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hidePivotFieldList="1"/>
  <mc:AlternateContent xmlns:mc="http://schemas.openxmlformats.org/markup-compatibility/2006">
    <mc:Choice Requires="x15">
      <x15ac:absPath xmlns:x15ac="http://schemas.microsoft.com/office/spreadsheetml/2010/11/ac" url="https://psncloud-my.sharepoint.com/personal/mario_stefani_polostrategiconazionale_it/Documents/Documents/Repository/12_Progetti presidio PM/00_Espansione listini/2  Atto/Finestra Aprile/Listino/"/>
    </mc:Choice>
  </mc:AlternateContent>
  <xr:revisionPtr revIDLastSave="123" documentId="13_ncr:1_{FBB17CD9-2AA8-4722-9841-FCCFC11DA0B9}" xr6:coauthVersionLast="47" xr6:coauthVersionMax="47" xr10:uidLastSave="{B60E0FA1-7E45-4EE0-8B02-922CCC7BCEAB}"/>
  <bookViews>
    <workbookView xWindow="22290" yWindow="-110" windowWidth="19420" windowHeight="10300" firstSheet="5" activeTab="6" xr2:uid="{00FAAAF6-33EE-409B-87FF-FFC6BE8F3FE0}"/>
  </bookViews>
  <sheets>
    <sheet name="Industry Standard-Integrazione" sheetId="28" r:id="rId1"/>
    <sheet name="Hybrid Cloud on PSN site" sheetId="7" r:id="rId2"/>
    <sheet name="Listino_SPC_Oracle" sheetId="29" r:id="rId3"/>
    <sheet name="Listino_SPC_GCP" sheetId="9" r:id="rId4"/>
    <sheet name="Listino_SPC_Azure" sheetId="12" r:id="rId5"/>
    <sheet name="Listino_SPC_Confidential_Az" sheetId="14" r:id="rId6"/>
    <sheet name="Public Cloud PSN Managed" sheetId="8" r:id="rId7"/>
    <sheet name="Listino_Secure_Public_Cloud_AWS" sheetId="10" r:id="rId8"/>
    <sheet name="Listino_Servizi_Professionali" sheetId="11" r:id="rId9"/>
  </sheets>
  <definedNames>
    <definedName name="_" localSheetId="0" hidden="1">'Industry Standard-Integrazione'!#REF!</definedName>
    <definedName name="_" hidden="1">#REF!</definedName>
    <definedName name="__________________OUT98" localSheetId="0" hidden="1">{#N/A,#N/A,TRUE,"Serviços"}</definedName>
    <definedName name="__________________OUT98" hidden="1">{#N/A,#N/A,TRUE,"Serviços"}</definedName>
    <definedName name="_______________OUT98" localSheetId="0" hidden="1">{#N/A,#N/A,TRUE,"Serviços"}</definedName>
    <definedName name="_______________OUT98" hidden="1">{#N/A,#N/A,TRUE,"Serviços"}</definedName>
    <definedName name="______________OUT98" localSheetId="0" hidden="1">{#N/A,#N/A,TRUE,"Serviços"}</definedName>
    <definedName name="______________OUT98" hidden="1">{#N/A,#N/A,TRUE,"Serviços"}</definedName>
    <definedName name="_____________OUT98" localSheetId="0" hidden="1">{#N/A,#N/A,TRUE,"Serviços"}</definedName>
    <definedName name="_____________OUT98" hidden="1">{#N/A,#N/A,TRUE,"Serviços"}</definedName>
    <definedName name="____________OUT98" localSheetId="0" hidden="1">{#N/A,#N/A,TRUE,"Serviços"}</definedName>
    <definedName name="____________OUT98" hidden="1">{#N/A,#N/A,TRUE,"Serviços"}</definedName>
    <definedName name="___________OUT98" localSheetId="0" hidden="1">{#N/A,#N/A,TRUE,"Serviços"}</definedName>
    <definedName name="___________OUT98" hidden="1">{#N/A,#N/A,TRUE,"Serviços"}</definedName>
    <definedName name="__________OUT98" localSheetId="0" hidden="1">{#N/A,#N/A,TRUE,"Serviços"}</definedName>
    <definedName name="__________OUT98" hidden="1">{#N/A,#N/A,TRUE,"Serviços"}</definedName>
    <definedName name="_________OUT98" localSheetId="0" hidden="1">{#N/A,#N/A,TRUE,"Serviços"}</definedName>
    <definedName name="_________OUT98" hidden="1">{#N/A,#N/A,TRUE,"Serviços"}</definedName>
    <definedName name="________OUT98" localSheetId="0" hidden="1">{#N/A,#N/A,TRUE,"Serviços"}</definedName>
    <definedName name="________OUT98" hidden="1">{#N/A,#N/A,TRUE,"Serviços"}</definedName>
    <definedName name="____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__H2" localSheetId="0" hidden="1">{"'Sheet1'!$A$1:$G$85"}</definedName>
    <definedName name="_______H2" hidden="1">{"'Sheet1'!$A$1:$G$85"}</definedName>
    <definedName name="_______new2" localSheetId="0" hidden="1">{"nd1",#N/A,FALSE,"NOVDIA";"nd2",#N/A,FALSE,"NOVDIA";"pfp",#N/A,FALSE,"PFPAMP";"pfs",#N/A,FALSE,"PFSUR";"acp",#N/A,FALSE,"ACTPAMP";"acs",#N/A,FALSE,"ACTSUR";"ppp",#N/A,FALSE,"PASEPAMP";"pps",#N/A,FALSE,"PASESUR";"PAG1",#N/A,FALSE,"CGP-CGS";"PAG2",#N/A,FALSE,"CGP-CGS";"PAG3",#N/A,FALSE,"CGP-CGS"}</definedName>
    <definedName name="_______new2" hidden="1">{"nd1",#N/A,FALSE,"NOVDIA";"nd2",#N/A,FALSE,"NOVDIA";"pfp",#N/A,FALSE,"PFPAMP";"pfs",#N/A,FALSE,"PFSUR";"acp",#N/A,FALSE,"ACTPAMP";"acs",#N/A,FALSE,"ACTSUR";"ppp",#N/A,FALSE,"PASEPAMP";"pps",#N/A,FALSE,"PASESUR";"PAG1",#N/A,FALSE,"CGP-CGS";"PAG2",#N/A,FALSE,"CGP-CGS";"PAG3",#N/A,FALSE,"CGP-CGS"}</definedName>
    <definedName name="_______new3" localSheetId="0" hidden="1">{"edea0",#N/A,FALSE,"EDEA-A";"edea1",#N/A,FALSE,"EDEA-B"}</definedName>
    <definedName name="_______new3" hidden="1">{"edea0",#N/A,FALSE,"EDEA-A";"edea1",#N/A,FALSE,"EDEA-B"}</definedName>
    <definedName name="_______OUT98" localSheetId="0" hidden="1">{#N/A,#N/A,TRUE,"Serviços"}</definedName>
    <definedName name="_______OUT98" hidden="1">{#N/A,#N/A,TRUE,"Serviços"}</definedName>
    <definedName name="___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_GMP1297" hidden="1">#REF!</definedName>
    <definedName name="______H2" localSheetId="0" hidden="1">{"'Sheet1'!$A$1:$G$85"}</definedName>
    <definedName name="______H2" hidden="1">{"'Sheet1'!$A$1:$G$85"}</definedName>
    <definedName name="______new2" localSheetId="0" hidden="1">{"nd1",#N/A,FALSE,"NOVDIA";"nd2",#N/A,FALSE,"NOVDIA";"pfp",#N/A,FALSE,"PFPAMP";"pfs",#N/A,FALSE,"PFSUR";"acp",#N/A,FALSE,"ACTPAMP";"acs",#N/A,FALSE,"ACTSUR";"ppp",#N/A,FALSE,"PASEPAMP";"pps",#N/A,FALSE,"PASESUR";"PAG1",#N/A,FALSE,"CGP-CGS";"PAG2",#N/A,FALSE,"CGP-CGS";"PAG3",#N/A,FALSE,"CGP-CGS"}</definedName>
    <definedName name="______new2" hidden="1">{"nd1",#N/A,FALSE,"NOVDIA";"nd2",#N/A,FALSE,"NOVDIA";"pfp",#N/A,FALSE,"PFPAMP";"pfs",#N/A,FALSE,"PFSUR";"acp",#N/A,FALSE,"ACTPAMP";"acs",#N/A,FALSE,"ACTSUR";"ppp",#N/A,FALSE,"PASEPAMP";"pps",#N/A,FALSE,"PASESUR";"PAG1",#N/A,FALSE,"CGP-CGS";"PAG2",#N/A,FALSE,"CGP-CGS";"PAG3",#N/A,FALSE,"CGP-CGS"}</definedName>
    <definedName name="______new3" localSheetId="0" hidden="1">{"edea0",#N/A,FALSE,"EDEA-A";"edea1",#N/A,FALSE,"EDEA-B"}</definedName>
    <definedName name="______new3" hidden="1">{"edea0",#N/A,FALSE,"EDEA-A";"edea1",#N/A,FALSE,"EDEA-B"}</definedName>
    <definedName name="______OUT98" localSheetId="0" hidden="1">{#N/A,#N/A,TRUE,"Serviços"}</definedName>
    <definedName name="______OUT98" hidden="1">{#N/A,#N/A,TRUE,"Serviços"}</definedName>
    <definedName name="__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GMP1297" hidden="1">#REF!</definedName>
    <definedName name="_____H2" localSheetId="0" hidden="1">{"'Sheet1'!$A$1:$G$85"}</definedName>
    <definedName name="_____H2" hidden="1">{"'Sheet1'!$A$1:$G$85"}</definedName>
    <definedName name="_____new2" localSheetId="0" hidden="1">{"nd1",#N/A,FALSE,"NOVDIA";"nd2",#N/A,FALSE,"NOVDIA";"pfp",#N/A,FALSE,"PFPAMP";"pfs",#N/A,FALSE,"PFSUR";"acp",#N/A,FALSE,"ACTPAMP";"acs",#N/A,FALSE,"ACTSUR";"ppp",#N/A,FALSE,"PASEPAMP";"pps",#N/A,FALSE,"PASESUR";"PAG1",#N/A,FALSE,"CGP-CGS";"PAG2",#N/A,FALSE,"CGP-CGS";"PAG3",#N/A,FALSE,"CGP-CGS"}</definedName>
    <definedName name="_____new2" hidden="1">{"nd1",#N/A,FALSE,"NOVDIA";"nd2",#N/A,FALSE,"NOVDIA";"pfp",#N/A,FALSE,"PFPAMP";"pfs",#N/A,FALSE,"PFSUR";"acp",#N/A,FALSE,"ACTPAMP";"acs",#N/A,FALSE,"ACTSUR";"ppp",#N/A,FALSE,"PASEPAMP";"pps",#N/A,FALSE,"PASESUR";"PAG1",#N/A,FALSE,"CGP-CGS";"PAG2",#N/A,FALSE,"CGP-CGS";"PAG3",#N/A,FALSE,"CGP-CGS"}</definedName>
    <definedName name="_____new3" localSheetId="0" hidden="1">{"edea0",#N/A,FALSE,"EDEA-A";"edea1",#N/A,FALSE,"EDEA-B"}</definedName>
    <definedName name="_____new3" hidden="1">{"edea0",#N/A,FALSE,"EDEA-A";"edea1",#N/A,FALSE,"EDEA-B"}</definedName>
    <definedName name="_____OUT98" localSheetId="0" hidden="1">{#N/A,#N/A,TRUE,"Serviços"}</definedName>
    <definedName name="_____OUT98" hidden="1">{#N/A,#N/A,TRUE,"Serviços"}</definedName>
    <definedName name="_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GMP1297" hidden="1">#REF!</definedName>
    <definedName name="____H2" localSheetId="0" hidden="1">{"'Sheet1'!$A$1:$G$85"}</definedName>
    <definedName name="____H2" hidden="1">{"'Sheet1'!$A$1:$G$85"}</definedName>
    <definedName name="____new2" localSheetId="0" hidden="1">{"nd1",#N/A,FALSE,"NOVDIA";"nd2",#N/A,FALSE,"NOVDIA";"pfp",#N/A,FALSE,"PFPAMP";"pfs",#N/A,FALSE,"PFSUR";"acp",#N/A,FALSE,"ACTPAMP";"acs",#N/A,FALSE,"ACTSUR";"ppp",#N/A,FALSE,"PASEPAMP";"pps",#N/A,FALSE,"PASESUR";"PAG1",#N/A,FALSE,"CGP-CGS";"PAG2",#N/A,FALSE,"CGP-CGS";"PAG3",#N/A,FALSE,"CGP-CGS"}</definedName>
    <definedName name="____new2" hidden="1">{"nd1",#N/A,FALSE,"NOVDIA";"nd2",#N/A,FALSE,"NOVDIA";"pfp",#N/A,FALSE,"PFPAMP";"pfs",#N/A,FALSE,"PFSUR";"acp",#N/A,FALSE,"ACTPAMP";"acs",#N/A,FALSE,"ACTSUR";"ppp",#N/A,FALSE,"PASEPAMP";"pps",#N/A,FALSE,"PASESUR";"PAG1",#N/A,FALSE,"CGP-CGS";"PAG2",#N/A,FALSE,"CGP-CGS";"PAG3",#N/A,FALSE,"CGP-CGS"}</definedName>
    <definedName name="____new3" localSheetId="0" hidden="1">{"edea0",#N/A,FALSE,"EDEA-A";"edea1",#N/A,FALSE,"EDEA-B"}</definedName>
    <definedName name="____new3" hidden="1">{"edea0",#N/A,FALSE,"EDEA-A";"edea1",#N/A,FALSE,"EDEA-B"}</definedName>
    <definedName name="____OUT98" localSheetId="0" hidden="1">{#N/A,#N/A,TRUE,"Serviços"}</definedName>
    <definedName name="____OUT98" hidden="1">{#N/A,#N/A,TRUE,"Serviços"}</definedName>
    <definedName name="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GMP1297" hidden="1">#REF!</definedName>
    <definedName name="___H2" localSheetId="0" hidden="1">{"'Sheet1'!$A$1:$G$85"}</definedName>
    <definedName name="___H2" hidden="1">{"'Sheet1'!$A$1:$G$85"}</definedName>
    <definedName name="___new2" localSheetId="0" hidden="1">{"nd1",#N/A,FALSE,"NOVDIA";"nd2",#N/A,FALSE,"NOVDIA";"pfp",#N/A,FALSE,"PFPAMP";"pfs",#N/A,FALSE,"PFSUR";"acp",#N/A,FALSE,"ACTPAMP";"acs",#N/A,FALSE,"ACTSUR";"ppp",#N/A,FALSE,"PASEPAMP";"pps",#N/A,FALSE,"PASESUR";"PAG1",#N/A,FALSE,"CGP-CGS";"PAG2",#N/A,FALSE,"CGP-CGS";"PAG3",#N/A,FALSE,"CGP-CGS"}</definedName>
    <definedName name="___new2" hidden="1">{"nd1",#N/A,FALSE,"NOVDIA";"nd2",#N/A,FALSE,"NOVDIA";"pfp",#N/A,FALSE,"PFPAMP";"pfs",#N/A,FALSE,"PFSUR";"acp",#N/A,FALSE,"ACTPAMP";"acs",#N/A,FALSE,"ACTSUR";"ppp",#N/A,FALSE,"PASEPAMP";"pps",#N/A,FALSE,"PASESUR";"PAG1",#N/A,FALSE,"CGP-CGS";"PAG2",#N/A,FALSE,"CGP-CGS";"PAG3",#N/A,FALSE,"CGP-CGS"}</definedName>
    <definedName name="___new3" localSheetId="0" hidden="1">{"edea0",#N/A,FALSE,"EDEA-A";"edea1",#N/A,FALSE,"EDEA-B"}</definedName>
    <definedName name="___new3" hidden="1">{"edea0",#N/A,FALSE,"EDEA-A";"edea1",#N/A,FALSE,"EDEA-B"}</definedName>
    <definedName name="___OUT98" localSheetId="0" hidden="1">{#N/A,#N/A,TRUE,"Serviços"}</definedName>
    <definedName name="___OUT98" hidden="1">{#N/A,#N/A,TRUE,"Serviços"}</definedName>
    <definedName name="__1__123Graph_ACHART_1" hidden="1">#REF!</definedName>
    <definedName name="__10__123Graph_BCHART_9" localSheetId="0" hidden="1">'Industry Standard-Integrazione'!#REF!</definedName>
    <definedName name="__10__123Graph_BCHART_9" hidden="1">#REF!</definedName>
    <definedName name="__11__123Graph_LBL_ACHART_2" localSheetId="0" hidden="1">'Industry Standard-Integrazione'!#REF!</definedName>
    <definedName name="__11__123Graph_LBL_ACHART_2" hidden="1">#REF!</definedName>
    <definedName name="__12__123Graph_LBL_ACHART_3" hidden="1">#REF!</definedName>
    <definedName name="__123Graph_A" hidden="1">#REF!</definedName>
    <definedName name="__123Graph_ADSCR" hidden="1">#REF!</definedName>
    <definedName name="__123Graph_ASIDECO" hidden="1">#REF!</definedName>
    <definedName name="__123Graph_B" hidden="1">#REF!</definedName>
    <definedName name="__123Graph_BDSCR" hidden="1">#REF!</definedName>
    <definedName name="__123Graph_BSIDECO" hidden="1">#REF!</definedName>
    <definedName name="__123Graph_C" hidden="1">#REF!</definedName>
    <definedName name="__123Graph_CSIDECO" hidden="1">#REF!</definedName>
    <definedName name="__123Graph_D" hidden="1">#REF!</definedName>
    <definedName name="__123Graph_E" hidden="1">#REF!</definedName>
    <definedName name="__123Graph_F" hidden="1">#REF!</definedName>
    <definedName name="__123Graph_XSIDECO" hidden="1">#REF!</definedName>
    <definedName name="__13__123Graph_LBL_ACHART_7" hidden="1">#REF!</definedName>
    <definedName name="__14__123Graph_LBL_ACHART_8" hidden="1">#REF!</definedName>
    <definedName name="__15__123Graph_LBL_BCHART_2" hidden="1">#REF!</definedName>
    <definedName name="__16__123Graph_LBL_BCHART_3" hidden="1">#REF!</definedName>
    <definedName name="__17__123Graph_XCHART_3" hidden="1">#REF!</definedName>
    <definedName name="__18__123Graph_XCHART_8" hidden="1">#REF!</definedName>
    <definedName name="__19__123Graph_XCHART_9" hidden="1">#REF!</definedName>
    <definedName name="__2__123Graph_ACHART_2" hidden="1">#REF!</definedName>
    <definedName name="__3__123Graph_ACHART_3" hidden="1">#REF!</definedName>
    <definedName name="__4__123Graph_ACHART_7" hidden="1">#REF!</definedName>
    <definedName name="__5__123Graph_ACHART_8" hidden="1">#REF!</definedName>
    <definedName name="__6__123Graph_ACHART_9" hidden="1">#REF!</definedName>
    <definedName name="__7__123Graph_BCHART_1" hidden="1">#REF!</definedName>
    <definedName name="__8__123Graph_BCHART_2" hidden="1">#REF!</definedName>
    <definedName name="__9__123Graph_BCHART_3" hidden="1">#REF!</definedName>
    <definedName name="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FDS_HYPERLINK_TOGGLE_STATE__" hidden="1">"ON"</definedName>
    <definedName name="__FR2" localSheetId="0" hidden="1">{#N/A,#N/A,FALSE,"GERAL";#N/A,#N/A,FALSE,"012-96";#N/A,#N/A,FALSE,"018-96";#N/A,#N/A,FALSE,"027-96";#N/A,#N/A,FALSE,"059-96";#N/A,#N/A,FALSE,"076-96";#N/A,#N/A,FALSE,"019-97";#N/A,#N/A,FALSE,"021-97";#N/A,#N/A,FALSE,"022-97";#N/A,#N/A,FALSE,"028-97"}</definedName>
    <definedName name="__FR2" hidden="1">{#N/A,#N/A,FALSE,"GERAL";#N/A,#N/A,FALSE,"012-96";#N/A,#N/A,FALSE,"018-96";#N/A,#N/A,FALSE,"027-96";#N/A,#N/A,FALSE,"059-96";#N/A,#N/A,FALSE,"076-96";#N/A,#N/A,FALSE,"019-97";#N/A,#N/A,FALSE,"021-97";#N/A,#N/A,FALSE,"022-97";#N/A,#N/A,FALSE,"028-97"}</definedName>
    <definedName name="__GMP1297" hidden="1">#REF!</definedName>
    <definedName name="__H2" localSheetId="0" hidden="1">{"'Sheet1'!$A$1:$G$85"}</definedName>
    <definedName name="__H2" hidden="1">{"'Sheet1'!$A$1:$G$85"}</definedName>
    <definedName name="__new2" localSheetId="0" hidden="1">{"nd1",#N/A,FALSE,"NOVDIA";"nd2",#N/A,FALSE,"NOVDIA";"pfp",#N/A,FALSE,"PFPAMP";"pfs",#N/A,FALSE,"PFSUR";"acp",#N/A,FALSE,"ACTPAMP";"acs",#N/A,FALSE,"ACTSUR";"ppp",#N/A,FALSE,"PASEPAMP";"pps",#N/A,FALSE,"PASESUR";"PAG1",#N/A,FALSE,"CGP-CGS";"PAG2",#N/A,FALSE,"CGP-CGS";"PAG3",#N/A,FALSE,"CGP-CGS"}</definedName>
    <definedName name="__new2" hidden="1">{"nd1",#N/A,FALSE,"NOVDIA";"nd2",#N/A,FALSE,"NOVDIA";"pfp",#N/A,FALSE,"PFPAMP";"pfs",#N/A,FALSE,"PFSUR";"acp",#N/A,FALSE,"ACTPAMP";"acs",#N/A,FALSE,"ACTSUR";"ppp",#N/A,FALSE,"PASEPAMP";"pps",#N/A,FALSE,"PASESUR";"PAG1",#N/A,FALSE,"CGP-CGS";"PAG2",#N/A,FALSE,"CGP-CGS";"PAG3",#N/A,FALSE,"CGP-CGS"}</definedName>
    <definedName name="__new3" localSheetId="0" hidden="1">{"edea0",#N/A,FALSE,"EDEA-A";"edea1",#N/A,FALSE,"EDEA-B"}</definedName>
    <definedName name="__new3" hidden="1">{"edea0",#N/A,FALSE,"EDEA-A";"edea1",#N/A,FALSE,"EDEA-B"}</definedName>
    <definedName name="__OUT98" localSheetId="0" hidden="1">{#N/A,#N/A,TRUE,"Serviços"}</definedName>
    <definedName name="__OUT98" hidden="1">{#N/A,#N/A,TRUE,"Serviços"}</definedName>
    <definedName name="__xlfn.AVERAGEIF" hidden="1">#NAME?</definedName>
    <definedName name="__xlfn.RTD" hidden="1">#NAME?</definedName>
    <definedName name="_1__123Graph_ACHART_1" hidden="1">#REF!</definedName>
    <definedName name="_1__123Graph_ACHART_15" localSheetId="0" hidden="1">'Industry Standard-Integrazione'!#REF!</definedName>
    <definedName name="_1__123Graph_ACHART_15" hidden="1">#REF!</definedName>
    <definedName name="_10__123Graph_BCHART_3" localSheetId="0" hidden="1">'Industry Standard-Integrazione'!#REF!</definedName>
    <definedName name="_10__123Graph_BCHART_3" hidden="1">#REF!</definedName>
    <definedName name="_10__123Graph_BCHART_9" hidden="1">#REF!</definedName>
    <definedName name="_10__123Graph_LBL_ACHART_2" hidden="1">#REF!</definedName>
    <definedName name="_10__123Graph_XCHART_15" hidden="1">#REF!</definedName>
    <definedName name="_11__123Graph_CCHART_1" hidden="1">#REF!</definedName>
    <definedName name="_11__123Graph_LBL_ACHART_2" hidden="1">#REF!</definedName>
    <definedName name="_11__123Graph_LBL_ACHART_3" hidden="1">#REF!</definedName>
    <definedName name="_12__123Graph_AGRAFICO_8" hidden="1">#REF!</definedName>
    <definedName name="_12__123Graph_CCHART_2" hidden="1">#REF!</definedName>
    <definedName name="_12__123Graph_LBL_ACHART_3" hidden="1">#REF!</definedName>
    <definedName name="_12__123Graph_LBL_DCHART_1" hidden="1">#REF!</definedName>
    <definedName name="_13__123Graph_CCHART_3" hidden="1">#REF!</definedName>
    <definedName name="_13__123Graph_LBL_ACHART_7" hidden="1">#REF!</definedName>
    <definedName name="_13__123Graph_LBL_DCHART_2" hidden="1">#REF!</definedName>
    <definedName name="_14__123Graph_DCHART_1" hidden="1">#REF!</definedName>
    <definedName name="_14__123Graph_LBL_ACHART_8" hidden="1">#REF!</definedName>
    <definedName name="_14__123Graph_XCHART_2" hidden="1">#REF!</definedName>
    <definedName name="_15__123Graph_DCHART_2" hidden="1">#REF!</definedName>
    <definedName name="_15__123Graph_LBL_BCHART_2" hidden="1">#REF!</definedName>
    <definedName name="_16__123Graph_BGRAFICO_20" hidden="1">#REF!</definedName>
    <definedName name="_16__123Graph_ECHART_1" hidden="1">#REF!</definedName>
    <definedName name="_16__123Graph_LBL_BCHART_3" hidden="1">#REF!</definedName>
    <definedName name="_17__123Graph_FCHART_1" hidden="1">#REF!</definedName>
    <definedName name="_17__123Graph_XCHART_3" hidden="1">#REF!</definedName>
    <definedName name="_18__123Graph_XCHART_1" hidden="1">#REF!</definedName>
    <definedName name="_18__123Graph_XCHART_8" hidden="1">#REF!</definedName>
    <definedName name="_19__123Graph_XCHART_2" hidden="1">#REF!</definedName>
    <definedName name="_19__123Graph_XCHART_9" hidden="1">#REF!</definedName>
    <definedName name="_2__123Graph_ACHART_2" hidden="1">#REF!</definedName>
    <definedName name="_2__123Graph_BCHART_10" hidden="1">#REF!</definedName>
    <definedName name="_20__123Graph_BGRAFICO_7" hidden="1">#REF!</definedName>
    <definedName name="_24__123Graph_BGRAFICO_8" hidden="1">#REF!</definedName>
    <definedName name="_28__123Graph_CGRAFICO_20" hidden="1">#REF!</definedName>
    <definedName name="_3__123Graph_AChart_1A" hidden="1">#REF!</definedName>
    <definedName name="_3__123Graph_ACHART_3" hidden="1">#REF!</definedName>
    <definedName name="_3__123Graph_BCHART_13" hidden="1">#REF!</definedName>
    <definedName name="_32__123Graph_DGRAFICO_20" hidden="1">#REF!</definedName>
    <definedName name="_36__123Graph_EGRAFICO_20" hidden="1">#REF!</definedName>
    <definedName name="_4__123Graph_ACHART_7" hidden="1">#REF!</definedName>
    <definedName name="_4__123Graph_AGRAFICO_20" hidden="1">#REF!</definedName>
    <definedName name="_4__123Graph_BCHART_1" hidden="1">#REF!</definedName>
    <definedName name="_4__123Graph_BCHART_15" hidden="1">#REF!</definedName>
    <definedName name="_4__123Graph_BChart_1A" hidden="1">#REF!</definedName>
    <definedName name="_40__123Graph_FGRAFICO_20" hidden="1">#REF!</definedName>
    <definedName name="_44__123Graph_LBL_AGRAFICO_20" hidden="1">#REF!</definedName>
    <definedName name="_48__123Graph_LBL_BGRAFICO_20" hidden="1">#REF!</definedName>
    <definedName name="_5__123Graph_ACHART_1" hidden="1">#REF!</definedName>
    <definedName name="_5__123Graph_ACHART_8" hidden="1">#REF!</definedName>
    <definedName name="_5__123Graph_BCHART_2" hidden="1">#REF!</definedName>
    <definedName name="_5__123Graph_CCHART_10" hidden="1">#REF!</definedName>
    <definedName name="_5__123Graph_XChart_1A" hidden="1">#REF!</definedName>
    <definedName name="_52__123Graph_LBL_CGRAFICO_20" hidden="1">#REF!</definedName>
    <definedName name="_56__123Graph_LBL_DGRAFICO_20" hidden="1">#REF!</definedName>
    <definedName name="_6__123Graph_ACHART_2" hidden="1">#REF!</definedName>
    <definedName name="_6__123Graph_ACHART_9" hidden="1">#REF!</definedName>
    <definedName name="_6__123Graph_BCHART_3" hidden="1">#REF!</definedName>
    <definedName name="_6__123Graph_CCHART_13" hidden="1">#REF!</definedName>
    <definedName name="_60__123Graph_LBL_EGRAFICO_20" hidden="1">#REF!</definedName>
    <definedName name="_64__123Graph_LBL_FGRAFICO_20" hidden="1">#REF!</definedName>
    <definedName name="_68__123Graph_XGRAFICO_8" hidden="1">#REF!</definedName>
    <definedName name="_7__123Graph_ACHART_3" hidden="1">#REF!</definedName>
    <definedName name="_7__123Graph_BCHART_1" hidden="1">#REF!</definedName>
    <definedName name="_7__123Graph_CCHART_15" hidden="1">#REF!</definedName>
    <definedName name="_7__123Graph_DCHART_1" hidden="1">#REF!</definedName>
    <definedName name="_8__123Graph_AGRAFICO_7" hidden="1">#REF!</definedName>
    <definedName name="_8__123Graph_BCHART_1" hidden="1">#REF!</definedName>
    <definedName name="_8__123Graph_BCHART_2" hidden="1">#REF!</definedName>
    <definedName name="_8__123Graph_DCHART_2" hidden="1">#REF!</definedName>
    <definedName name="_8__123Graph_XCHART_10" hidden="1">#REF!</definedName>
    <definedName name="_9__123Graph_BCHART_2" hidden="1">#REF!</definedName>
    <definedName name="_9__123Graph_BCHART_3" hidden="1">#REF!</definedName>
    <definedName name="_9__123Graph_LBL_ACHART_1" hidden="1">#REF!</definedName>
    <definedName name="_9__123Graph_XCHART_13" hidden="1">#REF!</definedName>
    <definedName name="_a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a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001" hidden="1">"ToP = 0%"</definedName>
    <definedName name="_AtRisk_SimSetting_SimName002" hidden="1">"ToP = 10%"</definedName>
    <definedName name="_AtRisk_SimSetting_SimName003" hidden="1">"ToP = 20%"</definedName>
    <definedName name="_AtRisk_SimSetting_SimName004" hidden="1">"ToP = 30%"</definedName>
    <definedName name="_AtRisk_SimSetting_SimName005" hidden="1">"ToP = 40%"</definedName>
    <definedName name="_AtRisk_SimSetting_SimName006" hidden="1">"ToP = 50%"</definedName>
    <definedName name="_AtRisk_SimSetting_SimName007" hidden="1">"ToP = 60%"</definedName>
    <definedName name="_AtRisk_SimSetting_SimName008" hidden="1">"ToP = 70%"</definedName>
    <definedName name="_AtRisk_SimSetting_SimName009" hidden="1">"ToP = 80%"</definedName>
    <definedName name="_AtRisk_SimSetting_SimName010" hidden="1">"ToP = 90%"</definedName>
    <definedName name="_AtRisk_SimSetting_SimName011" hidden="1">"ToP = 100%"</definedName>
    <definedName name="_AtRisk_SimSetting_SimNameCount" hidden="1">11</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se_datos_a_filtrar" hidden="1">#REF!</definedName>
    <definedName name="_bb1"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B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9"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dm.0F218A493B534F4D84E24C93DD207EC9.edm" hidden="1">#REF!</definedName>
    <definedName name="_bdm.13E107F2B7404D5BA9B53F8CE8DAD6D6.edm" localSheetId="0" hidden="1">'Industry Standard-Integrazione'!#REF!</definedName>
    <definedName name="_bdm.13E107F2B7404D5BA9B53F8CE8DAD6D6.edm" hidden="1">#REF!</definedName>
    <definedName name="_bdm.1997C8AE46F549CC8CFD25C47BCDB2A6.edm" localSheetId="0" hidden="1">'Industry Standard-Integrazione'!#REF!</definedName>
    <definedName name="_bdm.1997C8AE46F549CC8CFD25C47BCDB2A6.edm" hidden="1">#REF!</definedName>
    <definedName name="_bdm.19A37CF12770401B94BB0C00F1ED4A4F.edm" hidden="1">#REF!</definedName>
    <definedName name="_bdm.1CD981989176401888DF5A7509E0C493.edm" hidden="1">#REF!</definedName>
    <definedName name="_bdm.239789748AB8494BBAC46F8410E1A271.edm" hidden="1">#REF!</definedName>
    <definedName name="_bdm.25DDA3243D04438B8163820860E4F309.edm" hidden="1">#REF!</definedName>
    <definedName name="_bdm.2B1DDB1D20C74C5382C7CBD499ACB333.edm" hidden="1">#REF!</definedName>
    <definedName name="_bdm.380FECD1C6C846AC85E838E82DEA0FB3.edm" hidden="1">#REF!</definedName>
    <definedName name="_bdm.3B76BF992C1440F0868816ED88893806.edm" hidden="1">#REF!</definedName>
    <definedName name="_bdm.41FBB0DF3C8F4183BD9F92B673D51A62.edm" hidden="1">#REF!</definedName>
    <definedName name="_bdm.4C5B90C8BE2449CB81897E3EF5DEB508.edm" hidden="1">#REF!</definedName>
    <definedName name="_bdm.52186A1D2A5848AF808A21FAB759C97B.edm" hidden="1">#REF!</definedName>
    <definedName name="_bdm.52DA5D99A3324DA79B56D01797BEF201.edm" hidden="1">#REF!</definedName>
    <definedName name="_bdm.56EFD1814B0843F0ADFEB3FBD7FA7ADC.edm" hidden="1">#REF!</definedName>
    <definedName name="_bdm.57329EEBCABB4F8EA4EF000A4CCB3618.edm" hidden="1">#REF!</definedName>
    <definedName name="_bdm.5ACC3F974F7B4A01857FFE61EA470E6C.edm" hidden="1">#REF!</definedName>
    <definedName name="_bdm.5BB4FFD335B94AAAB50D822A033DEA08.edm" hidden="1">#REF!</definedName>
    <definedName name="_bdm.60CDE6E9C66B43058FFB4B425EB181EC.edm" hidden="1">#REF!</definedName>
    <definedName name="_bdm.665AB205B1DF4286A04E943522595938.edm" hidden="1">#REF!</definedName>
    <definedName name="_bdm.67D1E406959B4B6BB82C6D74FF6F44EB.edm" hidden="1">#REF!</definedName>
    <definedName name="_bdm.6E35C4D82CED4C84982C199E4B2E3454.edm" hidden="1">#REF!</definedName>
    <definedName name="_bdm.763F7F55704E40809023C13F10912899.edm" hidden="1">#REF!</definedName>
    <definedName name="_bdm.7A7DCDF9CBC8497290B06CDFEEB4E747.edm" hidden="1">#REF!</definedName>
    <definedName name="_bdm.7C9F9F731A084729B43A4F14E7BD5132.edm" hidden="1">#REF!</definedName>
    <definedName name="_bdm.7DDD301FFA4A4BDAB6C9CCAF820462B9.edm" hidden="1">#REF!</definedName>
    <definedName name="_bdm.7F0C95A1E50F44A5A36BD5370FB34E5A.edm" hidden="1">#REF!</definedName>
    <definedName name="_bdm.8131BED499524545907AA2839506CCDE.edm" hidden="1">#REF!</definedName>
    <definedName name="_bdm.89F499798D2D4044B6269A875EC9BD55.edm" hidden="1">#REF!</definedName>
    <definedName name="_bdm.8B12702AF6D64DDAB68C974101F501E9.edm" hidden="1">#REF!</definedName>
    <definedName name="_bdm.8F4A5C78A8034DEE8D5935A12C00A69A.edm" hidden="1">#REF!</definedName>
    <definedName name="_bdm.99193D98574A4B619584561802C81D37.edm" hidden="1">#REF!</definedName>
    <definedName name="_bdm.A48199A8A2CA4F9FBA57894A55A1961D.edm" hidden="1">#REF!</definedName>
    <definedName name="_bdm.AAD9223DCAF040CD947D645A82CF4205.edm" hidden="1">#REF!</definedName>
    <definedName name="_bdm.AEA421523F7B499CAAFD7D8D0E56AC1B.edm" hidden="1">#REF!</definedName>
    <definedName name="_bdm.AFBADE398B7446F49B800C6296B40AE8.edm" hidden="1">#REF!</definedName>
    <definedName name="_bdm.B12C5573EE464C03A09E97CEA9EDD011.edm" hidden="1">#REF!</definedName>
    <definedName name="_bdm.B65FF7294DFE459BA32C05DAE1BC29EC.edm" hidden="1">#REF!</definedName>
    <definedName name="_bdm.BDC0F4FA92A4413CBA6E4F55CDF75A6A.edm" hidden="1">#REF!</definedName>
    <definedName name="_bdm.C80055A736E84E6BB448B57A77BD8F38.edm" hidden="1">#REF!</definedName>
    <definedName name="_bdm.C92669D0FA454B4AAA1BD2FC90DE6733.edm" hidden="1">#REF!</definedName>
    <definedName name="_bdm.CE73846108684BC383622D9DDAB99CDC.edm" hidden="1">#REF!</definedName>
    <definedName name="_bdm.CFAD7A02F082468FB51E7C44E77168F6.edm" hidden="1">#REF!</definedName>
    <definedName name="_bdm.D53AE69ED9E841EFBC1CE6DD976C8FC6.edm" hidden="1">#REF!</definedName>
    <definedName name="_bdm.E02BCCAA40A44A48BD73DCD3286A2D5F.edm" hidden="1">#REF!</definedName>
    <definedName name="_bdm.E086AB46C9BD4BFB92C81453410EC8B8.edm" hidden="1">#REF!</definedName>
    <definedName name="_bdm.E55687340AB245A992AC1AAF47E51D55.edm" hidden="1">#REF!</definedName>
    <definedName name="_bdm.E70861A9AA004F8199A557391674C2D4.edm" hidden="1">#REF!</definedName>
    <definedName name="_bdm.E947E866AE164414B188C9B68E899F53.edm" hidden="1">#REF!</definedName>
    <definedName name="_bdm.EFF59D6CCE154D59BC1956DB4E80A39A.edm" hidden="1">#REF!</definedName>
    <definedName name="_bdm.F393F38163644162A9AD062D70E645B1.edm" hidden="1">#REF!</definedName>
    <definedName name="_bdm.F8F74326E4554BCA9D8BCCFB75A7B297.edm" hidden="1">#REF!</definedName>
    <definedName name="_bdm.FC72755A5BC84B6B8A0C2FAD48CDAA6E.edm" hidden="1">#REF!</definedName>
    <definedName name="_CCC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as2" localSheetId="0"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dd3333" localSheetId="0" hidden="1">{#N/A,#N/A,TRUE,"Serviços"}</definedName>
    <definedName name="_ddd3333" hidden="1">{#N/A,#N/A,TRUE,"Serviços"}</definedName>
    <definedName name="_ee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f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9"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all" hidden="1">#REF!</definedName>
    <definedName name="_Fill" localSheetId="0" hidden="1">'Industry Standard-Integrazione'!#REF!</definedName>
    <definedName name="_Fill" hidden="1">#REF!</definedName>
    <definedName name="_xlnm._FilterDatabase" localSheetId="0" hidden="1">'Industry Standard-Integrazione'!$A$3:$S$292</definedName>
    <definedName name="_xlnm._FilterDatabase" localSheetId="8" hidden="1">Listino_Servizi_Professionali!$B$2:$L$49</definedName>
    <definedName name="_xlnm._FilterDatabase" localSheetId="4" hidden="1">Listino_SPC_Azure!$B$3:$I$8417</definedName>
    <definedName name="_xlnm._FilterDatabase" localSheetId="5" hidden="1">Listino_SPC_Confidential_Az!$A$3:$I$2984</definedName>
    <definedName name="_xlnm._FilterDatabase" localSheetId="3" hidden="1">Listino_SPC_GCP!$A$3:$I$4489</definedName>
    <definedName name="_xlnm._FilterDatabase" localSheetId="6" hidden="1">'Public Cloud PSN Managed'!$B$3:$J$409</definedName>
    <definedName name="_FR2" localSheetId="0" hidden="1">{#N/A,#N/A,FALSE,"GERAL";#N/A,#N/A,FALSE,"012-96";#N/A,#N/A,FALSE,"018-96";#N/A,#N/A,FALSE,"027-96";#N/A,#N/A,FALSE,"059-96";#N/A,#N/A,FALSE,"076-96";#N/A,#N/A,FALSE,"019-97";#N/A,#N/A,FALSE,"021-97";#N/A,#N/A,FALSE,"022-97";#N/A,#N/A,FALSE,"028-97"}</definedName>
    <definedName name="_FR2" hidden="1">{#N/A,#N/A,FALSE,"GERAL";#N/A,#N/A,FALSE,"012-96";#N/A,#N/A,FALSE,"018-96";#N/A,#N/A,FALSE,"027-96";#N/A,#N/A,FALSE,"059-96";#N/A,#N/A,FALSE,"076-96";#N/A,#N/A,FALSE,"019-97";#N/A,#N/A,FALSE,"021-97";#N/A,#N/A,FALSE,"022-97";#N/A,#N/A,FALSE,"028-97"}</definedName>
    <definedName name="_GMP1297" hidden="1">#REF!</definedName>
    <definedName name="_H2" localSheetId="0" hidden="1">{"'Sheet1'!$A$1:$G$85"}</definedName>
    <definedName name="_H2" hidden="1">{"'Sheet1'!$A$1:$G$85"}</definedName>
    <definedName name="_Jeremy" hidden="1">#REF!</definedName>
    <definedName name="_k" hidden="1">#REF!</definedName>
    <definedName name="_Key01" hidden="1">#REF!</definedName>
    <definedName name="_Key1" hidden="1">#REF!</definedName>
    <definedName name="_Key2" hidden="1">#REF!</definedName>
    <definedName name="_MatMult_A" hidden="1">#REF!</definedName>
    <definedName name="_new2" localSheetId="0" hidden="1">{"nd1",#N/A,FALSE,"NOVDIA";"nd2",#N/A,FALSE,"NOVDIA";"pfp",#N/A,FALSE,"PFPAMP";"pfs",#N/A,FALSE,"PFSUR";"acp",#N/A,FALSE,"ACTPAMP";"acs",#N/A,FALSE,"ACTSUR";"ppp",#N/A,FALSE,"PASEPAMP";"pps",#N/A,FALSE,"PASESUR";"PAG1",#N/A,FALSE,"CGP-CGS";"PAG2",#N/A,FALSE,"CGP-CGS";"PAG3",#N/A,FALSE,"CGP-CGS"}</definedName>
    <definedName name="_new2" hidden="1">{"nd1",#N/A,FALSE,"NOVDIA";"nd2",#N/A,FALSE,"NOVDIA";"pfp",#N/A,FALSE,"PFPAMP";"pfs",#N/A,FALSE,"PFSUR";"acp",#N/A,FALSE,"ACTPAMP";"acs",#N/A,FALSE,"ACTSUR";"ppp",#N/A,FALSE,"PASEPAMP";"pps",#N/A,FALSE,"PASESUR";"PAG1",#N/A,FALSE,"CGP-CGS";"PAG2",#N/A,FALSE,"CGP-CGS";"PAG3",#N/A,FALSE,"CGP-CGS"}</definedName>
    <definedName name="_new3" localSheetId="0" hidden="1">{"edea0",#N/A,FALSE,"EDEA-A";"edea1",#N/A,FALSE,"EDEA-B"}</definedName>
    <definedName name="_new3" hidden="1">{"edea0",#N/A,FALSE,"EDEA-A";"edea1",#N/A,FALSE,"EDEA-B"}</definedName>
    <definedName name="_NNN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0</definedName>
    <definedName name="_Order2" hidden="1">255</definedName>
    <definedName name="_out2008" localSheetId="0" hidden="1">{#N/A,#N/A,TRUE,"Serviços"}</definedName>
    <definedName name="_out2008" hidden="1">{#N/A,#N/A,TRUE,"Serviços"}</definedName>
    <definedName name="_OUT98" localSheetId="0" hidden="1">{#N/A,#N/A,TRUE,"Serviços"}</definedName>
    <definedName name="_OUT98" hidden="1">{#N/A,#N/A,TRUE,"Serviços"}</definedName>
    <definedName name="_Parse_Out" hidden="1">#REF!</definedName>
    <definedName name="_qq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C152K04" localSheetId="0" hidden="1">{#N/A,#N/A,FALSE,"GERAL";#N/A,#N/A,FALSE,"012-96";#N/A,#N/A,FALSE,"018-96";#N/A,#N/A,FALSE,"027-96";#N/A,#N/A,FALSE,"059-96";#N/A,#N/A,FALSE,"076-96";#N/A,#N/A,FALSE,"019-97";#N/A,#N/A,FALSE,"021-97";#N/A,#N/A,FALSE,"022-97";#N/A,#N/A,FALSE,"028-97"}</definedName>
    <definedName name="_RC152K04" hidden="1">{#N/A,#N/A,FALSE,"GERAL";#N/A,#N/A,FALSE,"012-96";#N/A,#N/A,FALSE,"018-96";#N/A,#N/A,FALSE,"027-96";#N/A,#N/A,FALSE,"059-96";#N/A,#N/A,FALSE,"076-96";#N/A,#N/A,FALSE,"019-97";#N/A,#N/A,FALSE,"021-97";#N/A,#N/A,FALSE,"022-97";#N/A,#N/A,FALSE,"028-97"}</definedName>
    <definedName name="_Regression_Out" hidden="1">#REF!</definedName>
    <definedName name="_Regression_X" localSheetId="0" hidden="1">'Industry Standard-Integrazione'!#REF!</definedName>
    <definedName name="_Regression_X" hidden="1">#REF!</definedName>
    <definedName name="_Regression_Y" localSheetId="0" hidden="1">'Industry Standard-Integrazione'!#REF!</definedName>
    <definedName name="_Regression_Y" hidden="1">#REF!</definedName>
    <definedName name="_rr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9"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ort" hidden="1">#REF!</definedName>
    <definedName name="_Table1_In1" localSheetId="0" hidden="1">'Industry Standard-Integrazione'!#REF!</definedName>
    <definedName name="_Table1_In1" hidden="1">#REF!</definedName>
    <definedName name="_Table1_Out" localSheetId="0" hidden="1">'Industry Standard-Integrazione'!#REF!</definedName>
    <definedName name="_Table1_Out" hidden="1">#REF!</definedName>
    <definedName name="_Table2_In1" hidden="1">#REF!</definedName>
    <definedName name="_Table2_In2" hidden="1">#REF!</definedName>
    <definedName name="_Table2_Out" hidden="1">#REF!</definedName>
    <definedName name="_TI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I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rn.pendencias" localSheetId="0" hidden="1">{#N/A,#N/A,FALSE,"GERAL";#N/A,#N/A,FALSE,"012-96";#N/A,#N/A,FALSE,"018-96";#N/A,#N/A,FALSE,"027-96";#N/A,#N/A,FALSE,"059-96";#N/A,#N/A,FALSE,"076-96";#N/A,#N/A,FALSE,"019-97";#N/A,#N/A,FALSE,"021-97";#N/A,#N/A,FALSE,"022-97";#N/A,#N/A,FALSE,"028-97"}</definedName>
    <definedName name="_wrn.pendencias" hidden="1">{#N/A,#N/A,FALSE,"GERAL";#N/A,#N/A,FALSE,"012-96";#N/A,#N/A,FALSE,"018-96";#N/A,#N/A,FALSE,"027-96";#N/A,#N/A,FALSE,"059-96";#N/A,#N/A,FALSE,"076-96";#N/A,#N/A,FALSE,"019-97";#N/A,#N/A,FALSE,"021-97";#N/A,#N/A,FALSE,"022-97";#N/A,#N/A,FALSE,"028-97"}</definedName>
    <definedName name="_ww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9"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f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z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 localSheetId="0" hidden="1">{"'Sheet1'!$A$1:$G$85"}</definedName>
    <definedName name="a" hidden="1">{"'Sheet1'!$A$1:$G$85"}</definedName>
    <definedName name="aa" localSheetId="0" hidden="1">{#N/A,#N/A,TRUE,"Pro Forma";#N/A,#N/A,TRUE,"PF_Bal";#N/A,#N/A,TRUE,"PF_INC";#N/A,#N/A,TRUE,"CBE";#N/A,#N/A,TRUE,"SWK"}</definedName>
    <definedName name="aa" hidden="1">{#N/A,#N/A,TRUE,"Pro Forma";#N/A,#N/A,TRUE,"PF_Bal";#N/A,#N/A,TRUE,"PF_INC";#N/A,#N/A,TRUE,"CBE";#N/A,#N/A,TRUE,"SWK"}</definedName>
    <definedName name="AAA_DOCTOPS" hidden="1">"AAA_SET"</definedName>
    <definedName name="AAA_duser" hidden="1">"OFF"</definedName>
    <definedName name="aaaaa"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aaa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aaaaaa" localSheetId="0" hidden="1">{#N/A,#N/A,FALSE,"GERAL";#N/A,#N/A,FALSE,"012-96";#N/A,#N/A,FALSE,"018-96";#N/A,#N/A,FALSE,"027-96";#N/A,#N/A,FALSE,"059-96";#N/A,#N/A,FALSE,"076-96";#N/A,#N/A,FALSE,"019-97";#N/A,#N/A,FALSE,"021-97";#N/A,#N/A,FALSE,"022-97";#N/A,#N/A,FALSE,"028-97"}</definedName>
    <definedName name="aaaaaaa" hidden="1">{#N/A,#N/A,FALSE,"GERAL";#N/A,#N/A,FALSE,"012-96";#N/A,#N/A,FALSE,"018-96";#N/A,#N/A,FALSE,"027-96";#N/A,#N/A,FALSE,"059-96";#N/A,#N/A,FALSE,"076-96";#N/A,#N/A,FALSE,"019-97";#N/A,#N/A,FALSE,"021-97";#N/A,#N/A,FALSE,"022-97";#N/A,#N/A,FALSE,"028-97"}</definedName>
    <definedName name="aaaaaaaa" localSheetId="0" hidden="1">{#N/A,#N/A,FALSE,"c_finanz";#N/A,#N/A,FALSE,"c_eco";#N/A,#N/A,FALSE,"investimenti";#N/A,#N/A,FALSE,"tir"}</definedName>
    <definedName name="aaaaaaaa" hidden="1">{#N/A,#N/A,FALSE,"c_finanz";#N/A,#N/A,FALSE,"c_eco";#N/A,#N/A,FALSE,"investimenti";#N/A,#N/A,FALSE,"tir"}</definedName>
    <definedName name="aaaaaaaaaaa" localSheetId="0" hidden="1">{#N/A,#N/A,FALSE,"Calc";#N/A,#N/A,FALSE,"Sensitivity";#N/A,#N/A,FALSE,"LT Earn.Dil.";#N/A,#N/A,FALSE,"Dil. AVP"}</definedName>
    <definedName name="aaaaaaaaaaa" hidden="1">{#N/A,#N/A,FALSE,"Calc";#N/A,#N/A,FALSE,"Sensitivity";#N/A,#N/A,FALSE,"LT Earn.Dil.";#N/A,#N/A,FALSE,"Dil. AVP"}</definedName>
    <definedName name="AAB_Addin5" hidden="1">"AAB_Description for addin 5,Description for addin 5,Description for addin 5,Description for addin 5,Description for addin 5,Description for addin 5"</definedName>
    <definedName name="aaNeedRiskToolbar" hidden="1">"Yes"</definedName>
    <definedName name="aasasas" localSheetId="0" hidden="1">{#N/A,#N/A,FALSE,"GERAL";#N/A,#N/A,FALSE,"012-96";#N/A,#N/A,FALSE,"018-96";#N/A,#N/A,FALSE,"027-96";#N/A,#N/A,FALSE,"059-96";#N/A,#N/A,FALSE,"076-96";#N/A,#N/A,FALSE,"019-97";#N/A,#N/A,FALSE,"021-97";#N/A,#N/A,FALSE,"022-97";#N/A,#N/A,FALSE,"028-97"}</definedName>
    <definedName name="aasasas" hidden="1">{#N/A,#N/A,FALSE,"GERAL";#N/A,#N/A,FALSE,"012-96";#N/A,#N/A,FALSE,"018-96";#N/A,#N/A,FALSE,"027-96";#N/A,#N/A,FALSE,"059-96";#N/A,#N/A,FALSE,"076-96";#N/A,#N/A,FALSE,"019-97";#N/A,#N/A,FALSE,"021-97";#N/A,#N/A,FALSE,"022-97";#N/A,#N/A,FALSE,"028-97"}</definedName>
    <definedName name="ab" localSheetId="0" hidden="1">{#N/A,#N/A,FALSE,"ET-CAPA";#N/A,#N/A,FALSE,"ET-PAG1";#N/A,#N/A,FALSE,"ET-PAG2";#N/A,#N/A,FALSE,"ET-PAG3";#N/A,#N/A,FALSE,"ET-PAG4";#N/A,#N/A,FALSE,"ET-PAG5"}</definedName>
    <definedName name="ab" hidden="1">{#N/A,#N/A,FALSE,"ET-CAPA";#N/A,#N/A,FALSE,"ET-PAG1";#N/A,#N/A,FALSE,"ET-PAG2";#N/A,#N/A,FALSE,"ET-PAG3";#N/A,#N/A,FALSE,"ET-PAG4";#N/A,#N/A,FALSE,"ET-PAG5"}</definedName>
    <definedName name="abc" localSheetId="0" hidden="1">{#N/A,#N/A,TRUE,"Cover sheet";#N/A,#N/A,TRUE,"Summary";#N/A,#N/A,TRUE,"Key Assumptions";#N/A,#N/A,TRUE,"Profit &amp; Loss";#N/A,#N/A,TRUE,"Balance Sheet";#N/A,#N/A,TRUE,"Cashflow";#N/A,#N/A,TRUE,"IRR";#N/A,#N/A,TRUE,"Ratios";#N/A,#N/A,TRUE,"Debt analysis"}</definedName>
    <definedName name="abc" hidden="1">{#N/A,#N/A,TRUE,"Cover sheet";#N/A,#N/A,TRUE,"Summary";#N/A,#N/A,TRUE,"Key Assumptions";#N/A,#N/A,TRUE,"Profit &amp; Loss";#N/A,#N/A,TRUE,"Balance Sheet";#N/A,#N/A,TRUE,"Cashflow";#N/A,#N/A,TRUE,"IRR";#N/A,#N/A,TRUE,"Ratios";#N/A,#N/A,TRUE,"Debt analysis"}</definedName>
    <definedName name="ac" localSheetId="0" hidden="1">{#N/A,#N/A,TRUE,"Pro Forma";#N/A,#N/A,TRUE,"PF_Bal";#N/A,#N/A,TRUE,"PF_INC";#N/A,#N/A,TRUE,"CBE";#N/A,#N/A,TRUE,"SWK"}</definedName>
    <definedName name="ac" hidden="1">{#N/A,#N/A,TRUE,"Pro Forma";#N/A,#N/A,TRUE,"PF_Bal";#N/A,#N/A,TRUE,"PF_INC";#N/A,#N/A,TRUE,"CBE";#N/A,#N/A,TRUE,"SWK"}</definedName>
    <definedName name="aca" localSheetId="0" hidden="1">{#N/A,#N/A,TRUE,"financial";#N/A,#N/A,TRUE,"plants"}</definedName>
    <definedName name="aca" hidden="1">{#N/A,#N/A,TRUE,"financial";#N/A,#N/A,TRUE,"plants"}</definedName>
    <definedName name="ACwvu.ProjReport." hidden="1">#REF!</definedName>
    <definedName name="addb" localSheetId="0" hidden="1">{#N/A,#N/A,FALSE,"CBE";#N/A,#N/A,FALSE,"SWK"}</definedName>
    <definedName name="addb" hidden="1">{#N/A,#N/A,FALSE,"CBE";#N/A,#N/A,FALSE,"SWK"}</definedName>
    <definedName name="addg" localSheetId="0" hidden="1">{#N/A,#N/A,FALSE,"CBE";#N/A,#N/A,FALSE,"SWK"}</definedName>
    <definedName name="addg" hidden="1">{#N/A,#N/A,FALSE,"CBE";#N/A,#N/A,FALSE,"SWK"}</definedName>
    <definedName name="ADETRUIRE" localSheetId="0" hidden="1">{#N/A,#N/A,TRUE,"Forecast &amp; Analysis";#N/A,#N/A,TRUE,"Market Values";#N/A,#N/A,TRUE,"Ratios";#N/A,#N/A,TRUE,"Regressions";#N/A,#N/A,TRUE,"Market Values";#N/A,#N/A,TRUE,"Parameters &amp; Results"}</definedName>
    <definedName name="ADETRUIRE" hidden="1">{#N/A,#N/A,TRUE,"Forecast &amp; Analysis";#N/A,#N/A,TRUE,"Market Values";#N/A,#N/A,TRUE,"Ratios";#N/A,#N/A,TRUE,"Regressions";#N/A,#N/A,TRUE,"Market Values";#N/A,#N/A,TRUE,"Parameters &amp; Results"}</definedName>
    <definedName name="adfd" localSheetId="0" hidden="1">{#N/A,#N/A,TRUE,"Cover sheet";#N/A,#N/A,TRUE,"INPUTS";#N/A,#N/A,TRUE,"OUTPUTS";#N/A,#N/A,TRUE,"VALUATION"}</definedName>
    <definedName name="adfd" hidden="1">{#N/A,#N/A,TRUE,"Cover sheet";#N/A,#N/A,TRUE,"INPUTS";#N/A,#N/A,TRUE,"OUTPUTS";#N/A,#N/A,TRUE,"VALUATION"}</definedName>
    <definedName name="adfdfa" localSheetId="0" hidden="1">{#N/A,#N/A,FALSE,"GERAL";#N/A,#N/A,FALSE,"012-96";#N/A,#N/A,FALSE,"018-96";#N/A,#N/A,FALSE,"027-96";#N/A,#N/A,FALSE,"059-96";#N/A,#N/A,FALSE,"076-96";#N/A,#N/A,FALSE,"019-97";#N/A,#N/A,FALSE,"021-97";#N/A,#N/A,FALSE,"022-97";#N/A,#N/A,FALSE,"028-97"}</definedName>
    <definedName name="adfdfa" hidden="1">{#N/A,#N/A,FALSE,"GERAL";#N/A,#N/A,FALSE,"012-96";#N/A,#N/A,FALSE,"018-96";#N/A,#N/A,FALSE,"027-96";#N/A,#N/A,FALSE,"059-96";#N/A,#N/A,FALSE,"076-96";#N/A,#N/A,FALSE,"019-97";#N/A,#N/A,FALSE,"021-97";#N/A,#N/A,FALSE,"022-97";#N/A,#N/A,FALSE,"028-97"}</definedName>
    <definedName name="adfgadag" localSheetId="0" hidden="1">{#N/A,#N/A,FALSE,"Calc";#N/A,#N/A,FALSE,"Sensitivity";#N/A,#N/A,FALSE,"LT Earn.Dil.";#N/A,#N/A,FALSE,"Dil. AVP"}</definedName>
    <definedName name="adfgadag" hidden="1">{#N/A,#N/A,FALSE,"Calc";#N/A,#N/A,FALSE,"Sensitivity";#N/A,#N/A,FALSE,"LT Earn.Dil.";#N/A,#N/A,FALSE,"Dil. AVP"}</definedName>
    <definedName name="adfgadg" localSheetId="0" hidden="1">{"comps",#N/A,FALSE,"HANDPACK";"footnotes",#N/A,FALSE,"HANDPACK"}</definedName>
    <definedName name="adfgadg" hidden="1">{"comps",#N/A,FALSE,"HANDPACK";"footnotes",#N/A,FALSE,"HANDPACK"}</definedName>
    <definedName name="adfgadga" localSheetId="0" hidden="1">{#N/A,#N/A,FALSE,"Calc";#N/A,#N/A,FALSE,"Sensitivity";#N/A,#N/A,FALSE,"LT Earn.Dil.";#N/A,#N/A,FALSE,"Dil. AVP"}</definedName>
    <definedName name="adfgadga" hidden="1">{#N/A,#N/A,FALSE,"Calc";#N/A,#N/A,FALSE,"Sensitivity";#N/A,#N/A,FALSE,"LT Earn.Dil.";#N/A,#N/A,FALSE,"Dil. AVP"}</definedName>
    <definedName name="adfgadgadg" localSheetId="0" hidden="1">{"assumption 50 50",#N/A,TRUE,"Merger";"has gets cash",#N/A,TRUE,"Merger";"accretion dilution",#N/A,TRUE,"Merger";"comparison credit stats",#N/A,TRUE,"Merger";"pf credit stats",#N/A,TRUE,"Merger";"pf sheets",#N/A,TRUE,"Merger"}</definedName>
    <definedName name="adfgadgadg" hidden="1">{"assumption 50 50",#N/A,TRUE,"Merger";"has gets cash",#N/A,TRUE,"Merger";"accretion dilution",#N/A,TRUE,"Merger";"comparison credit stats",#N/A,TRUE,"Merger";"pf credit stats",#N/A,TRUE,"Merger";"pf sheets",#N/A,TRUE,"Merger"}</definedName>
    <definedName name="adfgdag" localSheetId="0" hidden="1">{#N/A,#N/A,TRUE,"Pro Forma";#N/A,#N/A,TRUE,"PF_Bal";#N/A,#N/A,TRUE,"PF_INC";#N/A,#N/A,TRUE,"CBE";#N/A,#N/A,TRUE,"SWK"}</definedName>
    <definedName name="adfgdag" hidden="1">{#N/A,#N/A,TRUE,"Pro Forma";#N/A,#N/A,TRUE,"PF_Bal";#N/A,#N/A,TRUE,"PF_INC";#N/A,#N/A,TRUE,"CBE";#N/A,#N/A,TRUE,"SWK"}</definedName>
    <definedName name="adfgdgdag" localSheetId="0" hidden="1">{"equity comps",#N/A,FALSE,"CS Comps";"equity comps",#N/A,FALSE,"PS Comps";"equity comps",#N/A,FALSE,"GIC_Comps";"equity comps",#N/A,FALSE,"GIC2_Comps";"debt comps",#N/A,FALSE,"CS Comps";"debt comps",#N/A,FALSE,"PS Comps";"debt comps",#N/A,FALSE,"GIC_Comps";"debt comps",#N/A,FALSE,"GIC2_Comps"}</definedName>
    <definedName name="adfgdgdag" hidden="1">{"equity comps",#N/A,FALSE,"CS Comps";"equity comps",#N/A,FALSE,"PS Comps";"equity comps",#N/A,FALSE,"GIC_Comps";"equity comps",#N/A,FALSE,"GIC2_Comps";"debt comps",#N/A,FALSE,"CS Comps";"debt comps",#N/A,FALSE,"PS Comps";"debt comps",#N/A,FALSE,"GIC_Comps";"debt comps",#N/A,FALSE,"GIC2_Comps"}</definedName>
    <definedName name="adfgfg" localSheetId="0" hidden="1">{#N/A,#N/A,FALSE,"Calc";#N/A,#N/A,FALSE,"Sensitivity";#N/A,#N/A,FALSE,"LT Earn.Dil.";#N/A,#N/A,FALSE,"Dil. AVP"}</definedName>
    <definedName name="adfgfg" hidden="1">{#N/A,#N/A,FALSE,"Calc";#N/A,#N/A,FALSE,"Sensitivity";#N/A,#N/A,FALSE,"LT Earn.Dil.";#N/A,#N/A,FALSE,"Dil. AVP"}</definedName>
    <definedName name="aergea" localSheetId="0" hidden="1">{"assumption 50 50",#N/A,TRUE,"Merger";"has gets cash",#N/A,TRUE,"Merger";"accretion dilution",#N/A,TRUE,"Merger";"comparison credit stats",#N/A,TRUE,"Merger";"pf credit stats",#N/A,TRUE,"Merger";"pf sheets",#N/A,TRUE,"Merger"}</definedName>
    <definedName name="aergea" hidden="1">{"assumption 50 50",#N/A,TRUE,"Merger";"has gets cash",#N/A,TRUE,"Merger";"accretion dilution",#N/A,TRUE,"Merger";"comparison credit stats",#N/A,TRUE,"Merger";"pf credit stats",#N/A,TRUE,"Merger";"pf sheets",#N/A,TRUE,"Merger"}</definedName>
    <definedName name="afdadg" localSheetId="0" hidden="1">{"comp1",#N/A,FALSE,"COMPS";"footnotes",#N/A,FALSE,"COMPS"}</definedName>
    <definedName name="afdadg" hidden="1">{"comp1",#N/A,FALSE,"COMPS";"footnotes",#N/A,FALSE,"COMPS"}</definedName>
    <definedName name="afdfd" localSheetId="0" hidden="1">{#N/A,#N/A,FALSE,"GERAL";#N/A,#N/A,FALSE,"012-96";#N/A,#N/A,FALSE,"018-96";#N/A,#N/A,FALSE,"027-96";#N/A,#N/A,FALSE,"059-96";#N/A,#N/A,FALSE,"076-96";#N/A,#N/A,FALSE,"019-97";#N/A,#N/A,FALSE,"021-97";#N/A,#N/A,FALSE,"022-97";#N/A,#N/A,FALSE,"028-97"}</definedName>
    <definedName name="afdfd" hidden="1">{#N/A,#N/A,FALSE,"GERAL";#N/A,#N/A,FALSE,"012-96";#N/A,#N/A,FALSE,"018-96";#N/A,#N/A,FALSE,"027-96";#N/A,#N/A,FALSE,"059-96";#N/A,#N/A,FALSE,"076-96";#N/A,#N/A,FALSE,"019-97";#N/A,#N/A,FALSE,"021-97";#N/A,#N/A,FALSE,"022-97";#N/A,#N/A,FALSE,"028-97"}</definedName>
    <definedName name="afdgafdga" localSheetId="0" hidden="1">{"away stand alones",#N/A,FALSE,"Target"}</definedName>
    <definedName name="afdgafdga" hidden="1">{"away stand alones",#N/A,FALSE,"Target"}</definedName>
    <definedName name="afdgafg" localSheetId="0" hidden="1">{#N/A,#N/A,FALSE,"output";#N/A,#N/A,FALSE,"contrib";#N/A,#N/A,FALSE,"profile";#N/A,#N/A,FALSE,"comps"}</definedName>
    <definedName name="afdgafg" hidden="1">{#N/A,#N/A,FALSE,"output";#N/A,#N/A,FALSE,"contrib";#N/A,#N/A,FALSE,"profile";#N/A,#N/A,FALSE,"comps"}</definedName>
    <definedName name="afga" localSheetId="0" hidden="1">{#N/A,#N/A,FALSE,"Calc";#N/A,#N/A,FALSE,"Sensitivity";#N/A,#N/A,FALSE,"LT Earn.Dil.";#N/A,#N/A,FALSE,"Dil. AVP"}</definedName>
    <definedName name="afga" hidden="1">{#N/A,#N/A,FALSE,"Calc";#N/A,#N/A,FALSE,"Sensitivity";#N/A,#N/A,FALSE,"LT Earn.Dil.";#N/A,#N/A,FALSE,"Dil. AVP"}</definedName>
    <definedName name="afgadfg" localSheetId="0" hidden="1">{#N/A,#N/A,FALSE,"Calc";#N/A,#N/A,FALSE,"Sensitivity";#N/A,#N/A,FALSE,"LT Earn.Dil.";#N/A,#N/A,FALSE,"Dil. AVP"}</definedName>
    <definedName name="afgadfg" hidden="1">{#N/A,#N/A,FALSE,"Calc";#N/A,#N/A,FALSE,"Sensitivity";#N/A,#N/A,FALSE,"LT Earn.Dil.";#N/A,#N/A,FALSE,"Dil. AVP"}</definedName>
    <definedName name="afgafgadfgf" localSheetId="0" hidden="1">{#N/A,#N/A,FALSE,"Calc";#N/A,#N/A,FALSE,"Sensitivity";#N/A,#N/A,FALSE,"LT Earn.Dil.";#N/A,#N/A,FALSE,"Dil. AVP"}</definedName>
    <definedName name="afgafgadfgf" hidden="1">{#N/A,#N/A,FALSE,"Calc";#N/A,#N/A,FALSE,"Sensitivity";#N/A,#N/A,FALSE,"LT Earn.Dil.";#N/A,#N/A,FALSE,"Dil. AVP"}</definedName>
    <definedName name="afgeag" localSheetId="0" hidden="1">{#N/A,#N/A,FALSE,"Calc";#N/A,#N/A,FALSE,"Sensitivity";#N/A,#N/A,FALSE,"LT Earn.Dil.";#N/A,#N/A,FALSE,"Dil. AVP"}</definedName>
    <definedName name="afgeag" hidden="1">{#N/A,#N/A,FALSE,"Calc";#N/A,#N/A,FALSE,"Sensitivity";#N/A,#N/A,FALSE,"LT Earn.Dil.";#N/A,#N/A,FALSE,"Dil. AVP"}</definedName>
    <definedName name="afggf" localSheetId="0" hidden="1">{#N/A,#N/A,FALSE,"CBE";#N/A,#N/A,FALSE,"SWK"}</definedName>
    <definedName name="afggf" hidden="1">{#N/A,#N/A,FALSE,"CBE";#N/A,#N/A,FALSE,"SWK"}</definedName>
    <definedName name="aga" localSheetId="0" hidden="1">{#N/A,#N/A,FALSE,"GERAL";#N/A,#N/A,FALSE,"012-96";#N/A,#N/A,FALSE,"018-96";#N/A,#N/A,FALSE,"027-96";#N/A,#N/A,FALSE,"059-96";#N/A,#N/A,FALSE,"076-96";#N/A,#N/A,FALSE,"019-97";#N/A,#N/A,FALSE,"021-97";#N/A,#N/A,FALSE,"022-97";#N/A,#N/A,FALSE,"028-97"}</definedName>
    <definedName name="aga" hidden="1">{#N/A,#N/A,FALSE,"GERAL";#N/A,#N/A,FALSE,"012-96";#N/A,#N/A,FALSE,"018-96";#N/A,#N/A,FALSE,"027-96";#N/A,#N/A,FALSE,"059-96";#N/A,#N/A,FALSE,"076-96";#N/A,#N/A,FALSE,"019-97";#N/A,#N/A,FALSE,"021-97";#N/A,#N/A,FALSE,"022-97";#N/A,#N/A,FALSE,"028-97"}</definedName>
    <definedName name="agdadf" localSheetId="0" hidden="1">{#N/A,#N/A,FALSE,"GERAL";#N/A,#N/A,FALSE,"012-96";#N/A,#N/A,FALSE,"018-96";#N/A,#N/A,FALSE,"027-96";#N/A,#N/A,FALSE,"059-96";#N/A,#N/A,FALSE,"076-96";#N/A,#N/A,FALSE,"019-97";#N/A,#N/A,FALSE,"021-97";#N/A,#N/A,FALSE,"022-97";#N/A,#N/A,FALSE,"028-97"}</definedName>
    <definedName name="agdadf" hidden="1">{#N/A,#N/A,FALSE,"GERAL";#N/A,#N/A,FALSE,"012-96";#N/A,#N/A,FALSE,"018-96";#N/A,#N/A,FALSE,"027-96";#N/A,#N/A,FALSE,"059-96";#N/A,#N/A,FALSE,"076-96";#N/A,#N/A,FALSE,"019-97";#N/A,#N/A,FALSE,"021-97";#N/A,#N/A,FALSE,"022-97";#N/A,#N/A,FALSE,"028-97"}</definedName>
    <definedName name="agdagdad" localSheetId="0" hidden="1">{#N/A,#N/A,FALSE,"GERAL";#N/A,#N/A,FALSE,"012-96";#N/A,#N/A,FALSE,"018-96";#N/A,#N/A,FALSE,"027-96";#N/A,#N/A,FALSE,"059-96";#N/A,#N/A,FALSE,"076-96";#N/A,#N/A,FALSE,"019-97";#N/A,#N/A,FALSE,"021-97";#N/A,#N/A,FALSE,"022-97";#N/A,#N/A,FALSE,"028-97"}</definedName>
    <definedName name="agdagdad" hidden="1">{#N/A,#N/A,FALSE,"GERAL";#N/A,#N/A,FALSE,"012-96";#N/A,#N/A,FALSE,"018-96";#N/A,#N/A,FALSE,"027-96";#N/A,#N/A,FALSE,"059-96";#N/A,#N/A,FALSE,"076-96";#N/A,#N/A,FALSE,"019-97";#N/A,#N/A,FALSE,"021-97";#N/A,#N/A,FALSE,"022-97";#N/A,#N/A,FALSE,"028-97"}</definedName>
    <definedName name="agfggfdfda" localSheetId="0" hidden="1">{#N/A,#N/A,FALSE,"GERAL";#N/A,#N/A,FALSE,"012-96";#N/A,#N/A,FALSE,"018-96";#N/A,#N/A,FALSE,"027-96";#N/A,#N/A,FALSE,"059-96";#N/A,#N/A,FALSE,"076-96";#N/A,#N/A,FALSE,"019-97";#N/A,#N/A,FALSE,"021-97";#N/A,#N/A,FALSE,"022-97";#N/A,#N/A,FALSE,"028-97"}</definedName>
    <definedName name="agfggfdfda" hidden="1">{#N/A,#N/A,FALSE,"GERAL";#N/A,#N/A,FALSE,"012-96";#N/A,#N/A,FALSE,"018-96";#N/A,#N/A,FALSE,"027-96";#N/A,#N/A,FALSE,"059-96";#N/A,#N/A,FALSE,"076-96";#N/A,#N/A,FALSE,"019-97";#N/A,#N/A,FALSE,"021-97";#N/A,#N/A,FALSE,"022-97";#N/A,#N/A,FALSE,"028-97"}</definedName>
    <definedName name="agga" localSheetId="0" hidden="1">{#N/A,#N/A,FALSE,"GERAL";#N/A,#N/A,FALSE,"012-96";#N/A,#N/A,FALSE,"018-96";#N/A,#N/A,FALSE,"027-96";#N/A,#N/A,FALSE,"059-96";#N/A,#N/A,FALSE,"076-96";#N/A,#N/A,FALSE,"019-97";#N/A,#N/A,FALSE,"021-97";#N/A,#N/A,FALSE,"022-97";#N/A,#N/A,FALSE,"028-97"}</definedName>
    <definedName name="agga" hidden="1">{#N/A,#N/A,FALSE,"GERAL";#N/A,#N/A,FALSE,"012-96";#N/A,#N/A,FALSE,"018-96";#N/A,#N/A,FALSE,"027-96";#N/A,#N/A,FALSE,"059-96";#N/A,#N/A,FALSE,"076-96";#N/A,#N/A,FALSE,"019-97";#N/A,#N/A,FALSE,"021-97";#N/A,#N/A,FALSE,"022-97";#N/A,#N/A,FALSE,"028-97"}</definedName>
    <definedName name="agitannasmna" localSheetId="0" hidden="1">{#N/A,#N/A,FALSE,"GERAL";#N/A,#N/A,FALSE,"012-96";#N/A,#N/A,FALSE,"018-96";#N/A,#N/A,FALSE,"027-96";#N/A,#N/A,FALSE,"059-96";#N/A,#N/A,FALSE,"076-96";#N/A,#N/A,FALSE,"019-97";#N/A,#N/A,FALSE,"021-97";#N/A,#N/A,FALSE,"022-97";#N/A,#N/A,FALSE,"028-97"}</definedName>
    <definedName name="agitannasmna" hidden="1">{#N/A,#N/A,FALSE,"GERAL";#N/A,#N/A,FALSE,"012-96";#N/A,#N/A,FALSE,"018-96";#N/A,#N/A,FALSE,"027-96";#N/A,#N/A,FALSE,"059-96";#N/A,#N/A,FALSE,"076-96";#N/A,#N/A,FALSE,"019-97";#N/A,#N/A,FALSE,"021-97";#N/A,#N/A,FALSE,"022-97";#N/A,#N/A,FALSE,"028-97"}</definedName>
    <definedName name="agua" localSheetId="0" hidden="1">{#N/A,#N/A,FALSE,"GERAL";#N/A,#N/A,FALSE,"012-96";#N/A,#N/A,FALSE,"018-96";#N/A,#N/A,FALSE,"027-96";#N/A,#N/A,FALSE,"059-96";#N/A,#N/A,FALSE,"076-96";#N/A,#N/A,FALSE,"019-97";#N/A,#N/A,FALSE,"021-97";#N/A,#N/A,FALSE,"022-97";#N/A,#N/A,FALSE,"028-97"}</definedName>
    <definedName name="agua" hidden="1">{#N/A,#N/A,FALSE,"GERAL";#N/A,#N/A,FALSE,"012-96";#N/A,#N/A,FALSE,"018-96";#N/A,#N/A,FALSE,"027-96";#N/A,#N/A,FALSE,"059-96";#N/A,#N/A,FALSE,"076-96";#N/A,#N/A,FALSE,"019-97";#N/A,#N/A,FALSE,"021-97";#N/A,#N/A,FALSE,"022-97";#N/A,#N/A,FALSE,"028-97"}</definedName>
    <definedName name="Ajustes"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justes"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nexo" localSheetId="0" hidden="1">{#N/A,#N/A,FALSE,"GERAL";#N/A,#N/A,FALSE,"012-96";#N/A,#N/A,FALSE,"018-96";#N/A,#N/A,FALSE,"027-96";#N/A,#N/A,FALSE,"059-96";#N/A,#N/A,FALSE,"076-96";#N/A,#N/A,FALSE,"019-97";#N/A,#N/A,FALSE,"021-97";#N/A,#N/A,FALSE,"022-97";#N/A,#N/A,FALSE,"028-97"}</definedName>
    <definedName name="Anexo" hidden="1">{#N/A,#N/A,FALSE,"GERAL";#N/A,#N/A,FALSE,"012-96";#N/A,#N/A,FALSE,"018-96";#N/A,#N/A,FALSE,"027-96";#N/A,#N/A,FALSE,"059-96";#N/A,#N/A,FALSE,"076-96";#N/A,#N/A,FALSE,"019-97";#N/A,#N/A,FALSE,"021-97";#N/A,#N/A,FALSE,"022-97";#N/A,#N/A,FALSE,"028-97"}</definedName>
    <definedName name="anscount" hidden="1">5</definedName>
    <definedName name="antonio" localSheetId="0" hidden="1">{#N/A,"70% Success",FALSE,"Sales Forecast";#N/A,#N/A,FALSE,"Sheet2"}</definedName>
    <definedName name="antonio" hidden="1">{#N/A,"70% Success",FALSE,"Sales Forecast";#N/A,#N/A,FALSE,"Sheet2"}</definedName>
    <definedName name="appendix4" localSheetId="0" hidden="1">{#N/A,#N/A,TRUE,"Cover sheet";#N/A,#N/A,TRUE,"Summary";#N/A,#N/A,TRUE,"Key Assumptions";#N/A,#N/A,TRUE,"Profit &amp; Loss";#N/A,#N/A,TRUE,"Balance Sheet";#N/A,#N/A,TRUE,"Cashflow";#N/A,#N/A,TRUE,"IRR";#N/A,#N/A,TRUE,"Ratios";#N/A,#N/A,TRUE,"Debt analysis"}</definedName>
    <definedName name="appendix4" hidden="1">{#N/A,#N/A,TRUE,"Cover sheet";#N/A,#N/A,TRUE,"Summary";#N/A,#N/A,TRUE,"Key Assumptions";#N/A,#N/A,TRUE,"Profit &amp; Loss";#N/A,#N/A,TRUE,"Balance Sheet";#N/A,#N/A,TRUE,"Cashflow";#N/A,#N/A,TRUE,"IRR";#N/A,#N/A,TRUE,"Ratios";#N/A,#N/A,TRUE,"Debt analysis"}</definedName>
    <definedName name="argag" localSheetId="0" hidden="1">{"comps",#N/A,FALSE,"comps";"notes",#N/A,FALSE,"comps"}</definedName>
    <definedName name="argag" hidden="1">{"comps",#N/A,FALSE,"comps";"notes",#N/A,FALSE,"comps"}</definedName>
    <definedName name="art" localSheetId="0" hidden="1">{"First Page",#N/A,FALSE,"Surfactants LBO";"Second Page",#N/A,FALSE,"Surfactants LBO"}</definedName>
    <definedName name="art" hidden="1">{"First Page",#N/A,FALSE,"Surfactants LBO";"Second Page",#N/A,FALSE,"Surfactants LBO"}</definedName>
    <definedName name="Artems" localSheetId="0" hidden="1">{"First Page",#N/A,FALSE,"Surfactants LBO";"Second Page",#N/A,FALSE,"Surfactants LBO"}</definedName>
    <definedName name="Artems" hidden="1">{"First Page",#N/A,FALSE,"Surfactants LBO";"Second Page",#N/A,FALSE,"Surfactants LBO"}</definedName>
    <definedName name="Artic" localSheetId="0" hidden="1">{"First Page",#N/A,FALSE,"Surfactants LBO";"Second Page",#N/A,FALSE,"Surfactants LBO"}</definedName>
    <definedName name="Artic" hidden="1">{"First Page",#N/A,FALSE,"Surfactants LBO";"Second Page",#N/A,FALSE,"Surfactants LBO"}</definedName>
    <definedName name="as" localSheetId="0" hidden="1">{"comp1",#N/A,FALSE,"COMPS";"footnotes",#N/A,FALSE,"COMPS"}</definedName>
    <definedName name="as" hidden="1">{"comp1",#N/A,FALSE,"COMPS";"footnotes",#N/A,FALSE,"COMPS"}</definedName>
    <definedName name="AS2DocOpenMode" hidden="1">"AS2DocumentEdit"</definedName>
    <definedName name="AS2HasNoAutoHeaderFooter" hidden="1">" "</definedName>
    <definedName name="AS2NamedRange" hidden="1">5</definedName>
    <definedName name="AS2ReportLS" hidden="1">1</definedName>
    <definedName name="AS2SyncStepLS" hidden="1">0</definedName>
    <definedName name="AS2TickmarkLS" hidden="1">#REF!</definedName>
    <definedName name="AS2VersionLS" hidden="1">300</definedName>
    <definedName name="asaasas" localSheetId="0" hidden="1">{#N/A,#N/A,FALSE,"GERAL";#N/A,#N/A,FALSE,"012-96";#N/A,#N/A,FALSE,"018-96";#N/A,#N/A,FALSE,"027-96";#N/A,#N/A,FALSE,"059-96";#N/A,#N/A,FALSE,"076-96";#N/A,#N/A,FALSE,"019-97";#N/A,#N/A,FALSE,"021-97";#N/A,#N/A,FALSE,"022-97";#N/A,#N/A,FALSE,"028-97"}</definedName>
    <definedName name="asaasas" hidden="1">{#N/A,#N/A,FALSE,"GERAL";#N/A,#N/A,FALSE,"012-96";#N/A,#N/A,FALSE,"018-96";#N/A,#N/A,FALSE,"027-96";#N/A,#N/A,FALSE,"059-96";#N/A,#N/A,FALSE,"076-96";#N/A,#N/A,FALSE,"019-97";#N/A,#N/A,FALSE,"021-97";#N/A,#N/A,FALSE,"022-97";#N/A,#N/A,FALSE,"028-97"}</definedName>
    <definedName name="asasa" localSheetId="0" hidden="1">{#N/A,#N/A,FALSE,"GERAL";#N/A,#N/A,FALSE,"012-96";#N/A,#N/A,FALSE,"018-96";#N/A,#N/A,FALSE,"027-96";#N/A,#N/A,FALSE,"059-96";#N/A,#N/A,FALSE,"076-96";#N/A,#N/A,FALSE,"019-97";#N/A,#N/A,FALSE,"021-97";#N/A,#N/A,FALSE,"022-97";#N/A,#N/A,FALSE,"028-97"}</definedName>
    <definedName name="asasa" hidden="1">{#N/A,#N/A,FALSE,"GERAL";#N/A,#N/A,FALSE,"012-96";#N/A,#N/A,FALSE,"018-96";#N/A,#N/A,FALSE,"027-96";#N/A,#N/A,FALSE,"059-96";#N/A,#N/A,FALSE,"076-96";#N/A,#N/A,FALSE,"019-97";#N/A,#N/A,FALSE,"021-97";#N/A,#N/A,FALSE,"022-97";#N/A,#N/A,FALSE,"028-97"}</definedName>
    <definedName name="asasas" localSheetId="0" hidden="1">{#N/A,#N/A,FALSE,"GERAL";#N/A,#N/A,FALSE,"012-96";#N/A,#N/A,FALSE,"018-96";#N/A,#N/A,FALSE,"027-96";#N/A,#N/A,FALSE,"059-96";#N/A,#N/A,FALSE,"076-96";#N/A,#N/A,FALSE,"019-97";#N/A,#N/A,FALSE,"021-97";#N/A,#N/A,FALSE,"022-97";#N/A,#N/A,FALSE,"028-97"}</definedName>
    <definedName name="asasas" hidden="1">{#N/A,#N/A,FALSE,"GERAL";#N/A,#N/A,FALSE,"012-96";#N/A,#N/A,FALSE,"018-96";#N/A,#N/A,FALSE,"027-96";#N/A,#N/A,FALSE,"059-96";#N/A,#N/A,FALSE,"076-96";#N/A,#N/A,FALSE,"019-97";#N/A,#N/A,FALSE,"021-97";#N/A,#N/A,FALSE,"022-97";#N/A,#N/A,FALSE,"028-97"}</definedName>
    <definedName name="asasasa" localSheetId="0" hidden="1">{#N/A,#N/A,FALSE,"GERAL";#N/A,#N/A,FALSE,"012-96";#N/A,#N/A,FALSE,"018-96";#N/A,#N/A,FALSE,"027-96";#N/A,#N/A,FALSE,"059-96";#N/A,#N/A,FALSE,"076-96";#N/A,#N/A,FALSE,"019-97";#N/A,#N/A,FALSE,"021-97";#N/A,#N/A,FALSE,"022-97";#N/A,#N/A,FALSE,"028-97"}</definedName>
    <definedName name="asasasa" hidden="1">{#N/A,#N/A,FALSE,"GERAL";#N/A,#N/A,FALSE,"012-96";#N/A,#N/A,FALSE,"018-96";#N/A,#N/A,FALSE,"027-96";#N/A,#N/A,FALSE,"059-96";#N/A,#N/A,FALSE,"076-96";#N/A,#N/A,FALSE,"019-97";#N/A,#N/A,FALSE,"021-97";#N/A,#N/A,FALSE,"022-97";#N/A,#N/A,FALSE,"028-97"}</definedName>
    <definedName name="asasasas" localSheetId="0" hidden="1">{#N/A,#N/A,FALSE,"GERAL";#N/A,#N/A,FALSE,"012-96";#N/A,#N/A,FALSE,"018-96";#N/A,#N/A,FALSE,"027-96";#N/A,#N/A,FALSE,"059-96";#N/A,#N/A,FALSE,"076-96";#N/A,#N/A,FALSE,"019-97";#N/A,#N/A,FALSE,"021-97";#N/A,#N/A,FALSE,"022-97";#N/A,#N/A,FALSE,"028-97"}</definedName>
    <definedName name="asasasas" hidden="1">{#N/A,#N/A,FALSE,"GERAL";#N/A,#N/A,FALSE,"012-96";#N/A,#N/A,FALSE,"018-96";#N/A,#N/A,FALSE,"027-96";#N/A,#N/A,FALSE,"059-96";#N/A,#N/A,FALSE,"076-96";#N/A,#N/A,FALSE,"019-97";#N/A,#N/A,FALSE,"021-97";#N/A,#N/A,FALSE,"022-97";#N/A,#N/A,FALSE,"028-97"}</definedName>
    <definedName name="asasasasa" localSheetId="0" hidden="1">{#N/A,#N/A,FALSE,"GERAL";#N/A,#N/A,FALSE,"012-96";#N/A,#N/A,FALSE,"018-96";#N/A,#N/A,FALSE,"027-96";#N/A,#N/A,FALSE,"059-96";#N/A,#N/A,FALSE,"076-96";#N/A,#N/A,FALSE,"019-97";#N/A,#N/A,FALSE,"021-97";#N/A,#N/A,FALSE,"022-97";#N/A,#N/A,FALSE,"028-97"}</definedName>
    <definedName name="asasasasa" hidden="1">{#N/A,#N/A,FALSE,"GERAL";#N/A,#N/A,FALSE,"012-96";#N/A,#N/A,FALSE,"018-96";#N/A,#N/A,FALSE,"027-96";#N/A,#N/A,FALSE,"059-96";#N/A,#N/A,FALSE,"076-96";#N/A,#N/A,FALSE,"019-97";#N/A,#N/A,FALSE,"021-97";#N/A,#N/A,FALSE,"022-97";#N/A,#N/A,FALSE,"028-97"}</definedName>
    <definedName name="asasasass" localSheetId="0" hidden="1">{#N/A,#N/A,FALSE,"GERAL";#N/A,#N/A,FALSE,"012-96";#N/A,#N/A,FALSE,"018-96";#N/A,#N/A,FALSE,"027-96";#N/A,#N/A,FALSE,"059-96";#N/A,#N/A,FALSE,"076-96";#N/A,#N/A,FALSE,"019-97";#N/A,#N/A,FALSE,"021-97";#N/A,#N/A,FALSE,"022-97";#N/A,#N/A,FALSE,"028-97"}</definedName>
    <definedName name="asasasass" hidden="1">{#N/A,#N/A,FALSE,"GERAL";#N/A,#N/A,FALSE,"012-96";#N/A,#N/A,FALSE,"018-96";#N/A,#N/A,FALSE,"027-96";#N/A,#N/A,FALSE,"059-96";#N/A,#N/A,FALSE,"076-96";#N/A,#N/A,FALSE,"019-97";#N/A,#N/A,FALSE,"021-97";#N/A,#N/A,FALSE,"022-97";#N/A,#N/A,FALSE,"028-97"}</definedName>
    <definedName name="asassaas" localSheetId="0" hidden="1">{#N/A,#N/A,FALSE,"GERAL";#N/A,#N/A,FALSE,"012-96";#N/A,#N/A,FALSE,"018-96";#N/A,#N/A,FALSE,"027-96";#N/A,#N/A,FALSE,"059-96";#N/A,#N/A,FALSE,"076-96";#N/A,#N/A,FALSE,"019-97";#N/A,#N/A,FALSE,"021-97";#N/A,#N/A,FALSE,"022-97";#N/A,#N/A,FALSE,"028-97"}</definedName>
    <definedName name="asassaas" hidden="1">{#N/A,#N/A,FALSE,"GERAL";#N/A,#N/A,FALSE,"012-96";#N/A,#N/A,FALSE,"018-96";#N/A,#N/A,FALSE,"027-96";#N/A,#N/A,FALSE,"059-96";#N/A,#N/A,FALSE,"076-96";#N/A,#N/A,FALSE,"019-97";#N/A,#N/A,FALSE,"021-97";#N/A,#N/A,FALSE,"022-97";#N/A,#N/A,FALSE,"028-97"}</definedName>
    <definedName name="asassasa" localSheetId="0" hidden="1">{#N/A,#N/A,FALSE,"GERAL";#N/A,#N/A,FALSE,"012-96";#N/A,#N/A,FALSE,"018-96";#N/A,#N/A,FALSE,"027-96";#N/A,#N/A,FALSE,"059-96";#N/A,#N/A,FALSE,"076-96";#N/A,#N/A,FALSE,"019-97";#N/A,#N/A,FALSE,"021-97";#N/A,#N/A,FALSE,"022-97";#N/A,#N/A,FALSE,"028-97"}</definedName>
    <definedName name="asassasa" hidden="1">{#N/A,#N/A,FALSE,"GERAL";#N/A,#N/A,FALSE,"012-96";#N/A,#N/A,FALSE,"018-96";#N/A,#N/A,FALSE,"027-96";#N/A,#N/A,FALSE,"059-96";#N/A,#N/A,FALSE,"076-96";#N/A,#N/A,FALSE,"019-97";#N/A,#N/A,FALSE,"021-97";#N/A,#N/A,FALSE,"022-97";#N/A,#N/A,FALSE,"028-97"}</definedName>
    <definedName name="asb" localSheetId="0" hidden="1">{#N/A,#N/A,FALSE,"Aging Summary";#N/A,#N/A,FALSE,"Ratio Analysis";#N/A,#N/A,FALSE,"Test 120 Day Accts";#N/A,#N/A,FALSE,"Tickmarks"}</definedName>
    <definedName name="asb" hidden="1">{#N/A,#N/A,FALSE,"Aging Summary";#N/A,#N/A,FALSE,"Ratio Analysis";#N/A,#N/A,FALSE,"Test 120 Day Accts";#N/A,#N/A,FALSE,"Tickmarks"}</definedName>
    <definedName name="asd" localSheetId="0" hidden="1">{#N/A,#N/A,TRUE,"Cover sheet";#N/A,#N/A,TRUE,"INPUTS";#N/A,#N/A,TRUE,"OUTPUTS";#N/A,#N/A,TRUE,"VALUATION"}</definedName>
    <definedName name="asd" hidden="1">{#N/A,#N/A,TRUE,"Cover sheet";#N/A,#N/A,TRUE,"INPUTS";#N/A,#N/A,TRUE,"OUTPUTS";#N/A,#N/A,TRUE,"VALUATION"}</definedName>
    <definedName name="asdasdas" localSheetId="0" hidden="1">{#N/A,#N/A,FALSE,"GERAL";#N/A,#N/A,FALSE,"012-96";#N/A,#N/A,FALSE,"018-96";#N/A,#N/A,FALSE,"027-96";#N/A,#N/A,FALSE,"059-96";#N/A,#N/A,FALSE,"076-96";#N/A,#N/A,FALSE,"019-97";#N/A,#N/A,FALSE,"021-97";#N/A,#N/A,FALSE,"022-97";#N/A,#N/A,FALSE,"028-97"}</definedName>
    <definedName name="asdasdas" hidden="1">{#N/A,#N/A,FALSE,"GERAL";#N/A,#N/A,FALSE,"012-96";#N/A,#N/A,FALSE,"018-96";#N/A,#N/A,FALSE,"027-96";#N/A,#N/A,FALSE,"059-96";#N/A,#N/A,FALSE,"076-96";#N/A,#N/A,FALSE,"019-97";#N/A,#N/A,FALSE,"021-97";#N/A,#N/A,FALSE,"022-97";#N/A,#N/A,FALSE,"028-97"}</definedName>
    <definedName name="asdasdasd" localSheetId="0" hidden="1">{#N/A,#N/A,TRUE,"Cover sheet";#N/A,#N/A,TRUE,"INPUTS";#N/A,#N/A,TRUE,"OUTPUTS";#N/A,#N/A,TRUE,"VALUATION"}</definedName>
    <definedName name="asdasdasd" hidden="1">{#N/A,#N/A,TRUE,"Cover sheet";#N/A,#N/A,TRUE,"INPUTS";#N/A,#N/A,TRUE,"OUTPUTS";#N/A,#N/A,TRUE,"VALUATION"}</definedName>
    <definedName name="ASDF" localSheetId="0" hidden="1">{#N/A,#N/A,TRUE,"Serviços"}</definedName>
    <definedName name="ASDF" hidden="1">{#N/A,#N/A,TRUE,"Serviços"}</definedName>
    <definedName name="asdfa" hidden="1">#REF!</definedName>
    <definedName name="ASDFG" localSheetId="0" hidden="1">{#N/A,#N/A,TRUE,"Serviços"}</definedName>
    <definedName name="ASDFG" hidden="1">{#N/A,#N/A,TRUE,"Serviços"}</definedName>
    <definedName name="asdsdfagfa" localSheetId="0" hidden="1">{#N/A,#N/A,FALSE,"GERAL";#N/A,#N/A,FALSE,"012-96";#N/A,#N/A,FALSE,"018-96";#N/A,#N/A,FALSE,"027-96";#N/A,#N/A,FALSE,"059-96";#N/A,#N/A,FALSE,"076-96";#N/A,#N/A,FALSE,"019-97";#N/A,#N/A,FALSE,"021-97";#N/A,#N/A,FALSE,"022-97";#N/A,#N/A,FALSE,"028-97"}</definedName>
    <definedName name="asdsdfagfa" hidden="1">{#N/A,#N/A,FALSE,"GERAL";#N/A,#N/A,FALSE,"012-96";#N/A,#N/A,FALSE,"018-96";#N/A,#N/A,FALSE,"027-96";#N/A,#N/A,FALSE,"059-96";#N/A,#N/A,FALSE,"076-96";#N/A,#N/A,FALSE,"019-97";#N/A,#N/A,FALSE,"021-97";#N/A,#N/A,FALSE,"022-97";#N/A,#N/A,FALSE,"028-97"}</definedName>
    <definedName name="asertg" localSheetId="0" hidden="1">{#N/A,#N/A,FALSE,"Aging Summary";#N/A,#N/A,FALSE,"Ratio Analysis";#N/A,#N/A,FALSE,"Test 120 Day Accts";#N/A,#N/A,FALSE,"Tickmarks"}</definedName>
    <definedName name="asertg" hidden="1">{#N/A,#N/A,FALSE,"Aging Summary";#N/A,#N/A,FALSE,"Ratio Analysis";#N/A,#N/A,FALSE,"Test 120 Day Accts";#N/A,#N/A,FALSE,"Tickmarks"}</definedName>
    <definedName name="ASFGG" localSheetId="0" hidden="1">{#N/A,#N/A,TRUE,"Serviços"}</definedName>
    <definedName name="ASFGG" hidden="1">{#N/A,#N/A,TRUE,"Serviços"}</definedName>
    <definedName name="assaassa" localSheetId="0" hidden="1">{#N/A,#N/A,FALSE,"GERAL";#N/A,#N/A,FALSE,"012-96";#N/A,#N/A,FALSE,"018-96";#N/A,#N/A,FALSE,"027-96";#N/A,#N/A,FALSE,"059-96";#N/A,#N/A,FALSE,"076-96";#N/A,#N/A,FALSE,"019-97";#N/A,#N/A,FALSE,"021-97";#N/A,#N/A,FALSE,"022-97";#N/A,#N/A,FALSE,"028-97"}</definedName>
    <definedName name="assaassa" hidden="1">{#N/A,#N/A,FALSE,"GERAL";#N/A,#N/A,FALSE,"012-96";#N/A,#N/A,FALSE,"018-96";#N/A,#N/A,FALSE,"027-96";#N/A,#N/A,FALSE,"059-96";#N/A,#N/A,FALSE,"076-96";#N/A,#N/A,FALSE,"019-97";#N/A,#N/A,FALSE,"021-97";#N/A,#N/A,FALSE,"022-97";#N/A,#N/A,FALSE,"028-97"}</definedName>
    <definedName name="assaassasa" localSheetId="0" hidden="1">{#N/A,#N/A,FALSE,"GERAL";#N/A,#N/A,FALSE,"012-96";#N/A,#N/A,FALSE,"018-96";#N/A,#N/A,FALSE,"027-96";#N/A,#N/A,FALSE,"059-96";#N/A,#N/A,FALSE,"076-96";#N/A,#N/A,FALSE,"019-97";#N/A,#N/A,FALSE,"021-97";#N/A,#N/A,FALSE,"022-97";#N/A,#N/A,FALSE,"028-97"}</definedName>
    <definedName name="assaassasa" hidden="1">{#N/A,#N/A,FALSE,"GERAL";#N/A,#N/A,FALSE,"012-96";#N/A,#N/A,FALSE,"018-96";#N/A,#N/A,FALSE,"027-96";#N/A,#N/A,FALSE,"059-96";#N/A,#N/A,FALSE,"076-96";#N/A,#N/A,FALSE,"019-97";#N/A,#N/A,FALSE,"021-97";#N/A,#N/A,FALSE,"022-97";#N/A,#N/A,FALSE,"028-97"}</definedName>
    <definedName name="assas" localSheetId="0" hidden="1">{#N/A,#N/A,FALSE,"GERAL";#N/A,#N/A,FALSE,"012-96";#N/A,#N/A,FALSE,"018-96";#N/A,#N/A,FALSE,"027-96";#N/A,#N/A,FALSE,"059-96";#N/A,#N/A,FALSE,"076-96";#N/A,#N/A,FALSE,"019-97";#N/A,#N/A,FALSE,"021-97";#N/A,#N/A,FALSE,"022-97";#N/A,#N/A,FALSE,"028-97"}</definedName>
    <definedName name="assas" hidden="1">{#N/A,#N/A,FALSE,"GERAL";#N/A,#N/A,FALSE,"012-96";#N/A,#N/A,FALSE,"018-96";#N/A,#N/A,FALSE,"027-96";#N/A,#N/A,FALSE,"059-96";#N/A,#N/A,FALSE,"076-96";#N/A,#N/A,FALSE,"019-97";#N/A,#N/A,FALSE,"021-97";#N/A,#N/A,FALSE,"022-97";#N/A,#N/A,FALSE,"028-97"}</definedName>
    <definedName name="assasa" localSheetId="0" hidden="1">{#N/A,#N/A,FALSE,"GERAL";#N/A,#N/A,FALSE,"012-96";#N/A,#N/A,FALSE,"018-96";#N/A,#N/A,FALSE,"027-96";#N/A,#N/A,FALSE,"059-96";#N/A,#N/A,FALSE,"076-96";#N/A,#N/A,FALSE,"019-97";#N/A,#N/A,FALSE,"021-97";#N/A,#N/A,FALSE,"022-97";#N/A,#N/A,FALSE,"028-97"}</definedName>
    <definedName name="assasa" hidden="1">{#N/A,#N/A,FALSE,"GERAL";#N/A,#N/A,FALSE,"012-96";#N/A,#N/A,FALSE,"018-96";#N/A,#N/A,FALSE,"027-96";#N/A,#N/A,FALSE,"059-96";#N/A,#N/A,FALSE,"076-96";#N/A,#N/A,FALSE,"019-97";#N/A,#N/A,FALSE,"021-97";#N/A,#N/A,FALSE,"022-97";#N/A,#N/A,FALSE,"028-97"}</definedName>
    <definedName name="avdd" localSheetId="0" hidden="1">{#N/A,#N/A,FALSE,"Calc";#N/A,#N/A,FALSE,"Sensitivity";#N/A,#N/A,FALSE,"LT Earn.Dil.";#N/A,#N/A,FALSE,"Dil. AVP"}</definedName>
    <definedName name="avdd" hidden="1">{#N/A,#N/A,FALSE,"Calc";#N/A,#N/A,FALSE,"Sensitivity";#N/A,#N/A,FALSE,"LT Earn.Dil.";#N/A,#N/A,FALSE,"Dil. AVP"}</definedName>
    <definedName name="azs" localSheetId="0" hidden="1">{#N/A,#N/A,FALSE,"Aging Summary";#N/A,#N/A,FALSE,"Ratio Analysis";#N/A,#N/A,FALSE,"Test 120 Day Accts";#N/A,#N/A,FALSE,"Tickmarks"}</definedName>
    <definedName name="azs" hidden="1">{#N/A,#N/A,FALSE,"Aging Summary";#N/A,#N/A,FALSE,"Ratio Analysis";#N/A,#N/A,FALSE,"Test 120 Day Accts";#N/A,#N/A,FALSE,"Tickmarks"}</definedName>
    <definedName name="b" localSheetId="0" hidden="1">{#N/A,#N/A,TRUE,"Cover sheet";#N/A,#N/A,TRUE,"Summary";#N/A,#N/A,TRUE,"Key Assumptions";#N/A,#N/A,TRUE,"Profit &amp; Loss";#N/A,#N/A,TRUE,"Balance Sheet";#N/A,#N/A,TRUE,"Cashflow";#N/A,#N/A,TRUE,"IRR";#N/A,#N/A,TRUE,"Ratios";#N/A,#N/A,TRUE,"Debt analysis"}</definedName>
    <definedName name="b" hidden="1">{#N/A,#N/A,TRUE,"Cover sheet";#N/A,#N/A,TRUE,"Summary";#N/A,#N/A,TRUE,"Key Assumptions";#N/A,#N/A,TRUE,"Profit &amp; Loss";#N/A,#N/A,TRUE,"Balance Sheet";#N/A,#N/A,TRUE,"Cashflow";#N/A,#N/A,TRUE,"IRR";#N/A,#N/A,TRUE,"Ratios";#N/A,#N/A,TRUE,"Debt analysis"}</definedName>
    <definedName name="bb"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b"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bbb" localSheetId="0" hidden="1">{#N/A,#N/A,FALSE,"GERAL";#N/A,#N/A,FALSE,"012-96";#N/A,#N/A,FALSE,"018-96";#N/A,#N/A,FALSE,"027-96";#N/A,#N/A,FALSE,"059-96";#N/A,#N/A,FALSE,"076-96";#N/A,#N/A,FALSE,"019-97";#N/A,#N/A,FALSE,"021-97";#N/A,#N/A,FALSE,"022-97";#N/A,#N/A,FALSE,"028-97"}</definedName>
    <definedName name="bbbb" hidden="1">{#N/A,#N/A,FALSE,"GERAL";#N/A,#N/A,FALSE,"012-96";#N/A,#N/A,FALSE,"018-96";#N/A,#N/A,FALSE,"027-96";#N/A,#N/A,FALSE,"059-96";#N/A,#N/A,FALSE,"076-96";#N/A,#N/A,FALSE,"019-97";#N/A,#N/A,FALSE,"021-97";#N/A,#N/A,FALSE,"022-97";#N/A,#N/A,FALSE,"028-97"}</definedName>
    <definedName name="BCInput">#REF!</definedName>
    <definedName name="BCOutput" localSheetId="0">'Industry Standard-Integrazione'!#REF!</definedName>
    <definedName name="BCOutput">#REF!</definedName>
    <definedName name="BCOutput2" localSheetId="0">'Industry Standard-Integrazione'!#REF!</definedName>
    <definedName name="BCOutput2">#REF!</definedName>
    <definedName name="BCOutput3">#REF!</definedName>
    <definedName name="BCScenario">#REF!</definedName>
    <definedName name="bftfdr" localSheetId="0" hidden="1">{#N/A,#N/A,TRUE,"Valeurs99"}</definedName>
    <definedName name="bftfdr" hidden="1">{#N/A,#N/A,TRUE,"Valeurs99"}</definedName>
    <definedName name="BG" localSheetId="0" hidden="1">{#N/A,#N/A,TRUE,"Cover sheet";#N/A,#N/A,TRUE,"DCF analysis";#N/A,#N/A,TRUE,"WACC calculation"}</definedName>
    <definedName name="BG" hidden="1">{#N/A,#N/A,TRUE,"Cover sheet";#N/A,#N/A,TRUE,"DCF analysis";#N/A,#N/A,TRUE,"WACC calculation"}</definedName>
    <definedName name="BG_Del" hidden="1">15</definedName>
    <definedName name="BG_Ins" hidden="1">4</definedName>
    <definedName name="BG_Mod" hidden="1">6</definedName>
    <definedName name="bhgv" localSheetId="0" hidden="1">{#N/A,#N/A,FALSE,"Aging Summary";#N/A,#N/A,FALSE,"Ratio Analysis";#N/A,#N/A,FALSE,"Test 120 Day Accts";#N/A,#N/A,FALSE,"Tickmarks"}</definedName>
    <definedName name="bhgv" hidden="1">{#N/A,#N/A,FALSE,"Aging Summary";#N/A,#N/A,FALSE,"Ratio Analysis";#N/A,#N/A,FALSE,"Test 120 Day Accts";#N/A,#N/A,FALSE,"Tickmarks"}</definedName>
    <definedName name="bhj" localSheetId="0" hidden="1">{#N/A,#N/A,FALSE,"Aging Summary";#N/A,#N/A,FALSE,"Ratio Analysis";#N/A,#N/A,FALSE,"Test 120 Day Accts";#N/A,#N/A,FALSE,"Tickmarks"}</definedName>
    <definedName name="bhj" hidden="1">{#N/A,#N/A,FALSE,"Aging Summary";#N/A,#N/A,FALSE,"Ratio Analysis";#N/A,#N/A,FALSE,"Test 120 Day Accts";#N/A,#N/A,FALSE,"Tickmarks"}</definedName>
    <definedName name="bhk" localSheetId="0" hidden="1">{#N/A,#N/A,FALSE,"Aging Summary";#N/A,#N/A,FALSE,"Ratio Analysis";#N/A,#N/A,FALSE,"Test 120 Day Accts";#N/A,#N/A,FALSE,"Tickmarks"}</definedName>
    <definedName name="bhk" hidden="1">{#N/A,#N/A,FALSE,"Aging Summary";#N/A,#N/A,FALSE,"Ratio Analysis";#N/A,#N/A,FALSE,"Test 120 Day Accts";#N/A,#N/A,FALSE,"Tickmarks"}</definedName>
    <definedName name="blabla"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PH1" hidden="1">#REF!</definedName>
    <definedName name="BLPH10" localSheetId="0" hidden="1">'Industry Standard-Integrazione'!#REF!</definedName>
    <definedName name="BLPH10" hidden="1">#REF!</definedName>
    <definedName name="BLPH100" localSheetId="0" hidden="1">'Industry Standard-Integrazione'!#REF!</definedName>
    <definedName name="BLPH100" hidden="1">#REF!</definedName>
    <definedName name="BLPH101" hidden="1">#REF!</definedName>
    <definedName name="BLPH102" hidden="1">#REF!</definedName>
    <definedName name="BLPH103" hidden="1">#REF!</definedName>
    <definedName name="BLPH104"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006" hidden="1">#REF!</definedName>
    <definedName name="BLPH3007" hidden="1">#REF!</definedName>
    <definedName name="BLPH3008" hidden="1">#REF!</definedName>
    <definedName name="BLPH3013" hidden="1">#REF!</definedName>
    <definedName name="BLPH3014" hidden="1">#REF!</definedName>
    <definedName name="BLPH3015" hidden="1">#REF!</definedName>
    <definedName name="BLPH3016" hidden="1">#REF!</definedName>
    <definedName name="BLPH3017" hidden="1">#REF!</definedName>
    <definedName name="BLPH3018"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 localSheetId="0" hidden="1">{#N/A,#N/A,FALSE,"Aging Summary";#N/A,#N/A,FALSE,"Ratio Analysis";#N/A,#N/A,FALSE,"Test 120 Day Accts";#N/A,#N/A,FALSE,"Tickmarks"}</definedName>
    <definedName name="bn" hidden="1">{#N/A,#N/A,FALSE,"Aging Summary";#N/A,#N/A,FALSE,"Ratio Analysis";#N/A,#N/A,FALSE,"Test 120 Day Accts";#N/A,#N/A,FALSE,"Tickmarks"}</definedName>
    <definedName name="bnhg" localSheetId="0" hidden="1">{#N/A,#N/A,FALSE,"Aging Summary";#N/A,#N/A,FALSE,"Ratio Analysis";#N/A,#N/A,FALSE,"Test 120 Day Accts";#N/A,#N/A,FALSE,"Tickmarks"}</definedName>
    <definedName name="bnhg" hidden="1">{#N/A,#N/A,FALSE,"Aging Summary";#N/A,#N/A,FALSE,"Ratio Analysis";#N/A,#N/A,FALSE,"Test 120 Day Accts";#N/A,#N/A,FALSE,"Tickmarks"}</definedName>
    <definedName name="bnjl" localSheetId="0" hidden="1">{#N/A,#N/A,FALSE,"Aging Summary";#N/A,#N/A,FALSE,"Ratio Analysis";#N/A,#N/A,FALSE,"Test 120 Day Accts";#N/A,#N/A,FALSE,"Tickmarks"}</definedName>
    <definedName name="bnjl" hidden="1">{#N/A,#N/A,FALSE,"Aging Summary";#N/A,#N/A,FALSE,"Ratio Analysis";#N/A,#N/A,FALSE,"Test 120 Day Accts";#N/A,#N/A,FALSE,"Tickmarks"}</definedName>
    <definedName name="bnkj" localSheetId="0" hidden="1">{#N/A,#N/A,FALSE,"output";#N/A,#N/A,FALSE,"contrib";#N/A,#N/A,FALSE,"profile";#N/A,#N/A,FALSE,"comps"}</definedName>
    <definedName name="bnkj" hidden="1">{#N/A,#N/A,FALSE,"output";#N/A,#N/A,FALSE,"contrib";#N/A,#N/A,FALSE,"profile";#N/A,#N/A,FALSE,"comps"}</definedName>
    <definedName name="bnmbm" localSheetId="0" hidden="1">{#N/A,#N/A,TRUE,"Main Issues";#N/A,#N/A,TRUE,"Income statement ($)"}</definedName>
    <definedName name="bnmbm" hidden="1">{#N/A,#N/A,TRUE,"Main Issues";#N/A,#N/A,TRUE,"Income statement ($)"}</definedName>
    <definedName name="BOOK2" localSheetId="0" hidden="1">{#N/A,#N/A,FALSE,"ANEXOS95";"ANEXO10",#N/A,FALSE,"ANEXOS95"}</definedName>
    <definedName name="BOOK2" hidden="1">{#N/A,#N/A,FALSE,"ANEXOS95";"ANEXO10",#N/A,FALSE,"ANEXOS95"}</definedName>
    <definedName name="bregeb" localSheetId="0" hidden="1">{#N/A,#N/A,TRUE,"Valeurs99"}</definedName>
    <definedName name="bregeb" hidden="1">{#N/A,#N/A,TRUE,"Valeurs99"}</definedName>
    <definedName name="britage" localSheetId="0" hidden="1">{#N/A,#N/A,FALSE,"GERAL";#N/A,#N/A,FALSE,"012-96";#N/A,#N/A,FALSE,"018-96";#N/A,#N/A,FALSE,"027-96";#N/A,#N/A,FALSE,"059-96";#N/A,#N/A,FALSE,"076-96";#N/A,#N/A,FALSE,"019-97";#N/A,#N/A,FALSE,"021-97";#N/A,#N/A,FALSE,"022-97";#N/A,#N/A,FALSE,"028-97"}</definedName>
    <definedName name="britage" hidden="1">{#N/A,#N/A,FALSE,"GERAL";#N/A,#N/A,FALSE,"012-96";#N/A,#N/A,FALSE,"018-96";#N/A,#N/A,FALSE,"027-96";#N/A,#N/A,FALSE,"059-96";#N/A,#N/A,FALSE,"076-96";#N/A,#N/A,FALSE,"019-97";#N/A,#N/A,FALSE,"021-97";#N/A,#N/A,FALSE,"022-97";#N/A,#N/A,FALSE,"028-97"}</definedName>
    <definedName name="BRITAGEM" localSheetId="0" hidden="1">{#N/A,#N/A,FALSE,"GERAL";#N/A,#N/A,FALSE,"012-96";#N/A,#N/A,FALSE,"018-96";#N/A,#N/A,FALSE,"027-96";#N/A,#N/A,FALSE,"059-96";#N/A,#N/A,FALSE,"076-96";#N/A,#N/A,FALSE,"019-97";#N/A,#N/A,FALSE,"021-97";#N/A,#N/A,FALSE,"022-97";#N/A,#N/A,FALSE,"028-97"}</definedName>
    <definedName name="BRITAGEM" hidden="1">{#N/A,#N/A,FALSE,"GERAL";#N/A,#N/A,FALSE,"012-96";#N/A,#N/A,FALSE,"018-96";#N/A,#N/A,FALSE,"027-96";#N/A,#N/A,FALSE,"059-96";#N/A,#N/A,FALSE,"076-96";#N/A,#N/A,FALSE,"019-97";#N/A,#N/A,FALSE,"021-97";#N/A,#N/A,FALSE,"022-97";#N/A,#N/A,FALSE,"028-97"}</definedName>
    <definedName name="BRITAGEMFL1" localSheetId="0" hidden="1">{#N/A,#N/A,FALSE,"GERAL";#N/A,#N/A,FALSE,"012-96";#N/A,#N/A,FALSE,"018-96";#N/A,#N/A,FALSE,"027-96";#N/A,#N/A,FALSE,"059-96";#N/A,#N/A,FALSE,"076-96";#N/A,#N/A,FALSE,"019-97";#N/A,#N/A,FALSE,"021-97";#N/A,#N/A,FALSE,"022-97";#N/A,#N/A,FALSE,"028-97"}</definedName>
    <definedName name="BRITAGEMFL1" hidden="1">{#N/A,#N/A,FALSE,"GERAL";#N/A,#N/A,FALSE,"012-96";#N/A,#N/A,FALSE,"018-96";#N/A,#N/A,FALSE,"027-96";#N/A,#N/A,FALSE,"059-96";#N/A,#N/A,FALSE,"076-96";#N/A,#N/A,FALSE,"019-97";#N/A,#N/A,FALSE,"021-97";#N/A,#N/A,FALSE,"022-97";#N/A,#N/A,FALSE,"028-97"}</definedName>
    <definedName name="BT"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T"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tfeIndexSheetTable">#REF!</definedName>
    <definedName name="bv" localSheetId="0" hidden="1">{#N/A,#N/A,FALSE,"Aging Summary";#N/A,#N/A,FALSE,"Ratio Analysis";#N/A,#N/A,FALSE,"Test 120 Day Accts";#N/A,#N/A,FALSE,"Tickmarks"}</definedName>
    <definedName name="bv" hidden="1">{#N/A,#N/A,FALSE,"Aging Summary";#N/A,#N/A,FALSE,"Ratio Analysis";#N/A,#N/A,FALSE,"Test 120 Day Accts";#N/A,#N/A,FALSE,"Tickmarks"}</definedName>
    <definedName name="bvnhfsdkj" localSheetId="0" hidden="1">{#N/A,#N/A,FALSE,"Aging Summary";#N/A,#N/A,FALSE,"Ratio Analysis";#N/A,#N/A,FALSE,"Test 120 Day Accts";#N/A,#N/A,FALSE,"Tickmarks"}</definedName>
    <definedName name="bvnhfsdkj" hidden="1">{#N/A,#N/A,FALSE,"Aging Summary";#N/A,#N/A,FALSE,"Ratio Analysis";#N/A,#N/A,FALSE,"Test 120 Day Accts";#N/A,#N/A,FALSE,"Tickmarks"}</definedName>
    <definedName name="BVZ" localSheetId="0" hidden="1">{#N/A,#N/A,FALSE,"GERAL";#N/A,#N/A,FALSE,"012-96";#N/A,#N/A,FALSE,"018-96";#N/A,#N/A,FALSE,"027-96";#N/A,#N/A,FALSE,"059-96";#N/A,#N/A,FALSE,"076-96";#N/A,#N/A,FALSE,"019-97";#N/A,#N/A,FALSE,"021-97";#N/A,#N/A,FALSE,"022-97";#N/A,#N/A,FALSE,"028-97"}</definedName>
    <definedName name="BVZ" hidden="1">{#N/A,#N/A,FALSE,"GERAL";#N/A,#N/A,FALSE,"012-96";#N/A,#N/A,FALSE,"018-96";#N/A,#N/A,FALSE,"027-96";#N/A,#N/A,FALSE,"059-96";#N/A,#N/A,FALSE,"076-96";#N/A,#N/A,FALSE,"019-97";#N/A,#N/A,FALSE,"021-97";#N/A,#N/A,FALSE,"022-97";#N/A,#N/A,FALSE,"028-97"}</definedName>
    <definedName name="BVZB" localSheetId="0" hidden="1">{#N/A,#N/A,FALSE,"GERAL";#N/A,#N/A,FALSE,"012-96";#N/A,#N/A,FALSE,"018-96";#N/A,#N/A,FALSE,"027-96";#N/A,#N/A,FALSE,"059-96";#N/A,#N/A,FALSE,"076-96";#N/A,#N/A,FALSE,"019-97";#N/A,#N/A,FALSE,"021-97";#N/A,#N/A,FALSE,"022-97";#N/A,#N/A,FALSE,"028-97"}</definedName>
    <definedName name="BVZB" hidden="1">{#N/A,#N/A,FALSE,"GERAL";#N/A,#N/A,FALSE,"012-96";#N/A,#N/A,FALSE,"018-96";#N/A,#N/A,FALSE,"027-96";#N/A,#N/A,FALSE,"059-96";#N/A,#N/A,FALSE,"076-96";#N/A,#N/A,FALSE,"019-97";#N/A,#N/A,FALSE,"021-97";#N/A,#N/A,FALSE,"022-97";#N/A,#N/A,FALSE,"028-97"}</definedName>
    <definedName name="BZCZC" localSheetId="0" hidden="1">{#N/A,#N/A,FALSE,"GERAL";#N/A,#N/A,FALSE,"012-96";#N/A,#N/A,FALSE,"018-96";#N/A,#N/A,FALSE,"027-96";#N/A,#N/A,FALSE,"059-96";#N/A,#N/A,FALSE,"076-96";#N/A,#N/A,FALSE,"019-97";#N/A,#N/A,FALSE,"021-97";#N/A,#N/A,FALSE,"022-97";#N/A,#N/A,FALSE,"028-97"}</definedName>
    <definedName name="BZCZC" hidden="1">{#N/A,#N/A,FALSE,"GERAL";#N/A,#N/A,FALSE,"012-96";#N/A,#N/A,FALSE,"018-96";#N/A,#N/A,FALSE,"027-96";#N/A,#N/A,FALSE,"059-96";#N/A,#N/A,FALSE,"076-96";#N/A,#N/A,FALSE,"019-97";#N/A,#N/A,FALSE,"021-97";#N/A,#N/A,FALSE,"022-97";#N/A,#N/A,FALSE,"028-97"}</definedName>
    <definedName name="bzxbzbxbxs" localSheetId="0" hidden="1">{#N/A,#N/A,FALSE,"Aging Summary";#N/A,#N/A,FALSE,"Ratio Analysis";#N/A,#N/A,FALSE,"Test 120 Day Accts";#N/A,#N/A,FALSE,"Tickmarks"}</definedName>
    <definedName name="bzxbzbxbxs" hidden="1">{#N/A,#N/A,FALSE,"Aging Summary";#N/A,#N/A,FALSE,"Ratio Analysis";#N/A,#N/A,FALSE,"Test 120 Day Accts";#N/A,#N/A,FALSE,"Tickmarks"}</definedName>
    <definedName name="CAAASA" hidden="1">#REF!</definedName>
    <definedName name="Cable" localSheetId="0" hidden="1">{#N/A,#N/A,FALSE,"Operations";#N/A,#N/A,FALSE,"Financials"}</definedName>
    <definedName name="Cable" hidden="1">{#N/A,#N/A,FALSE,"Operations";#N/A,#N/A,FALSE,"Financials"}</definedName>
    <definedName name="Cable2" localSheetId="0" hidden="1">{#N/A,#N/A,FALSE,"Operations";#N/A,#N/A,FALSE,"Financials"}</definedName>
    <definedName name="Cable2" hidden="1">{#N/A,#N/A,FALSE,"Operations";#N/A,#N/A,FALSE,"Financials"}</definedName>
    <definedName name="caixa" localSheetId="0" hidden="1">{#N/A,#N/A,FALSE,"GERAL";#N/A,#N/A,FALSE,"012-96";#N/A,#N/A,FALSE,"018-96";#N/A,#N/A,FALSE,"027-96";#N/A,#N/A,FALSE,"059-96";#N/A,#N/A,FALSE,"076-96";#N/A,#N/A,FALSE,"019-97";#N/A,#N/A,FALSE,"021-97";#N/A,#N/A,FALSE,"022-97";#N/A,#N/A,FALSE,"028-97"}</definedName>
    <definedName name="caixa" hidden="1">{#N/A,#N/A,FALSE,"GERAL";#N/A,#N/A,FALSE,"012-96";#N/A,#N/A,FALSE,"018-96";#N/A,#N/A,FALSE,"027-96";#N/A,#N/A,FALSE,"059-96";#N/A,#N/A,FALSE,"076-96";#N/A,#N/A,FALSE,"019-97";#N/A,#N/A,FALSE,"021-97";#N/A,#N/A,FALSE,"022-97";#N/A,#N/A,FALSE,"028-97"}</definedName>
    <definedName name="caixas" localSheetId="0" hidden="1">{#N/A,#N/A,FALSE,"GERAL";#N/A,#N/A,FALSE,"012-96";#N/A,#N/A,FALSE,"018-96";#N/A,#N/A,FALSE,"027-96";#N/A,#N/A,FALSE,"059-96";#N/A,#N/A,FALSE,"076-96";#N/A,#N/A,FALSE,"019-97";#N/A,#N/A,FALSE,"021-97";#N/A,#N/A,FALSE,"022-97";#N/A,#N/A,FALSE,"028-97"}</definedName>
    <definedName name="caixas" hidden="1">{#N/A,#N/A,FALSE,"GERAL";#N/A,#N/A,FALSE,"012-96";#N/A,#N/A,FALSE,"018-96";#N/A,#N/A,FALSE,"027-96";#N/A,#N/A,FALSE,"059-96";#N/A,#N/A,FALSE,"076-96";#N/A,#N/A,FALSE,"019-97";#N/A,#N/A,FALSE,"021-97";#N/A,#N/A,FALSE,"022-97";#N/A,#N/A,FALSE,"028-97"}</definedName>
    <definedName name="cala" localSheetId="0" hidden="1">{#N/A,#N/A,FALSE,"Aging Summary";#N/A,#N/A,FALSE,"Ratio Analysis";#N/A,#N/A,FALSE,"Test 120 Day Accts";#N/A,#N/A,FALSE,"Tickmarks"}</definedName>
    <definedName name="cala" hidden="1">{#N/A,#N/A,FALSE,"Aging Summary";#N/A,#N/A,FALSE,"Ratio Analysis";#N/A,#N/A,FALSE,"Test 120 Day Accts";#N/A,#N/A,FALSE,"Tickmarks"}</definedName>
    <definedName name="Calculo"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Calculo"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Calculo1"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Calculo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Cambio_EURDOL">#REF!</definedName>
    <definedName name="canone" localSheetId="0">'Industry Standard-Integrazione'!#REF!</definedName>
    <definedName name="canone">#REF!</definedName>
    <definedName name="CAPA" localSheetId="0" hidden="1">{#N/A,#N/A,TRUE,"Serviços"}</definedName>
    <definedName name="CAPA" hidden="1">{#N/A,#N/A,TRUE,"Serviços"}</definedName>
    <definedName name="capa1" localSheetId="0" hidden="1">{#N/A,#N/A,TRUE,"Serviços"}</definedName>
    <definedName name="capa1" hidden="1">{#N/A,#N/A,TRUE,"Serviços"}</definedName>
    <definedName name="capa2" localSheetId="0" hidden="1">{#N/A,#N/A,TRUE,"Serviços"}</definedName>
    <definedName name="capa2" hidden="1">{#N/A,#N/A,TRUE,"Serviços"}</definedName>
    <definedName name="Capex">#REF!</definedName>
    <definedName name="Capex_input" localSheetId="0">'Industry Standard-Integrazione'!#REF!</definedName>
    <definedName name="Capex_input">#REF!</definedName>
    <definedName name="Capex_Savings_Inflated" localSheetId="0" hidden="1">{"comp1",#N/A,FALSE,"COMPS";"footnotes",#N/A,FALSE,"COMPS"}</definedName>
    <definedName name="Capex_Savings_Inflated" hidden="1">{"comp1",#N/A,FALSE,"COMPS";"footnotes",#N/A,FALSE,"COMPS"}</definedName>
    <definedName name="carla" localSheetId="0" hidden="1">{#N/A,#N/A,FALSE,"Aging Summary";#N/A,#N/A,FALSE,"Ratio Analysis";#N/A,#N/A,FALSE,"Test 120 Day Accts";#N/A,#N/A,FALSE,"Tickmarks"}</definedName>
    <definedName name="carla" hidden="1">{#N/A,#N/A,FALSE,"Aging Summary";#N/A,#N/A,FALSE,"Ratio Analysis";#N/A,#N/A,FALSE,"Test 120 Day Accts";#N/A,#N/A,FALSE,"Tickmarks"}</definedName>
    <definedName name="carlita" localSheetId="0" hidden="1">{#N/A,#N/A,FALSE,"Aging Summary";#N/A,#N/A,FALSE,"Ratio Analysis";#N/A,#N/A,FALSE,"Test 120 Day Accts";#N/A,#N/A,FALSE,"Tickmarks"}</definedName>
    <definedName name="carlita" hidden="1">{#N/A,#N/A,FALSE,"Aging Summary";#N/A,#N/A,FALSE,"Ratio Analysis";#N/A,#N/A,FALSE,"Test 120 Day Accts";#N/A,#N/A,FALSE,"Tickmarks"}</definedName>
    <definedName name="carlos" localSheetId="0" hidden="1">{#N/A,"10% Success",FALSE,"Sales Forecast";#N/A,#N/A,FALSE,"Sheet2"}</definedName>
    <definedName name="carlos" hidden="1">{#N/A,"10% Success",FALSE,"Sales Forecast";#N/A,#N/A,FALSE,"Sheet2"}</definedName>
    <definedName name="cc" localSheetId="0" hidden="1">{#N/A,#N/A,FALSE,"Aging Summary";#N/A,#N/A,FALSE,"Ratio Analysis";#N/A,#N/A,FALSE,"Test 120 Day Accts";#N/A,#N/A,FALSE,"Tickmarks"}</definedName>
    <definedName name="cc" hidden="1">{#N/A,#N/A,FALSE,"Aging Summary";#N/A,#N/A,FALSE,"Ratio Analysis";#N/A,#N/A,FALSE,"Test 120 Day Accts";#N/A,#N/A,FALSE,"Tickmarks"}</definedName>
    <definedName name="ceci" localSheetId="0" hidden="1">{"nd1",#N/A,FALSE,"NOVDIA";"nd2",#N/A,FALSE,"NOVDIA";"pfp",#N/A,FALSE,"PFPAMP";"pfs",#N/A,FALSE,"PFSUR";"acp",#N/A,FALSE,"ACTPAMP";"acs",#N/A,FALSE,"ACTSUR";"ppp",#N/A,FALSE,"PASEPAMP";"pps",#N/A,FALSE,"PASESUR";"PAG1",#N/A,FALSE,"CGP-CGS";"PAG2",#N/A,FALSE,"CGP-CGS";"PAG3",#N/A,FALSE,"CGP-CGS"}</definedName>
    <definedName name="ceci" hidden="1">{"nd1",#N/A,FALSE,"NOVDIA";"nd2",#N/A,FALSE,"NOVDIA";"pfp",#N/A,FALSE,"PFPAMP";"pfs",#N/A,FALSE,"PFSUR";"acp",#N/A,FALSE,"ACTPAMP";"acs",#N/A,FALSE,"ACTSUR";"ppp",#N/A,FALSE,"PASEPAMP";"pps",#N/A,FALSE,"PASESUR";"PAG1",#N/A,FALSE,"CGP-CGS";"PAG2",#N/A,FALSE,"CGP-CGS";"PAG3",#N/A,FALSE,"CGP-CGS"}</definedName>
    <definedName name="cecilia" localSheetId="0" hidden="1">{"nd1",#N/A,FALSE,"NOVDIA";"nd2",#N/A,FALSE,"NOVDIA";"pfp",#N/A,FALSE,"PFPAMP";"pfs",#N/A,FALSE,"PFSUR";"acp",#N/A,FALSE,"ACTPAMP";"acs",#N/A,FALSE,"ACTSUR";"ppp",#N/A,FALSE,"PASEPAMP";"pps",#N/A,FALSE,"PASESUR";"PAG1",#N/A,FALSE,"CGP-CGS";"PAG2",#N/A,FALSE,"CGP-CGS";"PAG3",#N/A,FALSE,"CGP-CGS"}</definedName>
    <definedName name="cecilia" hidden="1">{"nd1",#N/A,FALSE,"NOVDIA";"nd2",#N/A,FALSE,"NOVDIA";"pfp",#N/A,FALSE,"PFPAMP";"pfs",#N/A,FALSE,"PFSUR";"acp",#N/A,FALSE,"ACTPAMP";"acs",#N/A,FALSE,"ACTSUR";"ppp",#N/A,FALSE,"PASEPAMP";"pps",#N/A,FALSE,"PASESUR";"PAG1",#N/A,FALSE,"CGP-CGS";"PAG2",#N/A,FALSE,"CGP-CGS";"PAG3",#N/A,FALSE,"CGP-CGS"}</definedName>
    <definedName name="ChangeRange" hidden="1">#REF!</definedName>
    <definedName name="Check_Contributo" localSheetId="0">'Industry Standard-Integrazione'!#REF!</definedName>
    <definedName name="Check_Contributo">#REF!</definedName>
    <definedName name="check_leverage" localSheetId="0">'Industry Standard-Integrazione'!#REF!</definedName>
    <definedName name="check_leverage">#REF!</definedName>
    <definedName name="Churn_rate">#REF!</definedName>
    <definedName name="Churn_rate_input">#REF!</definedName>
    <definedName name="CIQWBGuid" hidden="1">"6df3e850-8dab-470e-b8f1-07d8a1fa8102"</definedName>
    <definedName name="claudia" localSheetId="0" hidden="1">{#N/A,"70% Success",FALSE,"Sales Forecast";#N/A,#N/A,FALSE,"Sheet2"}</definedName>
    <definedName name="claudia" hidden="1">{#N/A,"70% Success",FALSE,"Sales Forecast";#N/A,#N/A,FALSE,"Sheet2"}</definedName>
    <definedName name="Cloud_SBC_Pivot_Table" localSheetId="0">'Industry Standard-Integrazione'!#REF!</definedName>
    <definedName name="Cloud_SBC_Pivot_Table">#REF!</definedName>
    <definedName name="CMC" localSheetId="0" hidden="1">{#N/A,#N/A,FALSE,"GERAL";#N/A,#N/A,FALSE,"012-96";#N/A,#N/A,FALSE,"018-96";#N/A,#N/A,FALSE,"027-96";#N/A,#N/A,FALSE,"059-96";#N/A,#N/A,FALSE,"076-96";#N/A,#N/A,FALSE,"019-97";#N/A,#N/A,FALSE,"021-97";#N/A,#N/A,FALSE,"022-97";#N/A,#N/A,FALSE,"028-97"}</definedName>
    <definedName name="CMC" hidden="1">{#N/A,#N/A,FALSE,"GERAL";#N/A,#N/A,FALSE,"012-96";#N/A,#N/A,FALSE,"018-96";#N/A,#N/A,FALSE,"027-96";#N/A,#N/A,FALSE,"059-96";#N/A,#N/A,FALSE,"076-96";#N/A,#N/A,FALSE,"019-97";#N/A,#N/A,FALSE,"021-97";#N/A,#N/A,FALSE,"022-97";#N/A,#N/A,FALSE,"028-97"}</definedName>
    <definedName name="co" localSheetId="0" hidden="1">{"'Sheet1'!$A$1:$G$85"}</definedName>
    <definedName name="co" hidden="1">{"'Sheet1'!$A$1:$G$85"}</definedName>
    <definedName name="Comp" localSheetId="0" hidden="1">{"First Page",#N/A,FALSE,"Surfactants LBO";"Second Page",#N/A,FALSE,"Surfactants LBO"}</definedName>
    <definedName name="Comp" hidden="1">{"First Page",#N/A,FALSE,"Surfactants LBO";"Second Page",#N/A,FALSE,"Surfactants LBO"}</definedName>
    <definedName name="Comparable" localSheetId="0" hidden="1">{"First Page",#N/A,FALSE,"Surfactants LBO";"Second Page",#N/A,FALSE,"Surfactants LBO"}</definedName>
    <definedName name="Comparable" hidden="1">{"First Page",#N/A,FALSE,"Surfactants LBO";"Second Page",#N/A,FALSE,"Surfactants LBO"}</definedName>
    <definedName name="Concil"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Concil"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concorrentes" localSheetId="0" hidden="1">{#N/A,#N/A,FALSE,"Cronograma";#N/A,#N/A,FALSE,"Cronogr. 2"}</definedName>
    <definedName name="concorrentes" hidden="1">{#N/A,#N/A,FALSE,"Cronograma";#N/A,#N/A,FALSE,"Cronogr. 2"}</definedName>
    <definedName name="ContentsHelp" hidden="1">#REF!</definedName>
    <definedName name="Contributo" localSheetId="0">'Industry Standard-Integrazione'!#REF!</definedName>
    <definedName name="Contributo">#REF!</definedName>
    <definedName name="Control_panel_input" localSheetId="0">'Industry Standard-Integrazione'!#REF!</definedName>
    <definedName name="Control_panel_input">#REF!</definedName>
    <definedName name="ControlOil" localSheetId="0" hidden="1">{"'Sheet1'!$A$1:$G$85"}</definedName>
    <definedName name="ControlOil" hidden="1">{"'Sheet1'!$A$1:$G$85"}</definedName>
    <definedName name="cooper2" localSheetId="0" hidden="1">{#N/A,#N/A,TRUE,"Pro Forma";#N/A,#N/A,TRUE,"PF_Bal";#N/A,#N/A,TRUE,"PF_INC";#N/A,#N/A,TRUE,"CBE";#N/A,#N/A,TRUE,"SWK"}</definedName>
    <definedName name="cooper2" hidden="1">{#N/A,#N/A,TRUE,"Pro Forma";#N/A,#N/A,TRUE,"PF_Bal";#N/A,#N/A,TRUE,"PF_INC";#N/A,#N/A,TRUE,"CBE";#N/A,#N/A,TRUE,"SWK"}</definedName>
    <definedName name="cop" localSheetId="0" hidden="1">{"First Page",#N/A,FALSE,"Surfactants LBO";"Second Page",#N/A,FALSE,"Surfactants LBO"}</definedName>
    <definedName name="cop" hidden="1">{"First Page",#N/A,FALSE,"Surfactants LBO";"Second Page",#N/A,FALSE,"Surfactants LBO"}</definedName>
    <definedName name="copiaranch"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ucou" localSheetId="0" hidden="1">{#N/A,#N/A,TRUE,"Cover sheet";#N/A,#N/A,TRUE,"INPUTS";#N/A,#N/A,TRUE,"OUTPUTS";#N/A,#N/A,TRUE,"VALUATION"}</definedName>
    <definedName name="coucou" hidden="1">{#N/A,#N/A,TRUE,"Cover sheet";#N/A,#N/A,TRUE,"INPUTS";#N/A,#N/A,TRUE,"OUTPUTS";#N/A,#N/A,TRUE,"VALUATION"}</definedName>
    <definedName name="Count_Scenario">#REF!</definedName>
    <definedName name="CountriesData" localSheetId="0">'Industry Standard-Integrazione'!#REF!</definedName>
    <definedName name="CountriesData">#REF!</definedName>
    <definedName name="CountryCurrencyMapping" localSheetId="0">'Industry Standard-Integrazione'!#REF!</definedName>
    <definedName name="CountryCurrencyMapping">#REF!</definedName>
    <definedName name="CreateTable" hidden="1">#REF!</definedName>
    <definedName name="CSDCDS" hidden="1">#REF!</definedName>
    <definedName name="CTH" localSheetId="0" hidden="1">{#N/A,#N/A,FALSE,"GERAL";#N/A,#N/A,FALSE,"012-96";#N/A,#N/A,FALSE,"018-96";#N/A,#N/A,FALSE,"027-96";#N/A,#N/A,FALSE,"059-96";#N/A,#N/A,FALSE,"076-96";#N/A,#N/A,FALSE,"019-97";#N/A,#N/A,FALSE,"021-97";#N/A,#N/A,FALSE,"022-97";#N/A,#N/A,FALSE,"028-97"}</definedName>
    <definedName name="CTH" hidden="1">{#N/A,#N/A,FALSE,"GERAL";#N/A,#N/A,FALSE,"012-96";#N/A,#N/A,FALSE,"018-96";#N/A,#N/A,FALSE,"027-96";#N/A,#N/A,FALSE,"059-96";#N/A,#N/A,FALSE,"076-96";#N/A,#N/A,FALSE,"019-97";#N/A,#N/A,FALSE,"021-97";#N/A,#N/A,FALSE,"022-97";#N/A,#N/A,FALSE,"028-97"}</definedName>
    <definedName name="CurrencyRangeOcx1" localSheetId="0">'Industry Standard-Integrazione'!#REF!</definedName>
    <definedName name="CurrencyRangeOcx1">#REF!</definedName>
    <definedName name="CurrentXrateVintage" localSheetId="0">'Industry Standard-Integrazione'!#REF!</definedName>
    <definedName name="CurrentXrateVintage">#REF!</definedName>
    <definedName name="cvgh" localSheetId="0" hidden="1">{#N/A,#N/A,FALSE,"Aging Summary";#N/A,#N/A,FALSE,"Ratio Analysis";#N/A,#N/A,FALSE,"Test 120 Day Accts";#N/A,#N/A,FALSE,"Tickmarks"}</definedName>
    <definedName name="cvgh" hidden="1">{#N/A,#N/A,FALSE,"Aging Summary";#N/A,#N/A,FALSE,"Ratio Analysis";#N/A,#N/A,FALSE,"Test 120 Day Accts";#N/A,#N/A,FALSE,"Tickmarks"}</definedName>
    <definedName name="Cwvu.GREY_ALL." hidden="1">#REF!</definedName>
    <definedName name="cx" localSheetId="0" hidden="1">{#N/A,#N/A,FALSE,"Aging Summary";#N/A,#N/A,FALSE,"Ratio Analysis";#N/A,#N/A,FALSE,"Test 120 Day Accts";#N/A,#N/A,FALSE,"Tickmarks"}</definedName>
    <definedName name="cx" hidden="1">{#N/A,#N/A,FALSE,"Aging Summary";#N/A,#N/A,FALSE,"Ratio Analysis";#N/A,#N/A,FALSE,"Test 120 Day Accts";#N/A,#N/A,FALSE,"Tickmarks"}</definedName>
    <definedName name="cxvbvcxb" hidden="1">#REF!</definedName>
    <definedName name="d" localSheetId="0" hidden="1">{"test2",#N/A,TRUE,"Prices"}</definedName>
    <definedName name="d" hidden="1">{"test2",#N/A,TRUE,"Prices"}</definedName>
    <definedName name="da" localSheetId="0" hidden="1">{"nd1",#N/A,FALSE,"NOVDIA";"nd2",#N/A,FALSE,"NOVDIA";"pfp",#N/A,FALSE,"PFPAMP";"pfs",#N/A,FALSE,"PFSUR";"acp",#N/A,FALSE,"ACTPAMP";"acs",#N/A,FALSE,"ACTSUR";"ppp",#N/A,FALSE,"PASEPAMP";"pps",#N/A,FALSE,"PASESUR";"PAG1",#N/A,FALSE,"CGP-CGS";"PAG2",#N/A,FALSE,"CGP-CGS";"PAG3",#N/A,FALSE,"CGP-CGS"}</definedName>
    <definedName name="da" hidden="1">{"nd1",#N/A,FALSE,"NOVDIA";"nd2",#N/A,FALSE,"NOVDIA";"pfp",#N/A,FALSE,"PFPAMP";"pfs",#N/A,FALSE,"PFSUR";"acp",#N/A,FALSE,"ACTPAMP";"acs",#N/A,FALSE,"ACTSUR";"ppp",#N/A,FALSE,"PASEPAMP";"pps",#N/A,FALSE,"PASESUR";"PAG1",#N/A,FALSE,"CGP-CGS";"PAG2",#N/A,FALSE,"CGP-CGS";"PAG3",#N/A,FALSE,"CGP-CGS"}</definedName>
    <definedName name="DAER1" localSheetId="0" hidden="1">{#N/A,#N/A,TRUE,"Serviços"}</definedName>
    <definedName name="DAER1" hidden="1">{#N/A,#N/A,TRUE,"Serviços"}</definedName>
    <definedName name="dafgadg" localSheetId="0" hidden="1">{"consolidated",#N/A,FALSE,"Sheet1";"cms",#N/A,FALSE,"Sheet1";"fse",#N/A,FALSE,"Sheet1"}</definedName>
    <definedName name="dafgadg" hidden="1">{"consolidated",#N/A,FALSE,"Sheet1";"cms",#N/A,FALSE,"Sheet1";"fse",#N/A,FALSE,"Sheet1"}</definedName>
    <definedName name="dafgadgf" localSheetId="0" hidden="1">{"hiden",#N/A,FALSE,"14";"hidden",#N/A,FALSE,"16";"hidden",#N/A,FALSE,"18";"hidden",#N/A,FALSE,"20"}</definedName>
    <definedName name="dafgadgf" hidden="1">{"hiden",#N/A,FALSE,"14";"hidden",#N/A,FALSE,"16";"hidden",#N/A,FALSE,"18";"hidden",#N/A,FALSE,"20"}</definedName>
    <definedName name="das" localSheetId="0"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das" localSheetId="0" hidden="1">{#N/A,#N/A,FALSE,"Plan1"}</definedName>
    <definedName name="dasdas" hidden="1">{#N/A,#N/A,FALSE,"Plan1"}</definedName>
    <definedName name="DAVI" localSheetId="0" hidden="1">{#N/A,#N/A,TRUE,"Serviços"}</definedName>
    <definedName name="DAVI" hidden="1">{#N/A,#N/A,TRUE,"Serviços"}</definedName>
    <definedName name="dcf" localSheetId="0" hidden="1">{"nd1",#N/A,FALSE,"NOVDIA";"nd2",#N/A,FALSE,"NOVDIA";"pfp",#N/A,FALSE,"PFPAMP";"pfs",#N/A,FALSE,"PFSUR";"acp",#N/A,FALSE,"ACTPAMP";"acs",#N/A,FALSE,"ACTSUR";"ppp",#N/A,FALSE,"PASEPAMP";"pps",#N/A,FALSE,"PASESUR";"PAG1",#N/A,FALSE,"CGP-CGS";"PAG2",#N/A,FALSE,"CGP-CGS";"PAG3",#N/A,FALSE,"CGP-CGS"}</definedName>
    <definedName name="dcf" hidden="1">{"nd1",#N/A,FALSE,"NOVDIA";"nd2",#N/A,FALSE,"NOVDIA";"pfp",#N/A,FALSE,"PFPAMP";"pfs",#N/A,FALSE,"PFSUR";"acp",#N/A,FALSE,"ACTPAMP";"acs",#N/A,FALSE,"ACTSUR";"ppp",#N/A,FALSE,"PASEPAMP";"pps",#N/A,FALSE,"PASESUR";"PAG1",#N/A,FALSE,"CGP-CGS";"PAG2",#N/A,FALSE,"CGP-CGS";"PAG3",#N/A,FALSE,"CGP-CGS"}</definedName>
    <definedName name="dd" hidden="1">#REF!</definedName>
    <definedName name="DDD" localSheetId="0" hidden="1">{#N/A,#N/A,FALSE,"GERAL";#N/A,#N/A,FALSE,"012-96";#N/A,#N/A,FALSE,"018-96";#N/A,#N/A,FALSE,"027-96";#N/A,#N/A,FALSE,"059-96";#N/A,#N/A,FALSE,"076-96";#N/A,#N/A,FALSE,"019-97";#N/A,#N/A,FALSE,"021-97";#N/A,#N/A,FALSE,"022-97";#N/A,#N/A,FALSE,"028-97"}</definedName>
    <definedName name="DDD" hidden="1">{#N/A,#N/A,FALSE,"GERAL";#N/A,#N/A,FALSE,"012-96";#N/A,#N/A,FALSE,"018-96";#N/A,#N/A,FALSE,"027-96";#N/A,#N/A,FALSE,"059-96";#N/A,#N/A,FALSE,"076-96";#N/A,#N/A,FALSE,"019-97";#N/A,#N/A,FALSE,"021-97";#N/A,#N/A,FALSE,"022-97";#N/A,#N/A,FALSE,"028-97"}</definedName>
    <definedName name="dddd"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ddd"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dfd" localSheetId="0" hidden="1">{#N/A,#N/A,FALSE,"GERAL";#N/A,#N/A,FALSE,"012-96";#N/A,#N/A,FALSE,"018-96";#N/A,#N/A,FALSE,"027-96";#N/A,#N/A,FALSE,"059-96";#N/A,#N/A,FALSE,"076-96";#N/A,#N/A,FALSE,"019-97";#N/A,#N/A,FALSE,"021-97";#N/A,#N/A,FALSE,"022-97";#N/A,#N/A,FALSE,"028-97"}</definedName>
    <definedName name="ddfd" hidden="1">{#N/A,#N/A,FALSE,"GERAL";#N/A,#N/A,FALSE,"012-96";#N/A,#N/A,FALSE,"018-96";#N/A,#N/A,FALSE,"027-96";#N/A,#N/A,FALSE,"059-96";#N/A,#N/A,FALSE,"076-96";#N/A,#N/A,FALSE,"019-97";#N/A,#N/A,FALSE,"021-97";#N/A,#N/A,FALSE,"022-97";#N/A,#N/A,FALSE,"028-97"}</definedName>
    <definedName name="DE" localSheetId="0" hidden="1">{#N/A,#N/A,FALSE,"GERAL";#N/A,#N/A,FALSE,"012-96";#N/A,#N/A,FALSE,"018-96";#N/A,#N/A,FALSE,"027-96";#N/A,#N/A,FALSE,"059-96";#N/A,#N/A,FALSE,"076-96";#N/A,#N/A,FALSE,"019-97";#N/A,#N/A,FALSE,"021-97";#N/A,#N/A,FALSE,"022-97";#N/A,#N/A,FALSE,"028-97"}</definedName>
    <definedName name="DE" hidden="1">{#N/A,#N/A,FALSE,"GERAL";#N/A,#N/A,FALSE,"012-96";#N/A,#N/A,FALSE,"018-96";#N/A,#N/A,FALSE,"027-96";#N/A,#N/A,FALSE,"059-96";#N/A,#N/A,FALSE,"076-96";#N/A,#N/A,FALSE,"019-97";#N/A,#N/A,FALSE,"021-97";#N/A,#N/A,FALSE,"022-97";#N/A,#N/A,FALSE,"028-97"}</definedName>
    <definedName name="defaultFont">"Arial"</definedName>
    <definedName name="deg" localSheetId="0" hidden="1">{"First Page",#N/A,FALSE,"Surfactants LBO";"Second Page",#N/A,FALSE,"Surfactants LBO"}</definedName>
    <definedName name="deg" hidden="1">{"First Page",#N/A,FALSE,"Surfactants LBO";"Second Page",#N/A,FALSE,"Surfactants LBO"}</definedName>
    <definedName name="Delay">#REF!</definedName>
    <definedName name="Delay_input" localSheetId="0">'Industry Standard-Integrazione'!#REF!</definedName>
    <definedName name="Delay_input">#REF!</definedName>
    <definedName name="delete" localSheetId="0" hidden="1">{#N/A,#N/A,FALSE,"GERAL";#N/A,#N/A,FALSE,"012-96";#N/A,#N/A,FALSE,"018-96";#N/A,#N/A,FALSE,"027-96";#N/A,#N/A,FALSE,"059-96";#N/A,#N/A,FALSE,"076-96";#N/A,#N/A,FALSE,"019-97";#N/A,#N/A,FALSE,"021-97";#N/A,#N/A,FALSE,"022-97";#N/A,#N/A,FALSE,"028-97"}</definedName>
    <definedName name="delete" hidden="1">{#N/A,#N/A,FALSE,"GERAL";#N/A,#N/A,FALSE,"012-96";#N/A,#N/A,FALSE,"018-96";#N/A,#N/A,FALSE,"027-96";#N/A,#N/A,FALSE,"059-96";#N/A,#N/A,FALSE,"076-96";#N/A,#N/A,FALSE,"019-97";#N/A,#N/A,FALSE,"021-97";#N/A,#N/A,FALSE,"022-97";#N/A,#N/A,FALSE,"028-97"}</definedName>
    <definedName name="DeleteRange" hidden="1">#REF!</definedName>
    <definedName name="DeleteTable" localSheetId="0" hidden="1">'Industry Standard-Integrazione'!#REF!</definedName>
    <definedName name="DeleteTable" hidden="1">#REF!</definedName>
    <definedName name="descobrir" localSheetId="0" hidden="1">{#N/A,#N/A,FALSE,"Cronograma";#N/A,#N/A,FALSE,"Cronogr. 2"}</definedName>
    <definedName name="descobrir" hidden="1">{#N/A,#N/A,FALSE,"Cronograma";#N/A,#N/A,FALSE,"Cronogr. 2"}</definedName>
    <definedName name="descobrir1" localSheetId="0"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descobrir1"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descobrir2" localSheetId="0"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descobrir2"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descobrir3" localSheetId="0" hidden="1">{#N/A,#N/A,FALSE,"Cronograma";#N/A,#N/A,FALSE,"Cronogr. 2"}</definedName>
    <definedName name="descobrir3" hidden="1">{#N/A,#N/A,FALSE,"Cronograma";#N/A,#N/A,FALSE,"Cronogr. 2"}</definedName>
    <definedName name="descobrir4" localSheetId="0" hidden="1">{#N/A,#N/A,FALSE,"FASE1";#N/A,#N/A,FALSE,"FASE2";#N/A,#N/A,FALSE,"FASE3";#N/A,#N/A,FALSE,"FASE4";#N/A,#N/A,FALSE,"FASE5";#N/A,#N/A,FALSE,"FASE6";#N/A,#N/A,FALSE,"FASE7";#N/A,#N/A,FALSE,"FASE8";#N/A,#N/A,FALSE,"FASE9";#N/A,#N/A,FALSE,"FASE10";#N/A,#N/A,FALSE,"EQUIPAMENTOS";#N/A,#N/A,FALSE,"MOI";#N/A,#N/A,FALSE,"CANTEIRO";#N/A,#N/A,FALSE,"TERCEIROS";#N/A,#N/A,FALSE,"DCO";#N/A,#N/A,FALSE,"RESUMO"}</definedName>
    <definedName name="descobrir4" hidden="1">{#N/A,#N/A,FALSE,"FASE1";#N/A,#N/A,FALSE,"FASE2";#N/A,#N/A,FALSE,"FASE3";#N/A,#N/A,FALSE,"FASE4";#N/A,#N/A,FALSE,"FASE5";#N/A,#N/A,FALSE,"FASE6";#N/A,#N/A,FALSE,"FASE7";#N/A,#N/A,FALSE,"FASE8";#N/A,#N/A,FALSE,"FASE9";#N/A,#N/A,FALSE,"FASE10";#N/A,#N/A,FALSE,"EQUIPAMENTOS";#N/A,#N/A,FALSE,"MOI";#N/A,#N/A,FALSE,"CANTEIRO";#N/A,#N/A,FALSE,"TERCEIROS";#N/A,#N/A,FALSE,"DCO";#N/A,#N/A,FALSE,"RESUMO"}</definedName>
    <definedName name="DESCRIÇÃO" localSheetId="0" hidden="1">{#N/A,#N/A,FALSE,"GERAL";#N/A,#N/A,FALSE,"012-96";#N/A,#N/A,FALSE,"018-96";#N/A,#N/A,FALSE,"027-96";#N/A,#N/A,FALSE,"059-96";#N/A,#N/A,FALSE,"076-96";#N/A,#N/A,FALSE,"019-97";#N/A,#N/A,FALSE,"021-97";#N/A,#N/A,FALSE,"022-97";#N/A,#N/A,FALSE,"028-97"}</definedName>
    <definedName name="DESCRIÇÃO" hidden="1">{#N/A,#N/A,FALSE,"GERAL";#N/A,#N/A,FALSE,"012-96";#N/A,#N/A,FALSE,"018-96";#N/A,#N/A,FALSE,"027-96";#N/A,#N/A,FALSE,"059-96";#N/A,#N/A,FALSE,"076-96";#N/A,#N/A,FALSE,"019-97";#N/A,#N/A,FALSE,"021-97";#N/A,#N/A,FALSE,"022-97";#N/A,#N/A,FALSE,"028-97"}</definedName>
    <definedName name="descricao1" localSheetId="0" hidden="1">{#N/A,#N/A,FALSE,"GERAL";#N/A,#N/A,FALSE,"012-96";#N/A,#N/A,FALSE,"018-96";#N/A,#N/A,FALSE,"027-96";#N/A,#N/A,FALSE,"059-96";#N/A,#N/A,FALSE,"076-96";#N/A,#N/A,FALSE,"019-97";#N/A,#N/A,FALSE,"021-97";#N/A,#N/A,FALSE,"022-97";#N/A,#N/A,FALSE,"028-97"}</definedName>
    <definedName name="descricao1" hidden="1">{#N/A,#N/A,FALSE,"GERAL";#N/A,#N/A,FALSE,"012-96";#N/A,#N/A,FALSE,"018-96";#N/A,#N/A,FALSE,"027-96";#N/A,#N/A,FALSE,"059-96";#N/A,#N/A,FALSE,"076-96";#N/A,#N/A,FALSE,"019-97";#N/A,#N/A,FALSE,"021-97";#N/A,#N/A,FALSE,"022-97";#N/A,#N/A,FALSE,"028-97"}</definedName>
    <definedName name="dev_tech" hidden="1">#REF!</definedName>
    <definedName name="df"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fd" localSheetId="0" hidden="1">{"comp1",#N/A,FALSE,"COMPS";"footnotes",#N/A,FALSE,"COMPS"}</definedName>
    <definedName name="dfd" hidden="1">{"comp1",#N/A,FALSE,"COMPS";"footnotes",#N/A,FALSE,"COMPS"}</definedName>
    <definedName name="dfdf"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e" localSheetId="0" hidden="1">{"comp1",#N/A,FALSE,"COMPS";"footnotes",#N/A,FALSE,"COMPS"}</definedName>
    <definedName name="dfe" hidden="1">{"comp1",#N/A,FALSE,"COMPS";"footnotes",#N/A,FALSE,"COMPS"}</definedName>
    <definedName name="DFFDG" hidden="1">#REF!</definedName>
    <definedName name="dfg" localSheetId="0" hidden="1">{#N/A,#N/A,TRUE,"financial";#N/A,#N/A,TRUE,"plants"}</definedName>
    <definedName name="dfg" hidden="1">{#N/A,#N/A,TRUE,"financial";#N/A,#N/A,TRUE,"plants"}</definedName>
    <definedName name="dfga" localSheetId="0" hidden="1">{#N/A,#N/A,FALSE,"output";#N/A,#N/A,FALSE,"contrib";#N/A,#N/A,FALSE,"profile";#N/A,#N/A,FALSE,"comps"}</definedName>
    <definedName name="dfga" hidden="1">{#N/A,#N/A,FALSE,"output";#N/A,#N/A,FALSE,"contrib";#N/A,#N/A,FALSE,"profile";#N/A,#N/A,FALSE,"comps"}</definedName>
    <definedName name="dfgadg" localSheetId="0" hidden="1">{"assumption cash",#N/A,TRUE,"Merger";"has gets cash",#N/A,TRUE,"Merger";"accretion dilution",#N/A,TRUE,"Merger";"comparison credit stats",#N/A,TRUE,"Merger";"pf credit stats",#N/A,TRUE,"Merger";"pf sheets",#N/A,TRUE,"Merger"}</definedName>
    <definedName name="dfgadg" hidden="1">{"assumption cash",#N/A,TRUE,"Merger";"has gets cash",#N/A,TRUE,"Merger";"accretion dilution",#N/A,TRUE,"Merger";"comparison credit stats",#N/A,TRUE,"Merger";"pf credit stats",#N/A,TRUE,"Merger";"pf sheets",#N/A,TRUE,"Merger"}</definedName>
    <definedName name="dfgdagfd" localSheetId="0" hidden="1">{"away stand alones",#N/A,FALSE,"Target"}</definedName>
    <definedName name="dfgdagfd" hidden="1">{"away stand alones",#N/A,FALSE,"Target"}</definedName>
    <definedName name="dfgdg" localSheetId="0" hidden="1">{"casespecific",#N/A,FALSE,"Assumptions"}</definedName>
    <definedName name="dfgdg" hidden="1">{"casespecific",#N/A,FALSE,"Assumptions"}</definedName>
    <definedName name="dfhfh" hidden="1">#REF!</definedName>
    <definedName name="dg" localSheetId="0" hidden="1">{"comp1",#N/A,FALSE,"COMPS";"footnotes",#N/A,FALSE,"COMPS"}</definedName>
    <definedName name="dg" hidden="1">{"comp1",#N/A,FALSE,"COMPS";"footnotes",#N/A,FALSE,"COMPS"}</definedName>
    <definedName name="dgndhgn" hidden="1">#REF!</definedName>
    <definedName name="dhgndn" localSheetId="0" hidden="1">'Industry Standard-Integrazione'!#REF!</definedName>
    <definedName name="dhgndn" hidden="1">#REF!</definedName>
    <definedName name="Diable" localSheetId="0" hidden="1">{#N/A,#N/A,FALSE,"Operations";#N/A,#N/A,FALSE,"Financials"}</definedName>
    <definedName name="Diable" hidden="1">{#N/A,#N/A,FALSE,"Operations";#N/A,#N/A,FALSE,"Financials"}</definedName>
    <definedName name="disdjo" localSheetId="0" hidden="1">{#N/A,#N/A,FALSE,"GERAL";#N/A,#N/A,FALSE,"012-96";#N/A,#N/A,FALSE,"018-96";#N/A,#N/A,FALSE,"027-96";#N/A,#N/A,FALSE,"059-96";#N/A,#N/A,FALSE,"076-96";#N/A,#N/A,FALSE,"019-97";#N/A,#N/A,FALSE,"021-97";#N/A,#N/A,FALSE,"022-97";#N/A,#N/A,FALSE,"028-97"}</definedName>
    <definedName name="disdjo" hidden="1">{#N/A,#N/A,FALSE,"GERAL";#N/A,#N/A,FALSE,"012-96";#N/A,#N/A,FALSE,"018-96";#N/A,#N/A,FALSE,"027-96";#N/A,#N/A,FALSE,"059-96";#N/A,#N/A,FALSE,"076-96";#N/A,#N/A,FALSE,"019-97";#N/A,#N/A,FALSE,"021-97";#N/A,#N/A,FALSE,"022-97";#N/A,#N/A,FALSE,"028-97"}</definedName>
    <definedName name="DME_Dirty" hidden="1">"Hamis"</definedName>
    <definedName name="DME_LocalFile" hidden="1">"Igaz"</definedName>
    <definedName name="Dol_Out"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Dol_Ou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dolly" hidden="1">#REF!</definedName>
    <definedName name="dqdsqd" localSheetId="0" hidden="1">{#N/A,#N/A,FALSE,"CBE";#N/A,#N/A,FALSE,"SWK"}</definedName>
    <definedName name="dqdsqd" hidden="1">{#N/A,#N/A,FALSE,"CBE";#N/A,#N/A,FALSE,"SWK"}</definedName>
    <definedName name="dsfadf" localSheetId="0" hidden="1">{#N/A,#N/A,FALSE,"GERAL";#N/A,#N/A,FALSE,"012-96";#N/A,#N/A,FALSE,"018-96";#N/A,#N/A,FALSE,"027-96";#N/A,#N/A,FALSE,"059-96";#N/A,#N/A,FALSE,"076-96";#N/A,#N/A,FALSE,"019-97";#N/A,#N/A,FALSE,"021-97";#N/A,#N/A,FALSE,"022-97";#N/A,#N/A,FALSE,"028-97"}</definedName>
    <definedName name="dsfadf" hidden="1">{#N/A,#N/A,FALSE,"GERAL";#N/A,#N/A,FALSE,"012-96";#N/A,#N/A,FALSE,"018-96";#N/A,#N/A,FALSE,"027-96";#N/A,#N/A,FALSE,"059-96";#N/A,#N/A,FALSE,"076-96";#N/A,#N/A,FALSE,"019-97";#N/A,#N/A,FALSE,"021-97";#N/A,#N/A,FALSE,"022-97";#N/A,#N/A,FALSE,"028-97"}</definedName>
    <definedName name="dsggd" localSheetId="0" hidden="1">{#N/A,#N/A,FALSE,"Cover";"Short outputs",#N/A,FALSE,"Outputs";#N/A,#N/A,FALSE,"Control (In)";"tesco summary",#N/A,FALSE,"Tesco";"Outputs and Co summaries",#N/A,FALSE,"Sainsbury";"Outputs and Co Summaries",#N/A,FALSE,"Carrefour";"Outputs and Co summaries",#N/A,FALSE,"Co D";"Outputs and Co summaries",#N/A,FALSE,"Co E"}</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qdsqdsqdsq" localSheetId="0" hidden="1">{"comp1",#N/A,FALSE,"COMPS";"footnotes",#N/A,FALSE,"COMPS"}</definedName>
    <definedName name="dsqdsqdsqdsq" hidden="1">{"comp1",#N/A,FALSE,"COMPS";"footnotes",#N/A,FALSE,"COMPS"}</definedName>
    <definedName name="e" localSheetId="0" hidden="1">{"GAS OP",#N/A,TRUE,"Empr";"GAS INV",#N/A,TRUE,"Empr";"AGUA OP",#N/A,TRUE,"Empr";"ENERG GEN OP",#N/A,TRUE,"Empr";"ENERG GEN INV",#N/A,TRUE,"Empr";"ENERG DISTR OP",#N/A,TRUE,"Empr";"ENERG DISTR INV",#N/A,TRUE,"Empr";"ENERG TRANS OP",#N/A,TRUE,"Empr";"HOLDING",#N/A,TRUE,"Empr"}</definedName>
    <definedName name="e" hidden="1">{"GAS OP",#N/A,TRUE,"Empr";"GAS INV",#N/A,TRUE,"Empr";"AGUA OP",#N/A,TRUE,"Empr";"ENERG GEN OP",#N/A,TRUE,"Empr";"ENERG GEN INV",#N/A,TRUE,"Empr";"ENERG DISTR OP",#N/A,TRUE,"Empr";"ENERG DISTR INV",#N/A,TRUE,"Empr";"ENERG TRANS OP",#N/A,TRUE,"Empr";"HOLDING",#N/A,TRUE,"Empr"}</definedName>
    <definedName name="ea" localSheetId="0" hidden="1">{#N/A,#N/A,TRUE,"Forecast &amp; Analysis";#N/A,#N/A,TRUE,"Market Values";#N/A,#N/A,TRUE,"Ratios";#N/A,#N/A,TRUE,"Regressions";#N/A,#N/A,TRUE,"Market Values";#N/A,#N/A,TRUE,"Parameters &amp; Results"}</definedName>
    <definedName name="ea" hidden="1">{#N/A,#N/A,TRUE,"Forecast &amp; Analysis";#N/A,#N/A,TRUE,"Market Values";#N/A,#N/A,TRUE,"Ratios";#N/A,#N/A,TRUE,"Regressions";#N/A,#N/A,TRUE,"Market Values";#N/A,#N/A,TRUE,"Parameters &amp; Results"}</definedName>
    <definedName name="eaga" localSheetId="0" hidden="1">{"up stand alones",#N/A,FALSE,"Acquiror"}</definedName>
    <definedName name="eaga" hidden="1">{"up stand alones",#N/A,FALSE,"Acquiror"}</definedName>
    <definedName name="EDC"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D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ditable" localSheetId="0" hidden="1">'Industry Standard-Integrazione'!#REF!,'Industry Standard-Integrazione'!#REF!,'Industry Standard-Integrazione'!#REF!,'Industry Standard-Integrazione'!#REF!</definedName>
    <definedName name="Editable" hidden="1">#REF!,#REF!,#REF!,#REF!</definedName>
    <definedName name="edl" localSheetId="0" hidden="1">{"assumption 50 50",#N/A,TRUE,"Merger";"has gets cash",#N/A,TRUE,"Merger";"accretion dilution",#N/A,TRUE,"Merger";"comparison credit stats",#N/A,TRUE,"Merger";"pf credit stats",#N/A,TRUE,"Merger";"pf sheets",#N/A,TRUE,"Merger"}</definedName>
    <definedName name="edl" hidden="1">{"assumption 50 50",#N/A,TRUE,"Merger";"has gets cash",#N/A,TRUE,"Merger";"accretion dilution",#N/A,TRUE,"Merger";"comparison credit stats",#N/A,TRUE,"Merger";"pf credit stats",#N/A,TRUE,"Merger";"pf sheets",#N/A,TRUE,"Merger"}</definedName>
    <definedName name="edp" localSheetId="0"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 localSheetId="0" hidden="1">{#N/A,#N/A,TRUE,"Forecast &amp; Analysis";#N/A,#N/A,TRUE,"Market Values";#N/A,#N/A,TRUE,"Ratios";#N/A,#N/A,TRUE,"Regressions";#N/A,#N/A,TRUE,"Market Values";#N/A,#N/A,TRUE,"Parameters &amp; Results"}</definedName>
    <definedName name="ee" hidden="1">{#N/A,#N/A,TRUE,"Forecast &amp; Analysis";#N/A,#N/A,TRUE,"Market Values";#N/A,#N/A,TRUE,"Ratios";#N/A,#N/A,TRUE,"Regressions";#N/A,#N/A,TRUE,"Market Values";#N/A,#N/A,TRUE,"Parameters &amp; Results"}</definedName>
    <definedName name="eee" localSheetId="0" hidden="1">{#N/A,#N/A,FALSE,"Aging Summary";#N/A,#N/A,FALSE,"Ratio Analysis";#N/A,#N/A,FALSE,"Test 120 Day Accts";#N/A,#N/A,FALSE,"Tickmarks"}</definedName>
    <definedName name="eee" hidden="1">{#N/A,#N/A,FALSE,"Aging Summary";#N/A,#N/A,FALSE,"Ratio Analysis";#N/A,#N/A,FALSE,"Test 120 Day Accts";#N/A,#N/A,FALSE,"Tickmarks"}</definedName>
    <definedName name="eeee" localSheetId="0" hidden="1">{#N/A,#N/A,FALSE,"ANEXOS95";"ANEXO10",#N/A,FALSE,"ANEXOS95"}</definedName>
    <definedName name="eeee" hidden="1">{#N/A,#N/A,FALSE,"ANEXOS95";"ANEXO10",#N/A,FALSE,"ANEXOS95"}</definedName>
    <definedName name="EEEEEE"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EEEE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letrica" localSheetId="0" hidden="1">{#N/A,#N/A,FALSE,"GERAL";#N/A,#N/A,FALSE,"012-96";#N/A,#N/A,FALSE,"018-96";#N/A,#N/A,FALSE,"027-96";#N/A,#N/A,FALSE,"059-96";#N/A,#N/A,FALSE,"076-96";#N/A,#N/A,FALSE,"019-97";#N/A,#N/A,FALSE,"021-97";#N/A,#N/A,FALSE,"022-97";#N/A,#N/A,FALSE,"028-97"}</definedName>
    <definedName name="Eletrica" hidden="1">{#N/A,#N/A,FALSE,"GERAL";#N/A,#N/A,FALSE,"012-96";#N/A,#N/A,FALSE,"018-96";#N/A,#N/A,FALSE,"027-96";#N/A,#N/A,FALSE,"059-96";#N/A,#N/A,FALSE,"076-96";#N/A,#N/A,FALSE,"019-97";#N/A,#N/A,FALSE,"021-97";#N/A,#N/A,FALSE,"022-97";#N/A,#N/A,FALSE,"028-97"}</definedName>
    <definedName name="emily" localSheetId="0" hidden="1">{#N/A,#N/A,FALSE,"Calc";#N/A,#N/A,FALSE,"Sensitivity";#N/A,#N/A,FALSE,"LT Earn.Dil.";#N/A,#N/A,FALSE,"Dil. AVP"}</definedName>
    <definedName name="emily" hidden="1">{#N/A,#N/A,FALSE,"Calc";#N/A,#N/A,FALSE,"Sensitivity";#N/A,#N/A,FALSE,"LT Earn.Dil.";#N/A,#N/A,FALSE,"Dil. AVP"}</definedName>
    <definedName name="emir" localSheetId="0" hidden="1">{#N/A,#N/A,FALSE,"Aging Summary";#N/A,#N/A,FALSE,"Ratio Analysis";#N/A,#N/A,FALSE,"Test 120 Day Accts";#N/A,#N/A,FALSE,"Tickmarks"}</definedName>
    <definedName name="emir" hidden="1">{#N/A,#N/A,FALSE,"Aging Summary";#N/A,#N/A,FALSE,"Ratio Analysis";#N/A,#N/A,FALSE,"Test 120 Day Accts";#N/A,#N/A,FALSE,"Tickmarks"}</definedName>
    <definedName name="EmpMn"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mpMn"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ndYear">#REF!</definedName>
    <definedName name="Enel" localSheetId="0" hidden="1">{#N/A,#N/A,TRUE,"Cover sheet";#N/A,#N/A,TRUE,"INPUTS";#N/A,#N/A,TRUE,"OUTPUTS";#N/A,#N/A,TRUE,"VALUATION"}</definedName>
    <definedName name="Enel" hidden="1">{#N/A,#N/A,TRUE,"Cover sheet";#N/A,#N/A,TRUE,"INPUTS";#N/A,#N/A,TRUE,"OUTPUTS";#N/A,#N/A,TRUE,"VALUATION"}</definedName>
    <definedName name="enrique" localSheetId="0" hidden="1">{#N/A,#N/A,FALSE,"Aging Summary";#N/A,#N/A,FALSE,"Ratio Analysis";#N/A,#N/A,FALSE,"Test 120 Day Accts";#N/A,#N/A,FALSE,"Tickmarks"}</definedName>
    <definedName name="enrique" hidden="1">{#N/A,#N/A,FALSE,"Aging Summary";#N/A,#N/A,FALSE,"Ratio Analysis";#N/A,#N/A,FALSE,"Test 120 Day Accts";#N/A,#N/A,FALSE,"Tickmarks"}</definedName>
    <definedName name="eoju" localSheetId="0" hidden="1">{#N/A,#N/A,FALSE,"GERAL";#N/A,#N/A,FALSE,"012-96";#N/A,#N/A,FALSE,"018-96";#N/A,#N/A,FALSE,"027-96";#N/A,#N/A,FALSE,"059-96";#N/A,#N/A,FALSE,"076-96";#N/A,#N/A,FALSE,"019-97";#N/A,#N/A,FALSE,"021-97";#N/A,#N/A,FALSE,"022-97";#N/A,#N/A,FALSE,"028-97"}</definedName>
    <definedName name="eoju" hidden="1">{#N/A,#N/A,FALSE,"GERAL";#N/A,#N/A,FALSE,"012-96";#N/A,#N/A,FALSE,"018-96";#N/A,#N/A,FALSE,"027-96";#N/A,#N/A,FALSE,"059-96";#N/A,#N/A,FALSE,"076-96";#N/A,#N/A,FALSE,"019-97";#N/A,#N/A,FALSE,"021-97";#N/A,#N/A,FALSE,"022-97";#N/A,#N/A,FALSE,"028-97"}</definedName>
    <definedName name="er" hidden="1">#REF!</definedName>
    <definedName name="ererer" localSheetId="0" hidden="1">'Industry Standard-Integrazione'!#REF!</definedName>
    <definedName name="ererer" hidden="1">#REF!</definedName>
    <definedName name="erf" localSheetId="0" hidden="1">{"consolidated",#N/A,FALSE,"Sheet1";"cms",#N/A,FALSE,"Sheet1";"fse",#N/A,FALSE,"Sheet1"}</definedName>
    <definedName name="erf" hidden="1">{"consolidated",#N/A,FALSE,"Sheet1";"cms",#N/A,FALSE,"Sheet1";"fse",#N/A,FALSE,"Sheet1"}</definedName>
    <definedName name="ERTY" hidden="1">#REF!</definedName>
    <definedName name="eryrer"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ryre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SP" localSheetId="0" hidden="1">{#N/A,#N/A,FALSE,"GERAL";#N/A,#N/A,FALSE,"012-96";#N/A,#N/A,FALSE,"018-96";#N/A,#N/A,FALSE,"027-96";#N/A,#N/A,FALSE,"059-96";#N/A,#N/A,FALSE,"076-96";#N/A,#N/A,FALSE,"019-97";#N/A,#N/A,FALSE,"021-97";#N/A,#N/A,FALSE,"022-97";#N/A,#N/A,FALSE,"028-97"}</definedName>
    <definedName name="ESP" hidden="1">{#N/A,#N/A,FALSE,"GERAL";#N/A,#N/A,FALSE,"012-96";#N/A,#N/A,FALSE,"018-96";#N/A,#N/A,FALSE,"027-96";#N/A,#N/A,FALSE,"059-96";#N/A,#N/A,FALSE,"076-96";#N/A,#N/A,FALSE,"019-97";#N/A,#N/A,FALSE,"021-97";#N/A,#N/A,FALSE,"022-97";#N/A,#N/A,FALSE,"028-97"}</definedName>
    <definedName name="ESPCON" localSheetId="0" hidden="1">{#N/A,#N/A,FALSE,"GERAL";#N/A,#N/A,FALSE,"012-96";#N/A,#N/A,FALSE,"018-96";#N/A,#N/A,FALSE,"027-96";#N/A,#N/A,FALSE,"059-96";#N/A,#N/A,FALSE,"076-96";#N/A,#N/A,FALSE,"019-97";#N/A,#N/A,FALSE,"021-97";#N/A,#N/A,FALSE,"022-97";#N/A,#N/A,FALSE,"028-97"}</definedName>
    <definedName name="ESPCON" hidden="1">{#N/A,#N/A,FALSE,"GERAL";#N/A,#N/A,FALSE,"012-96";#N/A,#N/A,FALSE,"018-96";#N/A,#N/A,FALSE,"027-96";#N/A,#N/A,FALSE,"059-96";#N/A,#N/A,FALSE,"076-96";#N/A,#N/A,FALSE,"019-97";#N/A,#N/A,FALSE,"021-97";#N/A,#N/A,FALSE,"022-97";#N/A,#N/A,FALSE,"028-97"}</definedName>
    <definedName name="ESPESSAMENTO" localSheetId="0" hidden="1">{#N/A,#N/A,FALSE,"GERAL";#N/A,#N/A,FALSE,"012-96";#N/A,#N/A,FALSE,"018-96";#N/A,#N/A,FALSE,"027-96";#N/A,#N/A,FALSE,"059-96";#N/A,#N/A,FALSE,"076-96";#N/A,#N/A,FALSE,"019-97";#N/A,#N/A,FALSE,"021-97";#N/A,#N/A,FALSE,"022-97";#N/A,#N/A,FALSE,"028-97"}</definedName>
    <definedName name="ESPESSAMENTO" hidden="1">{#N/A,#N/A,FALSE,"GERAL";#N/A,#N/A,FALSE,"012-96";#N/A,#N/A,FALSE,"018-96";#N/A,#N/A,FALSE,"027-96";#N/A,#N/A,FALSE,"059-96";#N/A,#N/A,FALSE,"076-96";#N/A,#N/A,FALSE,"019-97";#N/A,#N/A,FALSE,"021-97";#N/A,#N/A,FALSE,"022-97";#N/A,#N/A,FALSE,"028-97"}</definedName>
    <definedName name="EUS" localSheetId="0">'Industry Standard-Integrazione'!#REF!</definedName>
    <definedName name="EUS">#REF!</definedName>
    <definedName name="ev.Calculation" hidden="1">-4135</definedName>
    <definedName name="ev.Initialized" hidden="1">FALSE</definedName>
    <definedName name="EV__EVCOM_OPTIONS__" hidden="1">8</definedName>
    <definedName name="EV__EXPOPTIONS__" hidden="1">0</definedName>
    <definedName name="EV__MAXEXPCOLS__" hidden="1">200</definedName>
    <definedName name="EV__MAXEXPROWS__" hidden="1">20000</definedName>
    <definedName name="EV__USERCHANGEOPTIONS__" hidden="1">0</definedName>
    <definedName name="EV__WBEVMODE__" hidden="1">0</definedName>
    <definedName name="EV__WBREFOPTIONS__" hidden="1">0</definedName>
    <definedName name="ExecFerro"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xecFerro"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XPLOSIVOS" localSheetId="0" hidden="1">{#N/A,#N/A,FALSE,"GERAL";#N/A,#N/A,FALSE,"012-96";#N/A,#N/A,FALSE,"018-96";#N/A,#N/A,FALSE,"027-96";#N/A,#N/A,FALSE,"059-96";#N/A,#N/A,FALSE,"076-96";#N/A,#N/A,FALSE,"019-97";#N/A,#N/A,FALSE,"021-97";#N/A,#N/A,FALSE,"022-97";#N/A,#N/A,FALSE,"028-97"}</definedName>
    <definedName name="EXPLOSIVOS" hidden="1">{#N/A,#N/A,FALSE,"GERAL";#N/A,#N/A,FALSE,"012-96";#N/A,#N/A,FALSE,"018-96";#N/A,#N/A,FALSE,"027-96";#N/A,#N/A,FALSE,"059-96";#N/A,#N/A,FALSE,"076-96";#N/A,#N/A,FALSE,"019-97";#N/A,#N/A,FALSE,"021-97";#N/A,#N/A,FALSE,"022-97";#N/A,#N/A,FALSE,"028-97"}</definedName>
    <definedName name="ExternalData_1" localSheetId="0" hidden="1">'Industry Standard-Integrazione'!#REF!</definedName>
    <definedName name="eyr" localSheetId="0" hidden="1">{"hiden",#N/A,FALSE,"14";"hidden",#N/A,FALSE,"16";"hidden",#N/A,FALSE,"18";"hidden",#N/A,FALSE,"20"}</definedName>
    <definedName name="eyr" hidden="1">{"hiden",#N/A,FALSE,"14";"hidden",#N/A,FALSE,"16";"hidden",#N/A,FALSE,"18";"hidden",#N/A,FALSE,"20"}</definedName>
    <definedName name="eytuetyueyueytu" localSheetId="0" hidden="1">{#N/A,#N/A,FALSE,"GERAL";#N/A,#N/A,FALSE,"012-96";#N/A,#N/A,FALSE,"018-96";#N/A,#N/A,FALSE,"027-96";#N/A,#N/A,FALSE,"059-96";#N/A,#N/A,FALSE,"076-96";#N/A,#N/A,FALSE,"019-97";#N/A,#N/A,FALSE,"021-97";#N/A,#N/A,FALSE,"022-97";#N/A,#N/A,FALSE,"028-97"}</definedName>
    <definedName name="eytuetyueyueytu" hidden="1">{#N/A,#N/A,FALSE,"GERAL";#N/A,#N/A,FALSE,"012-96";#N/A,#N/A,FALSE,"018-96";#N/A,#N/A,FALSE,"027-96";#N/A,#N/A,FALSE,"059-96";#N/A,#N/A,FALSE,"076-96";#N/A,#N/A,FALSE,"019-97";#N/A,#N/A,FALSE,"021-97";#N/A,#N/A,FALSE,"022-97";#N/A,#N/A,FALSE,"028-97"}</definedName>
    <definedName name="ezrtezr" hidden="1">#REF!</definedName>
    <definedName name="ezrtrezt" localSheetId="0" hidden="1">'Industry Standard-Integrazione'!#REF!</definedName>
    <definedName name="ezrtrezt" hidden="1">#REF!</definedName>
    <definedName name="eztezrt" localSheetId="0" hidden="1">'Industry Standard-Integrazione'!#REF!</definedName>
    <definedName name="eztezrt" hidden="1">#REF!</definedName>
    <definedName name="F3IPAAttivati">#REF!</definedName>
    <definedName name="FAC" hidden="1">#REF!</definedName>
    <definedName name="fad" localSheetId="0" hidden="1">{#N/A,"70% Success",FALSE,"Sales Forecast";#N/A,#N/A,FALSE,"Sheet2"}</definedName>
    <definedName name="fad" hidden="1">{#N/A,"70% Success",FALSE,"Sales Forecast";#N/A,#N/A,FALSE,"Sheet2"}</definedName>
    <definedName name="FATURAS2002" localSheetId="0" hidden="1">{#N/A,#N/A,TRUE,"Serviços"}</definedName>
    <definedName name="FATURAS2002" hidden="1">{#N/A,#N/A,TRUE,"Serviços"}</definedName>
    <definedName name="fd" hidden="1">#REF!</definedName>
    <definedName name="fdafd" localSheetId="0" hidden="1">{#N/A,#N/A,FALSE,"GERAL";#N/A,#N/A,FALSE,"012-96";#N/A,#N/A,FALSE,"018-96";#N/A,#N/A,FALSE,"027-96";#N/A,#N/A,FALSE,"059-96";#N/A,#N/A,FALSE,"076-96";#N/A,#N/A,FALSE,"019-97";#N/A,#N/A,FALSE,"021-97";#N/A,#N/A,FALSE,"022-97";#N/A,#N/A,FALSE,"028-97"}</definedName>
    <definedName name="fdafd" hidden="1">{#N/A,#N/A,FALSE,"GERAL";#N/A,#N/A,FALSE,"012-96";#N/A,#N/A,FALSE,"018-96";#N/A,#N/A,FALSE,"027-96";#N/A,#N/A,FALSE,"059-96";#N/A,#N/A,FALSE,"076-96";#N/A,#N/A,FALSE,"019-97";#N/A,#N/A,FALSE,"021-97";#N/A,#N/A,FALSE,"022-97";#N/A,#N/A,FALSE,"028-97"}</definedName>
    <definedName name="fdf" localSheetId="0" hidden="1">{#N/A,#N/A,FALSE,"GERAL";#N/A,#N/A,FALSE,"012-96";#N/A,#N/A,FALSE,"018-96";#N/A,#N/A,FALSE,"027-96";#N/A,#N/A,FALSE,"059-96";#N/A,#N/A,FALSE,"076-96";#N/A,#N/A,FALSE,"019-97";#N/A,#N/A,FALSE,"021-97";#N/A,#N/A,FALSE,"022-97";#N/A,#N/A,FALSE,"028-97"}</definedName>
    <definedName name="fdf" hidden="1">{#N/A,#N/A,FALSE,"GERAL";#N/A,#N/A,FALSE,"012-96";#N/A,#N/A,FALSE,"018-96";#N/A,#N/A,FALSE,"027-96";#N/A,#N/A,FALSE,"059-96";#N/A,#N/A,FALSE,"076-96";#N/A,#N/A,FALSE,"019-97";#N/A,#N/A,FALSE,"021-97";#N/A,#N/A,FALSE,"022-97";#N/A,#N/A,FALSE,"028-97"}</definedName>
    <definedName name="fdg" localSheetId="0" hidden="1">{"comps",#N/A,FALSE,"comps";"notes",#N/A,FALSE,"comps"}</definedName>
    <definedName name="fdg" hidden="1">{"comps",#N/A,FALSE,"comps";"notes",#N/A,FALSE,"comps"}</definedName>
    <definedName name="fdhfdh" localSheetId="0" hidden="1">{"First Page",#N/A,FALSE,"Surfactants LBO";"Second Page",#N/A,FALSE,"Surfactants LBO"}</definedName>
    <definedName name="fdhfdh" hidden="1">{"First Page",#N/A,FALSE,"Surfactants LBO";"Second Page",#N/A,FALSE,"Surfactants LBO"}</definedName>
    <definedName name="fdhfghfdh" localSheetId="0" hidden="1">{"First Page",#N/A,FALSE,"Surfactants LBO";"Second Page",#N/A,FALSE,"Surfactants LBO"}</definedName>
    <definedName name="fdhfghfdh" hidden="1">{"First Page",#N/A,FALSE,"Surfactants LBO";"Second Page",#N/A,FALSE,"Surfactants LBO"}</definedName>
    <definedName name="fds" localSheetId="0" hidden="1">{"comps",#N/A,FALSE,"comps";"notes",#N/A,FALSE,"comps"}</definedName>
    <definedName name="fds" hidden="1">{"comps",#N/A,FALSE,"comps";"notes",#N/A,FALSE,"comps"}</definedName>
    <definedName name="fdsf" localSheetId="0" hidden="1">{"general",#N/A,FALSE,"Assumptions"}</definedName>
    <definedName name="fdsf" hidden="1">{"general",#N/A,FALSE,"Assumptions"}</definedName>
    <definedName name="fe" localSheetId="0" hidden="1">{"FCB_ALL",#N/A,FALSE,"FCB"}</definedName>
    <definedName name="fe" hidden="1">{"FCB_ALL",#N/A,FALSE,"FCB"}</definedName>
    <definedName name="fernanda" localSheetId="0" hidden="1">{#N/A,#N/A,FALSE,"GERAL";#N/A,#N/A,FALSE,"012-96";#N/A,#N/A,FALSE,"018-96";#N/A,#N/A,FALSE,"027-96";#N/A,#N/A,FALSE,"059-96";#N/A,#N/A,FALSE,"076-96";#N/A,#N/A,FALSE,"019-97";#N/A,#N/A,FALSE,"021-97";#N/A,#N/A,FALSE,"022-97";#N/A,#N/A,FALSE,"028-97"}</definedName>
    <definedName name="fernanda" hidden="1">{#N/A,#N/A,FALSE,"GERAL";#N/A,#N/A,FALSE,"012-96";#N/A,#N/A,FALSE,"018-96";#N/A,#N/A,FALSE,"027-96";#N/A,#N/A,FALSE,"059-96";#N/A,#N/A,FALSE,"076-96";#N/A,#N/A,FALSE,"019-97";#N/A,#N/A,FALSE,"021-97";#N/A,#N/A,FALSE,"022-97";#N/A,#N/A,FALSE,"028-97"}</definedName>
    <definedName name="FetchSegment">#REF!</definedName>
    <definedName name="ff" localSheetId="0" hidden="1">{"edea0",#N/A,FALSE,"EDEA-A";"edea1",#N/A,FALSE,"EDEA-B"}</definedName>
    <definedName name="ff" hidden="1">{"edea0",#N/A,FALSE,"EDEA-A";"edea1",#N/A,FALSE,"EDEA-B"}</definedName>
    <definedName name="FFF" localSheetId="0" hidden="1">{#N/A,#N/A,FALSE,"GERAL";#N/A,#N/A,FALSE,"012-96";#N/A,#N/A,FALSE,"018-96";#N/A,#N/A,FALSE,"027-96";#N/A,#N/A,FALSE,"059-96";#N/A,#N/A,FALSE,"076-96";#N/A,#N/A,FALSE,"019-97";#N/A,#N/A,FALSE,"021-97";#N/A,#N/A,FALSE,"022-97";#N/A,#N/A,FALSE,"028-97"}</definedName>
    <definedName name="FFF" hidden="1">{#N/A,#N/A,FALSE,"GERAL";#N/A,#N/A,FALSE,"012-96";#N/A,#N/A,FALSE,"018-96";#N/A,#N/A,FALSE,"027-96";#N/A,#N/A,FALSE,"059-96";#N/A,#N/A,FALSE,"076-96";#N/A,#N/A,FALSE,"019-97";#N/A,#N/A,FALSE,"021-97";#N/A,#N/A,FALSE,"022-97";#N/A,#N/A,FALSE,"028-97"}</definedName>
    <definedName name="FFFF" localSheetId="0" hidden="1">{#N/A,#N/A,FALSE,"Aging Summary";#N/A,#N/A,FALSE,"Ratio Analysis";#N/A,#N/A,FALSE,"Test 120 Day Accts";#N/A,#N/A,FALSE,"Tickmarks"}</definedName>
    <definedName name="FFFF" hidden="1">{#N/A,#N/A,FALSE,"Aging Summary";#N/A,#N/A,FALSE,"Ratio Analysis";#N/A,#N/A,FALSE,"Test 120 Day Accts";#N/A,#N/A,FALSE,"Tickmarks"}</definedName>
    <definedName name="FFFFFFF" localSheetId="0" hidden="1">{#N/A,#N/A,FALSE,"Aging Summary";#N/A,#N/A,FALSE,"Ratio Analysis";#N/A,#N/A,FALSE,"Test 120 Day Accts";#N/A,#N/A,FALSE,"Tickmarks"}</definedName>
    <definedName name="FFFFFFF" hidden="1">{#N/A,#N/A,FALSE,"Aging Summary";#N/A,#N/A,FALSE,"Ratio Analysis";#N/A,#N/A,FALSE,"Test 120 Day Accts";#N/A,#N/A,FALSE,"Tickmarks"}</definedName>
    <definedName name="fffffffff" localSheetId="0" hidden="1">{#N/A,#N/A,TRUE,"Asmp";#N/A,#N/A,TRUE,"CF"}</definedName>
    <definedName name="fffffffff" hidden="1">{#N/A,#N/A,TRUE,"Asmp";#N/A,#N/A,TRUE,"CF"}</definedName>
    <definedName name="FFTY" localSheetId="0" hidden="1">{#N/A,#N/A,FALSE,"GERAL";#N/A,#N/A,FALSE,"012-96";#N/A,#N/A,FALSE,"018-96";#N/A,#N/A,FALSE,"027-96";#N/A,#N/A,FALSE,"059-96";#N/A,#N/A,FALSE,"076-96";#N/A,#N/A,FALSE,"019-97";#N/A,#N/A,FALSE,"021-97";#N/A,#N/A,FALSE,"022-97";#N/A,#N/A,FALSE,"028-97"}</definedName>
    <definedName name="FFTY" hidden="1">{#N/A,#N/A,FALSE,"GERAL";#N/A,#N/A,FALSE,"012-96";#N/A,#N/A,FALSE,"018-96";#N/A,#N/A,FALSE,"027-96";#N/A,#N/A,FALSE,"059-96";#N/A,#N/A,FALSE,"076-96";#N/A,#N/A,FALSE,"019-97";#N/A,#N/A,FALSE,"021-97";#N/A,#N/A,FALSE,"022-97";#N/A,#N/A,FALSE,"028-97"}</definedName>
    <definedName name="fgf" localSheetId="0" hidden="1">{#N/A,#N/A,FALSE,"Aging Summary";#N/A,#N/A,FALSE,"Ratio Analysis";#N/A,#N/A,FALSE,"Test 120 Day Accts";#N/A,#N/A,FALSE,"Tickmarks"}</definedName>
    <definedName name="fgf" hidden="1">{#N/A,#N/A,FALSE,"Aging Summary";#N/A,#N/A,FALSE,"Ratio Analysis";#N/A,#N/A,FALSE,"Test 120 Day Accts";#N/A,#N/A,FALSE,"Tickmarks"}</definedName>
    <definedName name="FGFR" localSheetId="0" hidden="1">{#N/A,#N/A,TRUE,"Cover sheet";#N/A,#N/A,TRUE,"Summary";#N/A,#N/A,TRUE,"Key Assumptions";#N/A,#N/A,TRUE,"Profit &amp; Loss";#N/A,#N/A,TRUE,"Balance Sheet";#N/A,#N/A,TRUE,"Cashflow";#N/A,#N/A,TRUE,"IRR";#N/A,#N/A,TRUE,"Ratios";#N/A,#N/A,TRUE,"Debt analysis"}</definedName>
    <definedName name="FGFR" hidden="1">{#N/A,#N/A,TRUE,"Cover sheet";#N/A,#N/A,TRUE,"Summary";#N/A,#N/A,TRUE,"Key Assumptions";#N/A,#N/A,TRUE,"Profit &amp; Loss";#N/A,#N/A,TRUE,"Balance Sheet";#N/A,#N/A,TRUE,"Cashflow";#N/A,#N/A,TRUE,"IRR";#N/A,#N/A,TRUE,"Ratios";#N/A,#N/A,TRUE,"Debt analysis"}</definedName>
    <definedName name="fgh" localSheetId="0" hidden="1">{#N/A,#N/A,FALSE,"CBE";#N/A,#N/A,FALSE,"SWK"}</definedName>
    <definedName name="fgh" hidden="1">{#N/A,#N/A,FALSE,"CBE";#N/A,#N/A,FALSE,"SWK"}</definedName>
    <definedName name="filtragem" localSheetId="0" hidden="1">{#N/A,#N/A,FALSE,"GERAL";#N/A,#N/A,FALSE,"012-96";#N/A,#N/A,FALSE,"018-96";#N/A,#N/A,FALSE,"027-96";#N/A,#N/A,FALSE,"059-96";#N/A,#N/A,FALSE,"076-96";#N/A,#N/A,FALSE,"019-97";#N/A,#N/A,FALSE,"021-97";#N/A,#N/A,FALSE,"022-97";#N/A,#N/A,FALSE,"028-97"}</definedName>
    <definedName name="filtragem" hidden="1">{#N/A,#N/A,FALSE,"GERAL";#N/A,#N/A,FALSE,"012-96";#N/A,#N/A,FALSE,"018-96";#N/A,#N/A,FALSE,"027-96";#N/A,#N/A,FALSE,"059-96";#N/A,#N/A,FALSE,"076-96";#N/A,#N/A,FALSE,"019-97";#N/A,#N/A,FALSE,"021-97";#N/A,#N/A,FALSE,"022-97";#N/A,#N/A,FALSE,"028-97"}</definedName>
    <definedName name="Filtros" localSheetId="0" hidden="1">{#N/A,#N/A,FALSE,"GERAL";#N/A,#N/A,FALSE,"012-96";#N/A,#N/A,FALSE,"018-96";#N/A,#N/A,FALSE,"027-96";#N/A,#N/A,FALSE,"059-96";#N/A,#N/A,FALSE,"076-96";#N/A,#N/A,FALSE,"019-97";#N/A,#N/A,FALSE,"021-97";#N/A,#N/A,FALSE,"022-97";#N/A,#N/A,FALSE,"028-97"}</definedName>
    <definedName name="Filtros" hidden="1">{#N/A,#N/A,FALSE,"GERAL";#N/A,#N/A,FALSE,"012-96";#N/A,#N/A,FALSE,"018-96";#N/A,#N/A,FALSE,"027-96";#N/A,#N/A,FALSE,"059-96";#N/A,#N/A,FALSE,"076-96";#N/A,#N/A,FALSE,"019-97";#N/A,#N/A,FALSE,"021-97";#N/A,#N/A,FALSE,"022-97";#N/A,#N/A,FALSE,"028-97"}</definedName>
    <definedName name="fin"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jujo" localSheetId="0" hidden="1">{#N/A,#N/A,FALSE,"BALAJUS";#N/A,#N/A,FALSE,"GYPAJAUS";#N/A,#N/A,FALSE,"PATRIAJUS";#N/A,#N/A,FALSE,"FLUJOAJUS";#N/A,#N/A,FALSE,"BALANC_hist";#N/A,#N/A,FALSE,"GYP_hist";#N/A,#N/A,FALSE,"PATRIM-hist";#N/A,#N/A,FALSE,"FLUJ-hist"}</definedName>
    <definedName name="fjujo" hidden="1">{#N/A,#N/A,FALSE,"BALAJUS";#N/A,#N/A,FALSE,"GYPAJAUS";#N/A,#N/A,FALSE,"PATRIAJUS";#N/A,#N/A,FALSE,"FLUJOAJUS";#N/A,#N/A,FALSE,"BALANC_hist";#N/A,#N/A,FALSE,"GYP_hist";#N/A,#N/A,FALSE,"PATRIM-hist";#N/A,#N/A,FALSE,"FLUJ-hist"}</definedName>
    <definedName name="FLOT" localSheetId="0" hidden="1">{#N/A,#N/A,FALSE,"GERAL";#N/A,#N/A,FALSE,"012-96";#N/A,#N/A,FALSE,"018-96";#N/A,#N/A,FALSE,"027-96";#N/A,#N/A,FALSE,"059-96";#N/A,#N/A,FALSE,"076-96";#N/A,#N/A,FALSE,"019-97";#N/A,#N/A,FALSE,"021-97";#N/A,#N/A,FALSE,"022-97";#N/A,#N/A,FALSE,"028-97"}</definedName>
    <definedName name="FLOT" hidden="1">{#N/A,#N/A,FALSE,"GERAL";#N/A,#N/A,FALSE,"012-96";#N/A,#N/A,FALSE,"018-96";#N/A,#N/A,FALSE,"027-96";#N/A,#N/A,FALSE,"059-96";#N/A,#N/A,FALSE,"076-96";#N/A,#N/A,FALSE,"019-97";#N/A,#N/A,FALSE,"021-97";#N/A,#N/A,FALSE,"022-97";#N/A,#N/A,FALSE,"028-97"}</definedName>
    <definedName name="FLOTAÇÃO" localSheetId="0" hidden="1">{#N/A,#N/A,FALSE,"GERAL";#N/A,#N/A,FALSE,"012-96";#N/A,#N/A,FALSE,"018-96";#N/A,#N/A,FALSE,"027-96";#N/A,#N/A,FALSE,"059-96";#N/A,#N/A,FALSE,"076-96";#N/A,#N/A,FALSE,"019-97";#N/A,#N/A,FALSE,"021-97";#N/A,#N/A,FALSE,"022-97";#N/A,#N/A,FALSE,"028-97"}</definedName>
    <definedName name="FLOTAÇÃO" hidden="1">{#N/A,#N/A,FALSE,"GERAL";#N/A,#N/A,FALSE,"012-96";#N/A,#N/A,FALSE,"018-96";#N/A,#N/A,FALSE,"027-96";#N/A,#N/A,FALSE,"059-96";#N/A,#N/A,FALSE,"076-96";#N/A,#N/A,FALSE,"019-97";#N/A,#N/A,FALSE,"021-97";#N/A,#N/A,FALSE,"022-97";#N/A,#N/A,FALSE,"028-97"}</definedName>
    <definedName name="Fluxogram" localSheetId="0" hidden="1">{#N/A,#N/A,FALSE,"GERAL";#N/A,#N/A,FALSE,"012-96";#N/A,#N/A,FALSE,"018-96";#N/A,#N/A,FALSE,"027-96";#N/A,#N/A,FALSE,"059-96";#N/A,#N/A,FALSE,"076-96";#N/A,#N/A,FALSE,"019-97";#N/A,#N/A,FALSE,"021-97";#N/A,#N/A,FALSE,"022-97";#N/A,#N/A,FALSE,"028-97"}</definedName>
    <definedName name="Fluxogram" hidden="1">{#N/A,#N/A,FALSE,"GERAL";#N/A,#N/A,FALSE,"012-96";#N/A,#N/A,FALSE,"018-96";#N/A,#N/A,FALSE,"027-96";#N/A,#N/A,FALSE,"059-96";#N/A,#N/A,FALSE,"076-96";#N/A,#N/A,FALSE,"019-97";#N/A,#N/A,FALSE,"021-97";#N/A,#N/A,FALSE,"022-97";#N/A,#N/A,FALSE,"028-97"}</definedName>
    <definedName name="FOLHA01" localSheetId="0" hidden="1">{#N/A,#N/A,TRUE,"Serviços"}</definedName>
    <definedName name="FOLHA01" hidden="1">{#N/A,#N/A,TRUE,"Serviços"}</definedName>
    <definedName name="folha1" localSheetId="0" hidden="1">{#N/A,#N/A,TRUE,"Serviços"}</definedName>
    <definedName name="folha1" hidden="1">{#N/A,#N/A,TRUE,"Serviços"}</definedName>
    <definedName name="Forecast__IT_Services_with_Currency_Converter__2013_2019__Millions_of_U.S._Dollars" localSheetId="0">'Industry Standard-Integrazione'!#REF!</definedName>
    <definedName name="Forecast__IT_Services_with_Currency_Converter__2013_2019__Millions_of_U.S._Dollars">#REF!</definedName>
    <definedName name="FornosBOZ"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ornosBO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r" localSheetId="0" hidden="1">{"FCB_ALL",#N/A,FALSE,"FCB"}</definedName>
    <definedName name="fr" hidden="1">{"FCB_ALL",#N/A,FALSE,"FCB"}</definedName>
    <definedName name="Frank" localSheetId="0" hidden="1">{#N/A,#N/A,TRUE,"Cover sheet";#N/A,#N/A,TRUE,"DCF analysis";#N/A,#N/A,TRUE,"WACC calculation"}</definedName>
    <definedName name="Frank" hidden="1">{#N/A,#N/A,TRUE,"Cover sheet";#N/A,#N/A,TRUE,"DCF analysis";#N/A,#N/A,TRUE,"WACC calculation"}</definedName>
    <definedName name="Fresagem01" localSheetId="0" hidden="1">{#N/A,#N/A,TRUE,"Serviços"}</definedName>
    <definedName name="Fresagem01" hidden="1">{#N/A,#N/A,TRUE,"Serviços"}</definedName>
    <definedName name="FSDFSDF" hidden="1">#REF!</definedName>
    <definedName name="fthju" localSheetId="0" hidden="1">{"VENTAS1",#N/A,FALSE,"VENTAS";"VENTAS2",#N/A,FALSE,"VENTAS";"VENTAS3",#N/A,FALSE,"VENTAS";"VENTAS4",#N/A,FALSE,"VENTAS";"VENTAS5",#N/A,FALSE,"VENTAS";"VENTAS6",#N/A,FALSE,"VENTAS";"VENTAS7",#N/A,FALSE,"VENTAS";"VENTAS8",#N/A,FALSE,"VENTAS"}</definedName>
    <definedName name="fthju" hidden="1">{"VENTAS1",#N/A,FALSE,"VENTAS";"VENTAS2",#N/A,FALSE,"VENTAS";"VENTAS3",#N/A,FALSE,"VENTAS";"VENTAS4",#N/A,FALSE,"VENTAS";"VENTAS5",#N/A,FALSE,"VENTAS";"VENTAS6",#N/A,FALSE,"VENTAS";"VENTAS7",#N/A,FALSE,"VENTAS";"VENTAS8",#N/A,FALSE,"VENTAS"}</definedName>
    <definedName name="fuffuy" localSheetId="0" hidden="1">{#N/A,#N/A,FALSE,"Cover";"outputs total",#N/A,FALSE,"Outputs"}</definedName>
    <definedName name="fuffuy" hidden="1">{#N/A,#N/A,FALSE,"Cover";"outputs total",#N/A,FALSE,"Outputs"}</definedName>
    <definedName name="gafdgad" localSheetId="0" hidden="1">{#N/A,#N/A,FALSE,"GERAL";#N/A,#N/A,FALSE,"012-96";#N/A,#N/A,FALSE,"018-96";#N/A,#N/A,FALSE,"027-96";#N/A,#N/A,FALSE,"059-96";#N/A,#N/A,FALSE,"076-96";#N/A,#N/A,FALSE,"019-97";#N/A,#N/A,FALSE,"021-97";#N/A,#N/A,FALSE,"022-97";#N/A,#N/A,FALSE,"028-97"}</definedName>
    <definedName name="gafdgad" hidden="1">{#N/A,#N/A,FALSE,"GERAL";#N/A,#N/A,FALSE,"012-96";#N/A,#N/A,FALSE,"018-96";#N/A,#N/A,FALSE,"027-96";#N/A,#N/A,FALSE,"059-96";#N/A,#N/A,FALSE,"076-96";#N/A,#N/A,FALSE,"019-97";#N/A,#N/A,FALSE,"021-97";#N/A,#N/A,FALSE,"022-97";#N/A,#N/A,FALSE,"028-97"}</definedName>
    <definedName name="gaga" localSheetId="0" hidden="1">{#N/A,#N/A,TRUE,"Cover sheet";#N/A,#N/A,TRUE,"INPUTS";#N/A,#N/A,TRUE,"OUTPUTS";#N/A,#N/A,TRUE,"VALUATION"}</definedName>
    <definedName name="gaga" hidden="1">{#N/A,#N/A,TRUE,"Cover sheet";#N/A,#N/A,TRUE,"INPUTS";#N/A,#N/A,TRUE,"OUTPUTS";#N/A,#N/A,TRUE,"VALUATION"}</definedName>
    <definedName name="gagadgffga" localSheetId="0" hidden="1">{#N/A,#N/A,FALSE,"GERAL";#N/A,#N/A,FALSE,"012-96";#N/A,#N/A,FALSE,"018-96";#N/A,#N/A,FALSE,"027-96";#N/A,#N/A,FALSE,"059-96";#N/A,#N/A,FALSE,"076-96";#N/A,#N/A,FALSE,"019-97";#N/A,#N/A,FALSE,"021-97";#N/A,#N/A,FALSE,"022-97";#N/A,#N/A,FALSE,"028-97"}</definedName>
    <definedName name="gagadgffga" hidden="1">{#N/A,#N/A,FALSE,"GERAL";#N/A,#N/A,FALSE,"012-96";#N/A,#N/A,FALSE,"018-96";#N/A,#N/A,FALSE,"027-96";#N/A,#N/A,FALSE,"059-96";#N/A,#N/A,FALSE,"076-96";#N/A,#N/A,FALSE,"019-97";#N/A,#N/A,FALSE,"021-97";#N/A,#N/A,FALSE,"022-97";#N/A,#N/A,FALSE,"028-97"}</definedName>
    <definedName name="gagagd" localSheetId="0" hidden="1">{#N/A,#N/A,FALSE,"GERAL";#N/A,#N/A,FALSE,"012-96";#N/A,#N/A,FALSE,"018-96";#N/A,#N/A,FALSE,"027-96";#N/A,#N/A,FALSE,"059-96";#N/A,#N/A,FALSE,"076-96";#N/A,#N/A,FALSE,"019-97";#N/A,#N/A,FALSE,"021-97";#N/A,#N/A,FALSE,"022-97";#N/A,#N/A,FALSE,"028-97"}</definedName>
    <definedName name="gagagd" hidden="1">{#N/A,#N/A,FALSE,"GERAL";#N/A,#N/A,FALSE,"012-96";#N/A,#N/A,FALSE,"018-96";#N/A,#N/A,FALSE,"027-96";#N/A,#N/A,FALSE,"059-96";#N/A,#N/A,FALSE,"076-96";#N/A,#N/A,FALSE,"019-97";#N/A,#N/A,FALSE,"021-97";#N/A,#N/A,FALSE,"022-97";#N/A,#N/A,FALSE,"028-97"}</definedName>
    <definedName name="galo" localSheetId="0" hidden="1">{#N/A,#N/A,FALSE,"GERAL";#N/A,#N/A,FALSE,"012-96";#N/A,#N/A,FALSE,"018-96";#N/A,#N/A,FALSE,"027-96";#N/A,#N/A,FALSE,"059-96";#N/A,#N/A,FALSE,"076-96";#N/A,#N/A,FALSE,"019-97";#N/A,#N/A,FALSE,"021-97";#N/A,#N/A,FALSE,"022-97";#N/A,#N/A,FALSE,"028-97"}</definedName>
    <definedName name="galo" hidden="1">{#N/A,#N/A,FALSE,"GERAL";#N/A,#N/A,FALSE,"012-96";#N/A,#N/A,FALSE,"018-96";#N/A,#N/A,FALSE,"027-96";#N/A,#N/A,FALSE,"059-96";#N/A,#N/A,FALSE,"076-96";#N/A,#N/A,FALSE,"019-97";#N/A,#N/A,FALSE,"021-97";#N/A,#N/A,FALSE,"022-97";#N/A,#N/A,FALSE,"028-97"}</definedName>
    <definedName name="gastos"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gastos"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gb" localSheetId="0" hidden="1">{"equity comps",#N/A,FALSE,"CS Comps";"equity comps",#N/A,FALSE,"PS Comps";"equity comps",#N/A,FALSE,"GIC_Comps";"equity comps",#N/A,FALSE,"GIC2_Comps"}</definedName>
    <definedName name="gb" hidden="1">{"equity comps",#N/A,FALSE,"CS Comps";"equity comps",#N/A,FALSE,"PS Comps";"equity comps",#N/A,FALSE,"GIC_Comps";"equity comps",#N/A,FALSE,"GIC2_Comps"}</definedName>
    <definedName name="gdf" localSheetId="0" hidden="1">{#N/A,#N/A,FALSE,"GERAL";#N/A,#N/A,FALSE,"012-96";#N/A,#N/A,FALSE,"018-96";#N/A,#N/A,FALSE,"027-96";#N/A,#N/A,FALSE,"059-96";#N/A,#N/A,FALSE,"076-96";#N/A,#N/A,FALSE,"019-97";#N/A,#N/A,FALSE,"021-97";#N/A,#N/A,FALSE,"022-97";#N/A,#N/A,FALSE,"028-97"}</definedName>
    <definedName name="gdf" hidden="1">{#N/A,#N/A,FALSE,"GERAL";#N/A,#N/A,FALSE,"012-96";#N/A,#N/A,FALSE,"018-96";#N/A,#N/A,FALSE,"027-96";#N/A,#N/A,FALSE,"059-96";#N/A,#N/A,FALSE,"076-96";#N/A,#N/A,FALSE,"019-97";#N/A,#N/A,FALSE,"021-97";#N/A,#N/A,FALSE,"022-97";#N/A,#N/A,FALSE,"028-97"}</definedName>
    <definedName name="gdsfg" localSheetId="0" hidden="1">{#N/A,#N/A,TRUE,"Cover sheet";#N/A,#N/A,TRUE,"INPUTS";#N/A,#N/A,TRUE,"OUTPUTS";#N/A,#N/A,TRUE,"VALUATION"}</definedName>
    <definedName name="gdsfg" hidden="1">{#N/A,#N/A,TRUE,"Cover sheet";#N/A,#N/A,TRUE,"INPUTS";#N/A,#N/A,TRUE,"OUTPUTS";#N/A,#N/A,TRUE,"VALUATION"}</definedName>
    <definedName name="general_exp." localSheetId="0" hidden="1">{#N/A,"100% Success",TRUE,"Sales Forecast";#N/A,#N/A,TRUE,"Sheet2"}</definedName>
    <definedName name="general_exp." hidden="1">{#N/A,"100% Success",TRUE,"Sales Forecast";#N/A,#N/A,TRUE,"Sheet2"}</definedName>
    <definedName name="GetCountryList">#REF!</definedName>
    <definedName name="GetRegionList">OFFSET(#REF!,0,0,COUNTA(#REF!),1)</definedName>
    <definedName name="GetSegmentList">OFFSET(#REF!,0,0,COUNTA(#REF!),1)</definedName>
    <definedName name="gfh" localSheetId="0" hidden="1">{"up stand alones",#N/A,FALSE,"Acquiror"}</definedName>
    <definedName name="gfh" hidden="1">{"up stand alones",#N/A,FALSE,"Acquiror"}</definedName>
    <definedName name="gg" localSheetId="0" hidden="1">{#N/A,#N/A,FALSE,"GERAL";#N/A,#N/A,FALSE,"012-96";#N/A,#N/A,FALSE,"018-96";#N/A,#N/A,FALSE,"027-96";#N/A,#N/A,FALSE,"059-96";#N/A,#N/A,FALSE,"076-96";#N/A,#N/A,FALSE,"019-97";#N/A,#N/A,FALSE,"021-97";#N/A,#N/A,FALSE,"022-97";#N/A,#N/A,FALSE,"028-97"}</definedName>
    <definedName name="gg" hidden="1">{#N/A,#N/A,FALSE,"GERAL";#N/A,#N/A,FALSE,"012-96";#N/A,#N/A,FALSE,"018-96";#N/A,#N/A,FALSE,"027-96";#N/A,#N/A,FALSE,"059-96";#N/A,#N/A,FALSE,"076-96";#N/A,#N/A,FALSE,"019-97";#N/A,#N/A,FALSE,"021-97";#N/A,#N/A,FALSE,"022-97";#N/A,#N/A,FALSE,"028-97"}</definedName>
    <definedName name="ggad" localSheetId="0" hidden="1">{#N/A,#N/A,FALSE,"GERAL";#N/A,#N/A,FALSE,"012-96";#N/A,#N/A,FALSE,"018-96";#N/A,#N/A,FALSE,"027-96";#N/A,#N/A,FALSE,"059-96";#N/A,#N/A,FALSE,"076-96";#N/A,#N/A,FALSE,"019-97";#N/A,#N/A,FALSE,"021-97";#N/A,#N/A,FALSE,"022-97";#N/A,#N/A,FALSE,"028-97"}</definedName>
    <definedName name="ggad" hidden="1">{#N/A,#N/A,FALSE,"GERAL";#N/A,#N/A,FALSE,"012-96";#N/A,#N/A,FALSE,"018-96";#N/A,#N/A,FALSE,"027-96";#N/A,#N/A,FALSE,"059-96";#N/A,#N/A,FALSE,"076-96";#N/A,#N/A,FALSE,"019-97";#N/A,#N/A,FALSE,"021-97";#N/A,#N/A,FALSE,"022-97";#N/A,#N/A,FALSE,"028-97"}</definedName>
    <definedName name="ggf" localSheetId="0" hidden="1">{"comps",#N/A,FALSE,"comps";"notes",#N/A,FALSE,"comps"}</definedName>
    <definedName name="ggf" hidden="1">{"comps",#N/A,FALSE,"comps";"notes",#N/A,FALSE,"comps"}</definedName>
    <definedName name="gggb" localSheetId="0" hidden="1">{#N/A,#N/A,FALSE,"Aging Summary";#N/A,#N/A,FALSE,"Ratio Analysis";#N/A,#N/A,FALSE,"Test 120 Day Accts";#N/A,#N/A,FALSE,"Tickmarks"}</definedName>
    <definedName name="gggb" hidden="1">{#N/A,#N/A,FALSE,"Aging Summary";#N/A,#N/A,FALSE,"Ratio Analysis";#N/A,#N/A,FALSE,"Test 120 Day Accts";#N/A,#N/A,FALSE,"Tickmarks"}</definedName>
    <definedName name="gggdd" localSheetId="0" hidden="1">{#N/A,#N/A,FALSE,"Aging Summary";#N/A,#N/A,FALSE,"Ratio Analysis";#N/A,#N/A,FALSE,"Test 120 Day Accts";#N/A,#N/A,FALSE,"Tickmarks"}</definedName>
    <definedName name="gggdd" hidden="1">{#N/A,#N/A,FALSE,"Aging Summary";#N/A,#N/A,FALSE,"Ratio Analysis";#N/A,#N/A,FALSE,"Test 120 Day Accts";#N/A,#N/A,FALSE,"Tickmarks"}</definedName>
    <definedName name="GH" localSheetId="0" hidden="1">{#N/A,#N/A,FALSE,"Aging Summary";#N/A,#N/A,FALSE,"Ratio Analysis";#N/A,#N/A,FALSE,"Test 120 Day Accts";#N/A,#N/A,FALSE,"Tickmarks"}</definedName>
    <definedName name="GH" hidden="1">{#N/A,#N/A,FALSE,"Aging Summary";#N/A,#N/A,FALSE,"Ratio Analysis";#N/A,#N/A,FALSE,"Test 120 Day Accts";#N/A,#N/A,FALSE,"Tickmarks"}</definedName>
    <definedName name="GHHJJ" localSheetId="0" hidden="1">{#N/A,#N/A,FALSE,"Aging Summary";#N/A,#N/A,FALSE,"Ratio Analysis";#N/A,#N/A,FALSE,"Test 120 Day Accts";#N/A,#N/A,FALSE,"Tickmarks"}</definedName>
    <definedName name="GHHJJ" hidden="1">{#N/A,#N/A,FALSE,"Aging Summary";#N/A,#N/A,FALSE,"Ratio Analysis";#N/A,#N/A,FALSE,"Test 120 Day Accts";#N/A,#N/A,FALSE,"Tickmarks"}</definedName>
    <definedName name="ghj" localSheetId="0" hidden="1">{"general",#N/A,FALSE,"Assumptions"}</definedName>
    <definedName name="ghj" hidden="1">{"general",#N/A,FALSE,"Assumptions"}</definedName>
    <definedName name="ghz" localSheetId="0" hidden="1">{#N/A,#N/A,FALSE,"Aging Summary";#N/A,#N/A,FALSE,"Ratio Analysis";#N/A,#N/A,FALSE,"Test 120 Day Accts";#N/A,#N/A,FALSE,"Tickmarks"}</definedName>
    <definedName name="ghz" hidden="1">{#N/A,#N/A,FALSE,"Aging Summary";#N/A,#N/A,FALSE,"Ratio Analysis";#N/A,#N/A,FALSE,"Test 120 Day Accts";#N/A,#N/A,FALSE,"Tickmarks"}</definedName>
    <definedName name="gigiu" localSheetId="0" hidden="1">{#N/A,#N/A,FALSE,"BALAJUS";#N/A,#N/A,FALSE,"GYPAJAUS";#N/A,#N/A,FALSE,"PATRIAJUS";#N/A,#N/A,FALSE,"FLUJOAJUS";#N/A,#N/A,FALSE,"BALANC_hist";#N/A,#N/A,FALSE,"GYP_hist";#N/A,#N/A,FALSE,"PATRIM-hist";#N/A,#N/A,FALSE,"FLUJ-hist"}</definedName>
    <definedName name="gigiu" hidden="1">{#N/A,#N/A,FALSE,"BALAJUS";#N/A,#N/A,FALSE,"GYPAJAUS";#N/A,#N/A,FALSE,"PATRIAJUS";#N/A,#N/A,FALSE,"FLUJOAJUS";#N/A,#N/A,FALSE,"BALANC_hist";#N/A,#N/A,FALSE,"GYP_hist";#N/A,#N/A,FALSE,"PATRIM-hist";#N/A,#N/A,FALSE,"FLUJ-hist"}</definedName>
    <definedName name="GJ" localSheetId="0" hidden="1">{#N/A,#N/A,FALSE,"GERAL";#N/A,#N/A,FALSE,"012-96";#N/A,#N/A,FALSE,"018-96";#N/A,#N/A,FALSE,"027-96";#N/A,#N/A,FALSE,"059-96";#N/A,#N/A,FALSE,"076-96";#N/A,#N/A,FALSE,"019-97";#N/A,#N/A,FALSE,"021-97";#N/A,#N/A,FALSE,"022-97";#N/A,#N/A,FALSE,"028-97"}</definedName>
    <definedName name="GJ" hidden="1">{#N/A,#N/A,FALSE,"GERAL";#N/A,#N/A,FALSE,"012-96";#N/A,#N/A,FALSE,"018-96";#N/A,#N/A,FALSE,"027-96";#N/A,#N/A,FALSE,"059-96";#N/A,#N/A,FALSE,"076-96";#N/A,#N/A,FALSE,"019-97";#N/A,#N/A,FALSE,"021-97";#N/A,#N/A,FALSE,"022-97";#N/A,#N/A,FALSE,"028-97"}</definedName>
    <definedName name="GJK" localSheetId="0" hidden="1">{#N/A,#N/A,FALSE,"GERAL";#N/A,#N/A,FALSE,"012-96";#N/A,#N/A,FALSE,"018-96";#N/A,#N/A,FALSE,"027-96";#N/A,#N/A,FALSE,"059-96";#N/A,#N/A,FALSE,"076-96";#N/A,#N/A,FALSE,"019-97";#N/A,#N/A,FALSE,"021-97";#N/A,#N/A,FALSE,"022-97";#N/A,#N/A,FALSE,"028-97"}</definedName>
    <definedName name="GJK" hidden="1">{#N/A,#N/A,FALSE,"GERAL";#N/A,#N/A,FALSE,"012-96";#N/A,#N/A,FALSE,"018-96";#N/A,#N/A,FALSE,"027-96";#N/A,#N/A,FALSE,"059-96";#N/A,#N/A,FALSE,"076-96";#N/A,#N/A,FALSE,"019-97";#N/A,#N/A,FALSE,"021-97";#N/A,#N/A,FALSE,"022-97";#N/A,#N/A,FALSE,"028-97"}</definedName>
    <definedName name="gogo" localSheetId="0" hidden="1">{#N/A,#N/A,TRUE,"Cover sheet";#N/A,#N/A,TRUE,"INPUTS";#N/A,#N/A,TRUE,"OUTPUTS";#N/A,#N/A,TRUE,"VALUATION"}</definedName>
    <definedName name="gogo" hidden="1">{#N/A,#N/A,TRUE,"Cover sheet";#N/A,#N/A,TRUE,"INPUTS";#N/A,#N/A,TRUE,"OUTPUTS";#N/A,#N/A,TRUE,"VALUATION"}</definedName>
    <definedName name="goodbye" localSheetId="0" hidden="1">{#N/A,#N/A,FALSE,"Cover";"Short outputs",#N/A,FALSE,"Outputs";#N/A,#N/A,FALSE,"Control (In)";"tesco summary",#N/A,FALSE,"Tesco";"Outputs and Co summaries",#N/A,FALSE,"Sainsbury";"Outputs and Co Summaries",#N/A,FALSE,"Carrefour";"Outputs and Co summaries",#N/A,FALSE,"Co D";"Outputs and Co summaries",#N/A,FALSE,"Co E"}</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afico" localSheetId="0" hidden="1">{#N/A,#N/A,TRUE,"Main Issues";#N/A,#N/A,TRUE,"Income statement ($)"}</definedName>
    <definedName name="grafico" hidden="1">{#N/A,#N/A,TRUE,"Main Issues";#N/A,#N/A,TRUE,"Income statement ($)"}</definedName>
    <definedName name="grav" localSheetId="0" hidden="1">{#N/A,#N/A,FALSE,"GERAL";#N/A,#N/A,FALSE,"012-96";#N/A,#N/A,FALSE,"018-96";#N/A,#N/A,FALSE,"027-96";#N/A,#N/A,FALSE,"059-96";#N/A,#N/A,FALSE,"076-96";#N/A,#N/A,FALSE,"019-97";#N/A,#N/A,FALSE,"021-97";#N/A,#N/A,FALSE,"022-97";#N/A,#N/A,FALSE,"028-97"}</definedName>
    <definedName name="grav" hidden="1">{#N/A,#N/A,FALSE,"GERAL";#N/A,#N/A,FALSE,"012-96";#N/A,#N/A,FALSE,"018-96";#N/A,#N/A,FALSE,"027-96";#N/A,#N/A,FALSE,"059-96";#N/A,#N/A,FALSE,"076-96";#N/A,#N/A,FALSE,"019-97";#N/A,#N/A,FALSE,"021-97";#N/A,#N/A,FALSE,"022-97";#N/A,#N/A,FALSE,"028-97"}</definedName>
    <definedName name="gsdaga" localSheetId="0" hidden="1">{#N/A,#N/A,FALSE,"GERAL";#N/A,#N/A,FALSE,"012-96";#N/A,#N/A,FALSE,"018-96";#N/A,#N/A,FALSE,"027-96";#N/A,#N/A,FALSE,"059-96";#N/A,#N/A,FALSE,"076-96";#N/A,#N/A,FALSE,"019-97";#N/A,#N/A,FALSE,"021-97";#N/A,#N/A,FALSE,"022-97";#N/A,#N/A,FALSE,"028-97"}</definedName>
    <definedName name="gsdaga" hidden="1">{#N/A,#N/A,FALSE,"GERAL";#N/A,#N/A,FALSE,"012-96";#N/A,#N/A,FALSE,"018-96";#N/A,#N/A,FALSE,"027-96";#N/A,#N/A,FALSE,"059-96";#N/A,#N/A,FALSE,"076-96";#N/A,#N/A,FALSE,"019-97";#N/A,#N/A,FALSE,"021-97";#N/A,#N/A,FALSE,"022-97";#N/A,#N/A,FALSE,"028-97"}</definedName>
    <definedName name="gthyt" localSheetId="0" hidden="1">{"VENTAS1",#N/A,FALSE,"VENTAS";"VENTAS2",#N/A,FALSE,"VENTAS";"VENTAS3",#N/A,FALSE,"VENTAS";"VENTAS4",#N/A,FALSE,"VENTAS";"VENTAS5",#N/A,FALSE,"VENTAS";"VENTAS6",#N/A,FALSE,"VENTAS";"VENTAS7",#N/A,FALSE,"VENTAS";"VENTAS8",#N/A,FALSE,"VENTAS"}</definedName>
    <definedName name="gthyt" hidden="1">{"VENTAS1",#N/A,FALSE,"VENTAS";"VENTAS2",#N/A,FALSE,"VENTAS";"VENTAS3",#N/A,FALSE,"VENTAS";"VENTAS4",#N/A,FALSE,"VENTAS";"VENTAS5",#N/A,FALSE,"VENTAS";"VENTAS6",#N/A,FALSE,"VENTAS";"VENTAS7",#N/A,FALSE,"VENTAS";"VENTAS8",#N/A,FALSE,"VENTAS"}</definedName>
    <definedName name="gtryfj" localSheetId="0" hidden="1">{#N/A,#N/A,TRUE,"Serviços"}</definedName>
    <definedName name="gtryfj" hidden="1">{#N/A,#N/A,TRUE,"Serviços"}</definedName>
    <definedName name="GUI" localSheetId="0" hidden="1">{#N/A,#N/A,FALSE,"GERAL";#N/A,#N/A,FALSE,"012-96";#N/A,#N/A,FALSE,"018-96";#N/A,#N/A,FALSE,"027-96";#N/A,#N/A,FALSE,"059-96";#N/A,#N/A,FALSE,"076-96";#N/A,#N/A,FALSE,"019-97";#N/A,#N/A,FALSE,"021-97";#N/A,#N/A,FALSE,"022-97";#N/A,#N/A,FALSE,"028-97"}</definedName>
    <definedName name="GUI" hidden="1">{#N/A,#N/A,FALSE,"GERAL";#N/A,#N/A,FALSE,"012-96";#N/A,#N/A,FALSE,"018-96";#N/A,#N/A,FALSE,"027-96";#N/A,#N/A,FALSE,"059-96";#N/A,#N/A,FALSE,"076-96";#N/A,#N/A,FALSE,"019-97";#N/A,#N/A,FALSE,"021-97";#N/A,#N/A,FALSE,"022-97";#N/A,#N/A,FALSE,"028-97"}</definedName>
    <definedName name="h"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hdwhahdahsdx" localSheetId="0" hidden="1">{#N/A,#N/A,FALSE,"Aging Summary";#N/A,#N/A,FALSE,"Ratio Analysis";#N/A,#N/A,FALSE,"Test 120 Day Accts";#N/A,#N/A,FALSE,"Tickmarks"}</definedName>
    <definedName name="hdwhahdahsdx" hidden="1">{#N/A,#N/A,FALSE,"Aging Summary";#N/A,#N/A,FALSE,"Ratio Analysis";#N/A,#N/A,FALSE,"Test 120 Day Accts";#N/A,#N/A,FALSE,"Tickmarks"}</definedName>
    <definedName name="hello" localSheetId="0" hidden="1">{#N/A,#N/A,FALSE,"Aging Summary";#N/A,#N/A,FALSE,"Ratio Analysis";#N/A,#N/A,FALSE,"Test 120 Day Accts";#N/A,#N/A,FALSE,"Tickmarks"}</definedName>
    <definedName name="hello" hidden="1">{#N/A,#N/A,FALSE,"Aging Summary";#N/A,#N/A,FALSE,"Ratio Analysis";#N/A,#N/A,FALSE,"Test 120 Day Accts";#N/A,#N/A,FALSE,"Tickmarks"}</definedName>
    <definedName name="Helper_Country">#REF!</definedName>
    <definedName name="Helper_Region" localSheetId="0">'Industry Standard-Integrazione'!#REF!</definedName>
    <definedName name="Helper_Region">#REF!</definedName>
    <definedName name="Helper_Region_Segment" localSheetId="0">'Industry Standard-Integrazione'!#REF!</definedName>
    <definedName name="Helper_Region_Segment">#REF!</definedName>
    <definedName name="hg" localSheetId="0" hidden="1">{"comp1",#N/A,FALSE,"COMPS";"footnotes",#N/A,FALSE,"COMPS"}</definedName>
    <definedName name="hg" hidden="1">{"comp1",#N/A,FALSE,"COMPS";"footnotes",#N/A,FALSE,"COMPS"}</definedName>
    <definedName name="hgj" localSheetId="0" hidden="1">{#N/A,#N/A,FALSE,"Aging Summary";#N/A,#N/A,FALSE,"Ratio Analysis";#N/A,#N/A,FALSE,"Test 120 Day Accts";#N/A,#N/A,FALSE,"Tickmarks"}</definedName>
    <definedName name="hgj" hidden="1">{#N/A,#N/A,FALSE,"Aging Summary";#N/A,#N/A,FALSE,"Ratio Analysis";#N/A,#N/A,FALSE,"Test 120 Day Accts";#N/A,#N/A,FALSE,"Tickmarks"}</definedName>
    <definedName name="HHHH"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HH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hhhhh" localSheetId="0" hidden="1">{#N/A,#N/A,FALSE,"Aging Summary";#N/A,#N/A,FALSE,"Ratio Analysis";#N/A,#N/A,FALSE,"Test 120 Day Accts";#N/A,#N/A,FALSE,"Tickmarks"}</definedName>
    <definedName name="hhhhhh" hidden="1">{#N/A,#N/A,FALSE,"Aging Summary";#N/A,#N/A,FALSE,"Ratio Analysis";#N/A,#N/A,FALSE,"Test 120 Day Accts";#N/A,#N/A,FALSE,"Tickmarks"}</definedName>
    <definedName name="hhhsdf" localSheetId="0" hidden="1">{"up stand alones",#N/A,FALSE,"Acquiror"}</definedName>
    <definedName name="hhhsdf" hidden="1">{"up stand alones",#N/A,FALSE,"Acquiror"}</definedName>
    <definedName name="HHJ" localSheetId="0" hidden="1">{#N/A,#N/A,FALSE,"Aging Summary";#N/A,#N/A,FALSE,"Ratio Analysis";#N/A,#N/A,FALSE,"Test 120 Day Accts";#N/A,#N/A,FALSE,"Tickmarks"}</definedName>
    <definedName name="HHJ" hidden="1">{#N/A,#N/A,FALSE,"Aging Summary";#N/A,#N/A,FALSE,"Ratio Analysis";#N/A,#N/A,FALSE,"Test 120 Day Accts";#N/A,#N/A,FALSE,"Tickmarks"}</definedName>
    <definedName name="HJ" localSheetId="0" hidden="1">{#N/A,#N/A,FALSE,"Aging Summary";#N/A,#N/A,FALSE,"Ratio Analysis";#N/A,#N/A,FALSE,"Test 120 Day Accts";#N/A,#N/A,FALSE,"Tickmarks"}</definedName>
    <definedName name="HJ" hidden="1">{#N/A,#N/A,FALSE,"Aging Summary";#N/A,#N/A,FALSE,"Ratio Analysis";#N/A,#N/A,FALSE,"Test 120 Day Accts";#N/A,#N/A,FALSE,"Tickmarks"}</definedName>
    <definedName name="HJBJBJ" localSheetId="0" hidden="1">{#N/A,#N/A,FALSE,"GERAL";#N/A,#N/A,FALSE,"012-96";#N/A,#N/A,FALSE,"018-96";#N/A,#N/A,FALSE,"027-96";#N/A,#N/A,FALSE,"059-96";#N/A,#N/A,FALSE,"076-96";#N/A,#N/A,FALSE,"019-97";#N/A,#N/A,FALSE,"021-97";#N/A,#N/A,FALSE,"022-97";#N/A,#N/A,FALSE,"028-97"}</definedName>
    <definedName name="HJBJBJ" hidden="1">{#N/A,#N/A,FALSE,"GERAL";#N/A,#N/A,FALSE,"012-96";#N/A,#N/A,FALSE,"018-96";#N/A,#N/A,FALSE,"027-96";#N/A,#N/A,FALSE,"059-96";#N/A,#N/A,FALSE,"076-96";#N/A,#N/A,FALSE,"019-97";#N/A,#N/A,FALSE,"021-97";#N/A,#N/A,FALSE,"022-97";#N/A,#N/A,FALSE,"028-97"}</definedName>
    <definedName name="hjgg"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gg"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h" localSheetId="0" hidden="1">{#N/A,#N/A,FALSE,"Aging Summary";#N/A,#N/A,FALSE,"Ratio Analysis";#N/A,#N/A,FALSE,"Test 120 Day Accts";#N/A,#N/A,FALSE,"Tickmarks"}</definedName>
    <definedName name="hjh" hidden="1">{#N/A,#N/A,FALSE,"Aging Summary";#N/A,#N/A,FALSE,"Ratio Analysis";#N/A,#N/A,FALSE,"Test 120 Day Accts";#N/A,#N/A,FALSE,"Tickmarks"}</definedName>
    <definedName name="hjiu" localSheetId="0" hidden="1">{#N/A,#N/A,FALSE,"Aging Summary";#N/A,#N/A,FALSE,"Ratio Analysis";#N/A,#N/A,FALSE,"Test 120 Day Accts";#N/A,#N/A,FALSE,"Tickmarks"}</definedName>
    <definedName name="hjiu" hidden="1">{#N/A,#N/A,FALSE,"Aging Summary";#N/A,#N/A,FALSE,"Ratio Analysis";#N/A,#N/A,FALSE,"Test 120 Day Accts";#N/A,#N/A,FALSE,"Tickmarks"}</definedName>
    <definedName name="hjjjjjjjgh" localSheetId="0" hidden="1">{"trans assumptions",#N/A,FALSE,"Merger";"trans accretion",#N/A,FALSE,"Merger"}</definedName>
    <definedName name="hjjjjjjjgh" hidden="1">{"trans assumptions",#N/A,FALSE,"Merger";"trans accretion",#N/A,FALSE,"Merger"}</definedName>
    <definedName name="hjkhjk" localSheetId="0" hidden="1">{#N/A,#N/A,FALSE,"c_finanz";#N/A,#N/A,FALSE,"c_eco";#N/A,#N/A,FALSE,"investimenti";#N/A,#N/A,FALSE,"tir"}</definedName>
    <definedName name="hjkhjk" hidden="1">{#N/A,#N/A,FALSE,"c_finanz";#N/A,#N/A,FALSE,"c_eco";#N/A,#N/A,FALSE,"investimenti";#N/A,#N/A,FALSE,"tir"}</definedName>
    <definedName name="hjnv" localSheetId="0" hidden="1">{#N/A,#N/A,FALSE,"Aging Summary";#N/A,#N/A,FALSE,"Ratio Analysis";#N/A,#N/A,FALSE,"Test 120 Day Accts";#N/A,#N/A,FALSE,"Tickmarks"}</definedName>
    <definedName name="hjnv" hidden="1">{#N/A,#N/A,FALSE,"Aging Summary";#N/A,#N/A,FALSE,"Ratio Analysis";#N/A,#N/A,FALSE,"Test 120 Day Accts";#N/A,#N/A,FALSE,"Tickmarks"}</definedName>
    <definedName name="hola" localSheetId="0" hidden="1">{"USBALAN",#N/A,FALSE,"C";"USCASH",#N/A,FALSE,"C";"USDEBT",#N/A,FALSE,"C";"USDEPR",#N/A,FALSE,"C";"usincome",#N/A,FALSE,"C";"USIRR",#N/A,FALSE,"C"}</definedName>
    <definedName name="hola" hidden="1">{"USBALAN",#N/A,FALSE,"C";"USCASH",#N/A,FALSE,"C";"USDEBT",#N/A,FALSE,"C";"USDEPR",#N/A,FALSE,"C";"usincome",#N/A,FALSE,"C";"USIRR",#N/A,FALSE,"C"}</definedName>
    <definedName name="hola1" localSheetId="0" hidden="1">{"USBALAN",#N/A,FALSE,"C";"USCASH",#N/A,FALSE,"C";"USDEBT",#N/A,FALSE,"C";"USDEPR",#N/A,FALSE,"C";"usincome",#N/A,FALSE,"C";"USIRR",#N/A,FALSE,"C"}</definedName>
    <definedName name="hola1" hidden="1">{"USBALAN",#N/A,FALSE,"C";"USCASH",#N/A,FALSE,"C";"USDEBT",#N/A,FALSE,"C";"USDEPR",#N/A,FALSE,"C";"usincome",#N/A,FALSE,"C";"USIRR",#N/A,FALSE,"C"}</definedName>
    <definedName name="hthj"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hj"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ml_client" localSheetId="0" hidden="1">{"'PROFILS'!$A$2:$E$3"}</definedName>
    <definedName name="html_client" hidden="1">{"'PROFILS'!$A$2:$E$3"}</definedName>
    <definedName name="HTML_CodePage" hidden="1">1252</definedName>
    <definedName name="HTML_Control" localSheetId="0" hidden="1">{"'Sheet1'!$A$1:$G$85"}</definedName>
    <definedName name="HTML_Control" hidden="1">{"'Sheet1'!$A$1:$G$85"}</definedName>
    <definedName name="HTML_Control2" localSheetId="0" hidden="1">{"' calendrier 2000'!$A$1:$Q$38"}</definedName>
    <definedName name="HTML_Control2" hidden="1">{"' calendrier 2000'!$A$1:$Q$38"}</definedName>
    <definedName name="HTML_Description" hidden="1">""</definedName>
    <definedName name="HTML_Email" hidden="1">""</definedName>
    <definedName name="HTML_Header" hidden="1">"Índice"</definedName>
    <definedName name="HTML_LastUpdate" hidden="1">"12/08/1999"</definedName>
    <definedName name="HTML_LineAfter" hidden="1">FALSE</definedName>
    <definedName name="HTML_LineBefore" hidden="1">FALSE</definedName>
    <definedName name="HTML_Name" hidden="1">"Rodovia das Cataratas"</definedName>
    <definedName name="HTML_OBDlg2" hidden="1">TRUE</definedName>
    <definedName name="HTML_OBDlg4" hidden="1">TRUE</definedName>
    <definedName name="HTML_OS" hidden="1">0</definedName>
    <definedName name="HTML_PathFile" hidden="1">"\\Server_1\sig\07 Julho\Informe\MeuHTML.htm"</definedName>
    <definedName name="HTML_PathFileMac" hidden="1">"Macintosh HD:HomePageStuff:New_Home_Page:datafile:histret.html"</definedName>
    <definedName name="HTML_Title" hidden="1">"Gerência de Administração e Controle de Gestão"</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1</definedName>
    <definedName name="hu" localSheetId="0" hidden="1">{"coverall",#N/A,FALSE,"Definitions";"cover1",#N/A,FALSE,"Definitions";"cover2",#N/A,FALSE,"Definitions";"cover3",#N/A,FALSE,"Definitions";"cover4",#N/A,FALSE,"Definitions";"cover5",#N/A,FALSE,"Definitions";"blank",#N/A,FALSE,"Definitions"}</definedName>
    <definedName name="hu" hidden="1">{"coverall",#N/A,FALSE,"Definitions";"cover1",#N/A,FALSE,"Definitions";"cover2",#N/A,FALSE,"Definitions";"cover3",#N/A,FALSE,"Definitions";"cover4",#N/A,FALSE,"Definitions";"cover5",#N/A,FALSE,"Definitions";"blank",#N/A,FALSE,"Definitions"}</definedName>
    <definedName name="HYOI" localSheetId="0" hidden="1">{#N/A,#N/A,FALSE,"Aging Summary";#N/A,#N/A,FALSE,"Ratio Analysis";#N/A,#N/A,FALSE,"Test 120 Day Accts";#N/A,#N/A,FALSE,"Tickmarks"}</definedName>
    <definedName name="HYOI" hidden="1">{#N/A,#N/A,FALSE,"Aging Summary";#N/A,#N/A,FALSE,"Ratio Analysis";#N/A,#N/A,FALSE,"Test 120 Day Accts";#N/A,#N/A,FALSE,"Tickmarks"}</definedName>
    <definedName name="i"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i" hidden="1">{#N/A,#N/A,TRUE,"Stato Patrimoniale Civilistico";#N/A,#N/A,TRUE,"Conto Economico Civilistico";#N/A,#N/A,TRUE,"Riclassifica SP";#N/A,#N/A,TRUE,"Riclassifica CE";#N/A,#N/A,TRUE,"Indici di Bilancio";#N/A,#N/A,TRUE,"Composizione SP";#N/A,#N/A,TRUE,"Liquidità";#N/A,#N/A,TRUE,"Solidità";#N/A,#N/A,TRUE,"Redditività";#N/A,#N/A,TRUE,"Sviluppo"}</definedName>
    <definedName name="idiot" localSheetId="0" hidden="1">{#N/A,#N/A,FALSE,"Aging Summary";#N/A,#N/A,FALSE,"Ratio Analysis";#N/A,#N/A,FALSE,"Test 120 Day Accts";#N/A,#N/A,FALSE,"Tickmarks"}</definedName>
    <definedName name="idiot" hidden="1">{#N/A,#N/A,FALSE,"Aging Summary";#N/A,#N/A,FALSE,"Ratio Analysis";#N/A,#N/A,FALSE,"Test 120 Day Accts";#N/A,#N/A,FALSE,"Tickmarks"}</definedName>
    <definedName name="IIIII"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IIII"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iiiiiiiiiiiiiiiiiiiiiiiiii" localSheetId="0" hidden="1">{#N/A,#N/A,FALSE,"Aging Summary";#N/A,#N/A,FALSE,"Ratio Analysis";#N/A,#N/A,FALSE,"Test 120 Day Accts";#N/A,#N/A,FALSE,"Tickmarks"}</definedName>
    <definedName name="iiiiiiiiiiiiiiiiiiiiiiiiiii" hidden="1">{#N/A,#N/A,FALSE,"Aging Summary";#N/A,#N/A,FALSE,"Ratio Analysis";#N/A,#N/A,FALSE,"Test 120 Day Accts";#N/A,#N/A,FALSE,"Tickmarks"}</definedName>
    <definedName name="ik" localSheetId="0" hidden="1">{"casespecific",#N/A,FALSE,"Assumptions"}</definedName>
    <definedName name="ik" hidden="1">{"casespecific",#N/A,FALSE,"Assumptions"}</definedName>
    <definedName name="Indicat.bis" localSheetId="0" hidden="1">{"'PROFILS'!$A$2:$E$3"}</definedName>
    <definedName name="Indicat.bis" hidden="1">{"'PROFILS'!$A$2:$E$3"}</definedName>
    <definedName name="Industry_standard">#REF!</definedName>
    <definedName name="Industry_standard_input">#REF!</definedName>
    <definedName name="InflationMultiplier">#REF!</definedName>
    <definedName name="InflationRate2016to2017">#REF!</definedName>
    <definedName name="inicat.client" localSheetId="0" hidden="1">{"'PROFILS'!$A$2:$E$3"}</definedName>
    <definedName name="inicat.client" hidden="1">{"'PROFILS'!$A$2:$E$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718.9762152777</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3000</definedName>
    <definedName name="IQ_YTDMONTH" hidden="1">130000</definedName>
    <definedName name="IQ_Z_SCORE" hidden="1">"c1339"</definedName>
    <definedName name="isto2" localSheetId="0" hidden="1">{"up stand alones",#N/A,FALSE,"Acquiror"}</definedName>
    <definedName name="isto2" hidden="1">{"up stand alones",#N/A,FALSE,"Acquiror"}</definedName>
    <definedName name="IT"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TSCurrecnyRange" localSheetId="0">'Industry Standard-Integrazione'!#REF!</definedName>
    <definedName name="ITSCurrecnyRange">#REF!</definedName>
    <definedName name="ITSMarketshareCurrency" localSheetId="0">'Industry Standard-Integrazione'!#REF!</definedName>
    <definedName name="ITSMarketshareCurrency">#REF!</definedName>
    <definedName name="iugoiñ" localSheetId="0" hidden="1">{#N/A,#N/A,FALSE,"Aging Summary";#N/A,#N/A,FALSE,"Ratio Analysis";#N/A,#N/A,FALSE,"Test 120 Day Accts";#N/A,#N/A,FALSE,"Tickmarks"}</definedName>
    <definedName name="iugoiñ" hidden="1">{#N/A,#N/A,FALSE,"Aging Summary";#N/A,#N/A,FALSE,"Ratio Analysis";#N/A,#N/A,FALSE,"Test 120 Day Accts";#N/A,#N/A,FALSE,"Tickmarks"}</definedName>
    <definedName name="j"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j"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jad" localSheetId="0" hidden="1">{#N/A,"30% Success",TRUE,"Sales Forecast";#N/A,#N/A,TRUE,"Sheet2"}</definedName>
    <definedName name="jad" hidden="1">{#N/A,"30% Success",TRUE,"Sales Forecast";#N/A,#N/A,TRUE,"Sheet2"}</definedName>
    <definedName name="JANEIRO2003" localSheetId="0" hidden="1">{#N/A,#N/A,TRUE,"Serviços"}</definedName>
    <definedName name="JANEIRO2003" hidden="1">{#N/A,#N/A,TRUE,"Serviços"}</definedName>
    <definedName name="jfjfj" localSheetId="0" hidden="1">{#N/A,#N/A,TRUE,"Cover sheet";#N/A,#N/A,TRUE,"DCF analysis";#N/A,#N/A,TRUE,"WACC calculation"}</definedName>
    <definedName name="jfjfj" hidden="1">{#N/A,#N/A,TRUE,"Cover sheet";#N/A,#N/A,TRUE,"DCF analysis";#N/A,#N/A,TRUE,"WACC calculation"}</definedName>
    <definedName name="JHUIO" localSheetId="0" hidden="1">{#N/A,#N/A,FALSE,"Aging Summary";#N/A,#N/A,FALSE,"Ratio Analysis";#N/A,#N/A,FALSE,"Test 120 Day Accts";#N/A,#N/A,FALSE,"Tickmarks"}</definedName>
    <definedName name="JHUIO" hidden="1">{#N/A,#N/A,FALSE,"Aging Summary";#N/A,#N/A,FALSE,"Ratio Analysis";#N/A,#N/A,FALSE,"Test 120 Day Accts";#N/A,#N/A,FALSE,"Tickmarks"}</definedName>
    <definedName name="jikj"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jikj" hidden="1">{#N/A,#N/A,TRUE,"Stato Patrimoniale Civilistico";#N/A,#N/A,TRUE,"Conto Economico Civilistico";#N/A,#N/A,TRUE,"Riclassifica SP";#N/A,#N/A,TRUE,"Riclassifica CE";#N/A,#N/A,TRUE,"Indici di Bilancio";#N/A,#N/A,TRUE,"Composizione SP";#N/A,#N/A,TRUE,"Liquidità";#N/A,#N/A,TRUE,"Solidità";#N/A,#N/A,TRUE,"Redditività";#N/A,#N/A,TRUE,"Sviluppo"}</definedName>
    <definedName name="jikjo"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ikj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j" localSheetId="0" hidden="1">{#N/A,#N/A,FALSE,"Aging Summary";#N/A,#N/A,FALSE,"Ratio Analysis";#N/A,#N/A,FALSE,"Test 120 Day Accts";#N/A,#N/A,FALSE,"Tickmarks"}</definedName>
    <definedName name="jj" hidden="1">{#N/A,#N/A,FALSE,"Aging Summary";#N/A,#N/A,FALSE,"Ratio Analysis";#N/A,#N/A,FALSE,"Test 120 Day Accts";#N/A,#N/A,FALSE,"Tickmarks"}</definedName>
    <definedName name="jjj"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jjj" hidden="1">{#N/A,#N/A,TRUE,"Stato Patrimoniale Civilistico";#N/A,#N/A,TRUE,"Conto Economico Civilistico";#N/A,#N/A,TRUE,"Riclassifica SP";#N/A,#N/A,TRUE,"Riclassifica CE";#N/A,#N/A,TRUE,"Indici di Bilancio";#N/A,#N/A,TRUE,"Composizione SP";#N/A,#N/A,TRUE,"Liquidità";#N/A,#N/A,TRUE,"Solidità";#N/A,#N/A,TRUE,"Redditività";#N/A,#N/A,TRUE,"Sviluppo"}</definedName>
    <definedName name="JJJJ"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JJJJ"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JJJJJJJJJJJJJJJ" localSheetId="0" hidden="1">{#N/A,#N/A,FALSE,"REAL + PERIODIFIC.";#N/A,#N/A,FALSE,"U.P.A.";#N/A,#N/A,FALSE,"REAL vrs UPA"}</definedName>
    <definedName name="JJJJJJJJJJJJJJJ" hidden="1">{#N/A,#N/A,FALSE,"REAL + PERIODIFIC.";#N/A,#N/A,FALSE,"U.P.A.";#N/A,#N/A,FALSE,"REAL vrs UPA"}</definedName>
    <definedName name="jjjk" localSheetId="0" hidden="1">{#N/A,#N/A,FALSE,"Aging Summary";#N/A,#N/A,FALSE,"Ratio Analysis";#N/A,#N/A,FALSE,"Test 120 Day Accts";#N/A,#N/A,FALSE,"Tickmarks"}</definedName>
    <definedName name="jjjk" hidden="1">{#N/A,#N/A,FALSE,"Aging Summary";#N/A,#N/A,FALSE,"Ratio Analysis";#N/A,#N/A,FALSE,"Test 120 Day Accts";#N/A,#N/A,FALSE,"Tickmarks"}</definedName>
    <definedName name="jjk" localSheetId="0" hidden="1">{#N/A,#N/A,FALSE,"Aging Summary";#N/A,#N/A,FALSE,"Ratio Analysis";#N/A,#N/A,FALSE,"Test 120 Day Accts";#N/A,#N/A,FALSE,"Tickmarks"}</definedName>
    <definedName name="jjk" hidden="1">{#N/A,#N/A,FALSE,"Aging Summary";#N/A,#N/A,FALSE,"Ratio Analysis";#N/A,#N/A,FALSE,"Test 120 Day Accts";#N/A,#N/A,FALSE,"Tickmarks"}</definedName>
    <definedName name="jkgjh" localSheetId="0" hidden="1">{"consolidated",#N/A,FALSE,"Sheet1";"cms",#N/A,FALSE,"Sheet1";"fse",#N/A,FALSE,"Sheet1"}</definedName>
    <definedName name="jkgjh" hidden="1">{"consolidated",#N/A,FALSE,"Sheet1";"cms",#N/A,FALSE,"Sheet1";"fse",#N/A,FALSE,"Sheet1"}</definedName>
    <definedName name="jkl" localSheetId="0" hidden="1">{#N/A,#N/A,FALSE,"EL-M-01";#N/A,#N/A,FALSE,"EL-M-02";#N/A,#N/A,FALSE,"EL-M-03";#N/A,#N/A,FALSE,"EL-S-01";#N/A,#N/A,FALSE,"EL-S-02";#N/A,#N/A,FALSE,"EL-A-01";#N/A,#N/A,FALSE,"EL-A-02"}</definedName>
    <definedName name="jkl" hidden="1">{#N/A,#N/A,FALSE,"EL-M-01";#N/A,#N/A,FALSE,"EL-M-02";#N/A,#N/A,FALSE,"EL-M-03";#N/A,#N/A,FALSE,"EL-S-01";#N/A,#N/A,FALSE,"EL-S-02";#N/A,#N/A,FALSE,"EL-A-01";#N/A,#N/A,FALSE,"EL-A-02"}</definedName>
    <definedName name="joaquim" localSheetId="0" hidden="1">{#N/A,"100% Success",TRUE,"Sales Forecast";#N/A,#N/A,TRUE,"Sheet2"}</definedName>
    <definedName name="joaquim" hidden="1">{#N/A,"100% Success",TRUE,"Sales Forecast";#N/A,#N/A,TRUE,"Sheet2"}</definedName>
    <definedName name="k" localSheetId="0" hidden="1">{#N/A,#N/A,TRUE,"financial";#N/A,#N/A,TRUE,"plants"}</definedName>
    <definedName name="k" hidden="1">{#N/A,#N/A,TRUE,"financial";#N/A,#N/A,TRUE,"plants"}</definedName>
    <definedName name="Kd">#REF!</definedName>
    <definedName name="Kd_input" localSheetId="0">'Industry Standard-Integrazione'!#REF!</definedName>
    <definedName name="Kd_input">#REF!</definedName>
    <definedName name="kf" localSheetId="0" hidden="1">{"VENTAS1",#N/A,FALSE,"VENTAS";"VENTAS2",#N/A,FALSE,"VENTAS";"VENTAS3",#N/A,FALSE,"VENTAS";"VENTAS4",#N/A,FALSE,"VENTAS";"VENTAS5",#N/A,FALSE,"VENTAS";"VENTAS6",#N/A,FALSE,"VENTAS";"VENTAS7",#N/A,FALSE,"VENTAS";"VENTAS8",#N/A,FALSE,"VENTAS"}</definedName>
    <definedName name="kf" hidden="1">{"VENTAS1",#N/A,FALSE,"VENTAS";"VENTAS2",#N/A,FALSE,"VENTAS";"VENTAS3",#N/A,FALSE,"VENTAS";"VENTAS4",#N/A,FALSE,"VENTAS";"VENTAS5",#N/A,FALSE,"VENTAS";"VENTAS6",#N/A,FALSE,"VENTAS";"VENTAS7",#N/A,FALSE,"VENTAS";"VENTAS8",#N/A,FALSE,"VENTAS"}</definedName>
    <definedName name="kgkgk" localSheetId="0" hidden="1">{#N/A,#N/A,TRUE,"Cover sheet";#N/A,#N/A,TRUE,"DCF analysis";#N/A,#N/A,TRUE,"WACC calculation"}</definedName>
    <definedName name="kgkgk" hidden="1">{#N/A,#N/A,TRUE,"Cover sheet";#N/A,#N/A,TRUE,"DCF analysis";#N/A,#N/A,TRUE,"WACC calculation"}</definedName>
    <definedName name="KI" localSheetId="0" hidden="1">{#N/A,#N/A,FALSE,"GERAL";#N/A,#N/A,FALSE,"012-96";#N/A,#N/A,FALSE,"018-96";#N/A,#N/A,FALSE,"027-96";#N/A,#N/A,FALSE,"059-96";#N/A,#N/A,FALSE,"076-96";#N/A,#N/A,FALSE,"019-97";#N/A,#N/A,FALSE,"021-97";#N/A,#N/A,FALSE,"022-97";#N/A,#N/A,FALSE,"028-97"}</definedName>
    <definedName name="KI" hidden="1">{#N/A,#N/A,FALSE,"GERAL";#N/A,#N/A,FALSE,"012-96";#N/A,#N/A,FALSE,"018-96";#N/A,#N/A,FALSE,"027-96";#N/A,#N/A,FALSE,"059-96";#N/A,#N/A,FALSE,"076-96";#N/A,#N/A,FALSE,"019-97";#N/A,#N/A,FALSE,"021-97";#N/A,#N/A,FALSE,"022-97";#N/A,#N/A,FALSE,"028-97"}</definedName>
    <definedName name="kj" localSheetId="0" hidden="1">{#N/A,#N/A,FALSE,"Aging Summary";#N/A,#N/A,FALSE,"Ratio Analysis";#N/A,#N/A,FALSE,"Test 120 Day Accts";#N/A,#N/A,FALSE,"Tickmarks"}</definedName>
    <definedName name="kj" hidden="1">{#N/A,#N/A,FALSE,"Aging Summary";#N/A,#N/A,FALSE,"Ratio Analysis";#N/A,#N/A,FALSE,"Test 120 Day Accts";#N/A,#N/A,FALSE,"Tickmarks"}</definedName>
    <definedName name="kjkhjkh"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jkhjkh"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ma" localSheetId="0" hidden="1">{#N/A,#N/A,TRUE,"Cover sheet";#N/A,#N/A,TRUE,"DCF analysis";#N/A,#N/A,TRUE,"WACC calculation"}</definedName>
    <definedName name="kma" hidden="1">{#N/A,#N/A,TRUE,"Cover sheet";#N/A,#N/A,TRUE,"DCF analysis";#N/A,#N/A,TRUE,"WACC calculation"}</definedName>
    <definedName name="kmh" localSheetId="0" hidden="1">{#N/A,#N/A,TRUE,"Cover sheet";#N/A,#N/A,TRUE,"DCF analysis";#N/A,#N/A,TRUE,"WACC calculation"}</definedName>
    <definedName name="kmh" hidden="1">{#N/A,#N/A,TRUE,"Cover sheet";#N/A,#N/A,TRUE,"DCF analysis";#N/A,#N/A,TRUE,"WACC calculation"}</definedName>
    <definedName name="kol" localSheetId="0" hidden="1">{"away stand alones",#N/A,FALSE,"Target"}</definedName>
    <definedName name="kol" hidden="1">{"away stand alones",#N/A,FALSE,"Target"}</definedName>
    <definedName name="l" localSheetId="0" hidden="1">{"comps",#N/A,FALSE,"HANDPACK";"footnotes",#N/A,FALSE,"HANDPACK"}</definedName>
    <definedName name="l" hidden="1">{"comps",#N/A,FALSE,"HANDPACK";"footnotes",#N/A,FALSE,"HANDPACK"}</definedName>
    <definedName name="lab" localSheetId="0" hidden="1">{#N/A,#N/A,TRUE,"Serviços"}</definedName>
    <definedName name="lab" hidden="1">{#N/A,#N/A,TRUE,"Serviços"}</definedName>
    <definedName name="lala" localSheetId="0" hidden="1">{#N/A,#N/A,TRUE,"Cover sheet";#N/A,#N/A,TRUE,"DCF analysis";#N/A,#N/A,TRUE,"WACC calculation"}</definedName>
    <definedName name="lala" hidden="1">{#N/A,#N/A,TRUE,"Cover sheet";#N/A,#N/A,TRUE,"DCF analysis";#N/A,#N/A,TRUE,"WACC calculation"}</definedName>
    <definedName name="LARGO"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LARGO"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LatestPeriod">#REF!</definedName>
    <definedName name="legal"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egal"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EO" localSheetId="0" hidden="1">{#N/A,#N/A,FALSE,"GERAL";#N/A,#N/A,FALSE,"012-96";#N/A,#N/A,FALSE,"018-96";#N/A,#N/A,FALSE,"027-96";#N/A,#N/A,FALSE,"059-96";#N/A,#N/A,FALSE,"076-96";#N/A,#N/A,FALSE,"019-97";#N/A,#N/A,FALSE,"021-97";#N/A,#N/A,FALSE,"022-97";#N/A,#N/A,FALSE,"028-97"}</definedName>
    <definedName name="LEO" hidden="1">{#N/A,#N/A,FALSE,"GERAL";#N/A,#N/A,FALSE,"012-96";#N/A,#N/A,FALSE,"018-96";#N/A,#N/A,FALSE,"027-96";#N/A,#N/A,FALSE,"059-96";#N/A,#N/A,FALSE,"076-96";#N/A,#N/A,FALSE,"019-97";#N/A,#N/A,FALSE,"021-97";#N/A,#N/A,FALSE,"022-97";#N/A,#N/A,FALSE,"028-97"}</definedName>
    <definedName name="Leste"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ste"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verage">#REF!</definedName>
    <definedName name="Leverage_input" localSheetId="0">'Industry Standard-Integrazione'!#REF!</definedName>
    <definedName name="Leverage_input">#REF!</definedName>
    <definedName name="Liga"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s"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s"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STA" localSheetId="0" hidden="1">{#N/A,#N/A,FALSE,"GERAL";#N/A,#N/A,FALSE,"012-96";#N/A,#N/A,FALSE,"018-96";#N/A,#N/A,FALSE,"027-96";#N/A,#N/A,FALSE,"059-96";#N/A,#N/A,FALSE,"076-96";#N/A,#N/A,FALSE,"019-97";#N/A,#N/A,FALSE,"021-97";#N/A,#N/A,FALSE,"022-97";#N/A,#N/A,FALSE,"028-97"}</definedName>
    <definedName name="LISTA" hidden="1">{#N/A,#N/A,FALSE,"GERAL";#N/A,#N/A,FALSE,"012-96";#N/A,#N/A,FALSE,"018-96";#N/A,#N/A,FALSE,"027-96";#N/A,#N/A,FALSE,"059-96";#N/A,#N/A,FALSE,"076-96";#N/A,#N/A,FALSE,"019-97";#N/A,#N/A,FALSE,"021-97";#N/A,#N/A,FALSE,"022-97";#N/A,#N/A,FALSE,"028-97"}</definedName>
    <definedName name="ListOffset" hidden="1">1</definedName>
    <definedName name="lkj" localSheetId="0" hidden="1">{#N/A,#N/A,FALSE,"Aging Summary";#N/A,#N/A,FALSE,"Ratio Analysis";#N/A,#N/A,FALSE,"Test 120 Day Accts";#N/A,#N/A,FALSE,"Tickmarks"}</definedName>
    <definedName name="lkj" hidden="1">{#N/A,#N/A,FALSE,"Aging Summary";#N/A,#N/A,FALSE,"Ratio Analysis";#N/A,#N/A,FALSE,"Test 120 Day Accts";#N/A,#N/A,FALSE,"Tickmarks"}</definedName>
    <definedName name="lkoi" hidden="1">#REF!</definedName>
    <definedName name="llkh" localSheetId="0" hidden="1">{#N/A,#N/A,FALSE,"Aging Summary";#N/A,#N/A,FALSE,"Ratio Analysis";#N/A,#N/A,FALSE,"Test 120 Day Accts";#N/A,#N/A,FALSE,"Tickmarks"}</definedName>
    <definedName name="llkh" hidden="1">{#N/A,#N/A,FALSE,"Aging Summary";#N/A,#N/A,FALSE,"Ratio Analysis";#N/A,#N/A,FALSE,"Test 120 Day Accts";#N/A,#N/A,FALSE,"Tickmarks"}</definedName>
    <definedName name="LLLL"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LLL"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mk" localSheetId="0" hidden="1">{#N/A,#N/A,FALSE,"Aging Summary";#N/A,#N/A,FALSE,"Ratio Analysis";#N/A,#N/A,FALSE,"Test 120 Day Accts";#N/A,#N/A,FALSE,"Tickmarks"}</definedName>
    <definedName name="lmk" hidden="1">{#N/A,#N/A,FALSE,"Aging Summary";#N/A,#N/A,FALSE,"Ratio Analysis";#N/A,#N/A,FALSE,"Test 120 Day Accts";#N/A,#N/A,FALSE,"Tickmarks"}</definedName>
    <definedName name="ln" localSheetId="0" hidden="1">{#N/A,#N/A,FALSE,"Aging Summary";#N/A,#N/A,FALSE,"Ratio Analysis";#N/A,#N/A,FALSE,"Test 120 Day Accts";#N/A,#N/A,FALSE,"Tickmarks"}</definedName>
    <definedName name="ln" hidden="1">{#N/A,#N/A,FALSE,"Aging Summary";#N/A,#N/A,FALSE,"Ratio Analysis";#N/A,#N/A,FALSE,"Test 120 Day Accts";#N/A,#N/A,FALSE,"Tickmarks"}</definedName>
    <definedName name="loi" localSheetId="0" hidden="1">{#N/A,#N/A,FALSE,"Aging Summary";#N/A,#N/A,FALSE,"Ratio Analysis";#N/A,#N/A,FALSE,"Test 120 Day Accts";#N/A,#N/A,FALSE,"Tickmarks"}</definedName>
    <definedName name="loi" hidden="1">{#N/A,#N/A,FALSE,"Aging Summary";#N/A,#N/A,FALSE,"Ratio Analysis";#N/A,#N/A,FALSE,"Test 120 Day Accts";#N/A,#N/A,FALSE,"Tickmarks"}</definedName>
    <definedName name="LOIIII" localSheetId="0" hidden="1">{#N/A,#N/A,FALSE,"Aging Summary";#N/A,#N/A,FALSE,"Ratio Analysis";#N/A,#N/A,FALSE,"Test 120 Day Accts";#N/A,#N/A,FALSE,"Tickmarks"}</definedName>
    <definedName name="LOIIII" hidden="1">{#N/A,#N/A,FALSE,"Aging Summary";#N/A,#N/A,FALSE,"Ratio Analysis";#N/A,#N/A,FALSE,"Test 120 Day Accts";#N/A,#N/A,FALSE,"Tickmarks"}</definedName>
    <definedName name="loip" localSheetId="0" hidden="1">{#N/A,#N/A,FALSE,"Aging Summary";#N/A,#N/A,FALSE,"Ratio Analysis";#N/A,#N/A,FALSE,"Test 120 Day Accts";#N/A,#N/A,FALSE,"Tickmarks"}</definedName>
    <definedName name="loip" hidden="1">{#N/A,#N/A,FALSE,"Aging Summary";#N/A,#N/A,FALSE,"Ratio Analysis";#N/A,#N/A,FALSE,"Test 120 Day Accts";#N/A,#N/A,FALSE,"Tickmarks"}</definedName>
    <definedName name="lojk"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lojk" hidden="1">{#N/A,#N/A,TRUE,"Stato Patrimoniale Civilistico";#N/A,#N/A,TRUE,"Conto Economico Civilistico";#N/A,#N/A,TRUE,"Riclassifica SP";#N/A,#N/A,TRUE,"Riclassifica CE";#N/A,#N/A,TRUE,"Indici di Bilancio";#N/A,#N/A,TRUE,"Composizione SP";#N/A,#N/A,TRUE,"Liquidità";#N/A,#N/A,TRUE,"Solidità";#N/A,#N/A,TRUE,"Redditività";#N/A,#N/A,TRUE,"Sviluppo"}</definedName>
    <definedName name="LONGO" localSheetId="0" hidden="1">{#N/A,#N/A,TRUE,"Summary"}</definedName>
    <definedName name="LONGO" hidden="1">{#N/A,#N/A,TRUE,"Summary"}</definedName>
    <definedName name="LookupCountry">#REF!</definedName>
    <definedName name="LookupGartnerXrates" localSheetId="0">'Industry Standard-Integrazione'!#REF!</definedName>
    <definedName name="LookupGartnerXrates">#REF!</definedName>
    <definedName name="LookupSegment2" localSheetId="0">'Industry Standard-Integrazione'!#REF!</definedName>
    <definedName name="LookupSegment2">#REF!</definedName>
    <definedName name="manrique" localSheetId="0" hidden="1">{#N/A,#N/A,FALSE,"Aging Summary";#N/A,#N/A,FALSE,"Ratio Analysis";#N/A,#N/A,FALSE,"Test 120 Day Accts";#N/A,#N/A,FALSE,"Tickmarks"}</definedName>
    <definedName name="manrique" hidden="1">{#N/A,#N/A,FALSE,"Aging Summary";#N/A,#N/A,FALSE,"Ratio Analysis";#N/A,#N/A,FALSE,"Test 120 Day Accts";#N/A,#N/A,FALSE,"Tickmarks"}</definedName>
    <definedName name="MANTO" localSheetId="0" hidden="1">{#N/A,#N/A,FALSE,"GERAL";#N/A,#N/A,FALSE,"012-96";#N/A,#N/A,FALSE,"018-96";#N/A,#N/A,FALSE,"027-96";#N/A,#N/A,FALSE,"059-96";#N/A,#N/A,FALSE,"076-96";#N/A,#N/A,FALSE,"019-97";#N/A,#N/A,FALSE,"021-97";#N/A,#N/A,FALSE,"022-97";#N/A,#N/A,FALSE,"028-97"}</definedName>
    <definedName name="MANTO" hidden="1">{#N/A,#N/A,FALSE,"GERAL";#N/A,#N/A,FALSE,"012-96";#N/A,#N/A,FALSE,"018-96";#N/A,#N/A,FALSE,"027-96";#N/A,#N/A,FALSE,"059-96";#N/A,#N/A,FALSE,"076-96";#N/A,#N/A,FALSE,"019-97";#N/A,#N/A,FALSE,"021-97";#N/A,#N/A,FALSE,"022-97";#N/A,#N/A,FALSE,"028-97"}</definedName>
    <definedName name="Maria" localSheetId="0" hidden="1">{#N/A,#N/A,FALSE,"Aging Summary";#N/A,#N/A,FALSE,"Ratio Analysis";#N/A,#N/A,FALSE,"Test 120 Day Accts";#N/A,#N/A,FALSE,"Tickmarks"}</definedName>
    <definedName name="Maria" hidden="1">{#N/A,#N/A,FALSE,"Aging Summary";#N/A,#N/A,FALSE,"Ratio Analysis";#N/A,#N/A,FALSE,"Test 120 Day Accts";#N/A,#N/A,FALSE,"Tickmarks"}</definedName>
    <definedName name="market" localSheetId="0" hidden="1">{#N/A,"70% Success",FALSE,"Sales Forecast";#N/A,#N/A,FALSE,"Sheet2"}</definedName>
    <definedName name="market" hidden="1">{#N/A,"70% Success",FALSE,"Sales Forecast";#N/A,#N/A,FALSE,"Sheet2"}</definedName>
    <definedName name="MASTER" localSheetId="0" hidden="1">{#N/A,#N/A,FALSE,"GERAL";#N/A,#N/A,FALSE,"012-96";#N/A,#N/A,FALSE,"018-96";#N/A,#N/A,FALSE,"027-96";#N/A,#N/A,FALSE,"059-96";#N/A,#N/A,FALSE,"076-96";#N/A,#N/A,FALSE,"019-97";#N/A,#N/A,FALSE,"021-97";#N/A,#N/A,FALSE,"022-97";#N/A,#N/A,FALSE,"028-97"}</definedName>
    <definedName name="MASTER" hidden="1">{#N/A,#N/A,FALSE,"GERAL";#N/A,#N/A,FALSE,"012-96";#N/A,#N/A,FALSE,"018-96";#N/A,#N/A,FALSE,"027-96";#N/A,#N/A,FALSE,"059-96";#N/A,#N/A,FALSE,"076-96";#N/A,#N/A,FALSE,"019-97";#N/A,#N/A,FALSE,"021-97";#N/A,#N/A,FALSE,"022-97";#N/A,#N/A,FALSE,"028-97"}</definedName>
    <definedName name="MATT" localSheetId="0" hidden="1">{#N/A,#N/A,TRUE,"Main Issues";#N/A,#N/A,TRUE,"Income statement ($)"}</definedName>
    <definedName name="MATT" hidden="1">{#N/A,#N/A,TRUE,"Main Issues";#N/A,#N/A,TRUE,"Income statement ($)"}</definedName>
    <definedName name="mç" localSheetId="0" hidden="1">{#N/A,#N/A,FALSE,"REAL + PERIODIFIC.";#N/A,#N/A,FALSE,"U.P.A.";#N/A,#N/A,FALSE,"REAL vrs UPA"}</definedName>
    <definedName name="mç" hidden="1">{#N/A,#N/A,FALSE,"REAL + PERIODIFIC.";#N/A,#N/A,FALSE,"U.P.A.";#N/A,#N/A,FALSE,"REAL vrs UPA"}</definedName>
    <definedName name="MCM" localSheetId="0" hidden="1">{#N/A,#N/A,FALSE,"GERAL";#N/A,#N/A,FALSE,"012-96";#N/A,#N/A,FALSE,"018-96";#N/A,#N/A,FALSE,"027-96";#N/A,#N/A,FALSE,"059-96";#N/A,#N/A,FALSE,"076-96";#N/A,#N/A,FALSE,"019-97";#N/A,#N/A,FALSE,"021-97";#N/A,#N/A,FALSE,"022-97";#N/A,#N/A,FALSE,"028-97"}</definedName>
    <definedName name="MCM" hidden="1">{#N/A,#N/A,FALSE,"GERAL";#N/A,#N/A,FALSE,"012-96";#N/A,#N/A,FALSE,"018-96";#N/A,#N/A,FALSE,"027-96";#N/A,#N/A,FALSE,"059-96";#N/A,#N/A,FALSE,"076-96";#N/A,#N/A,FALSE,"019-97";#N/A,#N/A,FALSE,"021-97";#N/A,#N/A,FALSE,"022-97";#N/A,#N/A,FALSE,"028-97"}</definedName>
    <definedName name="mdlm" localSheetId="0" hidden="1">{#N/A,#N/A,TRUE,"financial";#N/A,#N/A,TRUE,"plants"}</definedName>
    <definedName name="mdlm" hidden="1">{#N/A,#N/A,TRUE,"financial";#N/A,#N/A,TRUE,"plants"}</definedName>
    <definedName name="MEDEXP4.1" localSheetId="0" hidden="1">{#N/A,#N/A,FALSE,"ET-CAPA";#N/A,#N/A,FALSE,"ET-PAG1";#N/A,#N/A,FALSE,"ET-PAG2";#N/A,#N/A,FALSE,"ET-PAG3";#N/A,#N/A,FALSE,"ET-PAG4";#N/A,#N/A,FALSE,"ET-PAG5"}</definedName>
    <definedName name="MEDEXP4.1" hidden="1">{#N/A,#N/A,FALSE,"ET-CAPA";#N/A,#N/A,FALSE,"ET-PAG1";#N/A,#N/A,FALSE,"ET-PAG2";#N/A,#N/A,FALSE,"ET-PAG3";#N/A,#N/A,FALSE,"ET-PAG4";#N/A,#N/A,FALSE,"ET-PAG5"}</definedName>
    <definedName name="MEDEXP44" localSheetId="0" hidden="1">{#N/A,#N/A,FALSE,"ET-CAPA";#N/A,#N/A,FALSE,"ET-PAG1";#N/A,#N/A,FALSE,"ET-PAG2";#N/A,#N/A,FALSE,"ET-PAG3";#N/A,#N/A,FALSE,"ET-PAG4";#N/A,#N/A,FALSE,"ET-PAG5"}</definedName>
    <definedName name="MEDEXP44" hidden="1">{#N/A,#N/A,FALSE,"ET-CAPA";#N/A,#N/A,FALSE,"ET-PAG1";#N/A,#N/A,FALSE,"ET-PAG2";#N/A,#N/A,FALSE,"ET-PAG3";#N/A,#N/A,FALSE,"ET-PAG4";#N/A,#N/A,FALSE,"ET-PAG5"}</definedName>
    <definedName name="MerrillPrintIt" hidden="1">#REF!</definedName>
    <definedName name="MESTRE" localSheetId="0" hidden="1">{#N/A,#N/A,FALSE,"GERAL";#N/A,#N/A,FALSE,"012-96";#N/A,#N/A,FALSE,"018-96";#N/A,#N/A,FALSE,"027-96";#N/A,#N/A,FALSE,"059-96";#N/A,#N/A,FALSE,"076-96";#N/A,#N/A,FALSE,"019-97";#N/A,#N/A,FALSE,"021-97";#N/A,#N/A,FALSE,"022-97";#N/A,#N/A,FALSE,"028-97"}</definedName>
    <definedName name="MESTRE" hidden="1">{#N/A,#N/A,FALSE,"GERAL";#N/A,#N/A,FALSE,"012-96";#N/A,#N/A,FALSE,"018-96";#N/A,#N/A,FALSE,"027-96";#N/A,#N/A,FALSE,"059-96";#N/A,#N/A,FALSE,"076-96";#N/A,#N/A,FALSE,"019-97";#N/A,#N/A,FALSE,"021-97";#N/A,#N/A,FALSE,"022-97";#N/A,#N/A,FALSE,"028-97"}</definedName>
    <definedName name="MinPerHour">#REF!</definedName>
    <definedName name="MM" localSheetId="0" hidden="1">{#N/A,#N/A,FALSE,"GERAL";#N/A,#N/A,FALSE,"012-96";#N/A,#N/A,FALSE,"018-96";#N/A,#N/A,FALSE,"027-96";#N/A,#N/A,FALSE,"059-96";#N/A,#N/A,FALSE,"076-96";#N/A,#N/A,FALSE,"019-97";#N/A,#N/A,FALSE,"021-97";#N/A,#N/A,FALSE,"022-97";#N/A,#N/A,FALSE,"028-97"}</definedName>
    <definedName name="MM" hidden="1">{#N/A,#N/A,FALSE,"GERAL";#N/A,#N/A,FALSE,"012-96";#N/A,#N/A,FALSE,"018-96";#N/A,#N/A,FALSE,"027-96";#N/A,#N/A,FALSE,"059-96";#N/A,#N/A,FALSE,"076-96";#N/A,#N/A,FALSE,"019-97";#N/A,#N/A,FALSE,"021-97";#N/A,#N/A,FALSE,"022-97";#N/A,#N/A,FALSE,"028-97"}</definedName>
    <definedName name="MMMMM"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MMMMM"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MnthPerQtr">#REF!</definedName>
    <definedName name="Moagem" localSheetId="0" hidden="1">{#N/A,#N/A,FALSE,"GERAL";#N/A,#N/A,FALSE,"012-96";#N/A,#N/A,FALSE,"018-96";#N/A,#N/A,FALSE,"027-96";#N/A,#N/A,FALSE,"059-96";#N/A,#N/A,FALSE,"076-96";#N/A,#N/A,FALSE,"019-97";#N/A,#N/A,FALSE,"021-97";#N/A,#N/A,FALSE,"022-97";#N/A,#N/A,FALSE,"028-97"}</definedName>
    <definedName name="Moagem" hidden="1">{#N/A,#N/A,FALSE,"GERAL";#N/A,#N/A,FALSE,"012-96";#N/A,#N/A,FALSE,"018-96";#N/A,#N/A,FALSE,"027-96";#N/A,#N/A,FALSE,"059-96";#N/A,#N/A,FALSE,"076-96";#N/A,#N/A,FALSE,"019-97";#N/A,#N/A,FALSE,"021-97";#N/A,#N/A,FALSE,"022-97";#N/A,#N/A,FALSE,"028-97"}</definedName>
    <definedName name="Mobiliario" localSheetId="0" hidden="1">{#N/A,#N/A,FALSE,"Aging Summary";#N/A,#N/A,FALSE,"Ratio Analysis";#N/A,#N/A,FALSE,"Test 120 Day Accts";#N/A,#N/A,FALSE,"Tickmarks"}</definedName>
    <definedName name="Mobiliario" hidden="1">{#N/A,#N/A,FALSE,"Aging Summary";#N/A,#N/A,FALSE,"Ratio Analysis";#N/A,#N/A,FALSE,"Test 120 Day Accts";#N/A,#N/A,FALSE,"Tickmarks"}</definedName>
    <definedName name="Model_check">#REF!</definedName>
    <definedName name="movi" localSheetId="0" hidden="1">{#N/A,#N/A,FALSE,"Aging Summary";#N/A,#N/A,FALSE,"Ratio Analysis";#N/A,#N/A,FALSE,"Test 120 Day Accts";#N/A,#N/A,FALSE,"Tickmarks"}</definedName>
    <definedName name="movi" hidden="1">{#N/A,#N/A,FALSE,"Aging Summary";#N/A,#N/A,FALSE,"Ratio Analysis";#N/A,#N/A,FALSE,"Test 120 Day Accts";#N/A,#N/A,FALSE,"Tickmarks"}</definedName>
    <definedName name="MSPivotVendorStart" localSheetId="0">'Industry Standard-Integrazione'!#REF!</definedName>
    <definedName name="MSPivotVendorStart">#REF!</definedName>
    <definedName name="MSPivotVendorStartRanker" localSheetId="0">'Industry Standard-Integrazione'!#REF!</definedName>
    <definedName name="MSPivotVendorStartRanker">#REF!</definedName>
    <definedName name="MthPerYr" localSheetId="0">'Industry Standard-Integrazione'!#REF!</definedName>
    <definedName name="MthPerYr">#REF!</definedName>
    <definedName name="n" localSheetId="0" hidden="1">{"nd1",#N/A,FALSE,"NOVDIA";"nd2",#N/A,FALSE,"NOVDIA";"pfp",#N/A,FALSE,"PFPAMP";"pfs",#N/A,FALSE,"PFSUR";"acp",#N/A,FALSE,"ACTPAMP";"acs",#N/A,FALSE,"ACTSUR";"ppp",#N/A,FALSE,"PASEPAMP";"pps",#N/A,FALSE,"PASESUR";"PAG1",#N/A,FALSE,"CGP-CGS";"PAG2",#N/A,FALSE,"CGP-CGS";"PAG3",#N/A,FALSE,"CGP-CGS"}</definedName>
    <definedName name="n" hidden="1">{"nd1",#N/A,FALSE,"NOVDIA";"nd2",#N/A,FALSE,"NOVDIA";"pfp",#N/A,FALSE,"PFPAMP";"pfs",#N/A,FALSE,"PFSUR";"acp",#N/A,FALSE,"ACTPAMP";"acs",#N/A,FALSE,"ACTSUR";"ppp",#N/A,FALSE,"PASEPAMP";"pps",#N/A,FALSE,"PASESUR";"PAG1",#N/A,FALSE,"CGP-CGS";"PAG2",#N/A,FALSE,"CGP-CGS";"PAG3",#N/A,FALSE,"CGP-CGS"}</definedName>
    <definedName name="Nani"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Nani"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Needs_investment_check">#REF!</definedName>
    <definedName name="Needs_investment_freeze">#REF!</definedName>
    <definedName name="Needs_investment_paste">#REF!</definedName>
    <definedName name="new" localSheetId="0" hidden="1">{"GAS OP",#N/A,TRUE,"Empr";"GAS INV",#N/A,TRUE,"Empr";"AGUA OP",#N/A,TRUE,"Empr";"ENERG GEN OP",#N/A,TRUE,"Empr";"ENERG GEN INV",#N/A,TRUE,"Empr";"ENERG DISTR OP",#N/A,TRUE,"Empr";"ENERG DISTR INV",#N/A,TRUE,"Empr";"ENERG TRANS OP",#N/A,TRUE,"Empr";"HOLDING",#N/A,TRUE,"Empr"}</definedName>
    <definedName name="new" hidden="1">{"GAS OP",#N/A,TRUE,"Empr";"GAS INV",#N/A,TRUE,"Empr";"AGUA OP",#N/A,TRUE,"Empr";"ENERG GEN OP",#N/A,TRUE,"Empr";"ENERG GEN INV",#N/A,TRUE,"Empr";"ENERG DISTR OP",#N/A,TRUE,"Empr";"ENERG DISTR INV",#N/A,TRUE,"Empr";"ENERG TRANS OP",#N/A,TRUE,"Empr";"HOLDING",#N/A,TRUE,"Empr"}</definedName>
    <definedName name="new_w" localSheetId="0" hidden="1">{"comps1_1",#N/A,FALSE,"Comps1";"comps1_2",#N/A,FALSE,"Comps1";"comps1_3",#N/A,FALSE,"Comps1";"comps1_4",#N/A,FALSE,"Comps1";"comps1_5",#N/A,FALSE,"Comps1"}</definedName>
    <definedName name="new_w" hidden="1">{"comps1_1",#N/A,FALSE,"Comps1";"comps1_2",#N/A,FALSE,"Comps1";"comps1_3",#N/A,FALSE,"Comps1";"comps1_4",#N/A,FALSE,"Comps1";"comps1_5",#N/A,FALSE,"Comps1"}</definedName>
    <definedName name="newDC" localSheetId="0" hidden="1">{#N/A,#N/A,TRUE,"Cover sheet";#N/A,#N/A,TRUE,"DCF analysis";#N/A,#N/A,TRUE,"WACC calculation"}</definedName>
    <definedName name="newDC" hidden="1">{#N/A,#N/A,TRUE,"Cover sheet";#N/A,#N/A,TRUE,"DCF analysis";#N/A,#N/A,TRUE,"WACC calculation"}</definedName>
    <definedName name="NewRange" hidden="1">#REF!</definedName>
    <definedName name="nj" localSheetId="0" hidden="1">{#N/A,#N/A,FALSE,"Aging Summary";#N/A,#N/A,FALSE,"Ratio Analysis";#N/A,#N/A,FALSE,"Test 120 Day Accts";#N/A,#N/A,FALSE,"Tickmarks"}</definedName>
    <definedName name="nj" hidden="1">{#N/A,#N/A,FALSE,"Aging Summary";#N/A,#N/A,FALSE,"Ratio Analysis";#N/A,#N/A,FALSE,"Test 120 Day Accts";#N/A,#N/A,FALSE,"Tickmarks"}</definedName>
    <definedName name="ñljk" localSheetId="0" hidden="1">{#N/A,#N/A,FALSE,"Aging Summary";#N/A,#N/A,FALSE,"Ratio Analysis";#N/A,#N/A,FALSE,"Test 120 Day Accts";#N/A,#N/A,FALSE,"Tickmarks"}</definedName>
    <definedName name="ñljk" hidden="1">{#N/A,#N/A,FALSE,"Aging Summary";#N/A,#N/A,FALSE,"Ratio Analysis";#N/A,#N/A,FALSE,"Test 120 Day Accts";#N/A,#N/A,FALSE,"Tickmarks"}</definedName>
    <definedName name="nmn" localSheetId="0" hidden="1">{#N/A,#N/A,FALSE,"Aging Summary";#N/A,#N/A,FALSE,"Ratio Analysis";#N/A,#N/A,FALSE,"Test 120 Day Accts";#N/A,#N/A,FALSE,"Tickmarks"}</definedName>
    <definedName name="nmn" hidden="1">{#N/A,#N/A,FALSE,"Aging Summary";#N/A,#N/A,FALSE,"Ratio Analysis";#N/A,#N/A,FALSE,"Test 120 Day Accts";#N/A,#N/A,FALSE,"Tickmarks"}</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ññ" localSheetId="0" hidden="1">{#N/A,#N/A,FALSE,"Aging Summary";#N/A,#N/A,FALSE,"Ratio Analysis";#N/A,#N/A,FALSE,"Test 120 Day Accts";#N/A,#N/A,FALSE,"Tickmarks"}</definedName>
    <definedName name="ññ" hidden="1">{#N/A,#N/A,FALSE,"Aging Summary";#N/A,#N/A,FALSE,"Ratio Analysis";#N/A,#N/A,FALSE,"Test 120 Day Accts";#N/A,#N/A,FALSE,"Tickmarks"}</definedName>
    <definedName name="ÑÑÑ" localSheetId="0" hidden="1">{#N/A,#N/A,FALSE,"Aging Summary";#N/A,#N/A,FALSE,"Ratio Analysis";#N/A,#N/A,FALSE,"Test 120 Day Accts";#N/A,#N/A,FALSE,"Tickmarks"}</definedName>
    <definedName name="ÑÑÑ" hidden="1">{#N/A,#N/A,FALSE,"Aging Summary";#N/A,#N/A,FALSE,"Ratio Analysis";#N/A,#N/A,FALSE,"Test 120 Day Accts";#N/A,#N/A,FALSE,"Tickmarks"}</definedName>
    <definedName name="NNNNN"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NNNN"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idea" localSheetId="0" hidden="1">{#N/A,#N/A,FALSE,"Calc";#N/A,#N/A,FALSE,"Sensitivity";#N/A,#N/A,FALSE,"LT Earn.Dil.";#N/A,#N/A,FALSE,"Dil. AVP"}</definedName>
    <definedName name="noidea" hidden="1">{#N/A,#N/A,FALSE,"Calc";#N/A,#N/A,FALSE,"Sensitivity";#N/A,#N/A,FALSE,"LT Earn.Dil.";#N/A,#N/A,FALSE,"Dil. AVP"}</definedName>
    <definedName name="NOIDEA2" localSheetId="0" hidden="1">{#N/A,#N/A,FALSE,"Calc";#N/A,#N/A,FALSE,"Sensitivity";#N/A,#N/A,FALSE,"LT Earn.Dil.";#N/A,#N/A,FALSE,"Dil. AVP"}</definedName>
    <definedName name="NOIDEA2" hidden="1">{#N/A,#N/A,FALSE,"Calc";#N/A,#N/A,FALSE,"Sensitivity";#N/A,#N/A,FALSE,"LT Earn.Dil.";#N/A,#N/A,FALSE,"Dil. AVP"}</definedName>
    <definedName name="NOME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vo"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novo"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ñp" localSheetId="0" hidden="1">{#N/A,#N/A,FALSE,"Aging Summary";#N/A,#N/A,FALSE,"Ratio Analysis";#N/A,#N/A,FALSE,"Test 120 Day Accts";#N/A,#N/A,FALSE,"Tickmarks"}</definedName>
    <definedName name="ñp" hidden="1">{#N/A,#N/A,FALSE,"Aging Summary";#N/A,#N/A,FALSE,"Ratio Analysis";#N/A,#N/A,FALSE,"Test 120 Day Accts";#N/A,#N/A,FALSE,"Tickmarks"}</definedName>
    <definedName name="ñpi" localSheetId="0" hidden="1">{#N/A,#N/A,FALSE,"Aging Summary";#N/A,#N/A,FALSE,"Ratio Analysis";#N/A,#N/A,FALSE,"Test 120 Day Accts";#N/A,#N/A,FALSE,"Tickmarks"}</definedName>
    <definedName name="ñpi" hidden="1">{#N/A,#N/A,FALSE,"Aging Summary";#N/A,#N/A,FALSE,"Ratio Analysis";#N/A,#N/A,FALSE,"Test 120 Day Accts";#N/A,#N/A,FALSE,"Tickmarks"}</definedName>
    <definedName name="nuevo" localSheetId="0" hidden="1">{"GAS OP",#N/A,TRUE,"Empr";"GAS INV",#N/A,TRUE,"Empr";"AGUA OP",#N/A,TRUE,"Empr";"ENERG GEN OP",#N/A,TRUE,"Empr";"ENERG GEN INV",#N/A,TRUE,"Empr";"ENERG DISTR OP",#N/A,TRUE,"Empr";"ENERG DISTR INV",#N/A,TRUE,"Empr";"ENERG TRANS OP",#N/A,TRUE,"Empr";"HOLDING",#N/A,TRUE,"Empr"}</definedName>
    <definedName name="nuevo" hidden="1">{"GAS OP",#N/A,TRUE,"Empr";"GAS INV",#N/A,TRUE,"Empr";"AGUA OP",#N/A,TRUE,"Empr";"ENERG GEN OP",#N/A,TRUE,"Empr";"ENERG GEN INV",#N/A,TRUE,"Empr";"ENERG DISTR OP",#N/A,TRUE,"Empr";"ENERG DISTR INV",#N/A,TRUE,"Empr";"ENERG TRANS OP",#N/A,TRUE,"Empr";"HOLDING",#N/A,TRUE,"Empr"}</definedName>
    <definedName name="nuevo2" localSheetId="0" hidden="1">{"nd1",#N/A,FALSE,"NOVDIA";"nd2",#N/A,FALSE,"NOVDIA";"pfp",#N/A,FALSE,"PFPAMP";"pfs",#N/A,FALSE,"PFSUR";"acp",#N/A,FALSE,"ACTPAMP";"acs",#N/A,FALSE,"ACTSUR";"ppp",#N/A,FALSE,"PASEPAMP";"pps",#N/A,FALSE,"PASESUR";"PAG1",#N/A,FALSE,"CGP-CGS";"PAG2",#N/A,FALSE,"CGP-CGS";"PAG3",#N/A,FALSE,"CGP-CGS"}</definedName>
    <definedName name="nuevo2" hidden="1">{"nd1",#N/A,FALSE,"NOVDIA";"nd2",#N/A,FALSE,"NOVDIA";"pfp",#N/A,FALSE,"PFPAMP";"pfs",#N/A,FALSE,"PFSUR";"acp",#N/A,FALSE,"ACTPAMP";"acs",#N/A,FALSE,"ACTSUR";"ppp",#N/A,FALSE,"PASEPAMP";"pps",#N/A,FALSE,"PASESUR";"PAG1",#N/A,FALSE,"CGP-CGS";"PAG2",#N/A,FALSE,"CGP-CGS";"PAG3",#N/A,FALSE,"CGP-CGS"}</definedName>
    <definedName name="nuevo3" localSheetId="0" hidden="1">{"edea0",#N/A,FALSE,"EDEA-A";"edea1",#N/A,FALSE,"EDEA-B"}</definedName>
    <definedName name="nuevo3" hidden="1">{"edea0",#N/A,FALSE,"EDEA-A";"edea1",#N/A,FALSE,"EDEA-B"}</definedName>
    <definedName name="o" localSheetId="0" hidden="1">{#N/A,#N/A,FALSE,"CBE";#N/A,#N/A,FALSE,"SWK"}</definedName>
    <definedName name="o" hidden="1">{#N/A,#N/A,FALSE,"CBE";#N/A,#N/A,FALSE,"SWK"}</definedName>
    <definedName name="OE" hidden="1">#REF!</definedName>
    <definedName name="oi" localSheetId="0" hidden="1">{#N/A,#N/A,FALSE,"Aging Summary";#N/A,#N/A,FALSE,"Ratio Analysis";#N/A,#N/A,FALSE,"Test 120 Day Accts";#N/A,#N/A,FALSE,"Tickmarks"}</definedName>
    <definedName name="oi" hidden="1">{#N/A,#N/A,FALSE,"Aging Summary";#N/A,#N/A,FALSE,"Ratio Analysis";#N/A,#N/A,FALSE,"Test 120 Day Accts";#N/A,#N/A,FALSE,"Tickmarks"}</definedName>
    <definedName name="oip" localSheetId="0" hidden="1">{#N/A,#N/A,FALSE,"Aging Summary";#N/A,#N/A,FALSE,"Ratio Analysis";#N/A,#N/A,FALSE,"Test 120 Day Accts";#N/A,#N/A,FALSE,"Tickmarks"}</definedName>
    <definedName name="oip" hidden="1">{#N/A,#N/A,FALSE,"Aging Summary";#N/A,#N/A,FALSE,"Ratio Analysis";#N/A,#N/A,FALSE,"Test 120 Day Accts";#N/A,#N/A,FALSE,"Tickmarks"}</definedName>
    <definedName name="ok" localSheetId="0" hidden="1">{#N/A,#N/A,FALSE,"Calc";#N/A,#N/A,FALSE,"Sensitivity";#N/A,#N/A,FALSE,"LT Earn.Dil.";#N/A,#N/A,FALSE,"Dil. AVP"}</definedName>
    <definedName name="ok" hidden="1">{#N/A,#N/A,FALSE,"Calc";#N/A,#N/A,FALSE,"Sensitivity";#N/A,#N/A,FALSE,"LT Earn.Dil.";#N/A,#N/A,FALSE,"Dil. AVP"}</definedName>
    <definedName name="oku" localSheetId="0"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oo">!#REF!</definedName>
    <definedName name="oooo" localSheetId="0" hidden="1">{#N/A,#N/A,FALSE,"A1";#N/A,#N/A,FALSE,"A2";#N/A,#N/A,FALSE,"A3A";#N/A,#N/A,FALSE,"A3B"}</definedName>
    <definedName name="oooo" hidden="1">{#N/A,#N/A,FALSE,"A1";#N/A,#N/A,FALSE,"A2";#N/A,#N/A,FALSE,"A3A";#N/A,#N/A,FALSE,"A3B"}</definedName>
    <definedName name="OOOOO"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OOOO"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P" localSheetId="0" hidden="1">{#N/A,#N/A,FALSE,"Operations";#N/A,#N/A,FALSE,"Financials"}</definedName>
    <definedName name="OP" hidden="1">{#N/A,#N/A,FALSE,"Operations";#N/A,#N/A,FALSE,"Financials"}</definedName>
    <definedName name="opop"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opop"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orçamrest" localSheetId="0" hidden="1">{#N/A,#N/A,TRUE,"Serviços"}</definedName>
    <definedName name="orçamrest" hidden="1">{#N/A,#N/A,TRUE,"Serviços"}</definedName>
    <definedName name="otros" localSheetId="0" hidden="1">{#N/A,#N/A,FALSE,"11) Det. Balance"}</definedName>
    <definedName name="otros" hidden="1">{#N/A,#N/A,FALSE,"11) Det. Balance"}</definedName>
    <definedName name="Output">#REF!</definedName>
    <definedName name="Output2" localSheetId="0">'Industry Standard-Integrazione'!#REF!</definedName>
    <definedName name="Output2">#REF!</definedName>
    <definedName name="Output3" localSheetId="0">'Industry Standard-Integrazione'!#REF!</definedName>
    <definedName name="Output3">#REF!</definedName>
    <definedName name="Paradigmi">#REF!</definedName>
    <definedName name="pb"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pb"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pedro" localSheetId="0" hidden="1">{#N/A,"30% Success",TRUE,"Sales Forecast";#N/A,#N/A,TRUE,"Sheet2"}</definedName>
    <definedName name="pedro" hidden="1">{#N/A,"30% Success",TRUE,"Sales Forecast";#N/A,#N/A,TRUE,"Sheet2"}</definedName>
    <definedName name="pendencias2" localSheetId="0" hidden="1">{#N/A,#N/A,FALSE,"GERAL";#N/A,#N/A,FALSE,"012-96";#N/A,#N/A,FALSE,"018-96";#N/A,#N/A,FALSE,"027-96";#N/A,#N/A,FALSE,"059-96";#N/A,#N/A,FALSE,"076-96";#N/A,#N/A,FALSE,"019-97";#N/A,#N/A,FALSE,"021-97";#N/A,#N/A,FALSE,"022-97";#N/A,#N/A,FALSE,"028-97"}</definedName>
    <definedName name="pendencias2" hidden="1">{#N/A,#N/A,FALSE,"GERAL";#N/A,#N/A,FALSE,"012-96";#N/A,#N/A,FALSE,"018-96";#N/A,#N/A,FALSE,"027-96";#N/A,#N/A,FALSE,"059-96";#N/A,#N/A,FALSE,"076-96";#N/A,#N/A,FALSE,"019-97";#N/A,#N/A,FALSE,"021-97";#N/A,#N/A,FALSE,"022-97";#N/A,#N/A,FALSE,"028-97"}</definedName>
    <definedName name="pendencias3" localSheetId="0" hidden="1">{#N/A,#N/A,FALSE,"GERAL";#N/A,#N/A,FALSE,"012-96";#N/A,#N/A,FALSE,"018-96";#N/A,#N/A,FALSE,"027-96";#N/A,#N/A,FALSE,"059-96";#N/A,#N/A,FALSE,"076-96";#N/A,#N/A,FALSE,"019-97";#N/A,#N/A,FALSE,"021-97";#N/A,#N/A,FALSE,"022-97";#N/A,#N/A,FALSE,"028-97"}</definedName>
    <definedName name="pendencias3" hidden="1">{#N/A,#N/A,FALSE,"GERAL";#N/A,#N/A,FALSE,"012-96";#N/A,#N/A,FALSE,"018-96";#N/A,#N/A,FALSE,"027-96";#N/A,#N/A,FALSE,"059-96";#N/A,#N/A,FALSE,"076-96";#N/A,#N/A,FALSE,"019-97";#N/A,#N/A,FALSE,"021-97";#N/A,#N/A,FALSE,"022-97";#N/A,#N/A,FALSE,"028-97"}</definedName>
    <definedName name="PETRX72"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ETRX7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ippo" localSheetId="0" hidden="1">{"cebank",#N/A,FALSE,"P9498BAR";"spbank",#N/A,FALSE,"P9498BAR";"renfinbank",#N/A,FALSE,"P9498BAR";"indici",#N/A,FALSE,"P9498BAR"}</definedName>
    <definedName name="pippo" hidden="1">{"cebank",#N/A,FALSE,"P9498BAR";"spbank",#N/A,FALSE,"P9498BAR";"renfinbank",#N/A,FALSE,"P9498BAR";"indici",#N/A,FALSE,"P9498BAR"}</definedName>
    <definedName name="pivot" hidden="1">#REF!</definedName>
    <definedName name="pivotservizi" localSheetId="0" hidden="1">{#N/A,#N/A,TRUE,"Serviços"}</definedName>
    <definedName name="pivotservizi" hidden="1">{#N/A,#N/A,TRUE,"Serviços"}</definedName>
    <definedName name="po" localSheetId="0" hidden="1">{#N/A,#N/A,FALSE,"Calc";#N/A,#N/A,FALSE,"Sensitivity";#N/A,#N/A,FALSE,"LT Earn.Dil.";#N/A,#N/A,FALSE,"Dil. AVP"}</definedName>
    <definedName name="po" hidden="1">{#N/A,#N/A,FALSE,"Calc";#N/A,#N/A,FALSE,"Sensitivity";#N/A,#N/A,FALSE,"LT Earn.Dil.";#N/A,#N/A,FALSE,"Dil. AVP"}</definedName>
    <definedName name="pof" localSheetId="0" hidden="1">{"'Sheet1'!$A$1:$G$85"}</definedName>
    <definedName name="pof" hidden="1">{"'Sheet1'!$A$1:$G$85"}</definedName>
    <definedName name="poi" localSheetId="0"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ju" localSheetId="0" hidden="1">{#N/A,#N/A,FALSE,"Aging Summary";#N/A,#N/A,FALSE,"Ratio Analysis";#N/A,#N/A,FALSE,"Test 120 Day Accts";#N/A,#N/A,FALSE,"Tickmarks"}</definedName>
    <definedName name="poju" hidden="1">{#N/A,#N/A,FALSE,"Aging Summary";#N/A,#N/A,FALSE,"Ratio Analysis";#N/A,#N/A,FALSE,"Test 120 Day Accts";#N/A,#N/A,FALSE,"Tickmarks"}</definedName>
    <definedName name="pollicino" localSheetId="0" hidden="1">{42,42,TRUE,"Proposal";42,42,TRUE,"Assumptions";42,42,TRUE,"Net Income";42,42,TRUE,"Balsheet";42,42,TRUE,"Capex";42,42,TRUE,"Volumes";42,42,TRUE,"Revenues";42,42,TRUE,"Var.Costs";42,42,TRUE,"Personnel";42,42,TRUE,"Other costs";42,42,TRUE,"MKTG and G&amp;A"}</definedName>
    <definedName name="pollicino" hidden="1">{42,42,TRUE,"Proposal";42,42,TRUE,"Assumptions";42,42,TRUE,"Net Income";42,42,TRUE,"Balsheet";42,42,TRUE,"Capex";42,42,TRUE,"Volumes";42,42,TRUE,"Revenues";42,42,TRUE,"Var.Costs";42,42,TRUE,"Personnel";42,42,TRUE,"Other costs";42,42,TRUE,"MKTG and G&amp;A"}</definedName>
    <definedName name="ppp">!#REF!</definedName>
    <definedName name="PPPPP"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P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pppppppppp" localSheetId="0" hidden="1">{#N/A,#N/A,FALSE,"Aging Summary";#N/A,#N/A,FALSE,"Ratio Analysis";#N/A,#N/A,FALSE,"Test 120 Day Accts";#N/A,#N/A,FALSE,"Tickmarks"}</definedName>
    <definedName name="ppppppppppppp" hidden="1">{#N/A,#N/A,FALSE,"Aging Summary";#N/A,#N/A,FALSE,"Ratio Analysis";#N/A,#N/A,FALSE,"Test 120 Day Accts";#N/A,#N/A,FALSE,"Tickmarks"}</definedName>
    <definedName name="Pres" localSheetId="0"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1" localSheetId="0" hidden="1">{#N/A,#N/A,TRUE,"Cover sheet";#N/A,#N/A,TRUE,"Summary";#N/A,#N/A,TRUE,"Key Assumptions";#N/A,#N/A,TRUE,"Profit &amp; Loss";#N/A,#N/A,TRUE,"Balance Sheet";#N/A,#N/A,TRUE,"Cashflow";#N/A,#N/A,TRUE,"IRR";#N/A,#N/A,TRUE,"Ratios";#N/A,#N/A,TRUE,"Debt analysis"}</definedName>
    <definedName name="pres1" hidden="1">{#N/A,#N/A,TRUE,"Cover sheet";#N/A,#N/A,TRUE,"Summary";#N/A,#N/A,TRUE,"Key Assumptions";#N/A,#N/A,TRUE,"Profit &amp; Loss";#N/A,#N/A,TRUE,"Balance Sheet";#N/A,#N/A,TRUE,"Cashflow";#N/A,#N/A,TRUE,"IRR";#N/A,#N/A,TRUE,"Ratios";#N/A,#N/A,TRUE,"Debt analysis"}</definedName>
    <definedName name="Price.1"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rice.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rint_1"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4" localSheetId="0" hidden="1">{#N/A,#N/A,FALSE,"Operations";#N/A,#N/A,FALSE,"Financials"}</definedName>
    <definedName name="print4" hidden="1">{#N/A,#N/A,FALSE,"Operations";#N/A,#N/A,FALSE,"Financials"}</definedName>
    <definedName name="priordefinit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riordefinit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ROD_1" localSheetId="0" hidden="1">{#N/A,#N/A,TRUE,"Serviços"}</definedName>
    <definedName name="PROD_1" hidden="1">{#N/A,#N/A,TRUE,"Serviços"}</definedName>
    <definedName name="prout" localSheetId="0" hidden="1">{"comp1",#N/A,FALSE,"COMPS";"footnotes",#N/A,FALSE,"COMPS"}</definedName>
    <definedName name="prout" hidden="1">{"comp1",#N/A,FALSE,"COMPS";"footnotes",#N/A,FALSE,"COMPS"}</definedName>
    <definedName name="prtu" localSheetId="0" hidden="1">{#N/A,#N/A,FALSE,"Aging Summary";#N/A,#N/A,FALSE,"Ratio Analysis";#N/A,#N/A,FALSE,"Test 120 Day Accts";#N/A,#N/A,FALSE,"Tickmarks"}</definedName>
    <definedName name="prtu" hidden="1">{#N/A,#N/A,FALSE,"Aging Summary";#N/A,#N/A,FALSE,"Ratio Analysis";#N/A,#N/A,FALSE,"Test 120 Day Accts";#N/A,#N/A,FALSE,"Tickmarks"}</definedName>
    <definedName name="Prueba" localSheetId="0" hidden="1">{"'Sheet1'!$A$1:$G$85"}</definedName>
    <definedName name="Prueba" hidden="1">{"'Sheet1'!$A$1:$G$85"}</definedName>
    <definedName name="PUB_FileID" hidden="1">"L10004026.xls"</definedName>
    <definedName name="PUB_UserID" hidden="1">"MAYERX"</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q"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qaecdaze" localSheetId="0" hidden="1">{"First Page",#N/A,FALSE,"Surfactants LBO";"Second Page",#N/A,FALSE,"Surfactants LBO"}</definedName>
    <definedName name="qaecdaze" hidden="1">{"First Page",#N/A,FALSE,"Surfactants LBO";"Second Page",#N/A,FALSE,"Surfactants LBO"}</definedName>
    <definedName name="QAZ"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A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ely" localSheetId="0" hidden="1">{#N/A,#N/A,FALSE,"Aging Summary";#N/A,#N/A,FALSE,"Ratio Analysis";#N/A,#N/A,FALSE,"Test 120 Day Accts";#N/A,#N/A,FALSE,"Tickmarks"}</definedName>
    <definedName name="qely" hidden="1">{#N/A,#N/A,FALSE,"Aging Summary";#N/A,#N/A,FALSE,"Ratio Analysis";#N/A,#N/A,FALSE,"Test 120 Day Accts";#N/A,#N/A,FALSE,"Tickmarks"}</definedName>
    <definedName name="qf" localSheetId="0" hidden="1">{#N/A,#N/A,TRUE,"Cover sheet";#N/A,#N/A,TRUE,"INPUTS";#N/A,#N/A,TRUE,"OUTPUTS";#N/A,#N/A,TRUE,"VALUATION"}</definedName>
    <definedName name="qf" hidden="1">{#N/A,#N/A,TRUE,"Cover sheet";#N/A,#N/A,TRUE,"INPUTS";#N/A,#N/A,TRUE,"OUTPUTS";#N/A,#N/A,TRUE,"VALUATION"}</definedName>
    <definedName name="qgg" localSheetId="0" hidden="1">{#N/A,#N/A,FALSE,"Cover";"outputs total",#N/A,FALSE,"Outputs"}</definedName>
    <definedName name="qgg" hidden="1">{#N/A,#N/A,FALSE,"Cover";"outputs total",#N/A,FALSE,"Outputs"}</definedName>
    <definedName name="qq" localSheetId="0"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QQQQ"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qqqqq" localSheetId="0" hidden="1">{"VENTAS1",#N/A,FALSE,"VENTAS";"VENTAS2",#N/A,FALSE,"VENTAS";"VENTAS3",#N/A,FALSE,"VENTAS";"VENTAS4",#N/A,FALSE,"VENTAS";"VENTAS5",#N/A,FALSE,"VENTAS";"VENTAS6",#N/A,FALSE,"VENTAS";"VENTAS7",#N/A,FALSE,"VENTAS";"VENTAS8",#N/A,FALSE,"VENTAS"}</definedName>
    <definedName name="qqqqqq" hidden="1">{"VENTAS1",#N/A,FALSE,"VENTAS";"VENTAS2",#N/A,FALSE,"VENTAS";"VENTAS3",#N/A,FALSE,"VENTAS";"VENTAS4",#N/A,FALSE,"VENTAS";"VENTAS5",#N/A,FALSE,"VENTAS";"VENTAS6",#N/A,FALSE,"VENTAS";"VENTAS7",#N/A,FALSE,"VENTAS";"VENTAS8",#N/A,FALSE,"VENTAS"}</definedName>
    <definedName name="qqqqqqq" localSheetId="0" hidden="1">{"VENTAS1",#N/A,FALSE,"VENTAS";"VENTAS2",#N/A,FALSE,"VENTAS";"VENTAS3",#N/A,FALSE,"VENTAS";"VENTAS4",#N/A,FALSE,"VENTAS";"VENTAS5",#N/A,FALSE,"VENTAS";"VENTAS6",#N/A,FALSE,"VENTAS";"VENTAS7",#N/A,FALSE,"VENTAS";"VENTAS8",#N/A,FALSE,"VENTAS"}</definedName>
    <definedName name="qqqqqqq" hidden="1">{"VENTAS1",#N/A,FALSE,"VENTAS";"VENTAS2",#N/A,FALSE,"VENTAS";"VENTAS3",#N/A,FALSE,"VENTAS";"VENTAS4",#N/A,FALSE,"VENTAS";"VENTAS5",#N/A,FALSE,"VENTAS";"VENTAS6",#N/A,FALSE,"VENTAS";"VENTAS7",#N/A,FALSE,"VENTAS";"VENTAS8",#N/A,FALSE,"VENTAS"}</definedName>
    <definedName name="qqqqqqqq" localSheetId="0" hidden="1">{TRUE,TRUE,-1.25,-15.5,484.5,276.75,FALSE,TRUE,TRUE,TRUE,0,1,1,300,1,1.96296296296296,1.15384615384615,4,TRUE,TRUE,3,TRUE,1,FALSE,75,"Swvu.Print_Todo.","ACwvu.Print_Todo.",#N/A,FALSE,FALSE,0,0,0,0,2,"","",FALSE,FALSE,TRUE,FALSE,1,#N/A,2,10,"=R1C1:R636C40",FALSE,#N/A,#N/A,FALSE,FALSE,FALSE,9,300,300,FALSE,TRUE,TRUE,TRUE,TRUE}</definedName>
    <definedName name="qqqqqqqq" hidden="1">{TRUE,TRUE,-1.25,-15.5,484.5,276.75,FALSE,TRUE,TRUE,TRUE,0,1,1,300,1,1.96296296296296,1.15384615384615,4,TRUE,TRUE,3,TRUE,1,FALSE,75,"Swvu.Print_Todo.","ACwvu.Print_Todo.",#N/A,FALSE,FALSE,0,0,0,0,2,"","",FALSE,FALSE,TRUE,FALSE,1,#N/A,2,10,"=R1C1:R636C40",FALSE,#N/A,#N/A,FALSE,FALSE,FALSE,9,300,300,FALSE,TRUE,TRUE,TRUE,TRUE}</definedName>
    <definedName name="qqqqqqqqq"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we" localSheetId="0" hidden="1">{#N/A,#N/A,FALSE,"GERAL";#N/A,#N/A,FALSE,"012-96";#N/A,#N/A,FALSE,"018-96";#N/A,#N/A,FALSE,"027-96";#N/A,#N/A,FALSE,"059-96";#N/A,#N/A,FALSE,"076-96";#N/A,#N/A,FALSE,"019-97";#N/A,#N/A,FALSE,"021-97";#N/A,#N/A,FALSE,"022-97";#N/A,#N/A,FALSE,"028-97"}</definedName>
    <definedName name="qqwe" hidden="1">{#N/A,#N/A,FALSE,"GERAL";#N/A,#N/A,FALSE,"012-96";#N/A,#N/A,FALSE,"018-96";#N/A,#N/A,FALSE,"027-96";#N/A,#N/A,FALSE,"059-96";#N/A,#N/A,FALSE,"076-96";#N/A,#N/A,FALSE,"019-97";#N/A,#N/A,FALSE,"021-97";#N/A,#N/A,FALSE,"022-97";#N/A,#N/A,FALSE,"028-97"}</definedName>
    <definedName name="qscfaq" localSheetId="0" hidden="1">{"First Page",#N/A,FALSE,"Surfactants LBO";"Second Page",#N/A,FALSE,"Surfactants LBO"}</definedName>
    <definedName name="qscfaq" hidden="1">{"First Page",#N/A,FALSE,"Surfactants LBO";"Second Page",#N/A,FALSE,"Surfactants LBO"}</definedName>
    <definedName name="qsd" localSheetId="0" hidden="1">{#N/A,#N/A,TRUE,"Cover sheet";#N/A,#N/A,TRUE,"DCF analysis";#N/A,#N/A,TRUE,"WACC calculation"}</definedName>
    <definedName name="qsd" hidden="1">{#N/A,#N/A,TRUE,"Cover sheet";#N/A,#N/A,TRUE,"DCF analysis";#N/A,#N/A,TRUE,"WACC calculation"}</definedName>
    <definedName name="qsdjlgzerg" localSheetId="0" hidden="1">{#N/A,#N/A,TRUE,"Cover sheet";#N/A,#N/A,TRUE,"DCF analysis";#N/A,#N/A,TRUE,"WACC calculation"}</definedName>
    <definedName name="qsdjlgzerg" hidden="1">{#N/A,#N/A,TRUE,"Cover sheet";#N/A,#N/A,TRUE,"DCF analysis";#N/A,#N/A,TRUE,"WACC calculation"}</definedName>
    <definedName name="QSDQS" hidden="1">#REF!</definedName>
    <definedName name="qsfd" localSheetId="0" hidden="1">{#N/A,#N/A,TRUE,"Cover sheet";#N/A,#N/A,TRUE,"INPUTS";#N/A,#N/A,TRUE,"OUTPUTS";#N/A,#N/A,TRUE,"VALUATION"}</definedName>
    <definedName name="qsfd" hidden="1">{#N/A,#N/A,TRUE,"Cover sheet";#N/A,#N/A,TRUE,"INPUTS";#N/A,#N/A,TRUE,"OUTPUTS";#N/A,#N/A,TRUE,"VALUATION"}</definedName>
    <definedName name="QUE" localSheetId="0" hidden="1">{#N/A,#N/A,FALSE,"11) Det. Balance"}</definedName>
    <definedName name="QUE" hidden="1">{#N/A,#N/A,FALSE,"11) Det. Balance"}</definedName>
    <definedName name="quelu" localSheetId="0" hidden="1">{#N/A,#N/A,FALSE,"Aging Summary";#N/A,#N/A,FALSE,"Ratio Analysis";#N/A,#N/A,FALSE,"Test 120 Day Accts";#N/A,#N/A,FALSE,"Tickmarks"}</definedName>
    <definedName name="quelu" hidden="1">{#N/A,#N/A,FALSE,"Aging Summary";#N/A,#N/A,FALSE,"Ratio Analysis";#N/A,#N/A,FALSE,"Test 120 Day Accts";#N/A,#N/A,FALSE,"Tickmarks"}</definedName>
    <definedName name="RankCurrentYearDataRange" localSheetId="0">'Industry Standard-Integrazione'!#REF!</definedName>
    <definedName name="RankCurrentYearDataRange">#REF!</definedName>
    <definedName name="RankPriorYearDataRange" localSheetId="0">'Industry Standard-Integrazione'!#REF!</definedName>
    <definedName name="RankPriorYearDataRange">#REF!</definedName>
    <definedName name="RCTB31"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CTB3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DME"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DM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e" localSheetId="0" hidden="1">{"test2",#N/A,TRUE,"Prices"}</definedName>
    <definedName name="re" hidden="1">{"test2",#N/A,TRUE,"Prices"}</definedName>
    <definedName name="reajuste" localSheetId="0" hidden="1">{#N/A,#N/A,FALSE,"Aging Summary";#N/A,#N/A,FALSE,"Ratio Analysis";#N/A,#N/A,FALSE,"Test 120 Day Accts";#N/A,#N/A,FALSE,"Tickmarks"}</definedName>
    <definedName name="reajuste" hidden="1">{#N/A,#N/A,FALSE,"Aging Summary";#N/A,#N/A,FALSE,"Ratio Analysis";#N/A,#N/A,FALSE,"Test 120 Day Accts";#N/A,#N/A,FALSE,"Tickmarks"}</definedName>
    <definedName name="RedefinePrintTableRange" hidden="1">#REF!</definedName>
    <definedName name="redo" localSheetId="0" hidden="1">{#N/A,#N/A,FALSE,"ACQ_GRAPHS";#N/A,#N/A,FALSE,"T_1 GRAPHS";#N/A,#N/A,FALSE,"T_2 GRAPHS";#N/A,#N/A,FALSE,"COMB_GRAPHS"}</definedName>
    <definedName name="redo" hidden="1">{#N/A,#N/A,FALSE,"ACQ_GRAPHS";#N/A,#N/A,FALSE,"T_1 GRAPHS";#N/A,#N/A,FALSE,"T_2 GRAPHS";#N/A,#N/A,FALSE,"COMB_GRAPHS"}</definedName>
    <definedName name="regeg" localSheetId="0" hidden="1">{"general",#N/A,FALSE,"Assumptions"}</definedName>
    <definedName name="regeg" hidden="1">{"general",#N/A,FALSE,"Assumptions"}</definedName>
    <definedName name="regrg" localSheetId="0" hidden="1">{"comp1",#N/A,FALSE,"COMPS";"footnotes",#N/A,FALSE,"COMPS"}</definedName>
    <definedName name="regrg" hidden="1">{"comp1",#N/A,FALSE,"COMPS";"footnotes",#N/A,FALSE,"COMPS"}</definedName>
    <definedName name="REL" localSheetId="0" hidden="1">{#N/A,#N/A,TRUE,"Serviços"}</definedName>
    <definedName name="REL" hidden="1">{#N/A,#N/A,TRUE,"Serviços"}</definedName>
    <definedName name="repayment_check">#REF!</definedName>
    <definedName name="rete" localSheetId="0" hidden="1">{#N/A,#N/A,FALSE,"Aging Summary";#N/A,#N/A,FALSE,"Ratio Analysis";#N/A,#N/A,FALSE,"Test 120 Day Accts";#N/A,#N/A,FALSE,"Tickmarks"}</definedName>
    <definedName name="rete" hidden="1">{#N/A,#N/A,FALSE,"Aging Summary";#N/A,#N/A,FALSE,"Ratio Analysis";#N/A,#N/A,FALSE,"Test 120 Day Accts";#N/A,#N/A,FALSE,"Tickmarks"}</definedName>
    <definedName name="Revamp" localSheetId="0" hidden="1">{#N/A,#N/A,FALSE,"Aging Summary";#N/A,#N/A,FALSE,"Ratio Analysis";#N/A,#N/A,FALSE,"Test 120 Day Accts";#N/A,#N/A,FALSE,"Tickmarks"}</definedName>
    <definedName name="Revamp" hidden="1">{#N/A,#N/A,FALSE,"Aging Summary";#N/A,#N/A,FALSE,"Ratio Analysis";#N/A,#N/A,FALSE,"Test 120 Day Accts";#N/A,#N/A,FALSE,"Tickmarks"}</definedName>
    <definedName name="Revenue" localSheetId="0">'Industry Standard-Integrazione'!#REF!</definedName>
    <definedName name="Revenue">#REF!</definedName>
    <definedName name="rey" localSheetId="0" hidden="1">{#N/A,#N/A,FALSE,"Aging Summary";#N/A,#N/A,FALSE,"Ratio Analysis";#N/A,#N/A,FALSE,"Test 120 Day Accts";#N/A,#N/A,FALSE,"Tickmarks"}</definedName>
    <definedName name="rey" hidden="1">{#N/A,#N/A,FALSE,"Aging Summary";#N/A,#N/A,FALSE,"Ratio Analysis";#N/A,#N/A,FALSE,"Test 120 Day Accts";#N/A,#N/A,FALSE,"Tickmarks"}</definedName>
    <definedName name="REZTEZRT" hidden="1">#REF!</definedName>
    <definedName name="RF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F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gfag" localSheetId="0" hidden="1">{"comps2",#N/A,FALSE,"AERO";"footnotes",#N/A,FALSE,"AERO"}</definedName>
    <definedName name="rgfag" hidden="1">{"comps2",#N/A,FALSE,"AERO";"footnotes",#N/A,FALSE,"AERO"}</definedName>
    <definedName name="RiskAfterRecalcMacro" hidden="1">""</definedName>
    <definedName name="RiskAfterSimMacro" hidden="1">""</definedName>
    <definedName name="RiskBeforeRecalcMacro" hidden="1">""</definedName>
    <definedName name="RiskBeforeSimMacro" hidden="1">"INCREASE_ToP"</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isparmio_check">#REF!</definedName>
    <definedName name="rororo"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roro"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pmt_check">#REF!</definedName>
    <definedName name="rr" localSheetId="0" hidden="1">{#N/A,#N/A,TRUE,"Serviços"}</definedName>
    <definedName name="rr" hidden="1">{#N/A,#N/A,TRUE,"Serviços"}</definedName>
    <definedName name="rrff" localSheetId="0" hidden="1">{#N/A,#N/A,TRUE,"Serviços"}</definedName>
    <definedName name="rrff" hidden="1">{#N/A,#N/A,TRUE,"Serviços"}</definedName>
    <definedName name="rtrrr" localSheetId="0" hidden="1">{#N/A,#N/A,FALSE,"Aging Summary";#N/A,#N/A,FALSE,"Ratio Analysis";#N/A,#N/A,FALSE,"Test 120 Day Accts";#N/A,#N/A,FALSE,"Tickmarks"}</definedName>
    <definedName name="rtrrr" hidden="1">{#N/A,#N/A,FALSE,"Aging Summary";#N/A,#N/A,FALSE,"Ratio Analysis";#N/A,#N/A,FALSE,"Test 120 Day Accts";#N/A,#N/A,FALSE,"Tickmarks"}</definedName>
    <definedName name="rty" localSheetId="0" hidden="1">{#N/A,#N/A,TRUE,"Pro Forma";#N/A,#N/A,TRUE,"PF_Bal";#N/A,#N/A,TRUE,"PF_INC";#N/A,#N/A,TRUE,"CBE";#N/A,#N/A,TRUE,"SWK"}</definedName>
    <definedName name="rty" hidden="1">{#N/A,#N/A,TRUE,"Pro Forma";#N/A,#N/A,TRUE,"PF_Bal";#N/A,#N/A,TRUE,"PF_INC";#N/A,#N/A,TRUE,"CBE";#N/A,#N/A,TRUE,"SWK"}</definedName>
    <definedName name="s" localSheetId="0" hidden="1">{#N/A,#N/A,FALSE,"output";#N/A,#N/A,FALSE,"contrib";#N/A,#N/A,FALSE,"profile";#N/A,#N/A,FALSE,"comps"}</definedName>
    <definedName name="s" hidden="1">{#N/A,#N/A,FALSE,"output";#N/A,#N/A,FALSE,"contrib";#N/A,#N/A,FALSE,"profile";#N/A,#N/A,FALSE,"comps"}</definedName>
    <definedName name="sa" localSheetId="0" hidden="1">{"GAS OP",#N/A,TRUE,"Empr";"GAS INV",#N/A,TRUE,"Empr";"AGUA OP",#N/A,TRUE,"Empr";"ENERG GEN OP",#N/A,TRUE,"Empr";"ENERG GEN INV",#N/A,TRUE,"Empr";"ENERG DISTR OP",#N/A,TRUE,"Empr";"ENERG DISTR INV",#N/A,TRUE,"Empr";"ENERG TRANS OP",#N/A,TRUE,"Empr";"HOLDING",#N/A,TRUE,"Empr"}</definedName>
    <definedName name="sa" hidden="1">{"GAS OP",#N/A,TRUE,"Empr";"GAS INV",#N/A,TRUE,"Empr";"AGUA OP",#N/A,TRUE,"Empr";"ENERG GEN OP",#N/A,TRUE,"Empr";"ENERG GEN INV",#N/A,TRUE,"Empr";"ENERG DISTR OP",#N/A,TRUE,"Empr";"ENERG DISTR INV",#N/A,TRUE,"Empr";"ENERG TRANS OP",#N/A,TRUE,"Empr";"HOLDING",#N/A,TRUE,"Empr"}</definedName>
    <definedName name="saa" localSheetId="0" hidden="1">{#N/A,#N/A,FALSE,"GERAL";#N/A,#N/A,FALSE,"012-96";#N/A,#N/A,FALSE,"018-96";#N/A,#N/A,FALSE,"027-96";#N/A,#N/A,FALSE,"059-96";#N/A,#N/A,FALSE,"076-96";#N/A,#N/A,FALSE,"019-97";#N/A,#N/A,FALSE,"021-97";#N/A,#N/A,FALSE,"022-97";#N/A,#N/A,FALSE,"028-97"}</definedName>
    <definedName name="saa" hidden="1">{#N/A,#N/A,FALSE,"GERAL";#N/A,#N/A,FALSE,"012-96";#N/A,#N/A,FALSE,"018-96";#N/A,#N/A,FALSE,"027-96";#N/A,#N/A,FALSE,"059-96";#N/A,#N/A,FALSE,"076-96";#N/A,#N/A,FALSE,"019-97";#N/A,#N/A,FALSE,"021-97";#N/A,#N/A,FALSE,"022-97";#N/A,#N/A,FALSE,"028-97"}</definedName>
    <definedName name="sad" localSheetId="0" hidden="1">{#N/A,#N/A,TRUE,"Cover sheet";#N/A,#N/A,TRUE,"INPUTS";#N/A,#N/A,TRUE,"OUTPUTS";#N/A,#N/A,TRUE,"VALUATION"}</definedName>
    <definedName name="sad" hidden="1">{#N/A,#N/A,TRUE,"Cover sheet";#N/A,#N/A,TRUE,"INPUTS";#N/A,#N/A,TRUE,"OUTPUTS";#N/A,#N/A,TRUE,"VALUATION"}</definedName>
    <definedName name="sadd" localSheetId="0" hidden="1">{#N/A,#N/A,FALSE,"GERAL";#N/A,#N/A,FALSE,"012-96";#N/A,#N/A,FALSE,"018-96";#N/A,#N/A,FALSE,"027-96";#N/A,#N/A,FALSE,"059-96";#N/A,#N/A,FALSE,"076-96";#N/A,#N/A,FALSE,"019-97";#N/A,#N/A,FALSE,"021-97";#N/A,#N/A,FALSE,"022-97";#N/A,#N/A,FALSE,"028-97"}</definedName>
    <definedName name="sadd" hidden="1">{#N/A,#N/A,FALSE,"GERAL";#N/A,#N/A,FALSE,"012-96";#N/A,#N/A,FALSE,"018-96";#N/A,#N/A,FALSE,"027-96";#N/A,#N/A,FALSE,"059-96";#N/A,#N/A,FALSE,"076-96";#N/A,#N/A,FALSE,"019-97";#N/A,#N/A,FALSE,"021-97";#N/A,#N/A,FALSE,"022-97";#N/A,#N/A,FALSE,"028-97"}</definedName>
    <definedName name="sadd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PBEXdnldView" hidden="1">"4FCCQE3SU9ZVYP1WY7SSW623X"</definedName>
    <definedName name="SAPBEXhrIndnt" hidden="1">2</definedName>
    <definedName name="SAPBEXrevision" hidden="1">3</definedName>
    <definedName name="SAPBEXsysID" hidden="1">"BWP"</definedName>
    <definedName name="SAPBEXwbID" hidden="1">"B805JOR2QQHQDJ7G28UEKOZCW"</definedName>
    <definedName name="SAPFuncF4Help" localSheetId="0" hidden="1">Main.SAPF4Help()</definedName>
    <definedName name="SAPFuncF4Help" localSheetId="5" hidden="1">Main.SAPF4Help()</definedName>
    <definedName name="SAPFuncF4Help" hidden="1">Main.SAPF4Help()</definedName>
    <definedName name="sbgsdgfgbb" localSheetId="0" hidden="1">'Industry Standard-Integrazione'!#REF!</definedName>
    <definedName name="sbgsdgfgbb" hidden="1">#REF!</definedName>
    <definedName name="Scenario2" localSheetId="0">'Industry Standard-Integrazione'!#REF!</definedName>
    <definedName name="Scenario2">#REF!</definedName>
    <definedName name="Sconto" localSheetId="0">'Industry Standard-Integrazione'!#REF!</definedName>
    <definedName name="Sconto">#REF!</definedName>
    <definedName name="Sconto_input">#REF!</definedName>
    <definedName name="sd" localSheetId="0" hidden="1">{#N/A,#N/A,TRUE,"Cover sheet";#N/A,#N/A,TRUE,"INPUTS";#N/A,#N/A,TRUE,"OUTPUTS";#N/A,#N/A,TRUE,"VALUATION"}</definedName>
    <definedName name="sd" hidden="1">{#N/A,#N/A,TRUE,"Cover sheet";#N/A,#N/A,TRUE,"INPUTS";#N/A,#N/A,TRUE,"OUTPUTS";#N/A,#N/A,TRUE,"VALUATION"}</definedName>
    <definedName name="sda" localSheetId="0" hidden="1">{#N/A,#N/A,FALSE,"Aging Summary";#N/A,#N/A,FALSE,"Ratio Analysis";#N/A,#N/A,FALSE,"Test 120 Day Accts";#N/A,#N/A,FALSE,"Tickmarks"}</definedName>
    <definedName name="sda" hidden="1">{#N/A,#N/A,FALSE,"Aging Summary";#N/A,#N/A,FALSE,"Ratio Analysis";#N/A,#N/A,FALSE,"Test 120 Day Accts";#N/A,#N/A,FALSE,"Tickmarks"}</definedName>
    <definedName name="sdf" localSheetId="0" hidden="1">{#N/A,#N/A,FALSE,"Calc";#N/A,#N/A,FALSE,"Sensitivity";#N/A,#N/A,FALSE,"LT Earn.Dil.";#N/A,#N/A,FALSE,"Dil. AVP"}</definedName>
    <definedName name="sdf" hidden="1">{#N/A,#N/A,FALSE,"Calc";#N/A,#N/A,FALSE,"Sensitivity";#N/A,#N/A,FALSE,"LT Earn.Dil.";#N/A,#N/A,FALSE,"Dil. AVP"}</definedName>
    <definedName name="sdfgdsf" hidden="1">#REF!</definedName>
    <definedName name="SDFGFG" localSheetId="0" hidden="1">'Industry Standard-Integrazione'!#REF!</definedName>
    <definedName name="SDFGFG" hidden="1">#REF!</definedName>
    <definedName name="sdfghgff" localSheetId="0" hidden="1">{#N/A,#N/A,FALSE,"Aging Summary";#N/A,#N/A,FALSE,"Ratio Analysis";#N/A,#N/A,FALSE,"Test 120 Day Accts";#N/A,#N/A,FALSE,"Tickmarks"}</definedName>
    <definedName name="sdfghgff" hidden="1">{#N/A,#N/A,FALSE,"Aging Summary";#N/A,#N/A,FALSE,"Ratio Analysis";#N/A,#N/A,FALSE,"Test 120 Day Accts";#N/A,#N/A,FALSE,"Tickmarks"}</definedName>
    <definedName name="sdsvfsd" localSheetId="0" hidden="1">{"'RELATÓRIO'!$A$1:$E$20","'RELATÓRIO'!$A$22:$D$34","'INTERNET'!$A$31:$G$58","'INTERNET'!$A$1:$G$28","'SÉRIE HISTÓRICA'!$A$167:$H$212","'SÉRIE HISTÓRICA'!$A$56:$H$101"}</definedName>
    <definedName name="sdsvfsd" hidden="1">{"'RELATÓRIO'!$A$1:$E$20","'RELATÓRIO'!$A$22:$D$34","'INTERNET'!$A$31:$G$58","'INTERNET'!$A$1:$G$28","'SÉRIE HISTÓRICA'!$A$167:$H$212","'SÉRIE HISTÓRICA'!$A$56:$H$101"}</definedName>
    <definedName name="sdvsfdvfdsb" hidden="1">#REF!</definedName>
    <definedName name="se" localSheetId="0" hidden="1">{"consolidated",#N/A,FALSE,"Sheet1";"cms",#N/A,FALSE,"Sheet1";"fse",#N/A,FALSE,"Sheet1"}</definedName>
    <definedName name="se" hidden="1">{"consolidated",#N/A,FALSE,"Sheet1";"cms",#N/A,FALSE,"Sheet1";"fse",#N/A,FALSE,"Sheet1"}</definedName>
    <definedName name="sencount" hidden="1">1</definedName>
    <definedName name="Sensitivity">#REF!</definedName>
    <definedName name="Sensitivity_input" localSheetId="0">'Industry Standard-Integrazione'!#REF!</definedName>
    <definedName name="Sensitivity_input">#REF!</definedName>
    <definedName name="SETEMBRO" localSheetId="0" hidden="1">{#N/A,#N/A,TRUE,"Serviços"}</definedName>
    <definedName name="SETEMBRO" hidden="1">{#N/A,#N/A,TRUE,"Serviços"}</definedName>
    <definedName name="sfadf" localSheetId="0" hidden="1">{#N/A,#N/A,TRUE,"Cover sheet";#N/A,#N/A,TRUE,"INPUTS";#N/A,#N/A,TRUE,"OUTPUTS";#N/A,#N/A,TRUE,"VALUATION"}</definedName>
    <definedName name="sfadf" hidden="1">{#N/A,#N/A,TRUE,"Cover sheet";#N/A,#N/A,TRUE,"INPUTS";#N/A,#N/A,TRUE,"OUTPUTS";#N/A,#N/A,TRUE,"VALUATION"}</definedName>
    <definedName name="sfbgsfbgsfbg" hidden="1">#REF!</definedName>
    <definedName name="SFDGDSG" localSheetId="0" hidden="1">'Industry Standard-Integrazione'!#REF!</definedName>
    <definedName name="SFDGDSG" hidden="1">#REF!</definedName>
    <definedName name="sfsdfsf" localSheetId="0" hidden="1">{"First Page",#N/A,FALSE,"Surfactants LBO";"Second Page",#N/A,FALSE,"Surfactants LBO"}</definedName>
    <definedName name="sfsdfsf" hidden="1">{"First Page",#N/A,FALSE,"Surfactants LBO";"Second Page",#N/A,FALSE,"Surfactants LBO"}</definedName>
    <definedName name="Sftry" localSheetId="0" hidden="1">{#N/A,#N/A,FALSE,"Aging Summary";#N/A,#N/A,FALSE,"Ratio Analysis";#N/A,#N/A,FALSE,"Test 120 Day Accts";#N/A,#N/A,FALSE,"Tickmarks"}</definedName>
    <definedName name="Sftry" hidden="1">{#N/A,#N/A,FALSE,"Aging Summary";#N/A,#N/A,FALSE,"Ratio Analysis";#N/A,#N/A,FALSE,"Test 120 Day Accts";#N/A,#N/A,FALSE,"Tickmarks"}</definedName>
    <definedName name="sgf" localSheetId="0" hidden="1">{#N/A,#N/A,TRUE,"financial";#N/A,#N/A,TRUE,"plants"}</definedName>
    <definedName name="sgf" hidden="1">{#N/A,#N/A,TRUE,"financial";#N/A,#N/A,TRUE,"plants"}</definedName>
    <definedName name="sgh" localSheetId="0" hidden="1">{#N/A,#N/A,TRUE,"Pro Forma";#N/A,#N/A,TRUE,"PF_Bal";#N/A,#N/A,TRUE,"PF_INC";#N/A,#N/A,TRUE,"CBE";#N/A,#N/A,TRUE,"SWK"}</definedName>
    <definedName name="sgh" hidden="1">{#N/A,#N/A,TRUE,"Pro Forma";#N/A,#N/A,TRUE,"PF_Bal";#N/A,#N/A,TRUE,"PF_INC";#N/A,#N/A,TRUE,"CBE";#N/A,#N/A,TRUE,"SWK"}</definedName>
    <definedName name="SH" localSheetId="0" hidden="1">{#N/A,#N/A,FALSE,"GERAL";#N/A,#N/A,FALSE,"012-96";#N/A,#N/A,FALSE,"018-96";#N/A,#N/A,FALSE,"027-96";#N/A,#N/A,FALSE,"059-96";#N/A,#N/A,FALSE,"076-96";#N/A,#N/A,FALSE,"019-97";#N/A,#N/A,FALSE,"021-97";#N/A,#N/A,FALSE,"022-97";#N/A,#N/A,FALSE,"028-97"}</definedName>
    <definedName name="SH" hidden="1">{#N/A,#N/A,FALSE,"GERAL";#N/A,#N/A,FALSE,"012-96";#N/A,#N/A,FALSE,"018-96";#N/A,#N/A,FALSE,"027-96";#N/A,#N/A,FALSE,"059-96";#N/A,#N/A,FALSE,"076-96";#N/A,#N/A,FALSE,"019-97";#N/A,#N/A,FALSE,"021-97";#N/A,#N/A,FALSE,"022-97";#N/A,#N/A,FALSE,"028-97"}</definedName>
    <definedName name="si" localSheetId="0" hidden="1">{#N/A,#N/A,FALSE,"Escenarios"}</definedName>
    <definedName name="si" hidden="1">{#N/A,#N/A,FALSE,"Escenarios"}</definedName>
    <definedName name="Sizing_check">#REF!</definedName>
    <definedName name="Sizing_copy" localSheetId="0">'Industry Standard-Integrazione'!#REF!</definedName>
    <definedName name="Sizing_copy">#REF!</definedName>
    <definedName name="Sizing_paste" localSheetId="0">'Industry Standard-Integrazione'!#REF!</definedName>
    <definedName name="Sizing_paste">#REF!</definedName>
    <definedName name="SlideYears">#REF!</definedName>
    <definedName name="slkdjf" localSheetId="0" hidden="1">{#N/A,#N/A,TRUE,"Asmp";#N/A,#N/A,TRUE,"CF"}</definedName>
    <definedName name="slkdjf" hidden="1">{#N/A,#N/A,TRUE,"Asmp";#N/A,#N/A,TRUE,"C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3" hidden="1">2</definedName>
    <definedName name="solver_rel4" hidden="1">2</definedName>
    <definedName name="solver_rel47" hidden="1">2</definedName>
    <definedName name="solver_rel48" hidden="1">2</definedName>
    <definedName name="solver_rel49" hidden="1">2</definedName>
    <definedName name="solver_rel50" hidden="1">2</definedName>
    <definedName name="solver_rel51" hidden="1">2</definedName>
    <definedName name="solver_rel52" hidden="1">2</definedName>
    <definedName name="solver_rel53" hidden="1">2</definedName>
    <definedName name="solver_rel54" hidden="1">2</definedName>
    <definedName name="solver_rel55" hidden="1">2</definedName>
    <definedName name="solver_rel56" hidden="1">2</definedName>
    <definedName name="solver_rel57" hidden="1">2</definedName>
    <definedName name="solver_rel58" hidden="1">2</definedName>
    <definedName name="solver_rel59" hidden="1">2</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QDKJS" localSheetId="0" hidden="1">{#N/A,#N/A,TRUE,"Forecast &amp; Analysis";#N/A,#N/A,TRUE,"Market Values";#N/A,#N/A,TRUE,"Ratios";#N/A,#N/A,TRUE,"Regressions";#N/A,#N/A,TRUE,"Market Values";#N/A,#N/A,TRUE,"Parameters &amp; Results"}</definedName>
    <definedName name="SQDKJS" hidden="1">{#N/A,#N/A,TRUE,"Forecast &amp; Analysis";#N/A,#N/A,TRUE,"Market Values";#N/A,#N/A,TRUE,"Ratios";#N/A,#N/A,TRUE,"Regressions";#N/A,#N/A,TRUE,"Market Values";#N/A,#N/A,TRUE,"Parameters &amp; Results"}</definedName>
    <definedName name="SRH" localSheetId="0" hidden="1">{#N/A,#N/A,FALSE,"GERAL";#N/A,#N/A,FALSE,"012-96";#N/A,#N/A,FALSE,"018-96";#N/A,#N/A,FALSE,"027-96";#N/A,#N/A,FALSE,"059-96";#N/A,#N/A,FALSE,"076-96";#N/A,#N/A,FALSE,"019-97";#N/A,#N/A,FALSE,"021-97";#N/A,#N/A,FALSE,"022-97";#N/A,#N/A,FALSE,"028-97"}</definedName>
    <definedName name="SRH" hidden="1">{#N/A,#N/A,FALSE,"GERAL";#N/A,#N/A,FALSE,"012-96";#N/A,#N/A,FALSE,"018-96";#N/A,#N/A,FALSE,"027-96";#N/A,#N/A,FALSE,"059-96";#N/A,#N/A,FALSE,"076-96";#N/A,#N/A,FALSE,"019-97";#N/A,#N/A,FALSE,"021-97";#N/A,#N/A,FALSE,"022-97";#N/A,#N/A,FALSE,"028-97"}</definedName>
    <definedName name="SRTSRT" localSheetId="0" hidden="1">{#N/A,#N/A,FALSE,"GERAL";#N/A,#N/A,FALSE,"012-96";#N/A,#N/A,FALSE,"018-96";#N/A,#N/A,FALSE,"027-96";#N/A,#N/A,FALSE,"059-96";#N/A,#N/A,FALSE,"076-96";#N/A,#N/A,FALSE,"019-97";#N/A,#N/A,FALSE,"021-97";#N/A,#N/A,FALSE,"022-97";#N/A,#N/A,FALSE,"028-97"}</definedName>
    <definedName name="SRTSRT" hidden="1">{#N/A,#N/A,FALSE,"GERAL";#N/A,#N/A,FALSE,"012-96";#N/A,#N/A,FALSE,"018-96";#N/A,#N/A,FALSE,"027-96";#N/A,#N/A,FALSE,"059-96";#N/A,#N/A,FALSE,"076-96";#N/A,#N/A,FALSE,"019-97";#N/A,#N/A,FALSE,"021-97";#N/A,#N/A,FALSE,"022-97";#N/A,#N/A,FALSE,"028-97"}</definedName>
    <definedName name="SRTST" localSheetId="0" hidden="1">{#N/A,#N/A,FALSE,"GERAL";#N/A,#N/A,FALSE,"012-96";#N/A,#N/A,FALSE,"018-96";#N/A,#N/A,FALSE,"027-96";#N/A,#N/A,FALSE,"059-96";#N/A,#N/A,FALSE,"076-96";#N/A,#N/A,FALSE,"019-97";#N/A,#N/A,FALSE,"021-97";#N/A,#N/A,FALSE,"022-97";#N/A,#N/A,FALSE,"028-97"}</definedName>
    <definedName name="SRTST" hidden="1">{#N/A,#N/A,FALSE,"GERAL";#N/A,#N/A,FALSE,"012-96";#N/A,#N/A,FALSE,"018-96";#N/A,#N/A,FALSE,"027-96";#N/A,#N/A,FALSE,"059-96";#N/A,#N/A,FALSE,"076-96";#N/A,#N/A,FALSE,"019-97";#N/A,#N/A,FALSE,"021-97";#N/A,#N/A,FALSE,"022-97";#N/A,#N/A,FALSE,"028-97"}</definedName>
    <definedName name="ss" localSheetId="0" hidden="1">{#N/A,#N/A,TRUE,"Pro Forma";#N/A,#N/A,TRUE,"PF_Bal";#N/A,#N/A,TRUE,"PF_INC";#N/A,#N/A,TRUE,"CBE";#N/A,#N/A,TRUE,"SWK"}</definedName>
    <definedName name="ss" hidden="1">{#N/A,#N/A,TRUE,"Pro Forma";#N/A,#N/A,TRUE,"PF_Bal";#N/A,#N/A,TRUE,"PF_INC";#N/A,#N/A,TRUE,"CBE";#N/A,#N/A,TRUE,"SWK"}</definedName>
    <definedName name="ssss" localSheetId="0" hidden="1">{"cebank",#N/A,FALSE,"P9498BAR";"spbank",#N/A,FALSE,"P9498BAR";"renfinbank",#N/A,FALSE,"P9498BAR";"indici",#N/A,FALSE,"P9498BAR"}</definedName>
    <definedName name="ssss" hidden="1">{"cebank",#N/A,FALSE,"P9498BAR";"spbank",#N/A,FALSE,"P9498BAR";"renfinbank",#N/A,FALSE,"P9498BAR";"indici",#N/A,FALSE,"P9498BAR"}</definedName>
    <definedName name="sssse" localSheetId="0" hidden="1">{#N/A,#N/A,FALSE,"Aging Summary";#N/A,#N/A,FALSE,"Ratio Analysis";#N/A,#N/A,FALSE,"Test 120 Day Accts";#N/A,#N/A,FALSE,"Tickmarks"}</definedName>
    <definedName name="sssse" hidden="1">{#N/A,#N/A,FALSE,"Aging Summary";#N/A,#N/A,FALSE,"Ratio Analysis";#N/A,#N/A,FALSE,"Test 120 Day Accts";#N/A,#N/A,FALSE,"Tickmarks"}</definedName>
    <definedName name="SSSSS" localSheetId="0" hidden="1">{#N/A,#N/A,TRUE,"Cover sheet";#N/A,#N/A,TRUE,"Summary";#N/A,#N/A,TRUE,"Key Assumptions";#N/A,#N/A,TRUE,"Profit &amp; Loss";#N/A,#N/A,TRUE,"Balance Sheet";#N/A,#N/A,TRUE,"Cashflow";#N/A,#N/A,TRUE,"IRR";#N/A,#N/A,TRUE,"Ratios";#N/A,#N/A,TRUE,"Debt analysis"}</definedName>
    <definedName name="SSSSS" hidden="1">{#N/A,#N/A,TRUE,"Cover sheet";#N/A,#N/A,TRUE,"Summary";#N/A,#N/A,TRUE,"Key Assumptions";#N/A,#N/A,TRUE,"Profit &amp; Loss";#N/A,#N/A,TRUE,"Balance Sheet";#N/A,#N/A,TRUE,"Cashflow";#N/A,#N/A,TRUE,"IRR";#N/A,#N/A,TRUE,"Ratios";#N/A,#N/A,TRUE,"Debt analysis"}</definedName>
    <definedName name="sssssssss" localSheetId="0" hidden="1">{#N/A,#N/A,FALSE,"GERAL";#N/A,#N/A,FALSE,"012-96";#N/A,#N/A,FALSE,"018-96";#N/A,#N/A,FALSE,"027-96";#N/A,#N/A,FALSE,"059-96";#N/A,#N/A,FALSE,"076-96";#N/A,#N/A,FALSE,"019-97";#N/A,#N/A,FALSE,"021-97";#N/A,#N/A,FALSE,"022-97";#N/A,#N/A,FALSE,"028-97"}</definedName>
    <definedName name="sssssssss" hidden="1">{#N/A,#N/A,FALSE,"GERAL";#N/A,#N/A,FALSE,"012-96";#N/A,#N/A,FALSE,"018-96";#N/A,#N/A,FALSE,"027-96";#N/A,#N/A,FALSE,"059-96";#N/A,#N/A,FALSE,"076-96";#N/A,#N/A,FALSE,"019-97";#N/A,#N/A,FALSE,"021-97";#N/A,#N/A,FALSE,"022-97";#N/A,#N/A,FALSE,"028-97"}</definedName>
    <definedName name="ssssssssss" localSheetId="0" hidden="1">{#N/A,#N/A,FALSE,"GERAL";#N/A,#N/A,FALSE,"012-96";#N/A,#N/A,FALSE,"018-96";#N/A,#N/A,FALSE,"027-96";#N/A,#N/A,FALSE,"059-96";#N/A,#N/A,FALSE,"076-96";#N/A,#N/A,FALSE,"019-97";#N/A,#N/A,FALSE,"021-97";#N/A,#N/A,FALSE,"022-97";#N/A,#N/A,FALSE,"028-97"}</definedName>
    <definedName name="ssssssssss" hidden="1">{#N/A,#N/A,FALSE,"GERAL";#N/A,#N/A,FALSE,"012-96";#N/A,#N/A,FALSE,"018-96";#N/A,#N/A,FALSE,"027-96";#N/A,#N/A,FALSE,"059-96";#N/A,#N/A,FALSE,"076-96";#N/A,#N/A,FALSE,"019-97";#N/A,#N/A,FALSE,"021-97";#N/A,#N/A,FALSE,"022-97";#N/A,#N/A,FALSE,"028-97"}</definedName>
    <definedName name="StartCurrentYearSort" localSheetId="0">'Industry Standard-Integrazione'!#REF!</definedName>
    <definedName name="StartCurrentYearSort">#REF!</definedName>
    <definedName name="StartCurrentYearSortRanker" localSheetId="0">'Industry Standard-Integrazione'!#REF!</definedName>
    <definedName name="StartCurrentYearSortRanker">#REF!</definedName>
    <definedName name="StartPeriod" localSheetId="0">'Industry Standard-Integrazione'!#REF!</definedName>
    <definedName name="StartPeriod">#REF!</definedName>
    <definedName name="StartPriorYearSort">#REF!</definedName>
    <definedName name="StartPriorYearSortRanker">#REF!</definedName>
    <definedName name="StartYear">#REF!</definedName>
    <definedName name="Status">#REF!</definedName>
    <definedName name="stef" localSheetId="0"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tuff" hidden="1">#REF!</definedName>
    <definedName name="Swvu.ProjReport." localSheetId="0" hidden="1">'Industry Standard-Integrazione'!#REF!</definedName>
    <definedName name="Swvu.ProjReport." hidden="1">#REF!</definedName>
    <definedName name="tablebookv2" localSheetId="0" hidden="1">{"nd1",#N/A,FALSE,"NOVDIA";"nd2",#N/A,FALSE,"NOVDIA";"pfp",#N/A,FALSE,"PFPAMP";"pfs",#N/A,FALSE,"PFSUR";"acp",#N/A,FALSE,"ACTPAMP";"acs",#N/A,FALSE,"ACTSUR";"ppp",#N/A,FALSE,"PASEPAMP";"pps",#N/A,FALSE,"PASESUR";"PAG1",#N/A,FALSE,"CGP-CGS";"PAG2",#N/A,FALSE,"CGP-CGS";"PAG3",#N/A,FALSE,"CGP-CGS"}</definedName>
    <definedName name="tablebookv2" hidden="1">{"nd1",#N/A,FALSE,"NOVDIA";"nd2",#N/A,FALSE,"NOVDIA";"pfp",#N/A,FALSE,"PFPAMP";"pfs",#N/A,FALSE,"PFSUR";"acp",#N/A,FALSE,"ACTPAMP";"acs",#N/A,FALSE,"ACTSUR";"ppp",#N/A,FALSE,"PASEPAMP";"pps",#N/A,FALSE,"PASESUR";"PAG1",#N/A,FALSE,"CGP-CGS";"PAG2",#N/A,FALSE,"CGP-CGS";"PAG3",#N/A,FALSE,"CGP-CGS"}</definedName>
    <definedName name="tax" hidden="1">#REF!</definedName>
    <definedName name="test" localSheetId="0" hidden="1">{#N/A,#N/A,TRUE,"Cover sheet";#N/A,#N/A,TRUE,"Summary";#N/A,#N/A,TRUE,"Key Assumptions";#N/A,#N/A,TRUE,"Profit &amp; Loss";#N/A,#N/A,TRUE,"Balance Sheet";#N/A,#N/A,TRUE,"Cashflow";#N/A,#N/A,TRUE,"IRR";#N/A,#N/A,TRUE,"Ratios";#N/A,#N/A,TRUE,"Debt analysis"}</definedName>
    <definedName name="test" hidden="1">{#N/A,#N/A,TRUE,"Cover sheet";#N/A,#N/A,TRUE,"Summary";#N/A,#N/A,TRUE,"Key Assumptions";#N/A,#N/A,TRUE,"Profit &amp; Loss";#N/A,#N/A,TRUE,"Balance Sheet";#N/A,#N/A,TRUE,"Cashflow";#N/A,#N/A,TRUE,"IRR";#N/A,#N/A,TRUE,"Ratios";#N/A,#N/A,TRUE,"Debt analysis"}</definedName>
    <definedName name="test1" localSheetId="0" hidden="1">{#N/A,#N/A,TRUE,"MAIN FT TERM";#N/A,#N/A,TRUE,"MCI  FT TERM ";#N/A,#N/A,TRUE,"OC12 EQV"}</definedName>
    <definedName name="test1" hidden="1">{#N/A,#N/A,TRUE,"MAIN FT TERM";#N/A,#N/A,TRUE,"MCI  FT TERM ";#N/A,#N/A,TRUE,"OC12 EQV"}</definedName>
    <definedName name="test2" localSheetId="0" hidden="1">{"vue1",#N/A,FALSE,"synthese";"vue2",#N/A,FALSE,"synthese"}</definedName>
    <definedName name="test2" hidden="1">{"vue1",#N/A,FALSE,"synthese";"vue2",#N/A,FALSE,"synthese"}</definedName>
    <definedName name="test3" localSheetId="0" hidden="1">{#N/A,#N/A,TRUE,"Cover sheet";#N/A,#N/A,TRUE,"Summary";#N/A,#N/A,TRUE,"Key Assumptions";#N/A,#N/A,TRUE,"Profit &amp; Loss";#N/A,#N/A,TRUE,"Balance Sheet";#N/A,#N/A,TRUE,"Cashflow";#N/A,#N/A,TRUE,"IRR";#N/A,#N/A,TRUE,"Ratios";#N/A,#N/A,TRUE,"Debt analysis"}</definedName>
    <definedName name="test3" hidden="1">{#N/A,#N/A,TRUE,"Cover sheet";#N/A,#N/A,TRUE,"Summary";#N/A,#N/A,TRUE,"Key Assumptions";#N/A,#N/A,TRUE,"Profit &amp; Loss";#N/A,#N/A,TRUE,"Balance Sheet";#N/A,#N/A,TRUE,"Cashflow";#N/A,#N/A,TRUE,"IRR";#N/A,#N/A,TRUE,"Ratios";#N/A,#N/A,TRUE,"Debt analysis"}</definedName>
    <definedName name="test5" localSheetId="0" hidden="1">{#N/A,#N/A,TRUE,"Cover sheet";#N/A,#N/A,TRUE,"Summary";#N/A,#N/A,TRUE,"Key Assumptions";#N/A,#N/A,TRUE,"Profit &amp; Loss";#N/A,#N/A,TRUE,"Balance Sheet";#N/A,#N/A,TRUE,"Cashflow";#N/A,#N/A,TRUE,"IRR";#N/A,#N/A,TRUE,"Ratios";#N/A,#N/A,TRUE,"Debt analysis"}</definedName>
    <definedName name="test5" hidden="1">{#N/A,#N/A,TRUE,"Cover sheet";#N/A,#N/A,TRUE,"Summary";#N/A,#N/A,TRUE,"Key Assumptions";#N/A,#N/A,TRUE,"Profit &amp; Loss";#N/A,#N/A,TRUE,"Balance Sheet";#N/A,#N/A,TRUE,"Cashflow";#N/A,#N/A,TRUE,"IRR";#N/A,#N/A,TRUE,"Ratios";#N/A,#N/A,TRUE,"Debt analysis"}</definedName>
    <definedName name="test7" localSheetId="0" hidden="1">{#N/A,#N/A,TRUE,"Cover sheet";#N/A,#N/A,TRUE,"Summary";#N/A,#N/A,TRUE,"Key Assumptions";#N/A,#N/A,TRUE,"Profit &amp; Loss";#N/A,#N/A,TRUE,"Balance Sheet";#N/A,#N/A,TRUE,"Cashflow";#N/A,#N/A,TRUE,"IRR";#N/A,#N/A,TRUE,"Ratios";#N/A,#N/A,TRUE,"Debt analysis"}</definedName>
    <definedName name="test7" hidden="1">{#N/A,#N/A,TRUE,"Cover sheet";#N/A,#N/A,TRUE,"Summary";#N/A,#N/A,TRUE,"Key Assumptions";#N/A,#N/A,TRUE,"Profit &amp; Loss";#N/A,#N/A,TRUE,"Balance Sheet";#N/A,#N/A,TRUE,"Cashflow";#N/A,#N/A,TRUE,"IRR";#N/A,#N/A,TRUE,"Ratios";#N/A,#N/A,TRUE,"Debt analysis"}</definedName>
    <definedName name="test8" localSheetId="0" hidden="1">{"vue1",#N/A,FALSE,"synthese";"vue2",#N/A,FALSE,"synthese"}</definedName>
    <definedName name="test8" hidden="1">{"vue1",#N/A,FALSE,"synthese";"vue2",#N/A,FALSE,"synthese"}</definedName>
    <definedName name="teste1" localSheetId="0" hidden="1">{#N/A,#N/A,FALSE,"GERAL";#N/A,#N/A,FALSE,"012-96";#N/A,#N/A,FALSE,"018-96";#N/A,#N/A,FALSE,"027-96";#N/A,#N/A,FALSE,"059-96";#N/A,#N/A,FALSE,"076-96";#N/A,#N/A,FALSE,"019-97";#N/A,#N/A,FALSE,"021-97";#N/A,#N/A,FALSE,"022-97";#N/A,#N/A,FALSE,"028-97"}</definedName>
    <definedName name="teste1" hidden="1">{#N/A,#N/A,FALSE,"GERAL";#N/A,#N/A,FALSE,"012-96";#N/A,#N/A,FALSE,"018-96";#N/A,#N/A,FALSE,"027-96";#N/A,#N/A,FALSE,"059-96";#N/A,#N/A,FALSE,"076-96";#N/A,#N/A,FALSE,"019-97";#N/A,#N/A,FALSE,"021-97";#N/A,#N/A,FALSE,"022-97";#N/A,#N/A,FALSE,"028-97"}</definedName>
    <definedName name="TextRefCopyRangeCount" hidden="1">11</definedName>
    <definedName name="TF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F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housands">#REF!</definedName>
    <definedName name="TimePeriodType" localSheetId="0">'Industry Standard-Integrazione'!#REF!</definedName>
    <definedName name="TimePeriodType">#REF!</definedName>
    <definedName name="TIR_check" localSheetId="0">'Industry Standard-Integrazione'!#REF!</definedName>
    <definedName name="TIR_check">#REF!</definedName>
    <definedName name="toto" localSheetId="0" hidden="1">{"'PROFILS'!$A$2:$E$3"}</definedName>
    <definedName name="toto" hidden="1">{"'PROFILS'!$A$2:$E$3"}</definedName>
    <definedName name="transp3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T"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TT"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ttt"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tt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ty" localSheetId="0" hidden="1">{#N/A,#N/A,FALSE,"Aging Summary";#N/A,#N/A,FALSE,"Ratio Analysis";#N/A,#N/A,FALSE,"Test 120 Day Accts";#N/A,#N/A,FALSE,"Tickmarks"}</definedName>
    <definedName name="ty" hidden="1">{#N/A,#N/A,FALSE,"Aging Summary";#N/A,#N/A,FALSE,"Ratio Analysis";#N/A,#N/A,FALSE,"Test 120 Day Accts";#N/A,#N/A,FALSE,"Tickmarks"}</definedName>
    <definedName name="TYUIO" localSheetId="0" hidden="1">{#N/A,#N/A,TRUE,"Serviços"}</definedName>
    <definedName name="TYUIO" hidden="1">{#N/A,#N/A,TRUE,"Serviços"}</definedName>
    <definedName name="UGIG" localSheetId="0" hidden="1">{#N/A,#N/A,FALSE,"Aging Summary";#N/A,#N/A,FALSE,"Ratio Analysis";#N/A,#N/A,FALSE,"Test 120 Day Accts";#N/A,#N/A,FALSE,"Tickmarks"}</definedName>
    <definedName name="UGIG" hidden="1">{#N/A,#N/A,FALSE,"Aging Summary";#N/A,#N/A,FALSE,"Ratio Analysis";#N/A,#N/A,FALSE,"Test 120 Day Accts";#N/A,#N/A,FALSE,"Tickmarks"}</definedName>
    <definedName name="uhokj" localSheetId="0" hidden="1">{#N/A,#N/A,FALSE,"Aging Summary";#N/A,#N/A,FALSE,"Ratio Analysis";#N/A,#N/A,FALSE,"Test 120 Day Accts";#N/A,#N/A,FALSE,"Tickmarks"}</definedName>
    <definedName name="uhokj" hidden="1">{#N/A,#N/A,FALSE,"Aging Summary";#N/A,#N/A,FALSE,"Ratio Analysis";#N/A,#N/A,FALSE,"Test 120 Day Accts";#N/A,#N/A,FALSE,"Tickmarks"}</definedName>
    <definedName name="UI" localSheetId="0" hidden="1">{#N/A,#N/A,FALSE,"GERAL";#N/A,#N/A,FALSE,"012-96";#N/A,#N/A,FALSE,"018-96";#N/A,#N/A,FALSE,"027-96";#N/A,#N/A,FALSE,"059-96";#N/A,#N/A,FALSE,"076-96";#N/A,#N/A,FALSE,"019-97";#N/A,#N/A,FALSE,"021-97";#N/A,#N/A,FALSE,"022-97";#N/A,#N/A,FALSE,"028-97"}</definedName>
    <definedName name="UI" hidden="1">{#N/A,#N/A,FALSE,"GERAL";#N/A,#N/A,FALSE,"012-96";#N/A,#N/A,FALSE,"018-96";#N/A,#N/A,FALSE,"027-96";#N/A,#N/A,FALSE,"059-96";#N/A,#N/A,FALSE,"076-96";#N/A,#N/A,FALSE,"019-97";#N/A,#N/A,FALSE,"021-97";#N/A,#N/A,FALSE,"022-97";#N/A,#N/A,FALSE,"028-97"}</definedName>
    <definedName name="uiugyoigt" localSheetId="0" hidden="1">{#N/A,#N/A,FALSE,"Aging Summary";#N/A,#N/A,FALSE,"Ratio Analysis";#N/A,#N/A,FALSE,"Test 120 Day Accts";#N/A,#N/A,FALSE,"Tickmarks"}</definedName>
    <definedName name="uiugyoigt" hidden="1">{#N/A,#N/A,FALSE,"Aging Summary";#N/A,#N/A,FALSE,"Ratio Analysis";#N/A,#N/A,FALSE,"Test 120 Day Accts";#N/A,#N/A,FALSE,"Tickmarks"}</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onSwitch">#REF!</definedName>
    <definedName name="UpdatePeriod" localSheetId="0">'Industry Standard-Integrazione'!#REF!</definedName>
    <definedName name="UpdatePeriod">#REF!</definedName>
    <definedName name="UpdatePeriodMOYR" localSheetId="0">'Industry Standard-Integrazione'!#REF!</definedName>
    <definedName name="UpdatePeriodMOYR">#REF!</definedName>
    <definedName name="UTDesign">#REF!</definedName>
    <definedName name="utir" localSheetId="0" hidden="1">{#N/A,#N/A,FALSE,"Aging Summary";#N/A,#N/A,FALSE,"Ratio Analysis";#N/A,#N/A,FALSE,"Test 120 Day Accts";#N/A,#N/A,FALSE,"Tickmarks"}</definedName>
    <definedName name="utir" hidden="1">{#N/A,#N/A,FALSE,"Aging Summary";#N/A,#N/A,FALSE,"Ratio Analysis";#N/A,#N/A,FALSE,"Test 120 Day Accts";#N/A,#N/A,FALSE,"Tickmarks"}</definedName>
    <definedName name="uuu" localSheetId="0" hidden="1">{#N/A,#N/A,TRUE,"Serviços"}</definedName>
    <definedName name="uuu" hidden="1">{#N/A,#N/A,TRUE,"Serviços"}</definedName>
    <definedName name="UUUUU"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UUUUU"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uyuye" localSheetId="0" hidden="1">{#N/A,#N/A,FALSE,"GERAL";#N/A,#N/A,FALSE,"012-96";#N/A,#N/A,FALSE,"018-96";#N/A,#N/A,FALSE,"027-96";#N/A,#N/A,FALSE,"059-96";#N/A,#N/A,FALSE,"076-96";#N/A,#N/A,FALSE,"019-97";#N/A,#N/A,FALSE,"021-97";#N/A,#N/A,FALSE,"022-97";#N/A,#N/A,FALSE,"028-97"}</definedName>
    <definedName name="uyuye" hidden="1">{#N/A,#N/A,FALSE,"GERAL";#N/A,#N/A,FALSE,"012-96";#N/A,#N/A,FALSE,"018-96";#N/A,#N/A,FALSE,"027-96";#N/A,#N/A,FALSE,"059-96";#N/A,#N/A,FALSE,"076-96";#N/A,#N/A,FALSE,"019-97";#N/A,#N/A,FALSE,"021-97";#N/A,#N/A,FALSE,"022-97";#N/A,#N/A,FALSE,"028-97"}</definedName>
    <definedName name="UYYK" localSheetId="0" hidden="1">{#N/A,#N/A,FALSE,"Aging Summary";#N/A,#N/A,FALSE,"Ratio Analysis";#N/A,#N/A,FALSE,"Test 120 Day Accts";#N/A,#N/A,FALSE,"Tickmarks"}</definedName>
    <definedName name="UYYK" hidden="1">{#N/A,#N/A,FALSE,"Aging Summary";#N/A,#N/A,FALSE,"Ratio Analysis";#N/A,#N/A,FALSE,"Test 120 Day Accts";#N/A,#N/A,FALSE,"Tickmarks"}</definedName>
    <definedName name="vbh" hidden="1">#REF!</definedName>
    <definedName name="vbhg" localSheetId="0" hidden="1">{#N/A,#N/A,FALSE,"Aging Summary";#N/A,#N/A,FALSE,"Ratio Analysis";#N/A,#N/A,FALSE,"Test 120 Day Accts";#N/A,#N/A,FALSE,"Tickmarks"}</definedName>
    <definedName name="vbhg" hidden="1">{#N/A,#N/A,FALSE,"Aging Summary";#N/A,#N/A,FALSE,"Ratio Analysis";#N/A,#N/A,FALSE,"Test 120 Day Accts";#N/A,#N/A,FALSE,"Tickmarks"}</definedName>
    <definedName name="VBVBVB" localSheetId="0" hidden="1">{#N/A,#N/A,FALSE,"Aging Summary";#N/A,#N/A,FALSE,"Ratio Analysis";#N/A,#N/A,FALSE,"Test 120 Day Accts";#N/A,#N/A,FALSE,"Tickmarks"}</definedName>
    <definedName name="VBVBVB" hidden="1">{#N/A,#N/A,FALSE,"Aging Summary";#N/A,#N/A,FALSE,"Ratio Analysis";#N/A,#N/A,FALSE,"Test 120 Day Accts";#N/A,#N/A,FALSE,"Tickmarks"}</definedName>
    <definedName name="VG" localSheetId="0" hidden="1">{#N/A,#N/A,FALSE,"Aging Summary";#N/A,#N/A,FALSE,"Ratio Analysis";#N/A,#N/A,FALSE,"Test 120 Day Accts";#N/A,#N/A,FALSE,"Tickmarks"}</definedName>
    <definedName name="VG" hidden="1">{#N/A,#N/A,FALSE,"Aging Summary";#N/A,#N/A,FALSE,"Ratio Analysis";#N/A,#N/A,FALSE,"Test 120 Day Accts";#N/A,#N/A,FALSE,"Tickmarks"}</definedName>
    <definedName name="vghkiihy" localSheetId="0" hidden="1">{#N/A,#N/A,FALSE,"Aging Summary";#N/A,#N/A,FALSE,"Ratio Analysis";#N/A,#N/A,FALSE,"Test 120 Day Accts";#N/A,#N/A,FALSE,"Tickmarks"}</definedName>
    <definedName name="vghkiihy" hidden="1">{#N/A,#N/A,FALSE,"Aging Summary";#N/A,#N/A,FALSE,"Ratio Analysis";#N/A,#N/A,FALSE,"Test 120 Day Accts";#N/A,#N/A,FALSE,"Tickmarks"}</definedName>
    <definedName name="vhj" localSheetId="0" hidden="1">{#N/A,#N/A,FALSE,"Aging Summary";#N/A,#N/A,FALSE,"Ratio Analysis";#N/A,#N/A,FALSE,"Test 120 Day Accts";#N/A,#N/A,FALSE,"Tickmarks"}</definedName>
    <definedName name="vhj" hidden="1">{#N/A,#N/A,FALSE,"Aging Summary";#N/A,#N/A,FALSE,"Ratio Analysis";#N/A,#N/A,FALSE,"Test 120 Day Accts";#N/A,#N/A,FALSE,"Tickmarks"}</definedName>
    <definedName name="VI" localSheetId="0" hidden="1">{#N/A,#N/A,FALSE,"GERAL";#N/A,#N/A,FALSE,"012-96";#N/A,#N/A,FALSE,"018-96";#N/A,#N/A,FALSE,"027-96";#N/A,#N/A,FALSE,"059-96";#N/A,#N/A,FALSE,"076-96";#N/A,#N/A,FALSE,"019-97";#N/A,#N/A,FALSE,"021-97";#N/A,#N/A,FALSE,"022-97";#N/A,#N/A,FALSE,"028-97"}</definedName>
    <definedName name="VI" hidden="1">{#N/A,#N/A,FALSE,"GERAL";#N/A,#N/A,FALSE,"012-96";#N/A,#N/A,FALSE,"018-96";#N/A,#N/A,FALSE,"027-96";#N/A,#N/A,FALSE,"059-96";#N/A,#N/A,FALSE,"076-96";#N/A,#N/A,FALSE,"019-97";#N/A,#N/A,FALSE,"021-97";#N/A,#N/A,FALSE,"022-97";#N/A,#N/A,FALSE,"028-97"}</definedName>
    <definedName name="vince" localSheetId="0" hidden="1">{#N/A,#N/A,TRUE,"Cover sheet";#N/A,#N/A,TRUE,"DCF analysis";#N/A,#N/A,TRUE,"WACC calculation"}</definedName>
    <definedName name="vince" hidden="1">{#N/A,#N/A,TRUE,"Cover sheet";#N/A,#N/A,TRUE,"DCF analysis";#N/A,#N/A,TRUE,"WACC calculation"}</definedName>
    <definedName name="vv" localSheetId="0" hidden="1">{#N/A,#N/A,FALSE,"Aging Summary";#N/A,#N/A,FALSE,"Ratio Analysis";#N/A,#N/A,FALSE,"Test 120 Day Accts";#N/A,#N/A,FALSE,"Tickmarks"}</definedName>
    <definedName name="vv" hidden="1">{#N/A,#N/A,FALSE,"Aging Summary";#N/A,#N/A,FALSE,"Ratio Analysis";#N/A,#N/A,FALSE,"Test 120 Day Accts";#N/A,#N/A,FALSE,"Tickmarks"}</definedName>
    <definedName name="vvv" localSheetId="0" hidden="1">{#N/A,#N/A,FALSE,"Aging Summary";#N/A,#N/A,FALSE,"Ratio Analysis";#N/A,#N/A,FALSE,"Test 120 Day Accts";#N/A,#N/A,FALSE,"Tickmarks"}</definedName>
    <definedName name="vvv" hidden="1">{#N/A,#N/A,FALSE,"Aging Summary";#N/A,#N/A,FALSE,"Ratio Analysis";#N/A,#N/A,FALSE,"Test 120 Day Accts";#N/A,#N/A,FALSE,"Tickmarks"}</definedName>
    <definedName name="VVV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 localSheetId="0" hidden="1">{"comps1_1",#N/A,FALSE,"Comps1";"comps1_2",#N/A,FALSE,"Comps1";"comps1_3",#N/A,FALSE,"Comps1";"comps1_4",#N/A,FALSE,"Comps1";"comps1_5",#N/A,FALSE,"Comps1"}</definedName>
    <definedName name="w" hidden="1">{"comps1_1",#N/A,FALSE,"Comps1";"comps1_2",#N/A,FALSE,"Comps1";"comps1_3",#N/A,FALSE,"Comps1";"comps1_4",#N/A,FALSE,"Comps1";"comps1_5",#N/A,FALSE,"Comps1"}</definedName>
    <definedName name="wefsdfasdf" localSheetId="0" hidden="1">{"equity comps",#N/A,FALSE,"CS Comps";"equity comps",#N/A,FALSE,"PS Comps";"equity comps",#N/A,FALSE,"GIC_Comps";"equity comps",#N/A,FALSE,"GIC2_Comps";"debt comps",#N/A,FALSE,"CS Comps";"debt comps",#N/A,FALSE,"PS Comps";"debt comps",#N/A,FALSE,"GIC_Comps";"debt comps",#N/A,FALSE,"GIC2_Comp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r" localSheetId="0" hidden="1">{#N/A,#N/A,FALSE,"Aging Summary";#N/A,#N/A,FALSE,"Ratio Analysis";#N/A,#N/A,FALSE,"Test 120 Day Accts";#N/A,#N/A,FALSE,"Tickmarks"}</definedName>
    <definedName name="wer" hidden="1">{#N/A,#N/A,FALSE,"Aging Summary";#N/A,#N/A,FALSE,"Ratio Analysis";#N/A,#N/A,FALSE,"Test 120 Day Accts";#N/A,#N/A,FALSE,"Tickmarks"}</definedName>
    <definedName name="WQ" localSheetId="0" hidden="1">{#N/A,#N/A,FALSE,"ET-CAPA";#N/A,#N/A,FALSE,"ET-PAG1";#N/A,#N/A,FALSE,"ET-PAG2";#N/A,#N/A,FALSE,"ET-PAG3";#N/A,#N/A,FALSE,"ET-PAG4";#N/A,#N/A,FALSE,"ET-PAG5"}</definedName>
    <definedName name="WQ" hidden="1">{#N/A,#N/A,FALSE,"ET-CAPA";#N/A,#N/A,FALSE,"ET-PAG1";#N/A,#N/A,FALSE,"ET-PAG2";#N/A,#N/A,FALSE,"ET-PAG3";#N/A,#N/A,FALSE,"ET-PAG4";#N/A,#N/A,FALSE,"ET-PAG5"}</definedName>
    <definedName name="wrn." localSheetId="0" hidden="1">{#N/A,#N/A,FALSE,"Escenarios"}</definedName>
    <definedName name="wrn." hidden="1">{#N/A,#N/A,FALSE,"Escenarios"}</definedName>
    <definedName name="wrn.1." localSheetId="0" hidden="1">{#N/A,#N/A,FALSE,"Calc";#N/A,#N/A,FALSE,"Sensitivity";#N/A,#N/A,FALSE,"LT Earn.Dil.";#N/A,#N/A,FALSE,"Dil. AVP"}</definedName>
    <definedName name="wrn.1." hidden="1">{#N/A,#N/A,FALSE,"Calc";#N/A,#N/A,FALSE,"Sensitivity";#N/A,#N/A,FALSE,"LT Earn.Dil.";#N/A,#N/A,FALSE,"Dil. AVP"}</definedName>
    <definedName name="wrn.10._.Per._.Cent._.Success." localSheetId="0" hidden="1">{#N/A,"10% Success",FALSE,"Sales Forecast";#N/A,#N/A,FALSE,"Sheet2"}</definedName>
    <definedName name="wrn.10._.Per._.Cent._.Success." hidden="1">{#N/A,"10% Success",FALSE,"Sales Forecast";#N/A,#N/A,FALSE,"Sheet2"}</definedName>
    <definedName name="wrn.100._.Per._.Cent._.Success." localSheetId="0" hidden="1">{#N/A,"100% Success",TRUE,"Sales Forecast";#N/A,#N/A,TRUE,"Sheet2"}</definedName>
    <definedName name="wrn.100._.Per._.Cent._.Success." hidden="1">{#N/A,"100% Success",TRUE,"Sales Forecast";#N/A,#N/A,TRUE,"Sheet2"}</definedName>
    <definedName name="WRN.2." localSheetId="0" hidden="1">{#N/A,#N/A,FALSE,"Calc";#N/A,#N/A,FALSE,"Sensitivity";#N/A,#N/A,FALSE,"LT Earn.Dil.";#N/A,#N/A,FALSE,"Dil. AVP"}</definedName>
    <definedName name="WRN.2." hidden="1">{#N/A,#N/A,FALSE,"Calc";#N/A,#N/A,FALSE,"Sensitivity";#N/A,#N/A,FALSE,"LT Earn.Dil.";#N/A,#N/A,FALSE,"Dil. AVP"}</definedName>
    <definedName name="wrn.30._.Per._.Cent." localSheetId="0" hidden="1">{#N/A,"30% Success",TRUE,"Sales Forecast";#N/A,#N/A,TRUE,"Sheet2"}</definedName>
    <definedName name="wrn.30._.Per._.Cent." hidden="1">{#N/A,"30% Success",TRUE,"Sales Forecast";#N/A,#N/A,TRUE,"Sheet2"}</definedName>
    <definedName name="wrn.50._.50." localSheetId="0"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70._.Per._.Cent._.Success." localSheetId="0" hidden="1">{#N/A,"70% Success",FALSE,"Sales Forecast";#N/A,#N/A,FALSE,"Sheet2"}</definedName>
    <definedName name="wrn.70._.Per._.Cent._.Success." hidden="1">{#N/A,"70% Success",FALSE,"Sales Forecast";#N/A,#N/A,FALSE,"Sheet2"}</definedName>
    <definedName name="wrn.A.._.Cash._.Flow._.Numbers." localSheetId="0" hidden="1">{#N/A,#N/A,FALSE,"Dev";#N/A,#N/A,FALSE,"CF";#N/A,#N/A,FALSE,"Golf CF";#N/A,#N/A,FALSE,"ResMgmt";#N/A,#N/A,FALSE,"F&amp;B";#N/A,#N/A,FALSE,"Banq"}</definedName>
    <definedName name="wrn.A.._.Cash._.Flow._.Numbers." hidden="1">{#N/A,#N/A,FALSE,"Dev";#N/A,#N/A,FALSE,"CF";#N/A,#N/A,FALSE,"Golf CF";#N/A,#N/A,FALSE,"ResMgmt";#N/A,#N/A,FALSE,"F&amp;B";#N/A,#N/A,FALSE,"Banq"}</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JUSTADO." localSheetId="0" hidden="1">{#N/A,#N/A,FALSE,"balanc_ajus";#N/A,#N/A,FALSE,"G&amp;pAJUS";#N/A,#N/A,FALSE,"patr_ajus";#N/A,#N/A,FALSE,"fluj_ajus"}</definedName>
    <definedName name="wrn.AJUSTADO." hidden="1">{#N/A,#N/A,FALSE,"balanc_ajus";#N/A,#N/A,FALSE,"G&amp;pAJUS";#N/A,#N/A,FALSE,"patr_ajus";#N/A,#N/A,FALSE,"fluj_ajus"}</definedName>
    <definedName name="wrn.ajustados." localSheetId="0" hidden="1">{#N/A,#N/A,FALSE,"balanc_ajus";#N/A,#N/A,FALSE,"G&amp;pAJUS";#N/A,#N/A,FALSE,"patr_ajus";#N/A,#N/A,FALSE,"fluj_ajus"}</definedName>
    <definedName name="wrn.ajustados." hidden="1">{#N/A,#N/A,FALSE,"balanc_ajus";#N/A,#N/A,FALSE,"G&amp;pAJUS";#N/A,#N/A,FALSE,"patr_ajus";#N/A,#N/A,FALSE,"fluj_ajus"}</definedName>
    <definedName name="wrn.ALL." localSheetId="0"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comps." localSheetId="0"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localSheetId="0" hidden="1">{#N/A,#N/A,TRUE,"MAIN FT TERM";#N/A,#N/A,TRUE,"MCI  FT TERM ";#N/A,#N/A,TRUE,"OC12 EQV"}</definedName>
    <definedName name="wrn.all._.sheets." hidden="1">{#N/A,#N/A,TRUE,"MAIN FT TERM";#N/A,#N/A,TRUE,"MCI  FT TERM ";#N/A,#N/A,TRUE,"OC12 EQV"}</definedName>
    <definedName name="wrn.Analisi._.completa."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wrn.Analisi._.completa." hidden="1">{#N/A,#N/A,TRUE,"Stato Patrimoniale Civilistico";#N/A,#N/A,TRUE,"Conto Economico Civilistico";#N/A,#N/A,TRUE,"Riclassifica SP";#N/A,#N/A,TRUE,"Riclassifica CE";#N/A,#N/A,TRUE,"Indici di Bilancio";#N/A,#N/A,TRUE,"Composizione SP";#N/A,#N/A,TRUE,"Liquidità";#N/A,#N/A,TRUE,"Solidità";#N/A,#N/A,TRUE,"Redditività";#N/A,#N/A,TRUE,"Sviluppo"}</definedName>
    <definedName name="wrn.ANALISIS._.DESVIAC.._.SEP.97." localSheetId="0" hidden="1">{#N/A,#N/A,FALSE,"Inf. Rotació SETEMBRE";#N/A,#N/A,FALSE,"Inf. Abonaments SETEMBRE";#N/A,#N/A,FALSE,"Inf. Rotació (MES)";#N/A,#N/A,FALSE,"Inf. Abn  (MES)";#N/A,#N/A,FALSE,"RESUMEN ACTIVIDAD SEPTIEMBRE"}</definedName>
    <definedName name="wrn.ANALISIS._.DESVIAC.._.SEP.97." hidden="1">{#N/A,#N/A,FALSE,"Inf. Rotació SETEMBRE";#N/A,#N/A,FALSE,"Inf. Abonaments SETEMBRE";#N/A,#N/A,FALSE,"Inf. Rotació (MES)";#N/A,#N/A,FALSE,"Inf. Abn  (MES)";#N/A,#N/A,FALSE,"RESUMEN ACTIVIDAD SEPTIEMBRE"}</definedName>
    <definedName name="wrn.ANEXO10." localSheetId="0" hidden="1">{#N/A,#N/A,FALSE,"ANEXOS95";"ANEXO10",#N/A,FALSE,"ANEXOS95"}</definedName>
    <definedName name="wrn.ANEXO10." hidden="1">{#N/A,#N/A,FALSE,"ANEXOS95";"ANEXO10",#N/A,FALSE,"ANEXOS95"}</definedName>
    <definedName name="wrn.ANEXO13." localSheetId="0" hidden="1">{#N/A,#N/A,FALSE,"ANEXOS95"}</definedName>
    <definedName name="wrn.ANEXO13." hidden="1">{#N/A,#N/A,FALSE,"ANEXOS95"}</definedName>
    <definedName name="wrn.APAISADO."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wrn.APAISADO."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wrn.APAISADO._.CON._.FECHA."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wrn.APAISADO._.CON._.FECHA."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0" hidden="1">{"casespecific",#N/A,FALSE,"Assumptions"}</definedName>
    <definedName name="wrn.assumptions." hidden="1">{"casespecific",#N/A,FALSE,"Assumptions"}</definedName>
    <definedName name="wrn.away." localSheetId="0" hidden="1">{"away stand alones",#N/A,FALSE,"Target"}</definedName>
    <definedName name="wrn.away." hidden="1">{"away stand alones",#N/A,FALSE,"Target"}</definedName>
    <definedName name="wrn.B.._.Market._.Information." localSheetId="0" hidden="1">{#N/A,#N/A,FALSE,"Mkt";#N/A,#N/A,FALSE,"HotProp";#N/A,#N/A,FALSE,"GolfProp";#N/A,#N/A,FALSE,"ResProp"}</definedName>
    <definedName name="wrn.B.._.Market._.Information." hidden="1">{#N/A,#N/A,FALSE,"Mkt";#N/A,#N/A,FALSE,"HotProp";#N/A,#N/A,FALSE,"GolfProp";#N/A,#N/A,FALSE,"ResProp"}</definedName>
    <definedName name="wrn.balance._.detallado." localSheetId="0" hidden="1">{#N/A,#N/A,FALSE,"11) Det. Balance"}</definedName>
    <definedName name="wrn.balance._.detallado." hidden="1">{#N/A,#N/A,FALSE,"11) Det. Balance"}</definedName>
    <definedName name="wrn.BANKPLAN." localSheetId="0" hidden="1">{"cebank",#N/A,FALSE,"P9498BAR";"spbank",#N/A,FALSE,"P9498BAR";"renfinbank",#N/A,FALSE,"P9498BAR";"indici",#N/A,FALSE,"P9498BAR"}</definedName>
    <definedName name="wrn.BANKPLAN." hidden="1">{"cebank",#N/A,FALSE,"P9498BAR";"spbank",#N/A,FALSE,"P9498BAR";"renfinbank",#N/A,FALSE,"P9498BAR";"indici",#N/A,FALSE,"P9498BAR"}</definedName>
    <definedName name="wrn.baseDEV." localSheetId="0" hidden="1">{"cover",#N/A,TRUE,"Cover";"pnldet",#N/A,TRUE,"BaseCaseDEV";"pnl",#N/A,TRUE,"BaseCaseDEV";"bil",#N/A,TRUE,"BaseCaseDEV";"tabfi",#N/A,TRUE,"BaseCaseDEV";"ratios",#N/A,TRUE,"BaseCaseDEV";"variab",#N/A,TRUE,"BaseCaseDEV";"inv",#N/A,TRUE,"BaseCaseDEV"}</definedName>
    <definedName name="wrn.baseDEV." hidden="1">{"cover",#N/A,TRUE,"Cover";"pnldet",#N/A,TRUE,"BaseCaseDEV";"pnl",#N/A,TRUE,"BaseCaseDEV";"bil",#N/A,TRUE,"BaseCaseDEV";"tabfi",#N/A,TRUE,"BaseCaseDEV";"ratios",#N/A,TRUE,"BaseCaseDEV";"variab",#N/A,TRUE,"BaseCaseDEV";"inv",#N/A,TRUE,"BaseCaseDEV"}</definedName>
    <definedName name="wrn.brian." localSheetId="0" hidden="1">{#N/A,#N/A,FALSE,"output";#N/A,#N/A,FALSE,"contrib";#N/A,#N/A,FALSE,"profile";#N/A,#N/A,FALSE,"comps"}</definedName>
    <definedName name="wrn.brian." hidden="1">{#N/A,#N/A,FALSE,"output";#N/A,#N/A,FALSE,"contrib";#N/A,#N/A,FALSE,"profile";#N/A,#N/A,FALSE,"comps"}</definedName>
    <definedName name="wrn.Caixa._.de._.Ferramentas." localSheetId="0"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wrn.Caixa._.de._.Ferramentas."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wrn.Caixa._.de._.Ferramentas._.Individuais." localSheetId="0"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wrn.Caixa._.de._.Ferramentas._.Individuais."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wrn.cash." localSheetId="0"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_.As._.Is._.and._.Assumptions." localSheetId="0" hidden="1">{#N/A,#N/A,TRUE,"Asmp";#N/A,#N/A,TRUE,"CF"}</definedName>
    <definedName name="wrn.Cash._.Flow._.As._.Is._.and._.Assumptions." hidden="1">{#N/A,#N/A,TRUE,"Asmp";#N/A,#N/A,TRUE,"CF"}</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s." localSheetId="0" hidden="1">{"comps",#N/A,FALSE,"Intl comps";"notes",#N/A,FALSE,"Intl comps"}</definedName>
    <definedName name="wrn.comps." hidden="1">{"comps",#N/A,FALSE,"Intl comps";"notes",#N/A,FALSE,"Intl comps"}</definedName>
    <definedName name="wrn.Comps1_Printing." localSheetId="0" hidden="1">{"comps1_1",#N/A,FALSE,"Comps1";"comps1_2",#N/A,FALSE,"Comps1";"comps1_3",#N/A,FALSE,"Comps1";"comps1_4",#N/A,FALSE,"Comps1";"comps1_5",#N/A,FALSE,"Comps1"}</definedName>
    <definedName name="wrn.Comps1_Printing." hidden="1">{"comps1_1",#N/A,FALSE,"Comps1";"comps1_2",#N/A,FALSE,"Comps1";"comps1_3",#N/A,FALSE,"Comps1";"comps1_4",#N/A,FALSE,"Comps1";"comps1_5",#N/A,FALSE,"Comps1"}</definedName>
    <definedName name="wrn.Comps2_Printing." localSheetId="0" hidden="1">{"comps2_1",#N/A,FALSE,"Comps2";"comps2_2",#N/A,FALSE,"Comps2";"comps2_3",#N/A,FALSE,"Comps2";"comps2_4",#N/A,FALSE,"Comps2";"comps2_5",#N/A,FALSE,"Comps2"}</definedName>
    <definedName name="wrn.Comps2_Printing." hidden="1">{"comps2_1",#N/A,FALSE,"Comps2";"comps2_2",#N/A,FALSE,"Comps2";"comps2_3",#N/A,FALSE,"Comps2";"comps2_4",#N/A,FALSE,"Comps2";"comps2_5",#N/A,FALSE,"Comps2"}</definedName>
    <definedName name="wrn.cooper." localSheetId="0" hidden="1">{#N/A,#N/A,TRUE,"Pro Forma";#N/A,#N/A,TRUE,"PF_Bal";#N/A,#N/A,TRUE,"PF_INC";#N/A,#N/A,TRUE,"CBE";#N/A,#N/A,TRUE,"SWK"}</definedName>
    <definedName name="wrn.cooper." hidden="1">{#N/A,#N/A,TRUE,"Pro Forma";#N/A,#N/A,TRUE,"PF_Bal";#N/A,#N/A,TRUE,"PF_INC";#N/A,#N/A,TRUE,"CBE";#N/A,#N/A,TRUE,"SWK"}</definedName>
    <definedName name="wrn.Cover." localSheetId="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onograma." localSheetId="0" hidden="1">{#N/A,#N/A,FALSE,"Cronograma";#N/A,#N/A,FALSE,"Cronogr. 2"}</definedName>
    <definedName name="wrn.Cronograma." hidden="1">{#N/A,#N/A,FALSE,"Cronograma";#N/A,#N/A,FALSE,"Cronogr. 2"}</definedName>
    <definedName name="wrn.CUSTO._.DE._.PRODUÇÃO._.MINA._.DE._.MANGANES._.DO._.AZUL." localSheetId="0" hidden="1">{#N/A,#N/A,FALSE,"CAPA";#N/A,#N/A,FALSE,"CUSTOTOT";#N/A,#N/A,FALSE,"CUSTO";#N/A,#N/A,FALSE,"ORCEXEC";#N/A,#N/A,FALSE,"MINCC";#N/A,#N/A,FALSE,"MINCCUNI";#N/A,#N/A,FALSE,"MINNAT";#N/A,#N/A,FALSE,"MINNATUN";#N/A,#N/A,FALSE,"TRACC";#N/A,#N/A,FALSE,"TRACCUNI";#N/A,#N/A,FALSE,"TRANAT";#N/A,#N/A,FALSE,"TRANATUN";#N/A,#N/A,FALSE,"TRANATUN";#N/A,#N/A,FALSE,"TRANATUN";#N/A,#N/A,FALSE,"MOICC";#N/A,#N/A,FALSE,"MOICCUNI";#N/A,#N/A,FALSE,"MOINAT";#N/A,#N/A,FALSE,"MOINATUN";#N/A,#N/A,FALSE,"STANDARD";#N/A,#N/A,FALSE,"MPCC";#N/A,#N/A,FALSE,"MPCCUNIT";#N/A,#N/A,FALSE,"MPNATTOT";#N/A,#N/A,FALSE,"MPNATUNI"}</definedName>
    <definedName name="wrn.CUSTO._.DE._.PRODUÇÃO._.MINA._.DE._.MANGANES._.DO._.AZUL." hidden="1">{#N/A,#N/A,FALSE,"CAPA";#N/A,#N/A,FALSE,"CUSTOTOT";#N/A,#N/A,FALSE,"CUSTO";#N/A,#N/A,FALSE,"ORCEXEC";#N/A,#N/A,FALSE,"MINCC";#N/A,#N/A,FALSE,"MINCCUNI";#N/A,#N/A,FALSE,"MINNAT";#N/A,#N/A,FALSE,"MINNATUN";#N/A,#N/A,FALSE,"TRACC";#N/A,#N/A,FALSE,"TRACCUNI";#N/A,#N/A,FALSE,"TRANAT";#N/A,#N/A,FALSE,"TRANATUN";#N/A,#N/A,FALSE,"TRANATUN";#N/A,#N/A,FALSE,"TRANATUN";#N/A,#N/A,FALSE,"MOICC";#N/A,#N/A,FALSE,"MOICCUNI";#N/A,#N/A,FALSE,"MOINAT";#N/A,#N/A,FALSE,"MOINATUN";#N/A,#N/A,FALSE,"STANDARD";#N/A,#N/A,FALSE,"MPCC";#N/A,#N/A,FALSE,"MPCCUNIT";#N/A,#N/A,FALSE,"MPNATTOT";#N/A,#N/A,FALSE,"MPNATUNI"}</definedName>
    <definedName name="wrn.CUSTOS." localSheetId="0"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definedName>
    <definedName name="wrn.CUSTO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definedName>
    <definedName name="wrn.Danilo." localSheetId="0" hidden="1">{#N/A,#N/A,TRUE,"Main Issues";#N/A,#N/A,TRUE,"Income statement ($)"}</definedName>
    <definedName name="wrn.Danilo." hidden="1">{#N/A,#N/A,TRUE,"Main Issues";#N/A,#N/A,TRUE,"Income statement ($)"}</definedName>
    <definedName name="wrn.Darwin." localSheetId="0" hidden="1">{#N/A,#N/A,FALSE,"Title";#N/A,#N/A,FALSE,"Assumptions";#N/A,#N/A,FALSE,"Bidder";#N/A,#N/A,FALSE,"Target";#N/A,#N/A,FALSE,"Curr";#N/A,#N/A,FALSE,"Prosp";#N/A,#N/A,FALSE,"Prosp+1";#N/A,#N/A,FALSE,"Summary";#N/A,#N/A,FALSE,"Debtsched";#N/A,#N/A,FALSE,"Sensitivities"}</definedName>
    <definedName name="wrn.Darwin." hidden="1">{#N/A,#N/A,FALSE,"Title";#N/A,#N/A,FALSE,"Assumptions";#N/A,#N/A,FALSE,"Bidder";#N/A,#N/A,FALSE,"Target";#N/A,#N/A,FALSE,"Curr";#N/A,#N/A,FALSE,"Prosp";#N/A,#N/A,FALSE,"Prosp+1";#N/A,#N/A,FALSE,"Summary";#N/A,#N/A,FALSE,"Debtsched";#N/A,#N/A,FALSE,"Sensitivities"}</definedName>
    <definedName name="wrn.DETALLES." localSheetId="0" hidden="1">{#N/A,#N/A,FALSE,"REAL + PERIODIFIC.";#N/A,#N/A,FALSE,"U.P.A.";#N/A,#N/A,FALSE,"REAL vrs UPA"}</definedName>
    <definedName name="wrn.DETALLES." hidden="1">{#N/A,#N/A,FALSE,"REAL + PERIODIFIC.";#N/A,#N/A,FALSE,"U.P.A.";#N/A,#N/A,FALSE,"REAL vrs UPA"}</definedName>
    <definedName name="wrn.dil_anal." localSheetId="0" hidden="1">{"hiden",#N/A,FALSE,"14";"hidden",#N/A,FALSE,"16";"hidden",#N/A,FALSE,"18";"hidden",#N/A,FALSE,"20"}</definedName>
    <definedName name="wrn.dil_anal." hidden="1">{"hiden",#N/A,FALSE,"14";"hidden",#N/A,FALSE,"16";"hidden",#N/A,FALSE,"18";"hidden",#N/A,FALSE,"20"}</definedName>
    <definedName name="wrn.document." localSheetId="0" hidden="1">{"comp",#N/A,FALSE,"SPEC";"footnotes",#N/A,FALSE,"SPEC"}</definedName>
    <definedName name="wrn.document." hidden="1">{"comp",#N/A,FALSE,"SPEC";"footnotes",#N/A,FALSE,"SPEC"}</definedName>
    <definedName name="wrn.documentaero." localSheetId="0" hidden="1">{"comps2",#N/A,FALSE,"AERO";"footnotes",#N/A,FALSE,"AERO"}</definedName>
    <definedName name="wrn.documentaero." hidden="1">{"comps2",#N/A,FALSE,"AERO";"footnotes",#N/A,FALSE,"AERO"}</definedName>
    <definedName name="wrn.documenthand." localSheetId="0" hidden="1">{"comps",#N/A,FALSE,"HANDPACK";"footnotes",#N/A,FALSE,"HANDPACK"}</definedName>
    <definedName name="wrn.documenthand." hidden="1">{"comps",#N/A,FALSE,"HANDPACK";"footnotes",#N/A,FALSE,"HANDPACK"}</definedName>
    <definedName name="wrn.equity._.comps." localSheetId="0"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cluding._.valuation." localSheetId="0" hidden="1">{#N/A,#N/A,FALSE,"Cover";#N/A,#N/A,FALSE,"Pres";#N/A,#N/A,FALSE,"Outputs 1";#N/A,#N/A,FALSE,"Prec (in)";#N/A,#N/A,FALSE,"Calc";#N/A,#N/A,FALSE,"Check"}</definedName>
    <definedName name="wrn.Excluding._.valuation." hidden="1">{#N/A,#N/A,FALSE,"Cover";#N/A,#N/A,FALSE,"Pres";#N/A,#N/A,FALSE,"Outputs 1";#N/A,#N/A,FALSE,"Prec (in)";#N/A,#N/A,FALSE,"Calc";#N/A,#N/A,FALSE,"Check"}</definedName>
    <definedName name="wrn.fcb2" localSheetId="0" hidden="1">{"FCB_ALL",#N/A,FALSE,"FCB"}</definedName>
    <definedName name="wrn.fcb2" hidden="1">{"FCB_ALL",#N/A,FALSE,"FCB"}</definedName>
    <definedName name="wrn.five." localSheetId="0" hidden="1">{#N/A,#N/A,TRUE,"5 year"}</definedName>
    <definedName name="wrn.five." hidden="1">{#N/A,#N/A,TRUE,"5 year"}</definedName>
    <definedName name="wrn.fixed._.assets." localSheetId="0" hidden="1">{#N/A,#N/A,TRUE,"fixed assets"}</definedName>
    <definedName name="wrn.fixed._.assets." hidden="1">{#N/A,#N/A,TRUE,"fixed assets"}</definedName>
    <definedName name="wrn.fred." localSheetId="0" hidden="1">{"cover",#N/A,TRUE,"BaseCase";"pnl",#N/A,TRUE,"BaseCase";"pnldet",#N/A,TRUE,"BaseCase";"bil",#N/A,TRUE,"BaseCase";"tabfi",#N/A,TRUE,"BaseCase";"ratios",#N/A,TRUE,"BaseCase";"variab",#N/A,TRUE,"BaseCase";"inv",#N/A,TRUE,"BaseCase"}</definedName>
    <definedName name="wrn.fred." hidden="1">{"cover",#N/A,TRUE,"BaseCase";"pnl",#N/A,TRUE,"BaseCase";"pnldet",#N/A,TRUE,"BaseCase";"bil",#N/A,TRUE,"BaseCase";"tabfi",#N/A,TRUE,"BaseCase";"ratios",#N/A,TRUE,"BaseCase";"variab",#N/A,TRUE,"BaseCase";"inv",#N/A,TRUE,"BaseCase"}</definedName>
    <definedName name="wrn.Full." localSheetId="0" hidden="1">{#N/A,#N/A,FALSE,"Cover";#N/A,#N/A,FALSE,"Pres";#N/A,#N/A,FALSE,"Outputs 1";#N/A,#N/A,FALSE,"Output Valn";#N/A,#N/A,FALSE,"Prec (in)";#N/A,#N/A,FALSE,"Calc";#N/A,#N/A,FALSE,"Control (in)";#N/A,#N/A,FALSE,"Check"}</definedName>
    <definedName name="wrn.Full." hidden="1">{#N/A,#N/A,FALSE,"Cover";#N/A,#N/A,FALSE,"Pres";#N/A,#N/A,FALSE,"Outputs 1";#N/A,#N/A,FALSE,"Output Valn";#N/A,#N/A,FALSE,"Prec (in)";#N/A,#N/A,FALSE,"Calc";#N/A,#N/A,FALSE,"Control (in)";#N/A,#N/A,FALSE,"Check"}</definedName>
    <definedName name="wrn.Full._.model." localSheetId="0"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GERAL." localSheetId="0" hidden="1">{#N/A,#N/A,FALSE,"ET-CAPA";#N/A,#N/A,FALSE,"ET-PAG1";#N/A,#N/A,FALSE,"ET-PAG2";#N/A,#N/A,FALSE,"ET-PAG3";#N/A,#N/A,FALSE,"ET-PAG4";#N/A,#N/A,FALSE,"ET-PAG5"}</definedName>
    <definedName name="wrn.GERAL." hidden="1">{#N/A,#N/A,FALSE,"ET-CAPA";#N/A,#N/A,FALSE,"ET-PAG1";#N/A,#N/A,FALSE,"ET-PAG2";#N/A,#N/A,FALSE,"ET-PAG3";#N/A,#N/A,FALSE,"ET-PAG4";#N/A,#N/A,FALSE,"ET-PAG5"}</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upo._.Saba._.Agosto." localSheetId="0" hidden="1">{#N/A,#N/A,FALSE,"A";#N/A,#N/A,FALSE,"B";#N/A,#N/A,FALSE,"C";#N/A,#N/A,FALSE,"H";#N/A,#N/A,FALSE,"P";#N/A,#N/A,FALSE,"Q";#N/A,#N/A,FALSE,"T";#N/A,#N/A,FALSE,"U";#N/A,#N/A,FALSE,"W";#N/A,#N/A,FALSE,"Y";#N/A,#N/A,FALSE,"Ago+eli";#N/A,#N/A,FALSE,"Ago";#N/A,#N/A,FALSE,"Agores";#N/A,#N/A,FALSE,"Agores (M)"}</definedName>
    <definedName name="wrn.Grupo._.Saba._.Agosto." hidden="1">{#N/A,#N/A,FALSE,"A";#N/A,#N/A,FALSE,"B";#N/A,#N/A,FALSE,"C";#N/A,#N/A,FALSE,"H";#N/A,#N/A,FALSE,"P";#N/A,#N/A,FALSE,"Q";#N/A,#N/A,FALSE,"T";#N/A,#N/A,FALSE,"U";#N/A,#N/A,FALSE,"W";#N/A,#N/A,FALSE,"Y";#N/A,#N/A,FALSE,"Ago+eli";#N/A,#N/A,FALSE,"Ago";#N/A,#N/A,FALSE,"Agores";#N/A,#N/A,FALSE,"Agores (M)"}</definedName>
    <definedName name="wrn.Hasta._.el._.2000." localSheetId="0" hidden="1">{#N/A,#N/A,FALSE,"Escenarios"}</definedName>
    <definedName name="wrn.Hasta._.el._.2000." hidden="1">{#N/A,#N/A,FALSE,"Escenarios"}</definedName>
    <definedName name="wrn.HISTORICO." localSheetId="0" hidden="1">{#N/A,#N/A,FALSE,"balnc_hist";#N/A,#N/A,FALSE,"G&amp;P-HIST";#N/A,#N/A,FALSE,"PATRI_HIST";#N/A,#N/A,FALSE,"FLUJ_HIST"}</definedName>
    <definedName name="wrn.HISTORICO." hidden="1">{#N/A,#N/A,FALSE,"balnc_hist";#N/A,#N/A,FALSE,"G&amp;P-HIST";#N/A,#N/A,FALSE,"PATRI_HIST";#N/A,#N/A,FALSE,"FLUJ_HIST"}</definedName>
    <definedName name="wrn.historicos." localSheetId="0" hidden="1">{#N/A,#N/A,FALSE,"Activo_Hist";#N/A,#N/A,FALSE,"Pasivo_Hist";#N/A,#N/A,FALSE,"Ganan_Perd_Hist";#N/A,#N/A,FALSE,"Patrimonio_Hist";#N/A,#N/A,FALSE,"Flujo_Hist"}</definedName>
    <definedName name="wrn.historicos." hidden="1">{#N/A,#N/A,FALSE,"Activo_Hist";#N/A,#N/A,FALSE,"Pasivo_Hist";#N/A,#N/A,FALSE,"Ganan_Perd_Hist";#N/A,#N/A,FALSE,"Patrimonio_Hist";#N/A,#N/A,FALSE,"Flujo_Hist"}</definedName>
    <definedName name="wrn.históricos." localSheetId="0" hidden="1">{#N/A,#N/A,FALSE,"balnc_hist";#N/A,#N/A,FALSE,"G&amp;P-HIST";#N/A,#N/A,FALSE,"PATRI_HIST";#N/A,#N/A,FALSE,"FLUJ_HIST"}</definedName>
    <definedName name="wrn.históricos." hidden="1">{#N/A,#N/A,FALSE,"balnc_hist";#N/A,#N/A,FALSE,"G&amp;P-HIST";#N/A,#N/A,FALSE,"PATRI_HIST";#N/A,#N/A,FALSE,"FLUJ_HIST"}</definedName>
    <definedName name="wrn.ImasaProlabore." localSheetId="0" hidden="1">{#N/A,#N/A,TRUE,"imasa"}</definedName>
    <definedName name="wrn.ImasaProlabore." hidden="1">{#N/A,#N/A,TRUE,"imasa"}</definedName>
    <definedName name="wrn.imp." localSheetId="0" hidden="1">{"vue1",#N/A,FALSE,"synthese";"vue2",#N/A,FALSE,"synthese"}</definedName>
    <definedName name="wrn.imp." hidden="1">{"vue1",#N/A,FALSE,"synthese";"vue2",#N/A,FALSE,"synthese"}</definedName>
    <definedName name="wrn.impresión."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sao." localSheetId="0" hidden="1">{#N/A,#N/A,FALSE,"FASE1";#N/A,#N/A,FALSE,"FASE2";#N/A,#N/A,FALSE,"FASE3";#N/A,#N/A,FALSE,"FASE4";#N/A,#N/A,FALSE,"FASE5";#N/A,#N/A,FALSE,"FASE6";#N/A,#N/A,FALSE,"FASE7";#N/A,#N/A,FALSE,"FASE8";#N/A,#N/A,FALSE,"FASE9";#N/A,#N/A,FALSE,"FASE10";#N/A,#N/A,FALSE,"EQUIPAMENTOS";#N/A,#N/A,FALSE,"MOI";#N/A,#N/A,FALSE,"CANTEIRO";#N/A,#N/A,FALSE,"TERCEIROS";#N/A,#N/A,FALSE,"DCO";#N/A,#N/A,FALSE,"RESUMO"}</definedName>
    <definedName name="wrn.impressao." hidden="1">{#N/A,#N/A,FALSE,"FASE1";#N/A,#N/A,FALSE,"FASE2";#N/A,#N/A,FALSE,"FASE3";#N/A,#N/A,FALSE,"FASE4";#N/A,#N/A,FALSE,"FASE5";#N/A,#N/A,FALSE,"FASE6";#N/A,#N/A,FALSE,"FASE7";#N/A,#N/A,FALSE,"FASE8";#N/A,#N/A,FALSE,"FASE9";#N/A,#N/A,FALSE,"FASE10";#N/A,#N/A,FALSE,"EQUIPAMENTOS";#N/A,#N/A,FALSE,"MOI";#N/A,#N/A,FALSE,"CANTEIRO";#N/A,#N/A,FALSE,"TERCEIROS";#N/A,#N/A,FALSE,"DCO";#N/A,#N/A,FALSE,"RESUMO"}</definedName>
    <definedName name="wrn.Imprimir._.Todos." localSheetId="0" hidden="1">{#N/A,#N/A,FALSE,"ACTIVO";#N/A,#N/A,FALSE,"PASIVO";#N/A,#N/A,FALSE,"RESULTAD_AJUS";#N/A,#N/A,FALSE,"PATRIMONIO_AJUS";#N/A,#N/A,FALSE,"FLUJO_AJUS";#N/A,#N/A,FALSE,"Activo_Hist";#N/A,#N/A,FALSE,"Pasivo_Hist";#N/A,#N/A,FALSE,"Ganan_Perd_Hist";#N/A,#N/A,FALSE,"Patrimonio_Hist";#N/A,#N/A,FALSE,"Flujo_Hist"}</definedName>
    <definedName name="wrn.Imprimir._.Todos." hidden="1">{#N/A,#N/A,FALSE,"ACTIVO";#N/A,#N/A,FALSE,"PASIVO";#N/A,#N/A,FALSE,"RESULTAD_AJUS";#N/A,#N/A,FALSE,"PATRIMONIO_AJUS";#N/A,#N/A,FALSE,"FLUJO_AJUS";#N/A,#N/A,FALSE,"Activo_Hist";#N/A,#N/A,FALSE,"Pasivo_Hist";#N/A,#N/A,FALSE,"Ganan_Perd_Hist";#N/A,#N/A,FALSE,"Patrimonio_Hist";#N/A,#N/A,FALSE,"Flujo_Hist"}</definedName>
    <definedName name="wrn.iva." localSheetId="0" hidden="1">{#N/A,#N/A,FALSE,"ANEXOS95";"ANEXO10",#N/A,FALSE,"ANEXOS95"}</definedName>
    <definedName name="wrn.iva." hidden="1">{#N/A,#N/A,FALSE,"ANEXOS95";"ANEXO10",#N/A,FALSE,"ANEXOS95"}</definedName>
    <definedName name="wrn.lh97." localSheetId="0"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memo." localSheetId="0" hidden="1">{#N/A,#N/A,TRUE,"financial";#N/A,#N/A,TRUE,"plants"}</definedName>
    <definedName name="wrn.memo." hidden="1">{#N/A,#N/A,TRUE,"financial";#N/A,#N/A,TRUE,"plants"}</definedName>
    <definedName name="wrn.memo96." localSheetId="0" hidden="1">{#N/A,#N/A,FALSE,"PAGINA12.XLS";#N/A,#N/A,FALSE,"PAGINA13.XLS";#N/A,#N/A,FALSE,"PAGINA14.XLS";#N/A,#N/A,FALSE,"PAGINA15.XLS";#N/A,#N/A,FALSE,"PAGINA18.XLS";#N/A,#N/A,FALSE,"PAGINA19.XLS";#N/A,#N/A,FALSE,"PAGINA27.XLS";#N/A,#N/A,FALSE,"PAGINA28.XLS";#N/A,#N/A,FALSE,"PAGINA29.XLS";#N/A,#N/A,FALSE,"PAGINA30.XLS";#N/A,#N/A,FALSE,"PAGINA31.XLS";#N/A,#N/A,FALSE,"PAGINA32.XLS";#N/A,#N/A,FALSE,"PAGINA33.XLS";#N/A,#N/A,FALSE,"PAGINA34.XLS";#N/A,#N/A,FALSE,"PAGINA45.XLS";#N/A,#N/A,FALSE,"PAGINA47.XLS";#N/A,#N/A,FALSE,"PAGINA48.XLS";#N/A,#N/A,FALSE,"PAGINA49.XLS";#N/A,#N/A,FALSE,"PAGINA50.XLS"}</definedName>
    <definedName name="wrn.memo96." hidden="1">{#N/A,#N/A,FALSE,"PAGINA12.XLS";#N/A,#N/A,FALSE,"PAGINA13.XLS";#N/A,#N/A,FALSE,"PAGINA14.XLS";#N/A,#N/A,FALSE,"PAGINA15.XLS";#N/A,#N/A,FALSE,"PAGINA18.XLS";#N/A,#N/A,FALSE,"PAGINA19.XLS";#N/A,#N/A,FALSE,"PAGINA27.XLS";#N/A,#N/A,FALSE,"PAGINA28.XLS";#N/A,#N/A,FALSE,"PAGINA29.XLS";#N/A,#N/A,FALSE,"PAGINA30.XLS";#N/A,#N/A,FALSE,"PAGINA31.XLS";#N/A,#N/A,FALSE,"PAGINA32.XLS";#N/A,#N/A,FALSE,"PAGINA33.XLS";#N/A,#N/A,FALSE,"PAGINA34.XLS";#N/A,#N/A,FALSE,"PAGINA45.XLS";#N/A,#N/A,FALSE,"PAGINA47.XLS";#N/A,#N/A,FALSE,"PAGINA48.XLS";#N/A,#N/A,FALSE,"PAGINA49.XLS";#N/A,#N/A,FALSE,"PAGINA50.XLS"}</definedName>
    <definedName name="wrn.merger."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del." localSheetId="0" hidden="1">{"DCF",#N/A,FALSE,"DCF"}</definedName>
    <definedName name="wrn.Model." hidden="1">{"DCF",#N/A,FALSE,"DCF"}</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nthly." localSheetId="0" hidden="1">{#N/A,#N/A,FALSE,"EL-M-01";#N/A,#N/A,FALSE,"EL-M-02";#N/A,#N/A,FALSE,"EL-M-03";#N/A,#N/A,FALSE,"EL-S-01";#N/A,#N/A,FALSE,"EL-S-02";#N/A,#N/A,FALSE,"EL-A-01";#N/A,#N/A,FALSE,"EL-A-02"}</definedName>
    <definedName name="wrn.Monthly." hidden="1">{#N/A,#N/A,FALSE,"EL-M-01";#N/A,#N/A,FALSE,"EL-M-02";#N/A,#N/A,FALSE,"EL-M-03";#N/A,#N/A,FALSE,"EL-S-01";#N/A,#N/A,FALSE,"EL-S-02";#N/A,#N/A,FALSE,"EL-A-01";#N/A,#N/A,FALSE,"EL-A-02"}</definedName>
    <definedName name="wrn.MYT._.POR._.TRIM." localSheetId="0" hidden="1">{"GAS OP",#N/A,TRUE,"Empr";"GAS INV",#N/A,TRUE,"Empr";"AGUA OP",#N/A,TRUE,"Empr";"ENERG GEN OP",#N/A,TRUE,"Empr";"ENERG GEN INV",#N/A,TRUE,"Empr";"ENERG DISTR OP",#N/A,TRUE,"Empr";"ENERG DISTR INV",#N/A,TRUE,"Empr";"ENERG TRANS OP",#N/A,TRUE,"Empr";"HOLDING",#N/A,TRUE,"Empr"}</definedName>
    <definedName name="wrn.MYT._.POR._.TRIM." hidden="1">{"GAS OP",#N/A,TRUE,"Empr";"GAS INV",#N/A,TRUE,"Empr";"AGUA OP",#N/A,TRUE,"Empr";"ENERG GEN OP",#N/A,TRUE,"Empr";"ENERG GEN INV",#N/A,TRUE,"Empr";"ENERG DISTR OP",#N/A,TRUE,"Empr";"ENERG DISTR INV",#N/A,TRUE,"Empr";"ENERG TRANS OP",#N/A,TRUE,"Empr";"HOLDING",#N/A,TRUE,"Empr"}</definedName>
    <definedName name="wrn.newDEV." localSheetId="0" hidden="1">{"cover",#N/A,TRUE,"Cover";"pnl_NEWDEV",#N/A,TRUE,"NewCaseDEV";"bil_NEWDEV",#N/A,TRUE,"NewCaseDEV";"tabfi_NEWDEV",#N/A,TRUE,"NewCaseDEV";"ratios_NEWDEV",#N/A,TRUE,"NewCaseDEV";"variab_NEWDEV",#N/A,TRUE,"NewCaseDEV";"inv_NEWDEV",#N/A,TRUE,"NewCaseDEV"}</definedName>
    <definedName name="wrn.newDEV." hidden="1">{"cover",#N/A,TRUE,"Cover";"pnl_NEWDEV",#N/A,TRUE,"NewCaseDEV";"bil_NEWDEV",#N/A,TRUE,"NewCaseDEV";"tabfi_NEWDEV",#N/A,TRUE,"NewCaseDEV";"ratios_NEWDEV",#N/A,TRUE,"NewCaseDEV";"variab_NEWDEV",#N/A,TRUE,"NewCaseDEV";"inv_NEWDEV",#N/A,TRUE,"NewCaseDEV"}</definedName>
    <definedName name="wrn.newEUR." localSheetId="0" hidden="1">{"cover",#N/A,TRUE,"Cover";"pnl_NEWEUR",#N/A,TRUE,"NewCaseEUR";"bil_NEWEUR",#N/A,TRUE,"NewCaseEUR";"tabfi_NEWEUR",#N/A,TRUE,"NewCaseEUR";"ratios_NEWEUR",#N/A,TRUE,"NewCaseEUR";"variab_NEWEUR",#N/A,TRUE,"NewCaseEUR";"inv_NEWEUR",#N/A,TRUE,"NewCaseEUR"}</definedName>
    <definedName name="wrn.newEUR." hidden="1">{"cover",#N/A,TRUE,"Cover";"pnl_NEWEUR",#N/A,TRUE,"NewCaseEUR";"bil_NEWEUR",#N/A,TRUE,"NewCaseEUR";"tabfi_NEWEUR",#N/A,TRUE,"NewCaseEUR";"ratios_NEWEUR",#N/A,TRUE,"NewCaseEUR";"variab_NEWEUR",#N/A,TRUE,"NewCaseEUR";"inv_NEWEUR",#N/A,TRUE,"NewCaseEUR"}</definedName>
    <definedName name="wrn.Nov.del._.Día._.de._.GAS." localSheetId="0" hidden="1">{"nd1",#N/A,FALSE,"NOVDIA";"nd2",#N/A,FALSE,"NOVDIA";"pfp",#N/A,FALSE,"PFPAMP";"pfs",#N/A,FALSE,"PFSUR";"acp",#N/A,FALSE,"ACTPAMP";"acs",#N/A,FALSE,"ACTSUR";"ppp",#N/A,FALSE,"PASEPAMP";"pps",#N/A,FALSE,"PASESUR";"PAG1",#N/A,FALSE,"CGP-CGS";"PAG2",#N/A,FALSE,"CGP-CGS";"PAG3",#N/A,FALSE,"CGP-CGS"}</definedName>
    <definedName name="wrn.Nov.del._.Día._.de._.GAS." hidden="1">{"nd1",#N/A,FALSE,"NOVDIA";"nd2",#N/A,FALSE,"NOVDIA";"pfp",#N/A,FALSE,"PFPAMP";"pfs",#N/A,FALSE,"PFSUR";"acp",#N/A,FALSE,"ACTPAMP";"acs",#N/A,FALSE,"ACTSUR";"ppp",#N/A,FALSE,"PASEPAMP";"pps",#N/A,FALSE,"PASESUR";"PAG1",#N/A,FALSE,"CGP-CGS";"PAG2",#N/A,FALSE,"CGP-CGS";"PAG3",#N/A,FALSE,"CGP-CGS"}</definedName>
    <definedName name="wrn.Nov.del._.Día._.EDEA." localSheetId="0" hidden="1">{"edea0",#N/A,FALSE,"EDEA-A";"edea1",#N/A,FALSE,"EDEA-B"}</definedName>
    <definedName name="wrn.Nov.del._.Día._.EDEA." hidden="1">{"edea0",#N/A,FALSE,"EDEA-A";"edea1",#N/A,FALSE,"EDEA-B"}</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ENDENCIAS." localSheetId="0" hidden="1">{#N/A,#N/A,FALSE,"GERAL";#N/A,#N/A,FALSE,"012-96";#N/A,#N/A,FALSE,"018-96";#N/A,#N/A,FALSE,"027-96";#N/A,#N/A,FALSE,"059-96";#N/A,#N/A,FALSE,"076-96";#N/A,#N/A,FALSE,"019-97";#N/A,#N/A,FALSE,"021-97";#N/A,#N/A,FALSE,"022-97";#N/A,#N/A,FALSE,"028-97"}</definedName>
    <definedName name="wrn.PENDENCIAS." hidden="1">{#N/A,#N/A,FALSE,"GERAL";#N/A,#N/A,FALSE,"012-96";#N/A,#N/A,FALSE,"018-96";#N/A,#N/A,FALSE,"027-96";#N/A,#N/A,FALSE,"059-96";#N/A,#N/A,FALSE,"076-96";#N/A,#N/A,FALSE,"019-97";#N/A,#N/A,FALSE,"021-97";#N/A,#N/A,FALSE,"022-97";#N/A,#N/A,FALSE,"028-97"}</definedName>
    <definedName name="wrn.PENDENCIAS._1" localSheetId="0" hidden="1">{#N/A,#N/A,FALSE,"GERAL";#N/A,#N/A,FALSE,"012-96";#N/A,#N/A,FALSE,"018-96";#N/A,#N/A,FALSE,"027-96";#N/A,#N/A,FALSE,"059-96";#N/A,#N/A,FALSE,"076-96";#N/A,#N/A,FALSE,"019-97";#N/A,#N/A,FALSE,"021-97";#N/A,#N/A,FALSE,"022-97";#N/A,#N/A,FALSE,"028-97"}</definedName>
    <definedName name="wrn.PENDENCIAS._1" hidden="1">{#N/A,#N/A,FALSE,"GERAL";#N/A,#N/A,FALSE,"012-96";#N/A,#N/A,FALSE,"018-96";#N/A,#N/A,FALSE,"027-96";#N/A,#N/A,FALSE,"059-96";#N/A,#N/A,FALSE,"076-96";#N/A,#N/A,FALSE,"019-97";#N/A,#N/A,FALSE,"021-97";#N/A,#N/A,FALSE,"022-97";#N/A,#N/A,FALSE,"028-97"}</definedName>
    <definedName name="wrn.PENDENCIAS._1_1" localSheetId="0" hidden="1">{#N/A,#N/A,FALSE,"GERAL";#N/A,#N/A,FALSE,"012-96";#N/A,#N/A,FALSE,"018-96";#N/A,#N/A,FALSE,"027-96";#N/A,#N/A,FALSE,"059-96";#N/A,#N/A,FALSE,"076-96";#N/A,#N/A,FALSE,"019-97";#N/A,#N/A,FALSE,"021-97";#N/A,#N/A,FALSE,"022-97";#N/A,#N/A,FALSE,"028-97"}</definedName>
    <definedName name="wrn.PENDENCIAS._1_1" hidden="1">{#N/A,#N/A,FALSE,"GERAL";#N/A,#N/A,FALSE,"012-96";#N/A,#N/A,FALSE,"018-96";#N/A,#N/A,FALSE,"027-96";#N/A,#N/A,FALSE,"059-96";#N/A,#N/A,FALSE,"076-96";#N/A,#N/A,FALSE,"019-97";#N/A,#N/A,FALSE,"021-97";#N/A,#N/A,FALSE,"022-97";#N/A,#N/A,FALSE,"028-97"}</definedName>
    <definedName name="wrn.PENDENCIAS._2" localSheetId="0" hidden="1">{#N/A,#N/A,FALSE,"GERAL";#N/A,#N/A,FALSE,"012-96";#N/A,#N/A,FALSE,"018-96";#N/A,#N/A,FALSE,"027-96";#N/A,#N/A,FALSE,"059-96";#N/A,#N/A,FALSE,"076-96";#N/A,#N/A,FALSE,"019-97";#N/A,#N/A,FALSE,"021-97";#N/A,#N/A,FALSE,"022-97";#N/A,#N/A,FALSE,"028-97"}</definedName>
    <definedName name="wrn.PENDENCIAS._2" hidden="1">{#N/A,#N/A,FALSE,"GERAL";#N/A,#N/A,FALSE,"012-96";#N/A,#N/A,FALSE,"018-96";#N/A,#N/A,FALSE,"027-96";#N/A,#N/A,FALSE,"059-96";#N/A,#N/A,FALSE,"076-96";#N/A,#N/A,FALSE,"019-97";#N/A,#N/A,FALSE,"021-97";#N/A,#N/A,FALSE,"022-97";#N/A,#N/A,FALSE,"028-97"}</definedName>
    <definedName name="wrn.Pèrdues._.i._.G.._.analític." localSheetId="0"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q98o2a." localSheetId="0"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int." localSheetId="0" hidden="1">{"dcf",#N/A,FALSE,"DCF";"sens",#N/A,FALSE,"DCF"}</definedName>
    <definedName name="wrn.print." hidden="1">{"dcf",#N/A,FALSE,"DCF";"sens",#N/A,FALSE,"DCF"}</definedName>
    <definedName name="wrn.Print._.Model."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the._.lot." localSheetId="0" hidden="1">{"First Page",#N/A,FALSE,"Surfactants LBO";"Second Page",#N/A,FALSE,"Surfactants LBO"}</definedName>
    <definedName name="wrn.Print._.the._.lot." hidden="1">{"First Page",#N/A,FALSE,"Surfactants LBO";"Second Page",#N/A,FALSE,"Surfactants LBO"}</definedName>
    <definedName name="wrn.Print._.whole._.Report." localSheetId="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localSheetId="0"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Comps_Report." localSheetId="0" hidden="1">{"comps1_1",#N/A,FALSE,"Comps1";"comps1_2",#N/A,FALSE,"Comps1";"comps1_3",#N/A,FALSE,"Comps1";"comps1_4",#N/A,FALSE,"Comps1";"comps1_5",#N/A,FALSE,"Comps1";"comps2_1",#N/A,FALSE,"Comps2";"comps2_2",#N/A,FALSE,"Comps2";"comps2_3",#N/A,FALSE,"Comps2";"comps2_4",#N/A,FALSE,"Comps2";"comps2_5",#N/A,FALSE,"Comps2"}</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ing._.Report." localSheetId="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localSheetId="0" hidden="1">{#N/A,#N/A,FALSE,"Eastern";#N/A,#N/A,FALSE,"Western"}</definedName>
    <definedName name="wrn.Printing._.the._.transactions._.sheets." hidden="1">{#N/A,#N/A,FALSE,"Eastern";#N/A,#N/A,FALSE,"Western"}</definedName>
    <definedName name="wrn.printsyns." localSheetId="0" hidden="1">{"dcfsyn",#N/A,FALSE,"DCFSYN";"senssyn",#N/A,FALSE,"DCFSYN"}</definedName>
    <definedName name="wrn.printsyns." hidden="1">{"dcfsyn",#N/A,FALSE,"DCFSYN";"senssyn",#N/A,FALSE,"DCFSYN"}</definedName>
    <definedName name="wrn.prova." localSheetId="0" hidden="1">{"Massima sintesi",#N/A,FALSE,"Foglio1";"Per Intranet",#N/A,FALSE,"Foglio1";"Esplosa",#N/A,FALSE,"Foglio1"}</definedName>
    <definedName name="wrn.prova." hidden="1">{"Massima sintesi",#N/A,FALSE,"Foglio1";"Per Intranet",#N/A,FALSE,"Foglio1";"Esplosa",#N/A,FALSE,"Foglio1"}</definedName>
    <definedName name="wrn.rapport._.1." localSheetId="0"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l.custo._.xls." localSheetId="0"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_.xl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 localSheetId="0" hidden="1">{#N/A,#N/A,FALSE,"CAPA";#N/A,#N/A,FALSE,"CUSTOTOT";#N/A,#N/A,FALSE,"ORCEXEC";#N/A,#N/A,FALSE,"CUSTO";#N/A,#N/A,FALSE,"MINCC";#N/A,#N/A,FALSE,"MINCCUNI";#N/A,#N/A,FALSE,"MINNAT";#N/A,#N/A,FALSE,"MINNATUN";#N/A,#N/A,FALSE,"TRACC";#N/A,#N/A,FALSE,"TRACCUNI";#N/A,#N/A,FALSE,"TRANAT";#N/A,#N/A,FALSE,"TRANATUN";#N/A,#N/A,FALSE,"MOICC";#N/A,#N/A,FALSE,"MOICCUNI";#N/A,#N/A,FALSE,"MOINAT";#N/A,#N/A,FALSE,"MOINATUN";#N/A,#N/A,FALSE,"STANDARD";#N/A,#N/A,FALSE,"MPCC";#N/A,#N/A,FALSE,"MPCCUNIT";#N/A,#N/A,FALSE,"MPNATTOT";#N/A,#N/A,FALSE,"MPNATTOT";#N/A,#N/A,FALSE,"MPNATUNI"}</definedName>
    <definedName name="wrn.RELCUSTO." hidden="1">{#N/A,#N/A,FALSE,"CAPA";#N/A,#N/A,FALSE,"CUSTOTOT";#N/A,#N/A,FALSE,"ORCEXEC";#N/A,#N/A,FALSE,"CUSTO";#N/A,#N/A,FALSE,"MINCC";#N/A,#N/A,FALSE,"MINCCUNI";#N/A,#N/A,FALSE,"MINNAT";#N/A,#N/A,FALSE,"MINNATUN";#N/A,#N/A,FALSE,"TRACC";#N/A,#N/A,FALSE,"TRACCUNI";#N/A,#N/A,FALSE,"TRANAT";#N/A,#N/A,FALSE,"TRANATUN";#N/A,#N/A,FALSE,"MOICC";#N/A,#N/A,FALSE,"MOICCUNI";#N/A,#N/A,FALSE,"MOINAT";#N/A,#N/A,FALSE,"MOINATUN";#N/A,#N/A,FALSE,"STANDARD";#N/A,#N/A,FALSE,"MPCC";#N/A,#N/A,FALSE,"MPCCUNIT";#N/A,#N/A,FALSE,"MPNATTOT";#N/A,#N/A,FALSE,"MPNATTOT";#N/A,#N/A,FALSE,"MPNATUNI"}</definedName>
    <definedName name="wrn.relcustoxls." localSheetId="0"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xl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PAC."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port1." localSheetId="0" hidden="1">{#N/A,#N/A,FALSE,"Operations";#N/A,#N/A,FALSE,"Financials"}</definedName>
    <definedName name="wrn.Report1." hidden="1">{#N/A,#N/A,FALSE,"Operations";#N/A,#N/A,FALSE,"Financials"}</definedName>
    <definedName name="wrn.sens." localSheetId="0" hidden="1">{#N/A,#N/A,FALSE,"Sensitivities";#N/A,#N/A,FALSE,"Sensitivities2"}</definedName>
    <definedName name="wrn.sens." hidden="1">{#N/A,#N/A,FALSE,"Sensitivities";#N/A,#N/A,FALSE,"Sensitivities2"}</definedName>
    <definedName name="wrn.sens3." localSheetId="0" hidden="1">{#N/A,#N/A,TRUE,"DCF";#N/A,#N/A,TRUE,"DCF"}</definedName>
    <definedName name="wrn.sens3." hidden="1">{#N/A,#N/A,TRUE,"DCF";#N/A,#N/A,TRUE,"DCF"}</definedName>
    <definedName name="wrn.sensitivity._.analyses." localSheetId="0" hidden="1">{"general",#N/A,FALSE,"Assumptions"}</definedName>
    <definedName name="wrn.sensitivity._.analyses." hidden="1">{"general",#N/A,FALSE,"Assumptions"}</definedName>
    <definedName name="wrn.Stampa." localSheetId="0" hidden="1">{#N/A,#N/A,TRUE,"Cover";#N/A,#N/A,TRUE,"Input";#N/A,#N/A,TRUE,"Fonti - Impieghi Summary";#N/A,#N/A,TRUE,"CE";#N/A,#N/A,TRUE,"Cash Flow";#N/A,#N/A,TRUE,"Stato Patrimoniale ";#N/A,#N/A,TRUE,"Summary"}</definedName>
    <definedName name="wrn.Stampa." hidden="1">{#N/A,#N/A,TRUE,"Cover";#N/A,#N/A,TRUE,"Input";#N/A,#N/A,TRUE,"Fonti - Impieghi Summary";#N/A,#N/A,TRUE,"CE";#N/A,#N/A,TRUE,"Cash Flow";#N/A,#N/A,TRUE,"Stato Patrimoniale ";#N/A,#N/A,TRUE,"Summary"}</definedName>
    <definedName name="wrn.stand_alone." localSheetId="0" hidden="1">{#N/A,#N/A,FALSE,"CBE";#N/A,#N/A,FALSE,"SWK"}</definedName>
    <definedName name="wrn.stand_alone." hidden="1">{#N/A,#N/A,FALSE,"CBE";#N/A,#N/A,FALSE,"SWK"}</definedName>
    <definedName name="wrn.Summary." localSheetId="0" hidden="1">{#N/A,#N/A,FALSE,"Cover";#N/A,#N/A,FALSE,"Outputs";#N/A,#N/A,FALSE,"Control (In)";"tesco summary",#N/A,FALSE,"Tesco";"Outputs and Co Summaries",#N/A,FALSE,"Sainsbury";"Outputs and Co Summaries",#N/A,FALSE,"Carrefour";"Outputs and Co Summaries",#N/A,FALSE,"Co D";"Outputs and Co Summaries",#N/A,FALSE,"Co E"}</definedName>
    <definedName name="wrn.Summary." hidden="1">{#N/A,#N/A,FALSE,"Cover";#N/A,#N/A,FALSE,"Outputs";#N/A,#N/A,FALSE,"Control (In)";"tesco summary",#N/A,FALSE,"Tesco";"Outputs and Co Summaries",#N/A,FALSE,"Sainsbury";"Outputs and Co Summaries",#N/A,FALSE,"Carrefour";"Outputs and Co Summaries",#N/A,FALSE,"Co D";"Outputs and Co Summaries",#N/A,FALSE,"Co E"}</definedName>
    <definedName name="wrn.summary._.report." localSheetId="0" hidden="1">{#N/A,#N/A,TRUE,"Summary"}</definedName>
    <definedName name="wrn.summary._.report." hidden="1">{#N/A,#N/A,TRUE,"Summary"}</definedName>
    <definedName name="wrn.Summary._.with._.short._.outputs." localSheetId="0"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ynt." localSheetId="0" hidden="1">{#N/A,#N/A,FALSE,"c_finanz";#N/A,#N/A,FALSE,"c_eco";#N/A,#N/A,FALSE,"investimenti";#N/A,#N/A,FALSE,"tir"}</definedName>
    <definedName name="wrn.synt." hidden="1">{#N/A,#N/A,FALSE,"c_finanz";#N/A,#N/A,FALSE,"c_eco";#N/A,#N/A,FALSE,"investimenti";#N/A,#N/A,FALSE,"tir"}</definedName>
    <definedName name="wrn.TBfichesA." localSheetId="0" hidden="1">{#N/A,#N/A,FALSE,"A1";#N/A,#N/A,FALSE,"A2";#N/A,#N/A,FALSE,"A3A";#N/A,#N/A,FALSE,"A3B"}</definedName>
    <definedName name="wrn.TBfichesA." hidden="1">{#N/A,#N/A,FALSE,"A1";#N/A,#N/A,FALSE,"A2";#N/A,#N/A,FALSE,"A3A";#N/A,#N/A,FALSE,"A3B"}</definedName>
    <definedName name="wrn.test." localSheetId="0" hidden="1">{"test2",#N/A,TRUE,"Prices"}</definedName>
    <definedName name="wrn.test." hidden="1">{"test2",#N/A,TRUE,"Prices"}</definedName>
    <definedName name="wrn.TESTE." localSheetId="0" hidden="1">{#N/A,#N/A,FALSE,"Plan1"}</definedName>
    <definedName name="wrn.TESTE." hidden="1">{#N/A,#N/A,FALSE,"Plan1"}</definedName>
    <definedName name="wrn.Thomas_Case." localSheetId="0" hidden="1">{#N/A,#N/A,TRUE,"Thomas Case";#N/A,#N/A,TRUE,"Corporate Overhead";#N/A,#N/A,TRUE,"Arizona";#N/A,#N/A,TRUE,"Cal";#N/A,#N/A,TRUE,"Illinois";#N/A,#N/A,TRUE,"Indiana";#N/A,#N/A,TRUE,"Ohio";#N/A,#N/A,TRUE,"Pennsylvania";#N/A,#N/A,TRUE,"Growth";#N/A,#N/A,TRUE,"Anthem";#N/A,#N/A,TRUE,"Pipeline"}</definedName>
    <definedName name="wrn.Thomas_Case." hidden="1">{#N/A,#N/A,TRUE,"Thomas Case";#N/A,#N/A,TRUE,"Corporate Overhead";#N/A,#N/A,TRUE,"Arizona";#N/A,#N/A,TRUE,"Cal";#N/A,#N/A,TRUE,"Illinois";#N/A,#N/A,TRUE,"Indiana";#N/A,#N/A,TRUE,"Ohio";#N/A,#N/A,TRUE,"Pennsylvania";#N/A,#N/A,TRUE,"Growth";#N/A,#N/A,TRUE,"Anthem";#N/A,#N/A,TRUE,"Pipeline"}</definedName>
    <definedName name="wrn.Tipo." localSheetId="0" hidden="1">{#N/A,#N/A,TRUE,"Serviços"}</definedName>
    <definedName name="wrn.Tipo." hidden="1">{#N/A,#N/A,TRUE,"Serviços"}</definedName>
    <definedName name="wrn.todos." localSheetId="0" hidden="1">{#N/A,#N/A,FALSE,"balnc_hist";#N/A,#N/A,FALSE,"G&amp;P-HIST";#N/A,#N/A,FALSE,"PATRI_HIST";#N/A,#N/A,FALSE,"FLUJ_HIST";#N/A,#N/A,FALSE,"balanc_ajus";#N/A,#N/A,FALSE,"G&amp;pAJUS";#N/A,#N/A,FALSE,"patr_ajus";#N/A,#N/A,FALSE,"fluj_ajus"}</definedName>
    <definedName name="wrn.todos." hidden="1">{#N/A,#N/A,FALSE,"balnc_hist";#N/A,#N/A,FALSE,"G&amp;P-HIST";#N/A,#N/A,FALSE,"PATRI_HIST";#N/A,#N/A,FALSE,"FLUJ_HIST";#N/A,#N/A,FALSE,"balanc_ajus";#N/A,#N/A,FALSE,"G&amp;pAJUS";#N/A,#N/A,FALSE,"patr_ajus";#N/A,#N/A,FALSE,"fluj_ajus"}</definedName>
    <definedName name="wrn.totalcomp." localSheetId="0" hidden="1">{"comp1",#N/A,FALSE,"COMPS";"footnotes",#N/A,FALSE,"COMPS"}</definedName>
    <definedName name="wrn.totalcomp." hidden="1">{"comp1",#N/A,FALSE,"COMPS";"footnotes",#N/A,FALSE,"COMPS"}</definedName>
    <definedName name="wrn.trans._.sum." localSheetId="0" hidden="1">{"trans assumptions",#N/A,FALSE,"Merger";"trans accretion",#N/A,FALSE,"Merger"}</definedName>
    <definedName name="wrn.trans._.sum." hidden="1">{"trans assumptions",#N/A,FALSE,"Merger";"trans accretion",#N/A,FALSE,"Merger"}</definedName>
    <definedName name="wrn.up." localSheetId="0" hidden="1">{"up stand alones",#N/A,FALSE,"Acquiror"}</definedName>
    <definedName name="wrn.up." hidden="1">{"up stand alones",#N/A,FALSE,"Acquiror"}</definedName>
    <definedName name="wrn.usacqveh." localSheetId="0" hidden="1">{0,#N/A,FALSE,0;0,#N/A,FALSE,0;0,#N/A,FALSE,0;0,#N/A,FALSE,0;0,#N/A,FALSE,0;0,#N/A,FALSE,0}</definedName>
    <definedName name="wrn.usacqveh." hidden="1">{0,#N/A,FALSE,0;0,#N/A,FALSE,0;0,#N/A,FALSE,0;0,#N/A,FALSE,0;0,#N/A,FALSE,0;0,#N/A,FALSE,0}</definedName>
    <definedName name="wrn.Valuation." localSheetId="0" hidden="1">{#N/A,#N/A,FALSE,"Colombo";#N/A,#N/A,FALSE,"Colata";#N/A,#N/A,FALSE,"Colombo + Colata"}</definedName>
    <definedName name="wrn.Valuation." hidden="1">{#N/A,#N/A,FALSE,"Colombo";#N/A,#N/A,FALSE,"Colata";#N/A,#N/A,FALSE,"Colombo + Colata"}</definedName>
    <definedName name="wrn.VENTAS." localSheetId="0" hidden="1">{"VENTAS1",#N/A,FALSE,"VENTAS";"VENTAS2",#N/A,FALSE,"VENTAS";"VENTAS3",#N/A,FALSE,"VENTAS";"VENTAS4",#N/A,FALSE,"VENTAS";"VENTAS5",#N/A,FALSE,"VENTAS";"VENTAS6",#N/A,FALSE,"VENTAS";"VENTAS7",#N/A,FALSE,"VENTAS";"VENTAS8",#N/A,FALSE,"VENTAS"}</definedName>
    <definedName name="wrn.VENTAS." hidden="1">{"VENTAS1",#N/A,FALSE,"VENTAS";"VENTAS2",#N/A,FALSE,"VENTAS";"VENTAS3",#N/A,FALSE,"VENTAS";"VENTAS4",#N/A,FALSE,"VENTAS";"VENTAS5",#N/A,FALSE,"VENTAS";"VENTAS6",#N/A,FALSE,"VENTAS";"VENTAS7",#N/A,FALSE,"VENTAS";"VENTAS8",#N/A,FALSE,"VENTAS"}</definedName>
    <definedName name="wrn.ventas.1" localSheetId="0" hidden="1">{"VENTAS1",#N/A,FALSE,"VENTAS";"VENTAS2",#N/A,FALSE,"VENTAS";"VENTAS3",#N/A,FALSE,"VENTAS";"VENTAS4",#N/A,FALSE,"VENTAS";"VENTAS5",#N/A,FALSE,"VENTAS";"VENTAS6",#N/A,FALSE,"VENTAS";"VENTAS7",#N/A,FALSE,"VENTAS";"VENTAS8",#N/A,FALSE,"VENTAS"}</definedName>
    <definedName name="wrn.ventas.1" hidden="1">{"VENTAS1",#N/A,FALSE,"VENTAS";"VENTAS2",#N/A,FALSE,"VENTAS";"VENTAS3",#N/A,FALSE,"VENTAS";"VENTAS4",#N/A,FALSE,"VENTAS";"VENTAS5",#N/A,FALSE,"VENTAS";"VENTAS6",#N/A,FALSE,"VENTAS";"VENTAS7",#N/A,FALSE,"VENTAS";"VENTAS8",#N/A,FALSE,"VENTAS"}</definedName>
    <definedName name="wrn.vmarch99" localSheetId="0" hidden="1">{#N/A,#N/A,TRUE,"Valeurs99"}</definedName>
    <definedName name="wrn.vmarch99" hidden="1">{#N/A,#N/A,TRUE,"Valeurs99"}</definedName>
    <definedName name="wrn.VMARCH99." localSheetId="0" hidden="1">{#N/A,#N/A,TRUE,"Valeurs99"}</definedName>
    <definedName name="wrn.VMARCH99." hidden="1">{#N/A,#N/A,TRUE,"Valeurs99"}</definedName>
    <definedName name="wrn.Worcester._.Model._._._.Full." localSheetId="0"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2.Document" localSheetId="0" hidden="1">{"consolidated",#N/A,FALSE,"Sheet1";"cms",#N/A,FALSE,"Sheet1";"fse",#N/A,FALSE,"Sheet1"}</definedName>
    <definedName name="WRN2.Document" hidden="1">{"consolidated",#N/A,FALSE,"Sheet1";"cms",#N/A,FALSE,"Sheet1";"fse",#N/A,FALSE,"Sheet1"}</definedName>
    <definedName name="WSX"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SX"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t" localSheetId="0" hidden="1">{"comps2_1",#N/A,FALSE,"Comps2";"comps2_2",#N/A,FALSE,"Comps2";"comps2_3",#N/A,FALSE,"Comps2";"comps2_4",#N/A,FALSE,"Comps2";"comps2_5",#N/A,FALSE,"Comps2"}</definedName>
    <definedName name="wt" hidden="1">{"comps2_1",#N/A,FALSE,"Comps2";"comps2_2",#N/A,FALSE,"Comps2";"comps2_3",#N/A,FALSE,"Comps2";"comps2_4",#N/A,FALSE,"Comps2";"comps2_5",#N/A,FALSE,"Comps2"}</definedName>
    <definedName name="wvu.Print_Todo." localSheetId="0"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ProjReport."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wvu.ProjRepor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wvu.Socios._.95."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www" localSheetId="0" hidden="1">{#N/A,#N/A,FALSE,"Aging Summary";#N/A,#N/A,FALSE,"Ratio Analysis";#N/A,#N/A,FALSE,"Test 120 Day Accts";#N/A,#N/A,FALSE,"Tickmarks"}</definedName>
    <definedName name="wwww" hidden="1">{#N/A,#N/A,FALSE,"Aging Summary";#N/A,#N/A,FALSE,"Ratio Analysis";#N/A,#N/A,FALSE,"Test 120 Day Accts";#N/A,#N/A,FALSE,"Tickmarks"}</definedName>
    <definedName name="x" localSheetId="0" hidden="1">{"edea0",#N/A,FALSE,"EDEA-A";"edea1",#N/A,FALSE,"EDEA-B"}</definedName>
    <definedName name="x" hidden="1">{"edea0",#N/A,FALSE,"EDEA-A";"edea1",#N/A,FALSE,"EDEA-B"}</definedName>
    <definedName name="xCurrencies">#REF!</definedName>
    <definedName name="XCXCX" localSheetId="0" hidden="1">{#N/A,#N/A,FALSE,"Aging Summary";#N/A,#N/A,FALSE,"Ratio Analysis";#N/A,#N/A,FALSE,"Test 120 Day Accts";#N/A,#N/A,FALSE,"Tickmarks"}</definedName>
    <definedName name="XCXCX" hidden="1">{#N/A,#N/A,FALSE,"Aging Summary";#N/A,#N/A,FALSE,"Ratio Analysis";#N/A,#N/A,FALSE,"Test 120 Day Accts";#N/A,#N/A,FALSE,"Tickmarks"}</definedName>
    <definedName name="xdf" localSheetId="0" hidden="1">{#N/A,#N/A,FALSE,"Aging Summary";#N/A,#N/A,FALSE,"Ratio Analysis";#N/A,#N/A,FALSE,"Test 120 Day Accts";#N/A,#N/A,FALSE,"Tickmarks"}</definedName>
    <definedName name="xdf" hidden="1">{#N/A,#N/A,FALSE,"Aging Summary";#N/A,#N/A,FALSE,"Ratio Analysis";#N/A,#N/A,FALSE,"Test 120 Day Accts";#N/A,#N/A,FALSE,"Tickmarks"}</definedName>
    <definedName name="xf"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Re" hidden="1">#REF!</definedName>
    <definedName name="XRef" localSheetId="0" hidden="1">'Industry Standard-Integrazione'!#REF!</definedName>
    <definedName name="XRef" hidden="1">#REF!</definedName>
    <definedName name="XREF_COLUMN_1" localSheetId="0" hidden="1">'Industry Standard-Integrazione'!#REF!</definedName>
    <definedName name="XREF_COLUMN_1" hidden="1">#REF!</definedName>
    <definedName name="XREF_COLUMN_10" hidden="1">#REF!</definedName>
    <definedName name="XREF_COLUMN_12"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8"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localSheetId="0" hidden="1">'Industry Standard-Integrazione'!#REF!</definedName>
    <definedName name="XRefCopy1" hidden="1">#REF!</definedName>
    <definedName name="XRefCopy10" localSheetId="0" hidden="1">'Industry Standard-Integrazione'!#REF!</definedName>
    <definedName name="XRefCopy10" hidden="1">#REF!</definedName>
    <definedName name="XRefCopy11" localSheetId="0" hidden="1">'Industry Standard-Integrazione'!#REF!</definedName>
    <definedName name="XRefCopy11"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Row"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 hidden="1">#REF!</definedName>
    <definedName name="XRefCopy31" hidden="1">#REF!</definedName>
    <definedName name="XRefCopy31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6Row" hidden="1">#REF!</definedName>
    <definedName name="XRefCopy47Row" hidden="1">#REF!</definedName>
    <definedName name="XRefCopy48Row" hidden="1">#REF!</definedName>
    <definedName name="XRefCopy4Row" hidden="1">#REF!</definedName>
    <definedName name="XRefCopy5" hidden="1">#REF!</definedName>
    <definedName name="XRefCopy57Row" hidden="1">#REF!</definedName>
    <definedName name="XRefCopy58Row" hidden="1">#REF!</definedName>
    <definedName name="XRefCopy5Row" hidden="1">#REF!</definedName>
    <definedName name="XRefCopy6"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Row" hidden="1">#REF!</definedName>
    <definedName name="XRefCopy7" hidden="1">#REF!</definedName>
    <definedName name="XRefCopy7Row" hidden="1">#REF!</definedName>
    <definedName name="XRefCopy8Row" hidden="1">#REF!</definedName>
    <definedName name="XRefCopy9" hidden="1">#REF!</definedName>
    <definedName name="XRefCopy9Row" hidden="1">#REF!</definedName>
    <definedName name="XRefCopyRangeCount" hidden="1">1</definedName>
    <definedName name="XRefPaste1" localSheetId="0" hidden="1">'Industry Standard-Integrazione'!#REF!</definedName>
    <definedName name="XRefPaste1" hidden="1">#REF!</definedName>
    <definedName name="XRefPaste10" localSheetId="0" hidden="1">'Industry Standard-Integrazione'!#REF!</definedName>
    <definedName name="XRefPaste10" hidden="1">#REF!</definedName>
    <definedName name="XRefPaste10Row" localSheetId="0" hidden="1">'Industry Standard-Integrazione'!#REF!</definedName>
    <definedName name="XRefPaste10Row" hidden="1">#REF!</definedName>
    <definedName name="XRefPaste11Row"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Row" hidden="1">#REF!</definedName>
    <definedName name="XRefPaste17Row" hidden="1">#REF!</definedName>
    <definedName name="XRefPaste18" hidden="1">#REF!</definedName>
    <definedName name="XRefPaste18Row" hidden="1">#REF!</definedName>
    <definedName name="XRefPaste19Row" hidden="1">#REF!</definedName>
    <definedName name="XRefPaste1Row" hidden="1">#REF!</definedName>
    <definedName name="XRefPaste20Row" hidden="1">#REF!</definedName>
    <definedName name="XRefPaste21Row" hidden="1">#REF!</definedName>
    <definedName name="XRefPaste22Row" hidden="1">#REF!</definedName>
    <definedName name="XRefPaste23" hidden="1">#REF!</definedName>
    <definedName name="XRefPaste23Row" hidden="1">#REF!</definedName>
    <definedName name="XRefPaste24Row" hidden="1">#REF!</definedName>
    <definedName name="XRefPaste25Row" hidden="1">#REF!</definedName>
    <definedName name="XRefPaste26Row"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Row"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Row" hidden="1">#REF!</definedName>
    <definedName name="XRefPaste4" hidden="1">#REF!</definedName>
    <definedName name="XRefPaste47" hidden="1">#REF!</definedName>
    <definedName name="XRefPaste48"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3</definedName>
    <definedName name="XVCWXV" localSheetId="0" hidden="1">'Industry Standard-Integrazione'!#REF!</definedName>
    <definedName name="XVCWXV" hidden="1">#REF!</definedName>
    <definedName name="XX"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XX"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XXX"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XXX"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XXX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x"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x" localSheetId="0" hidden="1">{#N/A,#N/A,FALSE,"CBE";#N/A,#N/A,FALSE,"SWK"}</definedName>
    <definedName name="xxxxx" hidden="1">{#N/A,#N/A,FALSE,"CBE";#N/A,#N/A,FALSE,"SWK"}</definedName>
    <definedName name="xz" localSheetId="0" hidden="1">{#N/A,#N/A,FALSE,"GERAL";#N/A,#N/A,FALSE,"012-96";#N/A,#N/A,FALSE,"018-96";#N/A,#N/A,FALSE,"027-96";#N/A,#N/A,FALSE,"059-96";#N/A,#N/A,FALSE,"076-96";#N/A,#N/A,FALSE,"019-97";#N/A,#N/A,FALSE,"021-97";#N/A,#N/A,FALSE,"022-97";#N/A,#N/A,FALSE,"028-97"}</definedName>
    <definedName name="xz" hidden="1">{#N/A,#N/A,FALSE,"GERAL";#N/A,#N/A,FALSE,"012-96";#N/A,#N/A,FALSE,"018-96";#N/A,#N/A,FALSE,"027-96";#N/A,#N/A,FALSE,"059-96";#N/A,#N/A,FALSE,"076-96";#N/A,#N/A,FALSE,"019-97";#N/A,#N/A,FALSE,"021-97";#N/A,#N/A,FALSE,"022-97";#N/A,#N/A,FALSE,"028-97"}</definedName>
    <definedName name="YENY" localSheetId="0" hidden="1">{#N/A,#N/A,FALSE,"Aging Summary";#N/A,#N/A,FALSE,"Ratio Analysis";#N/A,#N/A,FALSE,"Test 120 Day Accts";#N/A,#N/A,FALSE,"Tickmarks"}</definedName>
    <definedName name="YENY" hidden="1">{#N/A,#N/A,FALSE,"Aging Summary";#N/A,#N/A,FALSE,"Ratio Analysis";#N/A,#N/A,FALSE,"Test 120 Day Accts";#N/A,#N/A,FALSE,"Tickmarks"}</definedName>
    <definedName name="yfj" localSheetId="0" hidden="1">{#N/A,#N/A,TRUE,"Cover sheet";#N/A,#N/A,TRUE,"INPUTS";#N/A,#N/A,TRUE,"OUTPUTS";#N/A,#N/A,TRUE,"VALUATION"}</definedName>
    <definedName name="yfj" hidden="1">{#N/A,#N/A,TRUE,"Cover sheet";#N/A,#N/A,TRUE,"INPUTS";#N/A,#N/A,TRUE,"OUTPUTS";#N/A,#N/A,TRUE,"VALUATION"}</definedName>
    <definedName name="yy" localSheetId="0" hidden="1">Main.SAPF4Help()</definedName>
    <definedName name="yy" localSheetId="5" hidden="1">Main.SAPF4Help()</definedName>
    <definedName name="yy" hidden="1">Main.SAPF4Help()</definedName>
    <definedName name="z" localSheetId="0" hidden="1">{"USBALAN",#N/A,FALSE,"C";"USCASH",#N/A,FALSE,"C";"USDEBT",#N/A,FALSE,"C";"USDEPR",#N/A,FALSE,"C";"usincome",#N/A,FALSE,"C";"USIRR",#N/A,FALSE,"C"}</definedName>
    <definedName name="z" hidden="1">{"USBALAN",#N/A,FALSE,"C";"USCASH",#N/A,FALSE,"C";"USDEBT",#N/A,FALSE,"C";"USDEPR",#N/A,FALSE,"C";"usincome",#N/A,FALSE,"C";"USIRR",#N/A,FALSE,"C"}</definedName>
    <definedName name="Z_07808207_00C0_11D5_8EC8_00C04F21F079_.wvu.PrintArea" hidden="1">#REF!</definedName>
    <definedName name="Z_07808208_00C0_11D5_8EC8_00C04F21F079_.wvu.PrintArea" localSheetId="0" hidden="1">'Industry Standard-Integrazione'!#REF!</definedName>
    <definedName name="Z_07808208_00C0_11D5_8EC8_00C04F21F079_.wvu.PrintArea" hidden="1">#REF!</definedName>
    <definedName name="Z_07808209_00C0_11D5_8EC8_00C04F21F079_.wvu.PrintArea" localSheetId="0" hidden="1">'Industry Standard-Integrazione'!#REF!</definedName>
    <definedName name="Z_07808209_00C0_11D5_8EC8_00C04F21F079_.wvu.PrintArea" hidden="1">#REF!</definedName>
    <definedName name="Z_2891AF67_639B_11D2_AA4E_AB73DC59AB4D_.wvu.PrintArea" hidden="1">#REF!</definedName>
    <definedName name="Z_2891AF68_639B_11D2_AA4E_AB73DC59AB4D_.wvu.PrintArea" hidden="1">#REF!</definedName>
    <definedName name="Z_554615A3_3DF2_11D4_8E92_00C04F21F079_.wvu.PrintArea" hidden="1">#REF!</definedName>
    <definedName name="Z_55F18974_15C2_11D4_8E86_00C04F21F079_.wvu.PrintArea" hidden="1">#REF!</definedName>
    <definedName name="Z_DB27DE20_1123_11D4_8E85_00C04F21F079_.wvu.PrintArea" hidden="1">#REF!</definedName>
    <definedName name="zedaqzd" localSheetId="0" hidden="1">{#N/A,#N/A,FALSE,"Operations";#N/A,#N/A,FALSE,"Financials"}</definedName>
    <definedName name="zedaqzd" hidden="1">{#N/A,#N/A,FALSE,"Operations";#N/A,#N/A,FALSE,"Financials"}</definedName>
    <definedName name="zefz" localSheetId="0" hidden="1">{"First Page",#N/A,FALSE,"Surfactants LBO";"Second Page",#N/A,FALSE,"Surfactants LBO"}</definedName>
    <definedName name="zefz" hidden="1">{"First Page",#N/A,FALSE,"Surfactants LBO";"Second Page",#N/A,FALSE,"Surfactants LBO"}</definedName>
    <definedName name="ZERTRET" hidden="1">#REF!</definedName>
    <definedName name="zsz" localSheetId="0" hidden="1">{#N/A,#N/A,FALSE,"Aging Summary";#N/A,#N/A,FALSE,"Ratio Analysis";#N/A,#N/A,FALSE,"Test 120 Day Accts";#N/A,#N/A,FALSE,"Tickmarks"}</definedName>
    <definedName name="zsz" hidden="1">{#N/A,#N/A,FALSE,"Aging Summary";#N/A,#N/A,FALSE,"Ratio Analysis";#N/A,#N/A,FALSE,"Test 120 Day Accts";#N/A,#N/A,FALSE,"Tickmarks"}</definedName>
    <definedName name="ZVZ" localSheetId="0" hidden="1">{#N/A,#N/A,FALSE,"GERAL";#N/A,#N/A,FALSE,"012-96";#N/A,#N/A,FALSE,"018-96";#N/A,#N/A,FALSE,"027-96";#N/A,#N/A,FALSE,"059-96";#N/A,#N/A,FALSE,"076-96";#N/A,#N/A,FALSE,"019-97";#N/A,#N/A,FALSE,"021-97";#N/A,#N/A,FALSE,"022-97";#N/A,#N/A,FALSE,"028-97"}</definedName>
    <definedName name="ZVZ" hidden="1">{#N/A,#N/A,FALSE,"GERAL";#N/A,#N/A,FALSE,"012-96";#N/A,#N/A,FALSE,"018-96";#N/A,#N/A,FALSE,"027-96";#N/A,#N/A,FALSE,"059-96";#N/A,#N/A,FALSE,"076-96";#N/A,#N/A,FALSE,"019-97";#N/A,#N/A,FALSE,"021-97";#N/A,#N/A,FALSE,"022-97";#N/A,#N/A,FALSE,"028-97"}</definedName>
    <definedName name="zz" localSheetId="0" hidden="1">{#N/A,#N/A,FALSE,"Aging Summary";#N/A,#N/A,FALSE,"Ratio Analysis";#N/A,#N/A,FALSE,"Test 120 Day Accts";#N/A,#N/A,FALSE,"Tickmarks"}</definedName>
    <definedName name="zz" hidden="1">{#N/A,#N/A,FALSE,"Aging Summary";#N/A,#N/A,FALSE,"Ratio Analysis";#N/A,#N/A,FALSE,"Test 120 Day Accts";#N/A,#N/A,FALSE,"Tickmarks"}</definedName>
    <definedName name="zzz" hidden="1">#REF!</definedName>
    <definedName name="ZZZ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Z"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88282" uniqueCount="73187">
  <si>
    <t>Hybrid Cloud on PSN site</t>
  </si>
  <si>
    <t>FAMIGLIA</t>
  </si>
  <si>
    <t>SOTTO-FAMIGLIA</t>
  </si>
  <si>
    <t>MAPPATURA SU TIPOLOGIA OFFERTA ORIGINARIA</t>
  </si>
  <si>
    <t>MAPPATURA "ALLEGATO L"</t>
  </si>
  <si>
    <t>MAPPATURA "ALLEGATO H"</t>
  </si>
  <si>
    <t>ELEMENTO</t>
  </si>
  <si>
    <t>TIER</t>
  </si>
  <si>
    <t>LISTINO DI PARTENZA O PRIMA INTEGRAZIONE</t>
  </si>
  <si>
    <t>CARATTERISTICHE TECNICHE MINIME / DESCRIZIONE DEL SERVIZIO</t>
  </si>
  <si>
    <t>Metrica
(unità di misura)</t>
  </si>
  <si>
    <t>Metrica
(valore unitario)</t>
  </si>
  <si>
    <t>CANONE ANNUALE</t>
  </si>
  <si>
    <t>UT</t>
  </si>
  <si>
    <t>CORE [Q]</t>
  </si>
  <si>
    <t>RAM [GB]</t>
  </si>
  <si>
    <t>Vcpu [Q]</t>
  </si>
  <si>
    <t>vRAM [GB]</t>
  </si>
  <si>
    <t>Storage [GB]</t>
  </si>
  <si>
    <t>00. HOUSING</t>
  </si>
  <si>
    <t>FACILITY</t>
  </si>
  <si>
    <t>Housing</t>
  </si>
  <si>
    <t>a. HOUSING</t>
  </si>
  <si>
    <t>IQ 08</t>
  </si>
  <si>
    <t>Spazio delimitato contiguo (security cage)</t>
  </si>
  <si>
    <t>1. STANDARD</t>
  </si>
  <si>
    <t>PRIMA INTEGRAZIONE</t>
  </si>
  <si>
    <t>Si tratta di un servizio che offre uno spazio individuale e sicuro, delimitato da una gabbia, per ospitare gli apparati in housing delle PA che aderiscono che necessitano del servizio di housing per ospitare apparati legacy su cui non è opportuno procedere con una trasformazione al cloud (ad esempio apparati legacy su cui girano applicazioni non trasformabili). Tale servizio si rende necessario quando gli apparati ospitano dati definiti critici/strategici dalla PA e su cui la PA richiede un accesso sicuro e delimitato rispetto alle altre PA ospitate in housing.
Caratteristiche principali:
Spazio personalizzato: ogni PA dispone di una gabbia dedicata che funge da spazio di housing dedicato;
Sicurezza: l’accesso è controllato e monitorato, garantendo la massima protezione dei dati e dei servizi della PA.</t>
  </si>
  <si>
    <t>10 mq di spazio delimitato con 1 lettore biometrico</t>
  </si>
  <si>
    <t>2. PREMIUM</t>
  </si>
  <si>
    <t>Servizio che aggiunge, alla versione Standard, pareti di sicurezza alte fino al soffitto.</t>
  </si>
  <si>
    <t>Servizio ALE (Advanced Live Environment)</t>
  </si>
  <si>
    <t>Servizio che offre al Cliente un ambiente dedicato al cliente sul sistema ALE (Advanced Live Environment) che è in grado di rappresentare i dati di operation degli apparati del Cliente  in modalità visuale, 3D, immersiva.
In questo modo l’operatore naviga virtualmente tra gli apparati, come se si trovasse realmente in sala sistemi.</t>
  </si>
  <si>
    <t>01. HOSTING</t>
  </si>
  <si>
    <t>SECURITY</t>
  </si>
  <si>
    <t>Hosting</t>
  </si>
  <si>
    <t>b. HOSTING</t>
  </si>
  <si>
    <t>IQ 09</t>
  </si>
  <si>
    <t>WAF per Hosting - Risorse Dedicate (SMALL)</t>
  </si>
  <si>
    <t>Servizio che offre un’istanza dedicata di un WAF su tecnologia Fortinet o equivalente per garantire protezione e performance ottimali a infrastrutture con traffico lieve.</t>
  </si>
  <si>
    <t>Throughput (Gbps)</t>
  </si>
  <si>
    <t>WAF per Hosting - Risorse Dedicate (MEDIUM)</t>
  </si>
  <si>
    <t>Servizio che offre un’istanza dedicata di un WAF su tecnologia Fortinet o equivalente per garantire protezione e performance ottimali a infrastrutture con traffico moderato.</t>
  </si>
  <si>
    <t>WAF per Hosting - Risorse Dedicate (SMALL) - PaaS Upgrade</t>
  </si>
  <si>
    <t>Servizio che offre l’installazione e la gestione di un’istanza dedicata di un WAF su tecnologia Fortinet o equivalente su un’infrastruttura PSN già allocata per il Cliente.</t>
  </si>
  <si>
    <t>WAF per Hosting - Risorse Dedicate (LARGE)</t>
  </si>
  <si>
    <t>Servizio che offre un’istanza dedicata di un WAF su tecnologia Fortinet o equivalente per garantire protezione e performance ottimali a infrastrutture con traffico intenso.</t>
  </si>
  <si>
    <t>02. COMPUTE</t>
  </si>
  <si>
    <t>CAAS - ADDON</t>
  </si>
  <si>
    <t>CaaS</t>
  </si>
  <si>
    <t>d.ii. Containers-as-a-Service (CaaS)</t>
  </si>
  <si>
    <t>IQ 10</t>
  </si>
  <si>
    <t>CAAS - ADDON - AI (4 vCPU)</t>
  </si>
  <si>
    <t>Si tratta di un servizio che si affianca al servizio CaaS Openshift e che rende disponibile alle PA, che ne facciano esplicita richiesta, di una piattaforma di AI Orchestration all’interno dell’ambiente containerizzato.
In sintesi, rende disponibile alle PA uno strumento per sfruttare al meglio le potenzialità dell’intelligenza artificiale e che semplifica la complessità della gestione dei modelli AI all’interno dell’ambiente CaaS.</t>
  </si>
  <si>
    <t>Licenza per 4 vCPU</t>
  </si>
  <si>
    <t>CAAS - ADDON - STORAGE (RWX) (1 Worker Node)</t>
  </si>
  <si>
    <t>Si tratta di un servizio che consente alle PA che utilizzano il servizio CaaS già esistente di disporre di una soluzione storage in R/W Many e di scenari di file system condiviso.</t>
  </si>
  <si>
    <t>Metrica per nodo worker</t>
  </si>
  <si>
    <t>CAAS - ADDON - ADVANCED CLUSTER MANAGEMENT (4 vCPU)</t>
  </si>
  <si>
    <t>E' un servizio che consente e semplifica la gestione di molteplici cluster Kubernetes.
La gestione centralizzata di molteplici cluster consente di definire regole e politiche che vengono quindi applicate in modo uniforme su tutti i worker node garantendo coerenza e sicurezza.
Consente inoltre di disporre di applicazioni con distribuzione multi-cluster migliorando la resilienza e le prestazioni.</t>
  </si>
  <si>
    <t>CAAS - PRIVATE</t>
  </si>
  <si>
    <t>CAAS - PRIVATE - VIRTUAL CONTROL PLANE</t>
  </si>
  <si>
    <t>Si tratta di un servizio CaaS in cui il Control Plane è dedicato alla PA che aderisce e che ne fa esplicita richiesta. Il servizio è reso disponibile su risorse virtualizzate e condivise ed è acquistabile necessariamente in accoppiata con il servizio CaaS – Private – Virtual Worker.</t>
  </si>
  <si>
    <t>Nodo Controller (4 vCPU e 16 GB RAM)</t>
  </si>
  <si>
    <t>CAAS - PRIVATE - VIRTUAL WORKER (SMALL)</t>
  </si>
  <si>
    <t>Si tratta di un servizio CaaS acquistabile necessariamente in accoppiata con il servizio CaaS – Private – Virtual Control Plane. I Worker Node insistono su ambiente virtualizzato e condiviso, il taglio dei Virtual Worker è SMALL.</t>
  </si>
  <si>
    <t>Nodo Worker (4 vCPU e 16 GB RAM)</t>
  </si>
  <si>
    <t>CAAS - PRIVATE - VIRTUAL WORKER (MEDIUM)</t>
  </si>
  <si>
    <t>Si tratta di un servizio CaaS acquistabile necessariamente in accoppiata con il servizio CaaS – Private – Virtual Control Plane. I Worker Node insistono su ambiente virtualizzato e condiviso, il taglio dei Virtual Worker è MEDIUM.</t>
  </si>
  <si>
    <t>Nodo Worker (8 vCPU e 32 GB RAM)</t>
  </si>
  <si>
    <t>CAAS - PRIVATE - VIRTUAL WORKER (LARGE)</t>
  </si>
  <si>
    <t>Si tratta di un servizio CaaS acquistabile necessariamente in accoppiata con il servizio CaaS – Private – Virtual Control Plane. I Worker Node insistono su ambiente virtualizzato e condiviso, il taglio dei Virtual Worker è LARGE.</t>
  </si>
  <si>
    <t>Nodo Worker (16 vCPU e 64 GB RAM)</t>
  </si>
  <si>
    <t>CAAS - SHARED</t>
  </si>
  <si>
    <t>CAAS - SHARED - VIRTUAL WORKER - LARGE</t>
  </si>
  <si>
    <t>Si tratta di un servizio CaaS in cui il Control Plane è condiviso e gestito dal PSN, mentre le PA possono disporre dei Worker Node costituiti da risorse computazionali virtualizzate. Con questo servizio si rende disponibile alla PA un Worker Node dedicato con risorse specifiche denominate pool Large.</t>
  </si>
  <si>
    <t>CAAS - SHARED - VIRTUAL WORKER - MEDIUM</t>
  </si>
  <si>
    <t>Si tratta di un servizio CaaS in cui il Control Plane è condiviso e gestito dal PSN, mentre le PA possono disporre dei Worker Node costituiti da risorse computazionali virtualizzate. Con questo servizio si rende disponibile alla PA un Worker Node dedicato con risorse specifiche denominate pool Medium.</t>
  </si>
  <si>
    <t>CAAS - SHARED - VIRTUAL WORKER - SMALL</t>
  </si>
  <si>
    <t>Si tratta di un servizio CaaS in cui il Control Plane è condiviso e gestito dal PSN, mentre le PA possono disporre dei Worker Node costituiti da risorse computazionali virtualizzate. Con questo servizio si rende disponibile alla PA un Worker Node dedicato con risorse specifiche denominate pool Small.</t>
  </si>
  <si>
    <t>CAAS - SHARED - VIRTUAL WORKER - SMALL - OKD</t>
  </si>
  <si>
    <t>0. BASIC</t>
  </si>
  <si>
    <t>Si tratta di un servizio CaaS in cui il Control Plane è condiviso e gestito dal PSN, mentre le PA possono disporre dei Worker Node costituiti da risorse computazionali virtualizzate. Con questo servizio si rende disponibile alla PA un Worker Node dedicato basato sulla distribuzione opensource OKD (OpenShift Container Platform).</t>
  </si>
  <si>
    <t>CONFIDENTIAL - KUBERNETES - PRIVATE</t>
  </si>
  <si>
    <t>KUBERNETES - CONFIDENTIAL COMPUTING</t>
  </si>
  <si>
    <t>Il servizio CaaS Confidential Computing può essere erogato con differenti piattaforme in base alle esigenze richiesto dall’Amministrazione. Ognuna delle piattaforme ha peculiarità differenti che potranno essere messe a disposizione in base al grado di interattività richiesto.
Cysec - Arca Trusted OS
L’ambiente Kubernetes Cysec - Arca Trusted OS è un sistema operativo hardenizzato, basato su Linux,  in cui è preinstallato un orchestratore Kubernetes configurato in maniera sicura per evitare la compromissione dei dati gestiti dai container. Il Kubernetes disponibile è Vanilla Kubernetes per cui fornisce al cliente la massima flessibilità di aggiungere on-top tutti gli elementi che ritiene più opportuni. Il dato viene protetto (at-rest, in-transit e in-use).
La soluzione è integrata con un sistema di attestazione remota che si occupa di eseguire/verifica la remota attestation dei nodi virtuali che compongono il cluster Kubernetes e fornire, in fase di boot, la chiave di crittografia per sbloccare il processo di Full Disk Encryption del sistema.
Il sistema di attestazione può memorizzare le chiavi di crittografia delle VM sul sistema HSM di Thales.</t>
  </si>
  <si>
    <t>Nodi</t>
  </si>
  <si>
    <t>15 nodi da 8 GB Ram</t>
  </si>
  <si>
    <t>CONFIDENTIAL - IAAS - PRIVATE</t>
  </si>
  <si>
    <t>IaaS Private</t>
  </si>
  <si>
    <t>c. IaaS Private, IaaS Shared</t>
  </si>
  <si>
    <t>Pool Large (Confidential)</t>
  </si>
  <si>
    <t>Il servizio Confidential - Iaas – Private Premium si basa sull’utilizzo del virtualizzatore VMware, il quale permette di fornire servizi IaaS con capacità di confidential Computing.
La piattaforma di virtualizzazione VMware, con il suo prodotto vSphere, mette a dsiposizione un sistema di creazione e gestione delle Virtual Machine all’interno dei Datacenter, andando ad aggiungere le feature di confidenzialità messe a disposizione dai produttori di HW.</t>
  </si>
  <si>
    <t>Numero Host</t>
  </si>
  <si>
    <t>9 Numero Host (2xCPU 24 Core - 512 GB RAM - 32 TB SSD)</t>
  </si>
  <si>
    <t>Pool Medium (Confidential)</t>
  </si>
  <si>
    <t>6 Numero Host (2xCPU 24 Core - 512 GB RAM - 32 TB SSD)</t>
  </si>
  <si>
    <t>Pool Small (Confidential)</t>
  </si>
  <si>
    <t>3 Numero Host (2xCPU 24 Core - 512 GB RAM - 32 TB SSD)</t>
  </si>
  <si>
    <t>Pool X-Large (Confidential)</t>
  </si>
  <si>
    <t>12 Numero Host (2xCPU 24 Core - 512 GB RAM - 32 TB SSD)</t>
  </si>
  <si>
    <t>FAAS</t>
  </si>
  <si>
    <t>Functions as a Service</t>
  </si>
  <si>
    <t>Si tratta di un servizio serverless che consente agli sviluppatori di creare, eseguire e gestire i pacchetti applicativi come funzioni, senza dover mantenere un'infrastruttura propria. Il FaaS (Function as a Service) è un modello di esecuzione basato su eventi eseguito su container stateless. Il servizio offerto prevede l’accesso alla piattaforma CaaS dedicata al tenant del cliente, permettendo la gestione delle Function in modalità segregata.
Il servizio FaaS offerto da PSN è una piattaforma basata su Nuvolaris, progettata per consentire agli sviluppatori di creare, distribuire ed eseguire applicazioni attraverso funzioni senza preoccuparsi dell'infrastruttura sottostante. Grazie a Nuvolaris, PSN offre un ecosistema open-source flessibile, scalabile e multi-cloud, che permette alle organizzazioni di beneficiare della semplicità e delle performance delle architetture serverless. 
Con questo servizio, gli utenti possono: 
•	Scrivere ed eseguire funzioni serverless in diversi linguaggi di programmazione (Python, JavaScript, Go, ecc.), senza dover gestire server, virtual machine o container. 
•	Sfruttare un ambiente multi-cloud che consente di distribuire ed eseguire funzioni su più provider di infrastrutture cloud (pubbliche o private), offrendo alta disponibilità e resilienza. 
•	Ridurre i costi operativi pagando solo per le risorse effettivamente utilizzate dalle funzioni, senza la necessità di mantenere infrastrutture permanenti. 
•	Integrare facilmente con altri servizi cloud, database e API, grazie alla compatibilità di Nuvolaris con diverse tecnologie open-source e standard di settore. 
•	Gestire automaticamente la scalabilità delle funzioni in base al carico di lavoro, garantendo performance ottimizzate anche durante picchi di utilizzo.</t>
  </si>
  <si>
    <t>VCPU</t>
  </si>
  <si>
    <t>100 VCPU</t>
  </si>
  <si>
    <t>IAAS - PRIVATE</t>
  </si>
  <si>
    <t>Infrastruttura fisica + Hypervisor (BYOS)</t>
  </si>
  <si>
    <t>Si tratta di un servizio IaaS in cui la PA può usufruire di una infrastruttura virtuale con risorse dedicate (sulla quale sarà installato l‘Hypervisor) ed utilizzare le proprie Subscription in modalità BYOS (Bring Your Own Subscription). Il PSN sarà responsabile della sola componente di infrastruttura, mentre la PA del tenant e sulla gestione dell‘Hypervisor.</t>
  </si>
  <si>
    <t>Server (48 core e 768 GB RAM)</t>
  </si>
  <si>
    <t>Infrastruttura fisica + Hypervisor (Licenza Inclusa)</t>
  </si>
  <si>
    <t>Si tratta di un servizio IaaS in cui la PA può usufruire di una infrastruttura virtuale con risorse dedicate e licenze dell’Hypervisor. La soluzione è disponibile su tecnologia VMware. 
Il servizio prende la denominazione di PRIVATE in quanto la PA ha accesso al vCenter con diritti amministrativi delimitati dal PSN. La soluzione è costituita dalla suite VMware Cloud Foundation.</t>
  </si>
  <si>
    <t>Server e licenza (48 core e 1024 GB RAM)</t>
  </si>
  <si>
    <t>Infrastruttura fisica + Hypervisor (Opz. Iperconvergente) - standard</t>
  </si>
  <si>
    <t>Si tratta di un servizio IaaS in cui la PA può usufruire di una infrastruttura virtuale con risorse dedicate sulla quale sarà installato l‘hypervisor con tecnologia Iperconvergente.</t>
  </si>
  <si>
    <t>Server iperconvergenti Nutanix e licenza (48 core e 1024 GB RAM)</t>
  </si>
  <si>
    <t>Infrastruttura fisica + Hypervisor + Multi tenant (Licenza Inclusa)</t>
  </si>
  <si>
    <t>Si tratta di un servizio IaaS in cui la PA può usufruire di una infrastruttura virtuale con risorse dedicate e licenze dell’Hypervisor con tecnologia multi tenant. 
Il servizio è basato sulla tecnologia VMware e prevede che la PA possa disporre di un vCloud Director dedicato su cui eventualmente poter realizzare un proprio servizio multitenancy (ad esempio per PA che a loro volta erogano servizi ad altri Enti locali).
Il modello dedicato del vCloud Director consente inoltre di realizzare configurazioni di “federation” tra il vCloud Director dedicato sul PSN ed una eventuale installazione di vCoud Director che la PA utilizza presso i propri Data Center (nel caso di PA che dispongano di piattaforme qualificate secondo i principi stabiliti dalle Determinazioni ACN 307, 308 e successive.</t>
  </si>
  <si>
    <t>Server e licenza (48 core e 768 GB RAM)</t>
  </si>
  <si>
    <t>Risorse Private (Licenza Inclusa) Large (op. Memory Intensive)</t>
  </si>
  <si>
    <t>Servizi di compute privati con infrastruttura large adatta e certificata per eseguire workload ad alto utilizzo di memoria, come ad esempio database.</t>
  </si>
  <si>
    <t>Server (64 core e 1536 GB RAM)</t>
  </si>
  <si>
    <t>Risorse Private (Licenza Inclusa) Medium (op. Memory Intensive)</t>
  </si>
  <si>
    <t>Servizi di compute privati con infrastruttura medium adatta e certificata per eseguire workload ad alto utilizzo di memoria, come ad esempio database.</t>
  </si>
  <si>
    <t>Pool Large Flex (4th gen Intel)</t>
  </si>
  <si>
    <t xml:space="preserve">Il servizio Iaas – Private Premium si basa sull’utilizzo del virtualizzatore VMware, il quale permette di fornire servizi IaaS basati su tecnologia Intel famiglia Sapphire Rapids(4° generazione)._x000B_Modello di allocazione con 70% di risorse garantite per prestazioni stabili, con possibilità di sfruttare risorse non riservate in base alla disponibilità. Overcommit non consentito sulle risorse </t>
  </si>
  <si>
    <t>Pool Large Reserved (4th gen Intel)</t>
  </si>
  <si>
    <t xml:space="preserve">Il servizio Iaas – Private Premium si basa sull’utilizzo del virtualizzatore VMware, il quale permette di fornire servizi IaaS basati su tecnologia Intel famiglia Sapphire Rapids (4° generazione)._x000B_Modello di allocazione con risorse 100% riservate, garantite e dedicate esclusivamente per il cliente, senza condivisione con altri tenant. Possibilità di effettuare overcommit sulle risorse </t>
  </si>
  <si>
    <t>Pool Large Flex (4th gen AMD)</t>
  </si>
  <si>
    <t xml:space="preserve">Il servizio Iaas – Private Premium si basa sull’utilizzo del virtualizzatore VMware, il quale permette di fornire servizi IaaS basati su tecnologia AMD EPYC Genoa di 4a generazione.
Modello di allocazione con 70% di risorse garantite per prestazioni stabili, con possibilità di sfruttare risorse non riservate in base alla disponibilità. Overcommit non consentito sulle risorse </t>
  </si>
  <si>
    <t>non appena disponibili</t>
  </si>
  <si>
    <t>Pool Large Reserved (4th gen AMD)</t>
  </si>
  <si>
    <t xml:space="preserve">Il servizio Iaas – Private Premium si basa sull’utilizzo del virtualizzatore VMware, il quale permette di fornire servizi IaaS basati su tecnologia AMD EPYC Genoa di 4a generazione._x000B_Modello di allocazione con risorse 100% riservate, garantite e dedicate esclusivamente per il cliente, senza condivisione con altri tenant. Possibilità di effettuare overcommit sulle risorse </t>
  </si>
  <si>
    <t>vFirewall with Advanced Threat Prevention AddOn</t>
  </si>
  <si>
    <t>Addon per la soluzione di Infrastruttura fisica + Hypervisor necessario per il controllo del traffico tramite firewall software, include funzionalità avanzate di IDS/IPS.</t>
  </si>
  <si>
    <t>Istanza di Firewall</t>
  </si>
  <si>
    <t>vFirewall AddOn</t>
  </si>
  <si>
    <t>Addon per la soluzione di Infrastruttura fisica + Hypervisor necessario per il controllo del traffico tramite firewall software.</t>
  </si>
  <si>
    <t>Live Recovery Protected VM AddOn</t>
  </si>
  <si>
    <t>Addon per la soluzione di Infrastruttura fisica + Hypervisor necessario perla protezione da guasti che possono impattare sulle VM virtualizzate.</t>
  </si>
  <si>
    <t>VM protetta</t>
  </si>
  <si>
    <t>Infrastruttura Fisica + Hypervisor  (licenza inclusa) - PaaS Upgrade</t>
  </si>
  <si>
    <t>Si tratta di un servizio IaaS in cui la PA può usufruire di una infrastruttura virtuale con risorse dedicate e licenze dell’Hypervisor. La soluzione è disponibile su tecnologia VMware. 
Il servizio prende la denominazione di PRIVATE in quanto la PA ha accesso al vCenter con diritti amministrativi delimitati dal PSN. La soluzione è costituita dalla suite VMware Cloud Foundation ed è attivabile su un’infrastruttura PSN già allocata per il Cliente.</t>
  </si>
  <si>
    <t>Istanza</t>
  </si>
  <si>
    <t>Infrastruttura fisica + Hypervisor (Opz. Iperconvergente) - advanced</t>
  </si>
  <si>
    <t>Si tratta di un servizio IaaS in cui la PA può usufruire di una infrastruttura virtuale con risorse dedicate sulla quale sarà installato l‘hypervisor con tecnologia Iperconvergente, include licenze adatte per l’erogazione di database.</t>
  </si>
  <si>
    <t>Server iperconvergenti Nutanix e licenza (48 core 1024 RAM)</t>
  </si>
  <si>
    <t>IAAS - PRIVATE - GPU</t>
  </si>
  <si>
    <t>PaaS - AI</t>
  </si>
  <si>
    <t>E' un servizio IaaS che rende disponibile alle PA che ne facciano richiesta una GPU in tecnologia Nvidia H100 o similare.</t>
  </si>
  <si>
    <t>GPU H100</t>
  </si>
  <si>
    <t>IAAS - SHARED - GPU</t>
  </si>
  <si>
    <t>E' un servizio IaaS basato su piattaforma virtualizzata e condivisa che rende disponibile alla PA che ne faccia richiesta una GPU con tecnologia H100 o similare.</t>
  </si>
  <si>
    <t>GPU H100 condivisa (25%)</t>
  </si>
  <si>
    <t>IAAS - PRIVATE (HA)</t>
  </si>
  <si>
    <t>IQ 10, IQ 12</t>
  </si>
  <si>
    <t xml:space="preserve">Il servizio Iaas – Private Premium si basa sull’utilizzo del virtualizzatore VMware, il quale permette di fornire servizi IaaS basati su tecnologia Intel famiglia Sapphire Rapids (4° generazione)._x000B_Modello di allocazione con risorse 100% riservate, garantite e dedicate esclusivamente per il cliente, senza condivisione con altri tenant. Possibilità di effettuare overcommit sulle risorse. </t>
  </si>
  <si>
    <t xml:space="preserve">Il servizio Iaas – Private Premium si basa sull’utilizzo del virtualizzatore VMware, il quale permette di fornire servizi IaaS basati su tecnologia AMD EPYC Genoa di 4a generazione._x000B_Modello di allocazione con 70% di risorse garantite per prestazioni stabili, con possibilità di sfruttare risorse non riservate in base alla disponibilità. Overcommit non consentito sulle risorse </t>
  </si>
  <si>
    <t xml:space="preserve">Il servizio Iaas – Private Premium si basa sull’utilizzo del virtualizzatore VMware, il quale permette di fornire servizi IaaS basati su tecnologia AMD EPYC Genoa di 4a generazione._x000B_Modello di allocazione con risorse 100% riservate, garantite e dedicate esclusivamente per il cliente, senza condivisione con altri tenant. Possibilità di effettuare overcommit sulle risorse. </t>
  </si>
  <si>
    <t>E' un servizio IaaS basato su piattaforma virtualizzata e condivisa che rende disponibile alla PA che ne faccia richiesta una GPU con tecnologia Nvidia H100 o similare.</t>
  </si>
  <si>
    <t>03. STORAGE</t>
  </si>
  <si>
    <t>BLOCK STORAGE</t>
  </si>
  <si>
    <t>IaaS - Storage (HA)</t>
  </si>
  <si>
    <t>Block Storage (1000 GB) - HIGH DENSITY</t>
  </si>
  <si>
    <t>Si tratta di storage a capacità elevata ottimizzato in base al costo per capacità (prezzo/GB).
L’inserimento di questo servizio è frutto della domanda di mercato in quanto diverse PA hanno richiesto la disponibilità di storage con supporto ad una elevata densità di archiviazione, ideali per la migrazione di applicativi data intensive come ad esempio DWH, Cluster Hadoop o Spark senza particolari necessità in termini di prestazioni.
Il servizio è acquistabile a blocchi di 1000 GB (taglio minimo).</t>
  </si>
  <si>
    <t>1000 GB</t>
  </si>
  <si>
    <t>Block Storage (500 GB) - HP PERFORMANCE</t>
  </si>
  <si>
    <t>Il servizio è pensato per consentire la migrazione di applicativi con richieste di storage ad alte prestazioni, come ad esempio application server. 
Il servizio è acquistabile a blocchi di 500 GB (taglio minimo).</t>
  </si>
  <si>
    <t>500 GB</t>
  </si>
  <si>
    <t>Block Storage (500 GB) - ST PERFORMANCE</t>
  </si>
  <si>
    <t>Il servizio è pensato per consentire la migrazione e la creazione di applicativi che non richiedono elevate prestazioni di accesso ai dati, come ad esempio Web Application, FE, applicativi non mission critical, ambienti non produttivi. 
Il servizio è acquistabile a blocchi di 500 GB (taglio minimo).</t>
  </si>
  <si>
    <t>Block Storage Encrypted (1000 GB) - HIGH DENSITY</t>
  </si>
  <si>
    <t>Si tratta di storage a capacità elevata ottimizzato in base al costo per capacità (prezzo/GB).
L’inserimento di questo servizio è frutto della domanda di mercato in quanto diverse PA hanno richiesto la disponibilità di storage con supporto ad una elevata densità di archiviazione, ideali per la migrazione di applicativi data intensive come ad esempio DWH, Cluster Hadoop o Spark senza particolari necessità in termini di prestazioni.
Il servizio è acquistabile a blocchi di 1000 GB (taglio minimo).
Il servizio è erogato attraverso una piattaforma la cui architettura ne garantisce l’encryption dei dati a livello infrastrutturale con chiave di PSN.</t>
  </si>
  <si>
    <t>Block Storage Encrypted (500 GB) - HP PERFORMANCE</t>
  </si>
  <si>
    <t>Il servizio è pensato per consentire la migrazione di applicativi con richieste di storage ad alte prestazioni, come ad esempio application server. 
Il servizio è acquistabile a blocchi di 500 GB (taglio minimo).
Il servizio è erogato attraverso una piattaforma la cui architettura ne garantisce l’encryption dei dati a livello infrastrutturale con chiave di PSN.</t>
  </si>
  <si>
    <t>Block Storage Encrypted (500 GB) - ST PERFORMANCE</t>
  </si>
  <si>
    <t>Il servizio è pensato per consentire la migrazione e la creazione di applicativi che non richiedono elevate prestazioni di accesso ai dati, come ad esempio Web Application, FE, applicativi non mission critical, ambienti non produttivi. 
Il servizio è acquistabile a blocchi di 500 GB (taglio minimo).
Il servizio è erogato attraverso una piattaforma la cui architettura ne garantisce l’encryption dei dati a livello infrastrutturale con chiave di PSN.</t>
  </si>
  <si>
    <t>BLOCK STORAGE (HA)</t>
  </si>
  <si>
    <t>Si tratta di storage a capacità elevata ottimizzato in base al costo per capacità (prezzo/GB).
L’inserimento di questo servizio è frutto della domanda di mercato in quanto diverse PA hanno richiesto la disponibilità di storage con supporto ad una elevata densità di archiviazione, ideali per la migrazione di applicativi data intensive come ad esempio DWH, Cluster Hadoop o Spark senza particolari necessità in termini di prestazioni.
Il servizio è acquistabile a blocchi di 1000 GB (taglio minimo).
Il servizio è erogato attraverso una piattaforma la cui architettura ne garantisce la High Availability mediante l’attivazione di una replica dei dati all’interno di una seconda zona della region scelta al momento della creazione del volume.</t>
  </si>
  <si>
    <t>Si tratta di storage a capacità elevata ottimizzato in base al costo per capacità (prezzo/GB).
L’inserimento di questo servizio è frutto della domanda di mercato in quanto diverse PA hanno richiesto la disponibilità di storage con supporto ad una elevata densità di archiviazione, ideali per la migrazione di applicativi data intensive come ad esempio DWH, Cluster Hadoop o Spark senza particolari necessità in termini di prestazioni.
Il servizio è acquistabile a blocchi di 1000 GB (taglio minimo).
Il servizio è erogato attraverso una piattaforma la cui architettura ne garantisce:
•	High Availability mediante l’attivazione di una replica dei dati all’interno di una seconda zona della region scelta al momento della creazione del volume;
•	Encryption dei dati a livello infrastrutturale con chiave di PSN.</t>
  </si>
  <si>
    <t>OBJECT STORAGE (ACTIVE)</t>
  </si>
  <si>
    <t>Object storage - WORM</t>
  </si>
  <si>
    <t>Il servizio sarà strutturato come segue:
Definizione delle Politiche WORM:
Durata : Impostazione per dataset, garantendo che i dati rimangano immutabili per il tempo necessario.
Livelli di Immutabilità: livello legale e di conformità a quelli fisici
Eccezioni: Gestione da console delle eccezione al  WORM per consentire l'accesso ai dati in caso di necessità, sempre nel rispetto delle normative applicabili.
Attraverso:
Snapshot Immutabili: La creazione di snapshot immutabili garantisce una copia esatta dei dati al momento della creazione, proteggendoli da modifiche successive.
Clonazione Immutabile: La clonazione di volumi consente di creare copie immutabili dei dati per scopi di analisi o sviluppo.
Protezione contro la Cancellazione Accidentale: La funzione WORM protegge i dati da cancellazioni accidentali o maliziose.
Gestione Centralizzata delle Politiche:
Consolle Unificata: La gestione delle politiche WORM avviene attraverso una consolle centralizzata, semplificando le operazioni e garantendo una visibilità completa sui dati protetti.
Report Dettagliati: report dettagliati sulle politiche WORM applicate, consentendo di monitorare e verificare la conformità.
Ridondanza: I dati WORM sono replicati su più dispositivi per garantire la disponibilità e la durabilità.</t>
  </si>
  <si>
    <t>OBJECT STORAGE (ARCHIVE)</t>
  </si>
  <si>
    <t>Object storage</t>
  </si>
  <si>
    <t>Archiviazione di oggetti: Consente di caricare, scaricare e gestire oggetti di qualsiasi dimensione.
Metadati: Permette di associare metadati agli oggetti per facilitarne la ricerca e l'organizzazione.
Versioning: Consente di creare e gestire diverse versioni dello stesso oggetto.
Sicurezza: Offre funzionalità di sicurezza di base, come la crittografia dei dati a riposo e in transito.</t>
  </si>
  <si>
    <t>04. OPERATING SYSTEMS</t>
  </si>
  <si>
    <t>OPERATING SYSTEMS</t>
  </si>
  <si>
    <t>Sistemi operativi</t>
  </si>
  <si>
    <t>N/A (servizio ancillare)</t>
  </si>
  <si>
    <t>N/A (Servizi no core)</t>
  </si>
  <si>
    <t>Red Hat Enterprise Linux - Private</t>
  </si>
  <si>
    <t>Servizio inerente alle licenze Red Hat per nodi Esxi.</t>
  </si>
  <si>
    <t>(for ESXi node, up to 2 sockets)</t>
  </si>
  <si>
    <t>Red Hat Enterprise Linux - VM - SMALL (fino a 8 vCPU)</t>
  </si>
  <si>
    <t>Si tratta di un servizio relativo alle licenze Red Hat per ambienti virtualizzati privati.</t>
  </si>
  <si>
    <t>(1 to 8 vCPUs per Virtual Node, Multi-Tenant)</t>
  </si>
  <si>
    <t>Red Hat Enterprise Linux - VM - LARGE (fino a 127 vCPU)</t>
  </si>
  <si>
    <t>Si tratta di un servizio relativo alle licenze Red Hat per ambienti virtualizzati di taglio large.</t>
  </si>
  <si>
    <t>(9 to 127 vCPUs per Virtual Node, Multi-Tenant)</t>
  </si>
  <si>
    <t>Red Hat Enterprise Linux - VM - XLARGE (più di 128 vCPU)</t>
  </si>
  <si>
    <t>Si tratta di un servizio relativo alle licenze Red Hat per ambienti virtualizzati di taglio extra large.</t>
  </si>
  <si>
    <t>(128 to unlimited vCPUs per Virtual Node, Multi-Tenant)</t>
  </si>
  <si>
    <t>Red Hat Enterprise Linux for SAP Application - BARE METAL</t>
  </si>
  <si>
    <t>Si tratta di un servizio relativo alle licenze Red Hat per SAP per ambienti Bare Metal.</t>
  </si>
  <si>
    <t>(Physical or Virtual Nodes, Dedicated)</t>
  </si>
  <si>
    <t>Red Hat Enterprise Linux for SAP Application - Private</t>
  </si>
  <si>
    <t>Si tratta di un servizio relativo alle licenze Red Hat per SAP per ambienti virtualizzati privati.</t>
  </si>
  <si>
    <t>Red Hat Enterprise Linux for SAP Application - VM - LARGE (fino a 127 vCPU)</t>
  </si>
  <si>
    <t>Si tratta di un servizio relativo alle licenze Red Hat per SAP per ambienti virtualizzati di taglio large.</t>
  </si>
  <si>
    <t>Red Hat Enterprise Linux for SAP Application - VM - SMALL (fino a 8 vCPU)</t>
  </si>
  <si>
    <t>Si tratta di un servizio relativo alle licenze Red Hat per SAP per ambienti virtualizzati di taglio small.</t>
  </si>
  <si>
    <t>Red Hat Enterprise Linux for SAP Application - VM - XLARGE (più di 128 vCPU)</t>
  </si>
  <si>
    <t>Si tratta di un servizio relativo alle licenze Red Hat per SAP per ambienti virtualizzati di taglio x-large.</t>
  </si>
  <si>
    <t>Red Hat Enterprise Linux for SAP  DB - VM - SMALL</t>
  </si>
  <si>
    <t>Servizio inerente alle licenze Red Hat per DB SAP.</t>
  </si>
  <si>
    <t>(1 to 8 for each vCPU per Virtual Node, Multi-Tenant)</t>
  </si>
  <si>
    <t>Red Hat Enterprise Linux for SAP  DB - VM - LARGE</t>
  </si>
  <si>
    <t>(9 to 127 for each vCPU per Virtual Node, Multi-Tenant)</t>
  </si>
  <si>
    <t>Red Hat Enterprise Linux for SAP  DB - VM - XLARGE</t>
  </si>
  <si>
    <t>(128 to unlimited for each vCPU per Virtual Node, Multi-Tenant)</t>
  </si>
  <si>
    <t>Red Hat Enterprise Linux for SAP DB - BAREMETAL</t>
  </si>
  <si>
    <t>Servizio inerente alle licenze Red Hat per nodi bare metal.</t>
  </si>
  <si>
    <t>Red Hat Satellite for Service Providers, Full Support (Socket-Pair, Yearly)</t>
  </si>
  <si>
    <t>Servizio inerente alle licenze Red Hat Satellite per Service provider.</t>
  </si>
  <si>
    <t>Red Hat Satellite for Service Providers, Full Support (Managed Node, Yearly)</t>
  </si>
  <si>
    <t>(Managed Node)</t>
  </si>
  <si>
    <t>Red Hat Enterprise Linux, High Availability Add-On, Layered Support (Physical or Virtual Nodes, Dedicated, Yearly)</t>
  </si>
  <si>
    <t>Servizio inerente alle licenze Red Hat addon per l’alta disponibilità.</t>
  </si>
  <si>
    <t>Red Hat Enterprise Linux, High Availability Add-On, Layered Support (1 to 8 vCPUs per Virtual Node, Multi-Tenant, Yearly)</t>
  </si>
  <si>
    <t>Red Hat Enterprise Linux, High Availability Add-On, Layered Support (9 to 127 vCPUs per Virtual Node, Multi-Tenant, Yearly)</t>
  </si>
  <si>
    <t>Red Hat Enterprise Linux, High Availability Add-On, Layered Support (128 to unlimited vCPUs per Virtual Node, Multi-Tenant, Yearly)</t>
  </si>
  <si>
    <t>Red Hat Enterprise Linux - BARE METAL</t>
  </si>
  <si>
    <t>Si tratta di un servizio relativo alle licenze Red Hat Satellite per ambienti bare metal.</t>
  </si>
  <si>
    <t>(node, up to 2 sockets)</t>
  </si>
  <si>
    <t>Windows Server 2022 Datacenter - 8 Core License Pack 1 Year</t>
  </si>
  <si>
    <t>Si tratta di un servizio relativo alle licenze Windows Data Center Standard fino a 16 core incluse, supporta unlimited VM.</t>
  </si>
  <si>
    <t>Istanza Windows Server Datacenter da 8 core</t>
  </si>
  <si>
    <t>Windows Server 2022 Datacenter - 2 Core License Pack 1 Year</t>
  </si>
  <si>
    <t>Si tratta di un servizio relativo alle licenze Windows Data Center Standard fino a 2 core incluse, supporta unlimited VM.</t>
  </si>
  <si>
    <t>Istanza Windows Server Datacenter da 2 core</t>
  </si>
  <si>
    <t>Windows Server 2022 Standard - 8 Core License Pack 1 Year</t>
  </si>
  <si>
    <t>Si tratta di un servizio relativo alle licenze Windows Server Standard fino a 16 core, supporta max 2 VM.</t>
  </si>
  <si>
    <t>Istanza Windows Server Standard da 8 core</t>
  </si>
  <si>
    <t>05. NETWORKING</t>
  </si>
  <si>
    <t>CLOUD CONNECTIVITY</t>
  </si>
  <si>
    <t>IaaS Shared</t>
  </si>
  <si>
    <t>DNS</t>
  </si>
  <si>
    <t>Si tratta di un servizio di DNS interno al PSN, non raggiungibile dall’esterno (internet) che consente alla PA di definire le proprie configurazioni DNS, per la risoluzione di nomi in indirizzi IP del proprio ambiente applicativo. Il servizio potrà essere configurato anche come forwarder verso DNS pubblici per l’eventuale risoluzione di domini Internet.
Il servizio è Managed, riconducibile ad un PaaS in cui il cliente può gestire in autonomia il servizio tramite una console specifica o attraverso una procedura da manuale.</t>
  </si>
  <si>
    <t>Istanza DNS</t>
  </si>
  <si>
    <t>IP Pubblico singolo</t>
  </si>
  <si>
    <t xml:space="preserve">Il servizio di IP Pubblico Singolo è equiparabile a quanto già presente sul listino di Housing. 
Si tratta di un servizio erogato su IAAS Shared. 
Il servizio di IP Pubblico Singolo è equiparabile a quanto già presente sul listino di Housing. </t>
  </si>
  <si>
    <t># IP pubblico</t>
  </si>
  <si>
    <t>L7 Load Balancer (regional)</t>
  </si>
  <si>
    <t>Consente alle PA di bilanciare i carichi a livello di protocollo http/s in esecuzione nell'ambiente Cloud offerto dal PSN.
Consiste in un listener che riceve le request per conto di una serie di pool di back end e distribuisce le stesse in base a criteri basati sui dati dell'applicazione; in tal modo si riesce a determinare quali pool servono una determinata richiesta. L‘infrastruttura applicativa può essere dunque regolata e ottimizzata in modo specifico per servire tipi specifici di contenuti.</t>
  </si>
  <si>
    <t>Istanza di bilanciatore</t>
  </si>
  <si>
    <t>Multicloud</t>
  </si>
  <si>
    <t xml:space="preserve">Il servizio di connettività multi cloud consente la connessione tra più cloud operati dal PSN. 
Con l’evolvere delle tecnologie è sempre più comune assistere a deployment dual o multi cloud (ad esempio il layer applicativo può essere ospitato all'interno di Industry Standard mentre il layer DB può essere all'interno di un SPC o PSN managed).
La soluzione prevede diversi tagli di banda.  </t>
  </si>
  <si>
    <t>Banda (Mbps)</t>
  </si>
  <si>
    <t>Valori multipli</t>
  </si>
  <si>
    <t>Cloud interconnect Bronze SW (2,5 Gbps max throughput)</t>
  </si>
  <si>
    <t>Si tratta di un servizio, erogato tramite HW o SW, disponibile per tutte le Region del PSN volto a semplificare la migrazione a PSN delle applicazioni dei clienti con un impatto minimo su utenti e workload.
Non sono necessarie modifiche alle applicazioni esistenti, anche se non sono "pronte per il cloud" o in caso di piano di indirizzi IP sovrapposto tra DC originale e PSN.
Consente una granularità di indirizzo IP singolo nella migrazione, in modo da aumentare la sicurezza e ridurre al minimo il tempo di rollback, se necessario.</t>
  </si>
  <si>
    <t>Cloud interconnect Silver SW (5 Gbps max throughput)</t>
  </si>
  <si>
    <t>Cloud interconnect Gold SW (10 Gbps max throughput)</t>
  </si>
  <si>
    <t>Cloud interconnect Bronze HW (2,5 Gbps max throughput)</t>
  </si>
  <si>
    <t>Cloud interconnect Silver HW (5 Gbps max throughput)</t>
  </si>
  <si>
    <t>Cloud interconnect Gold HW (10 Gbps max throughput)</t>
  </si>
  <si>
    <t>d.i. Platform as a Service (PaaS)</t>
  </si>
  <si>
    <t>Zero Trust Remote Access / Zero Trust Network Access</t>
  </si>
  <si>
    <t>Il servizio di Zero Trust Remote Access mette a disposizione delle PA un pannello di controllo gestito tramite il quale è possibile configurare i collegamenti logici tra reti e dispositivi e rafforzare i meccanismi di sicurezza ed autenticazione.</t>
  </si>
  <si>
    <t>utenti</t>
  </si>
  <si>
    <t>06. SECURITY</t>
  </si>
  <si>
    <t>IAM</t>
  </si>
  <si>
    <t>Security</t>
  </si>
  <si>
    <t>Servizio di Identity &amp; Access Management</t>
  </si>
  <si>
    <t>Il Servizio di Identity &amp; Access Management in modalità BASIC fornisce un livello di sicurezza essenziale per la gestione delle identità e degli accessi, garantendo una protezione di base contro accessi non autorizzati.
Il servizio mette a disposizione funzionalità di Access Management per garantire l’accesso sicuro alle risorse a cui l’account di un utente è autorizzato:
•	Accesso in Single Sign On per garantire con un'unica autenticazione l’accesso a tutte le risorse protette
•	Supporto dei protocolli standard OIDC/OAUTH e SAML per integrarsi facilmente con applicazioni e prodotti
•	Autenticazione con username/password e supporto di secondo fattore di autenticazione basati su protocolli Time-based one-time password (TOTP)
•	Integrazione con repository delle utenze esterne al sistema (LDAP o Active Directory)
•	Gestione tramite console del ciclo di vita delle utenze e delle relative abilitazioni
Gestire l’autorizzazione per l’accesso alle risorse protette dal sistema solamente agli utenti che hanno i diritti di usarle secondo i paradigmi RBAC (Role-based access control) e ABAC (Attribute-based access control).</t>
  </si>
  <si>
    <t>IT SECURITY</t>
  </si>
  <si>
    <t>DLP - Data Loss Prevention</t>
  </si>
  <si>
    <t>Il servizio DLP (Data Loss Prevention) monitora e protegge i dati sensibili contro perdite accidentali o intenzionali, implementando politiche di sicurezza che prevengono la divulgazione non autorizzata di informazioni critiche.
Il servizio si prefigge di fornire una piattaforma di Data Loss Prevention (DLP) al cliente del PSN, che consente di proteggere i dati sia per la componente di accesso non autorizzato che per le violazioni dei criteri di sicurezza, riducendo il rischio di perdite, danni o svantaggi. I dati vengono supervisionati e controllati indipendentemente dal fatto che siano in uso, archiviati o in transito sulla rete.</t>
  </si>
  <si>
    <t>Utenti</t>
  </si>
  <si>
    <t>End point protection</t>
  </si>
  <si>
    <t>Il servizio di End point protection offre protezione completa per i dispositivi endpoint contro malware, ransomware e altre minacce, includendo funzionalità di antivirus, firewall e controllo delle applicazioni.
Il servizio si prefigge di fornire al cliente del PSN una piattaforma EPP per una protezione multilivello dei dispositivi endpoint dei clienti, con funzionalità atte a prevenire, rilevare e rispondere alle minacce informatiche che colpiscono tali dispositivi, come antivirus, anti-malware, firewall personale, protezione web, controllo delle applicazioni e gestione delle patch.</t>
  </si>
  <si>
    <t>Endpoint</t>
  </si>
  <si>
    <t>End Point Protection - IT/OT (STANDARD)</t>
  </si>
  <si>
    <t>Il servizio di End point protection offre protezione completa per i dispositivi endpoint contro malware, ransomware e altre minacce, includendo funzionalità di antivirus, firewall e controllo delle applicazioni. 
Il servizio si basa sulla tecnologia Crowdstrike o equivalente.</t>
  </si>
  <si>
    <t>End Point Protection - IT/OT</t>
  </si>
  <si>
    <t>Il servizio di End point protection offre protezione completa per i dispositivi endpoint contro malware, ransomware e altre minacce, includendo funzionalità di antivirus, firewall e controllo delle applicazioni. 
La metrica di dimensionamento del servizio è basata sul numero di endpoint protetti.</t>
  </si>
  <si>
    <t>endpoint</t>
  </si>
  <si>
    <t>Il servizio di End point protection offre protezione completa per i dispositivi endpoint contro malware, ransomware e altre minacce, includendo funzionalità di antivirus, firewall e controllo delle applicazioni. 
La metrica di dimensionamento del servizio è basata sul traffico protetto.</t>
  </si>
  <si>
    <t>Il servizio di End point protection offre protezione completa per i dispositivi endpoint contro malware, ransomware e altre minacce, includendo funzionalità di antivirus, firewall e controllo delle applicazioni. 
La metrica di dimensionamento del servizio è basata sul numero di IP protetti.</t>
  </si>
  <si>
    <t>Servizi di erogazione di Penetration Test automatizzati</t>
  </si>
  <si>
    <t>I servizi di erogazione di Penetration Test automatici permettono di utilizzare test di penetrazione automatizzati per identificare e correggere vulnerabilità nelle applicazioni e nelle reti, migliorando la postura di sicurezza dell'organizzazione.
Il Servizio si prefigge di fornire al cliente del PSN una piattaforma per l’erogazione di Penetration test automatizzati interna al perimetro certificato del PSN, in modo da permettere ai clienti di valutare la sicurezza delle proprie reti, applicazioni, e sistemi informatici tramite test di penetrazione eseguiti in modo automatico. Questi servizi utilizzano strumenti avanzati per simulare attacchi informatici, identificare vulnerabilità, e fornire report dettagliati sulle debolezze di sicurezza riscontrate, insieme a raccomandazioni per mitigare i rischi.</t>
  </si>
  <si>
    <t>Target (IP/URL)</t>
  </si>
  <si>
    <t>Servizio di mail security &amp; ransomware protection</t>
  </si>
  <si>
    <t>Il servizio di mail security &amp; ransomware protection offre protezione avanzata per le email contro phishing, malware e ransomware, utilizzando tecniche di analisi avanzate e intelligenza artificiale per bloccare le minacce prima che raggiungano gli utenti finali.
Il servizio si prefigge di fornire al cliente del PSN una piattaforma di mail security &amp; ransomware protection per proteggere le comunicazioni via email da minacce informatiche come phishing, malware, ransomware e altri attacchi mirati. Il servizio deve essere integrato con il sistema di posta elettronica del cliente ed implementerà filtri per bloccare spam, phishing, e email contenenti malware o ransomware, oltre che funzionalità di monitoraggio, backup email, recupero rapido e reportistica sui risultati delle scansioni.</t>
  </si>
  <si>
    <t>Caselle di posta</t>
  </si>
  <si>
    <t>Servizio di sicurezza e protezione avanzato per file e dati</t>
  </si>
  <si>
    <t>Il servizio di sicurezza e protezione avanzato per file e dati offre una protezione completa contro tutte le forme di minacce fail, includendo crittografia, filtraggio dei contenuti e rilevamento delle minacce basato su AI. Il Servizio mira a offrire al cliente del PSN una piattaforma per la sicurezza e protezione avanzata per file e dati. In modalità PaaS il servizio consente ai clienti del PSN di avere riservatezza, integrità e disponibilità delle proprie informazioni sensibili, attraverso la combinazione di tecnologie e pratiche di sicurezza volte alla protezione dei dati, siano essi a riposo o in transito, attraverso algoritmi di crittografia avanzati o protocolli sicuri, e alla prevenzione di accessi non autorizzati. Il servizio prevede inoltre classificazioni e politiche di sicurezza dei dati, in linea con le esigenze del cliente e con le normative del settore, utilizzando inoltre strumenti integrati per attività di monitoraggio e rilevamenti delle minacce.</t>
  </si>
  <si>
    <t>Situational Awareness Systems</t>
  </si>
  <si>
    <t>I sistemi di Situational Awareness forniscono una visione olistica della sicurezza dell'infrastruttura, integrando dati da diverse fonti per migliorare la consapevolezza situazionale e supportare decisioni di sicurezza informata.  Il Situational Awareness System è un ecosistema completo progettato per tenere costantemente informati i team di sicurezza e i profili executive su ciò che sta accadendo nella propria organizzazione in termini di sicurezza informatica supportandone processi investigativi e decisionali. 
L’impiego del Situational Awareness System consente una maggiore integrazione delle attività di cyber security con le priorità del business, le strategie e i processi aziendali, migliori capacità analitiche e di indagine di attacchi cibernetici, tempi rapidi di comprensione dei possibili impatti di un attacco o di un incidente informatico, e la capacità di rappresentare le informazioni in base al tipo di utente con dashboard executive e tecnico-operative configurabili.</t>
  </si>
  <si>
    <t>Integrazioni Sorgenti dati</t>
  </si>
  <si>
    <t>Strong Authentication</t>
  </si>
  <si>
    <t>Il servizio di Strong Authentication offre un'ulteriore sicurezza mediante l'uso di autenticazione forte per l'accesso ai sistemi e alle applicazioni. Questo servizio include tecniche di autenticazione multifattoriale (MFA) come OTP (One-Time Password), biometria e certificati digitali, assicurando che solo utenti legittimi possano accedere alle risorse critiche dell'organizzazione. Il Servizio mira a offrire al cliente del PSN una piattaforma di Strong Authentication che garantisca un livello avanzato di sicurezza per i suoi clienti, verificando l'identità degli utenti che accedono ai sistemi cliente interni al perimetro del PSN.
Tale servizio permette quindi alle PA di accedere ed integrare nelle proprie applicazioni e soluzioni un robusto meccanismo di Strong Authentication.</t>
  </si>
  <si>
    <t>End point protection - PaaS Upgrade</t>
  </si>
  <si>
    <t>Il servizio di End point protection offre protezione completa per i dispositivi endpoint contro malware, ransomware e altre minacce, includendo funzionalità di antivirus, firewall e controllo delle applicazioni.
Nella versione PaaS Upgrade il servizio è previsto per essere eseguito su un’infrastruttura PSN già allocata per il Cliente.</t>
  </si>
  <si>
    <t>Servizi di erogazione di Penetration Test automatizzati - PaaS Upgrade</t>
  </si>
  <si>
    <t>I servizi di erogazione di Penetration Test automatici permettono di utilizzare test di penetrazione automatizzati per identificare e correggere vulnerabilità nelle applicazioni e nelle reti, migliorando la postura di sicurezza dell'organizzazione. 
Nella versione PaaS Upgrade il servizio è previsto per essere eseguito su un’infrastruttura PSN già allocata per il Cliente.</t>
  </si>
  <si>
    <t>Servizi di protezione e sicurezza per file e dati - PaaS Upgrade</t>
  </si>
  <si>
    <t>Il servizio di sicurezza e protezione avanzato per file e dati offre una protezione completa contro tutte le forme di minacce fail, includendo crittografia, filtraggio dei contenuti e rilevamento delle minacce basato su AI. Il Servizio mira a offrire al cliente del PSN una piattaforma per la sicurezza e protezione avanzata per file e dati. In modalità PaaS il servizio consente ai clienti del PSN di avere riservatezza, integrità e disponibilità delle proprie informazioni sensibili, attraverso la combinazione di tecnologie e pratiche di sicurezza volte alla protezione dei dati, siano essi a riposo o in transito, attraverso algoritmi di crittografia avanzati o protocolli sicuri, e alla prevenzione di accessi non autorizzati. Il servizio prevede inoltre classificazioni e politiche di sicurezza dei dati, in linea con le esigenze del cliente e con le normative del settore, utilizzando inoltre strumenti integrati per attività di monitoraggio e rilevamenti delle minacce.
Nella versione PaaS Upgrade il servizio è previsto per essere eseguito su un’infrastruttura PSN già allocata per il Cliente.</t>
  </si>
  <si>
    <t>DSPM (Data Security Posture Management)</t>
  </si>
  <si>
    <t>Il servizio di Data Security Posture Management è pensato per fornire alle PA uno strumento di controllo sull’utilizzo dei propri dati da parte degli utenti con particolare attenzione ai dati sensibili e critici.
Il servizio fa leva sulle nuove tecnologie di AI e Machine Learning per automatizzare la discovery e la classificazione dei dati ed individuare operazioni a rischio o non in linea con le policy di sicurezza configurabili dalla PA stessa.
Il servizio è erogabile su ambienti ibridi e si compone di una o più componenti di integrazione dedicate al perimetro della PA ed una console centrale di gestione e controllo.</t>
  </si>
  <si>
    <t>utenti (in AD)</t>
  </si>
  <si>
    <t>KEY MANAGEMENT</t>
  </si>
  <si>
    <t>Key Vault as a Service - PaaS Upgrade</t>
  </si>
  <si>
    <t>Il servizio di Key vault as a Service offre un repository sicuro per le applicazioni. Permette alle PA di gestire in modo sicuro le credenziali e le password utilizzate dalle applicazioni in cloud senza dover installare manualmente e gestire macchine IAAS dedicate a tale scopo. Nella versione Paas Upgrade il servizio è offerto su un’infrastruttura PSN già allocata per il Cliente.</t>
  </si>
  <si>
    <t>Client</t>
  </si>
  <si>
    <t>50 client</t>
  </si>
  <si>
    <t>Key Vault as a Service - STANDARD</t>
  </si>
  <si>
    <t>Il servizio di Key vault as a Service offre un repository sicuro per le applicazioni. Permette alle PA di gestire in modo sicuro le credenziali e le password utilizzate dalle applicazioni in cloud senza dover installare manualmente e gestire macchine IAAS dedicate a tale scopo.
Il servizio consta di una piattaforma software che permette una gestione centralizzata e automatizzata di chiavi di crittografia, secrets e certificati, ad accesso controllato da metodi di autenticazione ed autorizzazione basate su identity.
Essa mette a disposizione diverse interfacce di gestione, quale la GUI, la Cli o HTTP API proprietarie, che consentono l'archiviazione e l'accesso a chiavi e secrets, in modalità sicura, limitata e controllata.
Il servizio consente alle organizzazioni di semplificare notevolmente la gestione del ciclo di vita delle chiavi, garantendone un controllo centralizzato e sfruttando al tempo stesso le funzionalità crittografiche native dei provider KMS.
Il servizio sarà erogato tramite la tecnologia Hashicorp Vault, mediante il deploy di un cluster Vault dedicato ad ogni Pubblica Amministrazione.
L'infrastruttura sarà composta da un cluster applicativo active-passive, composto da 3 nodi in alta affidabilità in replica tra loro. L'accesso al sistema sarà gestito attraverso un sistema di load balancing, che ridirigerà le richieste sul nodo al momento attivo.</t>
  </si>
  <si>
    <t>NETWORK SECURITY</t>
  </si>
  <si>
    <t>NGFW platform</t>
  </si>
  <si>
    <t>La piattaforma di Next-Generation Firewall (NGFW) in tier "PREMIUM" include tutte le funzionalità avanzate con ulteriori capacità di rilevamento delle minacce basato su intelligenza artificiale e machine learning. È un servizio appartenente alla categoria "Security" presente nell'offerta di Convenzione. 
Il servizio NGFW platform (PREMIUM) è un servizio pensato per porre un sistema di tipo firewall all’interno del tenant dell’Amministrazione e consentire ad essa di gestire i flussi di traffico all’interno di esso e in entrata e in uscita da esso. Nell’accezione PREMIUM il dispositivo è in grado di fare analisi anche sul contenuto dei pacchetti di rete, fino al livello applicativo (deep packet inspection) e gestire le regole non solo basandosi su porte e protocolli.</t>
  </si>
  <si>
    <t>PAM (Privileged access management)</t>
  </si>
  <si>
    <t>Il servizio di Privileged Access Management (PAM) gestisce e protegge gli accessi privilegiati agli ambienti critici, includendo funzionalità di gestione delle credenziali, controllo delle sessioni e monitoraggio in tempo reale. Il servizio PAM (Privileged Access Management) è un servizio che consente all’Amministrazione di attivare un’istanza di un sistema di gestione degli accessi privilegiati che ha come obiettivo quello di interporsi tra gli utenti (in particolar modo gli amministratori) e i sistemi da gestire affinché le credenziali amministrative siano protette all’interno di un “vault” e non note agli amministratori stessi. Inoltre, il sistema è in grado di ruotare le credenziali amministrative o impedire l’accesso a un amministratore su base profilo.</t>
  </si>
  <si>
    <t>Numero di utenti amministratori gestiti dalla piattaforma</t>
  </si>
  <si>
    <t>NGFW platform - PaaS Upgrade</t>
  </si>
  <si>
    <t>La piattaforma di NGFW offre una protezione completa perimetrale con funzionalità di firewall tradizionale e verifiche del traffico su base porta e protocollo. Nella versione Paas Upgrade il servizio è offerto su un’infrastruttura PSN già allocata per il Cliente.</t>
  </si>
  <si>
    <t>Servizio di Identity &amp; Access Management - PaaS Upgrade</t>
  </si>
  <si>
    <t>Il Servizio di Identity &amp; Access Management in modalità BASIC fornisce un livello di sicurezza essenziale per la gestione delle identità e degli accessi, garantendo una protezione contro accessi non autorizzati.
Nella versione Paas Upgrade il servizio è offerto su un’infrastruttura PSN già allocata per il Cliente.</t>
  </si>
  <si>
    <t>PAM (Privileged access management) - PaaS Upgrade</t>
  </si>
  <si>
    <t>Il servizio di Privileged Access Management (PAM) gestisce e protegge gli accessi privilegiati agli ambienti critici, includendo funzionalità di gestione delle credenziali, controllo delle sessioni e monitoraggio in tempo reale.
Nella versione Paas Upgrade il servizio è offerto su un’infrastruttura PSN già allocata per il Cliente.</t>
  </si>
  <si>
    <t>Perimeter Security Intelligence</t>
  </si>
  <si>
    <t>Il servizio di Perimeter Security Intelligence offre un'analisi approfondita del traffico di rete e delle attività perimetrali, identificando potenziali minacce e vulnerabilità. Utilizzando tecniche avanzate di analisi dei dati, il servizio fornisce una visione completa e proattiva della sicurezza perimetrale dell'organizzazione. Il servizio di Perimeter Security Intelligence si basa sull’integrazione di funzionalità avanzate di intelligence con i sistemi di sicurezza già presenti presso l’Amministrazione (o attivate come servizi su PSN). L’obiettivo è fornire, attraverso una piattaforma di condivisione delle informazioni sulle minacce e di valutazione della reputazione delle stesse, feed e indicatori di compromissione affidabili alle altre soluzioni di sicurezza affinché possano bloccare in modo proattivo le minacce.</t>
  </si>
  <si>
    <t>Integrazioni target in perimetro (es. FW)</t>
  </si>
  <si>
    <t>Intrusion Prevention System (IPS)</t>
  </si>
  <si>
    <t>Il servizio di Intrusion Prevention System (IPS) in modalità STANDARD non solo rileva ma anche previene attacchi in tempo reale. Utilizza firme di attacco e analisi comportamentale per identificare e bloccare minacce note e sconosciute, proteggendo l'infrastruttura IT da potenziali compromissioni. Il servizio di Intrusion Prevention System (IPS) ha lo scopo di intercettare attivamente il traffico di rete alla ricerca di pattern di comportamento malevolo o di comportamenti devianti rispetto alla norma e bloccare in modo automatico e proattivo tale traffico malevolo. A differenza dell’IDS, l’IPS viene posto in-line nell’architettura di rete, almeno per i flussi di rete considerati mission-critical.</t>
  </si>
  <si>
    <t>07. DATABASE</t>
  </si>
  <si>
    <t>InMemory - SHARED</t>
  </si>
  <si>
    <t>PaaS - DB</t>
  </si>
  <si>
    <t>PaaS In Memory - Redis</t>
  </si>
  <si>
    <t>Si tratta di un PaaS DB basato sulla tecnologia Redis, ovvero un PaaS che espone un database in-memory ad alte prestazioni, utilizzato principalmente come cache e database per applicazioni web e applicazioni real-time. Redis è un database molto utilizzato per la sua flessibilità e per la sua capacità di gestire una vasta gamma di tipi di dati, a bassa latenza.
Le principali caratteristiche di Redis sono:
•	In-memory: I dati sono memorizzati nella RAM, garantendo un accesso estremamente rapido;
•	Persistenza: Supporta la persistenza dei dati su disco, in modo da evitare la perdita di dati in caso di riavvio del sistema;
•	Tipologia di dati: varietà di tipi di dati, consentendo di modellare diversi tipi di informazioni;
•	Pub/Sub: Supporta il modello di pubblicazione/sottoscrizione per la comunicazione in tempo reale tra applicazioni.</t>
  </si>
  <si>
    <t>Istanza di DB (4 vCPU e 16 RAM 500 GB)</t>
  </si>
  <si>
    <t>InMemory - SHARED (HA)</t>
  </si>
  <si>
    <t>Il servizio PaaS In Memory - Redis è un servizio relativo al PaaS DB basato sulla tecnologia Redis, ma con configurazione di alta affidabilità applicativa tra due Availability Zone di una delle due Region PSN (configurazione Multi-Zonal HA). L’alta affidabilità applicativa consente una disponibilità crash-consinstency nel caso in cui si verifichi un fault di una intera AZ del PSN.</t>
  </si>
  <si>
    <t>NoSQL - SHARED</t>
  </si>
  <si>
    <t>PaaS NoSQL - MongoDB EE</t>
  </si>
  <si>
    <t xml:space="preserve">Il servizio PaaS NoSQL - MongoDB Enterprise Edition fornisce un database NoSQL robusto e scalabile con funzionalità avanzate per la gestione dei dati. MongoDB EE supporta la replicazione, lo sharding e strumenti di gestione avanzati, rendendolo ideale per applicazioni che necessitano di alta disponibilità, scalabilità e sicurezza. </t>
  </si>
  <si>
    <t>MongoDB EE - PaaS Upgrade</t>
  </si>
  <si>
    <t>Il servizio PaaS NoSQL - MongoDB Enterprise Edition fornisce un database NoSQL robusto e scalabile con funzionalità avanzate per la gestione dei dati. 
Nella versione Paas Upgrade il servizio è offerto su un’infrastruttura PSN già allocata per il Cliente.</t>
  </si>
  <si>
    <t>Istanza mongoDB</t>
  </si>
  <si>
    <t>NoSQL - SHARED (HA)</t>
  </si>
  <si>
    <t>Il servizio PaaS NoSQL - MongoDB Enterprise Edition in modalità HA è basato sulla tecnologia MongoDB Enterprise Edition con una configurazione ad alta affidabilità applicativa tra due Availability Zone di una delle due Region PSN (configurazione Multi-Zonal HA).
L’alta affidabilità applicativa consente una disponibilità crash-consinstency nel caso in cui si verifichi un fault di una intera AZ del PSN.</t>
  </si>
  <si>
    <t>SQL - SHARED (HA)</t>
  </si>
  <si>
    <t>PaaS SQL - MariaDB (HA)</t>
  </si>
  <si>
    <t>E' un PaaS DB in cui viene resa disponibile una istanza di MariaDB in alta disponibilità.</t>
  </si>
  <si>
    <t>Istanza di DB (4 vCPU e 16 RAM 500 GB) (con replica)</t>
  </si>
  <si>
    <t>SQL - SHARED</t>
  </si>
  <si>
    <t>PaaS SQL - MS SQL Server EE</t>
  </si>
  <si>
    <t>Il servizio PaaS SQL - MS SQL Server Enterprise Edition offre una piattaforma SQL robusta e scalabile con funzionalità avanzate per la gestione dei dati. MS SQL Server EE supporta clustering, failover e strumenti di analisi avanzata, rendendolo ideale per applicazioni critiche che richiedono alta disponibilità e sicurezza.</t>
  </si>
  <si>
    <t>Istanza di DB (8 vCPU e 16 RAM 500 GB)</t>
  </si>
  <si>
    <t>PaaS SQL - MySQL (HA)</t>
  </si>
  <si>
    <t>Istanza di MySQL in alta affidabilità applicativa.</t>
  </si>
  <si>
    <t>PaaS SQL - Risorse Storage addizionali</t>
  </si>
  <si>
    <t>E' un servizio che rende disponibile 1 TB di storage aggiuntivo su PaaS Oracle DBMS.</t>
  </si>
  <si>
    <t>PSN Exadata Database Service - Enterprise</t>
  </si>
  <si>
    <t>Servizio che mette a disposizione un ambiente database Oracle su piattaforma Alloy. Exadata Database Service è un servizio cloud di Oracle che offre un'infrastruttura ottimizzata e ad alte prestazioni per l'esecuzione di database Oracle, combinando hardware Exadata dedicato con funzionalità avanzate per scalabilità, velocità e affidabilità delle operazioni sui dati.</t>
  </si>
  <si>
    <t>Istanza con 2 OCPU e 20 GB RAM</t>
  </si>
  <si>
    <t>PSN Exadata Database Service - Storage</t>
  </si>
  <si>
    <t>Servizio che mette a disposizione storage aggiuntivo Oracle su piattaforma Alloy.</t>
  </si>
  <si>
    <t>Risorsa aggiuntiva di 1 TB per PaaS DBMS.</t>
  </si>
  <si>
    <t>Risorsa aggiuntiva di 1 TB replicato per PaaS DBMS.</t>
  </si>
  <si>
    <t>SQL - SHARED (BYOL)</t>
  </si>
  <si>
    <t>PaaS SQL - MS SQL Server EE (BYOL)</t>
  </si>
  <si>
    <t>Questo servizio permette agli enti di utilizzare le proprie licenze per MS SQL Server Enterprise Edition, riducendo i costi di licenza mentre si beneficia di una gestione completamente gestita e ottimizzata nel cloud.</t>
  </si>
  <si>
    <t>SQL - SHARED (HA) (BYOL)</t>
  </si>
  <si>
    <t>PaaS SQL - MS SQL Server EE in HA (BYOL)</t>
  </si>
  <si>
    <t>Istanza PaaS DB in tecnologia Microsoft SQL Enterprise Edition in alta affidabilità con licenze di proprietà della PA (BYOL).</t>
  </si>
  <si>
    <t>Istanza di DB (8 vCPU e 16 RAM 500 GB) (con replica)</t>
  </si>
  <si>
    <t>PaaS SQL - Oracle DBMS EE (on x86)</t>
  </si>
  <si>
    <t>Questo servizio permette alle organizzazioni di portare le proprie licenze Oracle.</t>
  </si>
  <si>
    <t>Istanza con 8 vCPU e 16 GB RAM</t>
  </si>
  <si>
    <t>PaaS SQL - Oracle DBMS SE (on x86)</t>
  </si>
  <si>
    <t>Questo servizio consente alle organizzazioni di utilizzare le proprie licenze per Oracle DBMS Standard Edition, combinando la familiarità del DBMS Oracle con i vantaggi della gestione cloud. Questo servizio è ottimale per database che non necessitano delle funzionalità avanzate della versione Enterprise ma richiedono comunque un ambiente di database robusto e affidabile.</t>
  </si>
  <si>
    <t>Istanza con 4 vCPU e 8 GB RAM</t>
  </si>
  <si>
    <t>SQL - SHARED (DR)</t>
  </si>
  <si>
    <t>PaaS SQL - Oracle DBMS EE (on x86) - DR in regione secondaria</t>
  </si>
  <si>
    <t xml:space="preserve">Il servizio PaaS SQL - Oracle DBMS Enterprise Edition con Disaster Recovery (DR) in regione secondaria offre un servizio di Disaster Recovery su seconda Region (Region differente da quella in cui risiede l’ambiente di produzione) relativo al PaaS DB Oracle nella versione Enterprise Edition ed in cui la PA utilizza le proprie llicenze (acquisite attraverso un proprio e diverso canale di approvvigionamento).
La replica dei dati è asincrona ed è realizzata sull’infrastruttura del PSN attraverso la tecnologia Oracle Dataguard. </t>
  </si>
  <si>
    <t>SQL - SHARED (DR) (BYOL)</t>
  </si>
  <si>
    <t>PaaS SQL - Oracle DBMS EE (on x86) - DR in regione secondaria (BYOL)</t>
  </si>
  <si>
    <t>Il servizio si offfre un servizio di Disaster Recovery su seconda Region (Region differente da quella in cui risiede l’ambiente di produzione) relativo al PaaS DB Oracle nella versione Enterprise Edition ed in cui la PA utilizza le proprie llicenze (acquisite attraverso un proprio e diverso canale di approvvigionamento).
La replica dei dati è asincrona ed è realizzata sull’infrastruttura del PSN attraverso la tecnologia Oracle Dataguard. Le istanze database oggetto di replica sono sempre di tipo BYOL.</t>
  </si>
  <si>
    <t>Questa versione di MS SQL Server Enterprise Edition offre alta disponibilità e capacità di disaster recovery per assicurare che le applicazioni rimangano operative anche in condizioni critiche. Le funzionalità avanzate e le opzioni di configurazione consentono di gestire carichi di lavoro pesanti e dati complessi in ambienti altamente esigenti.</t>
  </si>
  <si>
    <t>PaaS SQL - PostgreSQL</t>
  </si>
  <si>
    <t>PostgreSQL in configurazione di alta disponibilità è una soluzione robusta per organizzazioni che cercano un database open-source con caratteristiche di performance, sicurezza e scalabilità. Questo servizio è ideale per applicazioni che richiedono affidabilità senza il costo delle soluzioni di database commerciali.</t>
  </si>
  <si>
    <t>PaaS SQL - Oracle DBMS EE (on EXA)</t>
  </si>
  <si>
    <t>PaaS Oracle DBMS EE comprensivo di licenza su piattaforma Exadata condiviso.</t>
  </si>
  <si>
    <t>Istanza con 2 OCPU e 24 GB RAM</t>
  </si>
  <si>
    <t>MySQL - PaaS Upgrade</t>
  </si>
  <si>
    <t>Il servizio MySQL offre una piattaforma DB basata sulla soluzione MySQL, largamente utilizzata nell’industria. Nella versione Paas Upgrade il servizio è offerto su un’infrastruttura PSN già allocata per il Cliente.</t>
  </si>
  <si>
    <t>MS SQL Server EE - PaaS Upgrade</t>
  </si>
  <si>
    <t>Il servizio MS SQL Server Enterprise Edition offre una piattaforma SQL robusta e scalabile con funzionalità avanzate per la gestione dei dati. MS SQL Server EE supporta clustering, failover e strumenti di analisi avanzata, rendendolo ideale per applicazioni critiche che richiedono alta disponibilità e sicurezza.
Nella versione Paas Upgrade il servizio è offerto su un’infrastruttura PSN già allocata per il Cliente.</t>
  </si>
  <si>
    <t>Istanza MS SQL Server Enterprise</t>
  </si>
  <si>
    <t>Oracle Enterprise Edition - PaaS Upgrade</t>
  </si>
  <si>
    <t>Il servizio mette a disposizione la piattaforma per la gestione di dati Oracle Enterprise Edition che offre funzionalità avanzate per prestazioni, sicurezza, scalabilità e gestione dei dati aziendali mission-critical.
Nella versione Paas Upgrade il servizio è offerto su un’infrastruttura PSN già allocata per il Cliente.</t>
  </si>
  <si>
    <t>Istanza Oracle Enterprise Edition</t>
  </si>
  <si>
    <t>PSN Exadata Database Service - BYOL</t>
  </si>
  <si>
    <t>Servizio che mette a disposizione un ambiente database Oracle su piattaforma Alloy. Exadata Database Service è un servizio cloud di Oracle che offre un'infrastruttura ottimizzata e ad alte prestazioni per l'esecuzione di database Oracle, combinando hardware Exadata dedicato con funzionalità avanzate per scalabilità, velocità e affidabilità delle operazioni sui dati. Nella versione BYOL consente il riutilizzo, ove previsto, delle licenze Oracle già in possesso del Cliente.</t>
  </si>
  <si>
    <t>PaaS Oracle DBMS EE con licenza BYOL di proprietà del cliente su piattaforma Exadata condiviso</t>
  </si>
  <si>
    <t>Istanza di Oracle EE replicata su Region secondaria per Disaster Recovery.</t>
  </si>
  <si>
    <t>Istanza di Oracle EE replicata su Region secondaria per Disaster Recovery con BYOL.</t>
  </si>
  <si>
    <t>PaaS SQL - Oracle DBMS EE (on EXA) - Read replica nella seconda zona della region (read replica con Active Data Guard)</t>
  </si>
  <si>
    <t>E' un servizio che rende disponibile una istanza passiva di Oracle DBMS Enterprise Edition su Region diversa.</t>
  </si>
  <si>
    <t>PaaS SQL - Oracle DBMS EE (on EXA) - Read replica nella seconda zona della region (read replica con Active Data Guard) (BYOL)</t>
  </si>
  <si>
    <t xml:space="preserve">Il servizio si riferisce ad un PaaS in cui le PA possono trasferire le licenze Oracle Enterprise Edition già in loro possesso (BYOL). Si tratta di un servizio disponibile sulla Region SUD del PSN. 
Il servizio prevede la possibilità di disporre del PaaS Oracle nella versione Enterprise Edition replicata in modalità asincrona e attraverso la tecnologia Oracle Dataguard tra le due Availability Zone della Region SUD.
 L’istanza replicata è in sola lettura (read replica) e può essere attivata in caso di indisponibilità dell’Az in cui è residente l’istanza di produzione. Il meccanismo di riattivazione richiede una procedura manuale similare ad una procedura di Disaster Recovery. </t>
  </si>
  <si>
    <t>08. MIDDLEWARE</t>
  </si>
  <si>
    <t>API PLATFORM</t>
  </si>
  <si>
    <t>Il modulo di API Platform è la piattaforma, ovvero un insieme di strumenti e servizi, che facilita la gestione e il controllo delle API (Application Programming Interface). 
Le API sono interfacce software che consentono a diverse applicazioni o sistemi di comunicare e interagire tra loro.
La soluzione di API manager dispone delle seguenti funzionalità:
•	Pubblicazione delle API: l'API manager offre strumenti per la pubblicazione delle API, consentendo agli sviluppatori o agli utenti autorizzati di accedere alle API. Per un utilizzo ottimale, viene messa a disposizione una documentazione chiara e completa che descrive come utilizzare le API, quali endpoint sono disponibili, quali parametri vengono richiesti e come interpretare le risposte.
•	Controllo degli accessi: l'API manager gestisce l'autenticazione e l'autorizzazione degli utenti che desiderano utilizzare le API. Ciò consente di controllare chi può accedere alle API e con quali livelli di autorizzazione. L'API manager può adottare meccanismi di autenticazione come token di accesso, chiavi API o certificati digitali per garantire la sicurezza delle API.
•	 Monitoraggio e analisi: l'API manager offre strumenti per monitorare le prestazioni delle API, come il numero di richieste, i tempi di risposta e gli errori. Queste informazioni consentono agli sviluppatori e agli amministratori di monitorare l'utilizzo delle API, identificare eventuali problemi di prestazioni e prendere misure correttive.
•	Gestione del ciclo di vita delle API: l'API manager facilita la gestione del ciclo di vita delle API, inclusi aspetti come la creazione, la gestione del versioning, la deprecazione e il ritiro. Fornisce strumenti per gestire le versioni delle API e garantire la compatibilità con le versioni precedenti, consentendo agli sviluppatori di migrare gradualmente verso nuove versioni senza interrompere le applicazioni esistenti.
•	 Politiche di API: l'API manager consente di definire e applicare politiche, come limiti di utilizzo, gestione delle quote, autenticazione personalizzata, trasformazioni dei dati e caching. Queste politiche permettono di controllare il comportamento delle API e garantire il rispetto dei requisiti di sicurezza e delle linee guida adottate.
•	 Integrazione con sistemi esterni: l'API manager può integrarsi con altri sistemi e strumenti, come i sistemi di gestione dell'identità e degli accessi (IAM), i sistemi di monitoraggio delle prestazioni, i sistemi di analisi dei dati e i gateway di sicurezza. Questa integrazione permette di ampliare le funzionalità dell'API manager e di integrarlo nell'ecosistema di applicazioni e servizi esistenti.</t>
  </si>
  <si>
    <t>APP RUNTIME</t>
  </si>
  <si>
    <t>Jboss as a Service</t>
  </si>
  <si>
    <t>Il servizio prevede l’implementazione della soluzione JBoss Application Server (WildFly), sviluppato da Red Hat, un server applicativo open source basato su Java EE (Enterprise Edition), progettato per supportare applicazioni aziendali su larga scala. 
JBoss/WildFly offre un'architettura modulare e leggera per eseguire applicazioni Java EE conformi alle specifiche enterprise Java, offrendo un'integrazione completa con una vasta gamma di tecnologie di enterprise application development.
Con l'acquisto del servizio sarà erogata una istanza all’interno del quale si potranno inserire i contenuti da erogare via web.</t>
  </si>
  <si>
    <t>Nodo</t>
  </si>
  <si>
    <t>1 Nodo 8Gb Ram 4 Vcpu</t>
  </si>
  <si>
    <t>Red Hat Runtime Subscription</t>
  </si>
  <si>
    <t>Il servizio offre un insieme di prodotti, strumenti, componenti per lo sviluppo e la gestione di applicazioni Cloud-Native (Red Hat Runtimes), offrendo runtime e framework per architetture cloud distribuite basate su microservizi.
Red Hat Runtime Subscription non rappresenta un servizio a se stante ma abilita il supporto tecnico, gli aggiornamenti regolari, e patch di sicurezza sugli altri prodotti RedHat aquistati come Jboss, e le build OpenJDK per server/workstation.
Deve essere acquistato nel caso in cui per la propria soluzione si stia optando per lo stack tecnologico di RedHat e si intenda ottenere supporto, specialmente sensato in ambienti di produzione.</t>
  </si>
  <si>
    <t>Licenze Red Hat subscription</t>
  </si>
  <si>
    <t>Spring boot as a Service</t>
  </si>
  <si>
    <t>Questo servizio consente di utilizzare Spring Boot, un framework open-source per lo sviluppo di applicazioni Java, come servizio gestito.
È progettato per semplificare lo sviluppo di applicazioni Java, fornendo una piattaforma che elimina gran parte della configurazione manuale richiesta dal framework Spring tradizionale. Spring Boot permette di creare applicazioni Java standalone, pronte per la produzione, che possono essere eseguite direttamente senza necessitare di un server applicativo esterno.</t>
  </si>
  <si>
    <t>GB</t>
  </si>
  <si>
    <t>16 GB container</t>
  </si>
  <si>
    <t>BPM</t>
  </si>
  <si>
    <t>PaaS Business Process as a service</t>
  </si>
  <si>
    <t>L'automazione end-to-end dei processi aiuta le organizzazioni a migliorare l'efficienza e a ridurre gli errori. Il servizio rende possibile trasformare processi aziendali dinamici gestiti dall'uomo in processi interamente automatizzati. Facilita la collaborazione tra utenti aziendali e IT durante la creazione, la gestione, la validazione e la distribuzione di soluzioni di automazione dei processi e delle decisioni personalizzate. Gli utenti aziendali possono modificare la logica aziendale e i processi aziendali senza richiedere assistenza dal personale IT.</t>
  </si>
  <si>
    <t>Core</t>
  </si>
  <si>
    <t>8 core</t>
  </si>
  <si>
    <t>CMS</t>
  </si>
  <si>
    <t>PaaS CMS as a Service</t>
  </si>
  <si>
    <t>Il servizio permette di utilizzare la soluzione Wordpress, uno strumento completo e versatile, anche utilizzabile per creare e gestire siti web basati su soluzioni CMS.
L'architettura software è basato sullo stack Apache, PHP, MySQL rendendo la soluzione solida, estendibile e personalizzabile.</t>
  </si>
  <si>
    <t>CMSaaS - PaaS Upgrade</t>
  </si>
  <si>
    <t>Il servizio permette di utilizzare la soluzione Wordpress, uno strumento completo e versatile, anche utilizzabile per creare e gestire siti web basati su soluzioni CMS.
Nella versione PaaS Upgrade il servizio è previsto per essere eseguito su un’infrastruttura PSN già allocata per il Cliente.</t>
  </si>
  <si>
    <t>ETL</t>
  </si>
  <si>
    <t>PaaS - Big Data</t>
  </si>
  <si>
    <t>PaaS ETL - Batch / Real Time Processing - 1 worker</t>
  </si>
  <si>
    <t>È una soluzione proprietaria di Leonardo che permette di realizzare una piattaforma software di integrazione dati che fornisce una serie di strumenti per l'integrazione dei dati, la qualità dei dati, l'integrazione cloud, l'integrazione dei dati in tempo reale, la preparazione dei dati e molto altro. 
Offre una interfaccia grafica user-friendly che permette di progettare e implementare flussi di lavoro di integrazione dei dati attraverso un approccio visuale. Questo riduce la complessità dell'integrazione dei dati e permette agli utenti di concentrarsi sulla logica di business piuttosto che sul codice di programmazione.
La soluzione permette di disegnare flussi in grado di sfruttare la capacità di calcolo parallelo e distribuito messe a disposizione da un cluster Spark. 
La soluzione è integrata nativamente con il Paas Big Data – Data Lake e il Paas Big Data – Batch/Real Time Processing. Supporta una vasta gamma di fonti di dati, tra cui database relazionali, file, applicazioni web, cloud, servizi web e molto altro. Questo lo rende estremamente flessibile per l'integrazione dei dati in una varietà di contesti. 
Inoltre offre anche strumenti per la gestione della qualità dei dati, consentendo agli utenti di pulire, standardizzare e arricchire i loro dati per garantire che siano accurati e affidabili. La soluzione è totalmente erogata su Kubernetes e garantisce la scalabilità necessaria per soddisfare le esigenze delle organizzazioni di qualsiasi dimensione, dai piccoli business alle grandi imprese.
Architettura 
Visual ETL: Il modulo di Visual ETL mette a disposizione vari blocchi che permettono di disegnare attraverso un approccio visuale una pipeline di ETL, ELT e ELL. 
In particolare, questo modulo consente di leggere, scrivere, modificare dati provenienti da sorgenti differenti, interfacciandosi con il modulo Data Lake, monitoring ed è in grado di utilizzare il modulo di Processing per processamenti data-intensive.
Si basa su NodeRed e fornisce un editor di flusso basato su browser che semplifica il collegamento dei flussi utilizzando l'ampia gamma di nodi disponibili. Le funzioni JavaScript possono essere create all'interno dell'editor utilizzando un rich text editor. Una libreria integrata consente di salvare funzioni, modelli o flussi utili per il riutilizzo.
Questo tool è capace, sfruttando le capacità di Apache Spark, di:
•	Supportare un gran numero di origini dati in modalità batch e streaming (ad esempio: set di dati archiviati su HDFS, S3, ADLS Gen2 e GCS in CSV, Parquet, Avro e altri formati, nonché RDBMS tramite JDBC o tutti i più diffusi NoSQL, Apache Kafka e altro ancora).
•	Consentire di implementare pipeline di dati complesse sfruttando il linguaggio e le funzioni integrati di Spark SQL e utilizzando UDF e semplici blocchi di codice personalizzati ove necessario.
•	Utilizzare una modalità interattiva per eseguire il debug dei flussi ed esplorare i dati in modo semplice e intuitivo.
•	Gestire file di configurazione scritti in formato HOCON, JSON o YAML. La decodifica viene implementata attraverso l'utilizzo della libreria Circe. Quando il formato non è specificato come parametro di avvio, l'applicazione tenta di dedurlo dall'estensione del file in caso non ci riuscisse l’applicazione non si avvia.</t>
  </si>
  <si>
    <t>09. DATA PROTECTION</t>
  </si>
  <si>
    <t>BACKUP</t>
  </si>
  <si>
    <t>Data Protection</t>
  </si>
  <si>
    <t>d.iii. Disaster Recovery per IaaS e Cloud</t>
  </si>
  <si>
    <t>Backup - PLATFORM</t>
  </si>
  <si>
    <t>Si tratta di un servizio erogato per le piattaforme PaaS DB che consente alle PA di definire delle specifiche policy di backup ed eventualmente integrare funzionalità aggiuntive.
Ad oggi per i servizi PaaS DB sono previste delle policy di Backup standard (Full settimanale, Incrementale giornaliero, Retention di 15 giorni ecc.) e sono incluse tutte le tecnologie: MongoDB, MySQL, Maria DB, MSSQL, PostGreSQL e Oracle Standard Edition (x86) &amp; Oracle Enterprise Edition (Exa@CC). 
Il cliente con questo nuovo servizio può definire autonomamente delle policy di backup con retention differenti da quelle standard. Inoltre il cliente può richiedere e implementare il servizio di Golden Copy per i paaS DB attualmente non disponibile a listino PSN.
Il nuovo servizio sarà circoscritto alle suddette funzionalità dunque non saranno implementabili ulteriori richieste particolari (visualizzazione del consumo dati Backup, prove di restore, ecc.).</t>
  </si>
  <si>
    <t>Backup on PSN site</t>
  </si>
  <si>
    <t>Servizio di backup as a service su PSN dei dati del cliente residenti on-premise.</t>
  </si>
  <si>
    <t>Cyber Recovery and Vault (CRV)</t>
  </si>
  <si>
    <t>Il servizio si prefigge di fornire al cliente del PSN una piattaforma di Cyber Recovery and Vault per offrire protezione avanzata contro attacchi ransomware e shock sistemici. Il servizio prevede:
•	Archiviazione dei dati e degli applicativi critici in ambiente isolato e immutabile con un approccio risk based 
•	Garantire le funzionalità minime essenziali dei servizi direttamente dall’ambiente di CRV   
•	Sanitizzazione e monitoraggio   dei dati archiviati
Uso di Knowledge Base integrata a strumenti di Machine Learning, AI e threat hunting per la sanitizzazione dei dati protetti dal vault.</t>
  </si>
  <si>
    <t>Terabyte di spazio disco usabile per proteggere dati</t>
  </si>
  <si>
    <t>PSN Backup Service di Alloy</t>
  </si>
  <si>
    <t>Servizio di backup as a service su PSN dei dati del cliente residenti all’interno dell’ambiente PSN Managed (Oracle Alloy).</t>
  </si>
  <si>
    <t>TB</t>
  </si>
  <si>
    <t>PSN Golden Copy Service di Alloy</t>
  </si>
  <si>
    <t>Servizio di creazione di una copia di dati immutabile (Goldencopy) dei dati del cliente residenti all’interno dell’ambiente PSN Managed (Oracle Alloy).</t>
  </si>
  <si>
    <t>Backup - PLATFORM - PaaS Upgrade</t>
  </si>
  <si>
    <t>Si tratta di un servizio erogato per le piattaforme PaaS DB che consente alle PA di definire delle specifiche policy di backup ed eventualmente integrare funzionalità aggiuntive.
Nella versione PaaS Upgrade il servizio è previsto per essere eseguito su un’infrastruttura PSN già allocata per il Cliente.</t>
  </si>
  <si>
    <t>BACKUP - PaaS Upgrade</t>
  </si>
  <si>
    <t>Si tratta di un servizio di backup per Virtual Machnes. Offre funzionalità di backup avanzate con deduplica dei dati, automazione, ripristino rapido, gestione centralizzata e sicurezza integrata per garantire la protezione e la disponibilità dei dati. Nella versione PaaS Upgrade il servizio è previsto per essere eseguito su un’infrastruttura PSN già allocata per il Cliente.</t>
  </si>
  <si>
    <t>DR</t>
  </si>
  <si>
    <t>Opzione DR (DR on PSN Site, Primary on premise)</t>
  </si>
  <si>
    <t>Servizio disponibile come composizione di altri elementi PSN e previa progettazione dedicata.</t>
  </si>
  <si>
    <t>Opzione DR (DR on PSN Site, Primary on PSN)</t>
  </si>
  <si>
    <t>Servizio di replica del dato solo infrastrutturale per VM e DB in modalità PAAS.</t>
  </si>
  <si>
    <t>Servizio di replica del dato infrastrutturale  per VM e DB in modalità PAAS e TEST di DR infrastrutturale una tantum.</t>
  </si>
  <si>
    <t>10. INFRA &amp; OPS PLATFORM</t>
  </si>
  <si>
    <t>MULTICLOUD MANAGEMENT</t>
  </si>
  <si>
    <t>Multicloud Management Platform</t>
  </si>
  <si>
    <t xml:space="preserve">Portale self-service con catalogo dei servizi unificato, governance e dashboard personalizzabili. 
Il servizio prevede l’adozione della soluzione Secure Cloud Management Platform di Leonardo, una soluzione multi-cloud e ibrida altamente flessibile progettata per semplificare la gestione delle infrastrutture IT moderne. La piattaforma consente la provisioning self-service di macchine virtuali (VM), container, applicazioni e interi stack (IaaS, PaaS, CaaS) su cloud privati e pubblici, inclusi ambienti come AWS, Azure, Google, VMware, Kubernetes, e molti altri. 
Il servizio inoltre fornisce inoltre dashboard e report per monitorare l'infrastruttura. </t>
  </si>
  <si>
    <t>Volumi</t>
  </si>
  <si>
    <t xml:space="preserve">   Volumi gestiti &lt; 1.000.000€ o 5120 GB ram gestiti </t>
  </si>
  <si>
    <t>Multicloud Management Platform - PaaS Upgrade</t>
  </si>
  <si>
    <t>Portale self-service con catalogo dei servizi unificato, governance e dashboard personalizzabili. 
Nella versione PaaS Upgrade il servizio è previsto per essere eseguito su un’infrastruttura PSN già allocata per il Cliente.</t>
  </si>
  <si>
    <t>Number of virtual machines (VMs)/systems/instances</t>
  </si>
  <si>
    <t>250 WLEs</t>
  </si>
  <si>
    <t>Il servizio prevede l’adozione della soluzione Cloud Management Platform di Morpheus, una soluzione multi-cloud e ibrida altamente flessibile progettata per semplificare la gestione delle infrastrutture IT moderne. La piattaforma consente la provisioning self-service di macchine virtuali (VM), container, applicazioni e interi stack (IaaS, PaaS, CaaS) su cloud privati e pubblici, inclusi ambienti come AWS, Azure, VMware, Kubernetes, e molti altri. 
Uno dei punti di forza di Morpheus è la sua natura agnostica, che evita il lock-in con specifici fornitori cloud. Supporta il provisioning codeless con oltre 100 integrazioni integrate, accelerando così l'implementazione delle soluzioni. L'interfaccia unificata centralizza la gestione delle risorse su diversi ambienti cloud e garantisce la conformità tramite policy di governance e controllo degli accessi basati sui ruoli. 
Morpheus offre strumenti avanzati di automazione, migliorando la velocità di deploy fino a 150 volte rispetto ai metodi tradizionali, e aiuta a ottimizzare i costi riducendoli fino al 30%. Inoltre, consente di orchestrare cambiamenti nell'infrastruttura con analisi dettagliate dei costi e strumenti di gestione del ciclo di vita delle applicazioni.</t>
  </si>
  <si>
    <t>OBSERVABILITY - INFRA</t>
  </si>
  <si>
    <t>IT infrastructure Service Operations (Logging &amp; Monitoring) (PAAS UPGRADE)</t>
  </si>
  <si>
    <t>Servizio di monitoraggio e controllo delle performance infrastrutturali a supporto delle applicazioni (es. latenza, errori, disponibilità del servizio) e dei workload deployati nell'ambiente cloud del PSN.
Nella versione PaaS Upgrade il servizio è previsto per essere eseguito su un’infrastruttura PSN già allocata per il Cliente.</t>
  </si>
  <si>
    <t>Package: 80 host infra da 32 GB RAM medi + 20 appl da 64 GB RAM medi + 3 milioni di trx + supp std</t>
  </si>
  <si>
    <t>OPS MANAGEMENT</t>
  </si>
  <si>
    <t>PaaS Servizio di Operations management - PaaS Upgrade</t>
  </si>
  <si>
    <t>Servizio di monitoraggio e controllo delle operations dei workload deployati nell'ambiente cloud del PSN. 
Nella versione PaaS Upgrade il servizio è previsto per essere eseguito su un’infrastruttura PSN già allocata per il Cliente.</t>
  </si>
  <si>
    <t>Utenti Contemporanei</t>
  </si>
  <si>
    <t>PaaS Servizio di Operations management</t>
  </si>
  <si>
    <t xml:space="preserve">Servizio di monitoraggio e controllo delle operations dei workload deployati nell'ambiente cloud del PSN.
BMC Helix ITSM è una piattaforma basata su tecnologie cloud che sfrutta l’intelligenza artificiale e il machine learning per automatizzare e ottimizzare i processi di gestione dei servizi IT. Questo strumento ti aiuta a offrire un’esperienza digitale senza soluzione di continuità e personalizzata ai tuoi clienti e dipendenti. </t>
  </si>
  <si>
    <t>PaaS Servizio di Operations management - ADDON DISCOVERY ITEM</t>
  </si>
  <si>
    <t>Servizio di monitoraggio e controllo delle operations dei workload deployati nell'ambiente cloud del PSN. Questo addon consente di aumentare il numero di Configuration Item gestiti dal sistema.</t>
  </si>
  <si>
    <t>Item gestisi</t>
  </si>
  <si>
    <t>PaaS</t>
  </si>
  <si>
    <t>Control Room as Service</t>
  </si>
  <si>
    <t>Il servizio prevede l’adozione di una piattaforma di nuova generazione, che si propone di dare una risposta completa ed innovativa ai grandi Centri Urbani, alle Forze di Polizia, alle grandi Utilities e alle Organizzazioni che presidiano e gestiscono le Infrastrutture Critiche. 
Questa piattaforma è un sistema multi-sorgente e multi-ambiente per aggregare, analizzare ed elaborare dati in near real time e trasversali a più domini applicativi: può utilizzare le reti di sensori già esistenti e installate, come telecamere di sicurezza, sistemi di rilevamento idrogeologico o antincendio, integrando i dati con quelli di fonti aperte, come i social network, il monitoraggio dei droni e satellitare, e può utilizzare algoritmi di intelligenza artificiale per produrre informazioni in tempo reale. In questo modo, gli operatori dal centro di comando e sul campo, tramite le reti Leonardo di comunicazione professionali (DMR, TETRA e 5G), possono prendere decisioni in maniera rapida ed efficace.
La piattaforma ha un’architettura software a microservizi composta da più livelli: 
•	il livello di integrazione include tutti i sensori e sotto-sistemi che acquisiscono le informazioni dal campo ed è in grado di effettuare una prima elaborazione secondo le logiche specifiche di dominio;
•	il livello core, nucleo del sistema, in cui dati ed eventi, provenienti dal livello di integrazione, sono raccolti tramite un’infrastruttura a microservizi e resi disponibili ai diversi motori di elaborazione, al fine di generare il quadro di situazione;
il livello di presentazione, basato su un’interfaccia grafica innovativa concepita per presentare in modo semplice, completo ed efficace le informazioni all’operatore. Il ricorso ad un GIS (Sistema Informativo Geografico) consente la geo-referenziazione di tutte le informazioni ed attività, anche nell’interazione con i sottosistemi integrati.</t>
  </si>
  <si>
    <t>10 utenti</t>
  </si>
  <si>
    <t>TTM</t>
  </si>
  <si>
    <t>PaaS Servizio di ticket management</t>
  </si>
  <si>
    <t>Servizio di automazione della gestione dell'infrastruttura cloud e per la gestione delle richieste
Si tratta di una piattaforma basata su tecnologie cloud che sfrutta l’intelligenza artificiale e il machine learning per automatizzare e ottimizzare i processi di gestione dei servizi IT. Questo strumento ti aiuta a offrire un’esperienza digitale senza soluzione di continuità e personalizzata 
Atlassian JIRA Service ManagementJira 
E' una piattaforma che supporta le gestione dei processi di gestione di Request, Incident, Problem, Change, Asset, Configuration e Knowledge.
Presenta i servizi attraverso un portale semplice e intuitivo che consente agli utenti  di ottenere rapidamente aiuto e ai team di semplificare il lavoro in entrata. Moduli di richiesta personalizzati per soddisfare i requisiti specifici di ogni team con il nuovo generatore di moduli Jira Service Management.
Consente agli utenti di trovare risposte a domande comuni utilizzando un portale self-service. Sfrutta la knowledge base minimizzando l'interazione con gli agenti.
Impostando le politiche SLA permette di tenere traccia delle scadenze in base al tempo trascorso o alle categorie di richiesta. Supporta la lavorazione delle richieste in base alle priorità e utilizza regole di escalation automatizzate per avvisare i membri giusti del team e prevenire violazioni degli SLA.
Supporta la raccolta di feedback, in modo da monitorare e ottimizzare il lavoro dei team con nuovi report e dashboard efficaci.
Permette di correlare gli incident in problem, accelerando l'analisi delle cause principali e registra le soluzioni alternative per ridurre al minimo l'impatto degli incidenti.
Supporta il processo di change attraverso le procedure definite dal change advisory board e   la pianificazione delle attivita' operative, implementa workflow autorizzativi.
Il CMDB ha una struttura dati flessibile e aperta, e consente ai team di gestire qualsiasi risorsa, tiene traccia in modo efficiente delle proprietà e dei cicli di vita dei configuration item. Attraverso la definizione di mappe di dipendenza facilita la visibilità sull'infrastruttura che supporta applicazioni e servizi.</t>
  </si>
  <si>
    <t>Numero operatori di Service Desk</t>
  </si>
  <si>
    <t>50 Numero di operatori</t>
  </si>
  <si>
    <t>PaaS Servizio di ticket management (ITSM)</t>
  </si>
  <si>
    <t>Servizio di automazione della gestione dell'infrastruttura cloud e per la gestione delle richieste.
La soluzione prevede la configurazione dei del modulo ServiceNow IT Service Management (ITSM)
ServiceNow IT Service Management (ITSM) fornisce una moderna gestione dei servizi, permette di consolidare strumenti e trasformare il modo in cui sono forniti i servizi migliorando l'esperienza dell'utente.</t>
  </si>
  <si>
    <t>Utenze operatori</t>
  </si>
  <si>
    <t>PaaS Servizio di ticket management (ADD-ON ITOM)</t>
  </si>
  <si>
    <t>Servizio di automazione della gestione dell'infrastruttura cloud e per la gestione delle richieste.
La soluzione prevede l’aggiunta del modulo:
ServiceNow IT Operations Management (ITOM)
ServiceNow IT Operations Management (ITOM), integrato con ServiceNow ITSM è focalizzato sulla gestione dell'infrastruttura e delle prestazioni dei servizi IT. Include moduli per il rilevamento, la gestione degli eventi, la gestione del cloud e l'automazione. ITOM supporta la visibilità sulla propria infrastruttura IT, il monitoraggio delle prestazioni e l'automazione delle attività di routine per migliorare l'efficienza complessiva.</t>
  </si>
  <si>
    <t xml:space="preserve">Numero di subscription (host equivalenti) </t>
  </si>
  <si>
    <t>11. DEVSECOPS</t>
  </si>
  <si>
    <t>CI</t>
  </si>
  <si>
    <t>Configuration Manager</t>
  </si>
  <si>
    <t>Il servizio di Configuration Manager basato su Red Hat Ansible Automation Platform è una soluzione di automazione completa per gestire l'infrastruttura IT, semplificare le operazioni e accelerare i processi di sviluppo e deployment. Basata su Ansible, uno degli strumenti di automazione open-source più diffusi, la piattaforma consente alle organizzazioni di automatizzare attività ripetitive, implementare configurazioni complesse e orchestrare flussi di lavoro in modo centralizzato e sicuro.</t>
  </si>
  <si>
    <t>25 Nodes</t>
  </si>
  <si>
    <t>Test Automation</t>
  </si>
  <si>
    <t>User</t>
  </si>
  <si>
    <t>1 tester, 10 automation 'Users, 5 Robots</t>
  </si>
  <si>
    <t>Test Automation - PaaS Upgrade</t>
  </si>
  <si>
    <t>CI/CD</t>
  </si>
  <si>
    <t>DevSecOps As A Service By PSN</t>
  </si>
  <si>
    <t>Piattaforma CI/CD - BASIC, include strumenti di versionamento, build e rilascio del codice nell’ambiente di Industry Standard.
Il servizio DevSecOps offerto dal PSN basato su Gitlab offre un ambiente integrato per la gestione completa del ciclo di vita dello sviluppo software. Il servizio permette di gestire progetti, repository, controllare le versioni del codice sorgente, automatizzare pipeline di CI/CD e collaborare in maniera efficiente con i team di sviluppo. Il servizio viene erogato in tre differenti offerte: Basic, Standard e Premium.
Partendo dall’offerta Basic, il servizio viene integrato con i principali strumenti essenziali per lo sviluppo software, come gli strumenti di analisi della qualità del codice e gestione dei container. Questi strumenti sono fruibili attraverso un'unica interfaccia offerta dal servizio.</t>
  </si>
  <si>
    <t>100 Users</t>
  </si>
  <si>
    <t>Qualizer DevSecOps</t>
  </si>
  <si>
    <t>La soluzione adotta un approccio innovativo per integrare la sicurezza nel processo di sviluppo software seguendo il modello DevSecOps. Questo metodo si basa su una metodologia consolidata che guida i processi di Continuous Integration e Continuous Development, assicurando che la qualità e la sicurezza siano considerate fin dalle prime fasi della progettazione del software. 
La piattaforma Qualizer include un portale per la gestione dei progetti e l'accesso a una knowledge base completa, che supporta le squadre di sviluppo nell'applicazione delle best practice di sicurezza e nella condivisione delle informazioni sulle vulnerabilità note.
Inoltre, la soluzione permette di effettuare analisi del rischio, modellazione della minaccia, analisi statica e dinamica del software, contribuendo alla produzione di codice sorgente e applicazioni sicure. La soluzione offre anche strumenti specifici per il monitoraggio e la gestione della conformità applicativa in termini di sicurezza e privacy, facilitando il raggiungimento dei livelli di conformità richiesti dalle normative vigenti.</t>
  </si>
  <si>
    <t>Progetti</t>
  </si>
  <si>
    <t>10 'Nr di Progetti</t>
  </si>
  <si>
    <t>Quality Code Analysis</t>
  </si>
  <si>
    <t xml:space="preserve">Il servizio per l‘analisi statica del codice orientato alla qualiztà esamina il codice sorgente senza eseguirlo per identificare bug di programmazione, ottimizzazioni ed eventuali ottimizzazioni del codice. Questo processo aiuta a migliorare la qualità complessiva della propria code base, migliorandone la manutenibilità ed efficienza.
Per la sua implementazione utilizza un motore di scansione avanzato per analizzare il codice sorgente, che oltre alle regole di sicurezza analizza pattern di programmazione e best practice note, fornendo agli utenti dettagli precisi sulle revisioni e correzzioni da effettuare. </t>
  </si>
  <si>
    <t>line of codes</t>
  </si>
  <si>
    <t>1 M lines of codes</t>
  </si>
  <si>
    <t>12. BIGDATA</t>
  </si>
  <si>
    <t>BUSINESS INTELLIGENCE</t>
  </si>
  <si>
    <t>Business Intelligence Platform</t>
  </si>
  <si>
    <t>La soluzione offre la suite di strumenti di business intelligence Power BI sviluppata da Microsoft che consente alle organizzazioni di analizzare e visualizzare i dati per ottenere approfondimenti strategici. Questa potente piattaforma offre flessibilità e facilità d'uso, rendendola una scelta popolare tra le aziende di tutte le dimensioni. Power BI permette di trasformare i dati grezzi in report interattivi e dashboard visivamente accattivanti, facilitando il processo decisionale basato sui dati.
Gli utenti possono connettersi a una vasta gamma di fonti di dati, inclusi database SQL, NoSQL, file, servizi cloud come Azure, e molti altri. Power BI supporta l'integrazione con altri prodotti Microsoft, come Office 365 e SharePoint, migliorando la collaborazione e la condivisione delle informazioni all'interno dell'organizzazione. Le query sui dati possono essere eseguite in tempo reale utilizzando linguaggi di query avanzati come DAX (Data Analysis Expressions) e M (Power Query Formula Language), permettendo così di effettuare analisi complesse e personalizzate sulle metriche aziendali e prendere decisioni tempestive.
Power BI è progettato per supportare la visualizzazione e l'analisi dei dati in modo scalabile, sicuro e governabile. Power BI può essere implementato su un singolo server, in un ambiente cloud, o in modalità ibrida per soddisfare i requisiti di disponibilità e di elaborazione del deployment. I componenti lato server sono descritti di seguito.
•	Power BI Gateway: Il gateway di Power BI consente la connessione sicura tra i dati on-premise e i servizi cloud di Power BI. Supporta l'integrazione con numerosi fornitori di identità (ad esempio, Azure AD) e gestisce le connessioni e le query ai dati locali.
•	Power BI Service: Il servizio Power BI è il cuore dell'infrastruttura cloud di Power BI. Gestisce la creazione, pubblicazione e condivisione dei report e dashboard, l'aggiornamento dei dati, e l'esecuzione delle query sui dati memorizzati nel cloud.
•	Power BI Report Server: Per le implementazioni on-premise, Power BI Report Server offre funzionalità simili a Power BI Service, permettendo agli utenti di pubblicare, condividere e visualizzare report all'interno del proprio ambiente locale.
•	Power BI Dataflows: Dataflows di Power BI permettono di creare e gestire pipeline di dati ETL (Extract, Transform, Load) direttamente all'interno di Power BI. Questi flussi di dati supportano l'integrazione e la trasformazione di dati da numerose fonti per la creazione di modelli di dati consolidati.
•	Power BI Desktop: Power BI Desktop è l'applicazione client utilizzata per la creazione di report e modelli di dati. Disponibile per Windows, consente agli utenti di connettersi a numerose fonti di dati, eseguire query e creare visualizzazioni avanzate.</t>
  </si>
  <si>
    <t>50 utenti(Premium)</t>
  </si>
  <si>
    <t>DATA LAKEHOUSE</t>
  </si>
  <si>
    <t>La Cloudera Data Platform (CDP) è una piattaforma dati ibrida progettata per offrire la libertà di scegliere qualsiasi cloud, qualsiasi analisi e qualsiasi dato. CDP offre una gestione dei dati rapida e semplice e analisi dei dati per dati ovunque, con prestazioni ottimali, scalabilità e sicurezza. CDP fornisce la libertà di spostare in modo sicuro applicazioni, dati e utenti in modo bidirezionale tra centri dati e molteplici cloud di dati, indipendentemente dalla posizione dei dati. 
Questo è reso possibile abbracciando tre moderne architetture di dati:
•	Un Open Data Lakehouse consente analisi multifunzionali sia su dati in streaming che su dati memorizzati in un archivio di oggetti nativo cloud attraverso ambienti ibridi e multi-cloud.
•	Un Data Fabric unificato orchesta centralmente fonti di dati disparate in modo intelligente e sicuro attraverso più cloud e on-premises.
•	Un Data Mesh scalabile aiuta a eliminare i silos di dati distribuendo la proprietà a team cross-funzionali mantenendo al contempo un'infrastruttura dati comune.
La soluzione Data LakeHouse di CLoudera basata sull’Open Data Lakehouse aiuta le organizzazioni a eseguire analisi rapide su tutti i dati, strutturati e non, su larga scala. Elimina i silo e consente ai team di collaborare sugli stessi dati con gli strumenti preferiti, su qualsiasi cloud pubblico o privato. Un'architettura dati moderna che offre affidabilità e semplicità di gestione dei dati.  Esegui BI, AI, ML e analisi in streaming sugli stessi dati senza doverli mai spostare o bloccare.
Cloudera Data Platform offre la gamma completa di servizi dati per eseguire AI, ML, BI, analisi dello streaming e data engineering sul tuo data lakehouse. Data service scalabili e potenti offrono funzioni di analisi chiave, come raccolta e streaming, elaborazione e salvataggio, orchestrazione, esplorazione e accessi. E puoi anche utilizzare i tuoi strumenti preferiti.
Apache Iceberg è la chiave di volta dell'open lakehouse. È un formato open table ad alte prestazioni per tabelle analitiche di grandi dimensioni, che porta l'affidabilità delle tabelle SQL ai big data consentendo il funzionamento simultaneo di più motori di calcolo. Offre funzionalità avanzate come indagini cronologiche, isolamento delle istantanee, schema evolution, partizioni nascoste e altro ancora.
SDX è una parte fondamentale di CDP che offre tecnologie unificate di sicurezza e governance basate sui metadati. SDX fornisce gestione completa dei dati e analytics su tutte le infrastrutture, ovunque, riducendo i rischi e i costi operativi. L'IT può così distribuire dati completamente sicuri e data lakehouse governati in modo più veloce, offrendo a più utenti l'accesso a un numero maggiore di dati, senza compromessi.
L’architettura è costituita dai seguenti componenti:
•	Shared Data Experience (SDX): Cloudera Shared Data Experience (SDX) combina sicurezza centralizzata, governance, tracciabilità e capacità di gestione di livello aziendale con metadati condivisi e un catalogo dati. Fornisce uno strato di governance attorno all'archiviazione di oggetti nativa del cloud per fornire un Data Lake.
•	Data HUB: Data Hub permette agli utenti di distribuire cluster analitici in tutto il ciclo di vita dei dati come esperienze elastiche IaaS. Offre il massimo controllo sulle configurazioni dei cluster, inclusi hardware e componenti di servizio individuali installati. Il suo design nativo cloud supporta la separazione tra calcolo e archiviazione, con l'unità di calcolo rappresentata da una macchina virtuale. Fornisce supporto per l'auto-scaling delle risorse basato su trigger ambientali.
•	Data Services: I Data Services sono applicazioni analitiche containerizzate che scalano dinamicamente e possono essere aggiornate indipendentemente. Attraverso l'uso di container distribuiti su servizi Kubernetes gestiti dal cloud come Amazon EKS, Microsoft Azure AKS e Google GKE, gli utenti sono in grado di distribuire cluster simili a quelli possibili in Data Hub, ma con il vantaggio aggiunto di essere forniti come un'esperienza PaaS (Platform as a Service). 
•	Cloudera Data Warehouse (CDW): Sebbene sia possibile ottenere molte delle qualità di un Data Warehouse tradizionale utilizzando una combinazione di Apache HIVE o HIVE ACID insieme al formato della tabella HIVE, la combinazione di Apache Impala e Apache Iceberg offre una copertura più ampia. Pertanto, raccomandiamo Apache Impala come motore di Data Warehouse transazionale per il tuo Data Lakehouse. Oggi, supportiamo la memorizzazione e l'interrogazione delle tabelle Iceberg. Il supporto per le transazioni ACID sarà disponibile ad agosto 2022. Il metastore di Hive memorizza i metadati di Iceberg, che includono la posizione della tabella sul Data Lake. Tuttavia, a differenza del formato della tabella HIVE, Iceberg memorizza sia i dati che i metadati sul Data Lake, portando a una serie di vantaggi.
•	Cloudera Machine Learning (CML): Cloudera Machine Learning (CML) è una soluzione per il flusso di lavoro di apprendimento automatico che supporta l'intero ciclo di vita della Data Science. Simile a CDW, è progettato per utilizzare i container per compiti efficienti di data engineering e machine learning. Fornisce supporto per i linguaggi di programmazione Python e R e utilizza comunemente librerie e framework di machine learning open source. CML supporta la sperimentazione e la valutazione su pipeline di modelli di ML per selezionare sistematicamente il miglior algoritmo di ML e ottimizzare i parametri del modello. Una volta addestrati, i modelli ML possono essere distribuiti e gestiti tramite un'API RESTful protetta. Le prestazioni del modello ML possono essere monitorate nel tempo per rilevare il drift del modello. 
•	Data Catalog: Il Data Catalog offre un modo centralizzato e scalabile per democratizzare l'accesso ai dati in tutto il Data Lakehouse. Aiuta a rispondere a domande come "quali dati abbiamo?", "Dove si trovano?" e "Chi ne è il proprietario?". Fornisce inoltre funzionalità di profilazione dei dati, tracciabilità dei dati, sicurezza, classificazione e audit.
•	Management Console: La Management Console offre un'unica interfaccia per gestire CDP Public Cloud, CDP Private Cloud e le versioni precedenti di CDH e HDP. Supporta l'amministrazione degli utenti, degli ambienti e dei servizi analitici che supportano ciascun Data Lakehouse.</t>
  </si>
  <si>
    <t>100 TB</t>
  </si>
  <si>
    <t>13. AI</t>
  </si>
  <si>
    <t>AI - Audio &amp; Conversazioni</t>
  </si>
  <si>
    <t>Speech to Text</t>
  </si>
  <si>
    <t>Questo servizio mette a disposizione un avanzato modello di speech to text basato su Whisper, fornendo uno strato di API e un SDK per l'integrazione con applicazioni esistenti. Whisper è progettato per trascrivere file audio in testo, addestrato su un vasto dataset di audio e testo in varie lingue. Il servizio è ottimizzato per la trascrizione in inglese, ma può anche riconoscere e trascrivere discorsi in altre lingue, restituendo comunque il testo in inglese. Inoltre, può identificare automaticamente la lingua parlata e supporta la traduzione automatica del parlato.
Architettura:
Il servizio basato sul modello Whisper dispone di un'architettura Transformer sequence-to-sequence, addestrata per una vasta gamma di attività di elaborazione del parlato, come il riconoscimento vocale multilingue, la traduzione del parlato e l'identificazione della lingua. Tutte queste attività vengono rappresentate come una sequenza di token che il modello prevede, unificando e ottimizzando la pipeline di elaborazione del parlato.</t>
  </si>
  <si>
    <t>GPU: 1 partition H100</t>
  </si>
  <si>
    <t>AI - IMAGE</t>
  </si>
  <si>
    <t>OCR</t>
  </si>
  <si>
    <t xml:space="preserve">Servizio offerto alle PA via API, che utilizza o le liberie OpenCV o il software open source Tesseract OCR
Il servizio combina le capacità di riconoscimento ottico dei caratteri (OCR) di Tesseract con le funzionalità di elaborazione delle immagini di OpenCV, offrendo un’API RESTful per l’integrazione con applicazioni e sistemi esistenti. </t>
  </si>
  <si>
    <t>Container</t>
  </si>
  <si>
    <t>16 GB RAM Container</t>
  </si>
  <si>
    <t>Questo servizio offre funzionalità innovative di visione artificiale, permettendo di analizzare le immagini, leggere il testo e rilevare i visi con l'assegnazione predefinita di tag alle immagini, l'estrazione del testo con riconoscimento ottico dei caratteri (OCR) e il riconoscimento facciale responsabile. Inoltre mette a disposizione un sdk ed uno strato di api per facilitare l’integrazione con applicazione esterne.</t>
  </si>
  <si>
    <t>AI - TEXT</t>
  </si>
  <si>
    <t>Translation</t>
  </si>
  <si>
    <t>Servizio di traduzione multilingua offerto alle PA aderenti.
Il servizio prende ispirazione dal cervello umano non solo per la sua struttura neurale, ma anche per la sua incredibile capacità di adattarsi e imparare dalle nuove esperienze, e interagire con gli utenti.
Il risultato è un approccio chiamato human-in-the-loop, un ciclo in cui la macchina e l’uomo si aiutano continuamente, fornendo una qualità di traduzione eccezionale e un’efficienza del processo che supera gli approcci precedenti.</t>
  </si>
  <si>
    <t>GPU</t>
  </si>
  <si>
    <t>2 GPU H100</t>
  </si>
  <si>
    <t>Questo servizio utilizza una tecnologia di traduzione automatica neurale per consentire una traduzione rapida e accurata del testo dalla lingua di origine alla lingua di destinazione in tempo reale, per tutte le lingue supportate.</t>
  </si>
  <si>
    <t>Caratteri e Clienti</t>
  </si>
  <si>
    <t>AI Search - AI Search - RAG - 10 GB - 1 worker</t>
  </si>
  <si>
    <t>Il servizio di ricerca RAG con GraphRAG è progettato per migliorare le risposte fornite dai modelli di linguaggio di grandi dimensioni (LLM) utilizzando contesti provenienti da fonti di dati affidabili e controllate. Questo approccio consente di ottenere risposte più precise e pertinenti rispetto ai metodi trax\dizionali.
Tuttavia, le tecniche RAG di base presentano alcune limitazioni, come la tendenza a basarsi esclusivamente sul testo letterale dei dati sottostanti, senza riuscire a trarre conclusioni più generali e di alto livello. 
Questo servizio innovativo combina l’uso dei grafi con le tecniche RAG, permettendo di contestualizzare meglio la ricerca, migliorando ulteriormente la qualità delle risposte generate.</t>
  </si>
  <si>
    <t>1 GPU H100</t>
  </si>
  <si>
    <t>Text Analytics - Azure Luis + Azure Document Intelligence</t>
  </si>
  <si>
    <t>Questo servizio consente di estrarre automaticamente informazioni strutturate da documenti non strutturati, come fatture, ricevute, moduli e altri tipi di documenti. 
 E’ una soluzione progettata per automatizzare l'estrazione di dati da documenti non strutturati. Utilizzando algoritmi di machine learning e tecniche di riconoscimento ottico dei caratteri (OCR), il servizio è in grado di identificare, estrarre e organizzare informazioni chiave da una vasta gamma di documenti.
 Rappresenta una soluzione potente e versatile per le PA che desiderano migliorare la loro efficienza operativa attraverso l'automazione intelligente dell'elaborazione dei documenti.</t>
  </si>
  <si>
    <t>Inferenze e inferenze per pagina</t>
  </si>
  <si>
    <t>60M e 1,2M</t>
  </si>
  <si>
    <t>AI - Generativa</t>
  </si>
  <si>
    <t>AI LLM Italy</t>
  </si>
  <si>
    <t>Modello Minerva 1B base di intelligenza artificiale con 1 miliardo di parametri, addestrato su 200 miliardi di token. Di questi, 100 miliardi sono in italiano e 100 miliardi in inglese. Questo ampio addestramento bilingue permette al modello di comprendere e generare testo in entrambe le lingue con elevata accuratezza e fluidità.</t>
  </si>
  <si>
    <t>3 GPU H100</t>
  </si>
  <si>
    <t>AI SLM</t>
  </si>
  <si>
    <t>PHI 3 (o LLAMA small)
Il servizio si basa su modelli LLM estremamente compatti, con un numero di parametri significativamente inferiore rispetto ai modelli linguistici di grandi dimensioni (LLM). Gli SLM sono particolarmente adatti per compiti specifici e meno complessi, come l’autocompletamento del testo, la traduzione di frasi brevi e la classificazione di testi. Questi modelli offrono soluzioni rapide e precise per esigenze linguistiche quotidiane.</t>
  </si>
  <si>
    <t>1 partition GPU H100</t>
  </si>
  <si>
    <t>AI - TOOLS</t>
  </si>
  <si>
    <t>AI workflow</t>
  </si>
  <si>
    <t>KNIME è una piattaforma open-source per l'analisi dei dati, la scienza dei dati e l'integrazione di modelli di machine learning. Il software consente agli utenti di creare flussi di lavoro visivi per la manipolazione, analisi e modellazione dei dati, senza la necessità di scrivere codice. KNIME è altamente personalizzabile grazie alla sua modularità, offrendo componenti per la preparazione dei dati, trasformazioni, analisi e visualizzazione.
Architettura:
KNIME è basato su un'architettura modulare che consente agli utenti di aggiungere e personalizzare i nodi dei flussi di lavoro a seconda delle esigenze specifiche. La sua architettura distribuita lo rende adatto sia per l'esecuzione su macchine locali che su grandi infrastrutture cloud o server. Supporta inoltre l'esecuzione distribuita di flussi di lavoro, rendendolo adatto a scenari che richiedono capacità di calcolo elevate.</t>
  </si>
  <si>
    <t>Users / vCore</t>
  </si>
  <si>
    <t>10 Users &amp; 8 vCores</t>
  </si>
  <si>
    <t>Vector DB</t>
  </si>
  <si>
    <t>LanceDB è un database progettato per la ricerca vettoriale con archiviazione persistente, che semplifica notevolmente il recupero, il filtraggio e la gestione degli embedding multimodali. 
Gli embedding o vettori multimodali sono rappresentazioni numeriche che combinano informazioni provenienti da diverse modalità di dati, come testo, immagini, audio e video. 
In pratica, permettono di unificare e confrontare dati di natura diversa in uno spazio vettoriale comune.  È particolarmente utile in applicazioni di intelligenza artificiale e machine learning, dove è necessario archiviare e recuperare rapidamente dati complessi come immagini, video e testi.</t>
  </si>
  <si>
    <t>Query</t>
  </si>
  <si>
    <t>120 QPS query per seconds</t>
  </si>
  <si>
    <t>19. VDI</t>
  </si>
  <si>
    <t>VIRTUAL DESKTOP</t>
  </si>
  <si>
    <t>VDI completa (desktop replacement, con config personalizzate e spazio utente)</t>
  </si>
  <si>
    <t xml:space="preserve">La Virtual Desktop Infrastructure (VDI) permette agli utenti di accedere e gestire desktop virtuali ospitati su server centralizzati, fornendo un ambiente di lavoro sicuro e personalizzabile accessibile da qualsiasi dispositivo connesso a Internet. </t>
  </si>
  <si>
    <t>utenti concorrenti</t>
  </si>
  <si>
    <t>250 utenti concorrenti ( 8vcpu, 16Gb RAM, 256 GB Disco)</t>
  </si>
  <si>
    <t>Erogazioni di VDI - PaaS Upgrade</t>
  </si>
  <si>
    <t>La Virtual Desktop Infrastructure (VDI) permette agli utenti di accedere e gestire desktop virtuali ospitati su server centralizzati, fornendo un ambiente di lavoro sicuro e personalizzabile accessibile da qualsiasi dispositivo connesso a Internet.
Nella versione PaaS Upgrade il servizio è previsto per essere eseguito su un’infrastruttura PSN già allocata per il Cliente.</t>
  </si>
  <si>
    <t>VDI con supporto a GPU</t>
  </si>
  <si>
    <t>La Virtual Desktop Infrastructure (VDI) permette agli utenti di accedere e gestire desktop virtuali ospitati su server centralizzati, fornendo un ambiente di lavoro sicuro e personalizzabile accessibile da qualsiasi dispositivo connesso a Internet.
Le VDI di questa categoria hanno il supporto ad acceleratori grafici (GPU). Può rientrare in uno dei tre casi precedenti, ma con funzionalità grafiche aggiuntive.</t>
  </si>
  <si>
    <t>25 utenti concorrenti (8 core, 16 GB Ram, 1 A16)</t>
  </si>
  <si>
    <t>20. COLLABORATION</t>
  </si>
  <si>
    <t>COMMUNICATION</t>
  </si>
  <si>
    <t>Instant Messaging - BASIC</t>
  </si>
  <si>
    <t>Mattermost è una piattaforma di messaggistica e collaborazione open source che offre strumenti sicuri per la comunicazione in team, la condivisione di file e l'integrazione con altre applicazioni, supportando la produttività in ambienti di lavoro distribuiti.
Comunicazione su Canali: Mattermost consente di organizzare tutte le comunicazioni del team in un unico luogo tramite canali. Oltre alla messaggistica standard, i canali supportano automazione, comandi slash, integrazioni di bot, snippet di codice e altro ancora.
Playbooks: I playbooks consentono di orchestrare il lavoro tra strumenti e team. Sono flussi di lavoro prescritti che supportano scenari specifici di operazioni digitali.
Chiamate Audio: Mattermost offre chiamate audio native su canali. E’ possibile avviare conversazioni in tempo reale con il team, utile per riunioni, risoluzione di incidenti o programmazione in coppia.
Integrazioni Personalizzate: E’ possibile personalizzare e estendere la piattaforma integrandola con gli strumenti che il team utilizza quotidianamente.
Controllo e Sicurezza:Mattermost può essere implementato in cloud sicuro o on-premise.
Supporta autenticazione a più fattori, Active Directory, LDAP, SSO e altro ancora.</t>
  </si>
  <si>
    <t>1000 utenti</t>
  </si>
  <si>
    <t>22. SUPPORT &amp; CHANGE SERVICE</t>
  </si>
  <si>
    <t>SUPPORT SERVICE</t>
  </si>
  <si>
    <t>IaaS Private, IaaS Shared</t>
  </si>
  <si>
    <t xml:space="preserve">m. IT infrastructure - service operations </t>
  </si>
  <si>
    <t>Support service per Industry Standard</t>
  </si>
  <si>
    <t>Il servizio di Supporto Premium viene erogato in proattività/reattività e si struttura sui seguenti livelli:
•	Livello Front End (FE) 1.5, che raccoglie tutte le richieste cliente, effettua il triage ed interviene per perimetro di competenza. In caso di problematiche e/o necessità di competenze specialistiche ingaggia i Service Matter Expert (SME) e/o Technology Matter Expert (TME).
•	Livello Back End (BE) 2/3, con competenze specifiche e verticali sia lato servizi offerti alla specifica PA e relative catene ed architetture applicative (Service Matter Expert) sia sulle componenti middleware/infrastrutturali/prodotto/rete (Technology Matter Expert). È organizzato per aree verticali al fine di mappare le principali tecnologie e architetture utilizzate dalla PA. Coordina e gestisce gli interventi di eventuali terze parti (ad esempio specifico vendor tecnologico) e supporta le attività di setup degli ambienti e di migrazione, in coordinamento con gli eventuali Enabler.</t>
  </si>
  <si>
    <t>SGN (Sistema Gestito Normalizzato)</t>
  </si>
  <si>
    <t>Altri servizi di IaaS e Cloud</t>
  </si>
  <si>
    <t>Support service per PaaS Hybrid</t>
  </si>
  <si>
    <t>Support service per Secure Public Cloud</t>
  </si>
  <si>
    <t>Support service per PSN Managed</t>
  </si>
  <si>
    <t>IaaS Private (HA)</t>
  </si>
  <si>
    <t>Blade Medium</t>
  </si>
  <si>
    <t>LISTINO DI PARTENZA</t>
  </si>
  <si>
    <t>Server features 2 socket Intel® Xeon® Scalable processor family, with up to 32 DIMMs (up to 6TB), PCIExpress® (PCIe) 4.0 enabled I/O slots, and 2 high bandwidth Ethernet and Fiber Channel mezzanine card. All Ethernet interfaces are 10/25Gbps, fully redundant, with jumbo frame enabled end to end in the overall
infrastructure. All FC interfaces are 32Gbps. Sistema operativo escluso</t>
  </si>
  <si>
    <t>Blade Large</t>
  </si>
  <si>
    <t>Server features 2 socket Intel® Xeon® Scalable processor family, with up to 32 DIMMs (up to 6TB), PCIExpress® (PCIe) 4.0 enabled I/O slots, and 2 high bandwidth Ethernet and Fiber Channel mezzanine card. All Ethernet interfaces are 10/25Gbps, fully redundant, with jumbo frame enabled end to end in the overall
infrastructure. All FC interfaces are 32Gbps.
Processore Intel 6354, 18 core, 3.0GHz, cache 39MB, 205W. Sistema operativo escluso</t>
  </si>
  <si>
    <t>STORAGE</t>
  </si>
  <si>
    <t>Storage High Performance</t>
  </si>
  <si>
    <t>SAN NVMe based, replicato intra-region, 170K IOPS per Storage Array</t>
  </si>
  <si>
    <t>Storage Standard Performance</t>
  </si>
  <si>
    <t>SAN All Flash based, replicato intra-region, 130K IOPS per Storage Array</t>
  </si>
  <si>
    <t>NAS</t>
  </si>
  <si>
    <t>NVMe based, replicato intra-region, 130K IOPS per Storage Array</t>
  </si>
  <si>
    <t>Replicato inter-region</t>
  </si>
  <si>
    <t>Storage HP Encrypted</t>
  </si>
  <si>
    <t>SAN NVMe based, replicato intra-region, crittografato a livello di singolo volume, 170K IOPS per Storage Array</t>
  </si>
  <si>
    <t>Storage SP Encrypted</t>
  </si>
  <si>
    <t>SAN All Flash based, replicato intra-region, crittografato a livello di singolo volume, 130K IOPS per Storage Array</t>
  </si>
  <si>
    <t>IAAS - SHARED</t>
  </si>
  <si>
    <t>IaaS Shared (HA)</t>
  </si>
  <si>
    <t>VM Tiny</t>
  </si>
  <si>
    <t>Replica intra-region sincrona con duplicazione delle risorse sul secondario (0&lt;RPO&lt;1min, 0&lt;RTO (IaaS)&lt;30min); include i costi del backbone con latenza &lt;5ms;
Gestione hypervisor, over-commit 1:2
Sistema operativo escluso
Infrastruttura basata su server Intel 6342, 24 core, cache 36MB, 230W</t>
  </si>
  <si>
    <t>VM Small</t>
  </si>
  <si>
    <t>VM Medium</t>
  </si>
  <si>
    <t>VM Large</t>
  </si>
  <si>
    <t>VM X-Large</t>
  </si>
  <si>
    <t>Pool Small</t>
  </si>
  <si>
    <t>Pool Medium</t>
  </si>
  <si>
    <t>Pool Large</t>
  </si>
  <si>
    <t>Pool XLarge</t>
  </si>
  <si>
    <t>Licensed - Medium</t>
  </si>
  <si>
    <t>HW IaaS Private, Tanzu Basic, Opzione Plus</t>
  </si>
  <si>
    <t>Licensed - Large</t>
  </si>
  <si>
    <t>Open Source (vCPU/anno)</t>
  </si>
  <si>
    <t>Gestione ambienti kubernetes based</t>
  </si>
  <si>
    <t>Mysql</t>
  </si>
  <si>
    <t>Licenza inclusa (ultima/penultima versione certificata). Servizio gestito.</t>
  </si>
  <si>
    <t>PostgreSQL</t>
  </si>
  <si>
    <t>SQL server</t>
  </si>
  <si>
    <t>Oracle dbms - Enterprise</t>
  </si>
  <si>
    <t>Servizio gestito (ultima/penultima versione certificata). Licenza Oracle Enterprise Edition inclusa.</t>
  </si>
  <si>
    <t>Oracle dbms  - Standard</t>
  </si>
  <si>
    <t>Servizio gestito (ultima/penultima versione certificata). Licenza Oracle Standard Edition inclusa.</t>
  </si>
  <si>
    <t>MongoDB</t>
  </si>
  <si>
    <t>MariaDB</t>
  </si>
  <si>
    <t>DATA LAKE</t>
  </si>
  <si>
    <t>Data Lake - 1TB</t>
  </si>
  <si>
    <t>HDFS - ridondanza 3 copie - 20K IOPS</t>
  </si>
  <si>
    <t>Batch/Real time Processing - 1 Worker</t>
  </si>
  <si>
    <t>Apache Spark su processore fisico 26 core 2,70 Ghz con virtualization ratio 1:2</t>
  </si>
  <si>
    <t>EVENT PLATFORM</t>
  </si>
  <si>
    <t>Event Message - 1 Worker</t>
  </si>
  <si>
    <t>Apache Kafka su processore fisico 26 core 2,70 Ghz virtualization ratio 1:2</t>
  </si>
  <si>
    <t>DATA GOVERNANCE</t>
  </si>
  <si>
    <t>Data Governance</t>
  </si>
  <si>
    <t>Portale self-service con catalogo e governance dei dati</t>
  </si>
  <si>
    <t>Windows Server STD CORE (2 core)</t>
  </si>
  <si>
    <t>Licenza Microsoft Server. Ultima release disponibile</t>
  </si>
  <si>
    <t>Red Hat per VM</t>
  </si>
  <si>
    <t>Licenza Red Hat per singola VM. Ultima release disponibile.</t>
  </si>
  <si>
    <t>Red Hat per Bare Metal</t>
  </si>
  <si>
    <t>Licenza per due socket. Ultima release disponibile.</t>
  </si>
  <si>
    <t>Opzione DR</t>
  </si>
  <si>
    <t>Replica su altra region</t>
  </si>
  <si>
    <t>Backup</t>
  </si>
  <si>
    <t>Gestione delle policy in modalità self-managed; cifratura dei dati; ripristino granulare dei dati in modalità “a caldo e out-of-place”; seconda copia intra-region; GDPR compliant</t>
  </si>
  <si>
    <t>Golden copy</t>
  </si>
  <si>
    <t>Protezione antivirus, antimalware e anti-ramsonware proattivo; WORM copy; archiviazione in ambiente protetto privo di ogni accesso fisico e logico</t>
  </si>
  <si>
    <t>CMP per server</t>
  </si>
  <si>
    <t>Portale self-service con catalogo dei servizi unificato; Governance; Dashboard personalizzabil; Capacity Planning; Compliance; Report di Cost Control e Capacity planning and Resource Usage; Performance Monitoring; Gestione finanziaria dell'IT</t>
  </si>
  <si>
    <t>Antivirus</t>
  </si>
  <si>
    <t>Prezzo per istanza</t>
  </si>
  <si>
    <t>Gestione hypervisor, over-commit 1:2.
Sistema operativo escluso</t>
  </si>
  <si>
    <t>IaaS - Storage</t>
  </si>
  <si>
    <t>Pool - 1GB ram aggiuntivo</t>
  </si>
  <si>
    <t>Risorsa aggiuntva per Pool IaaS shared</t>
  </si>
  <si>
    <t>Pool - 1vCPU aggiuntiva</t>
  </si>
  <si>
    <t>CONNECTIVITY</t>
  </si>
  <si>
    <t>Connettività</t>
  </si>
  <si>
    <t>Connessione dedicata 1 Gbps</t>
  </si>
  <si>
    <t xml:space="preserve"> Tecnologia Gbe MPLS, profilo Silver 1000, TIR L2/L3 e outsourcing</t>
  </si>
  <si>
    <t>Rack</t>
  </si>
  <si>
    <t>1.75 mq, 3.5kw di energia inclusa, prossimità, cablaggi (16 fibra + 2 rame), suite</t>
  </si>
  <si>
    <t>COMPUTING</t>
  </si>
  <si>
    <t>Server (1RU)</t>
  </si>
  <si>
    <t>Server dedicato ospitato all'interno di un rack condiviso. Sistema operativo escluso. Processore: Intel Gold 6334, 8 core, 3.6GHz, cache 18MB, 165W</t>
  </si>
  <si>
    <t>Server su rack dedicato (1RU)</t>
  </si>
  <si>
    <t>Server e rack dedicato. Sistema operativo escluso. Processore  Intel Gold 6334, 8 core, 3.6GHz, cache 18MB, 165W</t>
  </si>
  <si>
    <t>IaaS Storage</t>
  </si>
  <si>
    <t>SAN NVMe based, 170K IOPS per Storage Array</t>
  </si>
  <si>
    <t>SAN All Flash based, 130K IOPS per Storage Array</t>
  </si>
  <si>
    <t>NVMe based, 130K IOPS per Storage Array</t>
  </si>
  <si>
    <t>SAN NVMe based, crittografato a livello di singolo volume, 170K IOPS per Storage Array</t>
  </si>
  <si>
    <t>SAN All Flash based, crittografato a livello di singolo volume, 130K IOPS per Storage Array</t>
  </si>
  <si>
    <t>Potenza elettrica aggiuntiva (pacchetto da 1kW di targa)</t>
  </si>
  <si>
    <t>NETWORKING</t>
  </si>
  <si>
    <t>Rilancio connettività (fibra monomodale)</t>
  </si>
  <si>
    <t>Rilancio in fibra intra-Data Center</t>
  </si>
  <si>
    <t>IP Pubblici /29 (8 indirizzi)</t>
  </si>
  <si>
    <t>Cage</t>
  </si>
  <si>
    <t>Serratura sul rack del cliente</t>
  </si>
  <si>
    <t>Housing router in sala TLC</t>
  </si>
  <si>
    <t>Housing di un router cliente per connettività esterna dedicata</t>
  </si>
  <si>
    <t>MIGRATION</t>
  </si>
  <si>
    <t>Moving server</t>
  </si>
  <si>
    <t>Moving di un server da sede cliente al Data Center del PSN</t>
  </si>
  <si>
    <t>AI Platform - 1 Worker - 1 GPU</t>
  </si>
  <si>
    <t>Spark/Tensorflow/Keras/scikit processore fisico 26 core 2,70 Ghz virtualization ratio 1:2 - Nvidia A100 dedicata</t>
  </si>
  <si>
    <t>SEARCH ENGINE</t>
  </si>
  <si>
    <t>Semantic Knowledge Search - 1 Worker</t>
  </si>
  <si>
    <t>ElasticSearch su processore fisico 26 core 2,70 Ghz virtualization ratio 1:2 - Disco SSD</t>
  </si>
  <si>
    <t>Text Analytics /NLP - 1 Worker</t>
  </si>
  <si>
    <t>Analisi linguistica con entity recogniction, sentiment analysis, NER su processore fisico 26 core 2,70 Ghz virtualization ratio 1:2</t>
  </si>
  <si>
    <t>AI - AUDIO</t>
  </si>
  <si>
    <t>Audio Analytics - 1 flusso audio H24 X 365G</t>
  </si>
  <si>
    <t>Analisi audio per speech to text, text to speech,speaker verification, speaker identification, anomaly detection</t>
  </si>
  <si>
    <t>AI - VIDEO</t>
  </si>
  <si>
    <t>Video Analytics - 1 flusso video H24 X 365G</t>
  </si>
  <si>
    <t>Analisi video per object recogniction, object tracking, face recogniction, crowd counting</t>
  </si>
  <si>
    <t>PaaS - Spid Enabling &amp; Profiling</t>
  </si>
  <si>
    <t>Spid Enabling &amp; Profiling 100 Utenti</t>
  </si>
  <si>
    <t>Tipologia</t>
  </si>
  <si>
    <t>Elemento</t>
  </si>
  <si>
    <t>Canone Annuale</t>
  </si>
  <si>
    <t>Compute</t>
  </si>
  <si>
    <t>Server 2-processore 26 core 768 GB RAM 24 TB Disco (o equivalente)</t>
  </si>
  <si>
    <t>48000 + 9600</t>
  </si>
  <si>
    <t>Azure Stack HCI + Azure ARC basato su Cluster SDDC basato su nodi processore fisico 26 core 2,70 Ghz, o equivalente
Storage Hyperconverged ibrido (6 x 1.6 TB SAS SSD Write-Intensive 12 x 4 TB 7.2K SAS)
Infrastruttura di rete ethernet 10/25 Gbps
incluse Licenze di virtualizzazione (Compute, Network &amp; Storage)
Gestione sistemistica e monitoraggio di sicurezza fino all'hypervisor e integrazione</t>
  </si>
  <si>
    <t>Policy</t>
  </si>
  <si>
    <t>Server</t>
  </si>
  <si>
    <t>Policy per server</t>
  </si>
  <si>
    <t>Kubernetes</t>
  </si>
  <si>
    <t>vCPU</t>
  </si>
  <si>
    <t>SQL Data services</t>
  </si>
  <si>
    <t>Postgres o Sql server</t>
  </si>
  <si>
    <t>Monitoring</t>
  </si>
  <si>
    <t>GB di log analizzati al giorno</t>
  </si>
  <si>
    <t xml:space="preserve"> </t>
  </si>
  <si>
    <t>Macrotipologia</t>
  </si>
  <si>
    <t>Tipo1</t>
  </si>
  <si>
    <t>Tipo2</t>
  </si>
  <si>
    <t>Unità di Misura / numero item</t>
  </si>
  <si>
    <t>Listino PSN</t>
  </si>
  <si>
    <t>Indicazione Servizio Public Cloud di Riferimento</t>
  </si>
  <si>
    <t>Compute Engine</t>
  </si>
  <si>
    <t>VM "convenzionali"</t>
  </si>
  <si>
    <t>Compute &amp; Network - Compute (Production) riservate a 3 anni - VM "convenzionali" - c1r4</t>
  </si>
  <si>
    <t>Hour</t>
  </si>
  <si>
    <t>n1-standard-1</t>
  </si>
  <si>
    <t>Compute &amp; Network - Compute (Production) riservate a 3 anni - VM "convenzionali" - c2r4</t>
  </si>
  <si>
    <t>e2-medium</t>
  </si>
  <si>
    <t>Compute &amp; Network - Compute (Production) riservate a 3 anni - VM "convenzionali" - c2r8</t>
  </si>
  <si>
    <t>e2-standard-2</t>
  </si>
  <si>
    <t>Compute &amp; Network - Compute (Production) riservate a 3 anni - VM "convenzionali" - c2r16</t>
  </si>
  <si>
    <t>e2-highmem-2</t>
  </si>
  <si>
    <t>Compute &amp; Network - Compute (Production) riservate a 3 anni - VM "convenzionali" - c4r16</t>
  </si>
  <si>
    <t>c2-standard-4</t>
  </si>
  <si>
    <t>Compute &amp; Network - Compute (Production) riservate a 3 anni - VM "convenzionali" - c4r32</t>
  </si>
  <si>
    <t>e2-highmem-4</t>
  </si>
  <si>
    <t>Compute &amp; Network - Compute (Production) riservate a 3 anni - VM "convenzionali" - c8r32</t>
  </si>
  <si>
    <t>c2-standard-8</t>
  </si>
  <si>
    <t>Compute &amp; Network - Compute (Production) riservate a 3 anni - VM "convenzionali" - c8r64</t>
  </si>
  <si>
    <t>e2-highmem-8</t>
  </si>
  <si>
    <t>Compute &amp; Network - Compute (Production) riservate a 3 anni - VM "convenzionali" - c16r64</t>
  </si>
  <si>
    <t>c2-standard-16</t>
  </si>
  <si>
    <t>Confidential Computing</t>
  </si>
  <si>
    <t>VM Confidential</t>
  </si>
  <si>
    <t>Compute &amp; Network - Compute (Production) riservate a 3 anni - VM Confidential - c1r4</t>
  </si>
  <si>
    <t>Compute &amp; Network - Compute (Production) riservate a 3 anni - VM Confidential - c2r8</t>
  </si>
  <si>
    <t>Compute &amp; Network - Compute (Production) riservate a 3 anni - VM Confidential - c4r16</t>
  </si>
  <si>
    <t>n2-standard-4</t>
  </si>
  <si>
    <t>Compute &amp; Network - Compute (Production) riservate a 3 anni - VM Confidential - c8r32</t>
  </si>
  <si>
    <t>n2d-standard-8</t>
  </si>
  <si>
    <t>Kubernetes Engine</t>
  </si>
  <si>
    <t>CaaS convenzionale</t>
  </si>
  <si>
    <t>Compute &amp; Network - Compute (Production) riservate a 3 anni - CaaS convenzionale - c4r16</t>
  </si>
  <si>
    <t>CaaS Confidential</t>
  </si>
  <si>
    <t>Compute &amp; Network - Compute (Production) riservate a 3 anni - CaaS Confidential - c4r16</t>
  </si>
  <si>
    <t>Compute &amp; Network - Compute a consumo(Altri ambienti) - VM "convenzionali" - c1r4</t>
  </si>
  <si>
    <t>db-standard-4</t>
  </si>
  <si>
    <t>Compute &amp; Network - Compute a consumo(Altri ambienti) - VM "convenzionali" - c2r4</t>
  </si>
  <si>
    <t>Compute &amp; Network - Compute a consumo(Altri ambienti) - VM "convenzionali" - c2r8</t>
  </si>
  <si>
    <t>Speech-to-Text</t>
  </si>
  <si>
    <t>Compute &amp; Network - Compute a consumo(Altri ambienti) - VM "convenzionali" - c4r16</t>
  </si>
  <si>
    <t>Compute &amp; Network - Compute a consumo(Altri ambienti) - VM "convenzionali" - c4r32</t>
  </si>
  <si>
    <t>Compute &amp; Network - Compute a consumo(Altri ambienti) - VM "convenzionali" - c8r32</t>
  </si>
  <si>
    <t>Compute &amp; Network - Compute a consumo(Altri ambienti) - VM "convenzionali" - c16r64</t>
  </si>
  <si>
    <t>VM "confidential"</t>
  </si>
  <si>
    <t>Compute &amp; Network - Compute a consumo(Altri ambienti) - VM "confidential" - c2r8</t>
  </si>
  <si>
    <t>Compute &amp; Network - Compute a consumo(Altri ambienti) - VM "confidential" - c4r16</t>
  </si>
  <si>
    <t>Storage</t>
  </si>
  <si>
    <t>Cloud Storage</t>
  </si>
  <si>
    <t>Managed Disks</t>
  </si>
  <si>
    <t>Compute &amp; Network - Storage - Managed Disks - dischi SSD Standard (128 GB)</t>
  </si>
  <si>
    <t>128 GB per Month</t>
  </si>
  <si>
    <t>Storage - Managed Disks - dischi SSD Standard (128 GB) / 128 GB  /Month</t>
  </si>
  <si>
    <t>Networking</t>
  </si>
  <si>
    <t>Networking Cloud Load Balancing HTTPS External Regional Forwarding Rule Europe</t>
  </si>
  <si>
    <t>Compute &amp; Network - Network - Networking Cloud Load Balancing HTTPS External Regional Forwarding Rule Europe - rule (per day per project)</t>
  </si>
  <si>
    <t>rule per hour</t>
  </si>
  <si>
    <t>5 LB</t>
  </si>
  <si>
    <t>Cloud Interconnect for MPS - 10Gbps Partner circuit</t>
  </si>
  <si>
    <t>Compute &amp; Network - Network - Cloud Interconnect for MPS - 10Gbps Partner circuit - circuiti</t>
  </si>
  <si>
    <t>circuiti per Hour</t>
  </si>
  <si>
    <t>Compute &amp; Network - Network - Cloud Interconnect for MPS - 10Gbps Partner circuit - vlan attachment</t>
  </si>
  <si>
    <t>vlan attachment per Hour</t>
  </si>
  <si>
    <t>2 vlan attachment</t>
  </si>
  <si>
    <t>Egress to EMEA</t>
  </si>
  <si>
    <t>Compute &amp; Network - Network - Egress to EMEA - gigabyte</t>
  </si>
  <si>
    <t>gigabyte per Month</t>
  </si>
  <si>
    <t>1TB mese</t>
  </si>
  <si>
    <t>Identity &amp; Security</t>
  </si>
  <si>
    <t>User Protection Services</t>
  </si>
  <si>
    <t>Captcha</t>
  </si>
  <si>
    <t>Public Cloud Security &amp; Backup - Web Protection - Chapcha - 1000 requests</t>
  </si>
  <si>
    <t>1000 requests per Month</t>
  </si>
  <si>
    <t>recapcha</t>
  </si>
  <si>
    <t>Security Command Center</t>
  </si>
  <si>
    <t>Container Analysis</t>
  </si>
  <si>
    <t>Public Cloud Security &amp; Backup - Web Protection - Container Analysis - scanned image</t>
  </si>
  <si>
    <t>scanned image per Month</t>
  </si>
  <si>
    <t>Web Protection - Container Analysis - scanned image / scanned image per Month</t>
  </si>
  <si>
    <t>User Monitoring</t>
  </si>
  <si>
    <t>Public Cloud Security &amp; Backup - SIEM - User Monitoring - user</t>
  </si>
  <si>
    <t>user per Year</t>
  </si>
  <si>
    <t>Chronicle</t>
  </si>
  <si>
    <t>Daily Data Volume</t>
  </si>
  <si>
    <t>Public Cloud Security &amp; Backup - SIEM - Daily Data Volume - 20 gigabyte</t>
  </si>
  <si>
    <t>20 gigabyte per Hour</t>
  </si>
  <si>
    <t>Security Command Center Premium Tier</t>
  </si>
  <si>
    <t>Storage Bytes Inspected (fino a 51,200 GiB)</t>
  </si>
  <si>
    <t>Public Cloud Security &amp; Backup - Data Loss Prevention - Storage Bytes Inspected (fino a 51,200 GiB) - gigabyte</t>
  </si>
  <si>
    <t>Data Loss Prevention - Storage Bytes Inspected (fino a 51,200 GiB) - gigabyte / gigabyte per Month</t>
  </si>
  <si>
    <t>Storage Bytes Inspected (51,200 GiB - 512000 GiB)</t>
  </si>
  <si>
    <t>Public Cloud Security &amp; Backup - Data Loss Prevention - Storage Bytes Inspected (51,200 GiB - 512000 GiB) - gigabyte</t>
  </si>
  <si>
    <t>Data Loss Prevention - Storage Bytes Inspected (51,200 GiB - 512000 GiB) - gigabyte / gigabyte per Month</t>
  </si>
  <si>
    <t>Storage Bytes Inspected (&gt;512,000 gibibyte)</t>
  </si>
  <si>
    <t>Public Cloud Security &amp; Backup - Data Loss Prevention - Storage Bytes Inspected (&gt;512,000 gibibyte) - gigabyte</t>
  </si>
  <si>
    <t>Data Loss Prevention - Storage Bytes Inspected (&gt;512,000 gibibyte) - gigabyte / gigabyte per Month</t>
  </si>
  <si>
    <t>Storage Bytes Transformed  (fino a 51,200 GiB)</t>
  </si>
  <si>
    <t>Public Cloud Security &amp; Backup - Data Loss Prevention - Storage Bytes Transformed  (fino a 51,200 GiB) - gigabyte</t>
  </si>
  <si>
    <t>Data Loss Prevention - Storage Bytes Transformed  (fino a 51,200 GiB) - gigabyte / gigabyte per Month</t>
  </si>
  <si>
    <t>Storage Bytes Transformed (&gt;512,000 gibibyte)</t>
  </si>
  <si>
    <t>Public Cloud Security &amp; Backup - Data Loss Prevention - Storage Bytes Transformed (&gt;512,000 gibibyte) - gigabyte</t>
  </si>
  <si>
    <t>Data Loss Prevention - Storage Bytes Transformed (&gt;512,000 gibibyte) - gigabyte / gigabyte per Month</t>
  </si>
  <si>
    <t>Management Tools</t>
  </si>
  <si>
    <t>Cloud Logging</t>
  </si>
  <si>
    <t>Logging ingestion</t>
  </si>
  <si>
    <t>Public Cloud Security &amp; Backup - Monitor - Logging ingestion - gigabyte</t>
  </si>
  <si>
    <t>Monitor - Logging ingestion - gigabyte / gigabyte per Month</t>
  </si>
  <si>
    <t>Logging storage</t>
  </si>
  <si>
    <t>Public Cloud Security &amp; Backup - Monitor - Logging storage - gigabyte</t>
  </si>
  <si>
    <t>Monitor - Logging storage - gigabyte / gigabyte per Month</t>
  </si>
  <si>
    <t>Cloud Monitoring</t>
  </si>
  <si>
    <t>Public Cloud Security &amp; Backup - Monitor - Cloud Monitoring - (5K metric size, 60 metric x hours)</t>
  </si>
  <si>
    <t>Month</t>
  </si>
  <si>
    <t>Monitor - Cloud Monitoring - (5K metric size, 60 metric x hours) / Month</t>
  </si>
  <si>
    <t>Identity Platform</t>
  </si>
  <si>
    <t>Active directory</t>
  </si>
  <si>
    <t>Public Cloud Security &amp; Backup - IAM - Active directory - quantity</t>
  </si>
  <si>
    <t>Quantity per hour</t>
  </si>
  <si>
    <t>IAM - Active directory - quantity / Quantity per hour</t>
  </si>
  <si>
    <t>Big Data</t>
  </si>
  <si>
    <t>BigQuery</t>
  </si>
  <si>
    <t>ApplicationServices</t>
  </si>
  <si>
    <t>Active Logical Storage (europe-west8) per gibibyte month - Tier 0</t>
  </si>
  <si>
    <t>gibibyte per month</t>
  </si>
  <si>
    <t>Active Logical Storage (europe-west8) per gibibyte month - Tier 10</t>
  </si>
  <si>
    <t>Active Physical Storage (europe-west8) per gibibyte month - Tier 0</t>
  </si>
  <si>
    <t>Active Physical Storage (europe-west8) per gibibyte month - Tier 10</t>
  </si>
  <si>
    <t>Analysis (europe-west8) per tebibyte - Tier 0</t>
  </si>
  <si>
    <t>tebibyte</t>
  </si>
  <si>
    <t>Analysis (europe-west8) per tebibyte - Tier 1</t>
  </si>
  <si>
    <t>Analysis Slots Attribution per month</t>
  </si>
  <si>
    <t>month</t>
  </si>
  <si>
    <t>Long Term Logical Storage (europe-west8) per gibibyte month - Tier 0</t>
  </si>
  <si>
    <t>Long Term Logical Storage (europe-west8) per gibibyte month - Tier 10</t>
  </si>
  <si>
    <t>Long-Term Physical Storage (europe-west8) per gibibyte month - Tier 0</t>
  </si>
  <si>
    <t>Long-Term Physical Storage (europe-west8) per gibibyte month - Tier 10</t>
  </si>
  <si>
    <t>Streaming Insert (europe-west8) per mebibyte</t>
  </si>
  <si>
    <t>mebibyte</t>
  </si>
  <si>
    <t>Network</t>
  </si>
  <si>
    <t>General Data Transfer Networking Traffic for Google Cloud Cross Region/Inter Region between Europe and Africa per gibibyte</t>
  </si>
  <si>
    <t>gibibyte</t>
  </si>
  <si>
    <t>General Data Transfer Networking Traffic for Google Cloud Cross Region/Inter Region between Europe and Asia per gibibyte</t>
  </si>
  <si>
    <t>General Data Transfer Networking Traffic for Google Cloud Cross Region/Inter Region between Europe and Indonesia per gibibyte</t>
  </si>
  <si>
    <t>General Data Transfer Networking Traffic for Google Cloud Cross Region/Inter Region between Europe and LatinAmerica per gibibyte</t>
  </si>
  <si>
    <t>General Data Transfer Networking Traffic for Google Cloud Cross Region/Inter Region between Europe and MiddleEast per gibibyte</t>
  </si>
  <si>
    <t>General Data Transfer Networking Traffic for Google Cloud Cross Region/Inter Region between Europe and Oceania per gibibyte</t>
  </si>
  <si>
    <t>General Data Transfer Networking Traffic for Google Cloud Cross Region/Inter Region between NorthAmerica and Europe per gibibyte</t>
  </si>
  <si>
    <t>General Data Transfer Networking Traffic for Google Cloud Cross Region/Inter Region within Europe per gibibyte</t>
  </si>
  <si>
    <t>Replication Networking Traffic for Google Cloud Cross Region/Inter Region between Europe and Africa per gibibyte</t>
  </si>
  <si>
    <t>Replication Networking Traffic for Google Cloud Cross Region/Inter Region between Europe and Asia per gibibyte</t>
  </si>
  <si>
    <t>Replication Networking Traffic for Google Cloud Cross Region/Inter Region between Europe and Indonesia per gibibyte</t>
  </si>
  <si>
    <t>Replication Networking Traffic for Google Cloud Cross Region/Inter Region between Europe and LatinAmerica per gibibyte</t>
  </si>
  <si>
    <t>Replication Networking Traffic for Google Cloud Cross Region/Inter Region between Europe and MiddleEast per gibibyte</t>
  </si>
  <si>
    <t>Replication Networking Traffic for Google Cloud Cross Region/Inter Region between Europe and Oceania per gibibyte</t>
  </si>
  <si>
    <t>Replication Networking Traffic for Google Cloud Cross Region/Inter Region between NorthAmerica and Europe per gibibyte</t>
  </si>
  <si>
    <t>Replication Networking Traffic for Google Cloud Cross Region/Inter Region within Europe per gibibyte</t>
  </si>
  <si>
    <t>BigQuery Reservation API</t>
  </si>
  <si>
    <t>BigQuery Enterprise Plus Edition 1 Year for Milan (europe-west8) per hour</t>
  </si>
  <si>
    <t>hour</t>
  </si>
  <si>
    <t>BigQuery Enterprise Plus Edition 3 Years for Milan (europe-west8) per hour</t>
  </si>
  <si>
    <t>BigQuery Enterprise Plus Edition for Milan (europe-west8) per hour</t>
  </si>
  <si>
    <t>BigQuery Storage API</t>
  </si>
  <si>
    <t>BigQuery Storage API - Read Bytes Scanned (europe-west8) per tebibyte - Tier 0</t>
  </si>
  <si>
    <t>BigQuery Storage API - Read Bytes Scanned (europe-west8) per tebibyte - Tier 300</t>
  </si>
  <si>
    <t>BigQuery Storage API - Write (europe-west8) per gibibyte - Tier 0</t>
  </si>
  <si>
    <t>BigQuery Storage API - Write (europe-west8) per gibibyte - Tier 2048</t>
  </si>
  <si>
    <t>BigQuery Storage API Network Data Transfer Out via Carrier Peering Network - Europe Based per gibibyte</t>
  </si>
  <si>
    <t>BigQuery Storage API Network Inter Region Data Transfer Out Europe to Europe per gibibyte</t>
  </si>
  <si>
    <t>BigQuery Storage API Network Inter Region Data Transfer Out Intercontinental (Excl Oceania) per gibibyte</t>
  </si>
  <si>
    <t>BigQuery Storage API Network Inter Region Data Transfer Out Intercontinental (Oceania) per gibibyte</t>
  </si>
  <si>
    <t>BigQuery Storage API Network Inter Region Data Transfer Out Intercontinental to/from Africa per gibibyte</t>
  </si>
  <si>
    <t>BigQuery Storage API Network Inter Region Data Transfer Out Intercontinental to/from MiddleEast (Excl Oceania) per gibibyte</t>
  </si>
  <si>
    <t>BigQuery Storage API Network Internet Data Transfer Out Europe to Europe per gibibyte - Tier 10240</t>
  </si>
  <si>
    <t>BigQuery Storage API Network Internet Data Transfer Out Europe to Europe per gibibyte - Tier 1024</t>
  </si>
  <si>
    <t>BigQuery Storage API Network Internet Data Transfer Out Europe to Europe per gibibyte - Tier 0</t>
  </si>
  <si>
    <t>BigQuery Storage API Network Internet Data Transfer Out Intercontinental (Excl Oceania, Africa and China) per gibibyte - Tier 10240</t>
  </si>
  <si>
    <t>BigQuery Storage API Network Internet Data Transfer Out Intercontinental (Excl Oceania, Africa and China) per gibibyte - Tier 1024</t>
  </si>
  <si>
    <t>BigQuery Storage API Network Internet Data Transfer Out Intercontinental (Excl Oceania, Africa and China) per gibibyte - Tier 0</t>
  </si>
  <si>
    <t>BigQuery Storage API Network Internet Data Transfer Out Intercontinental from/to Africa per gibibyte - Tier 153600</t>
  </si>
  <si>
    <t>BigQuery Storage API Network Internet Data Transfer Out Intercontinental from/to Africa per gibibyte - Tier 10240</t>
  </si>
  <si>
    <t>BigQuery Storage API Network Internet Data Transfer Out Intercontinental from/to Africa per gibibyte - Tier 0</t>
  </si>
  <si>
    <t>BigQuery Storage API Network Internet Data Transfer Out Intercontinental from/to MiddleEast (Excl Oceania) per gibibyte - Tier 10240</t>
  </si>
  <si>
    <t>BigQuery Storage API Network Internet Data Transfer Out Intercontinental from/to MiddleEast (Excl Oceania) per gibibyte - Tier 0</t>
  </si>
  <si>
    <t>BigQuery Storage API Network Internet Data Transfer Out Intercontinental from/to Oceania per gibibyte - Tier 10240</t>
  </si>
  <si>
    <t>BigQuery Storage API Network Internet Data Transfer Out Intercontinental from/to Oceania per gibibyte - Tier 1024</t>
  </si>
  <si>
    <t>BigQuery Storage API Network Internet Data Transfer Out Intercontinental from/to Oceania per gibibyte - Tier 0</t>
  </si>
  <si>
    <t>BigQuery Storage API Network Internet Data Transfer Out Intercontinental to China per gibibyte - Tier 10240</t>
  </si>
  <si>
    <t>BigQuery Storage API Network Internet Data Transfer Out Intercontinental to China per gibibyte - Tier 1024</t>
  </si>
  <si>
    <t>BigQuery Storage API Network Internet Data Transfer Out Intercontinental to China per gibibyte - Tier 0</t>
  </si>
  <si>
    <t>Cloud Composer</t>
  </si>
  <si>
    <t>Cloud Composer Compute mCPUs (europe-west8) per hour</t>
  </si>
  <si>
    <t>Cloud Composer Compute Memory (europe-west8) per gibibyte hour</t>
  </si>
  <si>
    <t>gibibyte per hour</t>
  </si>
  <si>
    <t>Cloud Composer Compute Storage (europe-west8) per gibibyte hour</t>
  </si>
  <si>
    <t>Cloud Composer Database Storage (europe-west8). per gibibyte month</t>
  </si>
  <si>
    <t>Large Cloud Composer Environment Fee (europe-west8). per hour</t>
  </si>
  <si>
    <t>Large Highly Resilient Cloud Composer Environment Fee (europe-west8). per hour</t>
  </si>
  <si>
    <t>Medium Cloud Composer Environment Fee (europe-west8). per hour</t>
  </si>
  <si>
    <t>Medium Highly Resilient Cloud Composer Environment Fee (europe-west8). per hour</t>
  </si>
  <si>
    <t>Small Cloud Composer Environment Fee (europe-west8). per hour</t>
  </si>
  <si>
    <t>Small Highly Resilient Cloud Composer Environment Fee (europe-west8). per hour</t>
  </si>
  <si>
    <t>Cloud Dataflow</t>
  </si>
  <si>
    <t>Confidential RAM Time Milan per gibibyte hour</t>
  </si>
  <si>
    <t>Confidential vCPU Time Milan per hour</t>
  </si>
  <si>
    <t>Dataflow Compute Units Batch Milan per count</t>
  </si>
  <si>
    <t>count</t>
  </si>
  <si>
    <t>Dataflow Compute Units Streaming Milan per count</t>
  </si>
  <si>
    <t>Dataprep Unit for Milan per hour</t>
  </si>
  <si>
    <t>GPU Time A100 80GB Milan per hour</t>
  </si>
  <si>
    <t>GPU Time L4 Milan per hour</t>
  </si>
  <si>
    <t>RAM Time FlexRS Milan per gibibyte hour</t>
  </si>
  <si>
    <t>RAM Time Milan per gibibyte hour</t>
  </si>
  <si>
    <t>Shuffle chargeable data processed for Milan per gibibyte</t>
  </si>
  <si>
    <t>Snapshot Disk Time for Milan per gibibyte month</t>
  </si>
  <si>
    <t>Streaming data processed for Milan per gibibyte</t>
  </si>
  <si>
    <t>Streaming Engine Compute Unit Milan per count</t>
  </si>
  <si>
    <t>vCPU Time Batch Milan per hour</t>
  </si>
  <si>
    <t>vCPU Time FlexRS Batch Milan per hour</t>
  </si>
  <si>
    <t>vCPU Time Streaming Milan per hour</t>
  </si>
  <si>
    <t>Local Disk Time PD SSD Milan per gibibyte hour</t>
  </si>
  <si>
    <t>Local Disk Time PD Standard Milan per gibibyte hour</t>
  </si>
  <si>
    <t>Cloud Pub/Sub</t>
  </si>
  <si>
    <t>Message Delivery Basic per tebibyte - Tier 0</t>
  </si>
  <si>
    <t>Message Delivery Basic per tebibyte - Tier 0,009765625</t>
  </si>
  <si>
    <t>Message Delivery to BigQuery per tebibyte</t>
  </si>
  <si>
    <t>Message Delivery to Google Cloud Storage per tebibyte</t>
  </si>
  <si>
    <t>Snapshots message backlog per gibibyte month</t>
  </si>
  <si>
    <t>Subscriptions retained acknowledged messages per gibibyte month</t>
  </si>
  <si>
    <t>Topics message backlog per gibibyte month</t>
  </si>
  <si>
    <t>Data delivery to Google products per gibibyte</t>
  </si>
  <si>
    <t>Inter connect data delivery via peered network in Asia Pacific per gibibyte</t>
  </si>
  <si>
    <t>Inter connect data delivery via peered network in Australia per gibibyte</t>
  </si>
  <si>
    <t>Inter connect data delivery via peered network in EMEA per gibibyte</t>
  </si>
  <si>
    <t>Inter connect data delivery via peered network in North America per gibibyte</t>
  </si>
  <si>
    <t>Inter connect data delivery via peered network in South America per gibibyte</t>
  </si>
  <si>
    <t>Internet data delivery from Asia Pacific to Asia Pacific per gibibyte - Tier 153600</t>
  </si>
  <si>
    <t>Internet data delivery from Asia Pacific to Asia Pacific per gibibyte - Tier 1024</t>
  </si>
  <si>
    <t>Internet data delivery from Asia Pacific to Asia Pacific per gibibyte - Tier 0</t>
  </si>
  <si>
    <t>Internet data delivery from Asia Pacific to Australia per gibibyte - Tier 153600</t>
  </si>
  <si>
    <t>Internet data delivery from Asia Pacific to Australia per gibibyte - Tier 1024</t>
  </si>
  <si>
    <t>Internet data delivery from Asia Pacific to Australia per gibibyte - Tier 0</t>
  </si>
  <si>
    <t>Internet data delivery from Asia Pacific to China per gibibyte - Tier 153600</t>
  </si>
  <si>
    <t>Internet data delivery from Asia Pacific to China per gibibyte - Tier 1024</t>
  </si>
  <si>
    <t>Internet data delivery from Asia Pacific to China per gibibyte - Tier 0</t>
  </si>
  <si>
    <t>Internet data delivery from Asia Pacific to EMEA per gibibyte - Tier 153600</t>
  </si>
  <si>
    <t>Internet data delivery from Asia Pacific to EMEA per gibibyte - Tier 1024</t>
  </si>
  <si>
    <t>Internet data delivery from Asia Pacific to EMEA per gibibyte - Tier 0</t>
  </si>
  <si>
    <t>Internet data delivery from Asia Pacific to North America per gibibyte - Tier 153600</t>
  </si>
  <si>
    <t>Internet data delivery from Asia Pacific to North America per gibibyte - Tier 1024</t>
  </si>
  <si>
    <t>Internet data delivery from Asia Pacific to North America per gibibyte - Tier 0</t>
  </si>
  <si>
    <t>Internet data delivery from Asia Pacific to South America per gibibyte - Tier 153600</t>
  </si>
  <si>
    <t>Internet data delivery from Asia Pacific to South America per gibibyte - Tier 1024</t>
  </si>
  <si>
    <t>Internet data delivery from Asia Pacific to South America per gibibyte - Tier 0</t>
  </si>
  <si>
    <t>Internet data delivery from Australia to Asia Pacific per gibibyte - Tier 153600</t>
  </si>
  <si>
    <t>Internet data delivery from Australia to Asia Pacific per gibibyte - Tier 1024</t>
  </si>
  <si>
    <t>Internet data delivery from Australia to Asia Pacific per gibibyte - Tier 0</t>
  </si>
  <si>
    <t>Internet data delivery from Australia to Australia per gibibyte - Tier 153600</t>
  </si>
  <si>
    <t>Internet data delivery from Australia to Australia per gibibyte - Tier 1024</t>
  </si>
  <si>
    <t>Internet data delivery from Australia to Australia per gibibyte - Tier 0</t>
  </si>
  <si>
    <t>Internet data delivery from Australia to China per gibibyte - Tier 153600</t>
  </si>
  <si>
    <t>Internet data delivery from Australia to China per gibibyte - Tier 1024</t>
  </si>
  <si>
    <t>Internet data delivery from Australia to China per gibibyte - Tier 0</t>
  </si>
  <si>
    <t>Internet data delivery from Australia to EMEA per gibibyte - Tier 153600</t>
  </si>
  <si>
    <t>Internet data delivery from Australia to EMEA per gibibyte - Tier 1024</t>
  </si>
  <si>
    <t>Internet data delivery from Australia to EMEA per gibibyte - Tier 0</t>
  </si>
  <si>
    <t>Internet data delivery from Australia to North America per gibibyte - Tier 153600</t>
  </si>
  <si>
    <t>Internet data delivery from Australia to North America per gibibyte - Tier 1024</t>
  </si>
  <si>
    <t>Internet data delivery from Australia to North America per gibibyte - Tier 0</t>
  </si>
  <si>
    <t>Internet data delivery from Australia to South America per gibibyte - Tier 153600</t>
  </si>
  <si>
    <t>Internet data delivery from Australia to South America per gibibyte - Tier 1024</t>
  </si>
  <si>
    <t>Internet data delivery from Australia to South America per gibibyte - Tier 0</t>
  </si>
  <si>
    <t>Internet data delivery from EMEA to Asia Pacific per gibibyte - Tier 153600</t>
  </si>
  <si>
    <t>Internet data delivery from EMEA to Asia Pacific per gibibyte - Tier 1024</t>
  </si>
  <si>
    <t>Internet data delivery from EMEA to Asia Pacific per gibibyte - Tier 0</t>
  </si>
  <si>
    <t>Internet data delivery from EMEA to Australia per gibibyte - Tier 153600</t>
  </si>
  <si>
    <t>Internet data delivery from EMEA to Australia per gibibyte - Tier 1024</t>
  </si>
  <si>
    <t>Internet data delivery from EMEA to Australia per gibibyte - Tier 0</t>
  </si>
  <si>
    <t>Internet data delivery from EMEA to China per gibibyte - Tier 153600</t>
  </si>
  <si>
    <t>Internet data delivery from EMEA to China per gibibyte - Tier 1024</t>
  </si>
  <si>
    <t>Internet data delivery from EMEA to China per gibibyte - Tier 0</t>
  </si>
  <si>
    <t>Internet data delivery from EMEA to EMEA per gibibyte - Tier 153600</t>
  </si>
  <si>
    <t>Internet data delivery from EMEA to EMEA per gibibyte - Tier 1024</t>
  </si>
  <si>
    <t>Internet data delivery from EMEA to EMEA per gibibyte - Tier 0</t>
  </si>
  <si>
    <t>Internet data delivery from EMEA to North America per gibibyte - Tier 153600</t>
  </si>
  <si>
    <t>Internet data delivery from EMEA to North America per gibibyte - Tier 1024</t>
  </si>
  <si>
    <t>Internet data delivery from EMEA to North America per gibibyte - Tier 0</t>
  </si>
  <si>
    <t>Internet data delivery from EMEA to South America per gibibyte - Tier 153600</t>
  </si>
  <si>
    <t>Internet data delivery from EMEA to South America per gibibyte - Tier 1024</t>
  </si>
  <si>
    <t>Internet data delivery from EMEA to South America per gibibyte - Tier 0</t>
  </si>
  <si>
    <t>Internet data delivery from North America to Asia Pacific per gibibyte - Tier 153600</t>
  </si>
  <si>
    <t>Internet data delivery from North America to Asia Pacific per gibibyte - Tier 1024</t>
  </si>
  <si>
    <t>Internet data delivery from North America to Asia Pacific per gibibyte - Tier 0</t>
  </si>
  <si>
    <t>Internet data delivery from North America to Australia per gibibyte - Tier 153600</t>
  </si>
  <si>
    <t>Internet data delivery from North America to Australia per gibibyte - Tier 1024</t>
  </si>
  <si>
    <t>Internet data delivery from North America to Australia per gibibyte - Tier 0</t>
  </si>
  <si>
    <t>Internet data delivery from North America to China per gibibyte - Tier 153600</t>
  </si>
  <si>
    <t>Internet data delivery from North America to China per gibibyte - Tier 1024</t>
  </si>
  <si>
    <t>Internet data delivery from North America to China per gibibyte - Tier 0</t>
  </si>
  <si>
    <t>Internet data delivery from North America to EMEA per gibibyte - Tier 153600</t>
  </si>
  <si>
    <t>Internet data delivery from North America to EMEA per gibibyte - Tier 1024</t>
  </si>
  <si>
    <t>Internet data delivery from North America to EMEA per gibibyte - Tier 0</t>
  </si>
  <si>
    <t>Internet data delivery from North America to North America per gibibyte - Tier 153600</t>
  </si>
  <si>
    <t>Internet data delivery from North America to North America per gibibyte - Tier 1024</t>
  </si>
  <si>
    <t>Internet data delivery from North America to North America per gibibyte - Tier 0</t>
  </si>
  <si>
    <t>Internet data delivery from North America to South America per gibibyte - Tier 153600</t>
  </si>
  <si>
    <t>Internet data delivery from North America to South America per gibibyte - Tier 1024</t>
  </si>
  <si>
    <t>Internet data delivery from North America to South America per gibibyte - Tier 0</t>
  </si>
  <si>
    <t>Internet data delivery from South America to Asia Pacific per gibibyte - Tier 153600</t>
  </si>
  <si>
    <t>Internet data delivery from South America to Asia Pacific per gibibyte - Tier 1024</t>
  </si>
  <si>
    <t>Internet data delivery from South America to Asia Pacific per gibibyte - Tier 0</t>
  </si>
  <si>
    <t>Internet data delivery from South America to Australia per gibibyte - Tier 153600</t>
  </si>
  <si>
    <t>Internet data delivery from South America to Australia per gibibyte - Tier 1024</t>
  </si>
  <si>
    <t>Internet data delivery from South America to Australia per gibibyte - Tier 0</t>
  </si>
  <si>
    <t>Internet data delivery from South America to China per gibibyte - Tier 153600</t>
  </si>
  <si>
    <t>Internet data delivery from South America to China per gibibyte - Tier 1024</t>
  </si>
  <si>
    <t>Internet data delivery from South America to China per gibibyte - Tier 0</t>
  </si>
  <si>
    <t>Internet data delivery from South America to EMEA per gibibyte - Tier 153600</t>
  </si>
  <si>
    <t>Internet data delivery from South America to EMEA per gibibyte - Tier 1024</t>
  </si>
  <si>
    <t>Internet data delivery from South America to EMEA per gibibyte - Tier 0</t>
  </si>
  <si>
    <t>Internet data delivery from South America to North America per gibibyte - Tier 153600</t>
  </si>
  <si>
    <t>Internet data delivery from South America to North America per gibibyte - Tier 1024</t>
  </si>
  <si>
    <t>Internet data delivery from South America to North America per gibibyte - Tier 0</t>
  </si>
  <si>
    <t>Internet data delivery from South America to South America per gibibyte - Tier 153600</t>
  </si>
  <si>
    <t>Internet data delivery from South America to South America per gibibyte - Tier 1024</t>
  </si>
  <si>
    <t>Internet data delivery from South America to South America per gibibyte - Tier 0</t>
  </si>
  <si>
    <t>Intra-region data delivery per gibibyte</t>
  </si>
  <si>
    <t>Dataproc</t>
  </si>
  <si>
    <t>A100-40 Accelerator (milli) Hours - Dataproc Serverless Batch - europe-west8 per hour</t>
  </si>
  <si>
    <t>A100-40 Accelerator (milli) Hours - Dataproc Serverless Interactive - europe-west8 per hour</t>
  </si>
  <si>
    <t>A100-80 Accelerator (milli) Hours - Dataproc Serverless Batch - europe-west8 per hour</t>
  </si>
  <si>
    <t>A100-80 Accelerator (milli) Hours - Dataproc Serverless Interactive - europe-west8 per hour</t>
  </si>
  <si>
    <t>Data Compute Unit (milli) Hours - Dataproc Serverless Batch - europe-west8 per hour</t>
  </si>
  <si>
    <t>Data Compute Unit (milli) Hours - Dataproc Serverless Interactive - europe-west8 per hour</t>
  </si>
  <si>
    <t>Data Compute Unit Premium (milli) Hours - Dataproc Serverless Batch - europe-west8 per hour</t>
  </si>
  <si>
    <t>Dataproc Serverless Shuffle Storage GB-Months - europe-west8 per gibibyte month</t>
  </si>
  <si>
    <t>Dataproc Serverless Shuffle Storage Premium GB-Months - europe-west8 per gibibyte month</t>
  </si>
  <si>
    <t>L4 Accelerator (milli) Hours - Dataproc Serverless Batch - europe-west8 per hour</t>
  </si>
  <si>
    <t>L4 Accelerator (milli) Hours - Dataproc Serverless Interactive - europe-west8 per hour</t>
  </si>
  <si>
    <t>Dataproc Metastore</t>
  </si>
  <si>
    <t>Dataproc Metastore Service Developer Tier Hours per hour</t>
  </si>
  <si>
    <t>Dataproc Metastore Service Enterprise Plus Unit per hour</t>
  </si>
  <si>
    <t>Dataproc Metastore Service Enterprise Tier Hours per hour</t>
  </si>
  <si>
    <t>Dataproc Metastore Service Enterprise Unit per hour</t>
  </si>
  <si>
    <t>Cloud Run</t>
  </si>
  <si>
    <t>CPU Allocation Time per second</t>
  </si>
  <si>
    <t>second</t>
  </si>
  <si>
    <t>CPU Allocation Time (Always-on CPU) in europe-west8 per second</t>
  </si>
  <si>
    <t>CPU Allocation Time (Jobs) in europe-west8 per second</t>
  </si>
  <si>
    <t>Idle Min-Instance CPU Allocation Time per second</t>
  </si>
  <si>
    <t>Idle Min-Instance Memory Allocation Time per gibibyte second</t>
  </si>
  <si>
    <t>gibibyte per second</t>
  </si>
  <si>
    <t>Memory Allocation Time per gibibyte second</t>
  </si>
  <si>
    <t>Memory Allocation Time (Always-on CPU) in europe-west8 per gibibyte second</t>
  </si>
  <si>
    <t>Memory Allocation Time (Jobs) in europe-west8 per gibibyte second</t>
  </si>
  <si>
    <t>Requests per count - Tier 0</t>
  </si>
  <si>
    <t>Requests per count - Tier 2000000</t>
  </si>
  <si>
    <t>Cloud Run GOOGLE-API Data Transfer Out per gibibyte</t>
  </si>
  <si>
    <t>Cloud Run Network Data Transfer Out via Carrier Peering Network - Europe Based per gibibyte</t>
  </si>
  <si>
    <t>Cloud Run Network Inter Region Data Transfer Out Europe to Europe per gibibyte</t>
  </si>
  <si>
    <t>Cloud Run Network Inter Region Data Transfer Out Intercontinental (Excl Oceania) per gibibyte - Tier 1</t>
  </si>
  <si>
    <t>Cloud Run Network Inter Region Data Transfer Out Intercontinental to/from Africa (Excl Oceania) per gibibyte</t>
  </si>
  <si>
    <t>Cloud Run Network Inter Region Data Transfer Out Intercontinental to/from MiddleEast (Excl Oceania) per gibibyte</t>
  </si>
  <si>
    <t>Cloud Run Network Inter Region Data Transfer Out Intercontinental to/from Oceania per gibibyte</t>
  </si>
  <si>
    <t>Cloud Run Network Internet Data Transfer Out Europe to Europe per gibibyte - Tier 153600</t>
  </si>
  <si>
    <t>Cloud Run Network Internet Data Transfer Out Europe to Europe per gibibyte - Tier 10240</t>
  </si>
  <si>
    <t>Cloud Run Network Internet Data Transfer Out Europe to Europe per gibibyte - Tier 0</t>
  </si>
  <si>
    <t>Cloud Run Network Internet Data Transfer Out Intercontinental (Excl Oceania, Africa and China) per gibibyte - Tier 153600</t>
  </si>
  <si>
    <t>Cloud Run Network Internet Data Transfer Out Intercontinental (Excl Oceania, Africa and China) per gibibyte - Tier 10240</t>
  </si>
  <si>
    <t>Cloud Run Network Internet Data Transfer Out Intercontinental (Excl Oceania, Africa and China) per gibibyte - Tier 0</t>
  </si>
  <si>
    <t>Cloud Run Network Internet Data Transfer Out Intercontinental from/to Africa (Excl Oceania) per gibibyte - Tier 153600</t>
  </si>
  <si>
    <t>Cloud Run Network Internet Data Transfer Out Intercontinental from/to Africa (Excl Oceania) per gibibyte - Tier 10240</t>
  </si>
  <si>
    <t>Cloud Run Network Internet Data Transfer Out Intercontinental from/to Africa (Excl Oceania) per gibibyte - Tier 0</t>
  </si>
  <si>
    <t>Cloud Run Network Internet Data Transfer Out Intercontinental from/to MiddleEast (Excl Oceania) per gibibyte - Tier 153600</t>
  </si>
  <si>
    <t>Cloud Run Network Internet Data Transfer Out Intercontinental from/to MiddleEast (Excl Oceania) per gibibyte - Tier 10240</t>
  </si>
  <si>
    <t>Cloud Run Network Internet Data Transfer Out Intercontinental from/to MiddleEast (Excl Oceania) per gibibyte - Tier 0</t>
  </si>
  <si>
    <t>Cloud Run Network Internet Data Transfer Out Intercontinental from/to Oceania per gibibyte - Tier 153600</t>
  </si>
  <si>
    <t>Cloud Run Network Internet Data Transfer Out Intercontinental from/to Oceania per gibibyte - Tier 10240</t>
  </si>
  <si>
    <t>Cloud Run Network Internet Data Transfer Out Intercontinental from/to Oceania per gibibyte - Tier 0</t>
  </si>
  <si>
    <t>Cloud Run Network Internet Data Transfer Out Intercontinental to China per gibibyte - Tier 153600</t>
  </si>
  <si>
    <t>Cloud Run Network Internet Data Transfer Out Intercontinental to China per gibibyte - Tier 10240</t>
  </si>
  <si>
    <t>Cloud Run Network Internet Data Transfer Out Intercontinental to China per gibibyte - Tier 0</t>
  </si>
  <si>
    <t>Commitment v1: E2 Cpu in Milan for 1 Year per hour</t>
  </si>
  <si>
    <t>Commitment v1: E2 Cpu in Milan for 3 Years per hour</t>
  </si>
  <si>
    <t>Commitment v1: E2 Ram in Milan for 1 Year per gibibyte hour</t>
  </si>
  <si>
    <t>Commitment v1: E2 Ram in Milan for 3 Years per gibibyte hour</t>
  </si>
  <si>
    <t>Commitment v1: M3 Memory-optimized Cpu in Milan for 1 Year per hour</t>
  </si>
  <si>
    <t>Commitment v1: M3 Memory-optimized Cpu in Milan for 3 Years per hour</t>
  </si>
  <si>
    <t>Commitment v1: M3 Memory-optimized Ram in Milan for 1 Year per gibibyte hour</t>
  </si>
  <si>
    <t>Commitment v1: Memory-optimized Cpu in Milan for 1 Year per hour</t>
  </si>
  <si>
    <t>Commitment v1: Memory-optimized Cpu in Milan for 3 Years per hour</t>
  </si>
  <si>
    <t>Commitment v1: Memory-optimized Ram in Milan for 1 Year per gibibyte hour</t>
  </si>
  <si>
    <t>Commitment v1: Memory-optimized Ram in Milan for 3 Years per gibibyte hour</t>
  </si>
  <si>
    <t>Commitment v1: N2 Cpu in Milan for 1 Year per hour</t>
  </si>
  <si>
    <t>Commitment v1: N2 Cpu in Milan for 3 Years per hour</t>
  </si>
  <si>
    <t>Commitment v1: N2 Ram in Milan for 1 Year per gibibyte hour</t>
  </si>
  <si>
    <t>Commitment v1: N2 Ram in Milan for 3 Years per gibibyte hour</t>
  </si>
  <si>
    <t>Commitment v1: N2D AMD Cpu in Milan for 1 Year per hour</t>
  </si>
  <si>
    <t>Commitment v1: N2D AMD Cpu in Milan for 3 Years per hour</t>
  </si>
  <si>
    <t>Commitment v1: N2D AMD Ram in Milan for 1 Year per gibibyte hour</t>
  </si>
  <si>
    <t>Commitment v1: N2D AMD Ram in Milan for 3 Years per gibibyte hour</t>
  </si>
  <si>
    <t>Commitment v1: T2D AMD Cpu in Milan for 1 Year per hour</t>
  </si>
  <si>
    <t>Commitment v1: T2D AMD Ram in Milan for 1 Year per gibibyte hour</t>
  </si>
  <si>
    <t>Compute-optimized Sole Tenancy Instance Core running in Milan per hour</t>
  </si>
  <si>
    <t>Compute-optimized Sole Tenancy Instance Ram running in Milan per gibibyte hour</t>
  </si>
  <si>
    <t>Custom Extended Instance Ram running in Milan per gibibyte hour</t>
  </si>
  <si>
    <t>Custom Instance Core running in Milan per hour</t>
  </si>
  <si>
    <t>Custom Instance Ram running in Milan per gibibyte hour</t>
  </si>
  <si>
    <t>E2 Instance Core running in Milan per hour</t>
  </si>
  <si>
    <t>E2 Instance Ram running in Milan per gibibyte hour</t>
  </si>
  <si>
    <t>M3 Memory-optimized Instance Core running in Milan per hour</t>
  </si>
  <si>
    <t>M3 Memory-optimized Instance Ram running in Milan per gibibyte hour</t>
  </si>
  <si>
    <t>M3 Memory-optimized Sole Tenancy Instance Core running in Milan per hour</t>
  </si>
  <si>
    <t>M3 Memory-optimized Sole Tenancy Instance Ram running in Milan per gibibyte hour</t>
  </si>
  <si>
    <t>Memory Optimized Upgrade Premium for Memory-optimized Instance Core running in Milan per hour</t>
  </si>
  <si>
    <t>Memory Optimized Upgrade Premium for Memory-optimized Instance Ram running in Milan per gibibyte hour</t>
  </si>
  <si>
    <t>Memory-optimized Instance Core running in Milan per hour</t>
  </si>
  <si>
    <t>Memory-optimized Instance Ram running in Milan per gibibyte hour</t>
  </si>
  <si>
    <t>Memory-optimized Sole Tenancy Instance Core running in Milan per hour</t>
  </si>
  <si>
    <t>Memory-optimized Sole Tenancy Instance Ram running in Milan per gibibyte hour</t>
  </si>
  <si>
    <t>Micro Instance with burstable CPU running in Milan per hour</t>
  </si>
  <si>
    <t>N2 Custom Extended Instance Ram running in Milan per gibibyte hour</t>
  </si>
  <si>
    <t>N2 Custom Instance Core running in Milan per hour</t>
  </si>
  <si>
    <t>N2 Custom Instance Ram running in Milan per gibibyte hour</t>
  </si>
  <si>
    <t>N2 Instance Core running in Milan per hour</t>
  </si>
  <si>
    <t>N2 Instance Ram running in Milan per gibibyte hour</t>
  </si>
  <si>
    <t>N2 Sole Tenancy Instance Core running in Milan per hour</t>
  </si>
  <si>
    <t>N2 Sole Tenancy Instance Ram running in Milan per gibibyte hour</t>
  </si>
  <si>
    <t>N2D AMD Custom Extended Instance Ram running in Milan per gibibyte hour</t>
  </si>
  <si>
    <t>N2D AMD Custom Instance Core running in Milan per hour</t>
  </si>
  <si>
    <t>N2D AMD Custom Instance Ram running in Milan per gibibyte hour</t>
  </si>
  <si>
    <t>N2D AMD Instance Core running in Milan per hour</t>
  </si>
  <si>
    <t>N2D AMD Instance Ram running in Milan per gibibyte hour</t>
  </si>
  <si>
    <t>N2D AMD Sole Tenancy Instance Core running in Milan per hour</t>
  </si>
  <si>
    <t>N2D AMD Sole Tenancy Instance Ram running in Milan per gibibyte hour</t>
  </si>
  <si>
    <t>PD snapshot Data Transfer between Europe and Asia per gibibyte</t>
  </si>
  <si>
    <t>PD Snapshot Data Transfer between Europe and Indonesia per gibibyte</t>
  </si>
  <si>
    <t>PD snapshot Data Transfer between Europe and Latin America per gibibyte</t>
  </si>
  <si>
    <t>PD Snapshot Data Transfer between Europe and Middle East per gibibyte</t>
  </si>
  <si>
    <t>PD snapshot Data Transfer between North America and Europe per gibibyte</t>
  </si>
  <si>
    <t>PD snapshot Data Transfer between Oceania and Europe per gibibyte</t>
  </si>
  <si>
    <t>PD snapshot Data Transfer Out within Europe per gibibyte</t>
  </si>
  <si>
    <t>Sole Tenancy Instance Core running in Milan per hour</t>
  </si>
  <si>
    <t>Sole Tenancy Instance Ram running in Milan per gibibyte hour</t>
  </si>
  <si>
    <t>Sole Tenancy Overcommit Premium for N2 Sole Tenancy Instance Core running in Milan per hour</t>
  </si>
  <si>
    <t>Sole Tenancy Overcommit Premium for N2 Sole Tenancy Instance Ram running in Milan per gibibyte hour</t>
  </si>
  <si>
    <t>Sole Tenancy Overcommit Premium for Sole Tenancy Instance Core running in Milan per hour</t>
  </si>
  <si>
    <t>Sole Tenancy Overcommit Premium for Sole Tenancy Instance Ram running in Milan per gibibyte hour</t>
  </si>
  <si>
    <t>Sole Tenancy Premium for Compute-optimized Sole Tenancy Instance Core running in Milan per hour</t>
  </si>
  <si>
    <t>Sole Tenancy Premium for Compute-optimized Sole Tenancy Instance Ram running in Milan per gibibyte hour</t>
  </si>
  <si>
    <t>Sole Tenancy Premium for G2 Sole Tenancy Instance Ram running in Milan per gibibyte hour</t>
  </si>
  <si>
    <t>Sole Tenancy Premium for M3 Memory-optimized Sole Tenancy Instance Core running in Milan per hour</t>
  </si>
  <si>
    <t>Sole Tenancy Premium for M3 Memory-optimized Sole Tenancy Instance Ram running in Milan per gibibyte hour</t>
  </si>
  <si>
    <t>Sole Tenancy Premium for Memory-optimized Sole Tenancy Instance Core running in Milan per hour</t>
  </si>
  <si>
    <t>Sole Tenancy Premium for Memory-optimized Sole Tenancy Instance Ram running in Milan per gibibyte hour</t>
  </si>
  <si>
    <t>Sole Tenancy Premium for N2 Sole Tenancy Instance Core running in Milan per hour</t>
  </si>
  <si>
    <t>Sole Tenancy Premium for N2 Sole Tenancy Instance Ram running in Milan per gibibyte hour</t>
  </si>
  <si>
    <t>Sole Tenancy Premium for N2D AMD Sole Tenancy Instance Core running in Milan per hour</t>
  </si>
  <si>
    <t>Sole Tenancy Premium for N2D AMD Sole Tenancy Instance Ram running in Milan per gibibyte hour</t>
  </si>
  <si>
    <t>Sole Tenancy Premium for Sole Tenancy Instance Core running in Milan per hour</t>
  </si>
  <si>
    <t>Sole Tenancy Premium for Sole Tenancy Instance Ram running in Milan per gibibyte hour</t>
  </si>
  <si>
    <t>Spot Preemptible Custom Extended Instance Ram running in Milan per gibibyte hour</t>
  </si>
  <si>
    <t>Spot Preemptible Custom Instance Core running in Milan per hour</t>
  </si>
  <si>
    <t>Spot Preemptible Custom Instance Ram running in Milan per gibibyte hour</t>
  </si>
  <si>
    <t>Spot Preemptible E2 Instance Core running in Milan per hour</t>
  </si>
  <si>
    <t>Spot Preemptible E2 Instance Ram running in Milan per gibibyte hour</t>
  </si>
  <si>
    <t>Spot Preemptible M3 Memory-optimized Instance Core running in Milan per hour</t>
  </si>
  <si>
    <t>Spot Preemptible M3 Memory-optimized Instance Ram running in Milan per gibibyte hour</t>
  </si>
  <si>
    <t>Spot Preemptible Memory-optimized Instance Core running in Milan per hour</t>
  </si>
  <si>
    <t>Spot Preemptible Memory-optimized Instance Ram running in Milan per gibibyte hour</t>
  </si>
  <si>
    <t>Spot Preemptible Micro Instance with burstable CPU running in Milan per hour</t>
  </si>
  <si>
    <t>Spot Preemptible N2 Custom Extended Instance Ram running in Milan per gibibyte hour</t>
  </si>
  <si>
    <t>Spot Preemptible N2 Custom Instance Core running in Milan per hour</t>
  </si>
  <si>
    <t>Spot Preemptible N2 Custom Instance Ram running in Milan per gibibyte hour</t>
  </si>
  <si>
    <t>Spot Preemptible N2 Instance Core running in Milan per hour</t>
  </si>
  <si>
    <t>Spot Preemptible N2 Instance Ram running in Milan per gibibyte hour</t>
  </si>
  <si>
    <t>Spot Preemptible N2D AMD Custom Extended Instance Ram running in Milan per gibibyte hour</t>
  </si>
  <si>
    <t>Spot Preemptible N2D AMD Custom Instance Core running in Milan per hour</t>
  </si>
  <si>
    <t>Spot Preemptible N2D AMD Custom Instance Ram running in Milan per gibibyte hour</t>
  </si>
  <si>
    <t>Spot Preemptible N2D AMD Instance Core running in Milan per hour</t>
  </si>
  <si>
    <t>Spot Preemptible N2D AMD Instance Ram running in Milan per gibibyte hour</t>
  </si>
  <si>
    <t>Spot Preemptible Small Instance with 1 VCPU running in Milan per hour</t>
  </si>
  <si>
    <t>Spot Preemptible T2D AMD Instance Core running in Milan per hour</t>
  </si>
  <si>
    <t>Spot Preemptible T2D AMD Instance Ram running in Milan per gibibyte hour</t>
  </si>
  <si>
    <t>T2D AMD Instance Core running in Milan per hour</t>
  </si>
  <si>
    <t>T2D AMD Instance Ram running in Milan per gibibyte hour</t>
  </si>
  <si>
    <t>License</t>
  </si>
  <si>
    <t>Commitment v1: RHEL for SAP for VM with 1 to 4 VCPU for 1 Year per hour</t>
  </si>
  <si>
    <t>Commitment v1: RHEL for SAP for VM with 1 to 4 VCPU for 3 Year per hour</t>
  </si>
  <si>
    <t>Commitment v1: RHEL for SAP for VM with 5 or more VCPU for 1 Year per hour</t>
  </si>
  <si>
    <t>Commitment v1: RHEL for SAP for VM with 5 or more VCPU for 3 Year per hour</t>
  </si>
  <si>
    <t>Commitment v1: RHEL for VM with 1 to 4 VCPU for 1 Year per hour</t>
  </si>
  <si>
    <t>Commitment v1: RHEL for VM with 1 to 4 VCPU for 3 Year per hour</t>
  </si>
  <si>
    <t>Commitment v1: RHEL for VM with 5 or more VCPU for 1 Year per hour</t>
  </si>
  <si>
    <t>Commitment v1: RHEL for VM with 5 or more VCPU for 3 Year per hour</t>
  </si>
  <si>
    <t>Commitment v1: SLES for SAP for VM with 1 to 3 VCPU for 1 Year per hour</t>
  </si>
  <si>
    <t>Commitment v1: SLES for SAP for VM with 1 to 3 VCPU for 3 Year per hour</t>
  </si>
  <si>
    <t>Commitment v1: SLES for SAP for VM with 4 VCPU for 1 Year per hour</t>
  </si>
  <si>
    <t>Commitment v1: SLES for SAP for VM with 4 VCPU for 3 Year per hour</t>
  </si>
  <si>
    <t>Commitment v1: SLES for SAP for VM with 6 or more VCPU for 1 Year per hour</t>
  </si>
  <si>
    <t>Commitment v1: SLES for SAP for VM with 6 or more VCPU for 3 Year per hour</t>
  </si>
  <si>
    <t>Commitment v1: SLES for VM with 1 to 3 VCPU for 1 Year per hour</t>
  </si>
  <si>
    <t>Commitment v1: SLES for VM with 1 to 3 VCPU for 3 Year per hour</t>
  </si>
  <si>
    <t>Commitment v1: SLES for VM with 4 VCPU for 1 Year per hour</t>
  </si>
  <si>
    <t>Commitment v1: SLES for VM with 4 VCPU for 3 Year per hour</t>
  </si>
  <si>
    <t>Commitment v1: SLES for VM with 6 or more VCPU for 1 Year per hour</t>
  </si>
  <si>
    <t>Commitment v1: SLES for VM with 6 or more VCPU for 3 Year per hour</t>
  </si>
  <si>
    <t>Licensing Fee for CloudSQL SQL Server 2017 Enterprise on VM with 1 to 4 VCPU per hour</t>
  </si>
  <si>
    <t>Licensing Fee for CloudSQL SQL Server 2017 Enterprise on VM with more than 4 VCPU per hour</t>
  </si>
  <si>
    <t>Licensing Fee for CloudSQL SQL Server 2017 Standard on VM with more than 4 VCPU per hour</t>
  </si>
  <si>
    <t>Licensing Fee for CloudSQL SQL Server 2017 Web on VM with 1 to 4 VCPU per hour</t>
  </si>
  <si>
    <t>Licensing Fee for CloudSQL SQL Server 2017 Web on VM with more than 4 VCPU per hour</t>
  </si>
  <si>
    <t>Licensing Fee for Dataflow Streaming (CPU cost) per hour</t>
  </si>
  <si>
    <t>Licensing Fee for Dataflow Streaming on f1-micro per hour</t>
  </si>
  <si>
    <t>Licensing Fee for Dataflow Streaming on g1-small per hour</t>
  </si>
  <si>
    <t>Licensing Fee for Google Cloud Dataproc (CPU cost) per hour</t>
  </si>
  <si>
    <t>Licensing Fee for Google Cloud Dataproc on f1-micro per hour</t>
  </si>
  <si>
    <t>Licensing Fee for Google Cloud Dataproc on g1-small per hour</t>
  </si>
  <si>
    <t>Licensing Fee for Red Hat Enterprise Linux 9 for SAP with High Availability and Update Services on VM with 5 or more VCPU per hour</t>
  </si>
  <si>
    <t>Licensing Fee for Red Hat Enterprise Linux 9 for SAP with High Availability and Update Services on VM with up to 4 VCPU per hour</t>
  </si>
  <si>
    <t>Licensing Fee for Red Hat Enterprise Linux 9 on VM with 5 or more VCPU per hour</t>
  </si>
  <si>
    <t>Licensing Fee for Red Hat Enterprise Linux 9 on VM with up to 4 VCPU per hour</t>
  </si>
  <si>
    <t>Licensing Fee for Red Hat Enterprise Linux for SAP with High Availability and Update Services on f1-micro per hour</t>
  </si>
  <si>
    <t>Licensing Fee for Red Hat Enterprise Linux for SAP with High Availability and Update Services on g1-small per hour</t>
  </si>
  <si>
    <t>Licensing Fee for Red Hat Enterprise Linux for SAP with High Availability and Update Services on VM with 1 to 4 VCPU per hour - Tier 0 - B2C2-7C05-7141</t>
  </si>
  <si>
    <t>Licensing Fee for Red Hat Enterprise Linux for SAP with High Availability and Update Services on VM with 1 to 4 VCPU per hour - Tier 0 - DD12-3E58-8E56</t>
  </si>
  <si>
    <t>Licensing Fee for Red Hat Enterprise Linux for SAP with High Availability and Update Services on VM with 6 or more VCPU per hour - Tier 0 - 7952-6BEB-E1CE</t>
  </si>
  <si>
    <t>Licensing Fee for Red Hat Enterprise Linux for SAP with High Availability and Update Services on VM with 6 or more VCPU per hour - Tier 0 - C39F-6F51-0937</t>
  </si>
  <si>
    <t>Licensing Fee for Red Hat Enterprise Linux for SAP with Update Services on VM with 1 to 4 VCPU per hour</t>
  </si>
  <si>
    <t>Licensing Fee for Red Hat Enterprise Linux for SAP with Update Services on VM with 6 or more VCPU per hour</t>
  </si>
  <si>
    <t>Licensing Fee for RedHat Enterprise Linux 7 on VM with 1 to 4 VCPU per hour</t>
  </si>
  <si>
    <t>Licensing Fee for RedHat Enterprise Linux 7 on VM with 6 or more VCPU per hour</t>
  </si>
  <si>
    <t>Licensing Fee for RedHat Enterprise Linux 8 on VM with 1 to 4 VCPU per hour</t>
  </si>
  <si>
    <t>Licensing Fee for RedHat Enterprise Linux 8 on VM with 6 or more VCPU per hour</t>
  </si>
  <si>
    <t>Licensing Fee for RHEL 7 for SAP Applications on f1-micro per hour</t>
  </si>
  <si>
    <t>Licensing Fee for RHEL 7 for SAP Applications on g1-small per hour</t>
  </si>
  <si>
    <t>Licensing Fee for RHEL 7 for SAP Applications on VM with 1 to 4 VCPU per hour</t>
  </si>
  <si>
    <t>Licensing Fee for RHEL 7 for SAP Applications on VM with 6 or more VCPU per hour</t>
  </si>
  <si>
    <t>Licensing Fee for RHEL 7 for SAP HANA on f1-micro per hour</t>
  </si>
  <si>
    <t>Licensing Fee for RHEL 7 for SAP HANA on g1-small per hour</t>
  </si>
  <si>
    <t>Licensing Fee for RHEL 7 for SAP HANA on VM with 1 to 4 VCPU per hour</t>
  </si>
  <si>
    <t>Licensing Fee for RHEL 7 for SAP HANA on VM with 6 or more VCPU per hour</t>
  </si>
  <si>
    <t>Licensing Fee for SLES 12 for SAP on f1-micro per hour</t>
  </si>
  <si>
    <t>Licensing Fee for SLES 12 for SAP on g1-small per hour</t>
  </si>
  <si>
    <t>Licensing Fee for SLES 12 for SAP on VM with 1 to 3 VCPU per hour</t>
  </si>
  <si>
    <t>Licensing Fee for SLES 12 for SAP on VM with 4 VCPU per hour</t>
  </si>
  <si>
    <t>Licensing Fee for SLES 12 for SAP on VM with 6 or more VCPU per hour</t>
  </si>
  <si>
    <t>Licensing Fee for SLES 15 For SAP License on f1-micro per hour</t>
  </si>
  <si>
    <t>Licensing Fee for SLES 15 For SAP License on g1-small per hour</t>
  </si>
  <si>
    <t>Licensing Fee for SLES 15 For SAP License on VM with 1 to 3 VCPU per hour</t>
  </si>
  <si>
    <t>Licensing Fee for SLES 15 For SAP License on VM with 4 VCPU per hour</t>
  </si>
  <si>
    <t>Licensing Fee for SLES 15 For SAP License on VM with 6 or more VCPU per hour</t>
  </si>
  <si>
    <t>Licensing Fee for SQL Server 2016 Enterprise on VM with 1 to 4 VCPU per hour</t>
  </si>
  <si>
    <t>Licensing Fee for SQL Server 2016 Enterprise on VM with more than 4 VCPU per hour</t>
  </si>
  <si>
    <t>Licensing Fee for SQL Server 2016 Standard on VM with 1 to 4 VCPU per hour</t>
  </si>
  <si>
    <t>Licensing Fee for SQL Server 2016 Standard on VM with more than 4 VCPU per hour</t>
  </si>
  <si>
    <t>Licensing Fee for SQL Server 2016 Web on VM with 1 to 4 VCPU per hour</t>
  </si>
  <si>
    <t>Licensing Fee for SQL Server 2016 Web on VM with more than 4 VCPU per hour</t>
  </si>
  <si>
    <t>Licensing Fee for SQL Server 2017 Enterprise on Linux on VM with more than 4 VCPU per hour</t>
  </si>
  <si>
    <t>Licensing Fee for SQL Server 2017 Enterprise on Linux on VM with up to 4 VCPU per hour</t>
  </si>
  <si>
    <t>Licensing Fee for SQL Server 2017 Enterprise on VM with 1 to 4 VCPU per hour</t>
  </si>
  <si>
    <t>Licensing Fee for SQL Server 2017 Enterprise on VM with more than 4 VCPU per hour</t>
  </si>
  <si>
    <t>Licensing Fee for SQL Server 2017 Standard on Linux on VM with more than 4 VCPU per hour</t>
  </si>
  <si>
    <t>Licensing Fee for SQL Server 2017 Standard on Linux on VM with up to 4 VCPU per hour</t>
  </si>
  <si>
    <t>Licensing Fee for SQL Server 2017 Standard on VM with 1 to 4 VCPU per hour</t>
  </si>
  <si>
    <t>Licensing Fee for SQL Server 2017 Standard on VM with more than 4 VCPU per hour</t>
  </si>
  <si>
    <t>Licensing Fee for SQL Server 2017 Web on Linux on VM with more than 4 VCPU per hour</t>
  </si>
  <si>
    <t>Licensing Fee for SQL Server 2017 Web on Linux on VM with up to 4 VCPU per hour</t>
  </si>
  <si>
    <t>Licensing Fee for SQL Server 2017 Web on VM with 1 to 4 VCPU per hour</t>
  </si>
  <si>
    <t>Licensing Fee for SQL Server 2017 Web on VM with more than 4 VCPU per hour</t>
  </si>
  <si>
    <t>Licensing Fee for SQL Server 2019 Enterprise for Cloud SQL on VM with more than 4 VCPU per hour</t>
  </si>
  <si>
    <t>Licensing Fee for SQL Server 2019 Enterprise for Cloud SQL on VM with up to 4 VCPU per hour</t>
  </si>
  <si>
    <t>Licensing Fee for SQL Server 2019 Enterprise on Linux on VM with more than 4 VCPU per hour</t>
  </si>
  <si>
    <t>Licensing Fee for SQL Server 2019 Enterprise on Linux on VM with up to 4 VCPU per hour</t>
  </si>
  <si>
    <t>Licensing Fee for SQL Server 2019 Enterprise on VM with 1 to 4 VCPU per hour</t>
  </si>
  <si>
    <t>Licensing Fee for SQL Server 2019 Enterprise on VM with more than 4 VCPU per hour</t>
  </si>
  <si>
    <t>Licensing Fee for SQL Server 2019 Standard for Cloud SQL on VM with more than 4 VCPU per hour</t>
  </si>
  <si>
    <t>Licensing Fee for SQL Server 2019 Standard for Cloud SQL on VM with up to 4 VCPU per hour</t>
  </si>
  <si>
    <t>Licensing Fee for SQL Server 2019 Standard on Linux on VM with more than 4 VCPU per hour</t>
  </si>
  <si>
    <t>Licensing Fee for SQL Server 2019 Standard on Linux on VM with up to 4 VCPU per hour</t>
  </si>
  <si>
    <t>Licensing Fee for SQL Server 2019 Standard on VM with 1 to 4 VCPU per hour</t>
  </si>
  <si>
    <t>Licensing Fee for SQL Server 2019 Standard on VM with more than 4 VCPU per hour</t>
  </si>
  <si>
    <t>Licensing Fee for SQL Server 2019 Web for Cloud SQL on VM with more than 4 VCPU per hour</t>
  </si>
  <si>
    <t>Licensing Fee for SQL Server 2019 Web for Cloud SQL on VM with up to 4 VCPU per hour</t>
  </si>
  <si>
    <t>Licensing Fee for SQL Server 2019 Web on Linux on VM with more than 4 VCPU per hour</t>
  </si>
  <si>
    <t>Licensing Fee for SQL Server 2019 Web on Linux on VM with up to 4 VCPU per hour</t>
  </si>
  <si>
    <t>Licensing Fee for SQL Server 2019 Web on VM with 1 to 4 VCPU per hour</t>
  </si>
  <si>
    <t>Licensing Fee for SQL Server 2019 Web on VM with more than 4 VCPU per hour</t>
  </si>
  <si>
    <t>Licensing Fee for SQL Server 2022 Enterprise for Cloud SQL on VM with more than 4 VCPU per hour</t>
  </si>
  <si>
    <t>Licensing Fee for SQL Server 2022 Enterprise for Cloud SQL on VM with up to 4 VCPU per hour</t>
  </si>
  <si>
    <t>Licensing Fee for SQL Server 2022 Enterprise on Linux on VM with more than 4 VCPU per hour</t>
  </si>
  <si>
    <t>Licensing Fee for SQL Server 2022 Enterprise on Linux on VM with up to 4 VCPU per hour</t>
  </si>
  <si>
    <t>Licensing Fee for SQL Server 2022 Enterprise on VM with more than 4 VCPU per hour</t>
  </si>
  <si>
    <t>Licensing Fee for SQL Server 2022 Enterprise on VM with up to 4 VCPU per hour</t>
  </si>
  <si>
    <t>Licensing Fee for SQL Server 2022 Standard for Cloud SQL on VM with more than 4 VCPU per hour</t>
  </si>
  <si>
    <t>Licensing Fee for SQL Server 2022 Standard for Cloud SQL on VM with up to 4 VCPU per hour</t>
  </si>
  <si>
    <t>Licensing Fee for SQL Server 2022 Standard on Linux on VM with more than 4 VCPU per hour</t>
  </si>
  <si>
    <t>Licensing Fee for SQL Server 2022 Standard on Linux on VM with up to 4 VCPU per hour</t>
  </si>
  <si>
    <t>Licensing Fee for SQL Server 2022 Standard on VM with more than 4 VCPU per hour</t>
  </si>
  <si>
    <t>Licensing Fee for SQL Server 2022 Standard on VM with up to 4 VCPU per hour</t>
  </si>
  <si>
    <t>Licensing Fee for SQL Server 2022 Web for Cloud SQL on VM with more than 4 VCPU per hour</t>
  </si>
  <si>
    <t>Licensing Fee for SQL Server 2022 Web for Cloud SQL on VM with up to 4 VCPU per hour</t>
  </si>
  <si>
    <t>Licensing Fee for SQL Server 2022 Web on Linux on VM with more than 4 VCPU per hour</t>
  </si>
  <si>
    <t>Licensing Fee for SQL Server 2022 Web on Linux on VM with up to 4 VCPU per hour</t>
  </si>
  <si>
    <t>Licensing Fee for SQL Server 2022 Web on VM with more than 4 VCPU per hour</t>
  </si>
  <si>
    <t>Licensing Fee for SQL Server 2022 Web on VM with up to 4 VCPU per hour</t>
  </si>
  <si>
    <t>Licensing Fee for StorReduce Large (CPU cost) per hour</t>
  </si>
  <si>
    <t>Licensing Fee for StorReduce Large on f1-micro per hour</t>
  </si>
  <si>
    <t>Licensing Fee for StorReduce Large on g1-small per hour</t>
  </si>
  <si>
    <t>Licensing Fee for StorReduce XLarge (CPU cost) per hour</t>
  </si>
  <si>
    <t>Licensing Fee for StorReduce XLarge on f1-micro per hour</t>
  </si>
  <si>
    <t>Licensing Fee for StorReduce XLarge on g1-small per hour</t>
  </si>
  <si>
    <t>Licensing Fee for SUSE Linux Enterprise 12 on f1-micro per hour</t>
  </si>
  <si>
    <t>Licensing Fee for SUSE Linux Enterprise 12 on g1-small per hour</t>
  </si>
  <si>
    <t>Licensing Fee for SUSE Linux Enterprise 12 on VM with 4 to 5 VCPU per hour</t>
  </si>
  <si>
    <t>Licensing Fee for SUSE Linux Enterprise 12 on VM with 6 or more VCPU per hour</t>
  </si>
  <si>
    <t>Licensing Fee for SUSE Linux Enterprise 12 on VM with up to 3 VCPU per hour</t>
  </si>
  <si>
    <t>Licensing Fee for SUSE Linux Enterprise Server 15 on f1-micro per hour</t>
  </si>
  <si>
    <t>Licensing Fee for SUSE Linux Enterprise Server 15 on g1-small per hour</t>
  </si>
  <si>
    <t>Licensing Fee for SUSE Linux Enterprise Server 15 on VM with 4 to 5 VCPU per hour</t>
  </si>
  <si>
    <t>Licensing Fee for SUSE Linux Enterprise Server 15 on VM with 6 or more VCPU per hour</t>
  </si>
  <si>
    <t>Licensing Fee for SUSE Linux Enterprise Server 15 on VM with up to 3 VCPU per hour</t>
  </si>
  <si>
    <t>Licensing Fee for Windows Server 2016 Datacenter Edition (CPU cost) per hour</t>
  </si>
  <si>
    <t>Licensing Fee for Windows Server 2016 Datacenter Edition on f1-micro per hour</t>
  </si>
  <si>
    <t>Licensing Fee for Windows Server 2016 Datacenter Edition on g1-small per hour</t>
  </si>
  <si>
    <t>Licensing Fee for Windows Server 2016 Nano (CPU cost) per hour</t>
  </si>
  <si>
    <t>Licensing Fee for Windows Server 2016 Nano on f1-micro per hour</t>
  </si>
  <si>
    <t>Licensing Fee for Windows Server 2016 Nano on g1-small per hour</t>
  </si>
  <si>
    <t>Licensing Fee for Windows Server 2016 Standard Edition on f1-micro per hour</t>
  </si>
  <si>
    <t>Licensing Fee for Windows Server 2016 Standard Edition on g1-small per hour</t>
  </si>
  <si>
    <t>Licensing Fee for Windows Server 2016 Standard Edition on VM per hour</t>
  </si>
  <si>
    <t>Licensing Fee for Windows Server 2019 Datacenter Edition (CPU cost) per hour</t>
  </si>
  <si>
    <t>Licensing Fee for Windows Server 2019 Datacenter Edition on f1-micro per hour</t>
  </si>
  <si>
    <t>Licensing Fee for Windows Server 2019 Datacenter Edition on g1-small per hour</t>
  </si>
  <si>
    <t>Licensing Fee for Windows Server 2019 Standard Edition on f1-micro per hour</t>
  </si>
  <si>
    <t>Licensing Fee for Windows Server 2019 Standard Edition on g1-small per hour</t>
  </si>
  <si>
    <t>Licensing Fee for Windows Server 2019 Standard Edition on VM per hour</t>
  </si>
  <si>
    <t>Licensing Fee for Windows Server 2022 Datacenter Edition on f1-micro per hour</t>
  </si>
  <si>
    <t>Licensing Fee for Windows Server 2022 Datacenter Edition on g1-small per hour</t>
  </si>
  <si>
    <t>Licensing Fee for Windows Server 2022 Datacenter Edition on VM per hour</t>
  </si>
  <si>
    <t>Licensing Fee for Windows Server 2022 Standard Edition on f1-micro per hour</t>
  </si>
  <si>
    <t>Licensing Fee for Windows Server 2022 Standard Edition on g1-small per hour</t>
  </si>
  <si>
    <t>Licensing Fee for Windows Server 2022 Standard Edition on VM per hour</t>
  </si>
  <si>
    <t>Cloud Interconnect - 100Gbps Dedicated circuit per hour</t>
  </si>
  <si>
    <t>Cloud Interconnect - 100Gbps Partner circuit per hour</t>
  </si>
  <si>
    <t>Cloud Interconnect - 100Mbps VLAN attachment via Google partner per hour</t>
  </si>
  <si>
    <t>Cloud Interconnect - 10Gbps Dedicated circuit per hour</t>
  </si>
  <si>
    <t>Cloud Interconnect - 10Gbps Partner circuit per hour</t>
  </si>
  <si>
    <t>Cloud Interconnect - 10Gbps VLAN attachment via Dedicated Interconnect per hour</t>
  </si>
  <si>
    <t>Cloud Interconnect - 10Gbps VLAN attachment via Google partner per hour</t>
  </si>
  <si>
    <t>Cloud Interconnect - 1Gbps VLAN attachment via Google partner per hour</t>
  </si>
  <si>
    <t>Cloud Interconnect - 200Mbps VLAN attachment via Google partner per hour</t>
  </si>
  <si>
    <t>Cloud Interconnect - 20Gbps VLAN attachment via Dedicated Interconnect per hour</t>
  </si>
  <si>
    <t>Cloud Interconnect - 20Gbps VLAN attachment via Google partner per hour</t>
  </si>
  <si>
    <t>Cloud Interconnect - 2Gbps VLAN attachment via Google partner per hour</t>
  </si>
  <si>
    <t>Cloud Interconnect - 300Mbps VLAN attachment via Google partner per hour</t>
  </si>
  <si>
    <t>Cloud Interconnect - 400Mbps VLAN attachment via Google partner per hour</t>
  </si>
  <si>
    <t>Cloud Interconnect - 500Mbps VLAN attachment via Google partner per hour</t>
  </si>
  <si>
    <t>Cloud Interconnect - 50Gbps VLAN attachment via Dedicated Interconnect per hour</t>
  </si>
  <si>
    <t>Cloud Interconnect - 50Gbps VLAN attachment via Google partner per hour</t>
  </si>
  <si>
    <t>Cloud Interconnect - 50Mbps VLAN attachment via Google partner per hour</t>
  </si>
  <si>
    <t>Cloud Interconnect - 5Gbps VLAN attachment via Google partner per hour</t>
  </si>
  <si>
    <t>Cloud Interconnect - Data Transfer Africa per gibibyte</t>
  </si>
  <si>
    <t>Cloud Interconnect - Data Transfer Asia Pacific per gibibyte</t>
  </si>
  <si>
    <t>Cloud Interconnect - Data Transfer North America/Europe per gibibyte</t>
  </si>
  <si>
    <t>Cloud Interconnect - Data Transfer South America per gibibyte</t>
  </si>
  <si>
    <t>Cloud Interconnect - partner-side VLAN attachment provided by Google partner per hour</t>
  </si>
  <si>
    <t>Cross-Cloud Interconnect - 100Gbps Dedicated circuit per hour</t>
  </si>
  <si>
    <t>Cross-Cloud Interconnect - 10Gbps Dedicated circuit per hour</t>
  </si>
  <si>
    <t>External IP Charge on a Spot Preemptible VM per hour</t>
  </si>
  <si>
    <t>External IP Charge on a Standard VM per hour - Tier 0</t>
  </si>
  <si>
    <t>External IP Charge on a Standard VM per hour - Tier 744</t>
  </si>
  <si>
    <t>Network Data Transfer In from Google Services from Milan to Milan per gibibyte</t>
  </si>
  <si>
    <t>Network Data Transfer to Google Services from Milan to Milan per gibibyte - 284A-20C0-7C45</t>
  </si>
  <si>
    <t>Network Inter Region Data Transfer In from Americas to Milan per gibibyte</t>
  </si>
  <si>
    <t>Network Inter Region Data Transfer In from APAC to Milan per gibibyte</t>
  </si>
  <si>
    <t>Network Inter Region Data Transfer In from Berlin to Milan per gibibyte</t>
  </si>
  <si>
    <t>Network Inter Region Data Transfer In from Columbus to Milan per gibibyte</t>
  </si>
  <si>
    <t>Network Inter Region Data Transfer In from Dallas to Milan per gibibyte</t>
  </si>
  <si>
    <t>Network Inter Region Data Transfer In from Dammam to Milan per gibibyte</t>
  </si>
  <si>
    <t>Network Inter Region Data Transfer In from Delhi to Milan per gibibyte</t>
  </si>
  <si>
    <t>Network Inter Region Data Transfer In from Doha to Milan per gibibyte</t>
  </si>
  <si>
    <t>Network Inter Region Data Transfer In from EMEA to Milan per gibibyte</t>
  </si>
  <si>
    <t>Network Inter Region Data Transfer In from Finland to Milan per gibibyte</t>
  </si>
  <si>
    <t>Network Inter Region Data Transfer In from Frankfurt to Milan per gibibyte</t>
  </si>
  <si>
    <t>Network Inter Region Data Transfer In from Hong Kong to Milan per gibibyte</t>
  </si>
  <si>
    <t>Network Inter Region Data Transfer In from Israel to Milan per gibibyte</t>
  </si>
  <si>
    <t>Network Inter Region Data Transfer In from Jakarta to Milan per gibibyte</t>
  </si>
  <si>
    <t>Network Inter Region Data Transfer In from Japan to Milan per gibibyte</t>
  </si>
  <si>
    <t>Network Inter Region Data Transfer In from Johannesburg to Milan per gibibyte</t>
  </si>
  <si>
    <t>Network Inter Region Data Transfer In from Las Vegas to Milan per gibibyte</t>
  </si>
  <si>
    <t>Network Inter Region Data Transfer In from London to Milan per gibibyte</t>
  </si>
  <si>
    <t>Network Inter Region Data Transfer In from Los Angeles to Milan per gibibyte</t>
  </si>
  <si>
    <t>Network Inter Region Data Transfer In from Madrid to Milan per gibibyte</t>
  </si>
  <si>
    <t>Network Inter Region Data Transfer In from Melbourne to Milan per gibibyte</t>
  </si>
  <si>
    <t>Network Inter Region Data Transfer In from Milan to Americas per gibibyte</t>
  </si>
  <si>
    <t>Network Inter Region Data Transfer In from Milan to APAC per gibibyte</t>
  </si>
  <si>
    <t>Network Inter Region Data Transfer In from Milan to Berlin per gibibyte</t>
  </si>
  <si>
    <t>Network Inter Region Data Transfer In from Milan to Columbus per gibibyte</t>
  </si>
  <si>
    <t>Network Inter Region Data Transfer In from Milan to Dallas per gibibyte</t>
  </si>
  <si>
    <t>Network Inter Region Data Transfer In from Milan to Dammam per gibibyte</t>
  </si>
  <si>
    <t>Network Inter Region Data Transfer In from Milan to Delhi per gibibyte</t>
  </si>
  <si>
    <t>Network Inter Region Data Transfer In from Milan to Doha per gibibyte</t>
  </si>
  <si>
    <t>Network Inter Region Data Transfer In from Milan to EMEA per gibibyte</t>
  </si>
  <si>
    <t>Network Inter Region Data Transfer In from Milan to Finland per gibibyte</t>
  </si>
  <si>
    <t>Network Inter Region Data Transfer In from Milan to Frankfurt per gibibyte</t>
  </si>
  <si>
    <t>Network Inter Region Data Transfer In from Milan to Hong Kong per gibibyte</t>
  </si>
  <si>
    <t>Network Inter Region Data Transfer In from Milan to Israel per gibibyte</t>
  </si>
  <si>
    <t>Network Inter Region Data Transfer In from Milan to Jakarta per gibibyte</t>
  </si>
  <si>
    <t>Network Inter Region Data Transfer In from Milan to Japan per gibibyte</t>
  </si>
  <si>
    <t>Network Inter Region Data Transfer In from Milan to Johannesburg per gibibyte</t>
  </si>
  <si>
    <t>Network Inter Region Data Transfer In from Milan to Las Vegas per gibibyte</t>
  </si>
  <si>
    <t>Network Inter Region Data Transfer In from Milan to London per gibibyte</t>
  </si>
  <si>
    <t>Network Inter Region Data Transfer In from Milan to Los Angeles per gibibyte</t>
  </si>
  <si>
    <t>Network Inter Region Data Transfer In from Milan to Madrid per gibibyte</t>
  </si>
  <si>
    <t>Network Inter Region Data Transfer In from Milan to Melbourne per gibibyte</t>
  </si>
  <si>
    <t>Network Inter Region Data Transfer In from Milan to Montreal per gibibyte</t>
  </si>
  <si>
    <t>Network Inter Region Data Transfer In from Milan to Mumbai per gibibyte</t>
  </si>
  <si>
    <t>Network Inter Region Data Transfer In from Milan to Netherlands per gibibyte</t>
  </si>
  <si>
    <t>Network Inter Region Data Transfer In from Milan to Osaka per gibibyte</t>
  </si>
  <si>
    <t>Network Inter Region Data Transfer In from Milan to Paris per gibibyte</t>
  </si>
  <si>
    <t>Network Inter Region Data Transfer In from Milan to Salt Lake City per gibibyte</t>
  </si>
  <si>
    <t>Network Inter Region Data Transfer In from Milan to Santiago per gibibyte</t>
  </si>
  <si>
    <t>Network Inter Region Data Transfer In from Milan to Sao Paulo per gibibyte</t>
  </si>
  <si>
    <t>Network Inter Region Data Transfer In from Milan to Seoul per gibibyte</t>
  </si>
  <si>
    <t>Network Inter Region Data Transfer In from Milan to Singapore per gibibyte</t>
  </si>
  <si>
    <t>Network Inter Region Data Transfer In from Milan to Sydney per gibibyte</t>
  </si>
  <si>
    <t>Network Inter Region Data Transfer In from Milan to Toronto per gibibyte</t>
  </si>
  <si>
    <t>Network Inter Region Data Transfer In from Milan to Turin per gibibyte</t>
  </si>
  <si>
    <t>Network Inter Region Data Transfer In from Milan to Virginia per gibibyte</t>
  </si>
  <si>
    <t>Network Inter Region Data Transfer In from Milan to Warsaw per gibibyte</t>
  </si>
  <si>
    <t>Network Inter Region Data Transfer In from Milan to Zurich per gibibyte</t>
  </si>
  <si>
    <t>Network Inter Region Data Transfer In from Montreal to Milan per gibibyte</t>
  </si>
  <si>
    <t>Network Inter Region Data Transfer In from Mumbai to Milan per gibibyte</t>
  </si>
  <si>
    <t>Network Inter Region Data Transfer In from Netherlands to Milan per gibibyte</t>
  </si>
  <si>
    <t>Network Inter Region Data Transfer In from Osaka to Milan per gibibyte</t>
  </si>
  <si>
    <t>Network Inter Region Data Transfer In from Paris to Milan per gibibyte</t>
  </si>
  <si>
    <t>Network Inter Region Data Transfer In from Salt Lake City to Milan per gibibyte</t>
  </si>
  <si>
    <t>Network Inter Region Data Transfer In from Santiago to Milan per gibibyte</t>
  </si>
  <si>
    <t>Network Inter Region Data Transfer In from Sao Paulo to Milan per gibibyte</t>
  </si>
  <si>
    <t>Network Inter Region Data Transfer In from Seoul to Milan per gibibyte</t>
  </si>
  <si>
    <t>Network Inter Region Data Transfer In from Singapore to Milan per gibibyte</t>
  </si>
  <si>
    <t>Network Inter Region Data Transfer In from Sydney to Milan per gibibyte</t>
  </si>
  <si>
    <t>Network Inter Region Data Transfer In from Toronto to Milan per gibibyte</t>
  </si>
  <si>
    <t>Network Inter Region Data Transfer In from Turin to Milan per gibibyte</t>
  </si>
  <si>
    <t>Network Inter Region Data Transfer In from Virginia to Milan per gibibyte</t>
  </si>
  <si>
    <t>Network Inter Region Data Transfer In from Warsaw to Milan per gibibyte</t>
  </si>
  <si>
    <t>Network Inter Region Data Transfer In from Zurich to Milan per gibibyte</t>
  </si>
  <si>
    <t>Network Inter Region Data Transfer Out from Americas to Milan per gibibyte</t>
  </si>
  <si>
    <t>Network Inter Region Data Transfer Out from APAC to Milan per gibibyte</t>
  </si>
  <si>
    <t>Network Inter Region Data Transfer Out from Berlin to Milan per gibibyte</t>
  </si>
  <si>
    <t>Network Inter Region Data Transfer Out from Columbus to Milan per gibibyte</t>
  </si>
  <si>
    <t>Network Inter Region Data Transfer Out from Dallas to Milan per gibibyte</t>
  </si>
  <si>
    <t>Network Inter Region Data Transfer Out from Dammam to Milan per gibibyte</t>
  </si>
  <si>
    <t>Network Inter Region Data Transfer Out from Delhi to Milan per gibibyte</t>
  </si>
  <si>
    <t>Network Inter Region Data Transfer Out from Doha to Milan per gibibyte</t>
  </si>
  <si>
    <t>Network Inter Region Data Transfer Out from EMEA to Milan per gibibyte</t>
  </si>
  <si>
    <t>Network Inter Region Data Transfer Out from Finland to Milan per gibibyte</t>
  </si>
  <si>
    <t>Network Inter Region Data Transfer Out from Frankfurt to Milan per gibibyte</t>
  </si>
  <si>
    <t>Network Inter Region Data Transfer Out from Hong Kong to Milan per gibibyte</t>
  </si>
  <si>
    <t>Network Inter Region Data Transfer Out from Israel to Milan per gibibyte</t>
  </si>
  <si>
    <t>Network Inter Region Data Transfer Out from Jakarta to Milan per gibibyte</t>
  </si>
  <si>
    <t>Network Inter Region Data Transfer Out from Japan to Milan per gibibyte</t>
  </si>
  <si>
    <t>Network Inter Region Data Transfer Out from Johannesburg to Milan per gibibyte</t>
  </si>
  <si>
    <t>Network Inter Region Data Transfer Out from Las Vegas to Milan per gibibyte</t>
  </si>
  <si>
    <t>Network Inter Region Data Transfer Out from London to Milan per gibibyte</t>
  </si>
  <si>
    <t>Network Inter Region Data Transfer Out from Los Angeles to Milan per gibibyte</t>
  </si>
  <si>
    <t>Network Inter Region Data Transfer Out from Madrid to Milan per gibibyte</t>
  </si>
  <si>
    <t>Network Inter Region Data Transfer Out from Melbourne to Milan per gibibyte</t>
  </si>
  <si>
    <t>Network Inter Region Data Transfer Out from Milan to Americas per gibibyte - 8E6F-F99B-5031</t>
  </si>
  <si>
    <t>Network Inter Region Data Transfer Out from Milan to APAC per gibibyte - 5924-BE64-7CFE</t>
  </si>
  <si>
    <t>Network Inter Region Data Transfer Out from Milan to Berlin per gibibyte - BE8F-48C4-8935</t>
  </si>
  <si>
    <t>Network Inter Region Data Transfer Out from Milan to Columbus per gibibyte - 6AAD-AD3D-7E15</t>
  </si>
  <si>
    <t>Network Inter Region Data Transfer Out from Milan to Dallas per gibibyte - 8878-4572-1F6F</t>
  </si>
  <si>
    <t>Network Inter Region Data Transfer Out from Milan to Dammam per gibibyte - 66CF-3656-0925</t>
  </si>
  <si>
    <t>Network Inter Region Data Transfer Out from Milan to Delhi per gibibyte - 861A-F7FC-1832</t>
  </si>
  <si>
    <t>Network Inter Region Data Transfer Out from Milan to Doha per gibibyte - 379B-E266-3E8E</t>
  </si>
  <si>
    <t>Network Inter Region Data Transfer Out from Milan to EMEA per gibibyte - 6318-ED1F-4F7D</t>
  </si>
  <si>
    <t>Network Inter Region Data Transfer Out from Milan to Finland per gibibyte - 4843-D41D-2B4B</t>
  </si>
  <si>
    <t>Network Inter Region Data Transfer Out from Milan to Frankfurt per gibibyte - A6D2-FCE8-7CD0</t>
  </si>
  <si>
    <t>Network Inter Region Data Transfer Out from Milan to Hong Kong per gibibyte - 08B7-1484-14B2</t>
  </si>
  <si>
    <t>Network Inter Region Data Transfer Out from Milan to Israel per gibibyte - 42BE-DC1E-1DAE</t>
  </si>
  <si>
    <t>Network Inter Region Data Transfer Out from Milan to Jakarta per gibibyte - BA85-BECA-4A47</t>
  </si>
  <si>
    <t>Network Inter Region Data Transfer Out from Milan to Japan per gibibyte - DF33-42E0-452F</t>
  </si>
  <si>
    <t>Network Inter Region Data Transfer Out from Milan to Johannesburg per gibibyte - 9121-153B-94DE</t>
  </si>
  <si>
    <t>Network Inter Region Data Transfer Out from Milan to Las Vegas per gibibyte - 8768-0EBC-6A6E</t>
  </si>
  <si>
    <t>Network Inter Region Data Transfer Out from Milan to London per gibibyte - 272A-B50B-7EBF</t>
  </si>
  <si>
    <t>Network Inter Region Data Transfer Out from Milan to Los Angeles per gibibyte - F1FE-A39A-195C</t>
  </si>
  <si>
    <t>Network Inter Region Data Transfer Out from Milan to Madrid per gibibyte - F7D4-CCC3-9997</t>
  </si>
  <si>
    <t>Network Inter Region Data Transfer Out from Milan to Melbourne per gibibyte - E217-D464-AC6C</t>
  </si>
  <si>
    <t>Network Inter Region Data Transfer Out from Milan to Montreal per gibibyte - 1632-86BC-E4D3</t>
  </si>
  <si>
    <t>Network Inter Region Data Transfer Out from Milan to Mumbai per gibibyte - F282-C864-F21F</t>
  </si>
  <si>
    <t>Network Inter Region Data Transfer Out from Milan to Netherlands per gibibyte - 869D-C5F3-9C7B</t>
  </si>
  <si>
    <t>Network Inter Region Data Transfer Out from Milan to Osaka per gibibyte - 0B6C-599C-3D6C</t>
  </si>
  <si>
    <t>Network Inter Region Data Transfer Out from Milan to Paris per gibibyte - 62CF-EDB4-E777</t>
  </si>
  <si>
    <t>Network Inter Region Data Transfer Out from Milan to Salt Lake City per gibibyte - 5A6E-B62B-8840</t>
  </si>
  <si>
    <t>Network Inter Region Data Transfer Out from Milan to Santiago per gibibyte - A0E7-0563-57E3</t>
  </si>
  <si>
    <t>Network Inter Region Data Transfer Out from Milan to Sao Paulo per gibibyte - B560-EB7E-BC9D</t>
  </si>
  <si>
    <t>Network Inter Region Data Transfer Out from Milan to Seoul per gibibyte - 8876-3A00-1FB6</t>
  </si>
  <si>
    <t>Network Inter Region Data Transfer Out from Milan to Singapore per gibibyte - 04B8-8FE0-B7C7</t>
  </si>
  <si>
    <t>Network Inter Region Data Transfer Out from Milan to Sydney per gibibyte - BDD8-54AC-C51D</t>
  </si>
  <si>
    <t>Network Inter Region Data Transfer Out from Milan to Toronto per gibibyte - 7051-2A30-558C</t>
  </si>
  <si>
    <t>Network Inter Region Data Transfer Out from Milan to Turin per gibibyte - 2776-BB67-7AD6</t>
  </si>
  <si>
    <t>Network Inter Region Data Transfer Out from Milan to Virginia per gibibyte</t>
  </si>
  <si>
    <t>Network Inter Region Data Transfer Out from Milan to Warsaw per gibibyte - 3A00-05D9-1030</t>
  </si>
  <si>
    <t>Network Inter Region Data Transfer Out from Milan to Zurich per gibibyte - B8AA-3876-E903</t>
  </si>
  <si>
    <t>Network Inter Region Data Transfer Out from Montreal to Milan per gibibyte</t>
  </si>
  <si>
    <t>Network Inter Region Data Transfer Out from Mumbai to Milan per gibibyte</t>
  </si>
  <si>
    <t>Network Inter Region Data Transfer Out from Netherlands to Milan per gibibyte</t>
  </si>
  <si>
    <t>Network Inter Region Data Transfer Out from Osaka to Milan per gibibyte</t>
  </si>
  <si>
    <t>Network Inter Region Data Transfer Out from Paris to Milan per gibibyte</t>
  </si>
  <si>
    <t>Network Inter Region Data Transfer Out from Salt Lake City to Milan per gibibyte</t>
  </si>
  <si>
    <t>Network Inter Region Data Transfer Out from Santiago to Milan per gibibyte</t>
  </si>
  <si>
    <t>Network Inter Region Data Transfer Out from Sao Paulo to Milan per gibibyte</t>
  </si>
  <si>
    <t>Network Inter Region Data Transfer Out from Seoul to Milan per gibibyte</t>
  </si>
  <si>
    <t>Network Inter Region Data Transfer Out from Singapore to Milan per gibibyte</t>
  </si>
  <si>
    <t>Network Inter Region Data Transfer Out from Sydney to Milan per gibibyte</t>
  </si>
  <si>
    <t>Network Inter Region Data Transfer Out from Toronto to Milan per gibibyte</t>
  </si>
  <si>
    <t>Network Inter Region Data Transfer Out from Turin to Milan per gibibyte</t>
  </si>
  <si>
    <t>Network Inter Region Data Transfer Out from Virginia to Milan per gibibyte</t>
  </si>
  <si>
    <t>Network Inter Region Data Transfer Out from Warsaw to Milan per gibibyte</t>
  </si>
  <si>
    <t>Network Inter Region Data Transfer Out from Zurich to Milan per gibibyte</t>
  </si>
  <si>
    <t>Network Inter Region Egress from Milan to Phoenix per gibibyte - 71FE-8F8F-6AED</t>
  </si>
  <si>
    <t>Network Inter Region Egress from Phoenix to Milan per gibibyte</t>
  </si>
  <si>
    <t>Network Inter Region Ingress from Milan to Phoenix per gibibyte</t>
  </si>
  <si>
    <t>Network Inter Region Ingress from Phoenix to Milan per gibibyte</t>
  </si>
  <si>
    <t>Network Internet Data Transfer In from Africa to Milan per gibibyte</t>
  </si>
  <si>
    <t>Network Internet Data Transfer In from Americas to Milan per gibibyte</t>
  </si>
  <si>
    <t>Network Internet Data Transfer In from APAC to Milan per gibibyte</t>
  </si>
  <si>
    <t>Network Internet Data Transfer In from Australia to Milan per gibibyte</t>
  </si>
  <si>
    <t>Network Internet Data Transfer In from Central America to Milan per gibibyte</t>
  </si>
  <si>
    <t>Network Internet Data Transfer In from China to Milan per gibibyte</t>
  </si>
  <si>
    <t>Network Internet Data Transfer In from Eastern Europe to Milan per gibibyte</t>
  </si>
  <si>
    <t>Network Internet Data Transfer In from EMEA to Milan per gibibyte</t>
  </si>
  <si>
    <t>Network Internet Data Transfer In from India to Milan per gibibyte</t>
  </si>
  <si>
    <t>Network Internet Data Transfer In from Middle East to Milan per gibibyte</t>
  </si>
  <si>
    <t>Network Internet Data Transfer In from South America to Milan per gibibyte</t>
  </si>
  <si>
    <t>Network Internet Data Transfer In from Western Europe to Milan per gibibyte</t>
  </si>
  <si>
    <t>Network Internet Data Transfer Out from Milan to Africa per gibibyte - Tier 10240</t>
  </si>
  <si>
    <t>Network Internet Data Transfer Out from Milan to Africa per gibibyte - Tier 1024</t>
  </si>
  <si>
    <t>Network Internet Data Transfer Out from Milan to Africa per gibibyte - Tier 0</t>
  </si>
  <si>
    <t>Network Internet Data Transfer Out from Milan to Americas per gibibyte - Tier 10240</t>
  </si>
  <si>
    <t>Network Internet Data Transfer Out from Milan to Americas per gibibyte - Tier 1024</t>
  </si>
  <si>
    <t>Network Internet Data Transfer Out from Milan to Americas per gibibyte - Tier 0</t>
  </si>
  <si>
    <t>Network Internet Data Transfer Out from Milan to APAC per gibibyte - Tier 10240</t>
  </si>
  <si>
    <t>Network Internet Data Transfer Out from Milan to APAC per gibibyte - Tier 1024</t>
  </si>
  <si>
    <t>Network Internet Data Transfer Out from Milan to APAC per gibibyte - Tier 0</t>
  </si>
  <si>
    <t>Network Internet Data Transfer Out from Milan to Australia per gibibyte - Tier 10240</t>
  </si>
  <si>
    <t>Network Internet Data Transfer Out from Milan to Australia per gibibyte - Tier 1024</t>
  </si>
  <si>
    <t>Network Internet Data Transfer Out from Milan to Australia per gibibyte - Tier 0</t>
  </si>
  <si>
    <t>Network Internet Data Transfer Out from Milan to Central America per gibibyte - Tier 10240</t>
  </si>
  <si>
    <t>Network Internet Data Transfer Out from Milan to Central America per gibibyte - Tier 1024</t>
  </si>
  <si>
    <t>Network Internet Data Transfer Out from Milan to Central America per gibibyte - Tier 0</t>
  </si>
  <si>
    <t>Network Internet Data Transfer Out from Milan to China per gibibyte - Tier 10240</t>
  </si>
  <si>
    <t>Network Internet Data Transfer Out from Milan to China per gibibyte - Tier 1024</t>
  </si>
  <si>
    <t>Network Internet Data Transfer Out from Milan to China per gibibyte - Tier 0</t>
  </si>
  <si>
    <t>Network Internet Data Transfer Out from Milan to Eastern Europe per gibibyte - Tier 10240</t>
  </si>
  <si>
    <t>Network Internet Data Transfer Out from Milan to Eastern Europe per gibibyte - Tier 1024</t>
  </si>
  <si>
    <t>Network Internet Data Transfer Out from Milan to Eastern Europe per gibibyte - Tier 0</t>
  </si>
  <si>
    <t>Network Internet Data Transfer Out from Milan to EMEA per gibibyte - Tier 10240</t>
  </si>
  <si>
    <t>Network Internet Data Transfer Out from Milan to EMEA per gibibyte - Tier 1024</t>
  </si>
  <si>
    <t>Network Internet Data Transfer Out from Milan to EMEA per gibibyte - Tier 0</t>
  </si>
  <si>
    <t>Network Internet Data Transfer Out from Milan to India per gibibyte - Tier 10240</t>
  </si>
  <si>
    <t>Network Internet Data Transfer Out from Milan to India per gibibyte - Tier 1024</t>
  </si>
  <si>
    <t>Network Internet Data Transfer Out from Milan to India per gibibyte - Tier 0</t>
  </si>
  <si>
    <t>Network Internet Data Transfer Out from Milan to Middle East per gibibyte - Tier 10240</t>
  </si>
  <si>
    <t>Network Internet Data Transfer Out from Milan to Middle East per gibibyte - Tier 1024</t>
  </si>
  <si>
    <t>Network Internet Data Transfer Out from Milan to Middle East per gibibyte - Tier 0</t>
  </si>
  <si>
    <t>Network Internet Data Transfer Out from Milan to South America per gibibyte - Tier 10240</t>
  </si>
  <si>
    <t>Network Internet Data Transfer Out from Milan to South America per gibibyte - Tier 1024</t>
  </si>
  <si>
    <t>Network Internet Data Transfer Out from Milan to South America per gibibyte - Tier 0</t>
  </si>
  <si>
    <t>Network Internet Data Transfer Out from Milan to Western Europe per gibibyte - Tier 10240</t>
  </si>
  <si>
    <t>Network Internet Data Transfer Out from Milan to Western Europe per gibibyte - Tier 1024</t>
  </si>
  <si>
    <t>Network Internet Data Transfer Out from Milan to Western Europe per gibibyte - Tier 0</t>
  </si>
  <si>
    <t>Network Intra Zone Data Transfer In per gibibyte</t>
  </si>
  <si>
    <t>Network Intra Zone Data Transfer Out per gibibyte</t>
  </si>
  <si>
    <t>Network Packet Mirroring: Data Processing Charge in Milan per gibibyte</t>
  </si>
  <si>
    <t>Network Standard Data Transfer Out to Internet from Milan per gibibyte - Tier 0</t>
  </si>
  <si>
    <t>Network Standard Data Transfer Out to Internet from Milan per gibibyte - Tier 153600</t>
  </si>
  <si>
    <t>Network Standard Data Transfer Out to Internet from Milan per gibibyte - Tier 10240</t>
  </si>
  <si>
    <t>Network Standard Data Transfer Out to Internet from Milan per gibibyte - Tier 200</t>
  </si>
  <si>
    <t>Network Standard Internet Data Transfer In to Milan per gibibyte</t>
  </si>
  <si>
    <t>Network Vpn Inter Region Data Transfer In from Americas to Milan per gibibyte</t>
  </si>
  <si>
    <t>Network Vpn Inter Region Data Transfer In from APAC to Milan per gibibyte</t>
  </si>
  <si>
    <t>Network Vpn Inter Region Data Transfer In from Berlin to Milan per gibibyte</t>
  </si>
  <si>
    <t>Network Vpn Inter Region Data Transfer In from Columbus to Milan per gibibyte</t>
  </si>
  <si>
    <t>Network Vpn Inter Region Data Transfer In from Dallas to Milan per gibibyte</t>
  </si>
  <si>
    <t>Network Vpn Inter Region Data Transfer In from Dammam to Milan per gibibyte</t>
  </si>
  <si>
    <t>Network Vpn Inter Region Data Transfer In from Delhi to Milan per gibibyte</t>
  </si>
  <si>
    <t>Network Vpn Inter Region Data Transfer In from Doha to Milan per gibibyte</t>
  </si>
  <si>
    <t>Network Vpn Inter Region Data Transfer In from EMEA to Milan per gibibyte</t>
  </si>
  <si>
    <t>Network Vpn Inter Region Data Transfer In from Finland to Milan per gibibyte</t>
  </si>
  <si>
    <t>Network Vpn Inter Region Data Transfer In from Frankfurt to Milan per gibibyte</t>
  </si>
  <si>
    <t>Network Vpn Inter Region Data Transfer In from Hong Kong to Milan per gibibyte</t>
  </si>
  <si>
    <t>Network Vpn Inter Region Data Transfer In from Israel to Milan per gibibyte</t>
  </si>
  <si>
    <t>Network Vpn Inter Region Data Transfer In from Jakarta to Milan per gibibyte</t>
  </si>
  <si>
    <t>Network Vpn Inter Region Data Transfer In from Japan to Milan per gibibyte</t>
  </si>
  <si>
    <t>Network Vpn Inter Region Data Transfer In from Johannesburg to Milan per gibibyte</t>
  </si>
  <si>
    <t>Network Vpn Inter Region Data Transfer In from Las Vegas to Milan per gibibyte</t>
  </si>
  <si>
    <t>Network Vpn Inter Region Data Transfer In from London to Milan per gibibyte</t>
  </si>
  <si>
    <t>Network Vpn Inter Region Data Transfer In from Los Angeles to Milan per gibibyte</t>
  </si>
  <si>
    <t>Network Vpn Inter Region Data Transfer In from Madrid to Milan per gibibyte</t>
  </si>
  <si>
    <t>Network Vpn Inter Region Data Transfer In from Melbourne to Milan per gibibyte</t>
  </si>
  <si>
    <t>Network Vpn Inter Region Data Transfer In from Milan to Americas per gibibyte</t>
  </si>
  <si>
    <t>Network Vpn Inter Region Data Transfer In from Milan to APAC per gibibyte</t>
  </si>
  <si>
    <t>Network Vpn Inter Region Data Transfer In from Milan to Berlin per gibibyte</t>
  </si>
  <si>
    <t>Network Vpn Inter Region Data Transfer In from Milan to Columbus per gibibyte</t>
  </si>
  <si>
    <t>Network Vpn Inter Region Data Transfer In from Milan to Dallas per gibibyte</t>
  </si>
  <si>
    <t>Network Vpn Inter Region Data Transfer In from Milan to Dammam per gibibyte</t>
  </si>
  <si>
    <t>Network Vpn Inter Region Data Transfer In from Milan to Delhi per gibibyte</t>
  </si>
  <si>
    <t>Network Vpn Inter Region Data Transfer In from Milan to Doha per gibibyte</t>
  </si>
  <si>
    <t>Network Vpn Inter Region Data Transfer In from Milan to EMEA per gibibyte</t>
  </si>
  <si>
    <t>Network Vpn Inter Region Data Transfer In from Milan to Finland per gibibyte</t>
  </si>
  <si>
    <t>Network Vpn Inter Region Data Transfer In from Milan to Frankfurt per gibibyte</t>
  </si>
  <si>
    <t>Network Vpn Inter Region Data Transfer In from Milan to Hong Kong per gibibyte</t>
  </si>
  <si>
    <t>Network Vpn Inter Region Data Transfer In from Milan to Israel per gibibyte</t>
  </si>
  <si>
    <t>Network Vpn Inter Region Data Transfer In from Milan to Jakarta per gibibyte</t>
  </si>
  <si>
    <t>Network Vpn Inter Region Data Transfer In from Milan to Japan per gibibyte</t>
  </si>
  <si>
    <t>Network Vpn Inter Region Data Transfer In from Milan to Johannesburg per gibibyte</t>
  </si>
  <si>
    <t>Network Vpn Inter Region Data Transfer In from Milan to Las Vegas per gibibyte</t>
  </si>
  <si>
    <t>Network Vpn Inter Region Data Transfer In from Milan to London per gibibyte</t>
  </si>
  <si>
    <t>Network Vpn Inter Region Data Transfer In from Milan to Los Angeles per gibibyte</t>
  </si>
  <si>
    <t>Network Vpn Inter Region Data Transfer In from Milan to Madrid per gibibyte</t>
  </si>
  <si>
    <t>Network Vpn Inter Region Data Transfer In from Milan to Melbourne per gibibyte</t>
  </si>
  <si>
    <t>Network Vpn Inter Region Data Transfer In from Milan to Montreal per gibibyte</t>
  </si>
  <si>
    <t>Network Vpn Inter Region Data Transfer In from Milan to Mumbai per gibibyte</t>
  </si>
  <si>
    <t>Network Vpn Inter Region Data Transfer In from Milan to Netherlands per gibibyte</t>
  </si>
  <si>
    <t>Network Vpn Inter Region Data Transfer In from Milan to Osaka per gibibyte</t>
  </si>
  <si>
    <t>Network Vpn Inter Region Data Transfer In from Milan to Paris per gibibyte</t>
  </si>
  <si>
    <t>Network Vpn Inter Region Data Transfer In from Milan to Salt Lake City per gibibyte</t>
  </si>
  <si>
    <t>Network Vpn Inter Region Data Transfer In from Milan to Santiago per gibibyte</t>
  </si>
  <si>
    <t>Network Vpn Inter Region Data Transfer In from Milan to Sao Paulo per gibibyte</t>
  </si>
  <si>
    <t>Network Vpn Inter Region Data Transfer In from Milan to Seoul per gibibyte</t>
  </si>
  <si>
    <t>Network Vpn Inter Region Data Transfer In from Milan to Singapore per gibibyte</t>
  </si>
  <si>
    <t>Network Vpn Inter Region Data Transfer In from Milan to Sydney per gibibyte</t>
  </si>
  <si>
    <t>Network Vpn Inter Region Data Transfer In from Milan to Toronto per gibibyte</t>
  </si>
  <si>
    <t>Network Vpn Inter Region Data Transfer In from Milan to Turin per gibibyte</t>
  </si>
  <si>
    <t>Network Vpn Inter Region Data Transfer In from Milan to Virginia per gibibyte</t>
  </si>
  <si>
    <t>Network Vpn Inter Region Data Transfer In from Milan to Warsaw per gibibyte</t>
  </si>
  <si>
    <t>Network Vpn Inter Region Data Transfer In from Milan to Zurich per gibibyte</t>
  </si>
  <si>
    <t>Network Vpn Inter Region Data Transfer In from Montreal to Milan per gibibyte</t>
  </si>
  <si>
    <t>Network Vpn Inter Region Data Transfer In from Mumbai to Milan per gibibyte</t>
  </si>
  <si>
    <t>Network Vpn Inter Region Data Transfer In from Netherlands to Milan per gibibyte</t>
  </si>
  <si>
    <t>Network Vpn Inter Region Data Transfer In from Osaka to Milan per gibibyte</t>
  </si>
  <si>
    <t>Network Vpn Inter Region Data Transfer In from Paris to Milan per gibibyte</t>
  </si>
  <si>
    <t>Network Vpn Inter Region Data Transfer In from Salt Lake City to Milan per gibibyte</t>
  </si>
  <si>
    <t>Network Vpn Inter Region Data Transfer In from Santiago to Milan per gibibyte</t>
  </si>
  <si>
    <t>Network Vpn Inter Region Data Transfer In from Sao Paulo to Milan per gibibyte</t>
  </si>
  <si>
    <t>Network Vpn Inter Region Data Transfer In from Seoul to Milan per gibibyte</t>
  </si>
  <si>
    <t>Network Vpn Inter Region Data Transfer In from Singapore to Milan per gibibyte</t>
  </si>
  <si>
    <t>Network Vpn Inter Region Data Transfer In from Sydney to Milan per gibibyte</t>
  </si>
  <si>
    <t>Network Vpn Inter Region Data Transfer In from Toronto to Milan per gibibyte</t>
  </si>
  <si>
    <t>Network Vpn Inter Region Data Transfer In from Turin to Milan per gibibyte</t>
  </si>
  <si>
    <t>Network Vpn Inter Region Data Transfer In from Virginia to Milan per gibibyte</t>
  </si>
  <si>
    <t>Network Vpn Inter Region Data Transfer In from Warsaw to Milan per gibibyte</t>
  </si>
  <si>
    <t>Network Vpn Inter Region Data Transfer In from Zurich to Milan per gibibyte</t>
  </si>
  <si>
    <t>Network Vpn Inter Region Data Transfer Out from Americas to Milan per gibibyte</t>
  </si>
  <si>
    <t>Network Vpn Inter Region Data Transfer Out from APAC to Milan per gibibyte</t>
  </si>
  <si>
    <t>Network Vpn Inter Region Data Transfer Out from Berlin to Milan per gibibyte</t>
  </si>
  <si>
    <t>Network Vpn Inter Region Data Transfer Out from Columbus to Milan per gibibyte</t>
  </si>
  <si>
    <t>Network Vpn Inter Region Data Transfer Out from Dallas to Milan per gibibyte</t>
  </si>
  <si>
    <t>Network Vpn Inter Region Data Transfer Out from Dammam to Milan per gibibyte</t>
  </si>
  <si>
    <t>Network Vpn Inter Region Data Transfer Out from Delhi to Milan per gibibyte</t>
  </si>
  <si>
    <t>Network Vpn Inter Region Data Transfer Out from Doha to Milan per gibibyte</t>
  </si>
  <si>
    <t>Network Vpn Inter Region Data Transfer Out from EMEA to Milan per gibibyte</t>
  </si>
  <si>
    <t>Network Vpn Inter Region Data Transfer Out from Finland to Milan per gibibyte</t>
  </si>
  <si>
    <t>Network Vpn Inter Region Data Transfer Out from Frankfurt to Milan per gibibyte</t>
  </si>
  <si>
    <t>Network Vpn Inter Region Data Transfer Out from Hong Kong to Milan per gibibyte</t>
  </si>
  <si>
    <t>Network Vpn Inter Region Data Transfer Out from Israel to Milan per gibibyte</t>
  </si>
  <si>
    <t>Network Vpn Inter Region Data Transfer Out from Jakarta to Milan per gibibyte</t>
  </si>
  <si>
    <t>Network Vpn Inter Region Data Transfer Out from Japan to Milan per gibibyte</t>
  </si>
  <si>
    <t>Network Vpn Inter Region Data Transfer Out from Johannesburg to Milan per gibibyte</t>
  </si>
  <si>
    <t>Network Vpn Inter Region Data Transfer Out from Las Vegas to Milan per gibibyte</t>
  </si>
  <si>
    <t>Network Vpn Inter Region Data Transfer Out from London to Milan per gibibyte</t>
  </si>
  <si>
    <t>Network Vpn Inter Region Data Transfer Out from Los Angeles to Milan per gibibyte</t>
  </si>
  <si>
    <t>Network Vpn Inter Region Data Transfer Out from Madrid to Milan per gibibyte</t>
  </si>
  <si>
    <t>Network Vpn Inter Region Data Transfer Out from Melbourne to Milan per gibibyte</t>
  </si>
  <si>
    <t>Network Vpn Inter Region Data Transfer Out from Milan to Americas per gibibyte</t>
  </si>
  <si>
    <t>Network Vpn Inter Region Data Transfer Out from Milan to APAC per gibibyte</t>
  </si>
  <si>
    <t>Network Vpn Inter Region Data Transfer Out from Milan to Berlin per gibibyte</t>
  </si>
  <si>
    <t>Network Vpn Inter Region Data Transfer Out from Milan to Columbus per gibibyte</t>
  </si>
  <si>
    <t>Network Vpn Inter Region Data Transfer Out from Milan to Dallas per gibibyte</t>
  </si>
  <si>
    <t>Network Vpn Inter Region Data Transfer Out from Milan to Dammam per gibibyte</t>
  </si>
  <si>
    <t>Network Vpn Inter Region Data Transfer Out from Milan to Delhi per gibibyte</t>
  </si>
  <si>
    <t>Network Vpn Inter Region Data Transfer Out from Milan to Doha per gibibyte</t>
  </si>
  <si>
    <t>Network Vpn Inter Region Data Transfer Out from Milan to EMEA per gibibyte</t>
  </si>
  <si>
    <t>Network Vpn Inter Region Data Transfer Out from Milan to Finland per gibibyte</t>
  </si>
  <si>
    <t>Network Vpn Inter Region Data Transfer Out from Milan to Frankfurt per gibibyte</t>
  </si>
  <si>
    <t>Network Vpn Inter Region Data Transfer Out from Milan to Hong Kong per gibibyte</t>
  </si>
  <si>
    <t>Network Vpn Inter Region Data Transfer Out from Milan to Israel per gibibyte</t>
  </si>
  <si>
    <t>Network Vpn Inter Region Data Transfer Out from Milan to Jakarta per gibibyte</t>
  </si>
  <si>
    <t>Network Vpn Inter Region Data Transfer Out from Milan to Japan per gibibyte</t>
  </si>
  <si>
    <t>Network Vpn Inter Region Data Transfer Out from Milan to Johannesburg per gibibyte</t>
  </si>
  <si>
    <t>Network Vpn Inter Region Data Transfer Out from Milan to Las Vegas per gibibyte</t>
  </si>
  <si>
    <t>Network Vpn Inter Region Data Transfer Out from Milan to London per gibibyte</t>
  </si>
  <si>
    <t>Network Vpn Inter Region Data Transfer Out from Milan to Los Angeles per gibibyte</t>
  </si>
  <si>
    <t>Network Vpn Inter Region Data Transfer Out from Milan to Madrid per gibibyte</t>
  </si>
  <si>
    <t>Network Vpn Inter Region Data Transfer Out from Milan to Melbourne per gibibyte</t>
  </si>
  <si>
    <t>Network Vpn Inter Region Data Transfer Out from Milan to Montreal per gibibyte</t>
  </si>
  <si>
    <t>Network Vpn Inter Region Data Transfer Out from Milan to Mumbai per gibibyte</t>
  </si>
  <si>
    <t>Network Vpn Inter Region Data Transfer Out from Milan to Netherlands per gibibyte</t>
  </si>
  <si>
    <t>Network Vpn Inter Region Data Transfer Out from Milan to Osaka per gibibyte</t>
  </si>
  <si>
    <t>Network Vpn Inter Region Data Transfer Out from Milan to Paris per gibibyte</t>
  </si>
  <si>
    <t>Network Vpn Inter Region Data Transfer Out from Milan to Salt Lake City per gibibyte</t>
  </si>
  <si>
    <t>Network Vpn Inter Region Data Transfer Out from Milan to Santiago per gibibyte</t>
  </si>
  <si>
    <t>Network Vpn Inter Region Data Transfer Out from Milan to Sao Paulo per gibibyte</t>
  </si>
  <si>
    <t>Network Vpn Inter Region Data Transfer Out from Milan to Seoul per gibibyte</t>
  </si>
  <si>
    <t>Network Vpn Inter Region Data Transfer Out from Milan to Singapore per gibibyte</t>
  </si>
  <si>
    <t>Network Vpn Inter Region Data Transfer Out from Milan to Sydney per gibibyte</t>
  </si>
  <si>
    <t>Network Vpn Inter Region Data Transfer Out from Milan to Toronto per gibibyte</t>
  </si>
  <si>
    <t>Network Vpn Inter Region Data Transfer Out from Milan to Turin per gibibyte</t>
  </si>
  <si>
    <t>Network Vpn Inter Region Data Transfer Out from Milan to Virginia per gibibyte</t>
  </si>
  <si>
    <t>Network Vpn Inter Region Data Transfer Out from Milan to Warsaw per gibibyte</t>
  </si>
  <si>
    <t>Network Vpn Inter Region Data Transfer Out from Milan to Zurich per gibibyte</t>
  </si>
  <si>
    <t>Network Vpn Inter Region Data Transfer Out from Montreal to Milan per gibibyte</t>
  </si>
  <si>
    <t>Network Vpn Inter Region Data Transfer Out from Mumbai to Milan per gibibyte</t>
  </si>
  <si>
    <t>Network Vpn Inter Region Data Transfer Out from Netherlands to Milan per gibibyte</t>
  </si>
  <si>
    <t>Network Vpn Inter Region Data Transfer Out from Osaka to Milan per gibibyte</t>
  </si>
  <si>
    <t>Network Vpn Inter Region Data Transfer Out from Paris to Milan per gibibyte</t>
  </si>
  <si>
    <t>Network Vpn Inter Region Data Transfer Out from Salt Lake City to Milan per gibibyte</t>
  </si>
  <si>
    <t>Network Vpn Inter Region Data Transfer Out from Santiago to Milan per gibibyte</t>
  </si>
  <si>
    <t>Network Vpn Inter Region Data Transfer Out from Sao Paulo to Milan per gibibyte</t>
  </si>
  <si>
    <t>Network Vpn Inter Region Data Transfer Out from Seoul to Milan per gibibyte</t>
  </si>
  <si>
    <t>Network Vpn Inter Region Data Transfer Out from Singapore to Milan per gibibyte</t>
  </si>
  <si>
    <t>Network Vpn Inter Region Data Transfer Out from Sydney to Milan per gibibyte</t>
  </si>
  <si>
    <t>Network Vpn Inter Region Data Transfer Out from Toronto to Milan per gibibyte</t>
  </si>
  <si>
    <t>Network Vpn Inter Region Data Transfer Out from Turin to Milan per gibibyte</t>
  </si>
  <si>
    <t>Network Vpn Inter Region Data Transfer Out from Virginia to Milan per gibibyte</t>
  </si>
  <si>
    <t>Network Vpn Inter Region Data Transfer Out from Warsaw to Milan per gibibyte</t>
  </si>
  <si>
    <t>Network Vpn Inter Region Data Transfer Out from Zurich to Milan per gibibyte</t>
  </si>
  <si>
    <t>Network Vpn Inter Region Egress from Milan to Phoenix per gibibyte</t>
  </si>
  <si>
    <t>Network Vpn Inter Region Egress from Phoenix to Milan per gibibyte</t>
  </si>
  <si>
    <t>Network Vpn Inter Region Ingress from Milan to Phoenix per gibibyte</t>
  </si>
  <si>
    <t>Network Vpn Inter Region Ingress from Phoenix to Milan per gibibyte</t>
  </si>
  <si>
    <t>Network Vpn Internet Data Transfer In from Africa to Milan per gibibyte</t>
  </si>
  <si>
    <t>Network Vpn Internet Data Transfer In from Americas to Milan per gibibyte</t>
  </si>
  <si>
    <t>Network Vpn Internet Data Transfer In from APAC to Milan per gibibyte</t>
  </si>
  <si>
    <t>Network Vpn Internet Data Transfer In from Australia to Milan per gibibyte</t>
  </si>
  <si>
    <t>Network Vpn Internet Data Transfer In from Central America to Milan per gibibyte</t>
  </si>
  <si>
    <t>Network Vpn Internet Data Transfer In from China to Milan per gibibyte</t>
  </si>
  <si>
    <t>Network Vpn Internet Data Transfer In from Eastern Europe to Milan per gibibyte</t>
  </si>
  <si>
    <t>Network Vpn Internet Data Transfer In from EMEA to Milan per gibibyte</t>
  </si>
  <si>
    <t>Network Vpn Internet Data Transfer In from India to Milan per gibibyte</t>
  </si>
  <si>
    <t>Network Vpn Internet Data Transfer In from Middle East to Milan per gibibyte</t>
  </si>
  <si>
    <t>Network Vpn Internet Data Transfer In from South America to Milan per gibibyte</t>
  </si>
  <si>
    <t>Network Vpn Internet Data Transfer In from Western Europe to Milan per gibibyte</t>
  </si>
  <si>
    <t>Network Vpn Internet Data Transfer Out from Milan to Africa per gibibyte - Tier 10240</t>
  </si>
  <si>
    <t>Network Vpn Internet Data Transfer Out from Milan to Africa per gibibyte - Tier 1024</t>
  </si>
  <si>
    <t>Network Vpn Internet Data Transfer Out from Milan to Africa per gibibyte - Tier 0</t>
  </si>
  <si>
    <t>Network Vpn Internet Data Transfer Out from Milan to Americas per gibibyte - Tier 10240</t>
  </si>
  <si>
    <t>Network Vpn Internet Data Transfer Out from Milan to Americas per gibibyte - Tier 1024</t>
  </si>
  <si>
    <t>Network Vpn Internet Data Transfer Out from Milan to Americas per gibibyte - Tier 0</t>
  </si>
  <si>
    <t>Network Vpn Internet Data Transfer Out from Milan to APAC per gibibyte - Tier 10240</t>
  </si>
  <si>
    <t>Network Vpn Internet Data Transfer Out from Milan to APAC per gibibyte - Tier 1024</t>
  </si>
  <si>
    <t>Network Vpn Internet Data Transfer Out from Milan to APAC per gibibyte - Tier 0</t>
  </si>
  <si>
    <t>Network Vpn Internet Data Transfer Out from Milan to Australia per gibibyte - Tier 10240</t>
  </si>
  <si>
    <t>Network Vpn Internet Data Transfer Out from Milan to Australia per gibibyte - Tier 1024</t>
  </si>
  <si>
    <t>Network Vpn Internet Data Transfer Out from Milan to Australia per gibibyte - Tier 0</t>
  </si>
  <si>
    <t>Network Vpn Internet Data Transfer Out from Milan to Central America per gibibyte - Tier 10240</t>
  </si>
  <si>
    <t>Network Vpn Internet Data Transfer Out from Milan to Central America per gibibyte - Tier 1024</t>
  </si>
  <si>
    <t>Network Vpn Internet Data Transfer Out from Milan to Central America per gibibyte - Tier 0</t>
  </si>
  <si>
    <t>Network Vpn Internet Data Transfer Out from Milan to China per gibibyte - Tier 10240</t>
  </si>
  <si>
    <t>Network Vpn Internet Data Transfer Out from Milan to China per gibibyte - Tier 1024</t>
  </si>
  <si>
    <t>Network Vpn Internet Data Transfer Out from Milan to China per gibibyte - Tier 0</t>
  </si>
  <si>
    <t>Network Vpn Internet Data Transfer Out from Milan to Eastern Europe per gibibyte - Tier 10240</t>
  </si>
  <si>
    <t>Network Vpn Internet Data Transfer Out from Milan to Eastern Europe per gibibyte - Tier 1024</t>
  </si>
  <si>
    <t>Network Vpn Internet Data Transfer Out from Milan to Eastern Europe per gibibyte - Tier 0</t>
  </si>
  <si>
    <t>Network Vpn Internet Data Transfer Out from Milan to EMEA per gibibyte - Tier 10240</t>
  </si>
  <si>
    <t>Network Vpn Internet Data Transfer Out from Milan to EMEA per gibibyte - Tier 1024</t>
  </si>
  <si>
    <t>Network Vpn Internet Data Transfer Out from Milan to EMEA per gibibyte - Tier 0</t>
  </si>
  <si>
    <t>Network Vpn Internet Data Transfer Out from Milan to India per gibibyte - Tier 10240</t>
  </si>
  <si>
    <t>Network Vpn Internet Data Transfer Out from Milan to India per gibibyte - Tier 1024</t>
  </si>
  <si>
    <t>Network Vpn Internet Data Transfer Out from Milan to India per gibibyte - Tier 0</t>
  </si>
  <si>
    <t>Network Vpn Internet Data Transfer Out from Milan to Middle East per gibibyte - Tier 10240</t>
  </si>
  <si>
    <t>Network Vpn Internet Data Transfer Out from Milan to Middle East per gibibyte - Tier 1024</t>
  </si>
  <si>
    <t>Network Vpn Internet Data Transfer Out from Milan to Middle East per gibibyte - Tier 0</t>
  </si>
  <si>
    <t>Network Vpn Internet Data Transfer Out from Milan to South America per gibibyte - Tier 10240</t>
  </si>
  <si>
    <t>Network Vpn Internet Data Transfer Out from Milan to South America per gibibyte - Tier 1024</t>
  </si>
  <si>
    <t>Network Vpn Internet Data Transfer Out from Milan to South America per gibibyte - Tier 0</t>
  </si>
  <si>
    <t>Network Vpn Internet Data Transfer Out from Milan to Western Europe per gibibyte - Tier 10240</t>
  </si>
  <si>
    <t>Network Vpn Internet Data Transfer Out from Milan to Western Europe per gibibyte - Tier 1024</t>
  </si>
  <si>
    <t>Network Vpn Internet Data Transfer Out from Milan to Western Europe per gibibyte - Tier 0</t>
  </si>
  <si>
    <t>On-demand fee for total VM network bandwidth up to 100 Gbps in Milan per hour</t>
  </si>
  <si>
    <t>On-demand fee for total VM network bandwidth up to 50 Gbps in Milan per hour</t>
  </si>
  <si>
    <t>On-demand fee for total VM network bandwidth up to 75 Gbps in Milan per hour</t>
  </si>
  <si>
    <t>On-demand fee for VM Tier_1 networking performance in Milan per hour</t>
  </si>
  <si>
    <t>Preemptible fee for total VM network bandwidth up to 100 Gbps in Milan per hour</t>
  </si>
  <si>
    <t>Preemptible fee for total VM network bandwidth up to 50 Gbps in Milan per hour</t>
  </si>
  <si>
    <t>Preemptible fee for total VM network bandwidth up to 75 Gbps in Milan per hour</t>
  </si>
  <si>
    <t>Spot preemptible fee for VM Tier_1 networking performance in Milan per hour</t>
  </si>
  <si>
    <t>Static Ip Charge in Milan per hour - Tier 0</t>
  </si>
  <si>
    <t>Static Ip Charge in Milan per hour - Tier 1</t>
  </si>
  <si>
    <t>Confidential Computing Instance Core per hour</t>
  </si>
  <si>
    <t>Confidential Computing Instance RAM per gibibyte hour</t>
  </si>
  <si>
    <t>Confidential Computing Preemptible Instance Core per hour</t>
  </si>
  <si>
    <t>Confidential Computing Preemptible Instance RAM per gibibyte hour</t>
  </si>
  <si>
    <t>Autopilot Balanced Pod mCPU Requests (europe-west8) per hour</t>
  </si>
  <si>
    <t>Autopilot Balanced Pod Memory Requests (europe-west8) per gibibyte hour</t>
  </si>
  <si>
    <t>Autopilot Balanced Spot Pod mCPU Requests (europe-west8) per hour</t>
  </si>
  <si>
    <t>Autopilot Balanced Spot Pod Memory Requests (europe-west8) per gibibyte hour</t>
  </si>
  <si>
    <t>Autopilot Kubernetes Clusters per hour</t>
  </si>
  <si>
    <t>Autopilot Pod Ephemeral Storage Requests (europe-west8) per gibibyte hour</t>
  </si>
  <si>
    <t>Autopilot Pod mCPU Requests (europe-west8) per hour</t>
  </si>
  <si>
    <t>Autopilot Pod Memory Requests (europe-west8) per gibibyte hour</t>
  </si>
  <si>
    <t>Autopilot Scale-Out x86 Pod mCPU Requests (europe-west8) per hour</t>
  </si>
  <si>
    <t>Autopilot Scale-Out x86 Pod Memory Requests (europe-west8) per gibibyte hour</t>
  </si>
  <si>
    <t>Autopilot Scale-Out x86 Spot Pod mCPU Requests (europe-west8) per hour</t>
  </si>
  <si>
    <t>Autopilot Scale-Out x86 Spot Pod Memory Requests (europe-west8) per gibibyte hour</t>
  </si>
  <si>
    <t>Autopilot Spot Pod mCPU Requests (europe-west8) per hour</t>
  </si>
  <si>
    <t>Autopilot Spot Pod Memory Requests (europe-west8) per gibibyte hour</t>
  </si>
  <si>
    <t>Autopilot SSD Pod Ephemeral Storage Requests (europe-west8) per gibibyte hour</t>
  </si>
  <si>
    <t>Regional Kubernetes Clusters per hour</t>
  </si>
  <si>
    <t>Zonal Kubernetes Clusters per hour</t>
  </si>
  <si>
    <t>Databases</t>
  </si>
  <si>
    <t>Cloud Bigtable</t>
  </si>
  <si>
    <t>Backup storage per gibibyte month</t>
  </si>
  <si>
    <t>Backup storage in europe-west8 region per gibibyte month</t>
  </si>
  <si>
    <t>HDD storage per gibibyte month</t>
  </si>
  <si>
    <t>HDD storage in europe-west8 region per gibibyte month</t>
  </si>
  <si>
    <t>Server Node per hour</t>
  </si>
  <si>
    <t>Server Node in europe-west8 region per hour</t>
  </si>
  <si>
    <t>SSD storage per gibibyte month</t>
  </si>
  <si>
    <t>SSD storage in europe-west8 region per gibibyte month</t>
  </si>
  <si>
    <t>Cross-region network Data Transfer Out to a different continent per gibibyte - Tier 10240</t>
  </si>
  <si>
    <t>Cross-region network Data Transfer Out to a different continent per gibibyte - Tier 1024</t>
  </si>
  <si>
    <t>Cross-region network Data Transfer Out to a different continent per gibibyte - Tier 0</t>
  </si>
  <si>
    <t>Cross-region network Data Transfer Out to the same continent per gibibyte</t>
  </si>
  <si>
    <t>Internet Data Transfer Out per gibibyte - Tier 10240</t>
  </si>
  <si>
    <t>Internet Data Transfer Out per gibibyte - Tier 1024</t>
  </si>
  <si>
    <t>Internet Data Transfer Out per gibibyte - Tier 0</t>
  </si>
  <si>
    <t>Internet Data Transfer Out to Australia per gibibyte - Tier 10240</t>
  </si>
  <si>
    <t>Internet Data Transfer Out to Australia per gibibyte - Tier 1024</t>
  </si>
  <si>
    <t>Internet Data Transfer Out to Australia per gibibyte - Tier 0</t>
  </si>
  <si>
    <t>Internet Data Transfer Out to China per gibibyte - Tier 10240</t>
  </si>
  <si>
    <t>Internet Data Transfer Out to China per gibibyte - Tier 1024</t>
  </si>
  <si>
    <t>Internet Data Transfer Out to China per gibibyte - Tier 0</t>
  </si>
  <si>
    <t>Network traffic from Asia to Europe for replication per gibibyte - Tier 10240</t>
  </si>
  <si>
    <t>Network traffic from Asia to Europe for replication per gibibyte - Tier 1024</t>
  </si>
  <si>
    <t>Network traffic from Asia to Europe for replication per gibibyte - Tier 0</t>
  </si>
  <si>
    <t>Network traffic from Asia to North America for replication per gibibyte - Tier 10240</t>
  </si>
  <si>
    <t>Network traffic from Asia to North America for replication per gibibyte - Tier 1024</t>
  </si>
  <si>
    <t>Network traffic from Asia to North America for replication per gibibyte - Tier 0</t>
  </si>
  <si>
    <t>Network traffic from Asia to Oceania for replication per gibibyte - Tier 10240</t>
  </si>
  <si>
    <t>Network traffic from Asia to Oceania for replication per gibibyte - Tier 1024</t>
  </si>
  <si>
    <t>Network traffic from Asia to Oceania for replication per gibibyte - Tier 0</t>
  </si>
  <si>
    <t>Network traffic from Asia to South America for replication per gibibyte - Tier 10240</t>
  </si>
  <si>
    <t>Network traffic from Asia to South America for replication per gibibyte - Tier 1024</t>
  </si>
  <si>
    <t>Network traffic from Asia to South America for replication per gibibyte - Tier 0</t>
  </si>
  <si>
    <t>Network traffic from Europe to Asia for replication per gibibyte - Tier 10240</t>
  </si>
  <si>
    <t>Network traffic from Europe to Asia for replication per gibibyte - Tier 1024</t>
  </si>
  <si>
    <t>Network traffic from Europe to Asia for replication per gibibyte - Tier 0</t>
  </si>
  <si>
    <t>Network traffic from Europe to North America for replication per gibibyte - Tier 10240</t>
  </si>
  <si>
    <t>Network traffic from Europe to North America for replication per gibibyte - Tier 1024</t>
  </si>
  <si>
    <t>Network traffic from Europe to North America for replication per gibibyte - Tier 0</t>
  </si>
  <si>
    <t>Network traffic from Europe to Oceania for replication per gibibyte - Tier 10240</t>
  </si>
  <si>
    <t>Network traffic from Europe to Oceania for replication per gibibyte - Tier 1024</t>
  </si>
  <si>
    <t>Network traffic from Europe to Oceania for replication per gibibyte - Tier 0</t>
  </si>
  <si>
    <t>Network traffic from Europe to South America for replication per gibibyte - Tier 10240</t>
  </si>
  <si>
    <t>Network traffic from Europe to South America for replication per gibibyte - Tier 1024</t>
  </si>
  <si>
    <t>Network traffic from Europe to South America for replication per gibibyte - Tier 0</t>
  </si>
  <si>
    <t>Network traffic from Japan to Asia for replication per gibibyte - Tier 10240</t>
  </si>
  <si>
    <t>Network traffic from Japan to Asia for replication per gibibyte - Tier 0</t>
  </si>
  <si>
    <t>Network traffic from Japan to Europe for replication per gibibyte - Tier 10240</t>
  </si>
  <si>
    <t>Network traffic from Japan to Europe for replication per gibibyte - Tier 0</t>
  </si>
  <si>
    <t>Network traffic from Japan to North America for replication per gibibyte - Tier 10240</t>
  </si>
  <si>
    <t>Network traffic from Japan to North America for replication per gibibyte - Tier 0</t>
  </si>
  <si>
    <t>Network traffic from Japan to Oceania for replication per gibibyte - Tier 10240</t>
  </si>
  <si>
    <t>Network traffic from Japan to Oceania for replication per gibibyte - Tier 1024</t>
  </si>
  <si>
    <t>Network traffic from Japan to Oceania for replication per gibibyte - Tier 0</t>
  </si>
  <si>
    <t>Network traffic from Japan to South America for replication per gibibyte - Tier 10240</t>
  </si>
  <si>
    <t>Network traffic from Japan to South America for replication per gibibyte - Tier 0</t>
  </si>
  <si>
    <t>Network traffic from North America to Asia for replication per gibibyte - Tier 10240</t>
  </si>
  <si>
    <t>Network traffic from North America to Asia for replication per gibibyte - Tier 1024</t>
  </si>
  <si>
    <t>Network traffic from North America to Asia for replication per gibibyte - Tier 0</t>
  </si>
  <si>
    <t>Network traffic from North America to Europe for replication per gibibyte - Tier 10240</t>
  </si>
  <si>
    <t>Network traffic from North America to Europe for replication per gibibyte - Tier 1024</t>
  </si>
  <si>
    <t>Network traffic from North America to Europe for replication per gibibyte - Tier 0</t>
  </si>
  <si>
    <t>Network traffic from North America to Oceania for replication per gibibyte - Tier 10240</t>
  </si>
  <si>
    <t>Network traffic from North America to Oceania for replication per gibibyte - Tier 1024</t>
  </si>
  <si>
    <t>Network traffic from North America to Oceania for replication per gibibyte - Tier 0</t>
  </si>
  <si>
    <t>Network traffic from North America to South America for replication per gibibyte - Tier 10240</t>
  </si>
  <si>
    <t>Network traffic from North America to South America for replication per gibibyte - Tier 1024</t>
  </si>
  <si>
    <t>Network traffic from North America to South America for replication per gibibyte - Tier 0</t>
  </si>
  <si>
    <t>Network traffic from Oceania to Asia for replication per gibibyte - Tier 10240</t>
  </si>
  <si>
    <t>Network traffic from Oceania to Asia for replication per gibibyte - Tier 1024</t>
  </si>
  <si>
    <t>Network traffic from Oceania to Asia for replication per gibibyte - Tier 0</t>
  </si>
  <si>
    <t>Network traffic from Oceania to Europe for replication per gibibyte - Tier 10240</t>
  </si>
  <si>
    <t>Network traffic from Oceania to Europe for replication per gibibyte - Tier 1024</t>
  </si>
  <si>
    <t>Network traffic from Oceania to Europe for replication per gibibyte - Tier 0</t>
  </si>
  <si>
    <t>Network traffic from Oceania to North America for replication per gibibyte - Tier 10240</t>
  </si>
  <si>
    <t>Network traffic from Oceania to North America for replication per gibibyte - Tier 1024</t>
  </si>
  <si>
    <t>Network traffic from Oceania to North America for replication per gibibyte - Tier 0</t>
  </si>
  <si>
    <t>Network traffic from Oceania to South America for replication per gibibyte - Tier 10240</t>
  </si>
  <si>
    <t>Network traffic from Oceania to South America for replication per gibibyte - Tier 1024</t>
  </si>
  <si>
    <t>Network traffic from Oceania to South America for replication per gibibyte - Tier 0</t>
  </si>
  <si>
    <t>Network traffic from Singapore to Asia for replication per gibibyte - Tier 10240</t>
  </si>
  <si>
    <t>Network traffic from Singapore to Asia for replication per gibibyte - Tier 1024</t>
  </si>
  <si>
    <t>Network traffic from Singapore to Asia for replication per gibibyte - Tier 0</t>
  </si>
  <si>
    <t>Network traffic from Singapore to Europe for replication per gibibyte - Tier 10240</t>
  </si>
  <si>
    <t>Network traffic from Singapore to Europe for replication per gibibyte - Tier 1024</t>
  </si>
  <si>
    <t>Network traffic from Singapore to Europe for replication per gibibyte - Tier 0</t>
  </si>
  <si>
    <t>Network traffic from Singapore to North America for replication per gibibyte - Tier 10240</t>
  </si>
  <si>
    <t>Network traffic from Singapore to North America for replication per gibibyte - Tier 1024</t>
  </si>
  <si>
    <t>Network traffic from Singapore to North America for replication per gibibyte - Tier 0</t>
  </si>
  <si>
    <t>Network traffic from Singapore to Oceania for replication per gibibyte - Tier 10240</t>
  </si>
  <si>
    <t>Network traffic from Singapore to Oceania for replication per gibibyte - Tier 1024</t>
  </si>
  <si>
    <t>Network traffic from Singapore to Oceania for replication per gibibyte - Tier 0</t>
  </si>
  <si>
    <t>Network traffic from Singapore to South America for replication per gibibyte - Tier 10240</t>
  </si>
  <si>
    <t>Network traffic from Singapore to South America for replication per gibibyte - Tier 1024</t>
  </si>
  <si>
    <t>Network traffic from Singapore to South America for replication per gibibyte - Tier 0</t>
  </si>
  <si>
    <t>Network traffic from South America to Asia for replication per gibibyte - Tier 10240</t>
  </si>
  <si>
    <t>Network traffic from South America to Asia for replication per gibibyte - Tier 1024</t>
  </si>
  <si>
    <t>Network traffic from South America to Asia for replication per gibibyte - Tier 0</t>
  </si>
  <si>
    <t>Network traffic from South America to Europe for replication per gibibyte - Tier 10240</t>
  </si>
  <si>
    <t>Network traffic from South America to Europe for replication per gibibyte - Tier 1024</t>
  </si>
  <si>
    <t>Network traffic from South America to Europe for replication per gibibyte - Tier 0</t>
  </si>
  <si>
    <t>Network traffic from South America to North America for replication per gibibyte - Tier 10240</t>
  </si>
  <si>
    <t>Network traffic from South America to North America for replication per gibibyte - Tier 1024</t>
  </si>
  <si>
    <t>Network traffic from South America to North America for replication per gibibyte - Tier 0</t>
  </si>
  <si>
    <t>Network traffic from South America to Oceania for replication per gibibyte - Tier 10240</t>
  </si>
  <si>
    <t>Network traffic from South America to Oceania for replication per gibibyte - Tier 1024</t>
  </si>
  <si>
    <t>Network traffic from South America to Oceania for replication per gibibyte - Tier 0</t>
  </si>
  <si>
    <t>Network traffic within Asia for replication per gibibyte - Tier 10240</t>
  </si>
  <si>
    <t>Network traffic within Asia for replication per gibibyte - Tier 1024</t>
  </si>
  <si>
    <t>Network traffic within Asia for replication per gibibyte - Tier 0</t>
  </si>
  <si>
    <t>Network traffic within Europe for replication per gibibyte - Tier 10240</t>
  </si>
  <si>
    <t>Network traffic within Europe for replication per gibibyte - Tier 1024</t>
  </si>
  <si>
    <t>Network traffic within Europe for replication per gibibyte - Tier 0</t>
  </si>
  <si>
    <t>Network traffic within North America for replication per gibibyte - Tier 10240</t>
  </si>
  <si>
    <t>Network traffic within North America for replication per gibibyte - Tier 1024</t>
  </si>
  <si>
    <t>Network traffic within North America for replication per gibibyte - Tier 0</t>
  </si>
  <si>
    <t>Network traffic within Oceania for replication per gibibyte - Tier 10240</t>
  </si>
  <si>
    <t>Network traffic within Oceania for replication per gibibyte - Tier 1024</t>
  </si>
  <si>
    <t>Network traffic within Oceania for replication per gibibyte - Tier 0</t>
  </si>
  <si>
    <t>Network traffic within South America for replication per gibibyte - Tier 10240</t>
  </si>
  <si>
    <t>Network traffic within South America for replication per gibibyte - Tier 1024</t>
  </si>
  <si>
    <t>Network traffic within South America for replication per gibibyte - Tier 0</t>
  </si>
  <si>
    <t>Network traffic within United States for replication. per gibibyte</t>
  </si>
  <si>
    <t>Cloud SQL</t>
  </si>
  <si>
    <t>Cloud SQL for SQL Server: Regional - RAM in Milan per gibibyte hour</t>
  </si>
  <si>
    <t>Cloud SQL for SQL Server: Regional - Standard storage in Milan per gibibyte month</t>
  </si>
  <si>
    <t>Cloud SQL for SQL Server: Regional - vCPU in Milan per hour</t>
  </si>
  <si>
    <t>Cloud SQL for SQL Server: Zonal - RAM in Milan per gibibyte hour</t>
  </si>
  <si>
    <t>Cloud SQL for SQL Server: Zonal - Standard storage in Milan per gibibyte month</t>
  </si>
  <si>
    <t>Cloud SQL for SQL Server: Zonal - vCPU in Milan per hour</t>
  </si>
  <si>
    <t>Cloud SQL for SQL Server: Regional - IP address reservation in Milan per hour</t>
  </si>
  <si>
    <t>Cloud SQL for SQL Server: Zonal - IP address reservation in Milan per hour</t>
  </si>
  <si>
    <t>Cloud SQL Enterprise</t>
  </si>
  <si>
    <t>Cloud SQL for MySQL: Regional - 1 vCPU + 3.75GB RAM in Milan per hour</t>
  </si>
  <si>
    <t>Cloud SQL for MySQL: Regional - 16 vCPU + 104GB RAM in Milan per hour</t>
  </si>
  <si>
    <t>Cloud SQL for MySQL: Regional - 16 vCPU + 60GB RAM in Milan per hour</t>
  </si>
  <si>
    <t>Cloud SQL for MySQL: Regional - 2 vCPU + 13GB RAM in Milan per hour</t>
  </si>
  <si>
    <t>Cloud SQL for MySQL: Regional - 2 vCPU + 7.5GB RAM in Milan per hour</t>
  </si>
  <si>
    <t>Cloud SQL for MySQL: Regional - 32 vCPU + 120GB RAM in Milan per hour</t>
  </si>
  <si>
    <t>Cloud SQL for MySQL: Regional - 32 vCPU + 208GB RAM in Milan per hour</t>
  </si>
  <si>
    <t>Cloud SQL for MySQL: Regional - 4 vCPU + 15GB RAM in Milan per hour</t>
  </si>
  <si>
    <t>Cloud SQL for MySQL: Regional - 4 vCPU + 26GB RAM in Milan per hour</t>
  </si>
  <si>
    <t>Cloud SQL for MySQL: Regional - 64 vCPU + 240GB RAM in Milan per hour</t>
  </si>
  <si>
    <t>Cloud SQL for MySQL: Regional - 64 vCPU + 416GB RAM in Milan per hour</t>
  </si>
  <si>
    <t>Cloud SQL for MySQL: Regional - 8 vCPU + 30GB RAM in Milan per hour</t>
  </si>
  <si>
    <t>Cloud SQL for MySQL: Regional - 8 vCPU + 52GB RAM in Milan per hour</t>
  </si>
  <si>
    <t>Cloud SQL for MySQL: Regional - 96 vCPU + 360GB RAM in Milan per hour</t>
  </si>
  <si>
    <t>Cloud SQL for MySQL: Regional - 96 vCPU + 624GB RAM in Milan per hour</t>
  </si>
  <si>
    <t>Cloud SQL for MySQL: Regional - Low cost storage in Milan per gibibyte month</t>
  </si>
  <si>
    <t>Cloud SQL for MySQL: Regional - Micro instance in Milan per hour</t>
  </si>
  <si>
    <t>Cloud SQL for MySQL: Regional - RAM in Milan per gibibyte hour</t>
  </si>
  <si>
    <t>Cloud SQL for MySQL: Regional - Serverless Exports in Milan per gibibyte</t>
  </si>
  <si>
    <t>Cloud SQL for MySQL: Regional - Small instance in Milan per hour</t>
  </si>
  <si>
    <t>Cloud SQL for MySQL: Regional - Standard storage in Milan per gibibyte month</t>
  </si>
  <si>
    <t>Cloud SQL for MySQL: Regional - vCPU in Milan per hour</t>
  </si>
  <si>
    <t>Cloud SQL for MySQL: Zonal - 1 vCPU + 3.75GB RAM in Milan per hour</t>
  </si>
  <si>
    <t>Cloud SQL for MySQL: Zonal - 16 vCPU + 104GB RAM in Milan per hour</t>
  </si>
  <si>
    <t>Cloud SQL for MySQL: Zonal - 16 vCPU + 60GB RAM in Milan per hour</t>
  </si>
  <si>
    <t>Cloud SQL for MySQL: Zonal - 2 vCPU + 13GB RAM in Milan per hour</t>
  </si>
  <si>
    <t>Cloud SQL for MySQL: Zonal - 2 vCPU + 7.5GB RAM in Milan per hour</t>
  </si>
  <si>
    <t>Cloud SQL for MySQL: Zonal - 32 vCPU + 120GB RAM in Milan per hour</t>
  </si>
  <si>
    <t>Cloud SQL for MySQL: Zonal - 32 vCPU + 208GB RAM in Milan per hour</t>
  </si>
  <si>
    <t>Cloud SQL for MySQL: Zonal - 4 vCPU + 15GB RAM in Milan per hour</t>
  </si>
  <si>
    <t>Cloud SQL for MySQL: Zonal - 4 vCPU + 26GB RAM in Milan per hour</t>
  </si>
  <si>
    <t>Cloud SQL for MySQL: Zonal - 64 vCPU + 240GB RAM in Milan per hour</t>
  </si>
  <si>
    <t>Cloud SQL for MySQL: Zonal - 64 vCPU + 416GB RAM in Milan per hour</t>
  </si>
  <si>
    <t>Cloud SQL for MySQL: Zonal - 8 vCPU + 30GB RAM in Milan per hour</t>
  </si>
  <si>
    <t>Cloud SQL for MySQL: Zonal - 8 vCPU + 52GB RAM in Milan per hour</t>
  </si>
  <si>
    <t>Cloud SQL for MySQL: Zonal - 96 vCPU + 360GB RAM in Milan per hour</t>
  </si>
  <si>
    <t>Cloud SQL for MySQL: Zonal - 96 vCPU + 624GB RAM in Milan per hour</t>
  </si>
  <si>
    <t>Cloud SQL for MySQL: Zonal - Low cost storage in Milan per gibibyte month</t>
  </si>
  <si>
    <t>Cloud SQL for MySQL: Zonal - Micro instance in Milan per hour</t>
  </si>
  <si>
    <t>Cloud SQL for MySQL: Zonal - RAM in Milan per gibibyte hour</t>
  </si>
  <si>
    <t>Cloud SQL for MySQL: Zonal - Serverless Exports in Milan per gibibyte</t>
  </si>
  <si>
    <t>Cloud SQL for MySQL: Zonal - Small instance in Milan per hour</t>
  </si>
  <si>
    <t>Cloud SQL for MySQL: Zonal - Standard storage in Milan per gibibyte month</t>
  </si>
  <si>
    <t>Cloud SQL for MySQL: Zonal - vCPU in Milan per hour</t>
  </si>
  <si>
    <t>Cloud SQL for PostgreSQL: Regional - Low cost storage in Milan per gibibyte month</t>
  </si>
  <si>
    <t>Cloud SQL for PostgreSQL: Regional - Micro instance in Milan per hour</t>
  </si>
  <si>
    <t>Cloud SQL for PostgreSQL: Regional - RAM in Milan per gibibyte hour</t>
  </si>
  <si>
    <t>Cloud SQL for PostgreSQL: Regional - Serverless Exports in Milan per gibibyte</t>
  </si>
  <si>
    <t>Cloud SQL for PostgreSQL: Regional - Small instance in Milan per hour</t>
  </si>
  <si>
    <t>Cloud SQL for PostgreSQL: Regional - Standard storage in Milan per gibibyte month</t>
  </si>
  <si>
    <t>Cloud SQL for PostgreSQL: Regional - vCPU in Milan per hour</t>
  </si>
  <si>
    <t>Cloud SQL for PostgreSQL: Zonal - Low cost storage in Milan per gibibyte month</t>
  </si>
  <si>
    <t>Cloud SQL for PostgreSQL: Zonal - Micro instance in Milan per hour</t>
  </si>
  <si>
    <t>Cloud SQL for PostgreSQL: Zonal - RAM in Milan per gibibyte hour</t>
  </si>
  <si>
    <t>Cloud SQL for PostgreSQL: Zonal - Serverless Exports in Milan per gibibyte</t>
  </si>
  <si>
    <t>Cloud SQL for PostgreSQL: Zonal - Small instance in Milan per hour</t>
  </si>
  <si>
    <t>Cloud SQL for PostgreSQL: Zonal - Standard storage in Milan per gibibyte month</t>
  </si>
  <si>
    <t>Cloud SQL for PostgreSQL: Zonal - vCPU in Milan per hour</t>
  </si>
  <si>
    <t>Cloud SQL: Backups in Milan per gibibyte month</t>
  </si>
  <si>
    <t>D0 per day</t>
  </si>
  <si>
    <t>day</t>
  </si>
  <si>
    <t>D0 usage - hour per hour</t>
  </si>
  <si>
    <t>D1 per day</t>
  </si>
  <si>
    <t>D1 usage - hour per hour</t>
  </si>
  <si>
    <t>D16 per day</t>
  </si>
  <si>
    <t>D16 usage - hour per hour</t>
  </si>
  <si>
    <t>D2 per day</t>
  </si>
  <si>
    <t>D2 usage - hour per hour</t>
  </si>
  <si>
    <t>D32 per day</t>
  </si>
  <si>
    <t>D32 usage - hour per hour</t>
  </si>
  <si>
    <t>D4 per day</t>
  </si>
  <si>
    <t>D4 usage - hour per hour</t>
  </si>
  <si>
    <t>D8 per day</t>
  </si>
  <si>
    <t>D8 usage - hour per hour</t>
  </si>
  <si>
    <t>Disk usage per gibibyte month</t>
  </si>
  <si>
    <t>Cloud SQL for MySQL: Regional - IP address reservation in Milan per hour</t>
  </si>
  <si>
    <t>Cloud SQL for MySQL: Zonal - IP address reservation in Milan per hour</t>
  </si>
  <si>
    <t>Cloud SQL for PostgreSQL: Regional - IP address reservation in Milan per hour</t>
  </si>
  <si>
    <t>Cloud SQL for PostgreSQL: Zonal - IP address reservation in Milan per hour</t>
  </si>
  <si>
    <t>External traffic per gibibyte</t>
  </si>
  <si>
    <t>IP address idling - hour per hour</t>
  </si>
  <si>
    <t>Network Data Transfer to Google Services from Milan to Africa per gibibyte</t>
  </si>
  <si>
    <t>Network Data Transfer to Google Services from Milan to Americas per gibibyte</t>
  </si>
  <si>
    <t>Network Data Transfer to Google Services from Milan to APAC per gibibyte</t>
  </si>
  <si>
    <t>Network Data Transfer to Google Services from Milan to Australia per gibibyte</t>
  </si>
  <si>
    <t>Network Data Transfer to Google Services from Milan to Berlin per gibibyte</t>
  </si>
  <si>
    <t>Network Data Transfer to Google Services from Milan to Central America per gibibyte</t>
  </si>
  <si>
    <t>Network Data Transfer to Google Services from Milan to China per gibibyte</t>
  </si>
  <si>
    <t>Network Data Transfer to Google Services from Milan to Columbus per gibibyte</t>
  </si>
  <si>
    <t>Network Data Transfer to Google Services from Milan to Dallas per gibibyte</t>
  </si>
  <si>
    <t>Network Data Transfer to Google Services from Milan to Dammam per gibibyte</t>
  </si>
  <si>
    <t>Network Data Transfer to Google Services from Milan to Day0 (Alabama) per gibibyte</t>
  </si>
  <si>
    <t>Network Data Transfer to Google Services from Milan to Delhi per gibibyte</t>
  </si>
  <si>
    <t>Network Data Transfer to Google Services from Milan to Doha per gibibyte</t>
  </si>
  <si>
    <t>Network Data Transfer to Google Services from Milan to Eastern Europe per gibibyte</t>
  </si>
  <si>
    <t>Network Data Transfer to Google Services from Milan to EMEA per gibibyte</t>
  </si>
  <si>
    <t>Network Data Transfer to Google Services from Milan to Finland per gibibyte</t>
  </si>
  <si>
    <t>Network Data Transfer to Google Services from Milan to Frankfurt per gibibyte</t>
  </si>
  <si>
    <t>Network Data Transfer to Google Services from Milan to Hong Kong per gibibyte</t>
  </si>
  <si>
    <t>Network Data Transfer to Google Services from Milan to India per gibibyte</t>
  </si>
  <si>
    <t>Network Data Transfer to Google Services from Milan to Israel per gibibyte</t>
  </si>
  <si>
    <t>Network Data Transfer to Google Services from Milan to Jakarta per gibibyte</t>
  </si>
  <si>
    <t>Network Data Transfer to Google Services from Milan to Japan per gibibyte</t>
  </si>
  <si>
    <t>Network Data Transfer to Google Services from Milan to Johannesburg per gibibyte</t>
  </si>
  <si>
    <t>Network Data Transfer to Google Services from Milan to Las Vegas per gibibyte</t>
  </si>
  <si>
    <t>Network Data Transfer to Google Services from Milan to London per gibibyte</t>
  </si>
  <si>
    <t>Network Data Transfer to Google Services from Milan to Los Angeles per gibibyte</t>
  </si>
  <si>
    <t>Network Data Transfer to Google Services from Milan to Madrid per gibibyte</t>
  </si>
  <si>
    <t>Network Data Transfer to Google Services from Milan to Melbourne per gibibyte</t>
  </si>
  <si>
    <t>Network Data Transfer to Google Services from Milan to Middle East per gibibyte</t>
  </si>
  <si>
    <t>Network Data Transfer to Google Services from Milan to Milan per gibibyte - D8D8-BA40-3155</t>
  </si>
  <si>
    <t>Network Data Transfer to Google Services from Milan to Montreal per gibibyte</t>
  </si>
  <si>
    <t>Network Data Transfer to Google Services from Milan to Mumbai per gibibyte</t>
  </si>
  <si>
    <t>Network Data Transfer to Google Services from Milan to Netherlands per gibibyte</t>
  </si>
  <si>
    <t>Network Data Transfer to Google Services from Milan to Northern Virginia per gibibyte</t>
  </si>
  <si>
    <t>Network Data Transfer to Google Services from Milan to Osaka per gibibyte</t>
  </si>
  <si>
    <t>Network Data Transfer to Google Services from Milan to Paris per gibibyte</t>
  </si>
  <si>
    <t>Network Data Transfer to Google Services from Milan to Salt Lake City per gibibyte</t>
  </si>
  <si>
    <t>Network Data Transfer to Google Services from Milan to Santiago per gibibyte</t>
  </si>
  <si>
    <t>Network Data Transfer to Google Services from Milan to Sao Paulo per gibibyte</t>
  </si>
  <si>
    <t>Network Data Transfer to Google Services from Milan to Seoul per gibibyte</t>
  </si>
  <si>
    <t>Network Data Transfer to Google Services from Milan to Singapore per gibibyte</t>
  </si>
  <si>
    <t>Network Data Transfer to Google Services from Milan to South America per gibibyte</t>
  </si>
  <si>
    <t>Network Data Transfer to Google Services from Milan to Sydney per gibibyte</t>
  </si>
  <si>
    <t>Network Data Transfer to Google Services from Milan to Toronto per gibibyte</t>
  </si>
  <si>
    <t>Network Data Transfer to Google Services from Milan to Turin per gibibyte</t>
  </si>
  <si>
    <t>Network Data Transfer to Google Services from Milan to Warsaw per gibibyte</t>
  </si>
  <si>
    <t>Network Data Transfer to Google Services from Milan to Western Europe per gibibyte</t>
  </si>
  <si>
    <t>Network Data Transfer to Google Services from Milan to Zurich per gibibyte</t>
  </si>
  <si>
    <t>Network Google Egress from Milan to Phoenix per gibibyte</t>
  </si>
  <si>
    <t>Network Inter Connect Data Transfer Out Milan per gibibyte</t>
  </si>
  <si>
    <t>Network Inter Region Data Transfer Out from Milan to Africa per gibibyte</t>
  </si>
  <si>
    <t>Network Inter Region Data Transfer Out from Milan to Americas per gibibyte - F4AE-3103-0315</t>
  </si>
  <si>
    <t>Network Inter Region Data Transfer Out from Milan to APAC per gibibyte - BAAB-C9BE-4CC8</t>
  </si>
  <si>
    <t>Network Inter Region Data Transfer Out from Milan to Australia per gibibyte</t>
  </si>
  <si>
    <t>Network Inter Region Data Transfer Out from Milan to Berlin per gibibyte - 1DCF-8698-9A23</t>
  </si>
  <si>
    <t>Network Inter Region Data Transfer Out from Milan to Central America per gibibyte</t>
  </si>
  <si>
    <t>Network Inter Region Data Transfer Out from Milan to China per gibibyte</t>
  </si>
  <si>
    <t>Network Inter Region Data Transfer Out from Milan to Columbus per gibibyte - 85D6-0412-F28B</t>
  </si>
  <si>
    <t>Network Inter Region Data Transfer Out from Milan to Dallas per gibibyte - 5BC4-6D7E-FE2F</t>
  </si>
  <si>
    <t>Network Inter Region Data Transfer Out from Milan to Dammam per gibibyte - 3881-E68D-2E1B</t>
  </si>
  <si>
    <t>Network Inter Region Data Transfer Out from Milan to Day0 (Alabama) per gibibyte</t>
  </si>
  <si>
    <t>Network Inter Region Data Transfer Out from Milan to Delhi per gibibyte - BE23-FB62-75EE</t>
  </si>
  <si>
    <t>Network Inter Region Data Transfer Out from Milan to Doha per gibibyte - DAFF-236F-BC54</t>
  </si>
  <si>
    <t>Network Inter Region Data Transfer Out from Milan to Eastern Europe per gibibyte</t>
  </si>
  <si>
    <t>Network Inter Region Data Transfer Out from Milan to EMEA per gibibyte - 6A20-34B7-D9BB</t>
  </si>
  <si>
    <t>Network Inter Region Data Transfer Out from Milan to Finland per gibibyte - 1160-B1DC-A601</t>
  </si>
  <si>
    <t>Network Inter Region Data Transfer Out from Milan to Frankfurt per gibibyte - FEB8-36FD-CAFF</t>
  </si>
  <si>
    <t>Network Inter Region Data Transfer Out from Milan to Hong Kong per gibibyte - 469D-BEB4-12D2</t>
  </si>
  <si>
    <t>Network Inter Region Data Transfer Out from Milan to India per gibibyte</t>
  </si>
  <si>
    <t>Network Inter Region Data Transfer Out from Milan to Israel per gibibyte - B99B-6BD5-C6DE</t>
  </si>
  <si>
    <t>Network Inter Region Data Transfer Out from Milan to Jakarta per gibibyte - 8DE0-4B50-2CBB</t>
  </si>
  <si>
    <t>Network Inter Region Data Transfer Out from Milan to Japan per gibibyte - 85A1-3EBB-2651</t>
  </si>
  <si>
    <t>Network Inter Region Data Transfer Out from Milan to Johannesburg per gibibyte - 2CDA-66D7-CA6C</t>
  </si>
  <si>
    <t>Network Inter Region Data Transfer Out from Milan to Las Vegas per gibibyte - 7A29-FB58-C4E3</t>
  </si>
  <si>
    <t>Network Inter Region Data Transfer Out from Milan to London per gibibyte - 6CF0-51B7-AF23</t>
  </si>
  <si>
    <t>Network Inter Region Data Transfer Out from Milan to Los Angeles per gibibyte - C124-F287-9537</t>
  </si>
  <si>
    <t>Network Inter Region Data Transfer Out from Milan to Madrid per gibibyte - FC08-2807-3C79</t>
  </si>
  <si>
    <t>Network Inter Region Data Transfer Out from Milan to Melbourne per gibibyte - DB0E-9FE6-B658</t>
  </si>
  <si>
    <t>Network Inter Region Data Transfer Out from Milan to Middle East per gibibyte</t>
  </si>
  <si>
    <t>Network Inter Region Data Transfer Out from Milan to Milan per gibibyte</t>
  </si>
  <si>
    <t>Network Inter Region Data Transfer Out from Milan to Montreal per gibibyte - CC93-DDB4-5BBB</t>
  </si>
  <si>
    <t>Network Inter Region Data Transfer Out from Milan to Mumbai per gibibyte - 5B57-6B84-8C57</t>
  </si>
  <si>
    <t>Network Inter Region Data Transfer Out from Milan to Netherlands per gibibyte - E56E-7826-108C</t>
  </si>
  <si>
    <t>Network Inter Region Data Transfer Out from Milan to Northern Virginia per gibibyte</t>
  </si>
  <si>
    <t>Network Inter Region Data Transfer Out from Milan to Osaka per gibibyte - B749-9E47-7C43</t>
  </si>
  <si>
    <t>Network Inter Region Data Transfer Out from Milan to Paris per gibibyte - 9350-B83C-939C</t>
  </si>
  <si>
    <t>Network Inter Region Data Transfer Out from Milan to Salt Lake City per gibibyte - D536-62DE-630F</t>
  </si>
  <si>
    <t>Network Inter Region Data Transfer Out from Milan to Santiago per gibibyte - E7A3-8EDC-1FB0</t>
  </si>
  <si>
    <t>Network Inter Region Data Transfer Out from Milan to Sao Paulo per gibibyte - B104-5AA9-477A</t>
  </si>
  <si>
    <t>Network Inter Region Data Transfer Out from Milan to Seoul per gibibyte - C5CE-3186-60F4</t>
  </si>
  <si>
    <t>Network Inter Region Data Transfer Out from Milan to Singapore per gibibyte - 7330-E356-9973</t>
  </si>
  <si>
    <t>Network Inter Region Data Transfer Out from Milan to South America per gibibyte</t>
  </si>
  <si>
    <t>Network Inter Region Data Transfer Out from Milan to Sydney per gibibyte - 46F1-C056-45BA</t>
  </si>
  <si>
    <t>Network Inter Region Data Transfer Out from Milan to Toronto per gibibyte - 0E32-BDF7-567F</t>
  </si>
  <si>
    <t>Network Inter Region Data Transfer Out from Milan to Turin per gibibyte - 0A49-D770-2937</t>
  </si>
  <si>
    <t>Network Inter Region Data Transfer Out from Milan to Warsaw per gibibyte - 3CF2-AB34-412A</t>
  </si>
  <si>
    <t>Network Inter Region Data Transfer Out from Milan to Western Europe per gibibyte</t>
  </si>
  <si>
    <t>Network Inter Region Data Transfer Out from Milan to Zurich per gibibyte - F9A0-32CA-1076</t>
  </si>
  <si>
    <t>Network Inter Region Egress from Milan to Phoenix per gibibyte - 6E73-BEA8-8F50</t>
  </si>
  <si>
    <t>Network Inter Zone Data Transfer Out per gibibyte</t>
  </si>
  <si>
    <t>Network Inter Zone Data Transfer Out in Milan per gibibyte</t>
  </si>
  <si>
    <t>Network Internet Data Transfer Out from Milan to Africa per gibibyte</t>
  </si>
  <si>
    <t>Network Internet Data Transfer Out from Milan to Americas per gibibyte</t>
  </si>
  <si>
    <t>Network Internet Data Transfer Out from Milan to APAC per gibibyte</t>
  </si>
  <si>
    <t>Network Internet Data Transfer Out from Milan to Australia per gibibyte</t>
  </si>
  <si>
    <t>Network Internet Data Transfer Out from Milan to Berlin per gibibyte</t>
  </si>
  <si>
    <t>Network Internet Data Transfer Out from Milan to Central America per gibibyte</t>
  </si>
  <si>
    <t>Network Internet Data Transfer Out from Milan to China per gibibyte</t>
  </si>
  <si>
    <t>Network Internet Data Transfer Out from Milan to Columbus per gibibyte</t>
  </si>
  <si>
    <t>Network Internet Data Transfer Out from Milan to Dallas per gibibyte</t>
  </si>
  <si>
    <t>Network Internet Data Transfer Out from Milan to Dammam per gibibyte</t>
  </si>
  <si>
    <t>Network Internet Data Transfer Out from Milan to Day0 (Alabama) per gibibyte</t>
  </si>
  <si>
    <t>Network Internet Data Transfer Out from Milan to Delhi per gibibyte</t>
  </si>
  <si>
    <t>Network Internet Data Transfer Out from Milan to Doha per gibibyte</t>
  </si>
  <si>
    <t>Network Internet Data Transfer Out from Milan to Eastern Europe per gibibyte</t>
  </si>
  <si>
    <t>Network Internet Data Transfer Out from Milan to EMEA per gibibyte</t>
  </si>
  <si>
    <t>Network Internet Data Transfer Out from Milan to Finland per gibibyte</t>
  </si>
  <si>
    <t>Network Internet Data Transfer Out from Milan to Frankfurt per gibibyte</t>
  </si>
  <si>
    <t>Network Internet Data Transfer Out from Milan to Hong Kong per gibibyte</t>
  </si>
  <si>
    <t>Network Internet Data Transfer Out from Milan to India per gibibyte</t>
  </si>
  <si>
    <t>Network Internet Data Transfer Out from Milan to Israel per gibibyte</t>
  </si>
  <si>
    <t>Network Internet Data Transfer Out from Milan to Jakarta per gibibyte</t>
  </si>
  <si>
    <t>Network Internet Data Transfer Out from Milan to Japan per gibibyte</t>
  </si>
  <si>
    <t>Network Internet Data Transfer Out from Milan to Johannesburg per gibibyte</t>
  </si>
  <si>
    <t>Network Internet Data Transfer Out from Milan to Las Vegas per gibibyte</t>
  </si>
  <si>
    <t>Network Internet Data Transfer Out from Milan to London per gibibyte</t>
  </si>
  <si>
    <t>Network Internet Data Transfer Out from Milan to Los Angeles per gibibyte</t>
  </si>
  <si>
    <t>Network Internet Data Transfer Out from Milan to Madrid per gibibyte</t>
  </si>
  <si>
    <t>Network Internet Data Transfer Out from Milan to Melbourne per gibibyte</t>
  </si>
  <si>
    <t>Network Internet Data Transfer Out from Milan to Middle East per gibibyte</t>
  </si>
  <si>
    <t>Network Internet Data Transfer Out from Milan to Milan per gibibyte</t>
  </si>
  <si>
    <t>Network Internet Data Transfer Out from Milan to Montreal per gibibyte</t>
  </si>
  <si>
    <t>Network Internet Data Transfer Out from Milan to Mumbai per gibibyte</t>
  </si>
  <si>
    <t>Network Internet Data Transfer Out from Milan to Netherlands per gibibyte</t>
  </si>
  <si>
    <t>Network Internet Data Transfer Out from Milan to Northern Virginia per gibibyte</t>
  </si>
  <si>
    <t>Network Internet Data Transfer Out from Milan to Osaka per gibibyte</t>
  </si>
  <si>
    <t>Network Internet Data Transfer Out from Milan to Paris per gibibyte</t>
  </si>
  <si>
    <t>Network Internet Data Transfer Out from Milan to Salt Lake City per gibibyte</t>
  </si>
  <si>
    <t>Network Internet Data Transfer Out from Milan to Santiago per gibibyte</t>
  </si>
  <si>
    <t>Network Internet Data Transfer Out from Milan to Sao Paulo per gibibyte</t>
  </si>
  <si>
    <t>Network Internet Data Transfer Out from Milan to Seoul per gibibyte</t>
  </si>
  <si>
    <t>Network Internet Data Transfer Out from Milan to Singapore per gibibyte</t>
  </si>
  <si>
    <t>Network Internet Data Transfer Out from Milan to South America per gibibyte</t>
  </si>
  <si>
    <t>Network Internet Data Transfer Out from Milan to Sydney per gibibyte</t>
  </si>
  <si>
    <t>Network Internet Data Transfer Out from Milan to Toronto per gibibyte</t>
  </si>
  <si>
    <t>Network Internet Data Transfer Out from Milan to Turin per gibibyte</t>
  </si>
  <si>
    <t>Network Internet Data Transfer Out from Milan to Warsaw per gibibyte</t>
  </si>
  <si>
    <t>Network Internet Data Transfer Out from Milan to Western Europe per gibibyte</t>
  </si>
  <si>
    <t>Network Internet Data Transfer Out from Milan to Zurich per gibibyte</t>
  </si>
  <si>
    <t>Network Internet Egress from Milan to Phoenix per gibibyte</t>
  </si>
  <si>
    <t>Developer Tools</t>
  </si>
  <si>
    <t>Artifact Registry</t>
  </si>
  <si>
    <t>Artifact Registry Storage per gibibyte month - Tier 0</t>
  </si>
  <si>
    <t>Artifact Registry Storage per gibibyte month - Tier 0,5</t>
  </si>
  <si>
    <t>Artifact Registry GOOGLE-API Egress per gibibyte</t>
  </si>
  <si>
    <t>Artifact Registry Network Egress via Carrier Peering Network - Europe Based per gibibyte</t>
  </si>
  <si>
    <t>Artifact Registry Network HTTP Load Balancing Egress to Load Balancer per gibibyte</t>
  </si>
  <si>
    <t>Artifact Registry Network Inter Region Egress Europe to Europe per gibibyte</t>
  </si>
  <si>
    <t>Artifact Registry Network Inter Region Egress Intercontinental (Excl Oceania) per gibibyte</t>
  </si>
  <si>
    <t>Artifact Registry Network Inter Region Egress Intercontinental to/from Africa per gibibyte</t>
  </si>
  <si>
    <t>Artifact Registry Network Inter Region Egress Intercontinental to/from MiddleEast (Excl Oceania) per gibibyte</t>
  </si>
  <si>
    <t>Artifact Registry Network Inter Region Egress Intercontinental to/from Oceania per gibibyte</t>
  </si>
  <si>
    <t>Artifact Registry Network Internet Egress Europe to Europe per gibibyte - Tier 153600</t>
  </si>
  <si>
    <t>Artifact Registry Network Internet Egress Europe to Europe per gibibyte - Tier 10240</t>
  </si>
  <si>
    <t>Artifact Registry Network Internet Egress Europe to Europe per gibibyte - Tier 0</t>
  </si>
  <si>
    <t>Artifact Registry Network Internet Egress Intercontinental (Excl Oceania, Africa and China) per gibibyte - Tier 153600</t>
  </si>
  <si>
    <t>Artifact Registry Network Internet Egress Intercontinental (Excl Oceania, Africa and China) per gibibyte - Tier 10240</t>
  </si>
  <si>
    <t>Artifact Registry Network Internet Egress Intercontinental (Excl Oceania, Africa and China) per gibibyte - Tier 0</t>
  </si>
  <si>
    <t>Artifact Registry Network Internet Egress Intercontinental from/to Africa per gibibyte - Tier 153600</t>
  </si>
  <si>
    <t>Artifact Registry Network Internet Egress Intercontinental from/to Africa per gibibyte - Tier 10240</t>
  </si>
  <si>
    <t>Artifact Registry Network Internet Egress Intercontinental from/to Africa per gibibyte - Tier 0</t>
  </si>
  <si>
    <t>Artifact Registry Network Internet Egress Intercontinental from/to MiddleEast (Excl Oceania) per gibibyte - Tier 153600</t>
  </si>
  <si>
    <t>Artifact Registry Network Internet Egress Intercontinental from/to MiddleEast (Excl Oceania) per gibibyte - Tier 10240</t>
  </si>
  <si>
    <t>Artifact Registry Network Internet Egress Intercontinental from/to MiddleEast (Excl Oceania) per gibibyte - Tier 0</t>
  </si>
  <si>
    <t>Artifact Registry Network Internet Egress Intercontinental from/to Oceania per gibibyte - Tier 153600</t>
  </si>
  <si>
    <t>Artifact Registry Network Internet Egress Intercontinental from/to Oceania per gibibyte - Tier 10240</t>
  </si>
  <si>
    <t>Artifact Registry Network Internet Egress Intercontinental from/to Oceania per gibibyte - Tier 0</t>
  </si>
  <si>
    <t>Artifact Registry Network Internet Egress Intercontinental to China per gibibyte - Tier 153600</t>
  </si>
  <si>
    <t>Artifact Registry Network Internet Egress Intercontinental to China per gibibyte - Tier 10240</t>
  </si>
  <si>
    <t>Artifact Registry Network Internet Egress Intercontinental to China per gibibyte - Tier 0</t>
  </si>
  <si>
    <t>Artifact Registry Network Intra Region Egress per gibibyte</t>
  </si>
  <si>
    <t>Cloud Key Management Service (KMS)</t>
  </si>
  <si>
    <t>Active external asymmetric key versions per month</t>
  </si>
  <si>
    <t>Active external symmetric key versions per month</t>
  </si>
  <si>
    <t>Active HSM ECDSA P-256 key versions per month - Tier 2000</t>
  </si>
  <si>
    <t>Active HSM ECDSA P-256 key versions per month - Tier 0</t>
  </si>
  <si>
    <t>Active HSM ECDSA P-384 key versions per month - Tier 2000</t>
  </si>
  <si>
    <t>Active HSM ECDSA P-384 key versions per month - Tier 0</t>
  </si>
  <si>
    <t>Active HSM ECDSA SECP256K1 key versions per month - Tier 2000</t>
  </si>
  <si>
    <t>Active HSM ECDSA SECP256K1 key versions per month - Tier 0</t>
  </si>
  <si>
    <t>Active HSM MAC key versions per month</t>
  </si>
  <si>
    <t>Active HSM RSA 2048 bit key versions per month</t>
  </si>
  <si>
    <t>Active HSM RSA 3072 bit key versions per month - Tier 2000</t>
  </si>
  <si>
    <t>Active HSM RSA 3072 bit key versions per month - Tier 0</t>
  </si>
  <si>
    <t>Active HSM RSA 4096 bit key versions per month - Tier 2000</t>
  </si>
  <si>
    <t>Active HSM RSA 4096 bit key versions per month - Tier 0</t>
  </si>
  <si>
    <t>Active HSM symmetric key versions per month</t>
  </si>
  <si>
    <t>Active software asymmetric key versions per month</t>
  </si>
  <si>
    <t>Active software MAC key versions per month</t>
  </si>
  <si>
    <t>Active software symmetric key versions per month</t>
  </si>
  <si>
    <t>Cryptographic operations with a software MAC key per count</t>
  </si>
  <si>
    <t>Cryptographic operations with a software symmetric key per count</t>
  </si>
  <si>
    <t>External asymmetric cryptographic operations per count</t>
  </si>
  <si>
    <t>External symmetric cryptographic operations per count</t>
  </si>
  <si>
    <t>Generate Random Bytes Call per count</t>
  </si>
  <si>
    <t>HSM cryptographic operations with a MAC key per count</t>
  </si>
  <si>
    <t>HSM cryptographic operations with a RSA 2048 bit key per count</t>
  </si>
  <si>
    <t>HSM cryptographic operations with a RSA 3072 bit key per count</t>
  </si>
  <si>
    <t>HSM cryptographic operations with a RSA 4096 bit key per count</t>
  </si>
  <si>
    <t>HSM cryptographic operations with an ECDSA P-256 key per count</t>
  </si>
  <si>
    <t>HSM cryptographic operations with an ECDSA P-384 key per count</t>
  </si>
  <si>
    <t>HSM cryptographic operations with an ECDSA SECP256K1 key per count</t>
  </si>
  <si>
    <t>HSM symmetric cryptographic operations per count</t>
  </si>
  <si>
    <t>Software asymmetric cryptographic operations per count</t>
  </si>
  <si>
    <t>SMS messages sent in Region AD per count</t>
  </si>
  <si>
    <t>SMS messages sent in Region AE per count</t>
  </si>
  <si>
    <t>SMS messages sent in Region AF per count</t>
  </si>
  <si>
    <t>SMS messages sent in Region AG per count</t>
  </si>
  <si>
    <t>SMS messages sent in Region AI per count</t>
  </si>
  <si>
    <t>SMS messages sent in Region AL per count</t>
  </si>
  <si>
    <t>SMS messages sent in Region AM per count</t>
  </si>
  <si>
    <t>SMS messages sent in Region AO per count</t>
  </si>
  <si>
    <t>SMS messages sent in Region AR per count</t>
  </si>
  <si>
    <t>SMS messages sent in Region AS per count</t>
  </si>
  <si>
    <t>SMS messages sent in Region AT per count</t>
  </si>
  <si>
    <t>SMS messages sent in Region AU per count</t>
  </si>
  <si>
    <t>SMS messages sent in Region AW per count</t>
  </si>
  <si>
    <t>SMS messages sent in Region AX per count</t>
  </si>
  <si>
    <t>SMS messages sent in Region AZ per count</t>
  </si>
  <si>
    <t>SMS messages sent in Region BA per count</t>
  </si>
  <si>
    <t>SMS messages sent in Region BB per count</t>
  </si>
  <si>
    <t>SMS messages sent in Region BD per count</t>
  </si>
  <si>
    <t>SMS messages sent in Region BE per count</t>
  </si>
  <si>
    <t>SMS messages sent in Region BF per count</t>
  </si>
  <si>
    <t>SMS messages sent in Region BG per count</t>
  </si>
  <si>
    <t>SMS messages sent in Region BH per count</t>
  </si>
  <si>
    <t>SMS messages sent in Region BI per count</t>
  </si>
  <si>
    <t>SMS messages sent in Region BJ per count</t>
  </si>
  <si>
    <t>SMS messages sent in Region BL per count</t>
  </si>
  <si>
    <t>SMS messages sent in Region BM per count</t>
  </si>
  <si>
    <t>SMS messages sent in Region BN per count</t>
  </si>
  <si>
    <t>SMS messages sent in Region BO per count</t>
  </si>
  <si>
    <t>SMS messages sent in Region BQ per count</t>
  </si>
  <si>
    <t>SMS messages sent in Region BR per count</t>
  </si>
  <si>
    <t>SMS messages sent in Region BS per count</t>
  </si>
  <si>
    <t>SMS messages sent in Region BT per count</t>
  </si>
  <si>
    <t>SMS messages sent in Region BV per count</t>
  </si>
  <si>
    <t>SMS messages sent in Region BW per count</t>
  </si>
  <si>
    <t>SMS messages sent in Region BY per count</t>
  </si>
  <si>
    <t>SMS messages sent in Region BZ per count</t>
  </si>
  <si>
    <t>SMS messages sent in Region CA per count</t>
  </si>
  <si>
    <t>SMS messages sent in Region CC per count</t>
  </si>
  <si>
    <t>SMS messages sent in Region CD per count</t>
  </si>
  <si>
    <t>SMS messages sent in Region CF per count</t>
  </si>
  <si>
    <t>SMS messages sent in Region CG per count</t>
  </si>
  <si>
    <t>SMS messages sent in Region CH per count</t>
  </si>
  <si>
    <t>SMS messages sent in Region CI per count</t>
  </si>
  <si>
    <t>SMS messages sent in Region CK per count</t>
  </si>
  <si>
    <t>SMS messages sent in Region CL per count</t>
  </si>
  <si>
    <t>SMS messages sent in Region CM per count</t>
  </si>
  <si>
    <t>SMS messages sent in Region CN per count</t>
  </si>
  <si>
    <t>SMS messages sent in Region CO per count</t>
  </si>
  <si>
    <t>SMS messages sent in Region CR per count</t>
  </si>
  <si>
    <t>SMS messages sent in Region CU per count</t>
  </si>
  <si>
    <t>SMS messages sent in Region CV per count</t>
  </si>
  <si>
    <t>SMS messages sent in Region CW per count</t>
  </si>
  <si>
    <t>SMS messages sent in Region CX per count</t>
  </si>
  <si>
    <t>SMS messages sent in Region CY per count</t>
  </si>
  <si>
    <t>SMS messages sent in Region CZ per count</t>
  </si>
  <si>
    <t>SMS messages sent in Region DE per count</t>
  </si>
  <si>
    <t>SMS messages sent in Region DJ per count</t>
  </si>
  <si>
    <t>SMS messages sent in Region DK per count</t>
  </si>
  <si>
    <t>SMS messages sent in Region DM per count</t>
  </si>
  <si>
    <t>SMS messages sent in Region DO per count</t>
  </si>
  <si>
    <t>SMS messages sent in Region DZ per count</t>
  </si>
  <si>
    <t>SMS messages sent in Region EC per count</t>
  </si>
  <si>
    <t>SMS messages sent in Region EE per count</t>
  </si>
  <si>
    <t>SMS messages sent in Region EG per count</t>
  </si>
  <si>
    <t>SMS messages sent in Region EH per count</t>
  </si>
  <si>
    <t>SMS messages sent in Region ER per count</t>
  </si>
  <si>
    <t>SMS messages sent in Region ES per count</t>
  </si>
  <si>
    <t>SMS messages sent in Region ET per count</t>
  </si>
  <si>
    <t>SMS messages sent in Region FI per count</t>
  </si>
  <si>
    <t>SMS messages sent in Region FJ per count</t>
  </si>
  <si>
    <t>SMS messages sent in Region FK per count</t>
  </si>
  <si>
    <t>SMS messages sent in Region FM per count</t>
  </si>
  <si>
    <t>SMS messages sent in Region FO per count</t>
  </si>
  <si>
    <t>SMS messages sent in Region FR per count</t>
  </si>
  <si>
    <t>SMS messages sent in Region GA per count</t>
  </si>
  <si>
    <t>SMS messages sent in Region GB per count</t>
  </si>
  <si>
    <t>SMS messages sent in Region GD per count</t>
  </si>
  <si>
    <t>SMS messages sent in Region GE per count</t>
  </si>
  <si>
    <t>SMS messages sent in Region GF per count</t>
  </si>
  <si>
    <t>SMS messages sent in Region GG per count</t>
  </si>
  <si>
    <t>SMS messages sent in Region GH per count</t>
  </si>
  <si>
    <t>SMS messages sent in Region GI per count</t>
  </si>
  <si>
    <t>SMS messages sent in Region GL per count</t>
  </si>
  <si>
    <t>SMS messages sent in Region GM per count</t>
  </si>
  <si>
    <t>SMS messages sent in Region GN per count</t>
  </si>
  <si>
    <t>SMS messages sent in Region GP per count</t>
  </si>
  <si>
    <t>SMS messages sent in Region GQ per count</t>
  </si>
  <si>
    <t>SMS messages sent in Region GR per count</t>
  </si>
  <si>
    <t>SMS messages sent in Region GS per count</t>
  </si>
  <si>
    <t>SMS messages sent in Region GT per count</t>
  </si>
  <si>
    <t>SMS messages sent in Region GU per count</t>
  </si>
  <si>
    <t>SMS messages sent in Region GW per count</t>
  </si>
  <si>
    <t>SMS messages sent in Region GY per count</t>
  </si>
  <si>
    <t>SMS messages sent in Region HK per count</t>
  </si>
  <si>
    <t>SMS messages sent in Region HM per count</t>
  </si>
  <si>
    <t>SMS messages sent in Region HN per count</t>
  </si>
  <si>
    <t>SMS messages sent in Region HR per count</t>
  </si>
  <si>
    <t>SMS messages sent in Region HT per count</t>
  </si>
  <si>
    <t>SMS messages sent in Region HU per count</t>
  </si>
  <si>
    <t>SMS messages sent in Region ID per count</t>
  </si>
  <si>
    <t>SMS messages sent in Region IE per count</t>
  </si>
  <si>
    <t>SMS messages sent in Region IL per count</t>
  </si>
  <si>
    <t>SMS messages sent in Region IM per count</t>
  </si>
  <si>
    <t>SMS messages sent in Region IN per count</t>
  </si>
  <si>
    <t>SMS messages sent in Region IO per count</t>
  </si>
  <si>
    <t>SMS messages sent in Region IQ per count</t>
  </si>
  <si>
    <t>SMS messages sent in Region IR per count</t>
  </si>
  <si>
    <t>SMS messages sent in Region IS per count</t>
  </si>
  <si>
    <t>SMS messages sent in Region JE per count</t>
  </si>
  <si>
    <t>SMS messages sent in Region JM per count</t>
  </si>
  <si>
    <t>SMS messages sent in Region JO per count</t>
  </si>
  <si>
    <t>SMS messages sent in Region JP per count</t>
  </si>
  <si>
    <t>SMS messages sent in Region KE per count</t>
  </si>
  <si>
    <t>SMS messages sent in Region KG per count</t>
  </si>
  <si>
    <t>SMS messages sent in Region KH per count</t>
  </si>
  <si>
    <t>SMS messages sent in Region KI per count</t>
  </si>
  <si>
    <t>SMS messages sent in Region KM per count</t>
  </si>
  <si>
    <t>SMS messages sent in Region KN per count</t>
  </si>
  <si>
    <t>SMS messages sent in Region KR per count</t>
  </si>
  <si>
    <t>SMS messages sent in Region KW per count</t>
  </si>
  <si>
    <t>SMS messages sent in Region KY per count</t>
  </si>
  <si>
    <t>SMS messages sent in Region KZ per count</t>
  </si>
  <si>
    <t>SMS messages sent in Region LA per count</t>
  </si>
  <si>
    <t>SMS messages sent in Region LB per count</t>
  </si>
  <si>
    <t>SMS messages sent in Region LC per count</t>
  </si>
  <si>
    <t>SMS messages sent in Region LI per count</t>
  </si>
  <si>
    <t>SMS messages sent in Region LK per count</t>
  </si>
  <si>
    <t>SMS messages sent in Region LR per count</t>
  </si>
  <si>
    <t>SMS messages sent in Region LS per count</t>
  </si>
  <si>
    <t>SMS messages sent in Region LT per count</t>
  </si>
  <si>
    <t>SMS messages sent in Region LU per count</t>
  </si>
  <si>
    <t>SMS messages sent in Region LV per count</t>
  </si>
  <si>
    <t>SMS messages sent in Region LY per count</t>
  </si>
  <si>
    <t>SMS messages sent in Region MA per count</t>
  </si>
  <si>
    <t>SMS messages sent in Region MC per count</t>
  </si>
  <si>
    <t>SMS messages sent in Region MD per count</t>
  </si>
  <si>
    <t>SMS messages sent in Region ME per count</t>
  </si>
  <si>
    <t>SMS messages sent in Region MF per count</t>
  </si>
  <si>
    <t>SMS messages sent in Region MG per count</t>
  </si>
  <si>
    <t>SMS messages sent in Region MH per count</t>
  </si>
  <si>
    <t>SMS messages sent in Region MK per count</t>
  </si>
  <si>
    <t>SMS messages sent in Region ML per count</t>
  </si>
  <si>
    <t>SMS messages sent in Region MM per count</t>
  </si>
  <si>
    <t>SMS messages sent in Region MN per count</t>
  </si>
  <si>
    <t>SMS messages sent in Region MO per count</t>
  </si>
  <si>
    <t>SMS messages sent in Region MP per count</t>
  </si>
  <si>
    <t>SMS messages sent in Region MQ per count</t>
  </si>
  <si>
    <t>SMS messages sent in Region MR per count</t>
  </si>
  <si>
    <t>SMS messages sent in Region MS per count</t>
  </si>
  <si>
    <t>SMS messages sent in Region MT per count</t>
  </si>
  <si>
    <t>SMS messages sent in Region MU per count</t>
  </si>
  <si>
    <t>SMS messages sent in Region MV per count</t>
  </si>
  <si>
    <t>SMS messages sent in Region MW per count</t>
  </si>
  <si>
    <t>SMS messages sent in Region MX per count</t>
  </si>
  <si>
    <t>SMS messages sent in Region MY per count</t>
  </si>
  <si>
    <t>SMS messages sent in Region MZ per count</t>
  </si>
  <si>
    <t>SMS messages sent in Region NA per count</t>
  </si>
  <si>
    <t>SMS messages sent in Region NC per count</t>
  </si>
  <si>
    <t>SMS messages sent in Region NE per count</t>
  </si>
  <si>
    <t>SMS messages sent in Region NF per count</t>
  </si>
  <si>
    <t>SMS messages sent in Region NG per count</t>
  </si>
  <si>
    <t>SMS messages sent in Region NI per count</t>
  </si>
  <si>
    <t>SMS messages sent in Region NL per count</t>
  </si>
  <si>
    <t>SMS messages sent in Region NO per count</t>
  </si>
  <si>
    <t>SMS messages sent in Region NP per count</t>
  </si>
  <si>
    <t>SMS messages sent in Region NR per count</t>
  </si>
  <si>
    <t>SMS messages sent in Region NU per count</t>
  </si>
  <si>
    <t>SMS messages sent in Region NZ per count</t>
  </si>
  <si>
    <t>SMS messages sent in Region OM per count</t>
  </si>
  <si>
    <t>SMS messages sent in Region PA per count</t>
  </si>
  <si>
    <t>SMS messages sent in Region PE per count</t>
  </si>
  <si>
    <t>SMS messages sent in Region PF per count</t>
  </si>
  <si>
    <t>SMS messages sent in Region PG per count</t>
  </si>
  <si>
    <t>SMS messages sent in Region PH per count</t>
  </si>
  <si>
    <t>SMS messages sent in Region PK per count</t>
  </si>
  <si>
    <t>SMS messages sent in Region PL per count</t>
  </si>
  <si>
    <t>SMS messages sent in Region PM per count</t>
  </si>
  <si>
    <t>SMS messages sent in Region PN per count</t>
  </si>
  <si>
    <t>SMS messages sent in Region PR per count</t>
  </si>
  <si>
    <t>SMS messages sent in Region PS per count</t>
  </si>
  <si>
    <t>SMS messages sent in Region PT per count</t>
  </si>
  <si>
    <t>SMS messages sent in Region PW per count</t>
  </si>
  <si>
    <t>SMS messages sent in Region PY per count</t>
  </si>
  <si>
    <t>SMS messages sent in Region QA per count</t>
  </si>
  <si>
    <t>SMS messages sent in Region RE per count</t>
  </si>
  <si>
    <t>SMS messages sent in Region RO per count</t>
  </si>
  <si>
    <t>SMS messages sent in Region RS per count</t>
  </si>
  <si>
    <t>SMS messages sent in Region RU per count</t>
  </si>
  <si>
    <t>SMS messages sent in Region RW per count</t>
  </si>
  <si>
    <t>SMS messages sent in Region SA per count</t>
  </si>
  <si>
    <t>SMS messages sent in Region SB per count</t>
  </si>
  <si>
    <t>SMS messages sent in Region SC per count</t>
  </si>
  <si>
    <t>SMS messages sent in Region SD per count</t>
  </si>
  <si>
    <t>SMS messages sent in Region SE per count</t>
  </si>
  <si>
    <t>SMS messages sent in Region SG per count</t>
  </si>
  <si>
    <t>SMS messages sent in Region SH per count</t>
  </si>
  <si>
    <t>SMS messages sent in Region SI per count</t>
  </si>
  <si>
    <t>SMS messages sent in Region SJ per count</t>
  </si>
  <si>
    <t>SMS messages sent in Region SK per count</t>
  </si>
  <si>
    <t>SMS messages sent in Region SL per count</t>
  </si>
  <si>
    <t>SMS messages sent in Region SM per count</t>
  </si>
  <si>
    <t>SMS messages sent in Region SN per count</t>
  </si>
  <si>
    <t>SMS messages sent in Region SO per count</t>
  </si>
  <si>
    <t>SMS messages sent in Region SR per count</t>
  </si>
  <si>
    <t>SMS messages sent in Region SS per count</t>
  </si>
  <si>
    <t>SMS messages sent in Region ST per count</t>
  </si>
  <si>
    <t>SMS messages sent in Region SV per count</t>
  </si>
  <si>
    <t>SMS messages sent in Region SX per count</t>
  </si>
  <si>
    <t>SMS messages sent in Region SY per count</t>
  </si>
  <si>
    <t>SMS messages sent in Region SZ per count</t>
  </si>
  <si>
    <t>SMS messages sent in Region TC per count</t>
  </si>
  <si>
    <t>SMS messages sent in Region TD per count</t>
  </si>
  <si>
    <t>SMS messages sent in Region TF per count</t>
  </si>
  <si>
    <t>SMS messages sent in Region TG per count</t>
  </si>
  <si>
    <t>SMS messages sent in Region TH per count</t>
  </si>
  <si>
    <t>SMS messages sent in Region TJ per count</t>
  </si>
  <si>
    <t>SMS messages sent in Region TK per count</t>
  </si>
  <si>
    <t>SMS messages sent in Region TL per count</t>
  </si>
  <si>
    <t>SMS messages sent in Region TM per count</t>
  </si>
  <si>
    <t>SMS messages sent in Region TN per count</t>
  </si>
  <si>
    <t>SMS messages sent in Region TO per count</t>
  </si>
  <si>
    <t>SMS messages sent in Region TR per count</t>
  </si>
  <si>
    <t>SMS messages sent in Region TT per count</t>
  </si>
  <si>
    <t>SMS messages sent in Region TV per count</t>
  </si>
  <si>
    <t>SMS messages sent in Region TW per count</t>
  </si>
  <si>
    <t>SMS messages sent in Region TZ per count</t>
  </si>
  <si>
    <t>SMS messages sent in Region UA per count</t>
  </si>
  <si>
    <t>SMS messages sent in Region UG per count</t>
  </si>
  <si>
    <t>SMS messages sent in Region UM per count</t>
  </si>
  <si>
    <t>SMS messages sent in Region US per count</t>
  </si>
  <si>
    <t>SMS messages sent in Region UY per count</t>
  </si>
  <si>
    <t>SMS messages sent in Region UZ per count</t>
  </si>
  <si>
    <t>SMS messages sent in Region VA per count</t>
  </si>
  <si>
    <t>SMS messages sent in Region VC per count</t>
  </si>
  <si>
    <t>SMS messages sent in Region VE per count</t>
  </si>
  <si>
    <t>SMS messages sent in Region VG per count</t>
  </si>
  <si>
    <t>SMS messages sent in Region VI per count</t>
  </si>
  <si>
    <t>SMS messages sent in Region VN per count</t>
  </si>
  <si>
    <t>SMS messages sent in Region VU per count</t>
  </si>
  <si>
    <t>SMS messages sent in Region WF per count</t>
  </si>
  <si>
    <t>SMS messages sent in Region WS per count</t>
  </si>
  <si>
    <t>SMS messages sent in Region XK per count</t>
  </si>
  <si>
    <t>SMS messages sent in Region YE per count</t>
  </si>
  <si>
    <t>SMS messages sent in Region YT per count</t>
  </si>
  <si>
    <t>SMS messages sent in Region ZA per count</t>
  </si>
  <si>
    <t>SMS messages sent in Region ZM per count</t>
  </si>
  <si>
    <t>SMS messages sent in Region ZW per count</t>
  </si>
  <si>
    <t>SMS messages sent in Region ZZ per count</t>
  </si>
  <si>
    <t>Successful SMS-based multi-factor verifications in countries other than US/Canada/India per count - Tier 0</t>
  </si>
  <si>
    <t>Successful SMS-based multi-factor verifications in countries other than US/Canada/India per count - Tier 100</t>
  </si>
  <si>
    <t>Successful SMS-based multi-factor verifications in US/Canada/India per count - Tier 0</t>
  </si>
  <si>
    <t>Successful SMS-based multi-factor verifications in US/Canada/India per count - Tier 100</t>
  </si>
  <si>
    <t>Tier 1 Monthly Active Users per count - Tier 0</t>
  </si>
  <si>
    <t>Tier 1 Monthly Active Users per count - Tier 10000000</t>
  </si>
  <si>
    <t>Tier 1 Monthly Active Users per count - Tier 1000000</t>
  </si>
  <si>
    <t>Tier 1 Monthly Active Users per count - Tier 100000</t>
  </si>
  <si>
    <t>Tier 1 Monthly Active Users per count - Tier 50000</t>
  </si>
  <si>
    <t>Organization Level Security Command Center Premium for BigQuery - Analysis per tebibyte</t>
  </si>
  <si>
    <t>Organization Level Security Command Center Premium for BigQuery - Editions per hour</t>
  </si>
  <si>
    <t>Organization Level Security Command Center Premium for BigQuery - Flat Rate Analysis Annually per month</t>
  </si>
  <si>
    <t>Organization Level Security Command Center Premium for BigQuery - Flat Rate Analysis Flex per hour</t>
  </si>
  <si>
    <t>Organization Level Security Command Center Premium for BigQuery - Flat Rate Analysis Monthly per month</t>
  </si>
  <si>
    <t>Organization Level Security Command Center Premium for Cloud SQL - Core Running per hour</t>
  </si>
  <si>
    <t>Organization Level Security Command Center Premium for Cloud Storage - Class A Operations per count</t>
  </si>
  <si>
    <t>Organization Level Security Command Center Premium for Cloud Storage - Class B Operations per count</t>
  </si>
  <si>
    <t>Organization Level Security Command Center Premium for Compute Engine - Core Running per hour</t>
  </si>
  <si>
    <t>Organization Level Security Command Center Premium for Kubernetes Pod - CPU Request per hour</t>
  </si>
  <si>
    <t>Security Command Center Premium for BigQuery - Analysis per tebibyte</t>
  </si>
  <si>
    <t>Security Command Center Premium for BigQuery - Editions per hour</t>
  </si>
  <si>
    <t>Security Command Center Premium for BigQuery - Flat Rate Analysis Annually per month</t>
  </si>
  <si>
    <t>Security Command Center Premium for BigQuery - Flat Rate Analysis Flex per hour</t>
  </si>
  <si>
    <t>Security Command Center Premium for BigQuery - Flat Rate Analysis Monthly per month</t>
  </si>
  <si>
    <t>Security Command Center Premium for Cloud SQL - Core Running per hour</t>
  </si>
  <si>
    <t>Security Command Center Premium for Cloud Storage - Class A Operations per count</t>
  </si>
  <si>
    <t>Security Command Center Premium for Cloud Storage - Class B Operations per count</t>
  </si>
  <si>
    <t>Security Command Center Premium for Compute Engine - Core Running per hour</t>
  </si>
  <si>
    <t>Security Command Center Premium for Kubernetes Pod - CPU Request per hour</t>
  </si>
  <si>
    <t>Security Command Center Premium Trial per month</t>
  </si>
  <si>
    <t>Machine Learning</t>
  </si>
  <si>
    <t>BigQuery BI Engine</t>
  </si>
  <si>
    <t>BigQuery BI Engine Flat Rate for Milan per gibibyte hour</t>
  </si>
  <si>
    <t>BigQuery BI Engine for Milan per gibibyte hour</t>
  </si>
  <si>
    <t>Log Retention cost per gibibyte month</t>
  </si>
  <si>
    <t>Log Storage cost per gibibyte - Tier 0</t>
  </si>
  <si>
    <t>Log Storage cost per gibibyte - Tier 50</t>
  </si>
  <si>
    <t>Metric Volume per mebibyte - Tier 0</t>
  </si>
  <si>
    <t>Metric Volume per mebibyte - Tier 250000</t>
  </si>
  <si>
    <t>Metric Volume per mebibyte - Tier 100000</t>
  </si>
  <si>
    <t>Metric Volume per mebibyte - Tier 150</t>
  </si>
  <si>
    <t>Monitoring API Requests per count - Tier 0</t>
  </si>
  <si>
    <t>Monitoring API Requests per count - Tier 1000000</t>
  </si>
  <si>
    <t>Monitoring Uptime Checks per count - Tier 0</t>
  </si>
  <si>
    <t>Monitoring Uptime Checks per count - Tier 1000000</t>
  </si>
  <si>
    <t>Networking Cloud Armor Managed Protection Plus Paygo: Data Processing Fee for CDN per gibibyte - Tier 1024000</t>
  </si>
  <si>
    <t>Networking Cloud Armor Managed Protection Plus Paygo: Data Processing Fee for CDN per gibibyte - Tier 512000</t>
  </si>
  <si>
    <t>Networking Cloud Armor Managed Protection Plus Paygo: Data Processing Fee for CDN per gibibyte - Tier 102400</t>
  </si>
  <si>
    <t>Networking Cloud Armor Managed Protection Plus Paygo: Data Processing Fee for CDN per gibibyte - Tier 0</t>
  </si>
  <si>
    <t>Networking Cloud Armor Managed Protection Plus Paygo: Data Processing Fee for Media CDN per gibibyte - Tier 1024000</t>
  </si>
  <si>
    <t>Networking Cloud Armor Managed Protection Plus Paygo: Data Processing Fee for Media CDN per gibibyte - Tier 512000</t>
  </si>
  <si>
    <t>Networking Cloud Armor Managed Protection Plus Paygo: Data Processing Fee for Media CDN per gibibyte - Tier 102400</t>
  </si>
  <si>
    <t>Networking Cloud Armor Managed Protection Plus Paygo: Data Processing Fee for Media CDN per gibibyte - Tier 0</t>
  </si>
  <si>
    <t>Networking Cloud Armor Managed Protection Plus: Data Processing Fee for CDN per gibibyte - Tier 1024000</t>
  </si>
  <si>
    <t>Networking Cloud Armor Managed Protection Plus: Data Processing Fee for CDN per gibibyte - Tier 512000</t>
  </si>
  <si>
    <t>Networking Cloud Armor Managed Protection Plus: Data Processing Fee for CDN per gibibyte - Tier 102400</t>
  </si>
  <si>
    <t>Networking Cloud Armor Managed Protection Plus: Data Processing Fee for CDN per gibibyte - Tier 0</t>
  </si>
  <si>
    <t>Networking Cloud Armor Managed Protection Plus: Data Processing Fee for Media CDN per gibibyte - Tier 1024000</t>
  </si>
  <si>
    <t>Networking Cloud Armor Managed Protection Plus: Data Processing Fee for Media CDN per gibibyte - Tier 512000</t>
  </si>
  <si>
    <t>Networking Cloud Armor Managed Protection Plus: Data Processing Fee for Media CDN per gibibyte - Tier 102400</t>
  </si>
  <si>
    <t>Networking Cloud Armor Managed Protection Plus: Data Processing Fee for Media CDN per gibibyte - Tier 0</t>
  </si>
  <si>
    <t>Cloud Load Balancer Forwarding Rule Additional for Milan (europe-west8) per hour</t>
  </si>
  <si>
    <t>Cloud Load Balancer Forwarding Rule Minimum for Milan (europe-west8) per hour</t>
  </si>
  <si>
    <t>Cross Regional Internal Application Load Balancer Inbound Data Processing for Milan (europe-west8) per gibibyte</t>
  </si>
  <si>
    <t>Cross Regional Internal Application Load Balancer Outbound Data Processing for Milan (europe-west8) per gibibyte</t>
  </si>
  <si>
    <t>Cross Regional Internal Application Load Balancer Proxy Instance Charge for Milan (europe-west8) per hour</t>
  </si>
  <si>
    <t>Cross Regional Internal Proxy Network Load Balancer Forwarding Rule Additional for Milan (europe-west8) per hour</t>
  </si>
  <si>
    <t>Cross Regional Internal Proxy Network Load Balancer Forwarding Rule Minimum for Milan (europe-west8) per hour</t>
  </si>
  <si>
    <t>Cross Regional Internal Proxy Network Load Balancer Inbound Data Processing for Milan (europe-west8) per gibibyte</t>
  </si>
  <si>
    <t>Cross Regional Internal Proxy Network Load Balancer Outbound Data Processing for Milan (europe-west8) per gibibyte</t>
  </si>
  <si>
    <t>Network Intelligence Center Connectivity Tests Runs per count - Tier 0</t>
  </si>
  <si>
    <t>Network Intelligence Center Connectivity Tests Runs per count - Tier 21</t>
  </si>
  <si>
    <t>Network Intelligence Center Internet to Google Cloud Performance Resource Hours per count</t>
  </si>
  <si>
    <t>Network Intelligence Center Network Analyzer Resource Hours per count</t>
  </si>
  <si>
    <t>Network Private Service Connect Google Managed Service GKE Consumer Data Processing Primary per gibibyte</t>
  </si>
  <si>
    <t>Networking Cloud Armor Managed Protection Plus Paygo: Data Processing Fee for Network DDoS Protection per gibibyte - Tier 512000</t>
  </si>
  <si>
    <t>Networking Cloud Armor Managed Protection Plus Paygo: Data Processing Fee for Network DDoS Protection per gibibyte - Tier 102400</t>
  </si>
  <si>
    <t>Networking Cloud Armor Managed Protection Plus Paygo: Data Processing Fee for Network DDoS Protection per gibibyte - Tier 0</t>
  </si>
  <si>
    <t>Networking Cloud Armor Managed Protection Plus: Data Processing Fee for Network DDoS Protection per gibibyte - Tier 512000</t>
  </si>
  <si>
    <t>Networking Cloud Armor Managed Protection Plus: Data Processing Fee for Network DDoS Protection per gibibyte - Tier 102400</t>
  </si>
  <si>
    <t>Networking Cloud Armor Managed Protection Plus: Data Processing Fee for Network DDoS Protection per gibibyte - Tier 0</t>
  </si>
  <si>
    <t>Networking Cloud Armor Managed Protection Plus: Requests per count</t>
  </si>
  <si>
    <t>Networking Cloud Armor Policy per month</t>
  </si>
  <si>
    <t>Networking Cloud Armor Policy Regional per month</t>
  </si>
  <si>
    <t>Networking Cloud Armor Requests per count</t>
  </si>
  <si>
    <t>Networking Cloud Armor Requests (Media CDN) per count</t>
  </si>
  <si>
    <t>Networking Cloud Armor Requests Regional per count</t>
  </si>
  <si>
    <t>Networking Cloud Armor Rule per month</t>
  </si>
  <si>
    <t>Networking Cloud Armor Rule Regional per month</t>
  </si>
  <si>
    <t>Networking Cloud Cdn Cache Lookups per count</t>
  </si>
  <si>
    <t>Networking Cloud CDN Traffic Cache Data Transfer to Asia per gibibyte - Tier 1024000</t>
  </si>
  <si>
    <t>Networking Cloud CDN Traffic Cache Data Transfer to Asia per gibibyte - Tier 153600</t>
  </si>
  <si>
    <t>Networking Cloud CDN Traffic Cache Data Transfer to Asia per gibibyte - Tier 10240</t>
  </si>
  <si>
    <t>Networking Cloud CDN Traffic Cache Data Transfer to Asia per gibibyte - Tier 0</t>
  </si>
  <si>
    <t>Networking Cloud CDN Traffic Cache Data Transfer to China per gibibyte - Tier 1024000</t>
  </si>
  <si>
    <t>Networking Cloud CDN Traffic Cache Data Transfer to China per gibibyte - Tier 153600</t>
  </si>
  <si>
    <t>Networking Cloud CDN Traffic Cache Data Transfer to China per gibibyte - Tier 10240</t>
  </si>
  <si>
    <t>Networking Cloud CDN Traffic Cache Data Transfer to China per gibibyte - Tier 0</t>
  </si>
  <si>
    <t>Networking Cloud CDN Traffic Cache Data Transfer to Europe per gibibyte - Tier 1024000</t>
  </si>
  <si>
    <t>Networking Cloud CDN Traffic Cache Data Transfer to Europe per gibibyte - Tier 153600</t>
  </si>
  <si>
    <t>Networking Cloud CDN Traffic Cache Data Transfer to Europe per gibibyte - Tier 10240</t>
  </si>
  <si>
    <t>Networking Cloud CDN Traffic Cache Data Transfer to Europe per gibibyte - Tier 0</t>
  </si>
  <si>
    <t>Networking Cloud CDN Traffic Cache Data Transfer to Latin America per gibibyte - Tier 1024000</t>
  </si>
  <si>
    <t>Networking Cloud CDN Traffic Cache Data Transfer to Latin America per gibibyte - Tier 153600</t>
  </si>
  <si>
    <t>Networking Cloud CDN Traffic Cache Data Transfer to Latin America per gibibyte - Tier 10240</t>
  </si>
  <si>
    <t>Networking Cloud CDN Traffic Cache Data Transfer to Latin America per gibibyte - Tier 0</t>
  </si>
  <si>
    <t>Networking Cloud CDN Traffic Cache Data Transfer to North America per gibibyte - Tier 1024000</t>
  </si>
  <si>
    <t>Networking Cloud CDN Traffic Cache Data Transfer to North America per gibibyte - Tier 153600</t>
  </si>
  <si>
    <t>Networking Cloud CDN Traffic Cache Data Transfer to North America per gibibyte - Tier 10240</t>
  </si>
  <si>
    <t>Networking Cloud CDN Traffic Cache Data Transfer to North America per gibibyte - Tier 0</t>
  </si>
  <si>
    <t>Networking Cloud CDN Traffic Cache Data Transfer to Oceania per gibibyte - Tier 1024000</t>
  </si>
  <si>
    <t>Networking Cloud CDN Traffic Cache Data Transfer to Oceania per gibibyte - Tier 153600</t>
  </si>
  <si>
    <t>Networking Cloud CDN Traffic Cache Data Transfer to Oceania per gibibyte - Tier 10240</t>
  </si>
  <si>
    <t>Networking Cloud CDN Traffic Cache Data Transfer to Oceania per gibibyte - Tier 0</t>
  </si>
  <si>
    <t>Networking Cloud CDN Traffic Cache Data Transfer to Other per gibibyte - Tier 1024000</t>
  </si>
  <si>
    <t>Networking Cloud CDN Traffic Cache Data Transfer to Other per gibibyte - Tier 153600</t>
  </si>
  <si>
    <t>Networking Cloud CDN Traffic Cache Data Transfer to Other per gibibyte - Tier 10240</t>
  </si>
  <si>
    <t>Networking Cloud CDN Traffic Cache Data Transfer to Other per gibibyte - Tier 0</t>
  </si>
  <si>
    <t>Networking Cloud DNS Routing Policy Query per count - Tier 1000000000</t>
  </si>
  <si>
    <t>Networking Cloud DNS Routing Policy Query per count - Tier 0</t>
  </si>
  <si>
    <t>Networking Cloud Load Balancing Features User Defined Header per count - Tier 666666667</t>
  </si>
  <si>
    <t>Networking Cloud Load Balancing Features User Defined Header per count - Tier 0</t>
  </si>
  <si>
    <t>Networking Cloud Nat Data Processing per gibibyte</t>
  </si>
  <si>
    <t>Networking Cloud Nat Gateway Uptime per hour</t>
  </si>
  <si>
    <t>Networking Cloud VPN Tunnel Europewest8 per hour</t>
  </si>
  <si>
    <t>Networking Data Transfer for advanced data networking per gibibyte</t>
  </si>
  <si>
    <t>Networking Edge Cache Data Transfer from Asia per gibibyte</t>
  </si>
  <si>
    <t>Networking Edge Cache Data Transfer from Europe per gibibyte</t>
  </si>
  <si>
    <t>Networking Edge Cache Data Transfer from Oceania per gibibyte</t>
  </si>
  <si>
    <t>Networking Edge Cache Data Transfer from Other per gibibyte</t>
  </si>
  <si>
    <t>Networking Network Connectivity Center Spoke Hours Interconnect Spoke per hour - Tier 0</t>
  </si>
  <si>
    <t>Networking Network Connectivity Center Spoke Hours Interconnect Spoke per hour - Tier 2232</t>
  </si>
  <si>
    <t>Networking Network Connectivity Center Spoke Hours Router Appliance Spoke per hour</t>
  </si>
  <si>
    <t>Networking Network Connectivity Center Spoke Hours VPC Network Spoke per hour</t>
  </si>
  <si>
    <t>Networking Network Connectivity Center Spoke Hours VPN spoke per hour - Tier 0</t>
  </si>
  <si>
    <t>Networking Network Connectivity Center Spoke Hours VPN spoke per hour - Tier 2232</t>
  </si>
  <si>
    <t>Networking Private Nat Data Processing per gibibyte</t>
  </si>
  <si>
    <t>Networking Private Nat Gateway Uptime per hour</t>
  </si>
  <si>
    <t>Networking Private Service Connect Consumer Data Processing per gibibyte</t>
  </si>
  <si>
    <t>Networking Private Service Connect Consumer End Point per hour</t>
  </si>
  <si>
    <t>Networking Private Service Connect Partner Select End Point per hour</t>
  </si>
  <si>
    <t>Networking Private Service Connect Producer Data Processing per gibibyte</t>
  </si>
  <si>
    <t>Networking Service Directory API Calls per count</t>
  </si>
  <si>
    <t>Networking Service Directory Registered Resource per month</t>
  </si>
  <si>
    <t>Networking Telemetry per gibibyte - Tier 51200</t>
  </si>
  <si>
    <t>Networking Telemetry per gibibyte - Tier 30720</t>
  </si>
  <si>
    <t>Networking Telemetry per gibibyte - Tier 10240</t>
  </si>
  <si>
    <t>Networking Telemetry per gibibyte - Tier 0</t>
  </si>
  <si>
    <t>Networking Traffic Director Endpoint per hour</t>
  </si>
  <si>
    <t>Regional External Application Load Balancer Forwarding Rule Additional for Milan (europe-west8) per hour</t>
  </si>
  <si>
    <t>Regional External Application Load Balancer Forwarding Rule Minimum for Milan (europe-west8) per hour</t>
  </si>
  <si>
    <t>Regional External Application Load Balancer Inbound Data Processing for Milan (europe-west8) per gibibyte</t>
  </si>
  <si>
    <t>Regional External Application Load Balancer Outbound Data Processing for Milan (europe-west8) per gibibyte</t>
  </si>
  <si>
    <t>Regional External Passthrough Network Load Balancer Inbound Data Processing for Milan (europe-west8) per gibibyte</t>
  </si>
  <si>
    <t>Regional External Passthrough Network Load Balancer Outbound Data Processing for Milan (europe-west8) per gibibyte</t>
  </si>
  <si>
    <t>Regional External Proxy Network Load Balancer Forwarding Rule Additional for Milan (europe-west8) per hour</t>
  </si>
  <si>
    <t>Regional External Proxy Network Load Balancer Forwarding Rule Minimum for Milan (europe-west8) per hour</t>
  </si>
  <si>
    <t>Regional External Proxy Network Load Balancer Inbound Data Processing for Milan (europe-west8) per gibibyte</t>
  </si>
  <si>
    <t>Regional External Proxy Network Load Balancer Outbound Data Processing for Milan (europe-west8) per gibibyte</t>
  </si>
  <si>
    <t>Regional Internal Application Load Balancer Inbound Data Processing for Milan (europe-west8) per gibibyte</t>
  </si>
  <si>
    <t>Regional Internal Application Load Balancer Outbound Data Processing for Milan (europe-west8) per gibibyte</t>
  </si>
  <si>
    <t>Regional Internal Application Load Balancer Proxy Instance Charge for Milan (europe-west8) per hour</t>
  </si>
  <si>
    <t>Regional Internal Passthrough Network Load Balancer Inbound Data Processing for Milan (europe-west8) per gibibyte</t>
  </si>
  <si>
    <t>Regional Internal Passthrough Network Load Balancer Outbound Data Processing for Milan (europe-west8) per gibibyte</t>
  </si>
  <si>
    <t>Regional Internal Proxy Network Load Balancer Forwarding Rule Additional for Milan (europe-west8) per hour</t>
  </si>
  <si>
    <t>Regional Internal Proxy Network Load Balancer Forwarding Rule Minimum for Milan (europe-west8) per hour</t>
  </si>
  <si>
    <t>Regional Internal Proxy Network Load Balancer Inbound Data Processing for Milan (europe-west8) per gibibyte</t>
  </si>
  <si>
    <t>Regional Internal Proxy Network Load Balancer Outbound Data Processing for Milan (europe-west8) per gibibyte</t>
  </si>
  <si>
    <t>Backup and DR Service</t>
  </si>
  <si>
    <t>Backup SKU for Microsoft SQL Server, MySQL, PostgreSQL and MongoDB per gibibyte month</t>
  </si>
  <si>
    <t>Default Backup SKU for VM (GCE and VMware) and File system data per gibibyte month</t>
  </si>
  <si>
    <t>Virtual Clone usage per gibibyte month</t>
  </si>
  <si>
    <t>Backup for GKE</t>
  </si>
  <si>
    <t>Backup for GKE management in Milan per month</t>
  </si>
  <si>
    <t>Standard storage consumed by backups in Milan per gibibyte month</t>
  </si>
  <si>
    <t>Cloud Filestore</t>
  </si>
  <si>
    <t>Cloud Filestore GOOGLE-API Egress per gibibyte</t>
  </si>
  <si>
    <t>Cloud Filestore Network Egress via Carrier Peering Network - Europe Based per gibibyte</t>
  </si>
  <si>
    <t>Cloud Filestore Network HTTP Load Balancing Egress to Load Balancer per gibibyte</t>
  </si>
  <si>
    <t>Cloud Filestore Network Inter Region Egress Europe to Europe per gibibyte</t>
  </si>
  <si>
    <t>Cloud Filestore Network Inter Region Egress Intercontinental (Excl Oceania) per gibibyte</t>
  </si>
  <si>
    <t>Cloud Filestore Network Inter Region Egress Intercontinental to/from MiddleEast (Excl Oceania) per gibibyte</t>
  </si>
  <si>
    <t>Cloud Filestore Network Internet Egress Europe to Europe per gibibyte - Tier 153600</t>
  </si>
  <si>
    <t>Cloud Filestore Network Internet Egress Europe to Europe per gibibyte - Tier 10240</t>
  </si>
  <si>
    <t>Cloud Filestore Network Internet Egress Europe to Europe per gibibyte - Tier 0</t>
  </si>
  <si>
    <t>Cloud Filestore Network Internet Egress Intercontinental (Excl Oceania, Africa and China) per gibibyte - Tier 153600</t>
  </si>
  <si>
    <t>Cloud Filestore Network Internet Egress Intercontinental (Excl Oceania, Africa and China) per gibibyte - Tier 10240</t>
  </si>
  <si>
    <t>Cloud Filestore Network Internet Egress Intercontinental (Excl Oceania, Africa and China) per gibibyte - Tier 0</t>
  </si>
  <si>
    <t>Cloud Filestore Network Internet Egress Intercontinental from/to Africa per gibibyte - Tier 153600</t>
  </si>
  <si>
    <t>Cloud Filestore Network Internet Egress Intercontinental from/to Africa per gibibyte - Tier 10240</t>
  </si>
  <si>
    <t>Cloud Filestore Network Internet Egress Intercontinental from/to Africa per gibibyte - Tier 0</t>
  </si>
  <si>
    <t>Cloud Filestore Network Internet Egress Intercontinental from/to MiddleEast (Excl Oceania) per gibibyte - Tier 153600</t>
  </si>
  <si>
    <t>Cloud Filestore Network Internet Egress Intercontinental from/to MiddleEast (Excl Oceania) per gibibyte - Tier 10240</t>
  </si>
  <si>
    <t>Cloud Filestore Network Internet Egress Intercontinental from/to MiddleEast (Excl Oceania) per gibibyte - Tier 0</t>
  </si>
  <si>
    <t>Cloud Filestore Network Internet Egress Intercontinental from/to Oceania per gibibyte - Tier 153600</t>
  </si>
  <si>
    <t>Cloud Filestore Network Internet Egress Intercontinental from/to Oceania per gibibyte - Tier 10240</t>
  </si>
  <si>
    <t>Cloud Filestore Network Internet Egress Intercontinental from/to Oceania per gibibyte - Tier 0</t>
  </si>
  <si>
    <t>Cloud Filestore Network Internet Egress Intercontinental to China per gibibyte - Tier 153600</t>
  </si>
  <si>
    <t>Cloud Filestore Network Internet Egress Intercontinental to China per gibibyte - Tier 10240</t>
  </si>
  <si>
    <t>Cloud Filestore Network Internet Egress Intercontinental to China per gibibyte - Tier 0</t>
  </si>
  <si>
    <t>Cloud Filestore Network Intra Region Egress per gibibyte</t>
  </si>
  <si>
    <t>Filestore Backup Early deletion per gibibyte</t>
  </si>
  <si>
    <t>Filestore Backup Usage Milan per gibibyte month</t>
  </si>
  <si>
    <t>Filestore Capacity Basic HDD (Standard) Milan per gibibyte month</t>
  </si>
  <si>
    <t>Filestore Capacity Basic SSD (Premium) Milan per gibibyte month</t>
  </si>
  <si>
    <t>Filestore Capacity Regional and Enterprise Milan per gibibyte month</t>
  </si>
  <si>
    <t>Filestore Capacity Zonal and High Scale Milan per gibibyte month</t>
  </si>
  <si>
    <t>Download Worldwide Destinations (excluding Asia &amp; Australia) per gibibyte - Tier 0</t>
  </si>
  <si>
    <t>Download Worldwide Destinations (excluding Asia &amp; Australia) per gibibyte - Tier 10240</t>
  </si>
  <si>
    <t>Download Worldwide Destinations (excluding Asia &amp; Australia) per gibibyte - Tier 1024</t>
  </si>
  <si>
    <t>Download Worldwide Destinations (excluding Asia &amp; Australia) per gibibyte - Tier 100</t>
  </si>
  <si>
    <t>EU-based Storage Data Transfer Out via peered/interconnect network per gibibyte</t>
  </si>
  <si>
    <t>GCP Storage Data Transfer between Europe and Africa per gibibyte</t>
  </si>
  <si>
    <t>GCP Storage Data Transfer between Europe and Asia per gibibyte</t>
  </si>
  <si>
    <t>GCP Storage Data Transfer between Europe and Indonesia per gibibyte</t>
  </si>
  <si>
    <t>GCP Storage Data Transfer between Europe and Latin America per gibibyte</t>
  </si>
  <si>
    <t>GCP Storage Data Transfer between Europe and Middle East per gibibyte</t>
  </si>
  <si>
    <t>GCP Storage Data Transfer between Northern America and Europe per gibibyte - Tier 0</t>
  </si>
  <si>
    <t>GCP Storage Data Transfer between Northern America and Europe per gibibyte - Tier 100</t>
  </si>
  <si>
    <t>Network Data Transfer GAE/Firebase Storage per gibibyte</t>
  </si>
  <si>
    <t>Network Data Transfer GCP Inter Region within Europe per gibibyte</t>
  </si>
  <si>
    <t>Network Data Transfer GCP Inter Region within Latin America per gibibyte</t>
  </si>
  <si>
    <t>Network Data Transfer GCP Inter Region within Middle East per gibibyte</t>
  </si>
  <si>
    <t>Networking Traffic GCP Turbo Replication within Europe per gibibyte</t>
  </si>
  <si>
    <t>Archive Data Retrieval per gibibyte</t>
  </si>
  <si>
    <t>Archive Storage Milan per gibibyte month</t>
  </si>
  <si>
    <t>Archive Storage Milan (Early Delete) per gibibyte day</t>
  </si>
  <si>
    <t>gibibyte per day</t>
  </si>
  <si>
    <t>Autoclass Archive Storage Milan per gibibyte month</t>
  </si>
  <si>
    <t>Autoclass Coldline Storage Milan per gibibyte month</t>
  </si>
  <si>
    <t>Autoclass Management Fee per second</t>
  </si>
  <si>
    <t>Autoclass Nearline Storage Milan per gibibyte month</t>
  </si>
  <si>
    <t>Autoclass Standard Storage Milan per gibibyte month</t>
  </si>
  <si>
    <t>Bucket Tagging Storage per month</t>
  </si>
  <si>
    <t>Coldline Data Retrieval per gibibyte</t>
  </si>
  <si>
    <t>Coldline Storage Milan per gibibyte month</t>
  </si>
  <si>
    <t>Coldline Storage Milan (Early Delete) per gibibyte day</t>
  </si>
  <si>
    <t>Durable Reduced Availability Storage Milan per gibibyte month</t>
  </si>
  <si>
    <t>Nearline Data Retrieval per gibibyte</t>
  </si>
  <si>
    <t>Nearline Storage Milan per gibibyte month</t>
  </si>
  <si>
    <t>Nearline Storage Milan (Early Delete) per gibibyte day</t>
  </si>
  <si>
    <t>Region Archive Tagging Class A Operations per count</t>
  </si>
  <si>
    <t>Region Archive Tagging Class B Operations per count</t>
  </si>
  <si>
    <t>Region Coldline Tagging Class A Operations per count</t>
  </si>
  <si>
    <t>Region Coldline Tagging Class B Operations per count</t>
  </si>
  <si>
    <t>Region Durable Reduced Availability Tagging Class A Operations per count</t>
  </si>
  <si>
    <t>Region Durable Reduced Availability Tagging Class B Operations per count</t>
  </si>
  <si>
    <t>Region Nearline Tagging Class A Operations per count</t>
  </si>
  <si>
    <t>Region Nearline Tagging Class B Operations per count</t>
  </si>
  <si>
    <t>Region Standard Tagging Class A Operations per count</t>
  </si>
  <si>
    <t>Region Standard Tagging Class B Operations per count</t>
  </si>
  <si>
    <t>Regional Archive Class A Operations per count</t>
  </si>
  <si>
    <t>Regional Archive Class B Operations per count</t>
  </si>
  <si>
    <t>Regional Autoclass Standard Class A Operations per count - Tier 0</t>
  </si>
  <si>
    <t>Regional Autoclass Standard Class A Operations per count - Tier 5000</t>
  </si>
  <si>
    <t>Regional Autoclass Standard Class B Operations per count - Tier 0</t>
  </si>
  <si>
    <t>Regional Autoclass Standard Class B Operations per count - Tier 50000</t>
  </si>
  <si>
    <t>Regional Coldline Class A Operations per count</t>
  </si>
  <si>
    <t>Regional Coldline Class B Operations per count</t>
  </si>
  <si>
    <t>Regional Durable Reduced Availability Class A Operations per count</t>
  </si>
  <si>
    <t>Regional Durable Reduced Availability Class B Operations per count</t>
  </si>
  <si>
    <t>Regional Nearline Class A Operations per count</t>
  </si>
  <si>
    <t>Regional Nearline Class B Operations per count</t>
  </si>
  <si>
    <t>Regional Standard Class A Operations per count - Tier 0</t>
  </si>
  <si>
    <t>Regional Standard Class A Operations per count - Tier 5000</t>
  </si>
  <si>
    <t>Regional Standard Class B Operations per count - Tier 0</t>
  </si>
  <si>
    <t>Regional Standard Class B Operations per count - Tier 50000</t>
  </si>
  <si>
    <t>Standard Storage Milan per gibibyte month</t>
  </si>
  <si>
    <t>Asynchronous Replication Inter-region Network Data Transfer - Asia per gibibyte</t>
  </si>
  <si>
    <t>Asynchronous Replication Inter-region Network Data Transfer - Europe per gibibyte</t>
  </si>
  <si>
    <t>Asynchronous Replication Inter-region Network Data Transfer - North America per gibibyte</t>
  </si>
  <si>
    <t>Asynchronous Replication Inter-region Network Data Transfer - Oceania per gibibyte</t>
  </si>
  <si>
    <t>Asynchronous Replication Protection - PD Balanced in Milan per gibibyte month</t>
  </si>
  <si>
    <t>Asynchronous Replication Protection - PD SSD in Milan per gibibyte month</t>
  </si>
  <si>
    <t>Asynchronous Replication Protection - Regional PD Balanced in Milan per gibibyte month</t>
  </si>
  <si>
    <t>Balanced PD Capacity in Milan per gibibyte month</t>
  </si>
  <si>
    <t>Extreme PD Capacity in Milan per gibibyte month</t>
  </si>
  <si>
    <t>Extreme PD IOPS in Milan per month</t>
  </si>
  <si>
    <t>Hyperdisk Balanced Capacity in Milan per gibibyte month</t>
  </si>
  <si>
    <t>Hyperdisk Balanced IOPS in Milan per month</t>
  </si>
  <si>
    <t>Hyperdisk Balanced Throughput in Milan per month</t>
  </si>
  <si>
    <t>Hyperdisk Extreme Capacity in Milan per gibibyte month</t>
  </si>
  <si>
    <t>Hyperdisk Extreme IOPS in Milan per month</t>
  </si>
  <si>
    <t>Hyperdisk Throughput Capacity in Milan per gibibyte month</t>
  </si>
  <si>
    <t>Hyperdisk Throughput Throughput in Milan per month</t>
  </si>
  <si>
    <t>PD IO Requests per count</t>
  </si>
  <si>
    <t>Regional Archive Snapshot Data Storage in Milan per gibibyte month</t>
  </si>
  <si>
    <t>Regional Archive Snapshot Early Deletion in Milan per gibibyte month</t>
  </si>
  <si>
    <t>Regional Archive Snapshot Retrieval in Milan per gibibyte</t>
  </si>
  <si>
    <t>Regional Balanced PD Capacity in Milan per gibibyte month</t>
  </si>
  <si>
    <t>Regional SSD backed PD Capacity in Milan per gibibyte month</t>
  </si>
  <si>
    <t>Regional Standard Snapshot Early Deletion in Milan per gibibyte month</t>
  </si>
  <si>
    <t>Regional Storage PD Capacity in Milan per gibibyte month</t>
  </si>
  <si>
    <t>SSD backed Local Storage in Milan per gibibyte month</t>
  </si>
  <si>
    <t>SSD backed PD Capacity in Milan per gibibyte month</t>
  </si>
  <si>
    <t>Storage Image in Milan per gibibyte month</t>
  </si>
  <si>
    <t>Storage Machine Image in Milan per gibibyte month</t>
  </si>
  <si>
    <t>Storage PD Capacity in Milan per gibibyte month</t>
  </si>
  <si>
    <t>Storage PD Snapshot in Milan per gibibyte month</t>
  </si>
  <si>
    <t>Cloud DNS</t>
  </si>
  <si>
    <t>DNS Query (port 53) per count - Tier 1000000000</t>
  </si>
  <si>
    <t>DNS Query (port 53) per count - Tier 0</t>
  </si>
  <si>
    <t>ManagedZone per month - Tier 10000</t>
  </si>
  <si>
    <t>ManagedZone per month - Tier 0</t>
  </si>
  <si>
    <t>ManagedZone per month - Tier 25</t>
  </si>
  <si>
    <t>Secret Manager</t>
  </si>
  <si>
    <t>Secret access operations per count - Tier 0</t>
  </si>
  <si>
    <t>Secret access operations per count - Tier 10000</t>
  </si>
  <si>
    <t>Secret rotate operations per count - Tier 0</t>
  </si>
  <si>
    <t>Secret rotate operations per count - Tier 3</t>
  </si>
  <si>
    <t>Secret version replica storage per month - Tier 0</t>
  </si>
  <si>
    <t>Secret version replica storage per month - Tier 6</t>
  </si>
  <si>
    <t>Cloud Memorystore for Redis</t>
  </si>
  <si>
    <t>Redis Capacity Basic M1 Milan per gibibyte hour</t>
  </si>
  <si>
    <t>Redis Capacity Basic M2 Milan per gibibyte hour</t>
  </si>
  <si>
    <t>Redis Capacity Basic M3 Milan per gibibyte hour</t>
  </si>
  <si>
    <t>Redis Capacity Basic M4 Milan per gibibyte hour</t>
  </si>
  <si>
    <t>Redis Capacity Basic M5 Milan per gibibyte hour</t>
  </si>
  <si>
    <t>Redis Capacity Standard M1 Milan per gibibyte hour</t>
  </si>
  <si>
    <t>Redis Capacity Standard M2 Milan per gibibyte hour</t>
  </si>
  <si>
    <t>Redis Capacity Standard M3 Milan per gibibyte hour</t>
  </si>
  <si>
    <t>Redis Capacity Standard M4 Milan per gibibyte hour</t>
  </si>
  <si>
    <t>Redis Capacity Standard M5 Milan per gibibyte hour</t>
  </si>
  <si>
    <t>Redis Cluster Node Default Milan per hour</t>
  </si>
  <si>
    <t>Redis Standard Node Capacity M2 Milan per gibibyte hour</t>
  </si>
  <si>
    <t>Redis Standard Node Capacity M3 Milan per gibibyte hour</t>
  </si>
  <si>
    <t>Redis Standard Node Capacity M4 Milan per gibibyte hour</t>
  </si>
  <si>
    <t>Redis Standard Node Capacity M5 Milan per gibibyte hour</t>
  </si>
  <si>
    <t>VMware Engine</t>
  </si>
  <si>
    <t>GCVE Storage Only Node in (europe-west8) per hour</t>
  </si>
  <si>
    <t>Standard 72 VCPU Node (europe-west8) per hour</t>
  </si>
  <si>
    <t>Bytes of data ingested in EU for the Enterprise Plus package per gigabyte</t>
  </si>
  <si>
    <t>gigabyte</t>
  </si>
  <si>
    <t>Bytes of data ingested in EU for the Enterprise Plus package under subscription per gigabyte</t>
  </si>
  <si>
    <t>Bytes of data ingested in EU for the Enterprise package per gigabyte</t>
  </si>
  <si>
    <t>Bytes of data ingested in EU for the Enterprise package under subscription per gigabyte</t>
  </si>
  <si>
    <t>Bytes of data ingested in EU for the Standard package per gigabyte</t>
  </si>
  <si>
    <t>Bytes of data ingested in EU for the Standard package under subscription per gigabyte</t>
  </si>
  <si>
    <t>PR5SplitBillingS</t>
  </si>
  <si>
    <t>Assured Workloads</t>
  </si>
  <si>
    <t>Sovereign Controls by PSN</t>
  </si>
  <si>
    <t>per month</t>
  </si>
  <si>
    <t>Assured Workloads - Sovereign Controls by PSN</t>
  </si>
  <si>
    <t>Support</t>
  </si>
  <si>
    <t>Standard Support</t>
  </si>
  <si>
    <t>GCP Support Minimum Fee for Standard Support</t>
  </si>
  <si>
    <t>Support - GCP Support Minimum Fee for Standard Support</t>
  </si>
  <si>
    <t>GCP Support Variable Fee for Standard Support (3% of monthly Cloud charges) - From : 887 per month</t>
  </si>
  <si>
    <t>Support - GCP Support Variable Fee for Standard Support (3% of monthly Cloud charges) - From: 887 per month</t>
  </si>
  <si>
    <t>Enhanced Support</t>
  </si>
  <si>
    <t>GCP Support Minimum Fee for Enhanced Support</t>
  </si>
  <si>
    <t>Support - GCP Support Minimum Fee for Enhanced Support</t>
  </si>
  <si>
    <t>GCP Support Variable Fee for Enhanced Support (10% of monthly Cloud charges)</t>
  </si>
  <si>
    <t>Support - GCP Support Variable Fee for Enhanced Support (10% of monthly Cloud charges)</t>
  </si>
  <si>
    <t>GCP Support Variable Fee for Enhanced Support (7% of monthly Cloud charges) - From : 9175 per month</t>
  </si>
  <si>
    <t>Support - GCP Support Variable Fee for Enhanced Support (7% of monthly Cloud charges) - From: 9175 per month</t>
  </si>
  <si>
    <t>GCP Support Variable Fee for Enhanced Support (5% of monthly Cloud charges) - From : 73395 per month</t>
  </si>
  <si>
    <t>Support - GCP Support Variable Fee for Enhanced Support (5% of monthly Cloud charges) - From: 73395 per month</t>
  </si>
  <si>
    <t>GCP Support Variable Fee for Enhanced Support (3% of monthly Cloud charges) - From : 229358 per month</t>
  </si>
  <si>
    <t>Support - GCP Support Variable Fee for Enhanced Support (3% of monthly Cloud charges) - From: 229358 per month</t>
  </si>
  <si>
    <t>Premium Support</t>
  </si>
  <si>
    <t>GCP Support Minimum Fee for Premium Support</t>
  </si>
  <si>
    <t>Support - GCP Support Minimum Fee for Premium Support</t>
  </si>
  <si>
    <t>GCP Support Variable Fee for Premium Support (10% of monthly Cloud charges)</t>
  </si>
  <si>
    <t>Support - GCP Support Variable Fee for Premium Support (10% of monthly Cloud charges)</t>
  </si>
  <si>
    <t>GCP Support Variable Fee for Premium Support (7% of monthly Cloud charges) - From : 137615 per month</t>
  </si>
  <si>
    <t>Support - GCP Support Variable Fee for Premium Support (7% of monthly Cloud charges) - From: 137615 per month</t>
  </si>
  <si>
    <t>GCP Support Variable Fee for Premium Support (5% of monthly Cloud charges) - From : 458716 per month</t>
  </si>
  <si>
    <t>Support - GCP Support Variable Fee for Premium Support (5% of monthly Cloud charges) - From: 458716 per month</t>
  </si>
  <si>
    <t>GCP Support Variable Fee for Premium Support (3% of monthly Cloud charges) - From : 917432 per month</t>
  </si>
  <si>
    <t>Support - GCP Support Variable Fee for Premium Support (3% of monthly Cloud charges) - From: 917432 per month</t>
  </si>
  <si>
    <t>SecOps</t>
  </si>
  <si>
    <t>Google Threat Intelligence</t>
  </si>
  <si>
    <t>GCP Security</t>
  </si>
  <si>
    <t>Google Threat Intelligence Standard tier subscription</t>
  </si>
  <si>
    <t>Per Legal Entity Per Year</t>
  </si>
  <si>
    <t>Google Threat Intelligence - Google Threat Intelligence Standard tier subscription</t>
  </si>
  <si>
    <t>Google Threat Intelligence Enterprise tier subscription</t>
  </si>
  <si>
    <t>Google Threat Intelligence - Google Threat Intelligence Enterprise tier subscription</t>
  </si>
  <si>
    <t>Google Threat Intelligence Enterprise Plus tier subscription</t>
  </si>
  <si>
    <t>Google Threat Intelligence - Google Threat Intelligence Enterprise Plus tier subscription</t>
  </si>
  <si>
    <t>Google Threat Intelligence Standard tier API daily call add on</t>
  </si>
  <si>
    <t>Google Threat Intelligence - Google Threat Intelligence Standard tier API daily call add on</t>
  </si>
  <si>
    <t>Google Threat Intelligence Enterprise tier subscription API daily call add on</t>
  </si>
  <si>
    <t>Google Threat Intelligence - Google Threat Intelligence Enterprise tier subscription API daily call add on</t>
  </si>
  <si>
    <t>Google Threat Intelligence Enterprise Plus tier subscription API daily call add on</t>
  </si>
  <si>
    <t>Google Threat Intelligence - Google Threat Intelligence Enterprise Plus tier subscription API daily call add on</t>
  </si>
  <si>
    <t>Google Threat Intelligence Enterprise Plus tier file feed add on</t>
  </si>
  <si>
    <t>Google Threat Intelligence - Google Threat Intelligence Enterprise Plus tier file feed add on</t>
  </si>
  <si>
    <t>Google Threat Intelligence Enterprise Plus tier URL feed add on</t>
  </si>
  <si>
    <t>Google Threat Intelligence - Google Threat Intelligence Enterprise Plus tier URL feed add on</t>
  </si>
  <si>
    <t>Google Threat Intelligence Enterprise Plus tier domain feed add on</t>
  </si>
  <si>
    <t>Google Threat Intelligence - Google Threat Intelligence Enterprise Plus tier domain feed add on</t>
  </si>
  <si>
    <t>Google Threat Intelligence Enterprise Plus tier IP address feed add on</t>
  </si>
  <si>
    <t>Google Threat Intelligence - Google Threat Intelligence Enterprise Plus tier IP address feed add on</t>
  </si>
  <si>
    <t>Google Threat Intelligence Enterprise Plus tier sandbox feed add on</t>
  </si>
  <si>
    <t>Google Threat Intelligence - Google Threat Intelligence Enterprise Plus tier sandbox feed add on</t>
  </si>
  <si>
    <t>Bytes of data ingested in IT for the Standard package under subscription</t>
  </si>
  <si>
    <t>Chronicle - Bytes of data ingested in IT for the Standard package under subscription</t>
  </si>
  <si>
    <t>Bytes of data ingested in IT for the Enterprise package under subscription</t>
  </si>
  <si>
    <t>Chronicle - Bytes of data ingested in IT for the Enterprise package under subscription</t>
  </si>
  <si>
    <t>Bytes of data ingested in IT for the Enterprise Plus package under subscription</t>
  </si>
  <si>
    <t>Chronicle - Bytes of data ingested in IT for the Enterprise Plus package under subscription</t>
  </si>
  <si>
    <t>Bytes of data ingested in IT for the Enterprise Plus package</t>
  </si>
  <si>
    <t>Chronicle - Bytes of data ingested in IT for the Enterprise Plus package</t>
  </si>
  <si>
    <t>Bytes of data ingested in IT for the Standard package</t>
  </si>
  <si>
    <t>Chronicle - Bytes of data ingested in IT for the Standard package</t>
  </si>
  <si>
    <t>Bytes of data ingested in IT for the Enterprise package</t>
  </si>
  <si>
    <t>Chronicle - Bytes of data ingested in IT for the Enterprise package</t>
  </si>
  <si>
    <t>Additional data retention</t>
  </si>
  <si>
    <t>Chronicle - Additional data retention</t>
  </si>
  <si>
    <t>Premium Support Base Fee - Tier 1</t>
  </si>
  <si>
    <t>Support - Premium Support Base Fee - Tier 1</t>
  </si>
  <si>
    <t>Premium Support Variable Fee</t>
  </si>
  <si>
    <t>of monthly charges</t>
  </si>
  <si>
    <t>Support - Premium Support Variable Fee</t>
  </si>
  <si>
    <t>Enhanced Support Base Fee</t>
  </si>
  <si>
    <t>Support - Enhanced Support Base Fee</t>
  </si>
  <si>
    <t>Enhanced Support Variable Fee</t>
  </si>
  <si>
    <t>Support - Enhanced Support Variable Fee</t>
  </si>
  <si>
    <t>Bytes of data ingested in EU for the Standard package under subscription</t>
  </si>
  <si>
    <t>gigabyte year</t>
  </si>
  <si>
    <t>Chronicle - Bytes of data ingested in EU for the Standard package under subscription</t>
  </si>
  <si>
    <t>Bytes of data ingested in EU for the Enterprise package under subscription</t>
  </si>
  <si>
    <t>Chronicle - Bytes of data ingested in EU for the Enterprise package under subscription</t>
  </si>
  <si>
    <t>Bytes of data ingested in EU for the Enterprise Plus package under subscription</t>
  </si>
  <si>
    <t>Chronicle - Bytes of data ingested in EU for the Enterprise Plus package under subscription</t>
  </si>
  <si>
    <t>Cloud Data Fusion</t>
  </si>
  <si>
    <t>Data Fusion Enterprise</t>
  </si>
  <si>
    <t>Cloud Data Fusion - Data Fusion Enterprise</t>
  </si>
  <si>
    <t>Data Fusion Developer</t>
  </si>
  <si>
    <t>Cloud Data Fusion - Data Fusion Developer</t>
  </si>
  <si>
    <t>Data Fusion Basic</t>
  </si>
  <si>
    <t>Cloud Data Fusion - Data Fusion Basic</t>
  </si>
  <si>
    <t>Data Fusion Basic - From : 120 hour</t>
  </si>
  <si>
    <t>Cloud Data Fusion - Data Fusion Basic - From: 120 hour</t>
  </si>
  <si>
    <t>Database Migration</t>
  </si>
  <si>
    <t>Database migration service full dump bytes copied in Milan</t>
  </si>
  <si>
    <t>Database Migration - Database migration service full dump bytes copied in Milan</t>
  </si>
  <si>
    <t>Database migration service full dump bytes copied in Milan - From : 50 gibibyte</t>
  </si>
  <si>
    <t>Database Migration - Database migration service full dump bytes copied in Milan - From: 50 gibibyte</t>
  </si>
  <si>
    <t>Database migration service full dump bytes copied in Turin</t>
  </si>
  <si>
    <t>Database Migration - Database migration service full dump bytes copied in Turin</t>
  </si>
  <si>
    <t>Database migration service full dump bytes copied in Turin - From : 50 gibibyte</t>
  </si>
  <si>
    <t>Database Migration - Database migration service full dump bytes copied in Turin - From: 50 gibibyte</t>
  </si>
  <si>
    <t>Database migration service CDC bytes copied in Milan</t>
  </si>
  <si>
    <t>Database Migration - Database migration service CDC bytes copied in Milan</t>
  </si>
  <si>
    <t>Database migration service CDC bytes copied in Milan - From : 2500 gibibyte</t>
  </si>
  <si>
    <t>Database Migration - Database migration service CDC bytes copied in Milan - From: 2500 gibibyte</t>
  </si>
  <si>
    <t>Database migration service CDC bytes copied in Milan - From : 5000 gibibyte</t>
  </si>
  <si>
    <t>Database Migration - Database migration service CDC bytes copied in Milan - From: 5000 gibibyte</t>
  </si>
  <si>
    <t>Database migration service CDC bytes copied in Milan - From : 10000 gibibyte</t>
  </si>
  <si>
    <t>Database Migration - Database migration service CDC bytes copied in Milan - From: 10000 gibibyte</t>
  </si>
  <si>
    <t>Database migration service CDC bytes copied in Turin</t>
  </si>
  <si>
    <t>Database Migration - Database migration service CDC bytes copied in Turin</t>
  </si>
  <si>
    <t>Database migration service CDC bytes copied in Turin - From : 2500 gibibyte</t>
  </si>
  <si>
    <t>Database Migration - Database migration service CDC bytes copied in Turin - From: 2500 gibibyte</t>
  </si>
  <si>
    <t>Database migration service CDC bytes copied in Turin - From : 5000 gibibyte</t>
  </si>
  <si>
    <t>Database Migration - Database migration service CDC bytes copied in Turin - From: 5000 gibibyte</t>
  </si>
  <si>
    <t>Database migration service CDC bytes copied in Turin - From : 10000 gibibyte</t>
  </si>
  <si>
    <t>Database Migration - Database migration service CDC bytes copied in Turin - From: 10000 gibibyte</t>
  </si>
  <si>
    <t>Artifact Registry Network Egress via Carrier Peering Network - Europe Based</t>
  </si>
  <si>
    <t>Artifact Registry - Artifact Registry Network Egress via Carrier Peering Network - Europe Based</t>
  </si>
  <si>
    <t>Artifact Registry Network Intra Region Egress</t>
  </si>
  <si>
    <t>Artifact Registry - Artifact Registry Network Intra Region Egress</t>
  </si>
  <si>
    <t>Artifact Registry Storage - Tier 1</t>
  </si>
  <si>
    <t>gibibyte month</t>
  </si>
  <si>
    <t>Artifact Registry - Artifact Registry Storage</t>
  </si>
  <si>
    <t>Artifact Registry Storage - Tier 2</t>
  </si>
  <si>
    <t>Artifact Registry Network HTTP Load Balancing Egress to Load Balancer</t>
  </si>
  <si>
    <t>Artifact Registry - Artifact Registry Network HTTP Load Balancing Egress to Load Balancer</t>
  </si>
  <si>
    <t>Artifact Registry Network Internet Egress Europe to Europe</t>
  </si>
  <si>
    <t>Artifact Registry - Artifact Registry Network Internet Egress Europe to Europe</t>
  </si>
  <si>
    <t>Artifact Registry Network Internet Egress Europe to Europe - From : 10240 gibibyte</t>
  </si>
  <si>
    <t>Artifact Registry - Artifact Registry Network Internet Egress Europe to Europe - From: 10240 gibibyte</t>
  </si>
  <si>
    <t>Artifact Registry Network Internet Egress Europe to Europe - From : 153600 gibibyte</t>
  </si>
  <si>
    <t>Artifact Registry - Artifact Registry Network Internet Egress Europe to Europe - From: 153600 gibibyte</t>
  </si>
  <si>
    <t>Artifact Registry GOOGLE-API Egress</t>
  </si>
  <si>
    <t>Artifact Registry - Artifact Registry GOOGLE-API Egress</t>
  </si>
  <si>
    <t>Artifact Registry Network Inter Region Egress Europe to Europe</t>
  </si>
  <si>
    <t>Artifact Registry - Artifact Registry Network Inter Region Egress Europe to Europe</t>
  </si>
  <si>
    <t>Memory Allocation Time</t>
  </si>
  <si>
    <t>gibibyte second</t>
  </si>
  <si>
    <t>Cloud Run - Memory Allocation Time</t>
  </si>
  <si>
    <t>CPU Allocation Time (Jobs) in europe-west8</t>
  </si>
  <si>
    <t>Cloud Run - CPU Allocation Time (Jobs) in europe-west8</t>
  </si>
  <si>
    <t>CPU Allocation Time (tier 2)</t>
  </si>
  <si>
    <t>Cloud Run - CPU Allocation Time (tier 2)</t>
  </si>
  <si>
    <t>Cloud Run Network Internet Data Transfer Out Europe to Europe</t>
  </si>
  <si>
    <t>Cloud Run - Cloud Run Network Internet Data Transfer Out Europe to Europe</t>
  </si>
  <si>
    <t>Cloud Run Network Internet Data Transfer Out Europe to Europe - From : 10240 gibibyte</t>
  </si>
  <si>
    <t>Cloud Run - Cloud Run Network Internet Data Transfer Out Europe to Europe - From: 10240 gibibyte</t>
  </si>
  <si>
    <t>Cloud Run Network Internet Data Transfer Out Europe to Europe - From : 153600 gibibyte</t>
  </si>
  <si>
    <t>Cloud Run - Cloud Run Network Internet Data Transfer Out Europe to Europe - From: 153600 gibibyte</t>
  </si>
  <si>
    <t>Cloud Run GOOGLE-API Data Transfer Out</t>
  </si>
  <si>
    <t>Cloud Run - Cloud Run GOOGLE-API Data Transfer Out</t>
  </si>
  <si>
    <t>Memory Allocation Time (Jobs) in europe-west8</t>
  </si>
  <si>
    <t>Cloud Run - Memory Allocation Time (Jobs) in europe-west8</t>
  </si>
  <si>
    <t>Cloud Run Network Data Transfer Out via Carrier Peering Network - Europe Based</t>
  </si>
  <si>
    <t>Cloud Run - Cloud Run Network Data Transfer Out via Carrier Peering Network - Europe Based</t>
  </si>
  <si>
    <t>CPU Allocation Time (Always-on CPU) in europe-west8</t>
  </si>
  <si>
    <t>Cloud Run - CPU Allocation Time (Always-on CPU) in europe-west8</t>
  </si>
  <si>
    <t>Requests</t>
  </si>
  <si>
    <t>Cloud Run - Requests</t>
  </si>
  <si>
    <t>Requests - From : 2000000 count</t>
  </si>
  <si>
    <t>Cloud Run - Requests - From: 2000000 count</t>
  </si>
  <si>
    <t>Memory Allocation Time (Always-on CPU) in europe-west8</t>
  </si>
  <si>
    <t>Cloud Run - Memory Allocation Time (Always-on CPU) in europe-west8</t>
  </si>
  <si>
    <t>Idle Min-Instance CPU Allocation Time (tier 2)</t>
  </si>
  <si>
    <t>Cloud Run - Idle Min-Instance CPU Allocation Time (tier 2)</t>
  </si>
  <si>
    <t>CPU Allocation Time</t>
  </si>
  <si>
    <t>Cloud Run - CPU Allocation Time</t>
  </si>
  <si>
    <t>Idle Min-Instance Memory Allocation Time (tier 2)</t>
  </si>
  <si>
    <t>Cloud Run - Idle Min-Instance Memory Allocation Time (tier 2)</t>
  </si>
  <si>
    <t>Memory Allocation Time (tier 2)</t>
  </si>
  <si>
    <t>Cloud Run - Memory Allocation Time (tier 2)</t>
  </si>
  <si>
    <t>Memory Allocation Time (Always-on CPU) in europe-west12</t>
  </si>
  <si>
    <t>Cloud Run - Memory Allocation Time (Always-on CPU) in europe-west12</t>
  </si>
  <si>
    <t>Idle Min-Instance Memory Allocation Time</t>
  </si>
  <si>
    <t>Cloud Run - Idle Min-Instance Memory Allocation Time</t>
  </si>
  <si>
    <t>Idle Min-Instance CPU Allocation Time</t>
  </si>
  <si>
    <t>Cloud Run - Idle Min-Instance CPU Allocation Time</t>
  </si>
  <si>
    <t>Memory Allocation Time (Jobs) in europe-west12</t>
  </si>
  <si>
    <t>Cloud Run - Memory Allocation Time (Jobs) in europe-west12</t>
  </si>
  <si>
    <t>CPU Allocation Time (Jobs) in europe-west12</t>
  </si>
  <si>
    <t>Cloud Run - CPU Allocation Time (Jobs) in europe-west12</t>
  </si>
  <si>
    <t>Cloud Run Network Inter Region Data Transfer Out Europe to Europe</t>
  </si>
  <si>
    <t>Cloud Run - Cloud Run Network Inter Region Data Transfer Out Europe to Europe</t>
  </si>
  <si>
    <t>CPU Allocation Time (Always-on CPU) in europe-west12</t>
  </si>
  <si>
    <t>Cloud Run - CPU Allocation Time (Always-on CPU) in europe-west12</t>
  </si>
  <si>
    <t>BigQuery Enterprise Plus Edition 3 Years for Turin (europe-west12)</t>
  </si>
  <si>
    <t>BigQuery Reservation API - BigQuery Enterprise Plus Edition 3 Years for Turin (europe-west12)</t>
  </si>
  <si>
    <t>BigQuery Flat Rate Annual for Milan (europe-west8)</t>
  </si>
  <si>
    <t>BigQuery Reservation API - BigQuery Flat Rate Annual for Milan (europe-west8)</t>
  </si>
  <si>
    <t>BigQuery Flat Rate Flex for Milan (europe-west8)</t>
  </si>
  <si>
    <t>BigQuery Reservation API - BigQuery Flat Rate Flex for Milan (europe-west8)</t>
  </si>
  <si>
    <t>BigQuery Enterprise Plus Edition 1 Year for Turin (europe-west12)</t>
  </si>
  <si>
    <t>BigQuery Reservation API - BigQuery Enterprise Plus Edition 1 Year for Turin (europe-west12)</t>
  </si>
  <si>
    <t>BigQuery Flat Rate Monthly for Turin (europe-west12)</t>
  </si>
  <si>
    <t>BigQuery Reservation API - BigQuery Flat Rate Monthly for Turin (europe-west12)</t>
  </si>
  <si>
    <t>BigQuery Enterprise Plus Edition for Turin (europe-west12)</t>
  </si>
  <si>
    <t>BigQuery Reservation API - BigQuery Enterprise Plus Edition for Turin (europe-west12)</t>
  </si>
  <si>
    <t>BigQuery Enterprise Plus Edition 3 Years for Milan (europe-west8)</t>
  </si>
  <si>
    <t>BigQuery Reservation API - BigQuery Enterprise Plus Edition 3 Years for Milan (europe-west8)</t>
  </si>
  <si>
    <t>BigQuery Flat Rate Annual for Turin (europe-west12)</t>
  </si>
  <si>
    <t>BigQuery Reservation API - BigQuery Flat Rate Annual for Turin (europe-west12)</t>
  </si>
  <si>
    <t>BigQuery Flat Rate Flex for Turin (europe-west12)</t>
  </si>
  <si>
    <t>BigQuery Reservation API - BigQuery Flat Rate Flex for Turin (europe-west12)</t>
  </si>
  <si>
    <t>BigQuery Flat Rate Monthly for Milan (europe-west8)</t>
  </si>
  <si>
    <t>BigQuery Reservation API - BigQuery Flat Rate Monthly for Milan (europe-west8)</t>
  </si>
  <si>
    <t>BigQuery Enterprise Plus Edition 1 Year for Milan (europe-west8)</t>
  </si>
  <si>
    <t>BigQuery Reservation API - BigQuery Enterprise Plus Edition 1 Year for Milan (europe-west8)</t>
  </si>
  <si>
    <t>BigQuery Enterprise Plus Edition for Milan (europe-west8)</t>
  </si>
  <si>
    <t>BigQuery Reservation API - BigQuery Enterprise Plus Edition for Milan (europe-west8)</t>
  </si>
  <si>
    <t>Large Highly Resilient Cloud Composer Environment Fee (europe-west8).</t>
  </si>
  <si>
    <t>Cloud Composer - Large Highly Resilient Cloud Composer Environment Fee (europe-west8).</t>
  </si>
  <si>
    <t>Large Highly Resilient Cloud Composer Environment Fee (europe-west12).</t>
  </si>
  <si>
    <t>Cloud Composer - Large Highly Resilient Cloud Composer Environment Fee (europe-west12).</t>
  </si>
  <si>
    <t>Medium Cloud Composer Environment Fee (europe-west12).</t>
  </si>
  <si>
    <t>Cloud Composer - Medium Cloud Composer Environment Fee (europe-west12).</t>
  </si>
  <si>
    <t>Cloud Composer Compute Memory (europe-west12)</t>
  </si>
  <si>
    <t>gibibyte hour</t>
  </si>
  <si>
    <t>Cloud Composer - Cloud Composer Compute Memory (europe-west12)</t>
  </si>
  <si>
    <t>Large Cloud Composer Environment Fee (europe-west8).</t>
  </si>
  <si>
    <t>Cloud Composer - Large Cloud Composer Environment Fee (europe-west8).</t>
  </si>
  <si>
    <t>Cloud Composer Database Storage (europe-west8).</t>
  </si>
  <si>
    <t>Cloud Composer - Cloud Composer Database Storage (europe-west8).</t>
  </si>
  <si>
    <t>Cloud Composer Compute mCPUs (europe-west8)</t>
  </si>
  <si>
    <t>Cloud Composer - Cloud Composer Compute mCPUs (europe-west8)</t>
  </si>
  <si>
    <t>Cloud Composer GOOGLE-API Data Transfer Out</t>
  </si>
  <si>
    <t>Cloud Composer - Cloud Composer GOOGLE-API Data Transfer Out</t>
  </si>
  <si>
    <t>Cloud Composer 3 standard milli DCU-hours (europe-west8)</t>
  </si>
  <si>
    <t>Cloud Composer - Cloud Composer 3 standard milli DCU-hours (europe-west8)</t>
  </si>
  <si>
    <t>Medium Cloud Composer Environment Fee (europe-west8).</t>
  </si>
  <si>
    <t>Cloud Composer - Medium Cloud Composer Environment Fee (europe-west8).</t>
  </si>
  <si>
    <t>Cloud Composer Compute Memory (europe-west8)</t>
  </si>
  <si>
    <t>Cloud Composer - Cloud Composer Compute Memory (europe-west8)</t>
  </si>
  <si>
    <t>Cloud Composer 3 database storage (europe-west12)</t>
  </si>
  <si>
    <t>Cloud Composer - Cloud Composer 3 database storage (europe-west12)</t>
  </si>
  <si>
    <t>Small Cloud Composer Environment Fee (europe-west12).</t>
  </si>
  <si>
    <t>Cloud Composer - Small Cloud Composer Environment Fee (europe-west12).</t>
  </si>
  <si>
    <t>Cloud Composer: Network Data Transfer GCP Inter Region within Europe</t>
  </si>
  <si>
    <t>Cloud Composer - Cloud Composer: Network Data Transfer GCP Inter Region within Europe</t>
  </si>
  <si>
    <t>Small Cloud Composer Environment Fee (europe-west8).</t>
  </si>
  <si>
    <t>Cloud Composer - Small Cloud Composer Environment Fee (europe-west8).</t>
  </si>
  <si>
    <t>Cloud Composer Database Storage (europe-west12).</t>
  </si>
  <si>
    <t>Cloud Composer - Cloud Composer Database Storage (europe-west12).</t>
  </si>
  <si>
    <t>Small Highly Resilient Cloud Composer Environment Fee (europe-west8).</t>
  </si>
  <si>
    <t>Cloud Composer - Small Highly Resilient Cloud Composer Environment Fee (europe-west8).</t>
  </si>
  <si>
    <t>Cloud Composer 3 database storage (europe-west8)</t>
  </si>
  <si>
    <t>Cloud Composer - Cloud Composer 3 database storage (europe-west8)</t>
  </si>
  <si>
    <t>Medium Highly Resilient Cloud Composer Environment Fee (europe-west8).</t>
  </si>
  <si>
    <t>Cloud Composer - Medium Highly Resilient Cloud Composer Environment Fee (europe-west8).</t>
  </si>
  <si>
    <t>Small Highly Resilient Cloud Composer Environment Fee (europe-west12).</t>
  </si>
  <si>
    <t>Cloud Composer - Small Highly Resilient Cloud Composer Environment Fee (europe-west12).</t>
  </si>
  <si>
    <t>Cloud Composer Network Intra Zone Data Transfer Out</t>
  </si>
  <si>
    <t>Cloud Composer - Cloud Composer Network Intra Zone Data Transfer Out</t>
  </si>
  <si>
    <t>Medium Highly Resilient Cloud Composer Environment Fee (europe-west12).</t>
  </si>
  <si>
    <t>Cloud Composer - Medium Highly Resilient Cloud Composer Environment Fee (europe-west12).</t>
  </si>
  <si>
    <t>Cloud Composer Compute Storage (europe-west8)</t>
  </si>
  <si>
    <t>Cloud Composer - Cloud Composer Compute Storage (europe-west8)</t>
  </si>
  <si>
    <t>Cloud Composer: Network Data Transfer Out Internet Premium within Europe</t>
  </si>
  <si>
    <t>Cloud Composer - Cloud Composer: Network Data Transfer Out Internet Premium within Europe</t>
  </si>
  <si>
    <t>Cloud Composer: Network Data Transfer Out Internet Premium within Europe - From : 1024 gibibyte</t>
  </si>
  <si>
    <t>Cloud Composer - Cloud Composer: Network Data Transfer Out Internet Premium within Europe - From: 1024 gibibyte</t>
  </si>
  <si>
    <t>Cloud Composer: Network Data Transfer Out Internet Premium within Europe - From : 10240 gibibyte</t>
  </si>
  <si>
    <t>Cloud Composer - Cloud Composer: Network Data Transfer Out Internet Premium within Europe - From: 10240 gibibyte</t>
  </si>
  <si>
    <t>Large Cloud Composer Environment Fee (europe-west12).</t>
  </si>
  <si>
    <t>Cloud Composer - Large Cloud Composer Environment Fee (europe-west12).</t>
  </si>
  <si>
    <t>Cloud Composer Network Inter Zone Data Transfer Out</t>
  </si>
  <si>
    <t>Cloud Composer - Cloud Composer Network Inter Zone Data Transfer Out</t>
  </si>
  <si>
    <t>Cloud Composer Compute Storage (europe-west12)</t>
  </si>
  <si>
    <t>Cloud Composer - Cloud Composer Compute Storage (europe-west12)</t>
  </si>
  <si>
    <t>Cloud Composer 3 standard milli DCU-hours (europe-west12)</t>
  </si>
  <si>
    <t>Cloud Composer - Cloud Composer 3 standard milli DCU-hours (europe-west12)</t>
  </si>
  <si>
    <t>Cloud Composer Compute mCPUs (europe-west12)</t>
  </si>
  <si>
    <t>Cloud Composer - Cloud Composer Compute mCPUs (europe-west12)</t>
  </si>
  <si>
    <t>API</t>
  </si>
  <si>
    <t>Apigee</t>
  </si>
  <si>
    <t>Apigee Gateway Node Hours: unit of environment that processes API traffic in hours</t>
  </si>
  <si>
    <t>Apigee - Apigee Gateway Node Hours: unit of environment that processes API traffic in hours</t>
  </si>
  <si>
    <t>Apigee Active Comprehensive Environment Usage Hours</t>
  </si>
  <si>
    <t>Apigee - Apigee Active Comprehensive Environment Usage Hours</t>
  </si>
  <si>
    <t>Apigee Extensible API Calls: number of API calls processed by Apigee Extensible API Proxy</t>
  </si>
  <si>
    <t>Apigee - Apigee Extensible API Calls: number of API calls processed by Apigee Extensible API Proxy</t>
  </si>
  <si>
    <t>Apigee Extensible API Calls: number of API calls processed by Apigee Extensible API Proxy - From : 50000000 count</t>
  </si>
  <si>
    <t>Apigee - Apigee Extensible API Calls: number of API calls processed by Apigee Extensible API Proxy - From: 50000000 count</t>
  </si>
  <si>
    <t>Apigee Extensible API Calls: number of API calls processed by Apigee Extensible API Proxy - From : 500000000 count</t>
  </si>
  <si>
    <t>Apigee - Apigee Extensible API Calls: number of API calls processed by Apigee Extensible API Proxy - From: 500000000 count</t>
  </si>
  <si>
    <t>Apigee API Analytics: number of API requests processed by Apigee Analytics services</t>
  </si>
  <si>
    <t>Apigee - Apigee API Analytics: number of API requests processed by Apigee Analytics services</t>
  </si>
  <si>
    <t>Apigee API Analytics: number of API requests processed by Apigee Analytics services - From : 50000001 count</t>
  </si>
  <si>
    <t>Apigee - Apigee API Analytics: number of API requests processed by Apigee Analytics services - From: 50000001 count</t>
  </si>
  <si>
    <t>Apigee API Analytics: number of API requests processed by Apigee Analytics services - From : 500000001 count</t>
  </si>
  <si>
    <t>Apigee - Apigee API Analytics: number of API requests processed by Apigee Analytics services - From: 500000001 count</t>
  </si>
  <si>
    <t>Apigee Proxy/Shared Flow Deployment Unit Usage Hours Included in Base Environment</t>
  </si>
  <si>
    <t>Apigee - Apigee Proxy/Shared Flow Deployment Unit Usage Hours Included in Base Environment</t>
  </si>
  <si>
    <t>Apigee Active Intermediate Environment Usage Hours</t>
  </si>
  <si>
    <t>Apigee - Apigee Active Intermediate Environment Usage Hours</t>
  </si>
  <si>
    <t>Apigee Proxy/Shared Flow Deployment Unit Usage Hours Included in Comprehensive Environment</t>
  </si>
  <si>
    <t>Apigee - Apigee Proxy/Shared Flow Deployment Unit Usage Hours Included in Comprehensive Environment</t>
  </si>
  <si>
    <t>Apigee Proxy/Shared Flow Deployment Unit Usage Hours Included in Intermediate Environment</t>
  </si>
  <si>
    <t>Apigee - Apigee Proxy/Shared Flow Deployment Unit Usage Hours Included in Intermediate Environment</t>
  </si>
  <si>
    <t>Apigee Standard API Calls: number of API calls processed by Apigee Standard API Proxy</t>
  </si>
  <si>
    <t>Apigee - Apigee Standard API Calls: number of API calls processed by Apigee Standard API Proxy</t>
  </si>
  <si>
    <t>Apigee Standard API Calls: number of API calls processed by Apigee Standard API Proxy - From : 50000000 count</t>
  </si>
  <si>
    <t>Apigee - Apigee Standard API Calls: number of API calls processed by Apigee Standard API Proxy - From: 50000000 count</t>
  </si>
  <si>
    <t>Apigee Standard API Calls: number of API calls processed by Apigee Standard API Proxy - From : 500000000 count</t>
  </si>
  <si>
    <t>Apigee - Apigee Standard API Calls: number of API calls processed by Apigee Standard API Proxy - From: 500000000 count</t>
  </si>
  <si>
    <t>Apigee Advanced API Security Add-on: number of API requests processed by Apigee Advanced API Security service</t>
  </si>
  <si>
    <t>Apigee - Apigee Advanced API Security Add-on: number of API requests processed by Apigee Advanced API Security service</t>
  </si>
  <si>
    <t>Apigee Proxy/Shared Flow Deployment Unit Overage Usage Hours in Comprehensive Environment</t>
  </si>
  <si>
    <t>Apigee - Apigee Proxy/Shared Flow Deployment Unit Overage Usage Hours in Comprehensive Environment</t>
  </si>
  <si>
    <t>Apigee Active Base Environment Usage Hours</t>
  </si>
  <si>
    <t>Apigee - Apigee Active Base Environment Usage Hours</t>
  </si>
  <si>
    <t>Apigee API Analytics Add-on: number of API requests processed by Apigee Analytics services</t>
  </si>
  <si>
    <t>Apigee - Apigee API Analytics Add-on: number of API requests processed by Apigee Analytics services</t>
  </si>
  <si>
    <t>Notebook SSD Storage (europe-west12)</t>
  </si>
  <si>
    <t>BigQuery - Notebook SSD Storage (europe-west12)</t>
  </si>
  <si>
    <t>Long-Term Physical Storage (europe-west8)</t>
  </si>
  <si>
    <t>BigQuery - Long-Term Physical Storage (europe-west8)</t>
  </si>
  <si>
    <t>Long-Term Physical Storage (europe-west8) - From : 10 gibibyte month</t>
  </si>
  <si>
    <t>BigQuery - Long-Term Physical Storage (europe-west8) - From: 10 gibibyte month</t>
  </si>
  <si>
    <t>Active Logical Storage (europe-west12)</t>
  </si>
  <si>
    <t>BigQuery - Active Logical Storage (europe-west12)</t>
  </si>
  <si>
    <t>Active Logical Storage (europe-west12) - From : 10 gibibyte month</t>
  </si>
  <si>
    <t>BigQuery - Active Logical Storage (europe-west12) - From: 10 gibibyte month</t>
  </si>
  <si>
    <t>Active Physical Storage (europe-west12)</t>
  </si>
  <si>
    <t>BigQuery - Active Physical Storage (europe-west12)</t>
  </si>
  <si>
    <t>Active Physical Storage (europe-west12) - From : 10 gibibyte month</t>
  </si>
  <si>
    <t>BigQuery - Active Physical Storage (europe-west12) - From: 10 gibibyte month</t>
  </si>
  <si>
    <t>Long Term Logical Storage (europe-west8)</t>
  </si>
  <si>
    <t>BigQuery - Long Term Logical Storage (europe-west8)</t>
  </si>
  <si>
    <t>Long Term Logical Storage (europe-west8) - From : 10 gibibyte month</t>
  </si>
  <si>
    <t>BigQuery - Long Term Logical Storage (europe-west8) - From: 10 gibibyte month</t>
  </si>
  <si>
    <t>General Data Transfer Networking Traffic for Google Cloud Cross Region/Inter Region within Europe</t>
  </si>
  <si>
    <t>BigQuery - General Data Transfer Networking Traffic for Google Cloud Cross Region/Inter Region within Europe</t>
  </si>
  <si>
    <t>Long Term Logical Storage (europe-west12)</t>
  </si>
  <si>
    <t>BigQuery - Long Term Logical Storage (europe-west12)</t>
  </si>
  <si>
    <t>Long Term Logical Storage (europe-west12) - From : 10 gibibyte month</t>
  </si>
  <si>
    <t>BigQuery - Long Term Logical Storage (europe-west12) - From: 10 gibibyte month</t>
  </si>
  <si>
    <t>Active Logical Storage (europe-west8)</t>
  </si>
  <si>
    <t>BigQuery - Active Logical Storage (europe-west8)</t>
  </si>
  <si>
    <t>Active Logical Storage (europe-west8) - From : 10 gibibyte month</t>
  </si>
  <si>
    <t>BigQuery - Active Logical Storage (europe-west8) - From: 10 gibibyte month</t>
  </si>
  <si>
    <t>Active Physical Storage (europe-west8)</t>
  </si>
  <si>
    <t>BigQuery - Active Physical Storage (europe-west8)</t>
  </si>
  <si>
    <t>Active Physical Storage (europe-west8) - From : 10 gibibyte month</t>
  </si>
  <si>
    <t>BigQuery - Active Physical Storage (europe-west8) - From: 10 gibibyte month</t>
  </si>
  <si>
    <t>Replication Networking Traffic for Google Cloud Cross Region/Inter Region within Europe</t>
  </si>
  <si>
    <t>BigQuery - Replication Networking Traffic for Google Cloud Cross Region/Inter Region within Europe</t>
  </si>
  <si>
    <t>Analysis (europe-west8)</t>
  </si>
  <si>
    <t>BigQuery - Analysis (europe-west8)</t>
  </si>
  <si>
    <t>Analysis (europe-west8) - From : 1 tebibyte</t>
  </si>
  <si>
    <t>BigQuery - Analysis (europe-west8) - From: 1 tebibyte</t>
  </si>
  <si>
    <t>Streaming Insert (europe-west8)</t>
  </si>
  <si>
    <t>BigQuery - Streaming Insert (europe-west8)</t>
  </si>
  <si>
    <t>Notebook Persistent Disk Storage (europe-west12)</t>
  </si>
  <si>
    <t>BigQuery - Notebook Persistent Disk Storage (europe-west12)</t>
  </si>
  <si>
    <t>Analysis (europe-west12)</t>
  </si>
  <si>
    <t>BigQuery - Analysis (europe-west12)</t>
  </si>
  <si>
    <t>Analysis (europe-west12) - From : 1 tebibyte</t>
  </si>
  <si>
    <t>BigQuery - Analysis (europe-west12) - From: 1 tebibyte</t>
  </si>
  <si>
    <t>Long-Term Physical Storage (europe-west12)</t>
  </si>
  <si>
    <t>BigQuery - Long-Term Physical Storage (europe-west12)</t>
  </si>
  <si>
    <t>Long-Term Physical Storage (europe-west12) - From : 10 gibibyte month</t>
  </si>
  <si>
    <t>BigQuery - Long-Term Physical Storage (europe-west12) - From: 10 gibibyte month</t>
  </si>
  <si>
    <t>Streaming Insert (europe-west12)</t>
  </si>
  <si>
    <t>BigQuery - Streaming Insert (europe-west12)</t>
  </si>
  <si>
    <t>Analysis Slots Attribution</t>
  </si>
  <si>
    <t>BigQuery - Analysis Slots Attribution</t>
  </si>
  <si>
    <t>MultiClusterIngress</t>
  </si>
  <si>
    <t>GKE Multi-cluster Ingress backend Pod-hours</t>
  </si>
  <si>
    <t>MultiClusterIngress - GKE Multi-cluster Ingress backend Pod-hours</t>
  </si>
  <si>
    <t>Cloud IDS</t>
  </si>
  <si>
    <t>Cloud IDS - Tier 1</t>
  </si>
  <si>
    <t>Cloud IDS - Cloud IDS</t>
  </si>
  <si>
    <t>Cloud IDS - Tier 2</t>
  </si>
  <si>
    <t>Cloud Functions</t>
  </si>
  <si>
    <t>Memory Allocation Time (2nd Gen) in europe-west8</t>
  </si>
  <si>
    <t>Cloud Functions - Memory Allocation Time (2nd Gen) in europe-west8</t>
  </si>
  <si>
    <t>Cloud Functions (2nd Gen) Network HTTP Load Balancing Data Transfer Out to Load Balancer</t>
  </si>
  <si>
    <t>Cloud Functions - Cloud Functions (2nd Gen) Network HTTP Load Balancing Data Transfer Out to Load Balancer</t>
  </si>
  <si>
    <t>Cloud Functions (2nd Gen) Network Internet Data Transfer Out Europe to Europe</t>
  </si>
  <si>
    <t>Cloud Functions - Cloud Functions (2nd Gen) Network Internet Data Transfer Out Europe to Europe</t>
  </si>
  <si>
    <t>Cloud Functions (2nd Gen) Network Internet Data Transfer Out Europe to Europe - From : 10240 gibibyte</t>
  </si>
  <si>
    <t>Cloud Functions - Cloud Functions (2nd Gen) Network Internet Data Transfer Out Europe to Europe - From: 10240 gibibyte</t>
  </si>
  <si>
    <t>Cloud Functions (2nd Gen) Network Internet Data Transfer Out Europe to Europe - From : 153600 gibibyte</t>
  </si>
  <si>
    <t>Cloud Functions - Cloud Functions (2nd Gen) Network Internet Data Transfer Out Europe to Europe - From: 153600 gibibyte</t>
  </si>
  <si>
    <t>Cloud Functions (2nd Gen) GOOGLE-API Data Transfer Out</t>
  </si>
  <si>
    <t>Cloud Functions - Cloud Functions (2nd Gen) GOOGLE-API Data Transfer Out</t>
  </si>
  <si>
    <t>Invocations</t>
  </si>
  <si>
    <t>Cloud Functions - Invocations</t>
  </si>
  <si>
    <t>Invocations - From : 2000000 count</t>
  </si>
  <si>
    <t>Cloud Functions - Invocations - From: 2000000 count</t>
  </si>
  <si>
    <t>Invocations (2nd Gen)</t>
  </si>
  <si>
    <t>Cloud Functions - Invocations (2nd Gen)</t>
  </si>
  <si>
    <t>Invocations (2nd Gen) - From : 2000000 count</t>
  </si>
  <si>
    <t>Cloud Functions - Invocations (2nd Gen) - From: 2000000 count</t>
  </si>
  <si>
    <t>Idle Min-Instance CPU Allocation Time (2nd Gen) in europe-west8</t>
  </si>
  <si>
    <t>Cloud Functions - Idle Min-Instance CPU Allocation Time (2nd Gen) in europe-west8</t>
  </si>
  <si>
    <t>Cloud Functions (2nd Gen) Network Data Transfer Out via Carrier Peering Network - Europe Based</t>
  </si>
  <si>
    <t>Cloud Functions - Cloud Functions (2nd Gen) Network Data Transfer Out via Carrier Peering Network - Europe Based</t>
  </si>
  <si>
    <t>Cloud Functions (2nd Gen) Network Inter Region Data Transfer Out Europe to Europe</t>
  </si>
  <si>
    <t>Cloud Functions - Cloud Functions (2nd Gen) Network Inter Region Data Transfer Out Europe to Europe</t>
  </si>
  <si>
    <t>CPU Allocation Time (2nd Gen) in europe-west8</t>
  </si>
  <si>
    <t>Cloud Functions - CPU Allocation Time (2nd Gen) in europe-west8</t>
  </si>
  <si>
    <t>Idle Min-Instance Memory Allocation Time (2nd Gen) in europe-west8</t>
  </si>
  <si>
    <t>Cloud Functions - Idle Min-Instance Memory Allocation Time (2nd Gen) in europe-west8</t>
  </si>
  <si>
    <t>Cloud Functions (2nd Gen) Network Intra Region Data Transfer</t>
  </si>
  <si>
    <t>Cloud Functions - Cloud Functions (2nd Gen) Network Intra Region Data Transfer</t>
  </si>
  <si>
    <t>Managed Service for Microsoft Active Directory</t>
  </si>
  <si>
    <t>Managed Service for Microsoft Active Directory - Managed Service for Microsoft Active Directory</t>
  </si>
  <si>
    <t>Dataproc Serverless Shuffle Storage GB-Months - europe-west8</t>
  </si>
  <si>
    <t>Dataproc - Dataproc Serverless Shuffle Storage GB-Months - europe-west8</t>
  </si>
  <si>
    <t>Dataproc Serverless Shuffle Storage GB-Months - europe-west12</t>
  </si>
  <si>
    <t>Dataproc - Dataproc Serverless Shuffle Storage GB-Months - europe-west12</t>
  </si>
  <si>
    <t>Data Compute Unit (milli) Hours - Dataproc Serverless Batch - europe-west8</t>
  </si>
  <si>
    <t>Dataproc - Data Compute Unit (milli) Hours - Dataproc Serverless Batch - europe-west8</t>
  </si>
  <si>
    <t>Dataproc Serverless Shuffle Storage Premium GB-Months - europe-west8</t>
  </si>
  <si>
    <t>Dataproc - Dataproc Serverless Shuffle Storage Premium GB-Months - europe-west8</t>
  </si>
  <si>
    <t>Data Compute Unit (milli) Hours - Dataproc Serverless Interactive - europe-west12</t>
  </si>
  <si>
    <t>Dataproc - Data Compute Unit (milli) Hours - Dataproc Serverless Interactive - europe-west12</t>
  </si>
  <si>
    <t>Data Compute Unit Premium (milli) Hours - Dataproc Serverless Batch - europe-west12</t>
  </si>
  <si>
    <t>Dataproc - Data Compute Unit Premium (milli) Hours - Dataproc Serverless Batch - europe-west12</t>
  </si>
  <si>
    <t>Data Compute Unit (milli) Hours - Dataproc Serverless Batch - europe-west12</t>
  </si>
  <si>
    <t>Dataproc - Data Compute Unit (milli) Hours - Dataproc Serverless Batch - europe-west12</t>
  </si>
  <si>
    <t>Dataproc Serverless Shuffle Storage Premium GB-Months - europe-west12</t>
  </si>
  <si>
    <t>Dataproc - Dataproc Serverless Shuffle Storage Premium GB-Months - europe-west12</t>
  </si>
  <si>
    <t>Data Compute Unit Premium (milli) Hours - Dataproc Serverless Batch - europe-west8</t>
  </si>
  <si>
    <t>Dataproc - Data Compute Unit Premium (milli) Hours - Dataproc Serverless Batch - europe-west8</t>
  </si>
  <si>
    <t>Data Compute Unit (milli) Hours - Dataproc Serverless Interactive - europe-west8</t>
  </si>
  <si>
    <t>Dataproc - Data Compute Unit (milli) Hours - Dataproc Serverless Interactive - europe-west8</t>
  </si>
  <si>
    <t>Application Integration</t>
  </si>
  <si>
    <t>Application Integration flow execution</t>
  </si>
  <si>
    <t>Application Integration - Application Integration flow execution</t>
  </si>
  <si>
    <t>Application Integration flow execution - From : 400 count</t>
  </si>
  <si>
    <t>Application Integration - Application Integration flow execution - From: 400 count</t>
  </si>
  <si>
    <t>Data Processed by Application Integration</t>
  </si>
  <si>
    <t>Application Integration - Data Processed by Application Integration</t>
  </si>
  <si>
    <t>Data Processed by Application Integration - From : 20 gibibyte</t>
  </si>
  <si>
    <t>Application Integration - Data Processed by Application Integration - From: 20 gibibyte</t>
  </si>
  <si>
    <t>BackupDR: Management - In GCP - Microsoft SQL Server</t>
  </si>
  <si>
    <t>Backup and DR Service - BackupDR: Management - In GCP - Microsoft SQL Server</t>
  </si>
  <si>
    <t>VMware Protected Standard 72 VCPU Node (europe-west12)</t>
  </si>
  <si>
    <t>Backup and DR Service - VMware Protected Standard 72 VCPU Node (europe-west12)</t>
  </si>
  <si>
    <t>Virtual Clone usage</t>
  </si>
  <si>
    <t>Backup and DR Service - Virtual Clone usage</t>
  </si>
  <si>
    <t>Backup SKU for Microsoft SQL Server, MySQL, PostgreSQL and MongoDB</t>
  </si>
  <si>
    <t>Backup and DR Service - Backup SKU for Microsoft SQL Server, MySQL, PostgreSQL and MongoDB</t>
  </si>
  <si>
    <t>Default Backup SKU for VM (GCE and VMware) and File system data</t>
  </si>
  <si>
    <t>Backup and DR Service - Default Backup SKU for VM (GCE and VMware) and File system data</t>
  </si>
  <si>
    <t>BackupDR: Storage - In GCP - Long-Term - Standard - in europe-west12</t>
  </si>
  <si>
    <t>Backup and DR Service - BackupDR: Storage - In GCP - Long-Term - Standard - in europe-west12</t>
  </si>
  <si>
    <t>VMware Protected Standard 72 VCPU Node (europe-west8)</t>
  </si>
  <si>
    <t>Backup and DR Service - VMware Protected Standard 72 VCPU Node (europe-west8)</t>
  </si>
  <si>
    <t>Backup SKU for DB2, Oracle, SAP HANA, SAP ASE and SAP MAXdb</t>
  </si>
  <si>
    <t>Backup and DR Service - Backup SKU for DB2, Oracle, SAP HANA, SAP ASE and SAP MAXdb</t>
  </si>
  <si>
    <t>BackupDR: Storage - In GCP - Long-Term - Standard - in europe-west8</t>
  </si>
  <si>
    <t>Backup and DR Service - BackupDR: Storage - In GCP - Long-Term - Standard - in europe-west8</t>
  </si>
  <si>
    <t>BackupDR: Management - In GCP - Oracle</t>
  </si>
  <si>
    <t>Backup and DR Service - BackupDR: Management - In GCP - Oracle</t>
  </si>
  <si>
    <t>Anthos Service Mesh</t>
  </si>
  <si>
    <t>Service Mesh Clusters</t>
  </si>
  <si>
    <t>Anthos Service Mesh - Service Mesh Clusters</t>
  </si>
  <si>
    <t>Service Mesh Endpoints</t>
  </si>
  <si>
    <t>Anthos Service Mesh - Service Mesh Endpoints</t>
  </si>
  <si>
    <t>Service Mesh Endpoints - From : 100 month</t>
  </si>
  <si>
    <t>Anthos Service Mesh - Service Mesh Endpoints - From: 100 month</t>
  </si>
  <si>
    <t>Cloud Workstations</t>
  </si>
  <si>
    <t>Cloud Workstations control plane fee (europe-west12)</t>
  </si>
  <si>
    <t>Cloud Workstations - Cloud Workstations control plane fee (europe-west12)</t>
  </si>
  <si>
    <t>Cloud Workstations instance VM (vCPU) management fee (europe-west12)</t>
  </si>
  <si>
    <t>Cloud Workstations - Cloud Workstations instance VM (vCPU) management fee (europe-west12)</t>
  </si>
  <si>
    <t>Cloud Workstations instance VM (vCPU) management fee (europe-west8)</t>
  </si>
  <si>
    <t>Cloud Workstations - Cloud Workstations instance VM (vCPU) management fee (europe-west8)</t>
  </si>
  <si>
    <t>Cloud Workstations control plane fee (europe-west8)</t>
  </si>
  <si>
    <t>Cloud Workstations - Cloud Workstations control plane fee (europe-west8)</t>
  </si>
  <si>
    <t>Transfer Appliance Rehydrator</t>
  </si>
  <si>
    <t>Licensing Fee for Standard Plan</t>
  </si>
  <si>
    <t>Transfer Appliance Rehydrator - Licensing Fee for Standard Plan</t>
  </si>
  <si>
    <t>Dataplex</t>
  </si>
  <si>
    <t>Dataplex Shuffle Storage Turin</t>
  </si>
  <si>
    <t>Dataplex - Dataplex Shuffle Storage Turin</t>
  </si>
  <si>
    <t>Dataplex Premium Processing (milli DCU-hr) Milan</t>
  </si>
  <si>
    <t>Dataplex - Dataplex Premium Processing (milli DCU-hr) Milan</t>
  </si>
  <si>
    <t>Dataplex Processing (milli DCU-hr) Milan</t>
  </si>
  <si>
    <t>Dataplex - Dataplex Processing (milli DCU-hr) Milan</t>
  </si>
  <si>
    <t>Dataplex Processing (milli DCU-hr) Milan - From : 100000 hour</t>
  </si>
  <si>
    <t>Dataplex - Dataplex Processing (milli DCU-hr) Milan - From: 100000 hour</t>
  </si>
  <si>
    <t>Dataplex Shuffle Storage Milan</t>
  </si>
  <si>
    <t>Dataplex - Dataplex Shuffle Storage Milan</t>
  </si>
  <si>
    <t>Dataplex Processing (milli DCU-hr) Turin</t>
  </si>
  <si>
    <t>Dataplex - Dataplex Processing (milli DCU-hr) Turin</t>
  </si>
  <si>
    <t>Dataplex Processing (milli DCU-hr) Turin - From : 100000 hour</t>
  </si>
  <si>
    <t>Dataplex - Dataplex Processing (milli DCU-hr) Turin - From: 100000 hour</t>
  </si>
  <si>
    <t>Log Storage cost</t>
  </si>
  <si>
    <t>Cloud Logging - Log Storage cost</t>
  </si>
  <si>
    <t>Log Storage cost - From : 50 gibibyte</t>
  </si>
  <si>
    <t>Cloud Logging - Log Storage cost - From: 50 gibibyte</t>
  </si>
  <si>
    <t>Log Retention cost</t>
  </si>
  <si>
    <t>Cloud Logging - Log Retention cost</t>
  </si>
  <si>
    <t>vCPU Time Batch Milan</t>
  </si>
  <si>
    <t>Cloud Dataflow - vCPU Time Batch Milan</t>
  </si>
  <si>
    <t>vCPU Time FlexRS Batch Milan</t>
  </si>
  <si>
    <t>Cloud Dataflow - vCPU Time FlexRS Batch Milan</t>
  </si>
  <si>
    <t>RAM Time FlexRS Turin</t>
  </si>
  <si>
    <t>Cloud Dataflow - RAM Time FlexRS Turin</t>
  </si>
  <si>
    <t>Streaming data processed for Milan</t>
  </si>
  <si>
    <t>Cloud Dataflow - Streaming data processed for Milan</t>
  </si>
  <si>
    <t>vCPU Time Streaming Turin</t>
  </si>
  <si>
    <t>Cloud Dataflow - vCPU Time Streaming Turin</t>
  </si>
  <si>
    <t>Confidential RAM Time Streaming Milan</t>
  </si>
  <si>
    <t>Cloud Dataflow - Confidential RAM Time Streaming Milan</t>
  </si>
  <si>
    <t>vCPU Time Batch Turin</t>
  </si>
  <si>
    <t>Cloud Dataflow - vCPU Time Batch Turin</t>
  </si>
  <si>
    <t>Local Disk Time PD SSD Turin</t>
  </si>
  <si>
    <t>Cloud Dataflow - Local Disk Time PD SSD Turin</t>
  </si>
  <si>
    <t>RAM Time Streaming Turin</t>
  </si>
  <si>
    <t>Cloud Dataflow - RAM Time Streaming Turin</t>
  </si>
  <si>
    <t>vCPU Time FlexRS Batch Turin</t>
  </si>
  <si>
    <t>Cloud Dataflow - vCPU Time FlexRS Batch Turin</t>
  </si>
  <si>
    <t>RAM Time Turin</t>
  </si>
  <si>
    <t>Cloud Dataflow - RAM Time Turin</t>
  </si>
  <si>
    <t>Confidential RAM Time Milan</t>
  </si>
  <si>
    <t>Cloud Dataflow - Confidential RAM Time Milan</t>
  </si>
  <si>
    <t>Confidential vCPU Time Turin</t>
  </si>
  <si>
    <t>Cloud Dataflow - Confidential vCPU Time Turin</t>
  </si>
  <si>
    <t>Streaming data processed for Turin</t>
  </si>
  <si>
    <t>Cloud Dataflow - Streaming data processed for Turin</t>
  </si>
  <si>
    <t>Snapshot Disk Time for Milan</t>
  </si>
  <si>
    <t>Cloud Dataflow - Snapshot Disk Time for Milan</t>
  </si>
  <si>
    <t>Shuffle chargeable data processed for Milan</t>
  </si>
  <si>
    <t>Cloud Dataflow - Shuffle chargeable data processed for Milan</t>
  </si>
  <si>
    <t>Streaming Engine Compute Unit Milan</t>
  </si>
  <si>
    <t>Cloud Dataflow - Streaming Engine Compute Unit Milan</t>
  </si>
  <si>
    <t>RAM Time Milan</t>
  </si>
  <si>
    <t>Cloud Dataflow - RAM Time Milan</t>
  </si>
  <si>
    <t>Shuffle chargeable data processed for Turin</t>
  </si>
  <si>
    <t>Cloud Dataflow - Shuffle chargeable data processed for Turin</t>
  </si>
  <si>
    <t>Dataflow Compute Units Streaming Milan</t>
  </si>
  <si>
    <t>Cloud Dataflow - Dataflow Compute Units Streaming Milan</t>
  </si>
  <si>
    <t>Dataprep Unit for Turin</t>
  </si>
  <si>
    <t>Cloud Dataflow - Dataprep Unit for Turin</t>
  </si>
  <si>
    <t>Confidential RAM Time Streaming Turin</t>
  </si>
  <si>
    <t>Cloud Dataflow - Confidential RAM Time Streaming Turin</t>
  </si>
  <si>
    <t>Dataflow Compute Units Batch Milan</t>
  </si>
  <si>
    <t>Cloud Dataflow - Dataflow Compute Units Batch Milan</t>
  </si>
  <si>
    <t>vCPU Time Streaming Milan</t>
  </si>
  <si>
    <t>Cloud Dataflow - vCPU Time Streaming Milan</t>
  </si>
  <si>
    <t>Confidential RAM Time Turin</t>
  </si>
  <si>
    <t>Cloud Dataflow - Confidential RAM Time Turin</t>
  </si>
  <si>
    <t>RAM Time Streaming Milan</t>
  </si>
  <si>
    <t>Cloud Dataflow - RAM Time Streaming Milan</t>
  </si>
  <si>
    <t>Confidential vCPU Time Milan</t>
  </si>
  <si>
    <t>Cloud Dataflow - Confidential vCPU Time Milan</t>
  </si>
  <si>
    <t>Snapshot Disk Time Turin</t>
  </si>
  <si>
    <t>Cloud Dataflow - Snapshot Disk Time Turin</t>
  </si>
  <si>
    <t>Dataprep Unit for Milan</t>
  </si>
  <si>
    <t>Cloud Dataflow - Dataprep Unit for Milan</t>
  </si>
  <si>
    <t>Dataflow Compute Units Streaming Turin</t>
  </si>
  <si>
    <t>Cloud Dataflow - Dataflow Compute Units Streaming Turin</t>
  </si>
  <si>
    <t>Local Disk Time PD Standard Turin</t>
  </si>
  <si>
    <t>Cloud Dataflow - Local Disk Time PD Standard Turin</t>
  </si>
  <si>
    <t>Dataflow Compute Units Batch Turin</t>
  </si>
  <si>
    <t>Cloud Dataflow - Dataflow Compute Units Batch Turin</t>
  </si>
  <si>
    <t>Streaming Engine Compute Unit Turin</t>
  </si>
  <si>
    <t>Cloud Dataflow - Streaming Engine Compute Unit Turin</t>
  </si>
  <si>
    <t>RAM Time FlexRS Milan</t>
  </si>
  <si>
    <t>Cloud Dataflow - RAM Time FlexRS Milan</t>
  </si>
  <si>
    <t>Local Disk Time PD Standard Milan</t>
  </si>
  <si>
    <t>Cloud Dataflow - Local Disk Time PD Standard Milan</t>
  </si>
  <si>
    <t>Local Disk Time PD SSD Milan</t>
  </si>
  <si>
    <t>Cloud Dataflow - Local Disk Time PD SSD Milan</t>
  </si>
  <si>
    <t>Monitoring API Requests</t>
  </si>
  <si>
    <t>Cloud Monitoring - Monitoring API Requests</t>
  </si>
  <si>
    <t>Monitoring API Requests - From : 1000000 count</t>
  </si>
  <si>
    <t>Cloud Monitoring - Monitoring API Requests - From: 1000000 count</t>
  </si>
  <si>
    <t>Metric Volume</t>
  </si>
  <si>
    <t>Cloud Monitoring - Metric Volume</t>
  </si>
  <si>
    <t>Metric Volume - From : 150 mebibyte</t>
  </si>
  <si>
    <t>Cloud Monitoring - Metric Volume - From: 150 mebibyte</t>
  </si>
  <si>
    <t>Metric Volume - From : 100000 mebibyte</t>
  </si>
  <si>
    <t>Cloud Monitoring - Metric Volume - From: 100000 mebibyte</t>
  </si>
  <si>
    <t>Metric Volume - From : 250000 mebibyte</t>
  </si>
  <si>
    <t>Cloud Monitoring - Metric Volume - From: 250000 mebibyte</t>
  </si>
  <si>
    <t>Monitoring Uptime Checks</t>
  </si>
  <si>
    <t>Cloud Monitoring - Monitoring Uptime Checks</t>
  </si>
  <si>
    <t>Monitoring Uptime Checks - From : 1000000 count</t>
  </si>
  <si>
    <t>Cloud Monitoring - Monitoring Uptime Checks - From: 1000000 count</t>
  </si>
  <si>
    <t>Redis Standard Node Capacity M5 Milan</t>
  </si>
  <si>
    <t>Cloud Memorystore for Redis - Redis Standard Node Capacity M5 Milan</t>
  </si>
  <si>
    <t>Redis Standard Node Capacity M4 Milan</t>
  </si>
  <si>
    <t>Cloud Memorystore for Redis - Redis Standard Node Capacity M4 Milan</t>
  </si>
  <si>
    <t>Redis Capacity Basic M2 Milan</t>
  </si>
  <si>
    <t>Cloud Memorystore for Redis - Redis Capacity Basic M2 Milan</t>
  </si>
  <si>
    <t>Redis Cluster Node Default Milan</t>
  </si>
  <si>
    <t>Cloud Memorystore for Redis - Redis Cluster Node Default Milan</t>
  </si>
  <si>
    <t>Redis Cluster Node Standard Small Milan</t>
  </si>
  <si>
    <t>Cloud Memorystore for Redis - Redis Cluster Node Standard Small Milan</t>
  </si>
  <si>
    <t>Redis Capacity Standard M4 Turin</t>
  </si>
  <si>
    <t>Cloud Memorystore for Redis - Redis Capacity Standard M4 Turin</t>
  </si>
  <si>
    <t>Redis Capacity Standard M5 Milan</t>
  </si>
  <si>
    <t>Cloud Memorystore for Redis - Redis Capacity Standard M5 Milan</t>
  </si>
  <si>
    <t>Redis Capacity Basic M1 Turin</t>
  </si>
  <si>
    <t>Cloud Memorystore for Redis - Redis Capacity Basic M1 Turin</t>
  </si>
  <si>
    <t>Redis Capacity Standard M5 Turin</t>
  </si>
  <si>
    <t>Cloud Memorystore for Redis - Redis Capacity Standard M5 Turin</t>
  </si>
  <si>
    <t>Redis Cluster Node Shared Core Nano Milan</t>
  </si>
  <si>
    <t>Cloud Memorystore for Redis - Redis Cluster Node Shared Core Nano Milan</t>
  </si>
  <si>
    <t>Redis Capacity Basic M4 Turin</t>
  </si>
  <si>
    <t>Cloud Memorystore for Redis - Redis Capacity Basic M4 Turin</t>
  </si>
  <si>
    <t>Redis Cluster Node Shared Core Nano Turin</t>
  </si>
  <si>
    <t>Cloud Memorystore for Redis - Redis Cluster Node Shared Core Nano Turin</t>
  </si>
  <si>
    <t>Redis Capacity Basic M2 Turin</t>
  </si>
  <si>
    <t>Cloud Memorystore for Redis - Redis Capacity Basic M2 Turin</t>
  </si>
  <si>
    <t>Redis Standard Node Capacity M3 Milan</t>
  </si>
  <si>
    <t>Cloud Memorystore for Redis - Redis Standard Node Capacity M3 Milan</t>
  </si>
  <si>
    <t>Redis Capacity Basic M3 Turin</t>
  </si>
  <si>
    <t>Cloud Memorystore for Redis - Redis Capacity Basic M3 Turin</t>
  </si>
  <si>
    <t>Redis Standard Node Capacity M3 Turin</t>
  </si>
  <si>
    <t>Cloud Memorystore for Redis - Redis Standard Node Capacity M3 Turin</t>
  </si>
  <si>
    <t>Redis Cluster Node Highmem XLarge Milan</t>
  </si>
  <si>
    <t>Cloud Memorystore for Redis - Redis Cluster Node Highmem XLarge Milan</t>
  </si>
  <si>
    <t>Redis Cluster Node Highmem XLarge Turin</t>
  </si>
  <si>
    <t>Cloud Memorystore for Redis - Redis Cluster Node Highmem XLarge Turin</t>
  </si>
  <si>
    <t>Redis Capacity Basic M3 Milan</t>
  </si>
  <si>
    <t>Cloud Memorystore for Redis - Redis Capacity Basic M3 Milan</t>
  </si>
  <si>
    <t>Redis Capacity Standard M1 Turin</t>
  </si>
  <si>
    <t>Cloud Memorystore for Redis - Redis Capacity Standard M1 Turin</t>
  </si>
  <si>
    <t>Redis Capacity Standard M3 Milan</t>
  </si>
  <si>
    <t>Cloud Memorystore for Redis - Redis Capacity Standard M3 Milan</t>
  </si>
  <si>
    <t>Redis Cluster Node Default Turin</t>
  </si>
  <si>
    <t>Cloud Memorystore for Redis - Redis Cluster Node Default Turin</t>
  </si>
  <si>
    <t>Redis Capacity Standard M4 Milan</t>
  </si>
  <si>
    <t>Cloud Memorystore for Redis - Redis Capacity Standard M4 Milan</t>
  </si>
  <si>
    <t>Redis Cluster Node Standard Small Turin</t>
  </si>
  <si>
    <t>Cloud Memorystore for Redis - Redis Cluster Node Standard Small Turin</t>
  </si>
  <si>
    <t>Redis Capacity Standard M3 Turin</t>
  </si>
  <si>
    <t>Cloud Memorystore for Redis - Redis Capacity Standard M3 Turin</t>
  </si>
  <si>
    <t>Redis Capacity Basic M5 Milan</t>
  </si>
  <si>
    <t>Cloud Memorystore for Redis - Redis Capacity Basic M5 Milan</t>
  </si>
  <si>
    <t>Redis Capacity Standard M1 Milan</t>
  </si>
  <si>
    <t>Cloud Memorystore for Redis - Redis Capacity Standard M1 Milan</t>
  </si>
  <si>
    <t>Redis Capacity Basic M4 Milan</t>
  </si>
  <si>
    <t>Cloud Memorystore for Redis - Redis Capacity Basic M4 Milan</t>
  </si>
  <si>
    <t>Redis Standard Node Capacity M4 Turin</t>
  </si>
  <si>
    <t>Cloud Memorystore for Redis - Redis Standard Node Capacity M4 Turin</t>
  </si>
  <si>
    <t>Redis Capacity Standard M2 Turin</t>
  </si>
  <si>
    <t>Cloud Memorystore for Redis - Redis Capacity Standard M2 Turin</t>
  </si>
  <si>
    <t>Redis Standard Node Capacity M2 Milan</t>
  </si>
  <si>
    <t>Cloud Memorystore for Redis - Redis Standard Node Capacity M2 Milan</t>
  </si>
  <si>
    <t>Redis Capacity Basic M1 Milan</t>
  </si>
  <si>
    <t>Cloud Memorystore for Redis - Redis Capacity Basic M1 Milan</t>
  </si>
  <si>
    <t>Redis Standard Node Capacity M2 Turin</t>
  </si>
  <si>
    <t>Cloud Memorystore for Redis - Redis Standard Node Capacity M2 Turin</t>
  </si>
  <si>
    <t>Redis Capacity Standard M2 Milan</t>
  </si>
  <si>
    <t>Cloud Memorystore for Redis - Redis Capacity Standard M2 Milan</t>
  </si>
  <si>
    <t>Redis Standard Node Capacity M5 Turin</t>
  </si>
  <si>
    <t>Cloud Memorystore for Redis - Redis Standard Node Capacity M5 Turin</t>
  </si>
  <si>
    <t>Redis Capacity Basic M5 Turin</t>
  </si>
  <si>
    <t>Cloud Memorystore for Redis - Redis Capacity Basic M5 Turin</t>
  </si>
  <si>
    <t>Dataproc Metastore Service Enterprise Plus Unit</t>
  </si>
  <si>
    <t>Dataproc Metastore - Dataproc Metastore Service Enterprise Plus Unit</t>
  </si>
  <si>
    <t>Dataproc Metastore Service Enterprise Unit</t>
  </si>
  <si>
    <t>Dataproc Metastore - Dataproc Metastore Service Enterprise Unit</t>
  </si>
  <si>
    <t>Dataproc Metastore Service Enterprise Tier Hours</t>
  </si>
  <si>
    <t>Dataproc Metastore - Dataproc Metastore Service Enterprise Tier Hours</t>
  </si>
  <si>
    <t>Dataproc Metastore Service Developer Tier Hours</t>
  </si>
  <si>
    <t>Dataproc Metastore - Dataproc Metastore Service Developer Tier Hours</t>
  </si>
  <si>
    <t>BigQuery BI Engine Flat Rate for Milan</t>
  </si>
  <si>
    <t>BigQuery BI Engine - BigQuery BI Engine Flat Rate for Milan</t>
  </si>
  <si>
    <t>BigQuery BI Engine Flat Rate for Turin</t>
  </si>
  <si>
    <t>BigQuery BI Engine - BigQuery BI Engine Flat Rate for Turin</t>
  </si>
  <si>
    <t>BigQuery BI Engine for Milan</t>
  </si>
  <si>
    <t>BigQuery BI Engine - BigQuery BI Engine for Milan</t>
  </si>
  <si>
    <t>BigQuery BI Engine for Turin</t>
  </si>
  <si>
    <t>BigQuery BI Engine - BigQuery BI Engine for Turin</t>
  </si>
  <si>
    <t>Confidential Computing Instance RAM</t>
  </si>
  <si>
    <t>Confidential Computing - Confidential Computing Instance RAM</t>
  </si>
  <si>
    <t>Confidential Computing Preemptible Instance Core</t>
  </si>
  <si>
    <t>Confidential Computing - Confidential Computing Preemptible Instance Core</t>
  </si>
  <si>
    <t>Confidential Computing Instance Core</t>
  </si>
  <si>
    <t>Confidential Computing - Confidential Computing Instance Core</t>
  </si>
  <si>
    <t>Confidential Computing Preemptible Instance RAM</t>
  </si>
  <si>
    <t>Confidential Computing - Confidential Computing Preemptible Instance RAM</t>
  </si>
  <si>
    <t>Hyperdisk Balanced Capacity in Milan</t>
  </si>
  <si>
    <t>Compute Engine - Hyperdisk Balanced Capacity in Milan</t>
  </si>
  <si>
    <t>Commitment v1: T2D AMD Ram in Turin for 3 Years</t>
  </si>
  <si>
    <t>Compute Engine - Commitment v1: T2D AMD Ram in Turin for 3 Years</t>
  </si>
  <si>
    <t>Commitment v1: SLES for SAP for VM with 4 VCPU for 3 Year</t>
  </si>
  <si>
    <t>Compute Engine - Commitment v1: SLES for SAP for VM with 4 VCPU for 3 Year</t>
  </si>
  <si>
    <t>Commitment v1: N2D AMD Cpu in Milan for 1 Year</t>
  </si>
  <si>
    <t>Compute Engine - Commitment v1: N2D AMD Cpu in Milan for 1 Year</t>
  </si>
  <si>
    <t>Licensing Fee for Windows Server 2016 Datacenter Edition (CPU cost)</t>
  </si>
  <si>
    <t>Compute Engine - Licensing Fee for Windows Server 2016 Datacenter Edition (CPU cost)</t>
  </si>
  <si>
    <t>Sole Tenancy Overcommit Premium for Sole Tenancy Instance Core running in Turin</t>
  </si>
  <si>
    <t>Compute Engine - Sole Tenancy Overcommit Premium for Sole Tenancy Instance Core running in Turin</t>
  </si>
  <si>
    <t>Asynchronous Replication Inter-region Network Data Transfer - Europe</t>
  </si>
  <si>
    <t>Compute Engine - Asynchronous Replication Inter-region Network Data Transfer - Europe</t>
  </si>
  <si>
    <t>Spot Preemptible E2 Custom Instance Ram running in Milan</t>
  </si>
  <si>
    <t>Compute Engine - Spot Preemptible E2 Custom Instance Ram running in Milan</t>
  </si>
  <si>
    <t>Spot Preemptible N2 Custom Extended Instance Ram running in Milan</t>
  </si>
  <si>
    <t>Compute Engine - Spot Preemptible N2 Custom Extended Instance Ram running in Milan</t>
  </si>
  <si>
    <t>Network Vpn Inter Region Data Transfer In from Milan to Netherlands</t>
  </si>
  <si>
    <t>Compute Engine - Network Vpn Inter Region Data Transfer In from Milan to Netherlands</t>
  </si>
  <si>
    <t>SSD backed Local Storage in Milan</t>
  </si>
  <si>
    <t>Compute Engine - SSD backed Local Storage in Milan</t>
  </si>
  <si>
    <t>Committed Use Discount Premium for N2D AMD Custom Instance Ram running in Turin</t>
  </si>
  <si>
    <t>Compute Engine - Committed Use Discount Premium for N2D AMD Custom Instance Ram running in Turin</t>
  </si>
  <si>
    <t>Licensing Fee for Windows Server 2016 Nano on g1-small</t>
  </si>
  <si>
    <t>Compute Engine - Licensing Fee for Windows Server 2016 Nano on g1-small</t>
  </si>
  <si>
    <t>N2 Sole Tenancy Instance Core running in Milan</t>
  </si>
  <si>
    <t>Compute Engine - N2 Sole Tenancy Instance Core running in Milan</t>
  </si>
  <si>
    <t>Licensing Fee for SUSE Linux Enterprise Server 15 on f1-micro</t>
  </si>
  <si>
    <t>Compute Engine - Licensing Fee for SUSE Linux Enterprise Server 15 on f1-micro</t>
  </si>
  <si>
    <t>Commitment v1: RHEL for VM with 1 to 4 VCPU for 3 Year</t>
  </si>
  <si>
    <t>Compute Engine - Commitment v1: RHEL for VM with 1 to 4 VCPU for 3 Year</t>
  </si>
  <si>
    <t>Licensing Fee for Dataflow Streaming on g1-small</t>
  </si>
  <si>
    <t>Compute Engine - Licensing Fee for Dataflow Streaming on g1-small</t>
  </si>
  <si>
    <t>N2 Sole Tenancy Instance Ram running in Milan</t>
  </si>
  <si>
    <t>Compute Engine - N2 Sole Tenancy Instance Ram running in Milan</t>
  </si>
  <si>
    <t>Network Vpn Inter Region Data Transfer In from Milan to Madrid</t>
  </si>
  <si>
    <t>Compute Engine - Network Vpn Inter Region Data Transfer In from Milan to Madrid</t>
  </si>
  <si>
    <t>Network Inter Region Data Transfer Out from Frankfurt to Milan</t>
  </si>
  <si>
    <t>Compute Engine - Network Inter Region Data Transfer Out from Frankfurt to Milan</t>
  </si>
  <si>
    <t>Licensing Fee for SQL Server 2022 Standard on Linux on VM with up to 4 VCPU</t>
  </si>
  <si>
    <t>Compute Engine - Licensing Fee for SQL Server 2022 Standard on Linux on VM with up to 4 VCPU</t>
  </si>
  <si>
    <t>Commitment v1: N2 Ram in Turin for 1 Year</t>
  </si>
  <si>
    <t>Compute Engine - Commitment v1: N2 Ram in Turin for 1 Year</t>
  </si>
  <si>
    <t>N2 Custom Extended Instance Ram running in Milan</t>
  </si>
  <si>
    <t>Compute Engine - N2 Custom Extended Instance Ram running in Milan</t>
  </si>
  <si>
    <t>Network Inter Region Data Transfer In from Milan to Netherlands</t>
  </si>
  <si>
    <t>Compute Engine - Network Inter Region Data Transfer In from Milan to Netherlands</t>
  </si>
  <si>
    <t>On-demand fee for VM Tier_1 networking performance in Turin</t>
  </si>
  <si>
    <t>Compute Engine - On-demand fee for VM Tier_1 networking performance in Turin</t>
  </si>
  <si>
    <t>Spot Preemptible N2D AMD Custom Instance Ram running in Milan</t>
  </si>
  <si>
    <t>Compute Engine - Spot Preemptible N2D AMD Custom Instance Ram running in Milan</t>
  </si>
  <si>
    <t>Licensing Fee for SUSE Linux Enterprise 12 on f1-micro</t>
  </si>
  <si>
    <t>Compute Engine - Licensing Fee for SUSE Linux Enterprise 12 on f1-micro</t>
  </si>
  <si>
    <t>Licensing Fee for SQL Server 2019 Enterprise on VM with more than 4 VCPU</t>
  </si>
  <si>
    <t>Compute Engine - Licensing Fee for SQL Server 2019 Enterprise on VM with more than 4 VCPU</t>
  </si>
  <si>
    <t>Hyperdisk Extreme IOPS in Turin</t>
  </si>
  <si>
    <t>Compute Engine - Hyperdisk Extreme IOPS in Turin</t>
  </si>
  <si>
    <t>Hyperdisk Balanced Storage Pools Standard Throughput - Milan</t>
  </si>
  <si>
    <t>Compute Engine - Hyperdisk Balanced Storage Pools Standard Throughput - Milan</t>
  </si>
  <si>
    <t>M3 Memory-optimized Sole Tenancy Instance Core running in Milan</t>
  </si>
  <si>
    <t>Compute Engine - M3 Memory-optimized Sole Tenancy Instance Core running in Milan</t>
  </si>
  <si>
    <t>Licensing Fee for RHEL 7 for SAP Applications on g1-small</t>
  </si>
  <si>
    <t>Compute Engine - Licensing Fee for RHEL 7 for SAP Applications on g1-small</t>
  </si>
  <si>
    <t>Commitment v1: SLES for VM with 4 VCPU for 3 Year</t>
  </si>
  <si>
    <t>Compute Engine - Commitment v1: SLES for VM with 4 VCPU for 3 Year</t>
  </si>
  <si>
    <t>Licensing Fee for Windows Server 2016 Standard Edition on f1-micro</t>
  </si>
  <si>
    <t>Compute Engine - Licensing Fee for Windows Server 2016 Standard Edition on f1-micro</t>
  </si>
  <si>
    <t>N2D AMD Instance Core running in Milan</t>
  </si>
  <si>
    <t>Compute Engine - N2D AMD Instance Core running in Milan</t>
  </si>
  <si>
    <t>N2 Custom Instance Core running in Milan</t>
  </si>
  <si>
    <t>Compute Engine - N2 Custom Instance Core running in Milan</t>
  </si>
  <si>
    <t>Licensing Fee for SQL Server 2017 Enterprise on VM with 1 to 4 VCPU</t>
  </si>
  <si>
    <t>Compute Engine - Licensing Fee for SQL Server 2017 Enterprise on VM with 1 to 4 VCPU</t>
  </si>
  <si>
    <t>Network Vpn Internet Data Transfer In from Eastern Europe to Milan</t>
  </si>
  <si>
    <t>Compute Engine - Network Vpn Internet Data Transfer In from Eastern Europe to Milan</t>
  </si>
  <si>
    <t>Network Vpn Inter Region Data Transfer Out from Warsaw to Milan</t>
  </si>
  <si>
    <t>Compute Engine - Network Vpn Inter Region Data Transfer Out from Warsaw to Milan</t>
  </si>
  <si>
    <t>Extreme PD IOPS in Turin</t>
  </si>
  <si>
    <t>Compute Engine - Extreme PD IOPS in Turin</t>
  </si>
  <si>
    <t>Sole Tenancy Overcommit Premium for N2D AMD Sole Tenancy Instance Ram running in Milan</t>
  </si>
  <si>
    <t>Compute Engine - Sole Tenancy Overcommit Premium for N2D AMD Sole Tenancy Instance Ram running in Milan</t>
  </si>
  <si>
    <t>Storage Image in Turin</t>
  </si>
  <si>
    <t>Compute Engine - Storage Image in Turin</t>
  </si>
  <si>
    <t>Spot Preemptible Custom Instance Ram running in Turin</t>
  </si>
  <si>
    <t>Compute Engine - Spot Preemptible Custom Instance Ram running in Turin</t>
  </si>
  <si>
    <t>Sole Tenancy Premium for Compute-optimized Sole Tenancy Instance Core running in Turin</t>
  </si>
  <si>
    <t>Compute Engine - Sole Tenancy Premium for Compute-optimized Sole Tenancy Instance Core running in Turin</t>
  </si>
  <si>
    <t>Licensing Fee for RHEL 7 for SAP HANA on VM with 1 to 4 VCPU</t>
  </si>
  <si>
    <t>Compute Engine - Licensing Fee for RHEL 7 for SAP HANA on VM with 1 to 4 VCPU</t>
  </si>
  <si>
    <t>Memory-optimized Sole Tenancy Instance Ram running in Milan</t>
  </si>
  <si>
    <t>Compute Engine - Memory-optimized Sole Tenancy Instance Ram running in Milan</t>
  </si>
  <si>
    <t>Network Vpn Inter Region Data Transfer In from EMEA to Turin</t>
  </si>
  <si>
    <t>Compute Engine - Network Vpn Inter Region Data Transfer In from EMEA to Turin</t>
  </si>
  <si>
    <t>Reserved N2 Core in Milan</t>
  </si>
  <si>
    <t>Compute Engine - Reserved N2 Core in Milan</t>
  </si>
  <si>
    <t>Commitment v1: M3 Memory-optimized Ram in Milan for 3 Years</t>
  </si>
  <si>
    <t>Compute Engine - Commitment v1: M3 Memory-optimized Ram in Milan for 3 Years</t>
  </si>
  <si>
    <t>Licensing Fee for SQL Server 2017 Standard on Linux on VM with up to 4 VCPU</t>
  </si>
  <si>
    <t>Compute Engine - Licensing Fee for SQL Server 2017 Standard on Linux on VM with up to 4 VCPU</t>
  </si>
  <si>
    <t>Network Inter Region Data Transfer In from Milan to Warsaw</t>
  </si>
  <si>
    <t>Compute Engine - Network Inter Region Data Transfer In from Milan to Warsaw</t>
  </si>
  <si>
    <t>Network Packet Mirroring: Data Processing Charge in Turin</t>
  </si>
  <si>
    <t>Compute Engine - Network Packet Mirroring: Data Processing Charge in Turin</t>
  </si>
  <si>
    <t>Licensing Fee for RHEL 7 for SAP Applications on VM with 1 to 4 VCPU</t>
  </si>
  <si>
    <t>Compute Engine - Licensing Fee for RHEL 7 for SAP Applications on VM with 1 to 4 VCPU</t>
  </si>
  <si>
    <t>N2 Custom Instance Core running in Turin</t>
  </si>
  <si>
    <t>Compute Engine - N2 Custom Instance Core running in Turin</t>
  </si>
  <si>
    <t>Spot Preemptible M3 Memory-optimized Instance Core running in Turin</t>
  </si>
  <si>
    <t>Compute Engine - Spot Preemptible M3 Memory-optimized Instance Core running in Turin</t>
  </si>
  <si>
    <t>Commitment v1: Compute optimized Cpu in Turin for 1 Year</t>
  </si>
  <si>
    <t>Compute Engine - Commitment v1: Compute optimized Cpu in Turin for 1 Year</t>
  </si>
  <si>
    <t>Commitment v1: T2D AMD Ram in Turin for 1 Year</t>
  </si>
  <si>
    <t>Compute Engine - Commitment v1: T2D AMD Ram in Turin for 1 Year</t>
  </si>
  <si>
    <t>Licensing Fee for SQL Server 2019 Standard on Linux on VM with up to 4 VCPU</t>
  </si>
  <si>
    <t>Compute Engine - Licensing Fee for SQL Server 2019 Standard on Linux on VM with up to 4 VCPU</t>
  </si>
  <si>
    <t>Memory-optimized Sole Tenancy Instance Core running in Turin</t>
  </si>
  <si>
    <t>Compute Engine - Memory-optimized Sole Tenancy Instance Core running in Turin</t>
  </si>
  <si>
    <t>Commitment v1: N2 Cpu in Turin for 1 Year</t>
  </si>
  <si>
    <t>Compute Engine - Commitment v1: N2 Cpu in Turin for 1 Year</t>
  </si>
  <si>
    <t>Licensing Fee for Windows Server 2016 BYOL on g1-small</t>
  </si>
  <si>
    <t>Compute Engine - Licensing Fee for Windows Server 2016 BYOL on g1-small</t>
  </si>
  <si>
    <t>Network Vpn Inter Region Data Transfer In from EMEA to Milan</t>
  </si>
  <si>
    <t>Compute Engine - Network Vpn Inter Region Data Transfer In from EMEA to Milan</t>
  </si>
  <si>
    <t>PD snapshot Data Transfer Out within Europe</t>
  </si>
  <si>
    <t>Compute Engine - PD snapshot Data Transfer Out within Europe</t>
  </si>
  <si>
    <t>Network Intra Zone Data Transfer Out</t>
  </si>
  <si>
    <t>Compute Engine - Network Intra Zone Data Transfer Out</t>
  </si>
  <si>
    <t>Licensing Fee for Windows Server 2016 Datacenter Edition on f1-micro</t>
  </si>
  <si>
    <t>Compute Engine - Licensing Fee for Windows Server 2016 Datacenter Edition on f1-micro</t>
  </si>
  <si>
    <t>Sole Tenancy Premium for M3 Memory-optimized Sole Tenancy Instance Ram running in Milan</t>
  </si>
  <si>
    <t>Compute Engine - Sole Tenancy Premium for M3 Memory-optimized Sole Tenancy Instance Ram running in Milan</t>
  </si>
  <si>
    <t>Spot Preemptible Micro Instance with burstable CPU running in Turin</t>
  </si>
  <si>
    <t>Compute Engine - Spot Preemptible Micro Instance with burstable CPU running in Turin</t>
  </si>
  <si>
    <t>T2D AMD Instance Core running in Turin</t>
  </si>
  <si>
    <t>Compute Engine - T2D AMD Instance Core running in Turin</t>
  </si>
  <si>
    <t>Hyperdisk Extreme Capacity in Milan</t>
  </si>
  <si>
    <t>Compute Engine - Hyperdisk Extreme Capacity in Milan</t>
  </si>
  <si>
    <t>Regional SSD backed PD Capacity in Milan</t>
  </si>
  <si>
    <t>Compute Engine - Regional SSD backed PD Capacity in Milan</t>
  </si>
  <si>
    <t>Licensing Fee for SQL Server 2019 Web for Cloud SQL on VM with more than 4 VCPU</t>
  </si>
  <si>
    <t>Compute Engine - Licensing Fee for SQL Server 2019 Web for Cloud SQL on VM with more than 4 VCPU</t>
  </si>
  <si>
    <t>Licensing Fee for SQL Server 2019 Enterprise for Cloud SQL on VM with up to 4 VCPU</t>
  </si>
  <si>
    <t>Compute Engine - Licensing Fee for SQL Server 2019 Enterprise for Cloud SQL on VM with up to 4 VCPU</t>
  </si>
  <si>
    <t>Regional Standard Snapshot Early Deletion in Milan</t>
  </si>
  <si>
    <t>Compute Engine - Regional Standard Snapshot Early Deletion in Milan</t>
  </si>
  <si>
    <t>Commitment v1: M3 Memory-optimized Cpu in Turin for 1 Year</t>
  </si>
  <si>
    <t>Compute Engine - Commitment v1: M3 Memory-optimized Cpu in Turin for 1 Year</t>
  </si>
  <si>
    <t>Licensing Fee for Windows Server 2019 Datacenter Edition on g1-small</t>
  </si>
  <si>
    <t>Compute Engine - Licensing Fee for Windows Server 2019 Datacenter Edition on g1-small</t>
  </si>
  <si>
    <t>Network Inter Region Data Transfer In from Turin to EMEA</t>
  </si>
  <si>
    <t>Compute Engine - Network Inter Region Data Transfer In from Turin to EMEA</t>
  </si>
  <si>
    <t>Balanced PD Instant Snapshot data storage in Turin</t>
  </si>
  <si>
    <t>Compute Engine - Balanced PD Instant Snapshot data storage in Turin</t>
  </si>
  <si>
    <t>Cloud Interconnect - 100Gbps Dedicated circuit</t>
  </si>
  <si>
    <t>Compute Engine - Cloud Interconnect - 100Gbps Dedicated circuit</t>
  </si>
  <si>
    <t>Hyperdisk Balanced IOPS in Turin</t>
  </si>
  <si>
    <t>Compute Engine - Hyperdisk Balanced IOPS in Turin</t>
  </si>
  <si>
    <t>Compute-optimized Sole Tenancy Instance Ram running in Milan</t>
  </si>
  <si>
    <t>Compute Engine - Compute-optimized Sole Tenancy Instance Ram running in Milan</t>
  </si>
  <si>
    <t>Commitment v1: T2D AMD Cpu in Milan for 3 Years</t>
  </si>
  <si>
    <t>Compute Engine - Commitment v1: T2D AMD Cpu in Milan for 3 Years</t>
  </si>
  <si>
    <t>Licensing Fee for Windows Server 2019 Standard Edition on VM</t>
  </si>
  <si>
    <t>Compute Engine - Licensing Fee for Windows Server 2019 Standard Edition on VM</t>
  </si>
  <si>
    <t>Licensing Fee for Windows Server 2019 Standard Edition on g1-small</t>
  </si>
  <si>
    <t>Compute Engine - Licensing Fee for Windows Server 2019 Standard Edition on g1-small</t>
  </si>
  <si>
    <t>Licensing Fee for SUSE Linux Enterprise Server 15 on VM with 6 or more VCPU</t>
  </si>
  <si>
    <t>Compute Engine - Licensing Fee for SUSE Linux Enterprise Server 15 on VM with 6 or more VCPU</t>
  </si>
  <si>
    <t>Commitment v1: Compute optimized Cpu in Milan for 1 Year</t>
  </si>
  <si>
    <t>Compute Engine - Commitment v1: Compute optimized Cpu in Milan for 1 Year</t>
  </si>
  <si>
    <t>Sole Tenancy Premium for Sole Tenancy Instance Core running in Milan</t>
  </si>
  <si>
    <t>Compute Engine - Sole Tenancy Premium for Sole Tenancy Instance Core running in Milan</t>
  </si>
  <si>
    <t>Commitment v1: SLES for SAP for VM with 1 to 3 VCPU for 1 Year</t>
  </si>
  <si>
    <t>Compute Engine - Commitment v1: SLES for SAP for VM with 1 to 3 VCPU for 1 Year</t>
  </si>
  <si>
    <t>Commitment v1: Memory-optimized Ram in Turin for 3 Years</t>
  </si>
  <si>
    <t>Compute Engine - Commitment v1: Memory-optimized Ram in Turin for 3 Years</t>
  </si>
  <si>
    <t>Network Vpn Inter Region Data Transfer Out from Milan to Warsaw</t>
  </si>
  <si>
    <t>Compute Engine - Network Vpn Inter Region Data Transfer Out from Milan to Warsaw</t>
  </si>
  <si>
    <t>Committed Use Discount Premium for N2 Custom Instance Ram running in Turin</t>
  </si>
  <si>
    <t>Compute Engine - Committed Use Discount Premium for N2 Custom Instance Ram running in Turin</t>
  </si>
  <si>
    <t>N2D AMD Instance Ram running in Turin</t>
  </si>
  <si>
    <t>Compute Engine - N2D AMD Instance Ram running in Turin</t>
  </si>
  <si>
    <t>Licensing Fee for Windows Server 2022 Standard Edition on g1-small</t>
  </si>
  <si>
    <t>Compute Engine - Licensing Fee for Windows Server 2022 Standard Edition on g1-small</t>
  </si>
  <si>
    <t>Asynchronous Replication Protection - PD Balanced in Turin</t>
  </si>
  <si>
    <t>Compute Engine - Asynchronous Replication Protection - PD Balanced in Turin</t>
  </si>
  <si>
    <t>Sole Tenancy Premium for M3 Memory-optimized Sole Tenancy Instance Core running in Milan</t>
  </si>
  <si>
    <t>Compute Engine - Sole Tenancy Premium for M3 Memory-optimized Sole Tenancy Instance Core running in Milan</t>
  </si>
  <si>
    <t>Spot Preemptible Custom Instance Ram running in Milan</t>
  </si>
  <si>
    <t>Compute Engine - Spot Preemptible Custom Instance Ram running in Milan</t>
  </si>
  <si>
    <t>E2 Instance Core running in Milan</t>
  </si>
  <si>
    <t>Compute Engine - E2 Instance Core running in Milan</t>
  </si>
  <si>
    <t>E2 Instance Ram running in Turin</t>
  </si>
  <si>
    <t>Compute Engine - E2 Instance Ram running in Turin</t>
  </si>
  <si>
    <t>Hyperdisk Balanced IOPS in Milan</t>
  </si>
  <si>
    <t>Compute Engine - Hyperdisk Balanced IOPS in Milan</t>
  </si>
  <si>
    <t>Sole Tenancy Instance Ram running in Milan</t>
  </si>
  <si>
    <t>Compute Engine - Sole Tenancy Instance Ram running in Milan</t>
  </si>
  <si>
    <t>Spot Preemptible N2 Instance Ram running in Turin</t>
  </si>
  <si>
    <t>Compute Engine - Spot Preemptible N2 Instance Ram running in Turin</t>
  </si>
  <si>
    <t>Commitment v1: SLES for SAP for VM with 4 VCPU for 1 Year</t>
  </si>
  <si>
    <t>Compute Engine - Commitment v1: SLES for SAP for VM with 4 VCPU for 1 Year</t>
  </si>
  <si>
    <t>Sole Tenancy Overcommit Premium for Sole Tenancy Instance Ram running in Milan</t>
  </si>
  <si>
    <t>Compute Engine - Sole Tenancy Overcommit Premium for Sole Tenancy Instance Ram running in Milan</t>
  </si>
  <si>
    <t>Commitment v1: T2D AMD Ram in Milan for 3 Years</t>
  </si>
  <si>
    <t>Compute Engine - Commitment v1: T2D AMD Ram in Milan for 3 Years</t>
  </si>
  <si>
    <t>Licensing Fee for Windows Server 2016 Standard Edition on g1-small</t>
  </si>
  <si>
    <t>Compute Engine - Licensing Fee for Windows Server 2016 Standard Edition on g1-small</t>
  </si>
  <si>
    <t>Network Vpn Inter Region Data Transfer In from Milan to EMEA</t>
  </si>
  <si>
    <t>Compute Engine - Network Vpn Inter Region Data Transfer In from Milan to EMEA</t>
  </si>
  <si>
    <t>Network Inter Region Data Transfer Out from Netherlands to Milan</t>
  </si>
  <si>
    <t>Compute Engine - Network Inter Region Data Transfer Out from Netherlands to Milan</t>
  </si>
  <si>
    <t>Storage PD Capacity in Turin</t>
  </si>
  <si>
    <t>Compute Engine - Storage PD Capacity in Turin</t>
  </si>
  <si>
    <t>Storage PD Capacity in Turin - From : 30 gibibyte month</t>
  </si>
  <si>
    <t>Compute Engine - Storage PD Capacity in Turin - From: 30 gibibyte month</t>
  </si>
  <si>
    <t>Storage PD Snapshot in Milan</t>
  </si>
  <si>
    <t>Compute Engine - Storage PD Snapshot in Milan</t>
  </si>
  <si>
    <t>Commitment v1: Local SSD in Turin for 3 Year</t>
  </si>
  <si>
    <t>Compute Engine - Commitment v1: Local SSD in Turin for 3 Year</t>
  </si>
  <si>
    <t>Licensing Fee for SQL Server 2019 Web on VM with more than 4 VCPU</t>
  </si>
  <si>
    <t>Compute Engine - Licensing Fee for SQL Server 2019 Web on VM with more than 4 VCPU</t>
  </si>
  <si>
    <t>Spot Preemptible N2D AMD Instance Ram running in Milan</t>
  </si>
  <si>
    <t>Compute Engine - Spot Preemptible N2D AMD Instance Ram running in Milan</t>
  </si>
  <si>
    <t>E2 Custom Instance Core running in Turin</t>
  </si>
  <si>
    <t>Compute Engine - E2 Custom Instance Core running in Turin</t>
  </si>
  <si>
    <t>Network Vpn Inter Region Data Transfer Out from Milan to EMEA</t>
  </si>
  <si>
    <t>Compute Engine - Network Vpn Inter Region Data Transfer Out from Milan to EMEA</t>
  </si>
  <si>
    <t>Network Vpn Inter Region Data Transfer Out from Berlin to Milan</t>
  </si>
  <si>
    <t>Compute Engine - Network Vpn Inter Region Data Transfer Out from Berlin to Milan</t>
  </si>
  <si>
    <t>Extreme PD IOPS in Milan</t>
  </si>
  <si>
    <t>Compute Engine - Extreme PD IOPS in Milan</t>
  </si>
  <si>
    <t>Licensing Fee for CloudSQL SQL Server 2017 Standard on VM with more than 4 VCPU</t>
  </si>
  <si>
    <t>Compute Engine - Licensing Fee for CloudSQL SQL Server 2017 Standard on VM with more than 4 VCPU</t>
  </si>
  <si>
    <t>Commitment v1: T2D AMD Cpu in Turin for 3 Years</t>
  </si>
  <si>
    <t>Compute Engine - Commitment v1: T2D AMD Cpu in Turin for 3 Years</t>
  </si>
  <si>
    <t>Network Inter Region Data Transfer Out from Milan to Turin - Tier 1</t>
  </si>
  <si>
    <t>Compute Engine - Network Inter Region Data Transfer Out from Milan to Turin</t>
  </si>
  <si>
    <t>Static Ip Charge in Milan</t>
  </si>
  <si>
    <t>Compute Engine - Static Ip Charge in Milan</t>
  </si>
  <si>
    <t>Static Ip Charge in Milan - From : 1 hour</t>
  </si>
  <si>
    <t>Compute Engine - Static Ip Charge in Milan - From: 1 hour</t>
  </si>
  <si>
    <t>Network Data Transfer to Google Services from Milan to Milan - Tier 1</t>
  </si>
  <si>
    <t>Compute Engine - Network Data Transfer to Google Services from Milan to Milan</t>
  </si>
  <si>
    <t>Spot Preemptible E2 Custom Instance Core running in Turin</t>
  </si>
  <si>
    <t>Compute Engine - Spot Preemptible E2 Custom Instance Core running in Turin</t>
  </si>
  <si>
    <t>Licensing Fee for SLES 15 For SAP License on VM with 6 or more VCPU</t>
  </si>
  <si>
    <t>Compute Engine - Licensing Fee for SLES 15 For SAP License on VM with 6 or more VCPU</t>
  </si>
  <si>
    <t>Licensing Fee for SQL Server 2019 Standard for Cloud SQL on VM with more than 4 VCPU</t>
  </si>
  <si>
    <t>Compute Engine - Licensing Fee for SQL Server 2019 Standard for Cloud SQL on VM with more than 4 VCPU</t>
  </si>
  <si>
    <t>Regional Storage PD Capacity in Milan</t>
  </si>
  <si>
    <t>Compute Engine - Regional Storage PD Capacity in Milan</t>
  </si>
  <si>
    <t>Standard PD Instant Snapshot data storage in Milan</t>
  </si>
  <si>
    <t>Compute Engine - Standard PD Instant Snapshot data storage in Milan</t>
  </si>
  <si>
    <t>Spot Preemptible M3 Memory-optimized Instance Core running in Milan</t>
  </si>
  <si>
    <t>Compute Engine - Spot Preemptible M3 Memory-optimized Instance Core running in Milan</t>
  </si>
  <si>
    <t>Micro Instance with burstable CPU running in Milan</t>
  </si>
  <si>
    <t>Compute Engine - Micro Instance with burstable CPU running in Milan</t>
  </si>
  <si>
    <t>N2D AMD Custom Instance Ram running in Milan</t>
  </si>
  <si>
    <t>Compute Engine - N2D AMD Custom Instance Ram running in Milan</t>
  </si>
  <si>
    <t>Spot Preemptible E2 Instance Ram running in Milan</t>
  </si>
  <si>
    <t>Compute Engine - Spot Preemptible E2 Instance Ram running in Milan</t>
  </si>
  <si>
    <t>Network Vpn Inter Region Data Transfer Out from Turin to Milan</t>
  </si>
  <si>
    <t>Compute Engine - Network Vpn Inter Region Data Transfer Out from Turin to Milan</t>
  </si>
  <si>
    <t>Memory-optimized Instance Ram running in Milan</t>
  </si>
  <si>
    <t>Compute Engine - Memory-optimized Instance Ram running in Milan</t>
  </si>
  <si>
    <t>Sole Tenancy Overcommit Premium for N2 Sole Tenancy Instance Ram running in Turin</t>
  </si>
  <si>
    <t>Compute Engine - Sole Tenancy Overcommit Premium for N2 Sole Tenancy Instance Ram running in Turin</t>
  </si>
  <si>
    <t>Spot Preemptible E2 Custom Instance Core running in Milan</t>
  </si>
  <si>
    <t>Compute Engine - Spot Preemptible E2 Custom Instance Core running in Milan</t>
  </si>
  <si>
    <t>Extreme PD Capacity in Turin</t>
  </si>
  <si>
    <t>Compute Engine - Extreme PD Capacity in Turin</t>
  </si>
  <si>
    <t>Licensing Fee for SUSE Linux Enterprise Server 15 on VM with up to 3 VCPU</t>
  </si>
  <si>
    <t>Compute Engine - Licensing Fee for SUSE Linux Enterprise Server 15 on VM with up to 3 VCPU</t>
  </si>
  <si>
    <t>Commitment v1: SLES for VM with 1 to 3 VCPU for 3 Year</t>
  </si>
  <si>
    <t>Compute Engine - Commitment v1: SLES for VM with 1 to 3 VCPU for 3 Year</t>
  </si>
  <si>
    <t>Licensing Fee for Windows Server 2022 Datacenter Edition on g1-small</t>
  </si>
  <si>
    <t>Compute Engine - Licensing Fee for Windows Server 2022 Datacenter Edition on g1-small</t>
  </si>
  <si>
    <t>Spot Preemptible Custom Instance Core running in Milan</t>
  </si>
  <si>
    <t>Compute Engine - Spot Preemptible Custom Instance Core running in Milan</t>
  </si>
  <si>
    <t>Network Data Transfer In from Google Services from Turin to Turin</t>
  </si>
  <si>
    <t>Compute Engine - Network Data Transfer In from Google Services from Turin to Turin</t>
  </si>
  <si>
    <t>Sole Tenancy Instance Core running in Milan</t>
  </si>
  <si>
    <t>Compute Engine - Sole Tenancy Instance Core running in Milan</t>
  </si>
  <si>
    <t>Network Packet Mirroring: Data Processing Charge in Milan</t>
  </si>
  <si>
    <t>Compute Engine - Network Packet Mirroring: Data Processing Charge in Milan</t>
  </si>
  <si>
    <t>Commitment v1: SLES for SAP for VM with 1 to 3 VCPU for 3 Year</t>
  </si>
  <si>
    <t>Compute Engine - Commitment v1: SLES for SAP for VM with 1 to 3 VCPU for 3 Year</t>
  </si>
  <si>
    <t>N2D AMD Custom Instance Core running in Turin</t>
  </si>
  <si>
    <t>Compute Engine - N2D AMD Custom Instance Core running in Turin</t>
  </si>
  <si>
    <t>Spot Preemptible Custom Extended Instance Ram running in Turin</t>
  </si>
  <si>
    <t>Compute Engine - Spot Preemptible Custom Extended Instance Ram running in Turin</t>
  </si>
  <si>
    <t>N2D AMD Sole Tenancy Instance Core running in Turin</t>
  </si>
  <si>
    <t>Compute Engine - N2D AMD Sole Tenancy Instance Core running in Turin</t>
  </si>
  <si>
    <t>Spot Preemptible N2D AMD Custom Instance Core running in Milan</t>
  </si>
  <si>
    <t>Compute Engine - Spot Preemptible N2D AMD Custom Instance Core running in Milan</t>
  </si>
  <si>
    <t>Licensing Fee for SQL Server 2017 Web on VM with more than 4 VCPU</t>
  </si>
  <si>
    <t>Compute Engine - Licensing Fee for SQL Server 2017 Web on VM with more than 4 VCPU</t>
  </si>
  <si>
    <t>Licensing Fee for SQL Server 2019 Web for Cloud SQL on VM with up to 4 VCPU</t>
  </si>
  <si>
    <t>Compute Engine - Licensing Fee for SQL Server 2019 Web for Cloud SQL on VM with up to 4 VCPU</t>
  </si>
  <si>
    <t>N2D AMD Custom Instance Core running in Milan</t>
  </si>
  <si>
    <t>Compute Engine - N2D AMD Custom Instance Core running in Milan</t>
  </si>
  <si>
    <t>Licensing Fee for SLES 12 for SAP on g1-small</t>
  </si>
  <si>
    <t>Compute Engine - Licensing Fee for SLES 12 for SAP on g1-small</t>
  </si>
  <si>
    <t>Licensing Fee for StorReduce Large (CPU cost)</t>
  </si>
  <si>
    <t>Compute Engine - Licensing Fee for StorReduce Large (CPU cost)</t>
  </si>
  <si>
    <t>Committed Use Discount Premium for N2D AMD Custom Instance Core running in Turin</t>
  </si>
  <si>
    <t>Compute Engine - Committed Use Discount Premium for N2D AMD Custom Instance Core running in Turin</t>
  </si>
  <si>
    <t>Spot Preemptible N2 Instance Ram running in Milan</t>
  </si>
  <si>
    <t>Compute Engine - Spot Preemptible N2 Instance Ram running in Milan</t>
  </si>
  <si>
    <t>Asynchronous Replication Protection - Regional PD SSD in Turin</t>
  </si>
  <si>
    <t>Compute Engine - Asynchronous Replication Protection - Regional PD SSD in Turin</t>
  </si>
  <si>
    <t>Network Vpn Inter Region Data Transfer In from Madrid to Milan</t>
  </si>
  <si>
    <t>Compute Engine - Network Vpn Inter Region Data Transfer In from Madrid to Milan</t>
  </si>
  <si>
    <t>Licensing Fee for Windows Server 2019 Datacenter Edition on f1-micro</t>
  </si>
  <si>
    <t>Compute Engine - Licensing Fee for Windows Server 2019 Datacenter Edition on f1-micro</t>
  </si>
  <si>
    <t>Licensing Fee for SQL Server 2022 Web on VM with more than 4 VCPU</t>
  </si>
  <si>
    <t>Compute Engine - Licensing Fee for SQL Server 2022 Web on VM with more than 4 VCPU</t>
  </si>
  <si>
    <t>Regional Archive Snapshot Data Storage in Turin</t>
  </si>
  <si>
    <t>Compute Engine - Regional Archive Snapshot Data Storage in Turin</t>
  </si>
  <si>
    <t>Compute optimized Instance Ram running in Milan</t>
  </si>
  <si>
    <t>Compute Engine - Compute optimized Instance Ram running in Milan</t>
  </si>
  <si>
    <t>Licensing Fee for StorReduce XLarge on g1-small</t>
  </si>
  <si>
    <t>Compute Engine - Licensing Fee for StorReduce XLarge on g1-small</t>
  </si>
  <si>
    <t>Asynchronous Replication Protection - Regional PD Balanced in Milan</t>
  </si>
  <si>
    <t>Compute Engine - Asynchronous Replication Protection - Regional PD Balanced in Milan</t>
  </si>
  <si>
    <t>Network Vpn Inter Region Data Transfer In from Milan to Warsaw</t>
  </si>
  <si>
    <t>Compute Engine - Network Vpn Inter Region Data Transfer In from Milan to Warsaw</t>
  </si>
  <si>
    <t>Commitment v1: E2 Ram in Turin for 3 Years</t>
  </si>
  <si>
    <t>Compute Engine - Commitment v1: E2 Ram in Turin for 3 Years</t>
  </si>
  <si>
    <t>Hyperdisk Extreme IOPS in Milan</t>
  </si>
  <si>
    <t>Compute Engine - Hyperdisk Extreme IOPS in Milan</t>
  </si>
  <si>
    <t>Network Inter Region Data Transfer Out from Milan to Warsaw - Tier 1</t>
  </si>
  <si>
    <t>Compute Engine - Network Inter Region Data Transfer Out from Milan to Warsaw</t>
  </si>
  <si>
    <t>Spot Preemptible N2 Custom Instance Core running in Milan</t>
  </si>
  <si>
    <t>Compute Engine - Spot Preemptible N2 Custom Instance Core running in Milan</t>
  </si>
  <si>
    <t>Reserved N2 Custom Ram in Milan</t>
  </si>
  <si>
    <t>Compute Engine - Reserved N2 Custom Ram in Milan</t>
  </si>
  <si>
    <t>Memory-optimized Instance Core running in Milan</t>
  </si>
  <si>
    <t>Compute Engine - Memory-optimized Instance Core running in Milan</t>
  </si>
  <si>
    <t>Spot Preemptible N2 Custom Instance Ram running in Milan</t>
  </si>
  <si>
    <t>Compute Engine - Spot Preemptible N2 Custom Instance Ram running in Milan</t>
  </si>
  <si>
    <t>Regional Archive Snapshot Early Deletion in Turin</t>
  </si>
  <si>
    <t>Compute Engine - Regional Archive Snapshot Early Deletion in Turin</t>
  </si>
  <si>
    <t>Spot Preemptible T2D AMD Instance Core running in Turin</t>
  </si>
  <si>
    <t>Compute Engine - Spot Preemptible T2D AMD Instance Core running in Turin</t>
  </si>
  <si>
    <t>Network Vpn Inter Region Data Transfer In from Milan to Turin</t>
  </si>
  <si>
    <t>Compute Engine - Network Vpn Inter Region Data Transfer In from Milan to Turin</t>
  </si>
  <si>
    <t>Committed Use Discount Premium for Custom Instance Core running in Turin</t>
  </si>
  <si>
    <t>Compute Engine - Committed Use Discount Premium for Custom Instance Core running in Turin</t>
  </si>
  <si>
    <t>Commitment v1: Memory-optimized Ram in Turin for 1 Year</t>
  </si>
  <si>
    <t>Compute Engine - Commitment v1: Memory-optimized Ram in Turin for 1 Year</t>
  </si>
  <si>
    <t>Network Vpn Inter Region Data Transfer Out from Milan to Turin</t>
  </si>
  <si>
    <t>Compute Engine - Network Vpn Inter Region Data Transfer Out from Milan to Turin</t>
  </si>
  <si>
    <t>Regional Standard PD Instant Snapshot data storage in Milan</t>
  </si>
  <si>
    <t>Compute Engine - Regional Standard PD Instant Snapshot data storage in Milan</t>
  </si>
  <si>
    <t>Network Vpn Inter Region Data Transfer In from Finland to Milan</t>
  </si>
  <si>
    <t>Compute Engine - Network Vpn Inter Region Data Transfer In from Finland to Milan</t>
  </si>
  <si>
    <t>Commitment v1: E2 Ram in Milan for 3 Years</t>
  </si>
  <si>
    <t>Compute Engine - Commitment v1: E2 Ram in Milan for 3 Years</t>
  </si>
  <si>
    <t>Custom Instance Core running in Turin</t>
  </si>
  <si>
    <t>Compute Engine - Custom Instance Core running in Turin</t>
  </si>
  <si>
    <t>Network Inter Region Data Transfer In from Frankfurt to Milan</t>
  </si>
  <si>
    <t>Compute Engine - Network Inter Region Data Transfer In from Frankfurt to Milan</t>
  </si>
  <si>
    <t>N2 Sole Tenancy Instance Core running in Turin</t>
  </si>
  <si>
    <t>Compute Engine - N2 Sole Tenancy Instance Core running in Turin</t>
  </si>
  <si>
    <t>Licensing Fee for SQL Server 2016 Enterprise on VM with more than 4 VCPU</t>
  </si>
  <si>
    <t>Compute Engine - Licensing Fee for SQL Server 2016 Enterprise on VM with more than 4 VCPU</t>
  </si>
  <si>
    <t>Committed Use Discount Premium for Custom Instance Core running in Milan</t>
  </si>
  <si>
    <t>Compute Engine - Committed Use Discount Premium for Custom Instance Core running in Milan</t>
  </si>
  <si>
    <t>Hyperdisk Balanced Storage Pools Advanced Throughput - Turin</t>
  </si>
  <si>
    <t>Compute Engine - Hyperdisk Balanced Storage Pools Advanced Throughput - Turin</t>
  </si>
  <si>
    <t>Commitment v1: RHEL for VM with 5 or more VCPU for 3 Year</t>
  </si>
  <si>
    <t>Compute Engine - Commitment v1: RHEL for VM with 5 or more VCPU for 3 Year</t>
  </si>
  <si>
    <t>Sole Tenancy Overcommit Premium for N2 Sole Tenancy Instance Core running in Milan</t>
  </si>
  <si>
    <t>Compute Engine - Sole Tenancy Overcommit Premium for N2 Sole Tenancy Instance Core running in Milan</t>
  </si>
  <si>
    <t>Hyperdisk Balanced Storage Pools Advanced Capacity - Turin</t>
  </si>
  <si>
    <t>Compute Engine - Hyperdisk Balanced Storage Pools Advanced Capacity - Turin</t>
  </si>
  <si>
    <t>Spot Preemptible Micro Instance with burstable CPU running in Milan</t>
  </si>
  <si>
    <t>Compute Engine - Spot Preemptible Micro Instance with burstable CPU running in Milan</t>
  </si>
  <si>
    <t>Commitment v1: RHEL for SAP for VM with 1 to 4 VCPU for 1 Year</t>
  </si>
  <si>
    <t>Compute Engine - Commitment v1: RHEL for SAP for VM with 1 to 4 VCPU for 1 Year</t>
  </si>
  <si>
    <t>Spot Preemptible Memory-optimized Instance Ram running in Milan</t>
  </si>
  <si>
    <t>Compute Engine - Spot Preemptible Memory-optimized Instance Ram running in Milan</t>
  </si>
  <si>
    <t>Spot Preemptible Custom Instance Core running in Turin</t>
  </si>
  <si>
    <t>Compute Engine - Spot Preemptible Custom Instance Core running in Turin</t>
  </si>
  <si>
    <t>Licensing Fee for SQL Server 2022 Enterprise on Linux on VM with up to 4 VCPU</t>
  </si>
  <si>
    <t>Compute Engine - Licensing Fee for SQL Server 2022 Enterprise on Linux on VM with up to 4 VCPU</t>
  </si>
  <si>
    <t>M3 Memory-optimized Instance Core running in Turin</t>
  </si>
  <si>
    <t>Compute Engine - M3 Memory-optimized Instance Core running in Turin</t>
  </si>
  <si>
    <t>Licensing Fee for SQL Server 2019 Enterprise on Linux on VM with more than 4 VCPU</t>
  </si>
  <si>
    <t>Compute Engine - Licensing Fee for SQL Server 2019 Enterprise on Linux on VM with more than 4 VCPU</t>
  </si>
  <si>
    <t>Licensing Fee for Windows Server 2022 Datacenter Edition on f1-micro</t>
  </si>
  <si>
    <t>Compute Engine - Licensing Fee for Windows Server 2022 Datacenter Edition on f1-micro</t>
  </si>
  <si>
    <t>Licensing Fee for SQL Server 2022 Web for Cloud SQL on VM with more than 4 VCPU</t>
  </si>
  <si>
    <t>Compute Engine - Licensing Fee for SQL Server 2022 Web for Cloud SQL on VM with more than 4 VCPU</t>
  </si>
  <si>
    <t>Network Internet Data Transfer Out from Milan to Eastern Europe - Tier 1</t>
  </si>
  <si>
    <t>Compute Engine - Network Internet Data Transfer Out from Milan to Eastern Europe</t>
  </si>
  <si>
    <t>Network Internet Data Transfer Out from Milan to Eastern Europe - From : 1024 gibibyte</t>
  </si>
  <si>
    <t>Compute Engine - Network Internet Data Transfer Out from Milan to Eastern Europe - From: 1024 gibibyte</t>
  </si>
  <si>
    <t>Network Internet Data Transfer Out from Milan to Eastern Europe - From : 10240 gibibyte</t>
  </si>
  <si>
    <t>Compute Engine - Network Internet Data Transfer Out from Milan to Eastern Europe - From: 10240 gibibyte</t>
  </si>
  <si>
    <t>M3 Memory-optimized Instance Ram running in Milan</t>
  </si>
  <si>
    <t>Compute Engine - M3 Memory-optimized Instance Ram running in Milan</t>
  </si>
  <si>
    <t>Network Vpn Inter Region Data Transfer Out from Milan to Paris</t>
  </si>
  <si>
    <t>Compute Engine - Network Vpn Inter Region Data Transfer Out from Milan to Paris</t>
  </si>
  <si>
    <t>Commitment v1: E2 Ram in Milan for 1 Year</t>
  </si>
  <si>
    <t>Compute Engine - Commitment v1: E2 Ram in Milan for 1 Year</t>
  </si>
  <si>
    <t>Network Inter Region Data Transfer Out from Milan to Finland - Tier 1</t>
  </si>
  <si>
    <t>Compute Engine - Network Inter Region Data Transfer Out from Milan to Finland</t>
  </si>
  <si>
    <t>Commitment v1: M3 Memory-optimized Ram in Milan for 1 Year</t>
  </si>
  <si>
    <t>Compute Engine - Commitment v1: M3 Memory-optimized Ram in Milan for 1 Year</t>
  </si>
  <si>
    <t>Network Inter Region Data Transfer In from Milan to EMEA</t>
  </si>
  <si>
    <t>Compute Engine - Network Inter Region Data Transfer In from Milan to EMEA</t>
  </si>
  <si>
    <t>Sole Tenancy Premium for Compute-optimized Sole Tenancy Instance Ram running in Turin</t>
  </si>
  <si>
    <t>Compute Engine - Sole Tenancy Premium for Compute-optimized Sole Tenancy Instance Ram running in Turin</t>
  </si>
  <si>
    <t>Cloud Interconnect - 500Mbps VLAN attachment via Google partner</t>
  </si>
  <si>
    <t>Compute Engine - Cloud Interconnect - 500Mbps VLAN attachment via Google partner</t>
  </si>
  <si>
    <t>External IP Charge on a Spot Preemptible VM</t>
  </si>
  <si>
    <t>Compute Engine - External IP Charge on a Spot Preemptible VM</t>
  </si>
  <si>
    <t>Licensing Fee for SQL Server 2022 Web on VM with up to 4 VCPU</t>
  </si>
  <si>
    <t>Compute Engine - Licensing Fee for SQL Server 2022 Web on VM with up to 4 VCPU</t>
  </si>
  <si>
    <t>Small Instance with 1 VCPU running in Turin</t>
  </si>
  <si>
    <t>Compute Engine - Small Instance with 1 VCPU running in Turin</t>
  </si>
  <si>
    <t>Commitment v1: N2 Ram in Milan for 3 Years</t>
  </si>
  <si>
    <t>Compute Engine - Commitment v1: N2 Ram in Milan for 3 Years</t>
  </si>
  <si>
    <t>N2 Custom Instance Ram running in Turin</t>
  </si>
  <si>
    <t>Compute Engine - N2 Custom Instance Ram running in Turin</t>
  </si>
  <si>
    <t>Asynchronous Replication Protection - PD Balanced in Milan</t>
  </si>
  <si>
    <t>Compute Engine - Asynchronous Replication Protection - PD Balanced in Milan</t>
  </si>
  <si>
    <t>Commitment v1: SLES for VM with 6 or more VCPU for 3 Year</t>
  </si>
  <si>
    <t>Compute Engine - Commitment v1: SLES for VM with 6 or more VCPU for 3 Year</t>
  </si>
  <si>
    <t>Sole Tenancy Premium for N2D AMD Sole Tenancy Instance Core running in Milan</t>
  </si>
  <si>
    <t>Compute Engine - Sole Tenancy Premium for N2D AMD Sole Tenancy Instance Core running in Milan</t>
  </si>
  <si>
    <t>E2 Custom Instance Ram running in Milan</t>
  </si>
  <si>
    <t>Compute Engine - E2 Custom Instance Ram running in Milan</t>
  </si>
  <si>
    <t>Sole Tenancy Overcommit Premium for Sole Tenancy Instance Ram running in Turin</t>
  </si>
  <si>
    <t>Compute Engine - Sole Tenancy Overcommit Premium for Sole Tenancy Instance Ram running in Turin</t>
  </si>
  <si>
    <t>Licensing Fee for SQL Server 2017 Enterprise on Linux on VM with up to 4 VCPU</t>
  </si>
  <si>
    <t>Compute Engine - Licensing Fee for SQL Server 2017 Enterprise on Linux on VM with up to 4 VCPU</t>
  </si>
  <si>
    <t>Cloud Interconnect - partner-side VLAN attachment provided by Google partner</t>
  </si>
  <si>
    <t>Compute Engine - Cloud Interconnect - partner-side VLAN attachment provided by Google partner</t>
  </si>
  <si>
    <t>Commitment v1: Memory-optimized Cpu in Turin for 1 Year</t>
  </si>
  <si>
    <t>Compute Engine - Commitment v1: Memory-optimized Cpu in Turin for 1 Year</t>
  </si>
  <si>
    <t>Licensing Fee for Windows Server 2016 Nano on f1-micro</t>
  </si>
  <si>
    <t>Compute Engine - Licensing Fee for Windows Server 2016 Nano on f1-micro</t>
  </si>
  <si>
    <t>Balanced PD Capacity in Turin</t>
  </si>
  <si>
    <t>Compute Engine - Balanced PD Capacity in Turin</t>
  </si>
  <si>
    <t>Committed Use Discount Premium for Custom Instance Ram running in Turin</t>
  </si>
  <si>
    <t>Compute Engine - Committed Use Discount Premium for Custom Instance Ram running in Turin</t>
  </si>
  <si>
    <t>Licensing Fee for Google Cloud Dataproc on g1-small</t>
  </si>
  <si>
    <t>Compute Engine - Licensing Fee for Google Cloud Dataproc on g1-small</t>
  </si>
  <si>
    <t>PD IO Requests</t>
  </si>
  <si>
    <t>Compute Engine - PD IO Requests</t>
  </si>
  <si>
    <t>Cloud Interconnect - 5Gbps VLAN attachment via Google partner</t>
  </si>
  <si>
    <t>Compute Engine - Cloud Interconnect - 5Gbps VLAN attachment via Google partner</t>
  </si>
  <si>
    <t>Reserved N2 Custom Extended Ram in Milan</t>
  </si>
  <si>
    <t>Compute Engine - Reserved N2 Custom Extended Ram in Milan</t>
  </si>
  <si>
    <t>Reserved N2 Ram in Milan</t>
  </si>
  <si>
    <t>Compute Engine - Reserved N2 Ram in Milan</t>
  </si>
  <si>
    <t>N2D AMD Sole Tenancy Instance Core running in Milan</t>
  </si>
  <si>
    <t>Compute Engine - N2D AMD Sole Tenancy Instance Core running in Milan</t>
  </si>
  <si>
    <t>Cross-Cloud Interconnect - 100Gbps Dedicated circuit</t>
  </si>
  <si>
    <t>Compute Engine - Cross-Cloud Interconnect - 100Gbps Dedicated circuit</t>
  </si>
  <si>
    <t>Spot preemptible fee for VM Tier_1 networking performance in Turin</t>
  </si>
  <si>
    <t>Compute Engine - Spot preemptible fee for VM Tier_1 networking performance in Turin</t>
  </si>
  <si>
    <t>Commitment v1: SLES for SAP for VM with 6 or more VCPU for 3 Year</t>
  </si>
  <si>
    <t>Compute Engine - Commitment v1: SLES for SAP for VM with 6 or more VCPU for 3 Year</t>
  </si>
  <si>
    <t>Cloud Interconnect - 400Mbps VLAN attachment via Google partner</t>
  </si>
  <si>
    <t>Compute Engine - Cloud Interconnect - 400Mbps VLAN attachment via Google partner</t>
  </si>
  <si>
    <t>Memory-optimized Instance Core running in Turin</t>
  </si>
  <si>
    <t>Compute Engine - Memory-optimized Instance Core running in Turin</t>
  </si>
  <si>
    <t>Commitment v1: N2D AMD Ram in Turin for 1 Year</t>
  </si>
  <si>
    <t>Compute Engine - Commitment v1: N2D AMD Ram in Turin for 1 Year</t>
  </si>
  <si>
    <t>Commitment v1: Memory-optimized Ram in Milan for 3 Years</t>
  </si>
  <si>
    <t>Compute Engine - Commitment v1: Memory-optimized Ram in Milan for 3 Years</t>
  </si>
  <si>
    <t>Hyperdisk Balanced Storage Pools Advanced Capacity - Milan</t>
  </si>
  <si>
    <t>Compute Engine - Hyperdisk Balanced Storage Pools Advanced Capacity - Milan</t>
  </si>
  <si>
    <t>Commitment v1: N2D AMD Ram in Milan for 1 Year</t>
  </si>
  <si>
    <t>Compute Engine - Commitment v1: N2D AMD Ram in Milan for 1 Year</t>
  </si>
  <si>
    <t>Licensing Fee for SQL Server 2016 Enterprise on VM with 1 to 4 VCPU</t>
  </si>
  <si>
    <t>Compute Engine - Licensing Fee for SQL Server 2016 Enterprise on VM with 1 to 4 VCPU</t>
  </si>
  <si>
    <t>Storage PD Snapshot in Turin</t>
  </si>
  <si>
    <t>Compute Engine - Storage PD Snapshot in Turin</t>
  </si>
  <si>
    <t>Storage PD Snapshot in Turin - From : 5 gibibyte month</t>
  </si>
  <si>
    <t>Compute Engine - Storage PD Snapshot in Turin - From: 5 gibibyte month</t>
  </si>
  <si>
    <t>Balanced PD Capacity in Milan</t>
  </si>
  <si>
    <t>Compute Engine - Balanced PD Capacity in Milan</t>
  </si>
  <si>
    <t>Sole Tenancy Premium for N2D AMD Sole Tenancy Instance Ram running in Milan</t>
  </si>
  <si>
    <t>Compute Engine - Sole Tenancy Premium for N2D AMD Sole Tenancy Instance Ram running in Milan</t>
  </si>
  <si>
    <t>Committed Use Discount Premium for N2 Custom Instance Ram running in Milan</t>
  </si>
  <si>
    <t>Compute Engine - Committed Use Discount Premium for N2 Custom Instance Ram running in Milan</t>
  </si>
  <si>
    <t>Hyperdisk Balanced Storage Pools Standard Capacity - Milan</t>
  </si>
  <si>
    <t>Compute Engine - Hyperdisk Balanced Storage Pools Standard Capacity - Milan</t>
  </si>
  <si>
    <t>Compute optimized Instance Ram running in Turin</t>
  </si>
  <si>
    <t>Compute Engine - Compute optimized Instance Ram running in Turin</t>
  </si>
  <si>
    <t>Licensing Fee for SLES 12 for SAP on VM with 6 or more VCPU</t>
  </si>
  <si>
    <t>Compute Engine - Licensing Fee for SLES 12 for SAP on VM with 6 or more VCPU</t>
  </si>
  <si>
    <t>Licensing Fee for SQL Server 2022 Enterprise on VM with up to 4 VCPU</t>
  </si>
  <si>
    <t>Compute Engine - Licensing Fee for SQL Server 2022 Enterprise on VM with up to 4 VCPU</t>
  </si>
  <si>
    <t>Commitment v1: Compute optimized Ram in Turin for 3 Years</t>
  </si>
  <si>
    <t>Compute Engine - Commitment v1: Compute optimized Ram in Turin for 3 Years</t>
  </si>
  <si>
    <t>Licensing Fee for Dataflow Streaming on f1-micro</t>
  </si>
  <si>
    <t>Compute Engine - Licensing Fee for Dataflow Streaming on f1-micro</t>
  </si>
  <si>
    <t>Network Vpn Internet Data Transfer In from EMEA to Milan</t>
  </si>
  <si>
    <t>Compute Engine - Network Vpn Internet Data Transfer In from EMEA to Milan</t>
  </si>
  <si>
    <t>Network Vpn Internet Data Transfer Out from Milan to Eastern Europe</t>
  </si>
  <si>
    <t>Compute Engine - Network Vpn Internet Data Transfer Out from Milan to Eastern Europe</t>
  </si>
  <si>
    <t>Network Vpn Internet Data Transfer Out from Milan to Eastern Europe - From : 1024 gibibyte</t>
  </si>
  <si>
    <t>Compute Engine - Network Vpn Internet Data Transfer Out from Milan to Eastern Europe - From: 1024 gibibyte</t>
  </si>
  <si>
    <t>Network Vpn Internet Data Transfer Out from Milan to Eastern Europe - From : 10240 gibibyte</t>
  </si>
  <si>
    <t>Compute Engine - Network Vpn Internet Data Transfer Out from Milan to Eastern Europe - From: 10240 gibibyte</t>
  </si>
  <si>
    <t>Sole Tenancy Premium for Compute-optimized Sole Tenancy Instance Core running in Milan</t>
  </si>
  <si>
    <t>Compute Engine - Sole Tenancy Premium for Compute-optimized Sole Tenancy Instance Core running in Milan</t>
  </si>
  <si>
    <t>Commitment v1: SLES for VM with 1 to 3 VCPU for 1 Year</t>
  </si>
  <si>
    <t>Compute Engine - Commitment v1: SLES for VM with 1 to 3 VCPU for 1 Year</t>
  </si>
  <si>
    <t>Network Inter Region Data Transfer Out from Milan to Paris - Tier 1</t>
  </si>
  <si>
    <t>Compute Engine - Network Inter Region Data Transfer Out from Milan to Paris</t>
  </si>
  <si>
    <t>Asynchronous Replication Protection - Regional PD SSD in Milan</t>
  </si>
  <si>
    <t>Compute Engine - Asynchronous Replication Protection - Regional PD SSD in Milan</t>
  </si>
  <si>
    <t>Network Inter Region Data Transfer Out from Milan to EMEA - Tier 1</t>
  </si>
  <si>
    <t>Compute Engine - Network Inter Region Data Transfer Out from Milan to EMEA</t>
  </si>
  <si>
    <t>Network Inter Region Data Transfer Out from EMEA to Milan</t>
  </si>
  <si>
    <t>Compute Engine - Network Inter Region Data Transfer Out from EMEA to Milan</t>
  </si>
  <si>
    <t>Licensing Fee for SUSE Linux Enterprise 12 on VM with up to 3 VCPU</t>
  </si>
  <si>
    <t>Compute Engine - Licensing Fee for SUSE Linux Enterprise 12 on VM with up to 3 VCPU</t>
  </si>
  <si>
    <t>Network Vpn Inter Region Data Transfer Out from Milan to Netherlands</t>
  </si>
  <si>
    <t>Compute Engine - Network Vpn Inter Region Data Transfer Out from Milan to Netherlands</t>
  </si>
  <si>
    <t>Commitment v1: T2D AMD Cpu in Milan for 1 Year</t>
  </si>
  <si>
    <t>Compute Engine - Commitment v1: T2D AMD Cpu in Milan for 1 Year</t>
  </si>
  <si>
    <t>Licensing Fee for SQL Server 2016 Web on VM with more than 4 VCPU</t>
  </si>
  <si>
    <t>Compute Engine - Licensing Fee for SQL Server 2016 Web on VM with more than 4 VCPU</t>
  </si>
  <si>
    <t>Licensing Fee for SQL Server 2019 Standard on Linux on VM with more than 4 VCPU</t>
  </si>
  <si>
    <t>Compute Engine - Licensing Fee for SQL Server 2019 Standard on Linux on VM with more than 4 VCPU</t>
  </si>
  <si>
    <t>Network Vpn Inter Region Data Transfer Out from EMEA to Milan</t>
  </si>
  <si>
    <t>Compute Engine - Network Vpn Inter Region Data Transfer Out from EMEA to Milan</t>
  </si>
  <si>
    <t>Regional SSD PD Instant Snapshot data storage in Turin</t>
  </si>
  <si>
    <t>Compute Engine - Regional SSD PD Instant Snapshot data storage in Turin</t>
  </si>
  <si>
    <t>Instant Snapshot operations in all regions</t>
  </si>
  <si>
    <t>Compute Engine - Instant Snapshot operations in all regions</t>
  </si>
  <si>
    <t>Custom Instance Ram running in Milan</t>
  </si>
  <si>
    <t>Compute Engine - Custom Instance Ram running in Milan</t>
  </si>
  <si>
    <t>Storage Machine Image in Turin</t>
  </si>
  <si>
    <t>Compute Engine - Storage Machine Image in Turin</t>
  </si>
  <si>
    <t>Network Inter Region Data Transfer In from EMEA to Milan</t>
  </si>
  <si>
    <t>Compute Engine - Network Inter Region Data Transfer In from EMEA to Milan</t>
  </si>
  <si>
    <t>Regional Archive Snapshot Retrieval in Milan</t>
  </si>
  <si>
    <t>Compute Engine - Regional Archive Snapshot Retrieval in Milan</t>
  </si>
  <si>
    <t>Network Internet Data Transfer In from Western Europe to Milan</t>
  </si>
  <si>
    <t>Compute Engine - Network Internet Data Transfer In from Western Europe to Milan</t>
  </si>
  <si>
    <t>Licensing Fee for SQL Server 2019 Standard on VM with 1 to 4 VCPU</t>
  </si>
  <si>
    <t>Compute Engine - Licensing Fee for SQL Server 2019 Standard on VM with 1 to 4 VCPU</t>
  </si>
  <si>
    <t>Hyperdisk Balanced Storage Pools Standard IOPS - Milan</t>
  </si>
  <si>
    <t>Compute Engine - Hyperdisk Balanced Storage Pools Standard IOPS - Milan</t>
  </si>
  <si>
    <t>Cloud Interconnect - 200Mbps VLAN attachment via Google partner</t>
  </si>
  <si>
    <t>Compute Engine - Cloud Interconnect - 200Mbps VLAN attachment via Google partner</t>
  </si>
  <si>
    <t>Hyperdisk Balanced Throughput in Turin</t>
  </si>
  <si>
    <t>Compute Engine - Hyperdisk Balanced Throughput in Turin</t>
  </si>
  <si>
    <t>Licensing Fee for Windows Server 2022 Standard Edition on f1-micro</t>
  </si>
  <si>
    <t>Compute Engine - Licensing Fee for Windows Server 2022 Standard Edition on f1-micro</t>
  </si>
  <si>
    <t>Spot Preemptible E2 Instance Core running in Turin</t>
  </si>
  <si>
    <t>Compute Engine - Spot Preemptible E2 Instance Core running in Turin</t>
  </si>
  <si>
    <t>Committed Use Discount Premium for E2 Custom Instance Core running in Milan</t>
  </si>
  <si>
    <t>Compute Engine - Committed Use Discount Premium for E2 Custom Instance Core running in Milan</t>
  </si>
  <si>
    <t>Spot Preemptible E2 Custom Instance Ram running in Turin</t>
  </si>
  <si>
    <t>Compute Engine - Spot Preemptible E2 Custom Instance Ram running in Turin</t>
  </si>
  <si>
    <t>Regional Archive Snapshot Early Deletion in Milan</t>
  </si>
  <si>
    <t>Compute Engine - Regional Archive Snapshot Early Deletion in Milan</t>
  </si>
  <si>
    <t>Sole Tenancy Overcommit Premium for N2D AMD Sole Tenancy Instance Ram running in Turin</t>
  </si>
  <si>
    <t>Compute Engine - Sole Tenancy Overcommit Premium for N2D AMD Sole Tenancy Instance Ram running in Turin</t>
  </si>
  <si>
    <t>Reserved N2 Custom Ram in Turin</t>
  </si>
  <si>
    <t>Compute Engine - Reserved N2 Custom Ram in Turin</t>
  </si>
  <si>
    <t>N2D AMD Custom Extended Instance Ram running in Milan</t>
  </si>
  <si>
    <t>Compute Engine - N2D AMD Custom Extended Instance Ram running in Milan</t>
  </si>
  <si>
    <t>Spot Preemptible N2 Instance Core running in Turin</t>
  </si>
  <si>
    <t>Compute Engine - Spot Preemptible N2 Instance Core running in Turin</t>
  </si>
  <si>
    <t>Commitment v1: E2 Cpu in Turin for 3 Years</t>
  </si>
  <si>
    <t>Compute Engine - Commitment v1: E2 Cpu in Turin for 3 Years</t>
  </si>
  <si>
    <t>Spot Preemptible Compute optimized Instance Core running in Milan</t>
  </si>
  <si>
    <t>Compute Engine - Spot Preemptible Compute optimized Instance Core running in Milan</t>
  </si>
  <si>
    <t>Custom Extended Instance Ram running in Turin</t>
  </si>
  <si>
    <t>Compute Engine - Custom Extended Instance Ram running in Turin</t>
  </si>
  <si>
    <t>Network Inter Region Data Transfer In from Madrid to Milan</t>
  </si>
  <si>
    <t>Compute Engine - Network Inter Region Data Transfer In from Madrid to Milan</t>
  </si>
  <si>
    <t>Network Vpn Inter Region Data Transfer In from Milan to Finland</t>
  </si>
  <si>
    <t>Compute Engine - Network Vpn Inter Region Data Transfer In from Milan to Finland</t>
  </si>
  <si>
    <t>Spot Preemptible N2D AMD Instance Ram running in Turin</t>
  </si>
  <si>
    <t>Compute Engine - Spot Preemptible N2D AMD Instance Ram running in Turin</t>
  </si>
  <si>
    <t>Cloud Interconnect - 20Gbps VLAN attachment via Dedicated Interconnect</t>
  </si>
  <si>
    <t>Compute Engine - Cloud Interconnect - 20Gbps VLAN attachment via Dedicated Interconnect</t>
  </si>
  <si>
    <t>Commitment v1: N2 Cpu in Milan for 3 Years</t>
  </si>
  <si>
    <t>Compute Engine - Commitment v1: N2 Cpu in Milan for 3 Years</t>
  </si>
  <si>
    <t>Network Inter Region Data Transfer Out from Finland to Milan</t>
  </si>
  <si>
    <t>Compute Engine - Network Inter Region Data Transfer Out from Finland to Milan</t>
  </si>
  <si>
    <t>M3 Memory-optimized Instance Ram running in Turin</t>
  </si>
  <si>
    <t>Compute Engine - M3 Memory-optimized Instance Ram running in Turin</t>
  </si>
  <si>
    <t>Sole Tenancy Premium for N2 Sole Tenancy Instance Core running in Milan</t>
  </si>
  <si>
    <t>Compute Engine - Sole Tenancy Premium for N2 Sole Tenancy Instance Core running in Milan</t>
  </si>
  <si>
    <t>Network Inter Region Data Transfer In from Milan to Berlin</t>
  </si>
  <si>
    <t>Compute Engine - Network Inter Region Data Transfer In from Milan to Berlin</t>
  </si>
  <si>
    <t>N2 Instance Core running in Milan</t>
  </si>
  <si>
    <t>Compute Engine - N2 Instance Core running in Milan</t>
  </si>
  <si>
    <t>Network Vpn Inter Region Data Transfer Out from Finland to Milan</t>
  </si>
  <si>
    <t>Compute Engine - Network Vpn Inter Region Data Transfer Out from Finland to Milan</t>
  </si>
  <si>
    <t>Network Vpn Internet Data Transfer Out from Milan to EMEA</t>
  </si>
  <si>
    <t>Compute Engine - Network Vpn Internet Data Transfer Out from Milan to EMEA</t>
  </si>
  <si>
    <t>Network Vpn Internet Data Transfer Out from Milan to EMEA - From : 1024 gibibyte</t>
  </si>
  <si>
    <t>Compute Engine - Network Vpn Internet Data Transfer Out from Milan to EMEA - From: 1024 gibibyte</t>
  </si>
  <si>
    <t>Network Vpn Internet Data Transfer Out from Milan to EMEA - From : 10240 gibibyte</t>
  </si>
  <si>
    <t>Compute Engine - Network Vpn Internet Data Transfer Out from Milan to EMEA - From: 10240 gibibyte</t>
  </si>
  <si>
    <t>Network Inter Region Data Transfer Out from Paris to Milan</t>
  </si>
  <si>
    <t>Compute Engine - Network Inter Region Data Transfer Out from Paris to Milan</t>
  </si>
  <si>
    <t>Licensing Fee for SUSE Linux Enterprise Server 15 on g1-small</t>
  </si>
  <si>
    <t>Compute Engine - Licensing Fee for SUSE Linux Enterprise Server 15 on g1-small</t>
  </si>
  <si>
    <t>Sole Tenancy Premium for Compute-optimized Sole Tenancy Instance Ram running in Milan</t>
  </si>
  <si>
    <t>Compute Engine - Sole Tenancy Premium for Compute-optimized Sole Tenancy Instance Ram running in Milan</t>
  </si>
  <si>
    <t>Licensing Fee for SUSE Linux Enterprise 12 on g1-small</t>
  </si>
  <si>
    <t>Compute Engine - Licensing Fee for SUSE Linux Enterprise 12 on g1-small</t>
  </si>
  <si>
    <t>Licensing Fee for Windows Server 2019 Standard Edition on f1-micro</t>
  </si>
  <si>
    <t>Compute Engine - Licensing Fee for Windows Server 2019 Standard Edition on f1-micro</t>
  </si>
  <si>
    <t>Licensing Fee for SLES 15 For SAP License on f1-micro</t>
  </si>
  <si>
    <t>Compute Engine - Licensing Fee for SLES 15 For SAP License on f1-micro</t>
  </si>
  <si>
    <t>Network Internet Data Transfer In from EMEA to Milan</t>
  </si>
  <si>
    <t>Compute Engine - Network Internet Data Transfer In from EMEA to Milan</t>
  </si>
  <si>
    <t>Licensing Fee for SQL Server 2019 Enterprise for Cloud SQL on VM with more than 4 VCPU</t>
  </si>
  <si>
    <t>Compute Engine - Licensing Fee for SQL Server 2019 Enterprise for Cloud SQL on VM with more than 4 VCPU</t>
  </si>
  <si>
    <t>Network Inter Region Data Transfer In from Milan to Madrid</t>
  </si>
  <si>
    <t>Compute Engine - Network Inter Region Data Transfer In from Milan to Madrid</t>
  </si>
  <si>
    <t>Spot Preemptible E2 Instance Ram running in Turin</t>
  </si>
  <si>
    <t>Compute Engine - Spot Preemptible E2 Instance Ram running in Turin</t>
  </si>
  <si>
    <t>Asynchronous Replication Protection - Regional PD Balanced in Turin</t>
  </si>
  <si>
    <t>Compute Engine - Asynchronous Replication Protection - Regional PD Balanced in Turin</t>
  </si>
  <si>
    <t>On-demand fee for total VM network bandwidth up to 50 Gbps in Milan</t>
  </si>
  <si>
    <t>Compute Engine - On-demand fee for total VM network bandwidth up to 50 Gbps in Milan</t>
  </si>
  <si>
    <t>Licensing Fee for Windows Server 2016 Nano (CPU cost)</t>
  </si>
  <si>
    <t>Compute Engine - Licensing Fee for Windows Server 2016 Nano (CPU cost)</t>
  </si>
  <si>
    <t>Compute-optimized Sole Tenancy Instance Core running in Milan</t>
  </si>
  <si>
    <t>Compute Engine - Compute-optimized Sole Tenancy Instance Core running in Milan</t>
  </si>
  <si>
    <t>M3 Memory-optimized Sole Tenancy Instance Ram running in Milan</t>
  </si>
  <si>
    <t>Compute Engine - M3 Memory-optimized Sole Tenancy Instance Ram running in Milan</t>
  </si>
  <si>
    <t>Licensing Fee for SQL Server 2022 Enterprise for Cloud SQL on VM with up to 4 VCPU</t>
  </si>
  <si>
    <t>Compute Engine - Licensing Fee for SQL Server 2022 Enterprise for Cloud SQL on VM with up to 4 VCPU</t>
  </si>
  <si>
    <t>Licensing Fee for SQL Server 2022 Enterprise for Cloud SQL on VM with more than 4 VCPU</t>
  </si>
  <si>
    <t>Compute Engine - Licensing Fee for SQL Server 2022 Enterprise for Cloud SQL on VM with more than 4 VCPU</t>
  </si>
  <si>
    <t>Licensing Fee for RHEL 7 for SAP HANA on VM with 6 or more VCPU</t>
  </si>
  <si>
    <t>Compute Engine - Licensing Fee for RHEL 7 for SAP HANA on VM with 6 or more VCPU</t>
  </si>
  <si>
    <t>Licensing Fee for StorReduce Large on f1-micro</t>
  </si>
  <si>
    <t>Compute Engine - Licensing Fee for StorReduce Large on f1-micro</t>
  </si>
  <si>
    <t>Network Vpn Inter Region Data Transfer Out from Madrid to Milan</t>
  </si>
  <si>
    <t>Compute Engine - Network Vpn Inter Region Data Transfer Out from Madrid to Milan</t>
  </si>
  <si>
    <t>Licensing Fee for SQL Server 2017 Standard on VM with more than 4 VCPU</t>
  </si>
  <si>
    <t>Compute Engine - Licensing Fee for SQL Server 2017 Standard on VM with more than 4 VCPU</t>
  </si>
  <si>
    <t>Sole Tenancy Premium for M3 Memory-optimized Sole Tenancy Instance Core running in Turin</t>
  </si>
  <si>
    <t>Compute Engine - Sole Tenancy Premium for M3 Memory-optimized Sole Tenancy Instance Core running in Turin</t>
  </si>
  <si>
    <t>Licensing Fee for SQL Server 2016 Standard on VM with 1 to 4 VCPU</t>
  </si>
  <si>
    <t>Compute Engine - Licensing Fee for SQL Server 2016 Standard on VM with 1 to 4 VCPU</t>
  </si>
  <si>
    <t>Regional Balanced PD Instant Snapshot data storage in Turin</t>
  </si>
  <si>
    <t>Compute Engine - Regional Balanced PD Instant Snapshot data storage in Turin</t>
  </si>
  <si>
    <t>Licensing Fee for SQL Server 2022 Web for Cloud SQL on VM with up to 4 VCPU</t>
  </si>
  <si>
    <t>Compute Engine - Licensing Fee for SQL Server 2022 Web for Cloud SQL on VM with up to 4 VCPU</t>
  </si>
  <si>
    <t>Spot preemptible fee for VM Tier_1 networking performance in Milan</t>
  </si>
  <si>
    <t>Compute Engine - Spot preemptible fee for VM Tier_1 networking performance in Milan</t>
  </si>
  <si>
    <t>Licensing Fee for StorReduce Large on g1-small</t>
  </si>
  <si>
    <t>Compute Engine - Licensing Fee for StorReduce Large on g1-small</t>
  </si>
  <si>
    <t>Spot Preemptible N2D AMD Custom Extended Instance Ram running in Milan</t>
  </si>
  <si>
    <t>Compute Engine - Spot Preemptible N2D AMD Custom Extended Instance Ram running in Milan</t>
  </si>
  <si>
    <t>Licensing Fee for SQL Server 2019 Enterprise on Linux on VM with up to 4 VCPU</t>
  </si>
  <si>
    <t>Compute Engine - Licensing Fee for SQL Server 2019 Enterprise on Linux on VM with up to 4 VCPU</t>
  </si>
  <si>
    <t>Commitment v1: T2D AMD Ram in Milan for 1 Year</t>
  </si>
  <si>
    <t>Compute Engine - Commitment v1: T2D AMD Ram in Milan for 1 Year</t>
  </si>
  <si>
    <t>Licensing Fee for Red Hat Enterprise Linux for SAP with Update Services on VM with 1 to 4 VCPU</t>
  </si>
  <si>
    <t>Compute Engine - Licensing Fee for Red Hat Enterprise Linux for SAP with Update Services on VM with 1 to 4 VCPU</t>
  </si>
  <si>
    <t>Spot Preemptible E2 Instance Core running in Milan</t>
  </si>
  <si>
    <t>Compute Engine - Spot Preemptible E2 Instance Core running in Milan</t>
  </si>
  <si>
    <t>M3 Memory-optimized Sole Tenancy Instance Core running in Turin</t>
  </si>
  <si>
    <t>Compute Engine - M3 Memory-optimized Sole Tenancy Instance Core running in Turin</t>
  </si>
  <si>
    <t>Licensing Fee for SUSE Linux Enterprise Server 15 on VM with 4 to 5 VCPU</t>
  </si>
  <si>
    <t>Compute Engine - Licensing Fee for SUSE Linux Enterprise Server 15 on VM with 4 to 5 VCPU</t>
  </si>
  <si>
    <t>Reserved N2 Core in Turin</t>
  </si>
  <si>
    <t>Compute Engine - Reserved N2 Core in Turin</t>
  </si>
  <si>
    <t>Network Inter Region Data Transfer Out from Madrid to Milan</t>
  </si>
  <si>
    <t>Compute Engine - Network Inter Region Data Transfer Out from Madrid to Milan</t>
  </si>
  <si>
    <t>Commitment v1: M3 Memory-optimized Ram in Turin for 1 Year</t>
  </si>
  <si>
    <t>Compute Engine - Commitment v1: M3 Memory-optimized Ram in Turin for 1 Year</t>
  </si>
  <si>
    <t>Compute optimized Instance Core running in Milan</t>
  </si>
  <si>
    <t>Compute Engine - Compute optimized Instance Core running in Milan</t>
  </si>
  <si>
    <t>E2 Custom Instance Core running in Milan</t>
  </si>
  <si>
    <t>Compute Engine - E2 Custom Instance Core running in Milan</t>
  </si>
  <si>
    <t>Commitment v1: RHEL for SAP for VM with 1 to 4 VCPU for 3 Year</t>
  </si>
  <si>
    <t>Compute Engine - Commitment v1: RHEL for SAP for VM with 1 to 4 VCPU for 3 Year</t>
  </si>
  <si>
    <t>Balanced PD Instant Snapshot data storage in Milan</t>
  </si>
  <si>
    <t>Compute Engine - Balanced PD Instant Snapshot data storage in Milan</t>
  </si>
  <si>
    <t>Commitment v1: Local SSD in Milan for 3 Year</t>
  </si>
  <si>
    <t>Compute Engine - Commitment v1: Local SSD in Milan for 3 Year</t>
  </si>
  <si>
    <t>Spot Preemptible Compute optimized Instance Ram running in Turin</t>
  </si>
  <si>
    <t>Compute Engine - Spot Preemptible Compute optimized Instance Ram running in Turin</t>
  </si>
  <si>
    <t>Licensing Fee for Dataflow Streaming (CPU cost)</t>
  </si>
  <si>
    <t>Compute Engine - Licensing Fee for Dataflow Streaming (CPU cost)</t>
  </si>
  <si>
    <t>Preemptible fee for total VM network bandwidth up to 50 Gbps in Milan</t>
  </si>
  <si>
    <t>Compute Engine - Preemptible fee for total VM network bandwidth up to 50 Gbps in Milan</t>
  </si>
  <si>
    <t>Commitment v1: Memory-optimized Ram in Milan for 1 Year</t>
  </si>
  <si>
    <t>Compute Engine - Commitment v1: Memory-optimized Ram in Milan for 1 Year</t>
  </si>
  <si>
    <t>SSD backed PD Capacity in Milan</t>
  </si>
  <si>
    <t>Compute Engine - SSD backed PD Capacity in Milan</t>
  </si>
  <si>
    <t>Network Vpn Inter Region Data Transfer Out from Milan to Frankfurt</t>
  </si>
  <si>
    <t>Compute Engine - Network Vpn Inter Region Data Transfer Out from Milan to Frankfurt</t>
  </si>
  <si>
    <t>Sole Tenancy Instance Core running in Turin</t>
  </si>
  <si>
    <t>Compute Engine - Sole Tenancy Instance Core running in Turin</t>
  </si>
  <si>
    <t>Network Vpn Internet Data Transfer In from Western Europe to Milan</t>
  </si>
  <si>
    <t>Compute Engine - Network Vpn Internet Data Transfer In from Western Europe to Milan</t>
  </si>
  <si>
    <t>Sole Tenancy Premium for Memory-optimized Sole Tenancy Instance Core running in Turin</t>
  </si>
  <si>
    <t>Compute Engine - Sole Tenancy Premium for Memory-optimized Sole Tenancy Instance Core running in Turin</t>
  </si>
  <si>
    <t>Network Inter Region Data Transfer Out from Milan to Netherlands - Tier 1</t>
  </si>
  <si>
    <t>Compute Engine - Network Inter Region Data Transfer Out from Milan to Netherlands</t>
  </si>
  <si>
    <t>Licensing Fee for SLES 12 for SAP on VM with 4 VCPU</t>
  </si>
  <si>
    <t>Compute Engine - Licensing Fee for SLES 12 for SAP on VM with 4 VCPU</t>
  </si>
  <si>
    <t>Hyperdisk Balanced Storage Pools Standard IOPS - Turin</t>
  </si>
  <si>
    <t>Compute Engine - Hyperdisk Balanced Storage Pools Standard IOPS - Turin</t>
  </si>
  <si>
    <t>Licensing Fee for SQL Server 2019 Standard for Cloud SQL on VM with up to 4 VCPU</t>
  </si>
  <si>
    <t>Compute Engine - Licensing Fee for SQL Server 2019 Standard for Cloud SQL on VM with up to 4 VCPU</t>
  </si>
  <si>
    <t>Spot Preemptible M3 Memory-optimized Instance Ram running in Milan</t>
  </si>
  <si>
    <t>Compute Engine - Spot Preemptible M3 Memory-optimized Instance Ram running in Milan</t>
  </si>
  <si>
    <t>Static Ip Charge in Turin</t>
  </si>
  <si>
    <t>Compute Engine - Static Ip Charge in Turin</t>
  </si>
  <si>
    <t>Static Ip Charge in Turin - From : 1 hour</t>
  </si>
  <si>
    <t>Compute Engine - Static Ip Charge in Turin - From: 1 hour</t>
  </si>
  <si>
    <t>Compute optimized Instance Core running in Turin</t>
  </si>
  <si>
    <t>Compute Engine - Compute optimized Instance Core running in Turin</t>
  </si>
  <si>
    <t>Memory Optimized Upgrade Premium for Memory-optimized Instance Core running in Milan</t>
  </si>
  <si>
    <t>Compute Engine - Memory Optimized Upgrade Premium for Memory-optimized Instance Core running in Milan</t>
  </si>
  <si>
    <t>Network Inter Region Data Transfer Out from Berlin to Milan</t>
  </si>
  <si>
    <t>Compute Engine - Network Inter Region Data Transfer Out from Berlin to Milan</t>
  </si>
  <si>
    <t>Commitment v1: N2 Cpu in Milan for 1 Year</t>
  </si>
  <si>
    <t>Compute Engine - Commitment v1: N2 Cpu in Milan for 1 Year</t>
  </si>
  <si>
    <t>Spot Preemptible M3 Memory-optimized Instance Ram running in Turin</t>
  </si>
  <si>
    <t>Compute Engine - Spot Preemptible M3 Memory-optimized Instance Ram running in Turin</t>
  </si>
  <si>
    <t>Network Inter Region Data Transfer In from Finland to Milan</t>
  </si>
  <si>
    <t>Compute Engine - Network Inter Region Data Transfer In from Finland to Milan</t>
  </si>
  <si>
    <t>Cloud Interconnect - 1Gbps VLAN attachment via Google partner</t>
  </si>
  <si>
    <t>Compute Engine - Cloud Interconnect - 1Gbps VLAN attachment via Google partner</t>
  </si>
  <si>
    <t>Licensing Fee for StorReduce XLarge on f1-micro</t>
  </si>
  <si>
    <t>Compute Engine - Licensing Fee for StorReduce XLarge on f1-micro</t>
  </si>
  <si>
    <t>N2 Instance Ram running in Turin</t>
  </si>
  <si>
    <t>Compute Engine - N2 Instance Ram running in Turin</t>
  </si>
  <si>
    <t>Commitment v1: N2D AMD Cpu in Turin for 3 Years</t>
  </si>
  <si>
    <t>Compute Engine - Commitment v1: N2D AMD Cpu in Turin for 3 Years</t>
  </si>
  <si>
    <t>Sole Tenancy Premium for M3 Memory-optimized Sole Tenancy Instance Ram running in Turin</t>
  </si>
  <si>
    <t>Compute Engine - Sole Tenancy Premium for M3 Memory-optimized Sole Tenancy Instance Ram running in Turin</t>
  </si>
  <si>
    <t>Preemptible fee for total VM network bandwidth up to 100 Gbps in Turin</t>
  </si>
  <si>
    <t>Compute Engine - Preemptible fee for total VM network bandwidth up to 100 Gbps in Turin</t>
  </si>
  <si>
    <t>Commitment v1: N2 Ram in Turin for 3 Years</t>
  </si>
  <si>
    <t>Compute Engine - Commitment v1: N2 Ram in Turin for 3 Years</t>
  </si>
  <si>
    <t>Committed Use Discount Premium for Custom Instance Ram running in Milan</t>
  </si>
  <si>
    <t>Compute Engine - Committed Use Discount Premium for Custom Instance Ram running in Milan</t>
  </si>
  <si>
    <t>Commitment v1: M3 Memory-optimized Ram in Turin for 3 Years</t>
  </si>
  <si>
    <t>Compute Engine - Commitment v1: M3 Memory-optimized Ram in Turin for 3 Years</t>
  </si>
  <si>
    <t>Regional Standard Snapshot Early Deletion in Turin</t>
  </si>
  <si>
    <t>Compute Engine - Regional Standard Snapshot Early Deletion in Turin</t>
  </si>
  <si>
    <t>Micro Instance with burstable CPU running in Turin</t>
  </si>
  <si>
    <t>Compute Engine - Micro Instance with burstable CPU running in Turin</t>
  </si>
  <si>
    <t>Licensing Fee for SQL Server 2019 Web on VM with 1 to 4 VCPU</t>
  </si>
  <si>
    <t>Compute Engine - Licensing Fee for SQL Server 2019 Web on VM with 1 to 4 VCPU</t>
  </si>
  <si>
    <t>Regional Archive Snapshot Data Storage in Milan</t>
  </si>
  <si>
    <t>Compute Engine - Regional Archive Snapshot Data Storage in Milan</t>
  </si>
  <si>
    <t>Spot Preemptible N2 Custom Instance Ram running in Turin</t>
  </si>
  <si>
    <t>Compute Engine - Spot Preemptible N2 Custom Instance Ram running in Turin</t>
  </si>
  <si>
    <t>Preemptible fee for total VM network bandwidth up to 50 Gbps in Turin</t>
  </si>
  <si>
    <t>Compute Engine - Preemptible fee for total VM network bandwidth up to 50 Gbps in Turin</t>
  </si>
  <si>
    <t>SSD PD Instant Snapshot data storage in Turin</t>
  </si>
  <si>
    <t>Compute Engine - SSD PD Instant Snapshot data storage in Turin</t>
  </si>
  <si>
    <t>Network Inter Region Data Transfer In from Milan to Paris</t>
  </si>
  <si>
    <t>Compute Engine - Network Inter Region Data Transfer In from Milan to Paris</t>
  </si>
  <si>
    <t>Preemptible fee for total VM network bandwidth up to 100 Gbps in Milan</t>
  </si>
  <si>
    <t>Compute Engine - Preemptible fee for total VM network bandwidth up to 100 Gbps in Milan</t>
  </si>
  <si>
    <t>Network Vpn Inter Region Data Transfer Out from Netherlands to Milan</t>
  </si>
  <si>
    <t>Compute Engine - Network Vpn Inter Region Data Transfer Out from Netherlands to Milan</t>
  </si>
  <si>
    <t>Licensing Fee for SQL Server 2019 Web on Linux on VM with up to 4 VCPU</t>
  </si>
  <si>
    <t>Compute Engine - Licensing Fee for SQL Server 2019 Web on Linux on VM with up to 4 VCPU</t>
  </si>
  <si>
    <t>Spot Preemptible N2 Custom Extended Instance Ram running in Turin</t>
  </si>
  <si>
    <t>Compute Engine - Spot Preemptible N2 Custom Extended Instance Ram running in Turin</t>
  </si>
  <si>
    <t>Spot Preemptible N2 Instance Core running in Milan</t>
  </si>
  <si>
    <t>Compute Engine - Spot Preemptible N2 Instance Core running in Milan</t>
  </si>
  <si>
    <t>N2D AMD Custom Instance Ram running in Turin</t>
  </si>
  <si>
    <t>Compute Engine - N2D AMD Custom Instance Ram running in Turin</t>
  </si>
  <si>
    <t>Licensing Fee for Windows Server 2016 Datacenter Edition on g1-small</t>
  </si>
  <si>
    <t>Compute Engine - Licensing Fee for Windows Server 2016 Datacenter Edition on g1-small</t>
  </si>
  <si>
    <t>Licensing Fee for Windows Server 2022 Datacenter Edition on VM</t>
  </si>
  <si>
    <t>Compute Engine - Licensing Fee for Windows Server 2022 Datacenter Edition on VM</t>
  </si>
  <si>
    <t>Licensing Fee for SUSE Linux Enterprise 12 on VM with 6 or more VCPU</t>
  </si>
  <si>
    <t>Compute Engine - Licensing Fee for SUSE Linux Enterprise 12 on VM with 6 or more VCPU</t>
  </si>
  <si>
    <t>Licensing Fee for SQL Server 2016 Web on VM with 1 to 4 VCPU</t>
  </si>
  <si>
    <t>Compute Engine - Licensing Fee for SQL Server 2016 Web on VM with 1 to 4 VCPU</t>
  </si>
  <si>
    <t>Licensing Fee for SQL Server 2017 Web on Linux on VM with up to 4 VCPU</t>
  </si>
  <si>
    <t>Compute Engine - Licensing Fee for SQL Server 2017 Web on Linux on VM with up to 4 VCPU</t>
  </si>
  <si>
    <t>Licensing Fee for SLES 12 for SAP on f1-micro</t>
  </si>
  <si>
    <t>Compute Engine - Licensing Fee for SLES 12 for SAP on f1-micro</t>
  </si>
  <si>
    <t>Regional Storage PD Capacity in Turin</t>
  </si>
  <si>
    <t>Compute Engine - Regional Storage PD Capacity in Turin</t>
  </si>
  <si>
    <t>Licensing Fee for Windows Server 2019 Datacenter Edition (CPU cost)</t>
  </si>
  <si>
    <t>Compute Engine - Licensing Fee for Windows Server 2019 Datacenter Edition (CPU cost)</t>
  </si>
  <si>
    <t>Commitment v1: Compute optimized Cpu in Milan for 3 Years</t>
  </si>
  <si>
    <t>Compute Engine - Commitment v1: Compute optimized Cpu in Milan for 3 Years</t>
  </si>
  <si>
    <t>Licensing Fee for Windows Server 2022 Standard Edition on VM</t>
  </si>
  <si>
    <t>Compute Engine - Licensing Fee for Windows Server 2022 Standard Edition on VM</t>
  </si>
  <si>
    <t>Licensing Fee for SQL Server 2019 Enterprise on VM with 1 to 4 VCPU</t>
  </si>
  <si>
    <t>Compute Engine - Licensing Fee for SQL Server 2019 Enterprise on VM with 1 to 4 VCPU</t>
  </si>
  <si>
    <t>E2 Instance Ram running in Milan</t>
  </si>
  <si>
    <t>Compute Engine - E2 Instance Ram running in Milan</t>
  </si>
  <si>
    <t>Network Vpn Inter Region Data Transfer In from Turin to Milan</t>
  </si>
  <si>
    <t>Compute Engine - Network Vpn Inter Region Data Transfer In from Turin to Milan</t>
  </si>
  <si>
    <t>Cloud Interconnect - 100Gbps Partner circuit</t>
  </si>
  <si>
    <t>Compute Engine - Cloud Interconnect - 100Gbps Partner circuit</t>
  </si>
  <si>
    <t>Licensing Fee for SQL Server 2019 Web on Linux on VM with more than 4 VCPU</t>
  </si>
  <si>
    <t>Compute Engine - Licensing Fee for SQL Server 2019 Web on Linux on VM with more than 4 VCPU</t>
  </si>
  <si>
    <t>Commitment v1: RHEL for SAP for VM with 5 or more VCPU for 3 Year</t>
  </si>
  <si>
    <t>Compute Engine - Commitment v1: RHEL for SAP for VM with 5 or more VCPU for 3 Year</t>
  </si>
  <si>
    <t>Network Vpn Inter Region Data Transfer In from Netherlands to Milan</t>
  </si>
  <si>
    <t>Compute Engine - Network Vpn Inter Region Data Transfer In from Netherlands to Milan</t>
  </si>
  <si>
    <t>Committed Use Discount Premium for E2 Custom Instance Ram running in Turin</t>
  </si>
  <si>
    <t>Compute Engine - Committed Use Discount Premium for E2 Custom Instance Ram running in Turin</t>
  </si>
  <si>
    <t>Network Intra Zone Data Transfer In</t>
  </si>
  <si>
    <t>Compute Engine - Network Intra Zone Data Transfer In</t>
  </si>
  <si>
    <t>Commitment v1: N2D AMD Ram in Turin for 3 Years</t>
  </si>
  <si>
    <t>Compute Engine - Commitment v1: N2D AMD Ram in Turin for 3 Years</t>
  </si>
  <si>
    <t>Licensing Fee for SQL Server 2017 Standard on Linux on VM with more than 4 VCPU</t>
  </si>
  <si>
    <t>Compute Engine - Licensing Fee for SQL Server 2017 Standard on Linux on VM with more than 4 VCPU</t>
  </si>
  <si>
    <t>Regional SSD PD Instant Snapshot data storage in Milan</t>
  </si>
  <si>
    <t>Compute Engine - Regional SSD PD Instant Snapshot data storage in Milan</t>
  </si>
  <si>
    <t>Spot Preemptible N2D AMD Custom Instance Core running in Turin</t>
  </si>
  <si>
    <t>Compute Engine - Spot Preemptible N2D AMD Custom Instance Core running in Turin</t>
  </si>
  <si>
    <t>Memory-optimized Sole Tenancy Instance Core running in Milan</t>
  </si>
  <si>
    <t>Compute Engine - Memory-optimized Sole Tenancy Instance Core running in Milan</t>
  </si>
  <si>
    <t>T2D AMD Instance Core running in Milan</t>
  </si>
  <si>
    <t>Compute Engine - T2D AMD Instance Core running in Milan</t>
  </si>
  <si>
    <t>On-demand fee for VM Tier_1 networking performance in Milan</t>
  </si>
  <si>
    <t>Compute Engine - On-demand fee for VM Tier_1 networking performance in Milan</t>
  </si>
  <si>
    <t>SSD backed Local Storage attached to Spot Preemptible VMs in Turin</t>
  </si>
  <si>
    <t>Compute Engine - SSD backed Local Storage attached to Spot Preemptible VMs in Turin</t>
  </si>
  <si>
    <t>Commitment v1: RHEL for VM with 1 to 4 VCPU for 1 Year</t>
  </si>
  <si>
    <t>Compute Engine - Commitment v1: RHEL for VM with 1 to 4 VCPU for 1 Year</t>
  </si>
  <si>
    <t>Reserved N2 Ram in Turin</t>
  </si>
  <si>
    <t>Compute Engine - Reserved N2 Ram in Turin</t>
  </si>
  <si>
    <t>Licensing Fee for SQL Server 2017 Web on Linux on VM with more than 4 VCPU</t>
  </si>
  <si>
    <t>Compute Engine - Licensing Fee for SQL Server 2017 Web on Linux on VM with more than 4 VCPU</t>
  </si>
  <si>
    <t>Regional Balanced PD Instant Snapshot data storage in Milan</t>
  </si>
  <si>
    <t>Compute Engine - Regional Balanced PD Instant Snapshot data storage in Milan</t>
  </si>
  <si>
    <t>Commitment v1: T2D AMD Cpu in Turin for 1 Year</t>
  </si>
  <si>
    <t>Compute Engine - Commitment v1: T2D AMD Cpu in Turin for 1 Year</t>
  </si>
  <si>
    <t>Network Data Transfer to Google Services from Turin to Turin - Tier 1</t>
  </si>
  <si>
    <t>Compute Engine - Network Data Transfer to Google Services from Turin to Turin</t>
  </si>
  <si>
    <t>Spot Preemptible N2D AMD Instance Core running in Milan</t>
  </si>
  <si>
    <t>Compute Engine - Spot Preemptible N2D AMD Instance Core running in Milan</t>
  </si>
  <si>
    <t>Commitment v1: E2 Cpu in Milan for 3 Years</t>
  </si>
  <si>
    <t>Compute Engine - Commitment v1: E2 Cpu in Milan for 3 Years</t>
  </si>
  <si>
    <t>Cloud Interconnect - 300Mbps VLAN attachment via Google partner</t>
  </si>
  <si>
    <t>Compute Engine - Cloud Interconnect - 300Mbps VLAN attachment via Google partner</t>
  </si>
  <si>
    <t>Committed Use Discount Premium for N2 Custom Instance Core running in Turin</t>
  </si>
  <si>
    <t>Compute Engine - Committed Use Discount Premium for N2 Custom Instance Core running in Turin</t>
  </si>
  <si>
    <t>Spot Preemptible T2D AMD Instance Ram running in Milan</t>
  </si>
  <si>
    <t>Compute Engine - Spot Preemptible T2D AMD Instance Ram running in Milan</t>
  </si>
  <si>
    <t>Network Vpn Inter Region Data Transfer Out from Milan to Madrid</t>
  </si>
  <si>
    <t>Compute Engine - Network Vpn Inter Region Data Transfer Out from Milan to Madrid</t>
  </si>
  <si>
    <t>SSD backed PD Capacity in Turin</t>
  </si>
  <si>
    <t>Compute Engine - SSD backed PD Capacity in Turin</t>
  </si>
  <si>
    <t>N2D AMD Instance Core running in Turin</t>
  </si>
  <si>
    <t>Compute Engine - N2D AMD Instance Core running in Turin</t>
  </si>
  <si>
    <t>Licensing Fee for SQL Server 2022 Enterprise on Linux on VM with more than 4 VCPU</t>
  </si>
  <si>
    <t>Compute Engine - Licensing Fee for SQL Server 2022 Enterprise on Linux on VM with more than 4 VCPU</t>
  </si>
  <si>
    <t>Cloud Interconnect - 10Gbps VLAN attachment via Google partner</t>
  </si>
  <si>
    <t>Compute Engine - Cloud Interconnect - 10Gbps VLAN attachment via Google partner</t>
  </si>
  <si>
    <t>Network Inter Region Data Transfer Out from Milan to Frankfurt - Tier 1</t>
  </si>
  <si>
    <t>Compute Engine - Network Inter Region Data Transfer Out from Milan to Frankfurt</t>
  </si>
  <si>
    <t>Committed Use Discount Premium for N2 Custom Instance Core running in Milan</t>
  </si>
  <si>
    <t>Compute Engine - Committed Use Discount Premium for N2 Custom Instance Core running in Milan</t>
  </si>
  <si>
    <t>Compute-optimized Sole Tenancy Instance Ram running in Turin</t>
  </si>
  <si>
    <t>Compute Engine - Compute-optimized Sole Tenancy Instance Ram running in Turin</t>
  </si>
  <si>
    <t>Spot Preemptible Memory-optimized Instance Core running in Milan</t>
  </si>
  <si>
    <t>Compute Engine - Spot Preemptible Memory-optimized Instance Core running in Milan</t>
  </si>
  <si>
    <t>Network Inter Region Data Transfer Out from Turin to Milan - Tier 1</t>
  </si>
  <si>
    <t>Compute Engine - Network Inter Region Data Transfer Out from Turin to Milan</t>
  </si>
  <si>
    <t>Commitment v1: SLES for VM with 4 VCPU for 1 Year</t>
  </si>
  <si>
    <t>Compute Engine - Commitment v1: SLES for VM with 4 VCPU for 1 Year</t>
  </si>
  <si>
    <t>Licensing Fee for RHEL 7 for SAP HANA on f1-micro</t>
  </si>
  <si>
    <t>Compute Engine - Licensing Fee for RHEL 7 for SAP HANA on f1-micro</t>
  </si>
  <si>
    <t>Cloud Interconnect - 10Gbps VLAN attachment via Dedicated Interconnect</t>
  </si>
  <si>
    <t>Compute Engine - Cloud Interconnect - 10Gbps VLAN attachment via Dedicated Interconnect</t>
  </si>
  <si>
    <t>Sole Tenancy Premium for Sole Tenancy Instance Core running in Turin</t>
  </si>
  <si>
    <t>Compute Engine - Sole Tenancy Premium for Sole Tenancy Instance Core running in Turin</t>
  </si>
  <si>
    <t>Sole Tenancy Premium for N2 Sole Tenancy Instance Ram running in Turin</t>
  </si>
  <si>
    <t>Compute Engine - Sole Tenancy Premium for N2 Sole Tenancy Instance Ram running in Turin</t>
  </si>
  <si>
    <t>Commitment v1: N2 Ram in Milan for 1 Year</t>
  </si>
  <si>
    <t>Compute Engine - Commitment v1: N2 Ram in Milan for 1 Year</t>
  </si>
  <si>
    <t>Small Instance with 1 VCPU running in Milan</t>
  </si>
  <si>
    <t>Compute Engine - Small Instance with 1 VCPU running in Milan</t>
  </si>
  <si>
    <t>Cloud Interconnect - 100Mbps VLAN attachment via Google partner</t>
  </si>
  <si>
    <t>Compute Engine - Cloud Interconnect - 100Mbps VLAN attachment via Google partner</t>
  </si>
  <si>
    <t>Network Vpn Inter Region Data Transfer In from Milan to Paris</t>
  </si>
  <si>
    <t>Compute Engine - Network Vpn Inter Region Data Transfer In from Milan to Paris</t>
  </si>
  <si>
    <t>Asynchronous Replication Protection - PD SSD in Turin</t>
  </si>
  <si>
    <t>Compute Engine - Asynchronous Replication Protection - PD SSD in Turin</t>
  </si>
  <si>
    <t>Regional Standard PD Instant Snapshot data storage in Turin</t>
  </si>
  <si>
    <t>Compute Engine - Regional Standard PD Instant Snapshot data storage in Turin</t>
  </si>
  <si>
    <t>Licensing Fee for RHEL 7 for SAP Applications on VM with 6 or more VCPU</t>
  </si>
  <si>
    <t>Compute Engine - Licensing Fee for RHEL 7 for SAP Applications on VM with 6 or more VCPU</t>
  </si>
  <si>
    <t>Hyperdisk Balanced Storage Pools Standard Capacity - Turin</t>
  </si>
  <si>
    <t>Compute Engine - Hyperdisk Balanced Storage Pools Standard Capacity - Turin</t>
  </si>
  <si>
    <t>Commitment v1: Memory-optimized Cpu in Turin for 3 Years</t>
  </si>
  <si>
    <t>Compute Engine - Commitment v1: Memory-optimized Cpu in Turin for 3 Years</t>
  </si>
  <si>
    <t>Commitment v1: Compute optimized Cpu in Turin for 3 Years</t>
  </si>
  <si>
    <t>Compute Engine - Commitment v1: Compute optimized Cpu in Turin for 3 Years</t>
  </si>
  <si>
    <t>Network Inter Region Data Transfer In from Turin to Milan</t>
  </si>
  <si>
    <t>Compute Engine - Network Inter Region Data Transfer In from Turin to Milan</t>
  </si>
  <si>
    <t>Extreme PD Capacity in Milan</t>
  </si>
  <si>
    <t>Compute Engine - Extreme PD Capacity in Milan</t>
  </si>
  <si>
    <t>Committed Use Discount Premium for N2D AMD Custom Instance Core running in Milan</t>
  </si>
  <si>
    <t>Compute Engine - Committed Use Discount Premium for N2D AMD Custom Instance Core running in Milan</t>
  </si>
  <si>
    <t>N2 Instance Ram running in Milan</t>
  </si>
  <si>
    <t>Compute Engine - N2 Instance Ram running in Milan</t>
  </si>
  <si>
    <t>Network Vpn Inter Region Data Transfer In from Milan to Frankfurt</t>
  </si>
  <si>
    <t>Compute Engine - Network Vpn Inter Region Data Transfer In from Milan to Frankfurt</t>
  </si>
  <si>
    <t>Sole Tenancy Premium for Sole Tenancy Instance Ram running in Milan</t>
  </si>
  <si>
    <t>Compute Engine - Sole Tenancy Premium for Sole Tenancy Instance Ram running in Milan</t>
  </si>
  <si>
    <t>Spot Preemptible Memory-optimized Instance Core running in Turin</t>
  </si>
  <si>
    <t>Compute Engine - Spot Preemptible Memory-optimized Instance Core running in Turin</t>
  </si>
  <si>
    <t>Network Vpn Inter Region Data Transfer In from Milan to Berlin</t>
  </si>
  <si>
    <t>Compute Engine - Network Vpn Inter Region Data Transfer In from Milan to Berlin</t>
  </si>
  <si>
    <t>Hyperdisk Balanced Storage Pools Standard Throughput - Turin</t>
  </si>
  <si>
    <t>Compute Engine - Hyperdisk Balanced Storage Pools Standard Throughput - Turin</t>
  </si>
  <si>
    <t>Commitment v1: Compute optimized Ram in Milan for 1 Year</t>
  </si>
  <si>
    <t>Compute Engine - Commitment v1: Compute optimized Ram in Milan for 1 Year</t>
  </si>
  <si>
    <t>Licensing Fee for CloudSQL SQL Server 2017 Web on VM with more than 4 VCPU</t>
  </si>
  <si>
    <t>Compute Engine - Licensing Fee for CloudSQL SQL Server 2017 Web on VM with more than 4 VCPU</t>
  </si>
  <si>
    <t>Commitment v1: RHEL for VM with 5 or more VCPU for 1 Year</t>
  </si>
  <si>
    <t>Compute Engine - Commitment v1: RHEL for VM with 5 or more VCPU for 1 Year</t>
  </si>
  <si>
    <t>Cloud Interconnect - 50Gbps VLAN attachment via Google partner</t>
  </si>
  <si>
    <t>Compute Engine - Cloud Interconnect - 50Gbps VLAN attachment via Google partner</t>
  </si>
  <si>
    <t>Custom Extended Instance Ram running in Milan</t>
  </si>
  <si>
    <t>Compute Engine - Custom Extended Instance Ram running in Milan</t>
  </si>
  <si>
    <t>Commitment v1: Local SSD in Turin for 1 Year</t>
  </si>
  <si>
    <t>Compute Engine - Commitment v1: Local SSD in Turin for 1 Year</t>
  </si>
  <si>
    <t>Cloud Interconnect - 10Gbps Dedicated circuit</t>
  </si>
  <si>
    <t>Compute Engine - Cloud Interconnect - 10Gbps Dedicated circuit</t>
  </si>
  <si>
    <t>Network Inter Region Data Transfer Out from Warsaw to Milan</t>
  </si>
  <si>
    <t>Compute Engine - Network Inter Region Data Transfer Out from Warsaw to Milan</t>
  </si>
  <si>
    <t>Commitment v1: RHEL for SAP for VM with 5 or more VCPU for 1 Year</t>
  </si>
  <si>
    <t>Compute Engine - Commitment v1: RHEL for SAP for VM with 5 or more VCPU for 1 Year</t>
  </si>
  <si>
    <t>Spot Preemptible T2D AMD Instance Ram running in Turin</t>
  </si>
  <si>
    <t>Compute Engine - Spot Preemptible T2D AMD Instance Ram running in Turin</t>
  </si>
  <si>
    <t>Sole Tenancy Overcommit Premium for Sole Tenancy Instance Core running in Milan</t>
  </si>
  <si>
    <t>Compute Engine - Sole Tenancy Overcommit Premium for Sole Tenancy Instance Core running in Milan</t>
  </si>
  <si>
    <t>Storage Machine Image in Milan</t>
  </si>
  <si>
    <t>Compute Engine - Storage Machine Image in Milan</t>
  </si>
  <si>
    <t>Committed Use Discount Premium for E2 Custom Instance Core running in Turin</t>
  </si>
  <si>
    <t>Compute Engine - Committed Use Discount Premium for E2 Custom Instance Core running in Turin</t>
  </si>
  <si>
    <t>Commitment v1: E2 Ram in Turin for 1 Year</t>
  </si>
  <si>
    <t>Compute Engine - Commitment v1: E2 Ram in Turin for 1 Year</t>
  </si>
  <si>
    <t>M3 Memory-optimized Instance Core running in Milan</t>
  </si>
  <si>
    <t>Compute Engine - M3 Memory-optimized Instance Core running in Milan</t>
  </si>
  <si>
    <t>Spot Preemptible Compute optimized Instance Core running in Turin</t>
  </si>
  <si>
    <t>Compute Engine - Spot Preemptible Compute optimized Instance Core running in Turin</t>
  </si>
  <si>
    <t>Memory-optimized Instance Ram running in Turin</t>
  </si>
  <si>
    <t>Compute Engine - Memory-optimized Instance Ram running in Turin</t>
  </si>
  <si>
    <t>N2D AMD Instance Ram running in Milan</t>
  </si>
  <si>
    <t>Compute Engine - N2D AMD Instance Ram running in Milan</t>
  </si>
  <si>
    <t>E2 Custom Instance Ram running in Turin</t>
  </si>
  <si>
    <t>Compute Engine - E2 Custom Instance Ram running in Turin</t>
  </si>
  <si>
    <t>Network Inter Region Data Transfer Out from Milan to Berlin - Tier 1</t>
  </si>
  <si>
    <t>Compute Engine - Network Inter Region Data Transfer Out from Milan to Berlin</t>
  </si>
  <si>
    <t>Network Inter Region Data Transfer In from Milan to Finland</t>
  </si>
  <si>
    <t>Compute Engine - Network Inter Region Data Transfer In from Milan to Finland</t>
  </si>
  <si>
    <t>Spot Preemptible Custom Extended Instance Ram running in Milan</t>
  </si>
  <si>
    <t>Compute Engine - Spot Preemptible Custom Extended Instance Ram running in Milan</t>
  </si>
  <si>
    <t>Memory Optimized Upgrade Premium for Memory-optimized Instance Core running in Turin</t>
  </si>
  <si>
    <t>Compute Engine - Memory Optimized Upgrade Premium for Memory-optimized Instance Core running in Turin</t>
  </si>
  <si>
    <t>N2 Custom Extended Instance Ram running in Turin</t>
  </si>
  <si>
    <t>Compute Engine - N2 Custom Extended Instance Ram running in Turin</t>
  </si>
  <si>
    <t>External IP Charge on a Standard VM</t>
  </si>
  <si>
    <t>Compute Engine - External IP Charge on a Standard VM</t>
  </si>
  <si>
    <t>External IP Charge on a Standard VM - From : 744 hour</t>
  </si>
  <si>
    <t>Compute Engine - External IP Charge on a Standard VM - From: 744 hour</t>
  </si>
  <si>
    <t>Hyperdisk Balanced Storage Pools Advanced IOPS - Turin</t>
  </si>
  <si>
    <t>Compute Engine - Hyperdisk Balanced Storage Pools Advanced IOPS - Turin</t>
  </si>
  <si>
    <t>SSD backed Local Storage attached to Spot Preemptible VMs in Milan</t>
  </si>
  <si>
    <t>Compute Engine - SSD backed Local Storage attached to Spot Preemptible VMs in Milan</t>
  </si>
  <si>
    <t>Regional Archive Snapshot Retrieval in Turin</t>
  </si>
  <si>
    <t>Compute Engine - Regional Archive Snapshot Retrieval in Turin</t>
  </si>
  <si>
    <t>Licensing Fee for SQL Server 2017 Standard on VM with 1 to 4 VCPU</t>
  </si>
  <si>
    <t>Compute Engine - Licensing Fee for SQL Server 2017 Standard on VM with 1 to 4 VCPU</t>
  </si>
  <si>
    <t>Sole Tenancy Overcommit Premium for N2 Sole Tenancy Instance Core running in Turin</t>
  </si>
  <si>
    <t>Compute Engine - Sole Tenancy Overcommit Premium for N2 Sole Tenancy Instance Core running in Turin</t>
  </si>
  <si>
    <t>Preemptible fee for total VM network bandwidth up to 75 Gbps in Turin</t>
  </si>
  <si>
    <t>Compute Engine - Preemptible fee for total VM network bandwidth up to 75 Gbps in Turin</t>
  </si>
  <si>
    <t>Network Internet Data Transfer Out from Milan to Western Europe - Tier 1</t>
  </si>
  <si>
    <t>Compute Engine - Network Internet Data Transfer Out from Milan to Western Europe</t>
  </si>
  <si>
    <t>Network Internet Data Transfer Out from Milan to Western Europe - From : 1024 gibibyte</t>
  </si>
  <si>
    <t>Compute Engine - Network Internet Data Transfer Out from Milan to Western Europe - From: 1024 gibibyte</t>
  </si>
  <si>
    <t>Network Internet Data Transfer Out from Milan to Western Europe - From : 10240 gibibyte</t>
  </si>
  <si>
    <t>Compute Engine - Network Internet Data Transfer Out from Milan to Western Europe - From: 10240 gibibyte</t>
  </si>
  <si>
    <t>On-demand fee for total VM network bandwidth up to 100 Gbps in Milan</t>
  </si>
  <si>
    <t>Compute Engine - On-demand fee for total VM network bandwidth up to 100 Gbps in Milan</t>
  </si>
  <si>
    <t>Network Internet Data Transfer Out from Milan to EMEA - Tier 1</t>
  </si>
  <si>
    <t>Compute Engine - Network Internet Data Transfer Out from Milan to EMEA</t>
  </si>
  <si>
    <t>Network Internet Data Transfer Out from Milan to EMEA - From : 1024 gibibyte</t>
  </si>
  <si>
    <t>Compute Engine - Network Internet Data Transfer Out from Milan to EMEA - From: 1024 gibibyte</t>
  </si>
  <si>
    <t>Network Internet Data Transfer Out from Milan to EMEA - From : 10240 gibibyte</t>
  </si>
  <si>
    <t>Compute Engine - Network Internet Data Transfer Out from Milan to EMEA - From: 10240 gibibyte</t>
  </si>
  <si>
    <t>Sole Tenancy Premium for Memory-optimized Sole Tenancy Instance Ram running in Milan</t>
  </si>
  <si>
    <t>Compute Engine - Sole Tenancy Premium for Memory-optimized Sole Tenancy Instance Ram running in Milan</t>
  </si>
  <si>
    <t>Network Data Transfer In from Google Services from Milan to Milan</t>
  </si>
  <si>
    <t>Compute Engine - Network Data Transfer In from Google Services from Milan to Milan</t>
  </si>
  <si>
    <t>Cloud Interconnect - 50Gbps VLAN attachment via Dedicated Interconnect</t>
  </si>
  <si>
    <t>Compute Engine - Cloud Interconnect - 50Gbps VLAN attachment via Dedicated Interconnect</t>
  </si>
  <si>
    <t>Memory-optimized Sole Tenancy Instance Ram running in Turin</t>
  </si>
  <si>
    <t>Compute Engine - Memory-optimized Sole Tenancy Instance Ram running in Turin</t>
  </si>
  <si>
    <t>Reserved N2 Custom Core in Milan</t>
  </si>
  <si>
    <t>Compute Engine - Reserved N2 Custom Core in Milan</t>
  </si>
  <si>
    <t>Sole Tenancy Overcommit Premium for N2D AMD Sole Tenancy Instance Core running in Turin</t>
  </si>
  <si>
    <t>Compute Engine - Sole Tenancy Overcommit Premium for N2D AMD Sole Tenancy Instance Core running in Turin</t>
  </si>
  <si>
    <t>Spot Preemptible Memory-optimized Instance Ram running in Turin</t>
  </si>
  <si>
    <t>Compute Engine - Spot Preemptible Memory-optimized Instance Ram running in Turin</t>
  </si>
  <si>
    <t>Sole Tenancy Overcommit Premium for N2 Sole Tenancy Instance Ram running in Milan</t>
  </si>
  <si>
    <t>Compute Engine - Sole Tenancy Overcommit Premium for N2 Sole Tenancy Instance Ram running in Milan</t>
  </si>
  <si>
    <t>Sole Tenancy Premium for N2D AMD Sole Tenancy Instance Core running in Turin</t>
  </si>
  <si>
    <t>Compute Engine - Sole Tenancy Premium for N2D AMD Sole Tenancy Instance Core running in Turin</t>
  </si>
  <si>
    <t>Licensing Fee for SQL Server 2022 Enterprise on VM with more than 4 VCPU</t>
  </si>
  <si>
    <t>Compute Engine - Licensing Fee for SQL Server 2022 Enterprise on VM with more than 4 VCPU</t>
  </si>
  <si>
    <t>Commitment v1: M3 Memory-optimized Cpu in Milan for 3 Years</t>
  </si>
  <si>
    <t>Compute Engine - Commitment v1: M3 Memory-optimized Cpu in Milan for 3 Years</t>
  </si>
  <si>
    <t>Cloud Interconnect - 2Gbps VLAN attachment via Google partner</t>
  </si>
  <si>
    <t>Compute Engine - Cloud Interconnect - 2Gbps VLAN attachment via Google partner</t>
  </si>
  <si>
    <t>Sole Tenancy Instance Ram running in Turin</t>
  </si>
  <si>
    <t>Compute Engine - Sole Tenancy Instance Ram running in Turin</t>
  </si>
  <si>
    <t>N2 Sole Tenancy Instance Ram running in Turin</t>
  </si>
  <si>
    <t>Compute Engine - N2 Sole Tenancy Instance Ram running in Turin</t>
  </si>
  <si>
    <t>M3 Memory-optimized Sole Tenancy Instance Ram running in Turin</t>
  </si>
  <si>
    <t>Compute Engine - M3 Memory-optimized Sole Tenancy Instance Ram running in Turin</t>
  </si>
  <si>
    <t>Network Internet Data Transfer In from Eastern Europe to Milan</t>
  </si>
  <si>
    <t>Compute Engine - Network Internet Data Transfer In from Eastern Europe to Milan</t>
  </si>
  <si>
    <t>N2 Instance Core running in Turin</t>
  </si>
  <si>
    <t>Compute Engine - N2 Instance Core running in Turin</t>
  </si>
  <si>
    <t>Committed Use Discount Premium for E2 Custom Instance Ram running in Milan</t>
  </si>
  <si>
    <t>Compute Engine - Committed Use Discount Premium for E2 Custom Instance Ram running in Milan</t>
  </si>
  <si>
    <t>Commitment v1: Local SSD in Milan for 1 Year</t>
  </si>
  <si>
    <t>Compute Engine - Commitment v1: Local SSD in Milan for 1 Year</t>
  </si>
  <si>
    <t>Network Vpn Inter Region Data Transfer In from Frankfurt to Milan</t>
  </si>
  <si>
    <t>Compute Engine - Network Vpn Inter Region Data Transfer In from Frankfurt to Milan</t>
  </si>
  <si>
    <t>On-demand fee for total VM network bandwidth up to 75 Gbps in Turin</t>
  </si>
  <si>
    <t>Compute Engine - On-demand fee for total VM network bandwidth up to 75 Gbps in Turin</t>
  </si>
  <si>
    <t>Spot Preemptible Small Instance with 1 VCPU running in Turin</t>
  </si>
  <si>
    <t>Compute Engine - Spot Preemptible Small Instance with 1 VCPU running in Turin</t>
  </si>
  <si>
    <t>Extreme PD Instant Snapshot data storage in Turin</t>
  </si>
  <si>
    <t>Compute Engine - Extreme PD Instant Snapshot data storage in Turin</t>
  </si>
  <si>
    <t>Committed Use Discount Premium for N2D AMD Custom Instance Ram running in Milan</t>
  </si>
  <si>
    <t>Compute Engine - Committed Use Discount Premium for N2D AMD Custom Instance Ram running in Milan</t>
  </si>
  <si>
    <t>Commitment v1: Compute optimized Ram in Milan for 3 Years</t>
  </si>
  <si>
    <t>Compute Engine - Commitment v1: Compute optimized Ram in Milan for 3 Years</t>
  </si>
  <si>
    <t>Licensing Fee for Windows Server 2016 Standard Edition on VM</t>
  </si>
  <si>
    <t>Compute Engine - Licensing Fee for Windows Server 2016 Standard Edition on VM</t>
  </si>
  <si>
    <t>Licensing Fee for Red Hat Enterprise Linux for SAP with Update Services on VM with 6 or more VCPU</t>
  </si>
  <si>
    <t>Compute Engine - Licensing Fee for Red Hat Enterprise Linux for SAP with Update Services on VM with 6 or more VCPU</t>
  </si>
  <si>
    <t>Hyperdisk Balanced Throughput in Milan</t>
  </si>
  <si>
    <t>Compute Engine - Hyperdisk Balanced Throughput in Milan</t>
  </si>
  <si>
    <t>Memory Optimized Upgrade Premium for Memory-optimized Instance Ram running in Milan</t>
  </si>
  <si>
    <t>Compute Engine - Memory Optimized Upgrade Premium for Memory-optimized Instance Ram running in Milan</t>
  </si>
  <si>
    <t>Spot Preemptible Small Instance with 1 VCPU running in Milan</t>
  </si>
  <si>
    <t>Compute Engine - Spot Preemptible Small Instance with 1 VCPU running in Milan</t>
  </si>
  <si>
    <t>Storage Image in Milan</t>
  </si>
  <si>
    <t>Compute Engine - Storage Image in Milan</t>
  </si>
  <si>
    <t>Cross-Cloud Interconnect - 10Gbps Dedicated circuit</t>
  </si>
  <si>
    <t>Compute Engine - Cross-Cloud Interconnect - 10Gbps Dedicated circuit</t>
  </si>
  <si>
    <t>Licensing Fee for CloudSQL SQL Server 2017 Enterprise on VM with 1 to 4 VCPU</t>
  </si>
  <si>
    <t>Compute Engine - Licensing Fee for CloudSQL SQL Server 2017 Enterprise on VM with 1 to 4 VCPU</t>
  </si>
  <si>
    <t>Licensing Fee for SLES 15 For SAP License on VM with 4 VCPU</t>
  </si>
  <si>
    <t>Compute Engine - Licensing Fee for SLES 15 For SAP License on VM with 4 VCPU</t>
  </si>
  <si>
    <t>Licensing Fee for SQL Server 2017 Enterprise on VM with more than 4 VCPU</t>
  </si>
  <si>
    <t>Compute Engine - Licensing Fee for SQL Server 2017 Enterprise on VM with more than 4 VCPU</t>
  </si>
  <si>
    <t>Network Inter Region Data Transfer In from Berlin to Milan</t>
  </si>
  <si>
    <t>Compute Engine - Network Inter Region Data Transfer In from Berlin to Milan</t>
  </si>
  <si>
    <t>Regional Balanced PD Capacity in Turin</t>
  </si>
  <si>
    <t>Compute Engine - Regional Balanced PD Capacity in Turin</t>
  </si>
  <si>
    <t>Sole Tenancy Premium for N2D AMD Sole Tenancy Instance Ram running in Turin</t>
  </si>
  <si>
    <t>Compute Engine - Sole Tenancy Premium for N2D AMD Sole Tenancy Instance Ram running in Turin</t>
  </si>
  <si>
    <t>Storage PD Capacity in Milan</t>
  </si>
  <si>
    <t>Compute Engine - Storage PD Capacity in Milan</t>
  </si>
  <si>
    <t>Network Inter Region Data Transfer In from Milan to Frankfurt</t>
  </si>
  <si>
    <t>Compute Engine - Network Inter Region Data Transfer In from Milan to Frankfurt</t>
  </si>
  <si>
    <t>Reserved N2 Custom Core in Turin</t>
  </si>
  <si>
    <t>Compute Engine - Reserved N2 Custom Core in Turin</t>
  </si>
  <si>
    <t>Commitment v1: M3 Memory-optimized Cpu in Milan for 1 Year</t>
  </si>
  <si>
    <t>Compute Engine - Commitment v1: M3 Memory-optimized Cpu in Milan for 1 Year</t>
  </si>
  <si>
    <t>Licensing Fee for SLES 15 For SAP License on g1-small</t>
  </si>
  <si>
    <t>Compute Engine - Licensing Fee for SLES 15 For SAP License on g1-small</t>
  </si>
  <si>
    <t>On-demand fee for total VM network bandwidth up to 50 Gbps in Turin</t>
  </si>
  <si>
    <t>Compute Engine - On-demand fee for total VM network bandwidth up to 50 Gbps in Turin</t>
  </si>
  <si>
    <t>Network Vpn Inter Region Data Transfer Out from Paris to Milan</t>
  </si>
  <si>
    <t>Compute Engine - Network Vpn Inter Region Data Transfer Out from Paris to Milan</t>
  </si>
  <si>
    <t>Asynchronous Replication Protection - PD SSD in Milan</t>
  </si>
  <si>
    <t>Compute Engine - Asynchronous Replication Protection - PD SSD in Milan</t>
  </si>
  <si>
    <t>Commitment v1: N2D AMD Cpu in Milan for 3 Years</t>
  </si>
  <si>
    <t>Compute Engine - Commitment v1: N2D AMD Cpu in Milan for 3 Years</t>
  </si>
  <si>
    <t>N2 Custom Instance Ram running in Milan</t>
  </si>
  <si>
    <t>Compute Engine - N2 Custom Instance Ram running in Milan</t>
  </si>
  <si>
    <t>Sole Tenancy Overcommit Premium for N2D AMD Sole Tenancy Instance Core running in Milan</t>
  </si>
  <si>
    <t>Compute Engine - Sole Tenancy Overcommit Premium for N2D AMD Sole Tenancy Instance Core running in Milan</t>
  </si>
  <si>
    <t>Hyperdisk Balanced Storage Pools Advanced Throughput - Milan</t>
  </si>
  <si>
    <t>Compute Engine - Hyperdisk Balanced Storage Pools Advanced Throughput - Milan</t>
  </si>
  <si>
    <t>Sole Tenancy Premium for Sole Tenancy Instance Ram running in Turin</t>
  </si>
  <si>
    <t>Compute Engine - Sole Tenancy Premium for Sole Tenancy Instance Ram running in Turin</t>
  </si>
  <si>
    <t>Sole Tenancy Premium for N2 Sole Tenancy Instance Ram running in Milan</t>
  </si>
  <si>
    <t>Compute Engine - Sole Tenancy Premium for N2 Sole Tenancy Instance Ram running in Milan</t>
  </si>
  <si>
    <t>Commitment v1: E2 Cpu in Turin for 1 Year</t>
  </si>
  <si>
    <t>Compute Engine - Commitment v1: E2 Cpu in Turin for 1 Year</t>
  </si>
  <si>
    <t>Licensing Fee for SQL Server 2022 Standard on VM with up to 4 VCPU</t>
  </si>
  <si>
    <t>Compute Engine - Licensing Fee for SQL Server 2022 Standard on VM with up to 4 VCPU</t>
  </si>
  <si>
    <t>VM state: suspended RAM in Turin</t>
  </si>
  <si>
    <t>Compute Engine - VM state: suspended RAM in Turin</t>
  </si>
  <si>
    <t>Network Vpn Inter Region Data Transfer In from Paris to Milan</t>
  </si>
  <si>
    <t>Compute Engine - Network Vpn Inter Region Data Transfer In from Paris to Milan</t>
  </si>
  <si>
    <t>Licensing Fee for RHEL 7 for SAP HANA on g1-small</t>
  </si>
  <si>
    <t>Compute Engine - Licensing Fee for RHEL 7 for SAP HANA on g1-small</t>
  </si>
  <si>
    <t>Licensing Fee for Google Cloud Dataproc (CPU cost)</t>
  </si>
  <si>
    <t>Compute Engine - Licensing Fee for Google Cloud Dataproc (CPU cost)</t>
  </si>
  <si>
    <t>Commitment v1: N2 Cpu in Turin for 3 Years</t>
  </si>
  <si>
    <t>Compute Engine - Commitment v1: N2 Cpu in Turin for 3 Years</t>
  </si>
  <si>
    <t>Sole Tenancy Premium for Memory-optimized Sole Tenancy Instance Core running in Milan</t>
  </si>
  <si>
    <t>Compute Engine - Sole Tenancy Premium for Memory-optimized Sole Tenancy Instance Core running in Milan</t>
  </si>
  <si>
    <t>Commitment v1: Memory-optimized Cpu in Milan for 1 Year</t>
  </si>
  <si>
    <t>Compute Engine - Commitment v1: Memory-optimized Cpu in Milan for 1 Year</t>
  </si>
  <si>
    <t>Licensing Fee for SQL Server 2016 Standard on VM with more than 4 VCPU</t>
  </si>
  <si>
    <t>Compute Engine - Licensing Fee for SQL Server 2016 Standard on VM with more than 4 VCPU</t>
  </si>
  <si>
    <t>On-demand fee for total VM network bandwidth up to 100 Gbps in Turin</t>
  </si>
  <si>
    <t>Compute Engine - On-demand fee for total VM network bandwidth up to 100 Gbps in Turin</t>
  </si>
  <si>
    <t>Network Inter Region Data Transfer In from Netherlands to Milan</t>
  </si>
  <si>
    <t>Compute Engine - Network Inter Region Data Transfer In from Netherlands to Milan</t>
  </si>
  <si>
    <t>Hyperdisk Extreme Capacity in Turin</t>
  </si>
  <si>
    <t>Compute Engine - Hyperdisk Extreme Capacity in Turin</t>
  </si>
  <si>
    <t>Spot Preemptible T2D AMD Instance Core running in Milan</t>
  </si>
  <si>
    <t>Compute Engine - Spot Preemptible T2D AMD Instance Core running in Milan</t>
  </si>
  <si>
    <t>Custom Instance Core running in Milan</t>
  </si>
  <si>
    <t>Compute Engine - Custom Instance Core running in Milan</t>
  </si>
  <si>
    <t>Preemptible fee for total VM network bandwidth up to 75 Gbps in Milan</t>
  </si>
  <si>
    <t>Compute Engine - Preemptible fee for total VM network bandwidth up to 75 Gbps in Milan</t>
  </si>
  <si>
    <t>Licensing Fee for SUSE Linux Enterprise 12 on VM with 4 to 5 VCPU</t>
  </si>
  <si>
    <t>Compute Engine - Licensing Fee for SUSE Linux Enterprise 12 on VM with 4 to 5 VCPU</t>
  </si>
  <si>
    <t>Network Vpn Internet Data Transfer Out from Milan to Western Europe</t>
  </si>
  <si>
    <t>Compute Engine - Network Vpn Internet Data Transfer Out from Milan to Western Europe</t>
  </si>
  <si>
    <t>Network Vpn Internet Data Transfer Out from Milan to Western Europe - From : 1024 gibibyte</t>
  </si>
  <si>
    <t>Compute Engine - Network Vpn Internet Data Transfer Out from Milan to Western Europe - From: 1024 gibibyte</t>
  </si>
  <si>
    <t>Network Vpn Internet Data Transfer Out from Milan to Western Europe - From : 10240 gibibyte</t>
  </si>
  <si>
    <t>Compute Engine - Network Vpn Internet Data Transfer Out from Milan to Western Europe - From: 10240 gibibyte</t>
  </si>
  <si>
    <t>Commitment v1: E2 Cpu in Milan for 1 Year</t>
  </si>
  <si>
    <t>Compute Engine - Commitment v1: E2 Cpu in Milan for 1 Year</t>
  </si>
  <si>
    <t>Network Standard Internet Data Transfer In to Milan</t>
  </si>
  <si>
    <t>Compute Engine - Network Standard Internet Data Transfer In to Milan</t>
  </si>
  <si>
    <t>Licensing Fee for RHEL 7 for SAP Applications on f1-micro</t>
  </si>
  <si>
    <t>Compute Engine - Licensing Fee for RHEL 7 for SAP Applications on f1-micro</t>
  </si>
  <si>
    <t>Cloud Interconnect - 20Gbps VLAN attachment via Google partner</t>
  </si>
  <si>
    <t>Compute Engine - Cloud Interconnect - 20Gbps VLAN attachment via Google partner</t>
  </si>
  <si>
    <t>Licensing Fee for SQL Server 2022 Web on Linux on VM with more than 4 VCPU</t>
  </si>
  <si>
    <t>Compute Engine - Licensing Fee for SQL Server 2022 Web on Linux on VM with more than 4 VCPU</t>
  </si>
  <si>
    <t>Licensing Fee for CloudSQL SQL Server 2017 Web on VM with 1 to 4 VCPU</t>
  </si>
  <si>
    <t>Compute Engine - Licensing Fee for CloudSQL SQL Server 2017 Web on VM with 1 to 4 VCPU</t>
  </si>
  <si>
    <t>Commitment v1: N2D AMD Cpu in Turin for 1 Year</t>
  </si>
  <si>
    <t>Compute Engine - Commitment v1: N2D AMD Cpu in Turin for 1 Year</t>
  </si>
  <si>
    <t>Sole Tenancy Premium for Memory-optimized Sole Tenancy Instance Ram running in Turin</t>
  </si>
  <si>
    <t>Compute Engine - Sole Tenancy Premium for Memory-optimized Sole Tenancy Instance Ram running in Turin</t>
  </si>
  <si>
    <t>SSD backed Local Storage in Turin</t>
  </si>
  <si>
    <t>Compute Engine - SSD backed Local Storage in Turin</t>
  </si>
  <si>
    <t>Extreme PD Instant Snapshot data storage in Milan</t>
  </si>
  <si>
    <t>Compute Engine - Extreme PD Instant Snapshot data storage in Milan</t>
  </si>
  <si>
    <t>Licensing Fee for SQL Server 2022 Standard on Linux on VM with more than 4 VCPU</t>
  </si>
  <si>
    <t>Compute Engine - Licensing Fee for SQL Server 2022 Standard on Linux on VM with more than 4 VCPU</t>
  </si>
  <si>
    <t>Standard PD Instant Snapshot data storage in Turin</t>
  </si>
  <si>
    <t>Compute Engine - Standard PD Instant Snapshot data storage in Turin</t>
  </si>
  <si>
    <t>Cloud Interconnect - 50Mbps VLAN attachment via Google partner</t>
  </si>
  <si>
    <t>Compute Engine - Cloud Interconnect - 50Mbps VLAN attachment via Google partner</t>
  </si>
  <si>
    <t>Licensing Fee for SQL Server 2017 Enterprise on Linux on VM with more than 4 VCPU</t>
  </si>
  <si>
    <t>Compute Engine - Licensing Fee for SQL Server 2017 Enterprise on Linux on VM with more than 4 VCPU</t>
  </si>
  <si>
    <t>Network Vpn Inter Region Data Transfer In from Warsaw to Milan</t>
  </si>
  <si>
    <t>Compute Engine - Network Vpn Inter Region Data Transfer In from Warsaw to Milan</t>
  </si>
  <si>
    <t>N2D AMD Sole Tenancy Instance Ram running in Turin</t>
  </si>
  <si>
    <t>Compute Engine - N2D AMD Sole Tenancy Instance Ram running in Turin</t>
  </si>
  <si>
    <t>Regional SSD backed PD Capacity in Turin</t>
  </si>
  <si>
    <t>Compute Engine - Regional SSD backed PD Capacity in Turin</t>
  </si>
  <si>
    <t>Memory Optimized Upgrade Premium for Memory-optimized Instance Ram running in Turin</t>
  </si>
  <si>
    <t>Compute Engine - Memory Optimized Upgrade Premium for Memory-optimized Instance Ram running in Turin</t>
  </si>
  <si>
    <t>Custom Instance Ram running in Turin</t>
  </si>
  <si>
    <t>Compute Engine - Custom Instance Ram running in Turin</t>
  </si>
  <si>
    <t>Commitment v1: SLES for VM with 6 or more VCPU for 1 Year</t>
  </si>
  <si>
    <t>Compute Engine - Commitment v1: SLES for VM with 6 or more VCPU for 1 Year</t>
  </si>
  <si>
    <t>Commitment v1: SLES for SAP for VM with 6 or more VCPU for 1 Year</t>
  </si>
  <si>
    <t>Compute Engine - Commitment v1: SLES for SAP for VM with 6 or more VCPU for 1 Year</t>
  </si>
  <si>
    <t>Licensing Fee for SLES 12 for SAP on VM with 1 to 3 VCPU</t>
  </si>
  <si>
    <t>Compute Engine - Licensing Fee for SLES 12 for SAP on VM with 1 to 3 VCPU</t>
  </si>
  <si>
    <t>Network Vpn Inter Region Data Transfer Out from Milan to Berlin</t>
  </si>
  <si>
    <t>Compute Engine - Network Vpn Inter Region Data Transfer Out from Milan to Berlin</t>
  </si>
  <si>
    <t>Licensing Fee for CloudSQL SQL Server 2017 Enterprise on VM with more than 4 VCPU</t>
  </si>
  <si>
    <t>Compute Engine - Licensing Fee for CloudSQL SQL Server 2017 Enterprise on VM with more than 4 VCPU</t>
  </si>
  <si>
    <t>Hyperdisk Balanced Capacity in Turin</t>
  </si>
  <si>
    <t>Compute Engine - Hyperdisk Balanced Capacity in Turin</t>
  </si>
  <si>
    <t>Commitment v1: N2D AMD Ram in Milan for 3 Years</t>
  </si>
  <si>
    <t>Compute Engine - Commitment v1: N2D AMD Ram in Milan for 3 Years</t>
  </si>
  <si>
    <t>Cloud Interconnect - 10Gbps Partner circuit</t>
  </si>
  <si>
    <t>Compute Engine - Cloud Interconnect - 10Gbps Partner circuit</t>
  </si>
  <si>
    <t>Commitment v1: M3 Memory-optimized Cpu in Turin for 3 Years</t>
  </si>
  <si>
    <t>Compute Engine - Commitment v1: M3 Memory-optimized Cpu in Turin for 3 Years</t>
  </si>
  <si>
    <t>Licensing Fee for SLES 15 For SAP License on VM with 1 to 3 VCPU</t>
  </si>
  <si>
    <t>Compute Engine - Licensing Fee for SLES 15 For SAP License on VM with 1 to 3 VCPU</t>
  </si>
  <si>
    <t>Network Inter Region Data Transfer In from Warsaw to Milan</t>
  </si>
  <si>
    <t>Compute Engine - Network Inter Region Data Transfer In from Warsaw to Milan</t>
  </si>
  <si>
    <t>Commitment v1: Compute optimized Ram in Turin for 1 Year</t>
  </si>
  <si>
    <t>Compute Engine - Commitment v1: Compute optimized Ram in Turin for 1 Year</t>
  </si>
  <si>
    <t>Commitment v1: Memory-optimized Cpu in Milan for 3 Years</t>
  </si>
  <si>
    <t>Compute Engine - Commitment v1: Memory-optimized Cpu in Milan for 3 Years</t>
  </si>
  <si>
    <t>Licensing Fee for SQL Server 2017 Web on VM with 1 to 4 VCPU</t>
  </si>
  <si>
    <t>Compute Engine - Licensing Fee for SQL Server 2017 Web on VM with 1 to 4 VCPU</t>
  </si>
  <si>
    <t>Spot Preemptible N2 Custom Instance Core running in Turin</t>
  </si>
  <si>
    <t>Compute Engine - Spot Preemptible N2 Custom Instance Core running in Turin</t>
  </si>
  <si>
    <t>Network Inter Region Data Transfer In from Milan to Turin</t>
  </si>
  <si>
    <t>Compute Engine - Network Inter Region Data Transfer In from Milan to Turin</t>
  </si>
  <si>
    <t>Licensing Fee for SQL Server 2022 Standard for Cloud SQL on VM with more than 4 VCPU</t>
  </si>
  <si>
    <t>Compute Engine - Licensing Fee for SQL Server 2022 Standard for Cloud SQL on VM with more than 4 VCPU</t>
  </si>
  <si>
    <t>SSD PD Instant Snapshot data storage in Milan</t>
  </si>
  <si>
    <t>Compute Engine - SSD PD Instant Snapshot data storage in Milan</t>
  </si>
  <si>
    <t>N2D AMD Sole Tenancy Instance Ram running in Milan</t>
  </si>
  <si>
    <t>Compute Engine - N2D AMD Sole Tenancy Instance Ram running in Milan</t>
  </si>
  <si>
    <t>Sole Tenancy Premium for N2 Sole Tenancy Instance Core running in Turin</t>
  </si>
  <si>
    <t>Compute Engine - Sole Tenancy Premium for N2 Sole Tenancy Instance Core running in Turin</t>
  </si>
  <si>
    <t>Hyperdisk Balanced Storage Pools Advanced IOPS - Milan</t>
  </si>
  <si>
    <t>Compute Engine - Hyperdisk Balanced Storage Pools Advanced IOPS - Milan</t>
  </si>
  <si>
    <t>Licensing Fee for Google Cloud Dataproc on f1-micro</t>
  </si>
  <si>
    <t>Compute Engine - Licensing Fee for Google Cloud Dataproc on f1-micro</t>
  </si>
  <si>
    <t>Licensing Fee for SQL Server 2019 Standard on VM with more than 4 VCPU</t>
  </si>
  <si>
    <t>Compute Engine - Licensing Fee for SQL Server 2019 Standard on VM with more than 4 VCPU</t>
  </si>
  <si>
    <t>T2D AMD Instance Ram running in Milan</t>
  </si>
  <si>
    <t>Compute Engine - T2D AMD Instance Ram running in Milan</t>
  </si>
  <si>
    <t>Network Inter Region Data Transfer Out from Milan to Madrid - Tier 1</t>
  </si>
  <si>
    <t>Compute Engine - Network Inter Region Data Transfer Out from Milan to Madrid</t>
  </si>
  <si>
    <t>Licensing Fee for SQL Server 2022 Standard for Cloud SQL on VM with up to 4 VCPU</t>
  </si>
  <si>
    <t>Compute Engine - Licensing Fee for SQL Server 2022 Standard for Cloud SQL on VM with up to 4 VCPU</t>
  </si>
  <si>
    <t>Licensing Fee for StorReduce XLarge (CPU cost)</t>
  </si>
  <si>
    <t>Compute Engine - Licensing Fee for StorReduce XLarge (CPU cost)</t>
  </si>
  <si>
    <t>Regional Balanced PD Capacity in Milan</t>
  </si>
  <si>
    <t>Compute Engine - Regional Balanced PD Capacity in Milan</t>
  </si>
  <si>
    <t>T2D AMD Instance Ram running in Turin</t>
  </si>
  <si>
    <t>Compute Engine - T2D AMD Instance Ram running in Turin</t>
  </si>
  <si>
    <t>Spot Preemptible N2D AMD Custom Extended Instance Ram running in Turin</t>
  </si>
  <si>
    <t>Compute Engine - Spot Preemptible N2D AMD Custom Extended Instance Ram running in Turin</t>
  </si>
  <si>
    <t>E2 Instance Core running in Turin</t>
  </si>
  <si>
    <t>Compute Engine - E2 Instance Core running in Turin</t>
  </si>
  <si>
    <t>On-demand fee for total VM network bandwidth up to 75 Gbps in Milan</t>
  </si>
  <si>
    <t>Compute Engine - On-demand fee for total VM network bandwidth up to 75 Gbps in Milan</t>
  </si>
  <si>
    <t>Spot Preemptible N2D AMD Custom Instance Ram running in Turin</t>
  </si>
  <si>
    <t>Compute Engine - Spot Preemptible N2D AMD Custom Instance Ram running in Turin</t>
  </si>
  <si>
    <t>Network Vpn Inter Region Data Transfer In from Berlin to Milan</t>
  </si>
  <si>
    <t>Compute Engine - Network Vpn Inter Region Data Transfer In from Berlin to Milan</t>
  </si>
  <si>
    <t>Spot Preemptible Compute optimized Instance Ram running in Milan</t>
  </si>
  <si>
    <t>Compute Engine - Spot Preemptible Compute optimized Instance Ram running in Milan</t>
  </si>
  <si>
    <t>Network Standard Data Transfer Out to Internet from Milan</t>
  </si>
  <si>
    <t>Compute Engine - Network Standard Data Transfer Out to Internet from Milan</t>
  </si>
  <si>
    <t>Network Standard Data Transfer Out to Internet from Milan - From : 200 gibibyte</t>
  </si>
  <si>
    <t>Compute Engine - Network Standard Data Transfer Out to Internet from Milan - From: 200 gibibyte</t>
  </si>
  <si>
    <t>Network Standard Data Transfer Out to Internet from Milan - From : 10240 gibibyte</t>
  </si>
  <si>
    <t>Compute Engine - Network Standard Data Transfer Out to Internet from Milan - From: 10240 gibibyte</t>
  </si>
  <si>
    <t>Network Standard Data Transfer Out to Internet from Milan - From : 153600 gibibyte</t>
  </si>
  <si>
    <t>Compute Engine - Network Standard Data Transfer Out to Internet from Milan - From: 153600 gibibyte</t>
  </si>
  <si>
    <t>Network Vpn Inter Region Data Transfer Out from Milan to Finland</t>
  </si>
  <si>
    <t>Compute Engine - Network Vpn Inter Region Data Transfer Out from Milan to Finland</t>
  </si>
  <si>
    <t>Licensing Fee for SQL Server 2022 Standard on VM with more than 4 VCPU</t>
  </si>
  <si>
    <t>Compute Engine - Licensing Fee for SQL Server 2022 Standard on VM with more than 4 VCPU</t>
  </si>
  <si>
    <t>Reserved N2 Custom Extended Ram in Turin</t>
  </si>
  <si>
    <t>Compute Engine - Reserved N2 Custom Extended Ram in Turin</t>
  </si>
  <si>
    <t>Licensing Fee for SQL Server 2022 Web on Linux on VM with up to 4 VCPU</t>
  </si>
  <si>
    <t>Compute Engine - Licensing Fee for SQL Server 2022 Web on Linux on VM with up to 4 VCPU</t>
  </si>
  <si>
    <t>Network Inter Region Data Transfer In from Paris to Milan</t>
  </si>
  <si>
    <t>Compute Engine - Network Inter Region Data Transfer In from Paris to Milan</t>
  </si>
  <si>
    <t>Spot Preemptible N2D AMD Instance Core running in Turin</t>
  </si>
  <si>
    <t>Compute Engine - Spot Preemptible N2D AMD Instance Core running in Turin</t>
  </si>
  <si>
    <t>Network Vpn Inter Region Data Transfer Out from Frankfurt to Milan</t>
  </si>
  <si>
    <t>Compute Engine - Network Vpn Inter Region Data Transfer Out from Frankfurt to Milan</t>
  </si>
  <si>
    <t>Cloud Interconnect - Remote Data Transfer in Europe</t>
  </si>
  <si>
    <t>Compute Engine - Cloud Interconnect - Remote Data Transfer in Europe</t>
  </si>
  <si>
    <t>Network Inter Zone Data Transfer Out- Tier 1</t>
  </si>
  <si>
    <t>Compute Engine - Network Inter Zone Data Transfer Out</t>
  </si>
  <si>
    <t>Cloud Interconnect - Local Data Transfer in Europe</t>
  </si>
  <si>
    <t>Compute Engine - Cloud Interconnect - Local Data Transfer in Europe</t>
  </si>
  <si>
    <t>Certificate Manager</t>
  </si>
  <si>
    <t>Regional Certificates usage</t>
  </si>
  <si>
    <t>Certificate Manager - Regional Certificates usage</t>
  </si>
  <si>
    <t>Regional Certificates usage - From : 100 month</t>
  </si>
  <si>
    <t>Certificate Manager - Regional Certificates usage - From: 100 month</t>
  </si>
  <si>
    <t>Regional Certificates usage - From : 2000 month</t>
  </si>
  <si>
    <t>Certificate Manager - Regional Certificates usage - From: 2000 month</t>
  </si>
  <si>
    <t>LB connections with enabled mTLS - STANDARD tier</t>
  </si>
  <si>
    <t>Certificate Manager - LB connections with enabled mTLS - STANDARD tier</t>
  </si>
  <si>
    <t>LB connections with enabled mTLS - ADVANCED tier</t>
  </si>
  <si>
    <t>Certificate Manager - LB connections with enabled mTLS - ADVANCED tier</t>
  </si>
  <si>
    <t>Certificates usage</t>
  </si>
  <si>
    <t>Certificate Manager - Certificates usage</t>
  </si>
  <si>
    <t>Certificates usage - From : 100 month</t>
  </si>
  <si>
    <t>Certificate Manager - Certificates usage - From: 100 month</t>
  </si>
  <si>
    <t>Certificates usage - From : 2000 month</t>
  </si>
  <si>
    <t>Certificate Manager - Certificates usage - From: 2000 month</t>
  </si>
  <si>
    <t>Backup for GKE management in Milan</t>
  </si>
  <si>
    <t>Backup for GKE - Backup for GKE management in Milan</t>
  </si>
  <si>
    <t>Standard storage consumed by backups in Milan</t>
  </si>
  <si>
    <t>Backup for GKE - Standard storage consumed by backups in Milan</t>
  </si>
  <si>
    <t>Standard storage consumed by backups in Turin</t>
  </si>
  <si>
    <t>Backup for GKE - Standard storage consumed by backups in Turin</t>
  </si>
  <si>
    <t>Backup for GKE management in Turin</t>
  </si>
  <si>
    <t>Backup for GKE - Backup for GKE management in Turin</t>
  </si>
  <si>
    <t>Backup for GKE: Network Data Transfer GCP Inter Region within Europe</t>
  </si>
  <si>
    <t>Backup for GKE - Backup for GKE: Network Data Transfer GCP Inter Region within Europe</t>
  </si>
  <si>
    <t>Transfer Appliance</t>
  </si>
  <si>
    <t>Loss or Damage Fee, Google Cloud Transfer Appliance</t>
  </si>
  <si>
    <t>Transfer Appliance - Loss or Damage Fee, Google Cloud Transfer Appliance</t>
  </si>
  <si>
    <t>Cancellation Fee under 3 Years commitment term, Google Distributed Cloud Edge Appliance (Storage)</t>
  </si>
  <si>
    <t>Transfer Appliance - Cancellation Fee under 3 Years commitment term, Google Distributed Cloud Edge Appliance (Storage)</t>
  </si>
  <si>
    <t>Per-Day Use Fee, Google Cloud Transfer Appliance - 300TB</t>
  </si>
  <si>
    <t>Transfer Appliance - Per-Day Use Fee, Google Cloud Transfer Appliance - 300TB</t>
  </si>
  <si>
    <t>Base Fee, Google Cloud Transfer Appliance - 40TB</t>
  </si>
  <si>
    <t>Transfer Appliance - Base Fee, Google Cloud Transfer Appliance - 40TB</t>
  </si>
  <si>
    <t>1 Month Use Fee under 1 Year commitment term, Google Distributed Cloud Edge Appliance (Storage)</t>
  </si>
  <si>
    <t>Transfer Appliance - 1 Month Use Fee under 1 Year commitment term, Google Distributed Cloud Edge Appliance (Storage)</t>
  </si>
  <si>
    <t>Per-Day Use Fee, Google Cloud 7 Terabyte Edge Appliance</t>
  </si>
  <si>
    <t>Transfer Appliance - Per-Day Use Fee, Google Cloud 7 Terabyte Edge Appliance</t>
  </si>
  <si>
    <t>Cancellation Fee under 1 Year commitment term, Google Distributed Cloud Edge Appliance (GPU)</t>
  </si>
  <si>
    <t>Transfer Appliance - Cancellation Fee under 1 Year commitment term, Google Distributed Cloud Edge Appliance (GPU)</t>
  </si>
  <si>
    <t>1 Month Use Fee under No commitment term, Google Distributed Cloud Edge Appliance (Storage)</t>
  </si>
  <si>
    <t>Transfer Appliance - 1 Month Use Fee under No commitment term, Google Distributed Cloud Edge Appliance (Storage)</t>
  </si>
  <si>
    <t>Base Fee, Google Cloud 7 Terabyte Edge Appliance</t>
  </si>
  <si>
    <t>Transfer Appliance - Base Fee, Google Cloud 7 Terabyte Edge Appliance</t>
  </si>
  <si>
    <t>1 Month Use Fee under 3 Years commitment term, Google Distributed Cloud Edge Appliance (Storage)</t>
  </si>
  <si>
    <t>Transfer Appliance - 1 Month Use Fee under 3 Years commitment term, Google Distributed Cloud Edge Appliance (Storage)</t>
  </si>
  <si>
    <t>Cancellation Fee under No commitment term, Google Distributed Cloud Edge Appliance (Storage)</t>
  </si>
  <si>
    <t>Transfer Appliance - Cancellation Fee under No commitment term, Google Distributed Cloud Edge Appliance (Storage)</t>
  </si>
  <si>
    <t>Base Fee, Google Cloud Transfer Appliance - 300TB</t>
  </si>
  <si>
    <t>Transfer Appliance - Base Fee, Google Cloud Transfer Appliance - 300TB</t>
  </si>
  <si>
    <t>Cancellation Fee under 1 Year commitment term, Google Distributed Cloud Edge Appliance (Storage)</t>
  </si>
  <si>
    <t>Transfer Appliance - Cancellation Fee under 1 Year commitment term, Google Distributed Cloud Edge Appliance (Storage)</t>
  </si>
  <si>
    <t>Cancellation Fee under No commitment term, Google Distributed Cloud Edge Appliance (GPU)</t>
  </si>
  <si>
    <t>Transfer Appliance - Cancellation Fee under No commitment term, Google Distributed Cloud Edge Appliance (GPU)</t>
  </si>
  <si>
    <t>Shipping Fee, Google Cloud Transfer Appliance</t>
  </si>
  <si>
    <t>Transfer Appliance - Shipping Fee, Google Cloud Transfer Appliance</t>
  </si>
  <si>
    <t>1 Month Use Fee under 1 Year commitment term, Google Distributed Cloud Edge Appliance (GPU)</t>
  </si>
  <si>
    <t>Transfer Appliance - 1 Month Use Fee under 1 Year commitment term, Google Distributed Cloud Edge Appliance (GPU)</t>
  </si>
  <si>
    <t>1 Month Use Fee under No commitment term, Google Distributed Cloud Edge Appliance (GPU)</t>
  </si>
  <si>
    <t>Transfer Appliance - 1 Month Use Fee under No commitment term, Google Distributed Cloud Edge Appliance (GPU)</t>
  </si>
  <si>
    <t>Base Fee, Google Cloud Transfer Appliance - 7TB</t>
  </si>
  <si>
    <t>Transfer Appliance - Base Fee, Google Cloud Transfer Appliance - 7TB</t>
  </si>
  <si>
    <t>1 Month Use Fee under 3 Years commitment term, Google Distributed Cloud Edge Appliance (GPU)</t>
  </si>
  <si>
    <t>Transfer Appliance - 1 Month Use Fee under 3 Years commitment term, Google Distributed Cloud Edge Appliance (GPU)</t>
  </si>
  <si>
    <t>Cancellation Fee under 3 Years commitment term, Google Distributed Cloud Edge Appliance (GPU)</t>
  </si>
  <si>
    <t>Transfer Appliance - Cancellation Fee under 3 Years commitment term, Google Distributed Cloud Edge Appliance (GPU)</t>
  </si>
  <si>
    <t>Per-Day Use Fee, Google Cloud Transfer Appliance - 7TB</t>
  </si>
  <si>
    <t>Transfer Appliance - Per-Day Use Fee, Google Cloud Transfer Appliance - 7TB</t>
  </si>
  <si>
    <t>Per-Day Use Fee, Google Cloud Transfer Appliance - 40TB</t>
  </si>
  <si>
    <t>Transfer Appliance - Per-Day Use Fee, Google Cloud Transfer Appliance - 40TB</t>
  </si>
  <si>
    <t>Datastream</t>
  </si>
  <si>
    <t>Backfill Bytes Processed Milan</t>
  </si>
  <si>
    <t>Datastream - Backfill Bytes Processed Milan</t>
  </si>
  <si>
    <t>Backfill Bytes Processed Milan - From : 500 gibibyte</t>
  </si>
  <si>
    <t>Datastream - Backfill Bytes Processed Milan - From: 500 gibibyte</t>
  </si>
  <si>
    <t>CDC Bytes Processed Milan</t>
  </si>
  <si>
    <t>Datastream - CDC Bytes Processed Milan</t>
  </si>
  <si>
    <t>CDC Bytes Processed Milan - From : 2500 gibibyte</t>
  </si>
  <si>
    <t>Datastream - CDC Bytes Processed Milan - From: 2500 gibibyte</t>
  </si>
  <si>
    <t>CDC Bytes Processed Milan - From : 5000 gibibyte</t>
  </si>
  <si>
    <t>Datastream - CDC Bytes Processed Milan - From: 5000 gibibyte</t>
  </si>
  <si>
    <t>CDC Bytes Processed Milan - From : 10000 gibibyte</t>
  </si>
  <si>
    <t>Datastream - CDC Bytes Processed Milan - From: 10000 gibibyte</t>
  </si>
  <si>
    <t>Stackdriver</t>
  </si>
  <si>
    <t>Premium Tier - Monitored Resource Usage (in Resource Hours)</t>
  </si>
  <si>
    <t>Stackdriver - Premium Tier - Monitored Resource Usage (in Resource Hours)</t>
  </si>
  <si>
    <t>Cloud Build</t>
  </si>
  <si>
    <t>SSD disk for build time</t>
  </si>
  <si>
    <t>Cloud Build - SSD disk for build time</t>
  </si>
  <si>
    <t>Private Pools RAM</t>
  </si>
  <si>
    <t>minute</t>
  </si>
  <si>
    <t>Cloud Build - Private Pools RAM</t>
  </si>
  <si>
    <t>Build time e2-standard-2</t>
  </si>
  <si>
    <t>Cloud Build - Build time e2-standard-2</t>
  </si>
  <si>
    <t>Build time e2-standard-2 - From : 2500 minute</t>
  </si>
  <si>
    <t>Cloud Build - Build time e2-standard-2 - From: 2500 minute</t>
  </si>
  <si>
    <t>Private Pools CPU</t>
  </si>
  <si>
    <t>Cloud Build - Private Pools CPU</t>
  </si>
  <si>
    <t>Private Pools SSD</t>
  </si>
  <si>
    <t>Cloud Build - Private Pools SSD</t>
  </si>
  <si>
    <t>Build time e2-medium</t>
  </si>
  <si>
    <t>Cloud Build - Build time e2-medium</t>
  </si>
  <si>
    <t>GKE Enterprise / GDC</t>
  </si>
  <si>
    <t>GKE Enterprise</t>
  </si>
  <si>
    <t>GKE Enterprise / GDC - GKE Enterprise</t>
  </si>
  <si>
    <t>GKE Enterprise Trial</t>
  </si>
  <si>
    <t>GKE Enterprise / GDC - GKE Enterprise Trial</t>
  </si>
  <si>
    <t>GDC Trial (vSphere)</t>
  </si>
  <si>
    <t>GKE Enterprise / GDC - GDC Trial (vSphere)</t>
  </si>
  <si>
    <t>Multi-Region Durable Reduced Availability Class A Operations</t>
  </si>
  <si>
    <t>Cloud Storage - Multi-Region Durable Reduced Availability Class A Operations</t>
  </si>
  <si>
    <t>Dual-Region Autoclass Standard Class B Operations</t>
  </si>
  <si>
    <t>Cloud Storage - Dual-Region Autoclass Standard Class B Operations</t>
  </si>
  <si>
    <t>Autoclass Archive Storage Turin Dual-region</t>
  </si>
  <si>
    <t>Cloud Storage - Autoclass Archive Storage Turin Dual-region</t>
  </si>
  <si>
    <t>Bucket Tagging Storage</t>
  </si>
  <si>
    <t>Cloud Storage - Bucket Tagging Storage</t>
  </si>
  <si>
    <t>Autoclass Coldline Storage Turin</t>
  </si>
  <si>
    <t>Cloud Storage - Autoclass Coldline Storage Turin</t>
  </si>
  <si>
    <t>Standard Storage Turin</t>
  </si>
  <si>
    <t>Cloud Storage - Standard Storage Turin</t>
  </si>
  <si>
    <t>Dual-Region Coldline Tagging Class B Operations</t>
  </si>
  <si>
    <t>Cloud Storage - Dual-Region Coldline Tagging Class B Operations</t>
  </si>
  <si>
    <t>Standard Storage Milan Dual-region</t>
  </si>
  <si>
    <t>Cloud Storage - Standard Storage Milan Dual-region</t>
  </si>
  <si>
    <t>Coldline Data Retrieval</t>
  </si>
  <si>
    <t>Cloud Storage - Coldline Data Retrieval</t>
  </si>
  <si>
    <t>Regional Archive Class B Operations</t>
  </si>
  <si>
    <t>Cloud Storage - Regional Archive Class B Operations</t>
  </si>
  <si>
    <t>Coldline Storage Turin</t>
  </si>
  <si>
    <t>Cloud Storage - Coldline Storage Turin</t>
  </si>
  <si>
    <t>Cloud CDN Europe Intra-Region Cache Fill</t>
  </si>
  <si>
    <t>Cloud Storage - Cloud CDN Europe Intra-Region Cache Fill</t>
  </si>
  <si>
    <t>Dual-Region Standard Class B Operations</t>
  </si>
  <si>
    <t>Cloud Storage - Dual-Region Standard Class B Operations</t>
  </si>
  <si>
    <t>Dual-Region Standard Tagging Class B Operations</t>
  </si>
  <si>
    <t>Cloud Storage - Dual-Region Standard Tagging Class B Operations</t>
  </si>
  <si>
    <t>Regional Durable Reduced Availability Class A Operations</t>
  </si>
  <si>
    <t>Cloud Storage - Regional Durable Reduced Availability Class A Operations</t>
  </si>
  <si>
    <t>Archive Data Retrieval</t>
  </si>
  <si>
    <t>Cloud Storage - Archive Data Retrieval</t>
  </si>
  <si>
    <t>Archive Storage Milan</t>
  </si>
  <si>
    <t>Cloud Storage - Archive Storage Milan</t>
  </si>
  <si>
    <t>Autoclass Standard Storage Turin</t>
  </si>
  <si>
    <t>Cloud Storage - Autoclass Standard Storage Turin</t>
  </si>
  <si>
    <t>Nearline Storage Turin</t>
  </si>
  <si>
    <t>Cloud Storage - Nearline Storage Turin</t>
  </si>
  <si>
    <t>Autoclass Nearline Storage Turin Dual-region</t>
  </si>
  <si>
    <t>Cloud Storage - Autoclass Nearline Storage Turin Dual-region</t>
  </si>
  <si>
    <t>Region Archive Tagging Class B Operations</t>
  </si>
  <si>
    <t>Cloud Storage - Region Archive Tagging Class B Operations</t>
  </si>
  <si>
    <t>Nearline Storage Milan (Early Delete)</t>
  </si>
  <si>
    <t>gibibyte day</t>
  </si>
  <si>
    <t>Cloud Storage - Nearline Storage Milan (Early Delete)</t>
  </si>
  <si>
    <t>Dual-Region Durable Reduced Availability Class A Operations</t>
  </si>
  <si>
    <t>Cloud Storage - Dual-Region Durable Reduced Availability Class A Operations</t>
  </si>
  <si>
    <t>APAC-based Storage Data Transfer Out via peered/interconnect network</t>
  </si>
  <si>
    <t>Cloud Storage - APAC-based Storage Data Transfer Out via peered/interconnect network</t>
  </si>
  <si>
    <t>Multi-Region Nearline Tagging Class A Operations</t>
  </si>
  <si>
    <t>Cloud Storage - Multi-Region Nearline Tagging Class A Operations</t>
  </si>
  <si>
    <t>Multi-Region Coldline Tagging Class B Operations</t>
  </si>
  <si>
    <t>Cloud Storage - Multi-Region Coldline Tagging Class B Operations</t>
  </si>
  <si>
    <t>Regional Nearline Class B Operations</t>
  </si>
  <si>
    <t>Cloud Storage - Regional Nearline Class B Operations</t>
  </si>
  <si>
    <t>Multi-Region Durable Reduced Availability Tagging Class A Operations</t>
  </si>
  <si>
    <t>Cloud Storage - Multi-Region Durable Reduced Availability Tagging Class A Operations</t>
  </si>
  <si>
    <t>Dual-Region Archive Class B Operations</t>
  </si>
  <si>
    <t>Cloud Storage - Dual-Region Archive Class B Operations</t>
  </si>
  <si>
    <t>Region Standard Tagging Class A Operations</t>
  </si>
  <si>
    <t>Cloud Storage - Region Standard Tagging Class A Operations</t>
  </si>
  <si>
    <t>Dual-Region Archive Tagging Class A Operations</t>
  </si>
  <si>
    <t>Cloud Storage - Dual-Region Archive Tagging Class A Operations</t>
  </si>
  <si>
    <t>Dual-Region Autoclass Standard Class A Operations</t>
  </si>
  <si>
    <t>Cloud Storage - Dual-Region Autoclass Standard Class A Operations</t>
  </si>
  <si>
    <t>Multi-Region Coldline Tagging Class A Operations</t>
  </si>
  <si>
    <t>Cloud Storage - Multi-Region Coldline Tagging Class A Operations</t>
  </si>
  <si>
    <t>Autoclass Archive Storage Turin</t>
  </si>
  <si>
    <t>Cloud Storage - Autoclass Archive Storage Turin</t>
  </si>
  <si>
    <t>Archive Storage Milan (Early Delete)</t>
  </si>
  <si>
    <t>Cloud Storage - Archive Storage Milan (Early Delete)</t>
  </si>
  <si>
    <t>Regional Standard Class A Operations</t>
  </si>
  <si>
    <t>Cloud Storage - Regional Standard Class A Operations</t>
  </si>
  <si>
    <t>Regional Standard Class A Operations - From : 5000 count</t>
  </si>
  <si>
    <t>Cloud Storage - Regional Standard Class A Operations - From: 5000 count</t>
  </si>
  <si>
    <t>Dual-Region Coldline Class A Operations</t>
  </si>
  <si>
    <t>Cloud Storage - Dual-Region Coldline Class A Operations</t>
  </si>
  <si>
    <t>Dual-Region Standard Class A Operations</t>
  </si>
  <si>
    <t>Cloud Storage - Dual-Region Standard Class A Operations</t>
  </si>
  <si>
    <t>Dual-Region Archive Tagging Class B Operations</t>
  </si>
  <si>
    <t>Cloud Storage - Dual-Region Archive Tagging Class B Operations</t>
  </si>
  <si>
    <t>Autoclass Standard Storage Turin Dual-region</t>
  </si>
  <si>
    <t>Cloud Storage - Autoclass Standard Storage Turin Dual-region</t>
  </si>
  <si>
    <t>Multi-Region Nearline Class B Operations</t>
  </si>
  <si>
    <t>Cloud Storage - Multi-Region Nearline Class B Operations</t>
  </si>
  <si>
    <t>Regional Durable Reduced Availability Class B Operations</t>
  </si>
  <si>
    <t>Cloud Storage - Regional Durable Reduced Availability Class B Operations</t>
  </si>
  <si>
    <t>Regional Autoclass Standard Class B Operations</t>
  </si>
  <si>
    <t>Cloud Storage - Regional Autoclass Standard Class B Operations</t>
  </si>
  <si>
    <t>Regional Autoclass Standard Class B Operations - From : 50000 count</t>
  </si>
  <si>
    <t>Cloud Storage - Regional Autoclass Standard Class B Operations - From: 50000 count</t>
  </si>
  <si>
    <t>Dual-Region Nearline Tagging Class A Operations</t>
  </si>
  <si>
    <t>Cloud Storage - Dual-Region Nearline Tagging Class A Operations</t>
  </si>
  <si>
    <t>Multi-Region Nearline Tagging Class B Operations</t>
  </si>
  <si>
    <t>Cloud Storage - Multi-Region Nearline Tagging Class B Operations</t>
  </si>
  <si>
    <t>Dual-Region Standard Tagging Class A Operations</t>
  </si>
  <si>
    <t>Cloud Storage - Dual-Region Standard Tagging Class A Operations</t>
  </si>
  <si>
    <t>Autoclass Archive Storage Milan</t>
  </si>
  <si>
    <t>Cloud Storage - Autoclass Archive Storage Milan</t>
  </si>
  <si>
    <t>Durable Reduced Availability Storage Turin</t>
  </si>
  <si>
    <t>Cloud Storage - Durable Reduced Availability Storage Turin</t>
  </si>
  <si>
    <t>Network Data Transfer GCP Inter Region within Europe - Tier 1</t>
  </si>
  <si>
    <t>Cloud Storage - Network Data Transfer GCP Inter Region within Europe</t>
  </si>
  <si>
    <t>Multi-Region Archive Tagging Class B Operations</t>
  </si>
  <si>
    <t>Cloud Storage - Multi-Region Archive Tagging Class B Operations</t>
  </si>
  <si>
    <t>Regional Standard Class B Operations</t>
  </si>
  <si>
    <t>Cloud Storage - Regional Standard Class B Operations</t>
  </si>
  <si>
    <t>Regional Standard Class B Operations - From : 50000 count</t>
  </si>
  <si>
    <t>Cloud Storage - Regional Standard Class B Operations - From: 50000 count</t>
  </si>
  <si>
    <t>Autoclass Nearline Storage Milan</t>
  </si>
  <si>
    <t>Cloud Storage - Autoclass Nearline Storage Milan</t>
  </si>
  <si>
    <t>Multi-Region Archive Class A Operations</t>
  </si>
  <si>
    <t>Cloud Storage - Multi-Region Archive Class A Operations</t>
  </si>
  <si>
    <t>Durable Reduced Availability Storage Milan</t>
  </si>
  <si>
    <t>Cloud Storage - Durable Reduced Availability Storage Milan</t>
  </si>
  <si>
    <t>Dual-Region Nearline Tagging Class B Operations</t>
  </si>
  <si>
    <t>Cloud Storage - Dual-Region Nearline Tagging Class B Operations</t>
  </si>
  <si>
    <t>Multi-Region Autoclass Standard Class A Operations</t>
  </si>
  <si>
    <t>Cloud Storage - Multi-Region Autoclass Standard Class A Operations</t>
  </si>
  <si>
    <t>Multi-Region Standard Class B Operations</t>
  </si>
  <si>
    <t>Cloud Storage - Multi-Region Standard Class B Operations</t>
  </si>
  <si>
    <t>Coldline Storage Milan Dual-region</t>
  </si>
  <si>
    <t>Cloud Storage - Coldline Storage Milan Dual-region</t>
  </si>
  <si>
    <t>Regional Coldline Class A Operations</t>
  </si>
  <si>
    <t>Cloud Storage - Regional Coldline Class A Operations</t>
  </si>
  <si>
    <t>Dual-Region Durable Reduced Availability Class B Operations</t>
  </si>
  <si>
    <t>Cloud Storage - Dual-Region Durable Reduced Availability Class B Operations</t>
  </si>
  <si>
    <t>Nearline Data Retrieval</t>
  </si>
  <si>
    <t>Cloud Storage - Nearline Data Retrieval</t>
  </si>
  <si>
    <t>Dual-Region Nearline Class B Operations</t>
  </si>
  <si>
    <t>Cloud Storage - Dual-Region Nearline Class B Operations</t>
  </si>
  <si>
    <t>Networking Traffic GCP Turbo Replication within Europe</t>
  </si>
  <si>
    <t>Cloud Storage - Networking Traffic GCP Turbo Replication within Europe</t>
  </si>
  <si>
    <t>EU-based Storage Data Transfer Out via peered/interconnect network</t>
  </si>
  <si>
    <t>Cloud Storage - EU-based Storage Data Transfer Out via peered/interconnect network</t>
  </si>
  <si>
    <t>Multi-Region Durable Reduced Availability Tagging Class B Operations</t>
  </si>
  <si>
    <t>Cloud Storage - Multi-Region Durable Reduced Availability Tagging Class B Operations</t>
  </si>
  <si>
    <t>Autoclass Nearline Storage Turin</t>
  </si>
  <si>
    <t>Cloud Storage - Autoclass Nearline Storage Turin</t>
  </si>
  <si>
    <t>Dual-Region Coldline Class B Operations</t>
  </si>
  <si>
    <t>Cloud Storage - Dual-Region Coldline Class B Operations</t>
  </si>
  <si>
    <t>Regional Nearline Class A Operations</t>
  </si>
  <si>
    <t>Cloud Storage - Regional Nearline Class A Operations</t>
  </si>
  <si>
    <t>Standard Storage Milan</t>
  </si>
  <si>
    <t>Cloud Storage - Standard Storage Milan</t>
  </si>
  <si>
    <t>Archive Storage Milan Dual-region</t>
  </si>
  <si>
    <t>Cloud Storage - Archive Storage Milan Dual-region</t>
  </si>
  <si>
    <t>Autoclass Standard Storage Milan</t>
  </si>
  <si>
    <t>Cloud Storage - Autoclass Standard Storage Milan</t>
  </si>
  <si>
    <t>Multi-Region Standard Class A Operations</t>
  </si>
  <si>
    <t>Cloud Storage - Multi-Region Standard Class A Operations</t>
  </si>
  <si>
    <t>Archive Storage Milan Dual-region (Early Delete)</t>
  </si>
  <si>
    <t>Cloud Storage - Archive Storage Milan Dual-region (Early Delete)</t>
  </si>
  <si>
    <t>Dual-Region Durable Reduced Availability Tagging Class A Operations</t>
  </si>
  <si>
    <t>Cloud Storage - Dual-Region Durable Reduced Availability Tagging Class A Operations</t>
  </si>
  <si>
    <t>Multi-Region Standard Tagging Class B Operations</t>
  </si>
  <si>
    <t>Cloud Storage - Multi-Region Standard Tagging Class B Operations</t>
  </si>
  <si>
    <t>Region Durable Reduced Availability Tagging Class B Operations</t>
  </si>
  <si>
    <t>Cloud Storage - Region Durable Reduced Availability Tagging Class B Operations</t>
  </si>
  <si>
    <t>Dual-Region Durable Reduced Availability Tagging Class B Operations</t>
  </si>
  <si>
    <t>Cloud Storage - Dual-Region Durable Reduced Availability Tagging Class B Operations</t>
  </si>
  <si>
    <t>Nearline Storage Milan Dual-region (Early Delete)</t>
  </si>
  <si>
    <t>Cloud Storage - Nearline Storage Milan Dual-region (Early Delete)</t>
  </si>
  <si>
    <t>Archive Storage Turin (Early Delete)</t>
  </si>
  <si>
    <t>Cloud Storage - Archive Storage Turin (Early Delete)</t>
  </si>
  <si>
    <t>NA-based Storage Data Transfer Out via peered/interconnect network</t>
  </si>
  <si>
    <t>Cloud Storage - NA-based Storage Data Transfer Out via peered/interconnect network</t>
  </si>
  <si>
    <t>Regional Coldline Class B Operations</t>
  </si>
  <si>
    <t>Cloud Storage - Regional Coldline Class B Operations</t>
  </si>
  <si>
    <t>Region Coldline Tagging Class B Operations</t>
  </si>
  <si>
    <t>Cloud Storage - Region Coldline Tagging Class B Operations</t>
  </si>
  <si>
    <t>Multi-Region Standard Tagging Class A Operations</t>
  </si>
  <si>
    <t>Cloud Storage - Multi-Region Standard Tagging Class A Operations</t>
  </si>
  <si>
    <t>Regional Autoclass Standard Class A Operations</t>
  </si>
  <si>
    <t>Cloud Storage - Regional Autoclass Standard Class A Operations</t>
  </si>
  <si>
    <t>Regional Autoclass Standard Class A Operations - From : 5000 count</t>
  </si>
  <si>
    <t>Cloud Storage - Regional Autoclass Standard Class A Operations - From: 5000 count</t>
  </si>
  <si>
    <t>Region Coldline Tagging Class A Operations</t>
  </si>
  <si>
    <t>Cloud Storage - Region Coldline Tagging Class A Operations</t>
  </si>
  <si>
    <t>Coldline Storage Milan</t>
  </si>
  <si>
    <t>Cloud Storage - Coldline Storage Milan</t>
  </si>
  <si>
    <t>Autoclass Nearline Storage Milan Dual-region</t>
  </si>
  <si>
    <t>Cloud Storage - Autoclass Nearline Storage Milan Dual-region</t>
  </si>
  <si>
    <t>Multi-Region Nearline Class A Operations</t>
  </si>
  <si>
    <t>Cloud Storage - Multi-Region Nearline Class A Operations</t>
  </si>
  <si>
    <t>Region Nearline Tagging Class A Operations</t>
  </si>
  <si>
    <t>Cloud Storage - Region Nearline Tagging Class A Operations</t>
  </si>
  <si>
    <t>Coldline Storage Milan (Early Delete)</t>
  </si>
  <si>
    <t>Cloud Storage - Coldline Storage Milan (Early Delete)</t>
  </si>
  <si>
    <t>Coldline Storage Milan Dual-region (Early Delete)</t>
  </si>
  <si>
    <t>Cloud Storage - Coldline Storage Milan Dual-region (Early Delete)</t>
  </si>
  <si>
    <t>Dual-Region Archive Class A Operations</t>
  </si>
  <si>
    <t>Cloud Storage - Dual-Region Archive Class A Operations</t>
  </si>
  <si>
    <t>Nearline Storage Milan</t>
  </si>
  <si>
    <t>Cloud Storage - Nearline Storage Milan</t>
  </si>
  <si>
    <t>Network Data Transfer GCP Replication within Europe</t>
  </si>
  <si>
    <t>Cloud Storage - Network Data Transfer GCP Replication within Europe</t>
  </si>
  <si>
    <t>Multi-Region Durable Reduced Availability Class B Operations</t>
  </si>
  <si>
    <t>Cloud Storage - Multi-Region Durable Reduced Availability Class B Operations</t>
  </si>
  <si>
    <t>Multi-Region Archive Tagging Class A Operations</t>
  </si>
  <si>
    <t>Cloud Storage - Multi-Region Archive Tagging Class A Operations</t>
  </si>
  <si>
    <t>Nearline Storage Turin (Early Delete)</t>
  </si>
  <si>
    <t>Cloud Storage - Nearline Storage Turin (Early Delete)</t>
  </si>
  <si>
    <t>Autoclass Management Fee</t>
  </si>
  <si>
    <t>Cloud Storage - Autoclass Management Fee</t>
  </si>
  <si>
    <t>Coldline Storage Turin (Early Delete)</t>
  </si>
  <si>
    <t>Cloud Storage - Coldline Storage Turin (Early Delete)</t>
  </si>
  <si>
    <t>Network Data Transfer GCP Multi-region within Europe</t>
  </si>
  <si>
    <t>Cloud Storage - Network Data Transfer GCP Multi-region within Europe</t>
  </si>
  <si>
    <t>Autoclass Standard Storage Milan Dual-region</t>
  </si>
  <si>
    <t>Cloud Storage - Autoclass Standard Storage Milan Dual-region</t>
  </si>
  <si>
    <t>Cloud CDN Cache Fill from Europe to Other Destinations</t>
  </si>
  <si>
    <t>Cloud Storage - Cloud CDN Cache Fill from Europe to Other Destinations</t>
  </si>
  <si>
    <t>Multi-Region Archive Class B Operations</t>
  </si>
  <si>
    <t>Cloud Storage - Multi-Region Archive Class B Operations</t>
  </si>
  <si>
    <t>Multi-Region Coldline Class A Operations</t>
  </si>
  <si>
    <t>Cloud Storage - Multi-Region Coldline Class A Operations</t>
  </si>
  <si>
    <t>Region Durable Reduced Availability Tagging Class A Operations</t>
  </si>
  <si>
    <t>Cloud Storage - Region Durable Reduced Availability Tagging Class A Operations</t>
  </si>
  <si>
    <t>Autoclass Coldline Storage Milan Dual-region</t>
  </si>
  <si>
    <t>Cloud Storage - Autoclass Coldline Storage Milan Dual-region</t>
  </si>
  <si>
    <t>Region Standard Tagging Class B Operations</t>
  </si>
  <si>
    <t>Cloud Storage - Region Standard Tagging Class B Operations</t>
  </si>
  <si>
    <t>Dual-Region Coldline Tagging Class A Operations</t>
  </si>
  <si>
    <t>Cloud Storage - Dual-Region Coldline Tagging Class A Operations</t>
  </si>
  <si>
    <t>Dual-Region Nearline Class A Operations</t>
  </si>
  <si>
    <t>Cloud Storage - Dual-Region Nearline Class A Operations</t>
  </si>
  <si>
    <t>Autoclass Coldline Storage Milan</t>
  </si>
  <si>
    <t>Cloud Storage - Autoclass Coldline Storage Milan</t>
  </si>
  <si>
    <t>Nearline Storage Milan Dual-region</t>
  </si>
  <si>
    <t>Cloud Storage - Nearline Storage Milan Dual-region</t>
  </si>
  <si>
    <t>Autoclass Archive Storage Milan Dual-region</t>
  </si>
  <si>
    <t>Cloud Storage - Autoclass Archive Storage Milan Dual-region</t>
  </si>
  <si>
    <t>Region Nearline Tagging Class B Operations</t>
  </si>
  <si>
    <t>Cloud Storage - Region Nearline Tagging Class B Operations</t>
  </si>
  <si>
    <t>Multi-Region Autoclass Standard Class B Operations</t>
  </si>
  <si>
    <t>Cloud Storage - Multi-Region Autoclass Standard Class B Operations</t>
  </si>
  <si>
    <t>Multi-Region Coldline Class B Operations</t>
  </si>
  <si>
    <t>Cloud Storage - Multi-Region Coldline Class B Operations</t>
  </si>
  <si>
    <t>Archive Storage Turin</t>
  </si>
  <si>
    <t>Cloud Storage - Archive Storage Turin</t>
  </si>
  <si>
    <t>Regional Archive Class A Operations</t>
  </si>
  <si>
    <t>Cloud Storage - Regional Archive Class A Operations</t>
  </si>
  <si>
    <t>Region Archive Tagging Class A Operations</t>
  </si>
  <si>
    <t>Cloud Storage - Region Archive Tagging Class A Operations</t>
  </si>
  <si>
    <t>Autoclass Coldline Storage Turin Dual-region</t>
  </si>
  <si>
    <t>Cloud Storage - Autoclass Coldline Storage Turin Dual-region</t>
  </si>
  <si>
    <t>Cloud SQL for PostgreSQL: Regional - Standard storage in Milan</t>
  </si>
  <si>
    <t>Cloud SQL - Cloud SQL for PostgreSQL: Regional - Standard storage in Milan</t>
  </si>
  <si>
    <t>Cloud SQL for MySQL: Regional - 96 vCPU + 624GB RAM in Turin</t>
  </si>
  <si>
    <t>Cloud SQL - Cloud SQL for MySQL: Regional - 96 vCPU + 624GB RAM in Turin</t>
  </si>
  <si>
    <t>Cloud SQL for MySQL: Regional - Micro instance in Milan</t>
  </si>
  <si>
    <t>Cloud SQL - Cloud SQL for MySQL: Regional - Micro instance in Milan</t>
  </si>
  <si>
    <t>D32</t>
  </si>
  <si>
    <t>Cloud SQL - D32</t>
  </si>
  <si>
    <t>Network Inter Region Data Transfer Out from Milan to Western Europe</t>
  </si>
  <si>
    <t>Cloud SQL - Network Inter Region Data Transfer Out from Milan to Western Europe</t>
  </si>
  <si>
    <t>Cloud SQL for PostgreSQL: Zonal - Enterprise Plus N vCPU in Turin</t>
  </si>
  <si>
    <t>Cloud SQL - Cloud SQL for PostgreSQL: Zonal - Enterprise Plus N vCPU in Turin</t>
  </si>
  <si>
    <t>FDC Trial in Cloud SQL for PostgreSQL: Zonal - Micro instance in Milan</t>
  </si>
  <si>
    <t>Cloud SQL - FDC Trial in Cloud SQL for PostgreSQL: Zonal - Micro instance in Milan</t>
  </si>
  <si>
    <t>Cloud SQL for MySQL: Zonal - Standard storage in Turin</t>
  </si>
  <si>
    <t>Cloud SQL - Cloud SQL for MySQL: Zonal - Standard storage in Turin</t>
  </si>
  <si>
    <t>Network Inter Region Data Transfer Out from Milan to Turin - Tier 2</t>
  </si>
  <si>
    <t>Cloud SQL - Network Inter Region Data Transfer Out from Milan to Turin</t>
  </si>
  <si>
    <t>Cloud SQL for PostgreSQL: Zonal - IP address reservation in Turin</t>
  </si>
  <si>
    <t>Cloud SQL - Cloud SQL for PostgreSQL: Zonal - IP address reservation in Turin</t>
  </si>
  <si>
    <t>Cloud SQL for MySQL: Regional - IP address reservation in Turin</t>
  </si>
  <si>
    <t>Cloud SQL - Cloud SQL for MySQL: Regional - IP address reservation in Turin</t>
  </si>
  <si>
    <t>Cloud SQL for MySQL: Zonal - Small instance in Milan</t>
  </si>
  <si>
    <t>Cloud SQL - Cloud SQL for MySQL: Zonal - Small instance in Milan</t>
  </si>
  <si>
    <t>FDC Trial in Cloud SQL for PostgreSQL: Regional - Serverless Exports in Turin</t>
  </si>
  <si>
    <t>Cloud SQL - FDC Trial in Cloud SQL for PostgreSQL: Regional - Serverless Exports in Turin</t>
  </si>
  <si>
    <t>Cloud SQL for MySQL: Regional - Low cost storage in Milan</t>
  </si>
  <si>
    <t>Cloud SQL - Cloud SQL for MySQL: Regional - Low cost storage in Milan</t>
  </si>
  <si>
    <t>Cloud SQL for MySQL: Zonal - Micro instance in Turin</t>
  </si>
  <si>
    <t>Cloud SQL - Cloud SQL for MySQL: Zonal - Micro instance in Turin</t>
  </si>
  <si>
    <t>Cloud SQL for MySQL: Zonal - Low cost storage in Milan</t>
  </si>
  <si>
    <t>Cloud SQL - Cloud SQL for MySQL: Zonal - Low cost storage in Milan</t>
  </si>
  <si>
    <t>Cloud SQL for MySQL: Regional - RAM in Turin</t>
  </si>
  <si>
    <t>Cloud SQL - Cloud SQL for MySQL: Regional - RAM in Turin</t>
  </si>
  <si>
    <t>Cloud SQL for MySQL: Zonal - 32 vCPU + 208GB RAM in Turin</t>
  </si>
  <si>
    <t>Cloud SQL - Cloud SQL for MySQL: Zonal - 32 vCPU + 208GB RAM in Turin</t>
  </si>
  <si>
    <t>Network Inter Region Data Transfer Out from Milan to Finland - Tier 2</t>
  </si>
  <si>
    <t>Cloud SQL - Network Inter Region Data Transfer Out from Milan to Finland</t>
  </si>
  <si>
    <t>Cloud SQL for MySQL: Read Replica (free with promotional discount until September 2021) - Standard storage in Turin</t>
  </si>
  <si>
    <t>Cloud SQL - Cloud SQL for MySQL: Read Replica (free with promotional discount until September 2021) - Standard storage in Turin</t>
  </si>
  <si>
    <t>Cloud SQL for MySQL: Regional - 16 vCPU + 60GB RAM in Milan</t>
  </si>
  <si>
    <t>Cloud SQL - Cloud SQL for MySQL: Regional - 16 vCPU + 60GB RAM in Milan</t>
  </si>
  <si>
    <t>Cloud SQL for MySQL: Zonal - 4 vCPU + 26GB RAM in Milan</t>
  </si>
  <si>
    <t>Cloud SQL - Cloud SQL for MySQL: Zonal - 4 vCPU + 26GB RAM in Milan</t>
  </si>
  <si>
    <t>Cloud SQL for PostgreSQL: Regional - RAM in Turin</t>
  </si>
  <si>
    <t>Cloud SQL - Cloud SQL for PostgreSQL: Regional - RAM in Turin</t>
  </si>
  <si>
    <t>Cloud SQL for PostgreSQL: Regional - Enterprise Plus Data Cache Storage in Turin</t>
  </si>
  <si>
    <t>Cloud SQL - Cloud SQL for PostgreSQL: Regional - Enterprise Plus Data Cache Storage in Turin</t>
  </si>
  <si>
    <t>Cloud SQL for PostgreSQL: Zonal - RAM in Milan</t>
  </si>
  <si>
    <t>Cloud SQL - Cloud SQL for PostgreSQL: Zonal - RAM in Milan</t>
  </si>
  <si>
    <t>Cloud SQL for MySQL: Regional - Enterprise Plus N RAM in Milan</t>
  </si>
  <si>
    <t>Cloud SQL - Cloud SQL for MySQL: Regional - Enterprise Plus N RAM in Milan</t>
  </si>
  <si>
    <t>Cloud SQL for MySQL: Regional - Enterprise Plus N vCPU in Turin</t>
  </si>
  <si>
    <t>Cloud SQL - Cloud SQL for MySQL: Regional - Enterprise Plus N vCPU in Turin</t>
  </si>
  <si>
    <t>Network Inter Connect Data Transfer Out Milan</t>
  </si>
  <si>
    <t>Cloud SQL - Network Inter Connect Data Transfer Out Milan</t>
  </si>
  <si>
    <t>Cloud SQL for MySQL: Zonal - 16 vCPU + 60GB RAM in Turin</t>
  </si>
  <si>
    <t>Cloud SQL - Cloud SQL for MySQL: Zonal - 16 vCPU + 60GB RAM in Turin</t>
  </si>
  <si>
    <t>Cloud SQL for MySQL: Zonal - RAM in Milan</t>
  </si>
  <si>
    <t>Cloud SQL - Cloud SQL for MySQL: Zonal - RAM in Milan</t>
  </si>
  <si>
    <t>Cloud SQL for PostgreSQL: Regional - vCPU in Milan</t>
  </si>
  <si>
    <t>Cloud SQL - Cloud SQL for PostgreSQL: Regional - vCPU in Milan</t>
  </si>
  <si>
    <t>Cloud SQL for SQL Server: Zonal - IP address reservation in Milan</t>
  </si>
  <si>
    <t>Cloud SQL - Cloud SQL for SQL Server: Zonal - IP address reservation in Milan</t>
  </si>
  <si>
    <t>FDC Trial in Cloud SQL for PostgreSQL: Regional - Serverless Exports in Milan</t>
  </si>
  <si>
    <t>Cloud SQL - FDC Trial in Cloud SQL for PostgreSQL: Regional - Serverless Exports in Milan</t>
  </si>
  <si>
    <t>Network Inter Zone Data Transfer Out in Turin</t>
  </si>
  <si>
    <t>Cloud SQL - Network Inter Zone Data Transfer Out in Turin</t>
  </si>
  <si>
    <t>Cloud SQL for MySQL: Regional - Small instance in Turin</t>
  </si>
  <si>
    <t>Cloud SQL - Cloud SQL for MySQL: Regional - Small instance in Turin</t>
  </si>
  <si>
    <t>Network Inter Region Data Transfer Out from Milan to Berlin - Tier 2</t>
  </si>
  <si>
    <t>Cloud SQL - Network Inter Region Data Transfer Out from Milan to Berlin</t>
  </si>
  <si>
    <t>External traffic</t>
  </si>
  <si>
    <t>Cloud SQL - External traffic</t>
  </si>
  <si>
    <t>D32 usage - hour</t>
  </si>
  <si>
    <t>Cloud SQL - D32 usage - hour</t>
  </si>
  <si>
    <t>Cloud SQL for PostgreSQL: Zonal - Micro instance in Milan</t>
  </si>
  <si>
    <t>Cloud SQL - Cloud SQL for PostgreSQL: Zonal - Micro instance in Milan</t>
  </si>
  <si>
    <t>Network Inter Region Data Transfer Out from Turin to Netherlands</t>
  </si>
  <si>
    <t>Cloud SQL - Network Inter Region Data Transfer Out from Turin to Netherlands</t>
  </si>
  <si>
    <t>Cloud SQL for SQL Server: Regional - RAM in Turin</t>
  </si>
  <si>
    <t>Cloud SQL - Cloud SQL for SQL Server: Regional - RAM in Turin</t>
  </si>
  <si>
    <t>Cloud SQL for MySQL: Zonal - 16 vCPU + 104GB RAM in Milan</t>
  </si>
  <si>
    <t>Cloud SQL - Cloud SQL for MySQL: Zonal - 16 vCPU + 104GB RAM in Milan</t>
  </si>
  <si>
    <t>Cloud SQL for MySQL: Zonal - 2 vCPU + 13GB RAM in Turin</t>
  </si>
  <si>
    <t>Cloud SQL - Cloud SQL for MySQL: Zonal - 2 vCPU + 13GB RAM in Turin</t>
  </si>
  <si>
    <t>Cloud SQL for PostgreSQL: Regional - IP address reservation in Turin</t>
  </si>
  <si>
    <t>Cloud SQL - Cloud SQL for PostgreSQL: Regional - IP address reservation in Turin</t>
  </si>
  <si>
    <t>FDC Trial in Cloud SQL for PostgreSQL: Regional - vCPU in Turin</t>
  </si>
  <si>
    <t>Cloud SQL - FDC Trial in Cloud SQL for PostgreSQL: Regional - vCPU in Turin</t>
  </si>
  <si>
    <t>Network Inter Region Data Transfer Out from Turin to Finland</t>
  </si>
  <si>
    <t>Cloud SQL - Network Inter Region Data Transfer Out from Turin to Finland</t>
  </si>
  <si>
    <t>Cloud SQL for MySQL: Zonal - 64 vCPU + 240GB RAM in Milan</t>
  </si>
  <si>
    <t>Cloud SQL - Cloud SQL for MySQL: Zonal - 64 vCPU + 240GB RAM in Milan</t>
  </si>
  <si>
    <t>Network Internet Data Transfer Out from Turin to Berlin</t>
  </si>
  <si>
    <t>Cloud SQL - Network Internet Data Transfer Out from Turin to Berlin</t>
  </si>
  <si>
    <t>Cloud SQL for SQL Server: Zonal - vCPU in Turin</t>
  </si>
  <si>
    <t>Cloud SQL - Cloud SQL for SQL Server: Zonal - vCPU in Turin</t>
  </si>
  <si>
    <t>Cloud SQL for MySQL: Regional - 4 vCPU + 15GB RAM in Milan</t>
  </si>
  <si>
    <t>Cloud SQL - Cloud SQL for MySQL: Regional - 4 vCPU + 15GB RAM in Milan</t>
  </si>
  <si>
    <t>D16 usage - hour</t>
  </si>
  <si>
    <t>Cloud SQL - D16 usage - hour</t>
  </si>
  <si>
    <t>Cloud SQL for SQL Server: Regional - vCPU in Turin</t>
  </si>
  <si>
    <t>Cloud SQL - Cloud SQL for SQL Server: Regional - vCPU in Turin</t>
  </si>
  <si>
    <t>Cloud SQL for MySQL: Regional - 8 vCPU + 30GB RAM in Turin</t>
  </si>
  <si>
    <t>Cloud SQL - Cloud SQL for MySQL: Regional - 8 vCPU + 30GB RAM in Turin</t>
  </si>
  <si>
    <t>Cloud SQL for MySQL: Regional - Enterprise Plus N RAM in Turin</t>
  </si>
  <si>
    <t>Cloud SQL - Cloud SQL for MySQL: Regional - Enterprise Plus N RAM in Turin</t>
  </si>
  <si>
    <t>Network Internet Data Transfer Out from Turin to Eastern Europe</t>
  </si>
  <si>
    <t>Cloud SQL - Network Internet Data Transfer Out from Turin to Eastern Europe</t>
  </si>
  <si>
    <t>Cloud SQL for MySQL: Regional - Enterprise Plus Standard Storage in Turin</t>
  </si>
  <si>
    <t>Cloud SQL - Cloud SQL for MySQL: Regional - Enterprise Plus Standard Storage in Turin</t>
  </si>
  <si>
    <t>Network Data Transfer to Google Services from Turin to Madrid</t>
  </si>
  <si>
    <t>Cloud SQL - Network Data Transfer to Google Services from Turin to Madrid</t>
  </si>
  <si>
    <t>Cloud SQL for PostgreSQL: Regional - Micro instance in Turin</t>
  </si>
  <si>
    <t>Cloud SQL - Cloud SQL for PostgreSQL: Regional - Micro instance in Turin</t>
  </si>
  <si>
    <t>Cloud SQL for MySQL: Zonal - 1 vCPU + 3.75GB RAM in Milan</t>
  </si>
  <si>
    <t>Cloud SQL - Cloud SQL for MySQL: Zonal - 1 vCPU + 3.75GB RAM in Milan</t>
  </si>
  <si>
    <t>Cloud SQL for MySQL: Zonal - 32 vCPU + 120GB RAM in Turin</t>
  </si>
  <si>
    <t>Cloud SQL - Cloud SQL for MySQL: Zonal - 32 vCPU + 120GB RAM in Turin</t>
  </si>
  <si>
    <t>Cloud SQL for PostgreSQL: Regional - RAM in Milan</t>
  </si>
  <si>
    <t>Cloud SQL - Cloud SQL for PostgreSQL: Regional - RAM in Milan</t>
  </si>
  <si>
    <t>Network Internet Data Transfer Out from Milan to EMEA - Tier 2</t>
  </si>
  <si>
    <t>Cloud SQL - Network Internet Data Transfer Out from Milan to EMEA</t>
  </si>
  <si>
    <t>FDC Trial in Cloud SQL for PostgreSQL: Zonal - RAM in Turin</t>
  </si>
  <si>
    <t>Cloud SQL - FDC Trial in Cloud SQL for PostgreSQL: Zonal - RAM in Turin</t>
  </si>
  <si>
    <t>D4</t>
  </si>
  <si>
    <t>Cloud SQL - D4</t>
  </si>
  <si>
    <t>Cloud SQL for SQL Server: Regional - IP address reservation in Milan</t>
  </si>
  <si>
    <t>Cloud SQL - Cloud SQL for SQL Server: Regional - IP address reservation in Milan</t>
  </si>
  <si>
    <t>FDC Trial in Cloud SQL for PostgreSQL: Zonal - Low cost storage in Turin</t>
  </si>
  <si>
    <t>Cloud SQL - FDC Trial in Cloud SQL for PostgreSQL: Zonal - Low cost storage in Turin</t>
  </si>
  <si>
    <t>Network Internet Data Transfer Out from Milan to Berlin</t>
  </si>
  <si>
    <t>Cloud SQL - Network Internet Data Transfer Out from Milan to Berlin</t>
  </si>
  <si>
    <t>Cloud SQL for MySQL: Zonal - 1 vCPU + 3.75GB RAM in Turin</t>
  </si>
  <si>
    <t>Cloud SQL - Cloud SQL for MySQL: Zonal - 1 vCPU + 3.75GB RAM in Turin</t>
  </si>
  <si>
    <t>Network Inter Connect Data Transfer Out Turin</t>
  </si>
  <si>
    <t>Cloud SQL - Network Inter Connect Data Transfer Out Turin</t>
  </si>
  <si>
    <t>Network Internet Data Transfer Out from Turin to Madrid</t>
  </si>
  <si>
    <t>Cloud SQL - Network Internet Data Transfer Out from Turin to Madrid</t>
  </si>
  <si>
    <t>FDC Trial in Cloud SQL for PostgreSQL: Zonal - Small instance in Turin</t>
  </si>
  <si>
    <t>Cloud SQL - FDC Trial in Cloud SQL for PostgreSQL: Zonal - Small instance in Turin</t>
  </si>
  <si>
    <t>Cloud SQL for MySQL: Zonal - 2 vCPU + 13GB RAM in Milan</t>
  </si>
  <si>
    <t>Cloud SQL - Cloud SQL for MySQL: Zonal - 2 vCPU + 13GB RAM in Milan</t>
  </si>
  <si>
    <t>Network Inter Region Data Transfer Out from Milan to Warsaw- Tier 2</t>
  </si>
  <si>
    <t>Cloud SQL - Network Inter Region Data Transfer Out from Milan to Warsaw</t>
  </si>
  <si>
    <t>Disk usage</t>
  </si>
  <si>
    <t>Cloud SQL - Disk usage</t>
  </si>
  <si>
    <t>Network Internet Data Transfer Out from Turin to Turin</t>
  </si>
  <si>
    <t>Cloud SQL - Network Internet Data Transfer Out from Turin to Turin</t>
  </si>
  <si>
    <t>Network Inter Region Data Transfer Out from Turin to Turin</t>
  </si>
  <si>
    <t>Cloud SQL - Network Inter Region Data Transfer Out from Turin to Turin</t>
  </si>
  <si>
    <t>Cloud SQL for MySQL: Zonal - 64 vCPU + 416GB RAM in Milan</t>
  </si>
  <si>
    <t>Cloud SQL - Cloud SQL for MySQL: Zonal - 64 vCPU + 416GB RAM in Milan</t>
  </si>
  <si>
    <t>FDC Trial in Cloud SQL for PostgreSQL: Regional - IP address reservation in Turin</t>
  </si>
  <si>
    <t>Cloud SQL - FDC Trial in Cloud SQL for PostgreSQL: Regional - IP address reservation in Turin</t>
  </si>
  <si>
    <t>Cloud SQL for PostgreSQL: Regional - Micro instance in Milan</t>
  </si>
  <si>
    <t>Cloud SQL - Cloud SQL for PostgreSQL: Regional - Micro instance in Milan</t>
  </si>
  <si>
    <t>FDC Trial in Cloud SQL for PostgreSQL: Regional - Micro instance in Turin</t>
  </si>
  <si>
    <t>Cloud SQL - FDC Trial in Cloud SQL for PostgreSQL: Regional - Micro instance in Turin</t>
  </si>
  <si>
    <t>Cloud SQL for PostgreSQL: Zonal - Standard storage in Turin</t>
  </si>
  <si>
    <t>Cloud SQL - Cloud SQL for PostgreSQL: Zonal - Standard storage in Turin</t>
  </si>
  <si>
    <t>Cloud SQL for PostgreSQL: Regional - Serverless Exports in Turin</t>
  </si>
  <si>
    <t>Cloud SQL - Cloud SQL for PostgreSQL: Regional - Serverless Exports in Turin</t>
  </si>
  <si>
    <t>Cloud SQL for MySQL: Regional - IP address reservation in Milan</t>
  </si>
  <si>
    <t>Cloud SQL - Cloud SQL for MySQL: Regional - IP address reservation in Milan</t>
  </si>
  <si>
    <t>Network Data Transfer to Google Services from Milan to Netherlands</t>
  </si>
  <si>
    <t>Cloud SQL - Network Data Transfer to Google Services from Milan to Netherlands</t>
  </si>
  <si>
    <t>D8</t>
  </si>
  <si>
    <t>Cloud SQL - D8</t>
  </si>
  <si>
    <t>Network Data Transfer to Google Services from Turin to Paris</t>
  </si>
  <si>
    <t>Cloud SQL - Network Data Transfer to Google Services from Turin to Paris</t>
  </si>
  <si>
    <t>Cloud SQL for MySQL: Zonal - 64 vCPU + 240GB RAM in Turin</t>
  </si>
  <si>
    <t>Cloud SQL - Cloud SQL for MySQL: Zonal - 64 vCPU + 240GB RAM in Turin</t>
  </si>
  <si>
    <t>Network Internet Data Transfer Out from Milan to Western Europe - Tier 2</t>
  </si>
  <si>
    <t>Cloud SQL - Network Internet Data Transfer Out from Milan to Western Europe</t>
  </si>
  <si>
    <t>Cloud SQL for MySQL: Regional - 64 vCPU + 416GB RAM in Turin</t>
  </si>
  <si>
    <t>Cloud SQL - Cloud SQL for MySQL: Regional - 64 vCPU + 416GB RAM in Turin</t>
  </si>
  <si>
    <t>Cloud SQL for PostgreSQL: Zonal - Enterprise Plus Standard Storage in Milan</t>
  </si>
  <si>
    <t>Cloud SQL - Cloud SQL for PostgreSQL: Zonal - Enterprise Plus Standard Storage in Milan</t>
  </si>
  <si>
    <t>Cloud SQL for MySQL: Regional - Small instance in Milan</t>
  </si>
  <si>
    <t>Cloud SQL - Cloud SQL for MySQL: Regional - Small instance in Milan</t>
  </si>
  <si>
    <t>FDC Trial in Cloud SQL for PostgreSQL: Zonal - Small instance in Milan</t>
  </si>
  <si>
    <t>Cloud SQL - FDC Trial in Cloud SQL for PostgreSQL: Zonal - Small instance in Milan</t>
  </si>
  <si>
    <t>Cloud SQL for MySQL: Regional - 1 vCPU + 3.75GB RAM in Milan</t>
  </si>
  <si>
    <t>Cloud SQL - Cloud SQL for MySQL: Regional - 1 vCPU + 3.75GB RAM in Milan</t>
  </si>
  <si>
    <t>Cloud SQL for SQL Server: Zonal - Standard storage in Milan</t>
  </si>
  <si>
    <t>Cloud SQL - Cloud SQL for SQL Server: Zonal - Standard storage in Milan</t>
  </si>
  <si>
    <t>Cloud SQL for PostgreSQL: Regional - Enterprise Plus N RAM in Milan</t>
  </si>
  <si>
    <t>Cloud SQL - Cloud SQL for PostgreSQL: Regional - Enterprise Plus N RAM in Milan</t>
  </si>
  <si>
    <t>Network Data Transfer to Google Services from Turin to Finland</t>
  </si>
  <si>
    <t>Cloud SQL - Network Data Transfer to Google Services from Turin to Finland</t>
  </si>
  <si>
    <t>Network Data Transfer to Google Services from Turin to Western Europe</t>
  </si>
  <si>
    <t>Cloud SQL - Network Data Transfer to Google Services from Turin to Western Europe</t>
  </si>
  <si>
    <t>Cloud SQL for PostgreSQL: Zonal - Enterprise Plus Data Cache Storage in Turin</t>
  </si>
  <si>
    <t>Cloud SQL - Cloud SQL for PostgreSQL: Zonal - Enterprise Plus Data Cache Storage in Turin</t>
  </si>
  <si>
    <t>Cloud SQL for MySQL: Read Replica (free with promotional discount until September 2021) - Serverless Exports in Turin</t>
  </si>
  <si>
    <t>Cloud SQL - Cloud SQL for MySQL: Read Replica (free with promotional discount until September 2021) - Serverless Exports in Turin</t>
  </si>
  <si>
    <t>Network Internet Data Transfer Out from Milan to Eastern Europe - Tier 2</t>
  </si>
  <si>
    <t>Cloud SQL - Network Internet Data Transfer Out from Milan to Eastern Europe</t>
  </si>
  <si>
    <t>Cloud SQL for MySQL: Zonal - Enterprise Plus Standard Storage in Milan</t>
  </si>
  <si>
    <t>Cloud SQL - Cloud SQL for MySQL: Zonal - Enterprise Plus Standard Storage in Milan</t>
  </si>
  <si>
    <t>Cloud SQL for PostgreSQL: Zonal - Enterprise Plus N vCPU in Milan</t>
  </si>
  <si>
    <t>Cloud SQL - Cloud SQL for PostgreSQL: Zonal - Enterprise Plus N vCPU in Milan</t>
  </si>
  <si>
    <t>Cloud SQL for MySQL: Regional - 1 vCPU + 3.75GB RAM in Turin</t>
  </si>
  <si>
    <t>Cloud SQL - Cloud SQL for MySQL: Regional - 1 vCPU + 3.75GB RAM in Turin</t>
  </si>
  <si>
    <t>Cloud SQL for MySQL: Regional - Enterprise Plus Data Cache Storage in Milan</t>
  </si>
  <si>
    <t>Cloud SQL - Cloud SQL for MySQL: Regional - Enterprise Plus Data Cache Storage in Milan</t>
  </si>
  <si>
    <t>Network Inter Region Data Transfer Out from Turin to Paris</t>
  </si>
  <si>
    <t>Cloud SQL - Network Inter Region Data Transfer Out from Turin to Paris</t>
  </si>
  <si>
    <t>Network Data Transfer to Google Services from Milan to Turin</t>
  </si>
  <si>
    <t>Cloud SQL - Network Data Transfer to Google Services from Milan to Turin</t>
  </si>
  <si>
    <t>Network Data Transfer to Google Services from Milan to Western Europe</t>
  </si>
  <si>
    <t>Cloud SQL - Network Data Transfer to Google Services from Milan to Western Europe</t>
  </si>
  <si>
    <t>Cloud SQL for SQL Server: Zonal - RAM in Milan</t>
  </si>
  <si>
    <t>Cloud SQL - Cloud SQL for SQL Server: Zonal - RAM in Milan</t>
  </si>
  <si>
    <t>Cloud SQL for MySQL: Zonal - 4 vCPU + 15GB RAM in Milan</t>
  </si>
  <si>
    <t>Cloud SQL - Cloud SQL for MySQL: Zonal - 4 vCPU + 15GB RAM in Milan</t>
  </si>
  <si>
    <t>Network Inter Region Data Transfer Out from Turin to EMEA</t>
  </si>
  <si>
    <t>Cloud SQL - Network Inter Region Data Transfer Out from Turin to EMEA</t>
  </si>
  <si>
    <t>Network Internet Data Transfer Out from Milan to Warsaw</t>
  </si>
  <si>
    <t>Cloud SQL - Network Internet Data Transfer Out from Milan to Warsaw</t>
  </si>
  <si>
    <t>Cloud SQL for MySQL: Zonal - Enterprise Plus N vCPU in Milan</t>
  </si>
  <si>
    <t>Cloud SQL - Cloud SQL for MySQL: Zonal - Enterprise Plus N vCPU in Milan</t>
  </si>
  <si>
    <t>Cloud SQL for MySQL: Regional - 2 vCPU + 7.5GB RAM in Milan</t>
  </si>
  <si>
    <t>Cloud SQL - Cloud SQL for MySQL: Regional - 2 vCPU + 7.5GB RAM in Milan</t>
  </si>
  <si>
    <t>Cloud SQL for PostgreSQL: Regional - Small instance in Milan</t>
  </si>
  <si>
    <t>Cloud SQL - Cloud SQL for PostgreSQL: Regional - Small instance in Milan</t>
  </si>
  <si>
    <t>Cloud SQL for MySQL: Zonal - vCPU in Milan</t>
  </si>
  <si>
    <t>Cloud SQL - Cloud SQL for MySQL: Zonal - vCPU in Milan</t>
  </si>
  <si>
    <t>Network Inter Region Data Transfer Out from Turin to Western Europe</t>
  </si>
  <si>
    <t>Cloud SQL - Network Inter Region Data Transfer Out from Turin to Western Europe</t>
  </si>
  <si>
    <t>Cloud SQL for MySQL: Regional - 16 vCPU + 60GB RAM in Turin</t>
  </si>
  <si>
    <t>Cloud SQL - Cloud SQL for MySQL: Regional - 16 vCPU + 60GB RAM in Turin</t>
  </si>
  <si>
    <t>Cloud SQL for MySQL: Regional - Low cost storage in Turin</t>
  </si>
  <si>
    <t>Cloud SQL - Cloud SQL for MySQL: Regional - Low cost storage in Turin</t>
  </si>
  <si>
    <t>Cloud SQL for MySQL: Zonal - Enterprise Plus N RAM in Turin</t>
  </si>
  <si>
    <t>Cloud SQL - Cloud SQL for MySQL: Zonal - Enterprise Plus N RAM in Turin</t>
  </si>
  <si>
    <t>FDC Trial in Cloud SQL for PostgreSQL: Zonal - Low cost storage in Milan</t>
  </si>
  <si>
    <t>Cloud SQL - FDC Trial in Cloud SQL for PostgreSQL: Zonal - Low cost storage in Milan</t>
  </si>
  <si>
    <t>Cloud SQL for SQL Server: Zonal - IP address reservation in Turin</t>
  </si>
  <si>
    <t>Cloud SQL - Cloud SQL for SQL Server: Zonal - IP address reservation in Turin</t>
  </si>
  <si>
    <t>Cloud SQL for MySQL: Zonal - 96 vCPU + 624GB RAM in Milan</t>
  </si>
  <si>
    <t>Cloud SQL - Cloud SQL for MySQL: Zonal - 96 vCPU + 624GB RAM in Milan</t>
  </si>
  <si>
    <t>FDC Trial in Cloud SQL for PostgreSQL: Zonal - RAM in Milan</t>
  </si>
  <si>
    <t>Cloud SQL - FDC Trial in Cloud SQL for PostgreSQL: Zonal - RAM in Milan</t>
  </si>
  <si>
    <t>Network Data Transfer to Google Services from Turin to Milan</t>
  </si>
  <si>
    <t>Cloud SQL - Network Data Transfer to Google Services from Turin to Milan</t>
  </si>
  <si>
    <t>Cloud SQL for MySQL: Read Replica (free with promotional discount until September 2021) - RAM in Turin</t>
  </si>
  <si>
    <t>Cloud SQL - Cloud SQL for MySQL: Read Replica (free with promotional discount until September 2021) - RAM in Turin</t>
  </si>
  <si>
    <t>Network Inter Region Data Transfer Out from Milan to Eastern Europe</t>
  </si>
  <si>
    <t>Cloud SQL - Network Inter Region Data Transfer Out from Milan to Eastern Europe</t>
  </si>
  <si>
    <t>Cloud SQL for PostgreSQL: Regional - Low cost storage in Turin</t>
  </si>
  <si>
    <t>Cloud SQL - Cloud SQL for PostgreSQL: Regional - Low cost storage in Turin</t>
  </si>
  <si>
    <t>Network Inter Region Data Transfer Out from Turin to Frankfurt</t>
  </si>
  <si>
    <t>Cloud SQL - Network Inter Region Data Transfer Out from Turin to Frankfurt</t>
  </si>
  <si>
    <t>Cloud SQL for MySQL: Regional - 96 vCPU + 360GB RAM in Turin</t>
  </si>
  <si>
    <t>Cloud SQL - Cloud SQL for MySQL: Regional - 96 vCPU + 360GB RAM in Turin</t>
  </si>
  <si>
    <t>Network Google Egress from Turin to Stockholm</t>
  </si>
  <si>
    <t>Cloud SQL - Network Google Egress from Turin to Stockholm</t>
  </si>
  <si>
    <t>Cloud SQL for SQL Server: Zonal - Standard storage in Turin</t>
  </si>
  <si>
    <t>Cloud SQL - Cloud SQL for SQL Server: Zonal - Standard storage in Turin</t>
  </si>
  <si>
    <t>Cloud SQL for MySQL: Zonal - 32 vCPU + 208GB RAM in Milan</t>
  </si>
  <si>
    <t>Cloud SQL - Cloud SQL for MySQL: Zonal - 32 vCPU + 208GB RAM in Milan</t>
  </si>
  <si>
    <t>Network Inter Region Data Transfer Out from Milan to EMEA- Tier 2</t>
  </si>
  <si>
    <t>Cloud SQL - Network Inter Region Data Transfer Out from Milan to EMEA</t>
  </si>
  <si>
    <t>Cloud SQL for MySQL: Zonal - Enterprise Plus N vCPU in Turin</t>
  </si>
  <si>
    <t>Cloud SQL - Cloud SQL for MySQL: Zonal - Enterprise Plus N vCPU in Turin</t>
  </si>
  <si>
    <t>Cloud SQL for PostgreSQL: Zonal - Low cost storage in Milan</t>
  </si>
  <si>
    <t>Cloud SQL - Cloud SQL for PostgreSQL: Zonal - Low cost storage in Milan</t>
  </si>
  <si>
    <t>Cloud SQL for PostgreSQL: Zonal - vCPU in Milan</t>
  </si>
  <si>
    <t>Cloud SQL - Cloud SQL for PostgreSQL: Zonal - vCPU in Milan</t>
  </si>
  <si>
    <t>FDC Trial in Cloud SQL for PostgreSQL: Zonal - Standard storage in Turin</t>
  </si>
  <si>
    <t>Cloud SQL - FDC Trial in Cloud SQL for PostgreSQL: Zonal - Standard storage in Turin</t>
  </si>
  <si>
    <t>FDC Trial in Cloud SQL for PostgreSQL: Regional - Low cost storage in Turin</t>
  </si>
  <si>
    <t>Cloud SQL - FDC Trial in Cloud SQL for PostgreSQL: Regional - Low cost storage in Turin</t>
  </si>
  <si>
    <t>Cloud SQL for MySQL: Regional - 64 vCPU + 240GB RAM in Milan</t>
  </si>
  <si>
    <t>Cloud SQL - Cloud SQL for MySQL: Regional - 64 vCPU + 240GB RAM in Milan</t>
  </si>
  <si>
    <t>Cloud SQL for PostgreSQL: Regional - Enterprise Plus N vCPU in Milan</t>
  </si>
  <si>
    <t>Cloud SQL - Cloud SQL for PostgreSQL: Regional - Enterprise Plus N vCPU in Milan</t>
  </si>
  <si>
    <t>Cloud SQL for MySQL: Regional - Serverless Exports in Milan</t>
  </si>
  <si>
    <t>Cloud SQL - Cloud SQL for MySQL: Regional - Serverless Exports in Milan</t>
  </si>
  <si>
    <t>Cloud SQL for SQL Server: Zonal - RAM in Turin</t>
  </si>
  <si>
    <t>Cloud SQL - Cloud SQL for SQL Server: Zonal - RAM in Turin</t>
  </si>
  <si>
    <t>Network Inter Region Data Transfer Out from Turin to Warsaw</t>
  </si>
  <si>
    <t>Cloud SQL - Network Inter Region Data Transfer Out from Turin to Warsaw</t>
  </si>
  <si>
    <t>FDC Trial in Cloud SQL for PostgreSQL: Zonal - IP address reservation in Milan</t>
  </si>
  <si>
    <t>Cloud SQL - FDC Trial in Cloud SQL for PostgreSQL: Zonal - IP address reservation in Milan</t>
  </si>
  <si>
    <t>D4 usage - hour</t>
  </si>
  <si>
    <t>Cloud SQL - D4 usage - hour</t>
  </si>
  <si>
    <t>Network Inter Zone Data Transfer Out in Milan</t>
  </si>
  <si>
    <t>Cloud SQL - Network Inter Zone Data Transfer Out in Milan</t>
  </si>
  <si>
    <t>Network Inter Region Data Transfer Out from Turin to Eastern Europe</t>
  </si>
  <si>
    <t>Cloud SQL - Network Inter Region Data Transfer Out from Turin to Eastern Europe</t>
  </si>
  <si>
    <t>Cloud SQL for PostgreSQL: Regional - Small instance in Turin</t>
  </si>
  <si>
    <t>Cloud SQL - Cloud SQL for PostgreSQL: Regional - Small instance in Turin</t>
  </si>
  <si>
    <t>Cloud SQL for MySQL: Zonal - 4 vCPU + 15GB RAM in Turin</t>
  </si>
  <si>
    <t>Cloud SQL - Cloud SQL for MySQL: Zonal - 4 vCPU + 15GB RAM in Turin</t>
  </si>
  <si>
    <t>Network Data Transfer to Google Services from Milan to Finland</t>
  </si>
  <si>
    <t>Cloud SQL - Network Data Transfer to Google Services from Milan to Finland</t>
  </si>
  <si>
    <t>Cloud SQL for MySQL: Zonal - Enterprise Plus Standard Storage in Turin</t>
  </si>
  <si>
    <t>Cloud SQL - Cloud SQL for MySQL: Zonal - Enterprise Plus Standard Storage in Turin</t>
  </si>
  <si>
    <t>FDC Trial in Cloud SQL for PostgreSQL: Regional - Low cost storage in Milan</t>
  </si>
  <si>
    <t>Cloud SQL - FDC Trial in Cloud SQL for PostgreSQL: Regional - Low cost storage in Milan</t>
  </si>
  <si>
    <t>Network Inter Region Data Transfer Out from Turin to Berlin</t>
  </si>
  <si>
    <t>Cloud SQL - Network Inter Region Data Transfer Out from Turin to Berlin</t>
  </si>
  <si>
    <t>Cloud SQL for PostgreSQL: Regional - IP address reservation in Milan</t>
  </si>
  <si>
    <t>Cloud SQL - Cloud SQL for PostgreSQL: Regional - IP address reservation in Milan</t>
  </si>
  <si>
    <t>Cloud SQL for MySQL: Regional - Enterprise Plus N vCPU in Milan</t>
  </si>
  <si>
    <t>Cloud SQL - Cloud SQL for MySQL: Regional - Enterprise Plus N vCPU in Milan</t>
  </si>
  <si>
    <t>Network Internet Data Transfer Out from Milan to Turin</t>
  </si>
  <si>
    <t>Cloud SQL - Network Internet Data Transfer Out from Milan to Turin</t>
  </si>
  <si>
    <t>Cloud SQL for MySQL: Regional - 2 vCPU + 7.5GB RAM in Turin</t>
  </si>
  <si>
    <t>Cloud SQL - Cloud SQL for MySQL: Regional - 2 vCPU + 7.5GB RAM in Turin</t>
  </si>
  <si>
    <t>FDC Trial in Cloud SQL for PostgreSQL: Regional - Micro instance in Milan</t>
  </si>
  <si>
    <t>Cloud SQL - FDC Trial in Cloud SQL for PostgreSQL: Regional - Micro instance in Milan</t>
  </si>
  <si>
    <t>FDC Trial in Cloud SQL for PostgreSQL: Zonal - Serverless Exports in Turin</t>
  </si>
  <si>
    <t>Cloud SQL - FDC Trial in Cloud SQL for PostgreSQL: Zonal - Serverless Exports in Turin</t>
  </si>
  <si>
    <t>Network Data Transfer to Google Services from Turin to Frankfurt</t>
  </si>
  <si>
    <t>Cloud SQL - Network Data Transfer to Google Services from Turin to Frankfurt</t>
  </si>
  <si>
    <t>Cloud SQL for MySQL: Zonal - 8 vCPU + 30GB RAM in Turin</t>
  </si>
  <si>
    <t>Cloud SQL - Cloud SQL for MySQL: Zonal - 8 vCPU + 30GB RAM in Turin</t>
  </si>
  <si>
    <t>Cloud SQL for SQL Server: Regional - RAM in Milan</t>
  </si>
  <si>
    <t>Cloud SQL - Cloud SQL for SQL Server: Regional - RAM in Milan</t>
  </si>
  <si>
    <t>Network Data Transfer to Google Services from Turin to Turin - Tier 2</t>
  </si>
  <si>
    <t>Cloud SQL - Network Data Transfer to Google Services from Turin to Turin</t>
  </si>
  <si>
    <t>Cloud SQL for MySQL: Regional - Enterprise Plus Standard Storage in Milan</t>
  </si>
  <si>
    <t>Cloud SQL - Cloud SQL for MySQL: Regional - Enterprise Plus Standard Storage in Milan</t>
  </si>
  <si>
    <t>Cloud SQL for MySQL: Zonal - IP address reservation in Turin</t>
  </si>
  <si>
    <t>Cloud SQL - Cloud SQL for MySQL: Zonal - IP address reservation in Turin</t>
  </si>
  <si>
    <t>Cloud SQL for MySQL: Regional - 32 vCPU + 208GB RAM in Milan</t>
  </si>
  <si>
    <t>Cloud SQL - Cloud SQL for MySQL: Regional - 32 vCPU + 208GB RAM in Milan</t>
  </si>
  <si>
    <t>Cloud SQL for PostgreSQL: Regional - Enterprise Plus N vCPU in Turin</t>
  </si>
  <si>
    <t>Cloud SQL - Cloud SQL for PostgreSQL: Regional - Enterprise Plus N vCPU in Turin</t>
  </si>
  <si>
    <t>Cloud SQL for MySQL: Zonal - 4 vCPU + 26GB RAM in Turin</t>
  </si>
  <si>
    <t>Cloud SQL - Cloud SQL for MySQL: Zonal - 4 vCPU + 26GB RAM in Turin</t>
  </si>
  <si>
    <t>Cloud SQL for PostgreSQL: Regional - vCPU in Turin</t>
  </si>
  <si>
    <t>Cloud SQL - Cloud SQL for PostgreSQL: Regional - vCPU in Turin</t>
  </si>
  <si>
    <t>Network Inter Region Data Transfer Out from Turin to Madrid</t>
  </si>
  <si>
    <t>Cloud SQL - Network Inter Region Data Transfer Out from Turin to Madrid</t>
  </si>
  <si>
    <t>Network Internet Data Transfer Out from Turin to Western Europe</t>
  </si>
  <si>
    <t>Cloud SQL - Network Internet Data Transfer Out from Turin to Western Europe</t>
  </si>
  <si>
    <t>Cloud SQL for MySQL: Zonal - IP address reservation in Milan</t>
  </si>
  <si>
    <t>Cloud SQL - Cloud SQL for MySQL: Zonal - IP address reservation in Milan</t>
  </si>
  <si>
    <t>Cloud SQL for MySQL: Regional - 4 vCPU + 26GB RAM in Milan</t>
  </si>
  <si>
    <t>Cloud SQL - Cloud SQL for MySQL: Regional - 4 vCPU + 26GB RAM in Milan</t>
  </si>
  <si>
    <t>FDC Trial in Cloud SQL for PostgreSQL: Regional - Small instance in Milan</t>
  </si>
  <si>
    <t>Cloud SQL - FDC Trial in Cloud SQL for PostgreSQL: Regional - Small instance in Milan</t>
  </si>
  <si>
    <t>Cloud SQL for MySQL: Regional - Micro instance in Turin</t>
  </si>
  <si>
    <t>Cloud SQL - Cloud SQL for MySQL: Regional - Micro instance in Turin</t>
  </si>
  <si>
    <t>Cloud SQL for MySQL: Zonal - 96 vCPU + 360GB RAM in Turin</t>
  </si>
  <si>
    <t>Cloud SQL - Cloud SQL for MySQL: Zonal - 96 vCPU + 360GB RAM in Turin</t>
  </si>
  <si>
    <t>Cloud SQL for PostgreSQL: Regional - Enterprise Plus N RAM in Turin</t>
  </si>
  <si>
    <t>Cloud SQL - Cloud SQL for PostgreSQL: Regional - Enterprise Plus N RAM in Turin</t>
  </si>
  <si>
    <t>Cloud SQL for PostgreSQL: Regional - Standard storage in Turin</t>
  </si>
  <si>
    <t>Cloud SQL - Cloud SQL for PostgreSQL: Regional - Standard storage in Turin</t>
  </si>
  <si>
    <t>D1</t>
  </si>
  <si>
    <t>Cloud SQL - D1</t>
  </si>
  <si>
    <t>Cloud SQL for MySQL: Zonal - 2 vCPU + 7.5GB RAM in Turin</t>
  </si>
  <si>
    <t>Cloud SQL - Cloud SQL for MySQL: Zonal - 2 vCPU + 7.5GB RAM in Turin</t>
  </si>
  <si>
    <t>D2 usage - hour</t>
  </si>
  <si>
    <t>Cloud SQL - D2 usage - hour</t>
  </si>
  <si>
    <t>Network Internet Data Transfer Out from Turin to Milan</t>
  </si>
  <si>
    <t>Cloud SQL - Network Internet Data Transfer Out from Turin to Milan</t>
  </si>
  <si>
    <t>Cloud SQL for SQL Server: Zonal - vCPU in Milan</t>
  </si>
  <si>
    <t>Cloud SQL - Cloud SQL for SQL Server: Zonal - vCPU in Milan</t>
  </si>
  <si>
    <t>Network Inter Region Data Transfer Out from Milan to Paris- Tier 2</t>
  </si>
  <si>
    <t>Cloud SQL - Network Inter Region Data Transfer Out from Milan to Paris</t>
  </si>
  <si>
    <t>Cloud SQL for MySQL: Regional - 8 vCPU + 30GB RAM in Milan</t>
  </si>
  <si>
    <t>Cloud SQL - Cloud SQL for MySQL: Regional - 8 vCPU + 30GB RAM in Milan</t>
  </si>
  <si>
    <t>Network Internet Data Transfer Out from Milan to Finland</t>
  </si>
  <si>
    <t>Cloud SQL - Network Internet Data Transfer Out from Milan to Finland</t>
  </si>
  <si>
    <t>Cloud SQL for PostgreSQL: Zonal - Small instance in Milan</t>
  </si>
  <si>
    <t>Cloud SQL - Cloud SQL for PostgreSQL: Zonal - Small instance in Milan</t>
  </si>
  <si>
    <t>FDC Trial in Cloud SQL for PostgreSQL: Regional - IP address reservation in Milan</t>
  </si>
  <si>
    <t>Cloud SQL - FDC Trial in Cloud SQL for PostgreSQL: Regional - IP address reservation in Milan</t>
  </si>
  <si>
    <t>FDC Trial in Cloud SQL for PostgreSQL: Zonal - Standard storage in Milan</t>
  </si>
  <si>
    <t>Cloud SQL - FDC Trial in Cloud SQL for PostgreSQL: Zonal - Standard storage in Milan</t>
  </si>
  <si>
    <t>Cloud SQL for SQL Server: Regional - IP address reservation in Turin</t>
  </si>
  <si>
    <t>Cloud SQL - Cloud SQL for SQL Server: Regional - IP address reservation in Turin</t>
  </si>
  <si>
    <t>Cloud SQL for MySQL: Regional - 4 vCPU + 15GB RAM in Turin</t>
  </si>
  <si>
    <t>Cloud SQL - Cloud SQL for MySQL: Regional - 4 vCPU + 15GB RAM in Turin</t>
  </si>
  <si>
    <t>Network Data Transfer to Google Services from Milan to EMEA</t>
  </si>
  <si>
    <t>Cloud SQL - Network Data Transfer to Google Services from Milan to EMEA</t>
  </si>
  <si>
    <t>Network Internet Data Transfer Out from Turin to Warsaw</t>
  </si>
  <si>
    <t>Cloud SQL - Network Internet Data Transfer Out from Turin to Warsaw</t>
  </si>
  <si>
    <t>Network Data Transfer to Google Services from Turin to Berlin</t>
  </si>
  <si>
    <t>Cloud SQL - Network Data Transfer to Google Services from Turin to Berlin</t>
  </si>
  <si>
    <t>FDC Trial in Cloud SQL for PostgreSQL: Regional - RAM in Milan</t>
  </si>
  <si>
    <t>Cloud SQL - FDC Trial in Cloud SQL for PostgreSQL: Regional - RAM in Milan</t>
  </si>
  <si>
    <t>Cloud SQL for MySQL: Zonal - 32 vCPU + 120GB RAM in Milan</t>
  </si>
  <si>
    <t>Cloud SQL - Cloud SQL for MySQL: Zonal - 32 vCPU + 120GB RAM in Milan</t>
  </si>
  <si>
    <t>FDC Trial in Cloud SQL for PostgreSQL: Zonal - vCPU in Turin</t>
  </si>
  <si>
    <t>Cloud SQL - FDC Trial in Cloud SQL for PostgreSQL: Zonal - vCPU in Turin</t>
  </si>
  <si>
    <t>Cloud SQL for MySQL: Zonal - Enterprise Plus Data Cache Storage in Milan</t>
  </si>
  <si>
    <t>Cloud SQL - Cloud SQL for MySQL: Zonal - Enterprise Plus Data Cache Storage in Milan</t>
  </si>
  <si>
    <t>D16</t>
  </si>
  <si>
    <t>Cloud SQL - D16</t>
  </si>
  <si>
    <t>IP address idling - hour</t>
  </si>
  <si>
    <t>Cloud SQL - IP address idling - hour</t>
  </si>
  <si>
    <t>Cloud SQL for MySQL: Zonal - Small instance in Turin</t>
  </si>
  <si>
    <t>Cloud SQL - Cloud SQL for MySQL: Zonal - Small instance in Turin</t>
  </si>
  <si>
    <t>Cloud SQL for MySQL: Regional - 32 vCPU + 120GB RAM in Turin</t>
  </si>
  <si>
    <t>Cloud SQL - Cloud SQL for MySQL: Regional - 32 vCPU + 120GB RAM in Turin</t>
  </si>
  <si>
    <t>Cloud SQL for MySQL: Zonal - Enterprise Plus Data Cache Storage in Turin</t>
  </si>
  <si>
    <t>Cloud SQL - Cloud SQL for MySQL: Zonal - Enterprise Plus Data Cache Storage in Turin</t>
  </si>
  <si>
    <t>Cloud SQL for MySQL: Zonal - 64 vCPU + 416GB RAM in Turin</t>
  </si>
  <si>
    <t>Cloud SQL - Cloud SQL for MySQL: Zonal - 64 vCPU + 416GB RAM in Turin</t>
  </si>
  <si>
    <t>Cloud SQL for PostgreSQL: Regional - Low cost storage in Milan</t>
  </si>
  <si>
    <t>Cloud SQL - Cloud SQL for PostgreSQL: Regional - Low cost storage in Milan</t>
  </si>
  <si>
    <t>FDC Trial in Cloud SQL for PostgreSQL: Zonal - vCPU in Milan</t>
  </si>
  <si>
    <t>Cloud SQL - FDC Trial in Cloud SQL for PostgreSQL: Zonal - vCPU in Milan</t>
  </si>
  <si>
    <t>Cloud SQL for MySQL: Read Replica (free with promotional discount until September 2021) - vCPU + RAM in Turin</t>
  </si>
  <si>
    <t>Cloud SQL - Cloud SQL for MySQL: Read Replica (free with promotional discount until September 2021) - vCPU + RAM in Turin</t>
  </si>
  <si>
    <t>FDC Trial in Cloud SQL for PostgreSQL: Regional - vCPU in Milan</t>
  </si>
  <si>
    <t>Cloud SQL - FDC Trial in Cloud SQL for PostgreSQL: Regional - vCPU in Milan</t>
  </si>
  <si>
    <t>Network Inter Region Egress from Turin to Stockholm</t>
  </si>
  <si>
    <t>Cloud SQL - Network Inter Region Egress from Turin to Stockholm</t>
  </si>
  <si>
    <t>Cloud SQL for PostgreSQL: Zonal - Standard storage in Milan</t>
  </si>
  <si>
    <t>Cloud SQL - Cloud SQL for PostgreSQL: Zonal - Standard storage in Milan</t>
  </si>
  <si>
    <t>Cloud SQL for PostgreSQL: Zonal - Enterprise Plus N RAM in Milan</t>
  </si>
  <si>
    <t>Cloud SQL - Cloud SQL for PostgreSQL: Zonal - Enterprise Plus N RAM in Milan</t>
  </si>
  <si>
    <t>Network Internet Data Transfer Out from Turin to Netherlands</t>
  </si>
  <si>
    <t>Cloud SQL - Network Internet Data Transfer Out from Turin to Netherlands</t>
  </si>
  <si>
    <t>Network Data Transfer to Google Services from Milan to Madrid</t>
  </si>
  <si>
    <t>Cloud SQL - Network Data Transfer to Google Services from Milan to Madrid</t>
  </si>
  <si>
    <t>Network Internet Data Transfer Out from Milan to Netherlands</t>
  </si>
  <si>
    <t>Cloud SQL - Network Internet Data Transfer Out from Milan to Netherlands</t>
  </si>
  <si>
    <t>Network Internet Data Transfer Out from Turin to Finland</t>
  </si>
  <si>
    <t>Cloud SQL - Network Internet Data Transfer Out from Turin to Finland</t>
  </si>
  <si>
    <t>Cloud SQL for MySQL: Zonal - vCPU in Turin</t>
  </si>
  <si>
    <t>Cloud SQL - Cloud SQL for MySQL: Zonal - vCPU in Turin</t>
  </si>
  <si>
    <t>Network Google Egress from Milan to Stockholm</t>
  </si>
  <si>
    <t>Cloud SQL - Network Google Egress from Milan to Stockholm</t>
  </si>
  <si>
    <t>Cloud SQL for MySQL: Regional - vCPU in Turin</t>
  </si>
  <si>
    <t>Cloud SQL - Cloud SQL for MySQL: Regional - vCPU in Turin</t>
  </si>
  <si>
    <t>Cloud SQL for MySQL: Zonal - 2 vCPU + 7.5GB RAM in Milan</t>
  </si>
  <si>
    <t>Cloud SQL - Cloud SQL for MySQL: Zonal - 2 vCPU + 7.5GB RAM in Milan</t>
  </si>
  <si>
    <t>Network Data Transfer to Google Services from Turin to EMEA</t>
  </si>
  <si>
    <t>Cloud SQL - Network Data Transfer to Google Services from Turin to EMEA</t>
  </si>
  <si>
    <t>D8 usage - hour</t>
  </si>
  <si>
    <t>Cloud SQL - D8 usage - hour</t>
  </si>
  <si>
    <t>Cloud SQL for MySQL: Regional - vCPU in Milan</t>
  </si>
  <si>
    <t>Cloud SQL - Cloud SQL for MySQL: Regional - vCPU in Milan</t>
  </si>
  <si>
    <t>Cloud SQL for PostgreSQL: Zonal - Serverless Exports in Milan</t>
  </si>
  <si>
    <t>Cloud SQL - Cloud SQL for PostgreSQL: Zonal - Serverless Exports in Milan</t>
  </si>
  <si>
    <t>Cloud SQL for PostgreSQL: Zonal - Serverless Exports in Turin</t>
  </si>
  <si>
    <t>Cloud SQL - Cloud SQL for PostgreSQL: Zonal - Serverless Exports in Turin</t>
  </si>
  <si>
    <t>Cloud SQL for PostgreSQL: Zonal - Enterprise Plus Data Cache Storage in Milan</t>
  </si>
  <si>
    <t>Cloud SQL - Cloud SQL for PostgreSQL: Zonal - Enterprise Plus Data Cache Storage in Milan</t>
  </si>
  <si>
    <t>Cloud SQL for MySQL: Regional - 96 vCPU + 360GB RAM in Milan</t>
  </si>
  <si>
    <t>Cloud SQL - Cloud SQL for MySQL: Regional - 96 vCPU + 360GB RAM in Milan</t>
  </si>
  <si>
    <t>Network Internet Data Transfer Out from Milan to Milan</t>
  </si>
  <si>
    <t>Cloud SQL - Network Internet Data Transfer Out from Milan to Milan</t>
  </si>
  <si>
    <t>Cloud SQL for PostgreSQL: Regional - Enterprise Plus Standard Storage in Milan</t>
  </si>
  <si>
    <t>Cloud SQL - Cloud SQL for PostgreSQL: Regional - Enterprise Plus Standard Storage in Milan</t>
  </si>
  <si>
    <t>Cloud SQL for PostgreSQL: Zonal - RAM in Turin</t>
  </si>
  <si>
    <t>Cloud SQL - Cloud SQL for PostgreSQL: Zonal - RAM in Turin</t>
  </si>
  <si>
    <t>Cloud SQL for MySQL: Zonal - Serverless Exports in Turin</t>
  </si>
  <si>
    <t>Cloud SQL - Cloud SQL for MySQL: Zonal - Serverless Exports in Turin</t>
  </si>
  <si>
    <t>Cloud SQL for PostgreSQL: Regional - Enterprise Plus Data Cache Storage in Milan</t>
  </si>
  <si>
    <t>Cloud SQL - Cloud SQL for PostgreSQL: Regional - Enterprise Plus Data Cache Storage in Milan</t>
  </si>
  <si>
    <t>Network Internet Egress from Turin to Stockholm</t>
  </si>
  <si>
    <t>Cloud SQL - Network Internet Egress from Turin to Stockholm</t>
  </si>
  <si>
    <t>Cloud SQL for PostgreSQL: Zonal - Enterprise Plus Standard Storage in Turin</t>
  </si>
  <si>
    <t>Cloud SQL - Cloud SQL for PostgreSQL: Zonal - Enterprise Plus Standard Storage in Turin</t>
  </si>
  <si>
    <t>Cloud SQL for MySQL: Regional - Standard storage in Milan</t>
  </si>
  <si>
    <t>Cloud SQL - Cloud SQL for MySQL: Regional - Standard storage in Milan</t>
  </si>
  <si>
    <t>FDC Trial in Cloud SQL for PostgreSQL: Zonal - Micro instance in Turin</t>
  </si>
  <si>
    <t>Cloud SQL - FDC Trial in Cloud SQL for PostgreSQL: Zonal - Micro instance in Turin</t>
  </si>
  <si>
    <t>Network Inter Zone Data Transfer Out - Tier 2</t>
  </si>
  <si>
    <t>Cloud SQL - Network Inter Zone Data Transfer Out</t>
  </si>
  <si>
    <t>Network Internet Data Transfer Out from Milan to Frankfurt</t>
  </si>
  <si>
    <t>Cloud SQL - Network Internet Data Transfer Out from Milan to Frankfurt</t>
  </si>
  <si>
    <t>Cloud SQL for PostgreSQL: Zonal - IP address reservation in Milan</t>
  </si>
  <si>
    <t>Cloud SQL - Cloud SQL for PostgreSQL: Zonal - IP address reservation in Milan</t>
  </si>
  <si>
    <t>D0</t>
  </si>
  <si>
    <t>Cloud SQL - D0</t>
  </si>
  <si>
    <t>Cloud SQL for PostgreSQL: Regional - Enterprise Plus Standard Storage in Turin</t>
  </si>
  <si>
    <t>Cloud SQL - Cloud SQL for PostgreSQL: Regional - Enterprise Plus Standard Storage in Turin</t>
  </si>
  <si>
    <t>Cloud SQL for MySQL: Regional - 2 vCPU + 13GB RAM in Turin</t>
  </si>
  <si>
    <t>Cloud SQL - Cloud SQL for MySQL: Regional - 2 vCPU + 13GB RAM in Turin</t>
  </si>
  <si>
    <t>Cloud SQL for MySQL: Zonal - Enterprise Plus N RAM in Milan</t>
  </si>
  <si>
    <t>Cloud SQL - Cloud SQL for MySQL: Zonal - Enterprise Plus N RAM in Milan</t>
  </si>
  <si>
    <t>Cloud SQL for MySQL: Regional - Standard storage in Turin</t>
  </si>
  <si>
    <t>Cloud SQL - Cloud SQL for MySQL: Regional - Standard storage in Turin</t>
  </si>
  <si>
    <t>Network Internet Data Transfer Out from Turin to Frankfurt</t>
  </si>
  <si>
    <t>Cloud SQL - Network Internet Data Transfer Out from Turin to Frankfurt</t>
  </si>
  <si>
    <t>Cloud SQL for MySQL: Zonal - 96 vCPU + 360GB RAM in Milan</t>
  </si>
  <si>
    <t>Cloud SQL - Cloud SQL for MySQL: Zonal - 96 vCPU + 360GB RAM in Milan</t>
  </si>
  <si>
    <t>Cloud SQL for MySQL: Zonal - 96 vCPU + 624GB RAM in Turin</t>
  </si>
  <si>
    <t>Cloud SQL - Cloud SQL for MySQL: Zonal - 96 vCPU + 624GB RAM in Turin</t>
  </si>
  <si>
    <t>Network Data Transfer to Google Services from Turin to Warsaw</t>
  </si>
  <si>
    <t>Cloud SQL - Network Data Transfer to Google Services from Turin to Warsaw</t>
  </si>
  <si>
    <t>Cloud SQL for MySQL: Zonal - 16 vCPU + 104GB RAM in Turin</t>
  </si>
  <si>
    <t>Cloud SQL - Cloud SQL for MySQL: Zonal - 16 vCPU + 104GB RAM in Turin</t>
  </si>
  <si>
    <t>Cloud SQL for MySQL: Regional - 8 vCPU + 52GB RAM in Turin</t>
  </si>
  <si>
    <t>Cloud SQL - Cloud SQL for MySQL: Regional - 8 vCPU + 52GB RAM in Turin</t>
  </si>
  <si>
    <t>Network Internet Data Transfer Out from Turin to EMEA</t>
  </si>
  <si>
    <t>Cloud SQL - Network Internet Data Transfer Out from Turin to EMEA</t>
  </si>
  <si>
    <t>Network Internet Data Transfer Out from Turin to Paris</t>
  </si>
  <si>
    <t>Cloud SQL - Network Internet Data Transfer Out from Turin to Paris</t>
  </si>
  <si>
    <t>Cloud SQL: Backups in Milan</t>
  </si>
  <si>
    <t>Cloud SQL - Cloud SQL: Backups in Milan</t>
  </si>
  <si>
    <t>Cloud SQL for MySQL: Read Replica (free with promotional discount until September 2021) - Low cost storage in Turin</t>
  </si>
  <si>
    <t>Cloud SQL - Cloud SQL for MySQL: Read Replica (free with promotional discount until September 2021) - Low cost storage in Turin</t>
  </si>
  <si>
    <t>Cloud SQL for MySQL: Regional - 16 vCPU + 104GB RAM in Turin</t>
  </si>
  <si>
    <t>Cloud SQL - Cloud SQL for MySQL: Regional - 16 vCPU + 104GB RAM in Turin</t>
  </si>
  <si>
    <t>Cloud SQL for MySQL: Zonal - 8 vCPU + 30GB RAM in Milan</t>
  </si>
  <si>
    <t>Cloud SQL - Cloud SQL for MySQL: Zonal - 8 vCPU + 30GB RAM in Milan</t>
  </si>
  <si>
    <t>Cloud SQL for PostgreSQL: Zonal - Low cost storage in Turin</t>
  </si>
  <si>
    <t>Cloud SQL - Cloud SQL for PostgreSQL: Zonal - Low cost storage in Turin</t>
  </si>
  <si>
    <t>Cloud SQL for PostgreSQL: Zonal - Enterprise Plus N RAM in Turin</t>
  </si>
  <si>
    <t>Cloud SQL - Cloud SQL for PostgreSQL: Zonal - Enterprise Plus N RAM in Turin</t>
  </si>
  <si>
    <t>D1 usage - hour</t>
  </si>
  <si>
    <t>Cloud SQL - D1 usage - hour</t>
  </si>
  <si>
    <t>FDC Trial in Cloud SQL for PostgreSQL: Regional - RAM in Turin</t>
  </si>
  <si>
    <t>Cloud SQL - FDC Trial in Cloud SQL for PostgreSQL: Regional - RAM in Turin</t>
  </si>
  <si>
    <t>Cloud SQL for MySQL: Regional - 32 vCPU + 120GB RAM in Milan</t>
  </si>
  <si>
    <t>Cloud SQL - Cloud SQL for MySQL: Regional - 32 vCPU + 120GB RAM in Milan</t>
  </si>
  <si>
    <t>Cloud SQL for PostgreSQL: Zonal - Small instance in Turin</t>
  </si>
  <si>
    <t>Cloud SQL - Cloud SQL for PostgreSQL: Zonal - Small instance in Turin</t>
  </si>
  <si>
    <t>Cloud SQL for MySQL: Zonal - Low cost storage in Turin</t>
  </si>
  <si>
    <t>Cloud SQL - Cloud SQL for MySQL: Zonal - Low cost storage in Turin</t>
  </si>
  <si>
    <t>Network Data Transfer to Google Services from Turin to Eastern Europe</t>
  </si>
  <si>
    <t>Cloud SQL - Network Data Transfer to Google Services from Turin to Eastern Europe</t>
  </si>
  <si>
    <t>D2</t>
  </si>
  <si>
    <t>Cloud SQL - D2</t>
  </si>
  <si>
    <t>Network Data Transfer to Google Services from Milan to Milan- Tier 2</t>
  </si>
  <si>
    <t>Cloud SQL - Network Data Transfer to Google Services from Milan to Milan</t>
  </si>
  <si>
    <t>Network Internet Egress from Milan to Stockholm</t>
  </si>
  <si>
    <t>Cloud SQL - Network Internet Egress from Milan to Stockholm</t>
  </si>
  <si>
    <t>Cloud SQL for MySQL: Regional - 16 vCPU + 104GB RAM in Milan</t>
  </si>
  <si>
    <t>Cloud SQL - Cloud SQL for MySQL: Regional - 16 vCPU + 104GB RAM in Milan</t>
  </si>
  <si>
    <t>Cloud SQL for MySQL: Zonal - Micro instance in Milan</t>
  </si>
  <si>
    <t>Cloud SQL - Cloud SQL for MySQL: Zonal - Micro instance in Milan</t>
  </si>
  <si>
    <t>Network Data Transfer to Google Services from Milan to Frankfurt</t>
  </si>
  <si>
    <t>Cloud SQL - Network Data Transfer to Google Services from Milan to Frankfurt</t>
  </si>
  <si>
    <t>FDC Trial in Cloud SQL for PostgreSQL: Regional - Standard storage in Turin</t>
  </si>
  <si>
    <t>Cloud SQL - FDC Trial in Cloud SQL for PostgreSQL: Regional - Standard storage in Turin</t>
  </si>
  <si>
    <t>Network Data Transfer to Google Services from Turin to Netherlands</t>
  </si>
  <si>
    <t>Cloud SQL - Network Data Transfer to Google Services from Turin to Netherlands</t>
  </si>
  <si>
    <t>Cloud SQL for MySQL: Regional - 2 vCPU + 13GB RAM in Milan</t>
  </si>
  <si>
    <t>Cloud SQL - Cloud SQL for MySQL: Regional - 2 vCPU + 13GB RAM in Milan</t>
  </si>
  <si>
    <t>Cloud SQL for SQL Server: Regional - vCPU in Milan</t>
  </si>
  <si>
    <t>Cloud SQL - Cloud SQL for SQL Server: Regional - vCPU in Milan</t>
  </si>
  <si>
    <t>Cloud SQL for MySQL: Zonal - 16 vCPU + 60GB RAM in Milan</t>
  </si>
  <si>
    <t>Cloud SQL - Cloud SQL for MySQL: Zonal - 16 vCPU + 60GB RAM in Milan</t>
  </si>
  <si>
    <t>Cloud SQL for MySQL: Regional - Serverless Exports in Turin</t>
  </si>
  <si>
    <t>Cloud SQL - Cloud SQL for MySQL: Regional - Serverless Exports in Turin</t>
  </si>
  <si>
    <t>Cloud SQL for MySQL: Zonal - RAM in Turin</t>
  </si>
  <si>
    <t>Cloud SQL - Cloud SQL for MySQL: Zonal - RAM in Turin</t>
  </si>
  <si>
    <t>Cloud SQL for MySQL: Regional - 64 vCPU + 416GB RAM in Milan</t>
  </si>
  <si>
    <t>Cloud SQL - Cloud SQL for MySQL: Regional - 64 vCPU + 416GB RAM in Milan</t>
  </si>
  <si>
    <t>Cloud SQL for MySQL: Regional - 96 vCPU + 624GB RAM in Milan</t>
  </si>
  <si>
    <t>Cloud SQL - Cloud SQL for MySQL: Regional - 96 vCPU + 624GB RAM in Milan</t>
  </si>
  <si>
    <t>Cloud SQL for MySQL: Zonal - Standard storage in Milan</t>
  </si>
  <si>
    <t>Cloud SQL - Cloud SQL for MySQL: Zonal - Standard storage in Milan</t>
  </si>
  <si>
    <t>Cloud SQL for MySQL: Regional - 32 vCPU + 208GB RAM in Turin</t>
  </si>
  <si>
    <t>Cloud SQL - Cloud SQL for MySQL: Regional - 32 vCPU + 208GB RAM in Turin</t>
  </si>
  <si>
    <t>Cloud SQL for MySQL: Regional - 8 vCPU + 52GB RAM in Milan</t>
  </si>
  <si>
    <t>Cloud SQL - Cloud SQL for MySQL: Regional - 8 vCPU + 52GB RAM in Milan</t>
  </si>
  <si>
    <t>Network Internet Data Transfer Out from Milan to Madrid</t>
  </si>
  <si>
    <t>Cloud SQL - Network Internet Data Transfer Out from Milan to Madrid</t>
  </si>
  <si>
    <t>D0 usage - hour</t>
  </si>
  <si>
    <t>Cloud SQL - D0 usage - hour</t>
  </si>
  <si>
    <t>Network Inter Region Data Transfer Out from Milan to Netherlands- Tier 2</t>
  </si>
  <si>
    <t>Cloud SQL - Network Inter Region Data Transfer Out from Milan to Netherlands</t>
  </si>
  <si>
    <t>Cloud SQL for PostgreSQL: Regional - Serverless Exports in Milan</t>
  </si>
  <si>
    <t>Cloud SQL - Cloud SQL for PostgreSQL: Regional - Serverless Exports in Milan</t>
  </si>
  <si>
    <t>Network Data Transfer to Google Services from Milan to Warsaw</t>
  </si>
  <si>
    <t>Cloud SQL - Network Data Transfer to Google Services from Milan to Warsaw</t>
  </si>
  <si>
    <t>Network Data Transfer to Google Services from Milan to Eastern Europe</t>
  </si>
  <si>
    <t>Cloud SQL - Network Data Transfer to Google Services from Milan to Eastern Europe</t>
  </si>
  <si>
    <t>Cloud SQL for SQL Server: Regional - Standard storage in Turin</t>
  </si>
  <si>
    <t>Cloud SQL - Cloud SQL for SQL Server: Regional - Standard storage in Turin</t>
  </si>
  <si>
    <t>Cloud SQL for MySQL: Zonal - 8 vCPU + 52GB RAM in Milan</t>
  </si>
  <si>
    <t>Cloud SQL - Cloud SQL for MySQL: Zonal - 8 vCPU + 52GB RAM in Milan</t>
  </si>
  <si>
    <t>Network Inter Region Data Transfer Out from Milan to Milan</t>
  </si>
  <si>
    <t>Cloud SQL - Network Inter Region Data Transfer Out from Milan to Milan</t>
  </si>
  <si>
    <t>Cloud SQL for MySQL: Regional - RAM in Milan</t>
  </si>
  <si>
    <t>Cloud SQL - Cloud SQL for MySQL: Regional - RAM in Milan</t>
  </si>
  <si>
    <t>Network Data Transfer to Google Services from Milan to Paris</t>
  </si>
  <si>
    <t>Cloud SQL - Network Data Transfer to Google Services from Milan to Paris</t>
  </si>
  <si>
    <t>Cloud SQL for PostgreSQL: Zonal - Micro instance in Turin</t>
  </si>
  <si>
    <t>Cloud SQL - Cloud SQL for PostgreSQL: Zonal - Micro instance in Turin</t>
  </si>
  <si>
    <t>Cloud SQL for MySQL: Regional - Enterprise Plus Data Cache Storage in Turin</t>
  </si>
  <si>
    <t>Cloud SQL - Cloud SQL for MySQL: Regional - Enterprise Plus Data Cache Storage in Turin</t>
  </si>
  <si>
    <t>FDC Trial in Cloud SQL for PostgreSQL: Zonal - IP address reservation in Turin</t>
  </si>
  <si>
    <t>Cloud SQL - FDC Trial in Cloud SQL for PostgreSQL: Zonal - IP address reservation in Turin</t>
  </si>
  <si>
    <t>Cloud SQL for MySQL: Regional - 4 vCPU + 26GB RAM in Turin</t>
  </si>
  <si>
    <t>Cloud SQL - Cloud SQL for MySQL: Regional - 4 vCPU + 26GB RAM in Turin</t>
  </si>
  <si>
    <t>FDC Trial in Cloud SQL for PostgreSQL: Zonal - Serverless Exports in Milan</t>
  </si>
  <si>
    <t>Cloud SQL - FDC Trial in Cloud SQL for PostgreSQL: Zonal - Serverless Exports in Milan</t>
  </si>
  <si>
    <t>FDC Trial in Cloud SQL for PostgreSQL: Regional - Small instance in Turin</t>
  </si>
  <si>
    <t>Cloud SQL - FDC Trial in Cloud SQL for PostgreSQL: Regional - Small instance in Turin</t>
  </si>
  <si>
    <t>Network Internet Data Transfer Out from Milan to Paris</t>
  </si>
  <si>
    <t>Cloud SQL - Network Internet Data Transfer Out from Milan to Paris</t>
  </si>
  <si>
    <t>Cloud SQL for MySQL: Read Replica (free with promotional discount until September 2021) - vCPU in Turin</t>
  </si>
  <si>
    <t>Cloud SQL - Cloud SQL for MySQL: Read Replica (free with promotional discount until September 2021) - vCPU in Turin</t>
  </si>
  <si>
    <t>Network Inter Region Egress from Milan to Stockholm</t>
  </si>
  <si>
    <t>Cloud SQL - Network Inter Region Egress from Milan to Stockholm</t>
  </si>
  <si>
    <t>Network Inter Region Data Transfer Out from Turin to Milan - Tier 2</t>
  </si>
  <si>
    <t>Cloud SQL - Network Inter Region Data Transfer Out from Turin to Milan</t>
  </si>
  <si>
    <t>Network Data Transfer to Google Services from Milan to Berlin</t>
  </si>
  <si>
    <t>Cloud SQL - Network Data Transfer to Google Services from Milan to Berlin</t>
  </si>
  <si>
    <t>Cloud SQL for MySQL: Regional - 64 vCPU + 240GB RAM in Turin</t>
  </si>
  <si>
    <t>Cloud SQL - Cloud SQL for MySQL: Regional - 64 vCPU + 240GB RAM in Turin</t>
  </si>
  <si>
    <t>Cloud SQL for MySQL: Zonal - 8 vCPU + 52GB RAM in Turin</t>
  </si>
  <si>
    <t>Cloud SQL - Cloud SQL for MySQL: Zonal - 8 vCPU + 52GB RAM in Turin</t>
  </si>
  <si>
    <t>Cloud SQL for MySQL: Zonal - Serverless Exports in Milan</t>
  </si>
  <si>
    <t>Cloud SQL - Cloud SQL for MySQL: Zonal - Serverless Exports in Milan</t>
  </si>
  <si>
    <t>Cloud SQL for PostgreSQL: Zonal - vCPU in Turin</t>
  </si>
  <si>
    <t>Cloud SQL - Cloud SQL for PostgreSQL: Zonal - vCPU in Turin</t>
  </si>
  <si>
    <t>Network Inter Region Data Transfer Out from Milan to Madrid - Tier 2</t>
  </si>
  <si>
    <t>Cloud SQL - Network Inter Region Data Transfer Out from Milan to Madrid</t>
  </si>
  <si>
    <t>Cloud SQL: Backups in Turin</t>
  </si>
  <si>
    <t>Cloud SQL - Cloud SQL: Backups in Turin</t>
  </si>
  <si>
    <t>Network Inter Region Data Transfer Out from Milan to Frankfurt - Tier 2</t>
  </si>
  <si>
    <t>Cloud SQL - Network Inter Region Data Transfer Out from Milan to Frankfurt</t>
  </si>
  <si>
    <t>Cloud SQL for SQL Server: Regional - Standard storage in Milan</t>
  </si>
  <si>
    <t>Cloud SQL - Cloud SQL for SQL Server: Regional - Standard storage in Milan</t>
  </si>
  <si>
    <t>FDC Trial in Cloud SQL for PostgreSQL: Regional - Standard storage in Milan</t>
  </si>
  <si>
    <t>Cloud SQL - FDC Trial in Cloud SQL for PostgreSQL: Regional - Standard storage in Milan</t>
  </si>
  <si>
    <t>Cloud Memorystore for Memcached</t>
  </si>
  <si>
    <t>Custom RAM M1 Milan</t>
  </si>
  <si>
    <t>Cloud Memorystore for Memcached - Custom RAM M1 Milan</t>
  </si>
  <si>
    <t>Custom RAM M2 Turin</t>
  </si>
  <si>
    <t>Cloud Memorystore for Memcached - Custom RAM M2 Turin</t>
  </si>
  <si>
    <t>Custom RAM M1 Turin</t>
  </si>
  <si>
    <t>Cloud Memorystore for Memcached - Custom RAM M1 Turin</t>
  </si>
  <si>
    <t>Custom Core M1 Milan</t>
  </si>
  <si>
    <t>Cloud Memorystore for Memcached - Custom Core M1 Milan</t>
  </si>
  <si>
    <t>Custom Core M2 Turin</t>
  </si>
  <si>
    <t>Cloud Memorystore for Memcached - Custom Core M2 Turin</t>
  </si>
  <si>
    <t>Custom Core M2 Milan</t>
  </si>
  <si>
    <t>Cloud Memorystore for Memcached - Custom Core M2 Milan</t>
  </si>
  <si>
    <t>Custom RAM M2 Milan</t>
  </si>
  <si>
    <t>Cloud Memorystore for Memcached - Custom RAM M2 Milan</t>
  </si>
  <si>
    <t>Custom Core M1 Turin</t>
  </si>
  <si>
    <t>Cloud Memorystore for Memcached - Custom Core M1 Turin</t>
  </si>
  <si>
    <t>Storage Insights</t>
  </si>
  <si>
    <t>Cloud Storage Insights Inventory Report in europe-west8</t>
  </si>
  <si>
    <t>Storage Insights - Cloud Storage Insights Inventory Report in europe-west8</t>
  </si>
  <si>
    <t>Message Delivery Basic - Tier 1</t>
  </si>
  <si>
    <t>Cloud Pub/Sub - Message Delivery Basic</t>
  </si>
  <si>
    <t>Message Delivery Basic - Tier 2</t>
  </si>
  <si>
    <t>Message Delivery to Google Cloud Storage</t>
  </si>
  <si>
    <t>Cloud Pub/Sub - Message Delivery to Google Cloud Storage</t>
  </si>
  <si>
    <t>Subscriptions retained acknowledged messages</t>
  </si>
  <si>
    <t>Cloud Pub/Sub - Subscriptions retained acknowledged messages</t>
  </si>
  <si>
    <t>Intra-region data delivery</t>
  </si>
  <si>
    <t>Cloud Pub/Sub - Intra-region data delivery</t>
  </si>
  <si>
    <t>Message Delivery From Kinesis Data Streams - From  Kinesis Data Streams</t>
  </si>
  <si>
    <t>Cloud Pub/Sub - Message Delivery From Kinesis Data Streams</t>
  </si>
  <si>
    <t>Inter-region data delivery from EMEA to EMEA</t>
  </si>
  <si>
    <t>Cloud Pub/Sub - Inter-region data delivery from EMEA to EMEA</t>
  </si>
  <si>
    <t>Inter connect data delivery via peered network in EMEA</t>
  </si>
  <si>
    <t>Cloud Pub/Sub - Inter connect data delivery via peered network in EMEA</t>
  </si>
  <si>
    <t>Data delivery to Google products</t>
  </si>
  <si>
    <t>Cloud Pub/Sub - Data delivery to Google products</t>
  </si>
  <si>
    <t>Internet data delivery from EMEA to EMEA</t>
  </si>
  <si>
    <t>Cloud Pub/Sub - Internet data delivery from EMEA to EMEA</t>
  </si>
  <si>
    <t>Internet data delivery from EMEA to EMEA - From : 1024 gibibyte</t>
  </si>
  <si>
    <t>Cloud Pub/Sub - Internet data delivery from EMEA to EMEA - From: 1024 gibibyte</t>
  </si>
  <si>
    <t>Internet data delivery from EMEA to EMEA - From : 153600 gibibyte</t>
  </si>
  <si>
    <t>Cloud Pub/Sub - Internet data delivery from EMEA to EMEA - From: 153600 gibibyte</t>
  </si>
  <si>
    <t>Snapshots message backlog</t>
  </si>
  <si>
    <t>Cloud Pub/Sub - Snapshots message backlog</t>
  </si>
  <si>
    <t>Topics message backlog</t>
  </si>
  <si>
    <t>Cloud Pub/Sub - Topics message backlog</t>
  </si>
  <si>
    <t>Message Delivery to BigQuery</t>
  </si>
  <si>
    <t>Cloud Pub/Sub - Message Delivery to BigQuery</t>
  </si>
  <si>
    <t>Subscriptions message backlog</t>
  </si>
  <si>
    <t>Cloud Pub/Sub - Subscriptions message backlog</t>
  </si>
  <si>
    <t>Certificate Authority Service</t>
  </si>
  <si>
    <t>Issued Certificate Count (Enterprise)</t>
  </si>
  <si>
    <t>Certificate Authority Service - Issued Certificate Count (Enterprise)</t>
  </si>
  <si>
    <t>Issued Certificate Count (Enterprise) - From : 50000 count</t>
  </si>
  <si>
    <t>Certificate Authority Service - Issued Certificate Count (Enterprise) - From: 50000 count</t>
  </si>
  <si>
    <t>Issued Certificate Count (Enterprise) - From : 100000 count</t>
  </si>
  <si>
    <t>Certificate Authority Service - Issued Certificate Count (Enterprise) - From: 100000 count</t>
  </si>
  <si>
    <t>Monthly Active CA (DevOps)</t>
  </si>
  <si>
    <t>Certificate Authority Service - Monthly Active CA (DevOps)</t>
  </si>
  <si>
    <t>Restored CA (DevOps)</t>
  </si>
  <si>
    <t>Certificate Authority Service - Restored CA (DevOps)</t>
  </si>
  <si>
    <t>Restored CA (Enterprise)</t>
  </si>
  <si>
    <t>Certificate Authority Service - Restored CA (Enterprise)</t>
  </si>
  <si>
    <t>Monthly Active CA (Enterprise)</t>
  </si>
  <si>
    <t>Certificate Authority Service - Monthly Active CA (Enterprise)</t>
  </si>
  <si>
    <t>Issued Certificate Count (DevOps)</t>
  </si>
  <si>
    <t>Certificate Authority Service - Issued Certificate Count (DevOps)</t>
  </si>
  <si>
    <t>Issued Certificate Count (DevOps) - From : 50000 count</t>
  </si>
  <si>
    <t>Certificate Authority Service - Issued Certificate Count (DevOps) - From: 50000 count</t>
  </si>
  <si>
    <t>Issued Certificate Count (DevOps) - From : 100000 count</t>
  </si>
  <si>
    <t>Certificate Authority Service - Issued Certificate Count (DevOps) - From: 100000 count</t>
  </si>
  <si>
    <t>Standard 72 VCPU Node (europe-west12)</t>
  </si>
  <si>
    <t>VMware Engine - Standard 72 VCPU Node (europe-west12)</t>
  </si>
  <si>
    <t>GCVE Storage Only Node in (europe-west8)</t>
  </si>
  <si>
    <t>VMware Engine - GCVE Storage Only Node in (europe-west8)</t>
  </si>
  <si>
    <t>Standard 72 VCPU Node (europe-west8)</t>
  </si>
  <si>
    <t>VMware Engine - Standard 72 VCPU Node (europe-west8)</t>
  </si>
  <si>
    <t>GCVE Storage Only Node in (europe-west12)</t>
  </si>
  <si>
    <t>VMware Engine - GCVE Storage Only Node in (europe-west12)</t>
  </si>
  <si>
    <t>Cloud Deploy</t>
  </si>
  <si>
    <t>Active Multiple Target Delivery Pipelines</t>
  </si>
  <si>
    <t>Cloud Deploy - Active Multiple Target Delivery Pipelines</t>
  </si>
  <si>
    <t>Server Node</t>
  </si>
  <si>
    <t>Cloud Bigtable - Server Node</t>
  </si>
  <si>
    <t>Network traffic within Europe for replication</t>
  </si>
  <si>
    <t>Cloud Bigtable - Network traffic within Europe for replication</t>
  </si>
  <si>
    <t>Network traffic within Europe for replication - From : 1024 gibibyte</t>
  </si>
  <si>
    <t>Cloud Bigtable - Network traffic within Europe for replication - From: 1024 gibibyte</t>
  </si>
  <si>
    <t>Network traffic within Europe for replication - From : 10240 gibibyte</t>
  </si>
  <si>
    <t>Cloud Bigtable - Network traffic within Europe for replication - From: 10240 gibibyte</t>
  </si>
  <si>
    <t>Backup storage in europe-west8 region</t>
  </si>
  <si>
    <t>Cloud Bigtable - Backup storage in europe-west8 region</t>
  </si>
  <si>
    <t>Server Node in europe-west12 region</t>
  </si>
  <si>
    <t>Cloud Bigtable - Server Node in europe-west12 region</t>
  </si>
  <si>
    <t>HDD storage in europe-west8 region</t>
  </si>
  <si>
    <t>Cloud Bigtable - HDD storage in europe-west8 region</t>
  </si>
  <si>
    <t>Cross-region network Data Transfer Out to the same continent</t>
  </si>
  <si>
    <t>Cloud Bigtable - Cross-region network Data Transfer Out to the same continent</t>
  </si>
  <si>
    <t>Data Boost usage in europe-west8 region</t>
  </si>
  <si>
    <t>Cloud Bigtable - Data Boost usage in europe-west8 region</t>
  </si>
  <si>
    <t>HDD storage in europe-west12 region</t>
  </si>
  <si>
    <t>Cloud Bigtable - HDD storage in europe-west12 region</t>
  </si>
  <si>
    <t>Cross-region network Data Transfer Out to a different continent</t>
  </si>
  <si>
    <t>Cloud Bigtable - Cross-region network Data Transfer Out to a different continent</t>
  </si>
  <si>
    <t>Cross-region network Data Transfer Out to a different continent - From : 1024 gibibyte</t>
  </si>
  <si>
    <t>Cloud Bigtable - Cross-region network Data Transfer Out to a different continent - From: 1024 gibibyte</t>
  </si>
  <si>
    <t>Cross-region network Data Transfer Out to a different continent - From : 10240 gibibyte</t>
  </si>
  <si>
    <t>Cloud Bigtable - Cross-region network Data Transfer Out to a different continent - From: 10240 gibibyte</t>
  </si>
  <si>
    <t>Server Node in europe-west8 region</t>
  </si>
  <si>
    <t>Cloud Bigtable - Server Node in europe-west8 region</t>
  </si>
  <si>
    <t>Data Boost usage in europe-west12 region</t>
  </si>
  <si>
    <t>Cloud Bigtable - Data Boost usage in europe-west12 region</t>
  </si>
  <si>
    <t>SSD storage in europe-west12 region</t>
  </si>
  <si>
    <t>Cloud Bigtable - SSD storage in europe-west12 region</t>
  </si>
  <si>
    <t>HDD storage</t>
  </si>
  <si>
    <t>Cloud Bigtable - HDD storage</t>
  </si>
  <si>
    <t>Internet Data Transfer Out</t>
  </si>
  <si>
    <t>Cloud Bigtable - Internet Data Transfer Out</t>
  </si>
  <si>
    <t>Internet Data Transfer Out - From : 1024 gibibyte</t>
  </si>
  <si>
    <t>Cloud Bigtable - Internet Data Transfer Out - From: 1024 gibibyte</t>
  </si>
  <si>
    <t>Internet Data Transfer Out - From : 10240 gibibyte</t>
  </si>
  <si>
    <t>Cloud Bigtable - Internet Data Transfer Out - From: 10240 gibibyte</t>
  </si>
  <si>
    <t>SSD storage</t>
  </si>
  <si>
    <t>Cloud Bigtable - SSD storage</t>
  </si>
  <si>
    <t>SSD storage in europe-west8 region</t>
  </si>
  <si>
    <t>Cloud Bigtable - SSD storage in europe-west8 region</t>
  </si>
  <si>
    <t>Backup storage</t>
  </si>
  <si>
    <t>Cloud Bigtable - Backup storage</t>
  </si>
  <si>
    <t>Backup storage in europe-west12 region</t>
  </si>
  <si>
    <t>Cloud Bigtable - Backup storage in europe-west12 region</t>
  </si>
  <si>
    <t>AlloyDB</t>
  </si>
  <si>
    <t>AlloyDB Free Tier Cluster Database Storage</t>
  </si>
  <si>
    <t>AlloyDB - AlloyDB Free Tier Cluster Database Storage</t>
  </si>
  <si>
    <t>AlloyDB Instance vCPU Cores in Milan</t>
  </si>
  <si>
    <t>AlloyDB - AlloyDB Instance vCPU Cores in Milan</t>
  </si>
  <si>
    <t>AlloyDB Instance RAM Usage in Milan</t>
  </si>
  <si>
    <t>AlloyDB - AlloyDB Instance RAM Usage in Milan</t>
  </si>
  <si>
    <t>Network Data Transfer GCP Inter Region within Europe - Tier 2</t>
  </si>
  <si>
    <t>AlloyDB - Network Data Transfer GCP Inter Region within Europe</t>
  </si>
  <si>
    <t>AlloyDB Cluster Database Storage in Turin</t>
  </si>
  <si>
    <t>AlloyDB - AlloyDB Cluster Database Storage in Turin</t>
  </si>
  <si>
    <t>AlloyDB Free Tier Instance vCPU Cores</t>
  </si>
  <si>
    <t>AlloyDB - AlloyDB Free Tier Instance vCPU Cores</t>
  </si>
  <si>
    <t>AlloyDB Cluster Database Storage in Milan</t>
  </si>
  <si>
    <t>AlloyDB - AlloyDB Cluster Database Storage in Milan</t>
  </si>
  <si>
    <t>AlloyDB backup storage for point-in-time recovery logs in Milan</t>
  </si>
  <si>
    <t>AlloyDB - AlloyDB backup storage for point-in-time recovery logs in Milan</t>
  </si>
  <si>
    <t>AlloyDB Backup Storage in Milan</t>
  </si>
  <si>
    <t>AlloyDB - AlloyDB Backup Storage in Milan</t>
  </si>
  <si>
    <t>AlloyDB Free Tier Instance RAM Usage</t>
  </si>
  <si>
    <t>AlloyDB - AlloyDB Free Tier Instance RAM Usage</t>
  </si>
  <si>
    <t>AlloyDB Instance RAM Usage in Turin</t>
  </si>
  <si>
    <t>AlloyDB - AlloyDB Instance RAM Usage in Turin</t>
  </si>
  <si>
    <t>AlloyDB backup storage for point-in-time recovery logs in Turin</t>
  </si>
  <si>
    <t>AlloyDB - AlloyDB backup storage for point-in-time recovery logs in Turin</t>
  </si>
  <si>
    <t>AlloyDB: Network Data Transfer Out Internet Premium within Europe</t>
  </si>
  <si>
    <t>AlloyDB - AlloyDB: Network Data Transfer Out Internet Premium within Europe</t>
  </si>
  <si>
    <t>AlloyDB: Network Data Transfer Out Internet Premium within Europe - From : 1024 gibibyte</t>
  </si>
  <si>
    <t>AlloyDB - AlloyDB: Network Data Transfer Out Internet Premium within Europe - From: 1024 gibibyte</t>
  </si>
  <si>
    <t>AlloyDB: Network Data Transfer Out Internet Premium within Europe - From : 10240 gibibyte</t>
  </si>
  <si>
    <t>AlloyDB - AlloyDB: Network Data Transfer Out Internet Premium within Europe - From: 10240 gibibyte</t>
  </si>
  <si>
    <t>AlloyDB Backup Storage in Turin</t>
  </si>
  <si>
    <t>AlloyDB - AlloyDB Backup Storage in Turin</t>
  </si>
  <si>
    <t>AlloyDB Instance vCPU Cores in Turin</t>
  </si>
  <si>
    <t>AlloyDB - AlloyDB Instance vCPU Cores in Turin</t>
  </si>
  <si>
    <t>AI</t>
  </si>
  <si>
    <t>Vertex AI</t>
  </si>
  <si>
    <t>Vertex Colab Storage for GCE usage - Extreme Persistent Disk in europe-west12</t>
  </si>
  <si>
    <t>Vertex AI - Vertex Colab Storage for GCE usage - Extreme Persistent Disk in europe-west12</t>
  </si>
  <si>
    <t>Vertex Colab Storage for GCE usage - SSD Persistent Disk in europe-west12</t>
  </si>
  <si>
    <t>Vertex AI - Vertex Colab Storage for GCE usage - SSD Persistent Disk in europe-west12</t>
  </si>
  <si>
    <t>Gemini 1.5 Flash Audio Input (Long) - Batch Predictions</t>
  </si>
  <si>
    <t>Vertex AI - Gemini 1.5 Flash Audio Input (Long) - Batch Predictions</t>
  </si>
  <si>
    <t>Vertex AI: Online/Batch Prediction E2 Predefined Instance Ram running in Milan</t>
  </si>
  <si>
    <t>Vertex AI - Vertex AI: Online/Batch Prediction E2 Predefined Instance Ram running in Milan</t>
  </si>
  <si>
    <t>Vertex Colab CPU for GCE usage - E2 Instance Cores in europe-west12</t>
  </si>
  <si>
    <t>Vertex AI - Vertex Colab CPU for GCE usage - E2 Instance Cores in europe-west12</t>
  </si>
  <si>
    <t>Gemini Pro Image Input - Predictions</t>
  </si>
  <si>
    <t>Vertex AI - Gemini Pro Image Input - Predictions</t>
  </si>
  <si>
    <t>Vertex AI: Online/Batch Prediction N2D Predefined Instance Core running in Milan</t>
  </si>
  <si>
    <t>Vertex AI - Vertex AI: Online/Batch Prediction N2D Predefined Instance Core running in Milan</t>
  </si>
  <si>
    <t>Tensorboard storage</t>
  </si>
  <si>
    <t>Vertex AI - Tensorboard storage</t>
  </si>
  <si>
    <t>Vertex AI: Training/Pipelines on Storage PD Capacity in Milan</t>
  </si>
  <si>
    <t>Vertex AI - Vertex AI: Training/Pipelines on Storage PD Capacity in Milan</t>
  </si>
  <si>
    <t>Vertex Colab Storage for GCE usage - Hyperdisk Extreme Persistent Disk in europe-west12</t>
  </si>
  <si>
    <t>Vertex AI - Vertex Colab Storage for GCE usage - Hyperdisk Extreme Persistent Disk in europe-west12</t>
  </si>
  <si>
    <t>Gemini 1.5 Flash Text Output (Long) - Batch Predictions</t>
  </si>
  <si>
    <t>Vertex AI - Gemini 1.5 Flash Text Output (Long) - Batch Predictions</t>
  </si>
  <si>
    <t>Feature Store Bigtable online serving node for europe-west12</t>
  </si>
  <si>
    <t>Vertex AI - Feature Store Bigtable online serving node for europe-west12</t>
  </si>
  <si>
    <t>Vertex AI: Training/Pipelines on E2 Instance RAM in Milan</t>
  </si>
  <si>
    <t>Vertex AI - Vertex AI: Training/Pipelines on E2 Instance RAM in Milan</t>
  </si>
  <si>
    <t>Vertex AI: Training/Pipelines on M1 Instance Core in Milan</t>
  </si>
  <si>
    <t>Vertex AI - Vertex AI: Training/Pipelines on M1 Instance Core in Milan</t>
  </si>
  <si>
    <t>Gemini 1.5 Flash Image Input - Predictions</t>
  </si>
  <si>
    <t>Vertex AI - Gemini 1.5 Flash Image Input - Predictions</t>
  </si>
  <si>
    <t>Embeddings for multimodal - Video (input) - Standard</t>
  </si>
  <si>
    <t>Vertex AI - Embeddings for multimodal - Video (input) - Standard</t>
  </si>
  <si>
    <t>Embeddings for multimodal - Image (input)</t>
  </si>
  <si>
    <t>Vertex AI - Embeddings for multimodal - Image (input)</t>
  </si>
  <si>
    <t>AI Pipeline job: Managed Pipeline job count</t>
  </si>
  <si>
    <t>Vertex AI - AI Pipeline job: Managed Pipeline job count</t>
  </si>
  <si>
    <t>Feature Store storage for Bigtable online serving in europe-west8</t>
  </si>
  <si>
    <t>Vertex AI - Feature Store storage for Bigtable online serving in europe-west8</t>
  </si>
  <si>
    <t>Feature Store data processing node in europe-west12</t>
  </si>
  <si>
    <t>Vertex AI - Feature Store data processing node in europe-west12</t>
  </si>
  <si>
    <t>Vertex AI: Online/Batch Prediction E2 Predefined Instance Core running in Turin</t>
  </si>
  <si>
    <t>Vertex AI - Vertex AI: Online/Batch Prediction E2 Predefined Instance Core running in Turin</t>
  </si>
  <si>
    <t>Gemini 1.5 Flash Text Output - Predictions</t>
  </si>
  <si>
    <t>Vertex AI - Gemini 1.5 Flash Text Output - Predictions</t>
  </si>
  <si>
    <t>Vertex AI: Online/Batch Prediction N2 Predefined Instance Ram running in Turin</t>
  </si>
  <si>
    <t>Vertex AI - Vertex AI: Online/Batch Prediction N2 Predefined Instance Ram running in Turin</t>
  </si>
  <si>
    <t>Vertex AI: Online/Batch Prediction E2 Predefined Instance Core running in Milan</t>
  </si>
  <si>
    <t>Vertex AI - Vertex AI: Online/Batch Prediction E2 Predefined Instance Core running in Milan</t>
  </si>
  <si>
    <t>Gemini 1.5 Flash Video Input (Long) - Batch Predictions</t>
  </si>
  <si>
    <t>Vertex AI - Gemini 1.5 Flash Video Input (Long) - Batch Predictions</t>
  </si>
  <si>
    <t>Vertex AI: Online/Batch Prediction E2 Predefined Instance Ram running in Turin</t>
  </si>
  <si>
    <t>Vertex AI - Vertex AI: Online/Batch Prediction E2 Predefined Instance Ram running in Turin</t>
  </si>
  <si>
    <t>Gemini 1.5 Flash Image Input (Long) - Batch Predictions</t>
  </si>
  <si>
    <t>Vertex AI - Gemini 1.5 Flash Image Input (Long) - Batch Predictions</t>
  </si>
  <si>
    <t>Vertex AI: Ray on Vertex/Pipelines on Storage PD Capacity in Milan</t>
  </si>
  <si>
    <t>Vertex AI - Vertex AI: Ray on Vertex/Pipelines on Storage PD Capacity in Milan</t>
  </si>
  <si>
    <t>Gemini 1.5 Flash Text Output - Batch Predictions</t>
  </si>
  <si>
    <t>Vertex AI - Gemini 1.5 Flash Text Output - Batch Predictions</t>
  </si>
  <si>
    <t>Vertex AI: Ray on Vertex/Pipelines on N2 Instance RAM in Milan</t>
  </si>
  <si>
    <t>Vertex AI - Vertex AI: Ray on Vertex/Pipelines on N2 Instance RAM in Milan</t>
  </si>
  <si>
    <t>Vertex AI: Training/Pipelines on M1 Instance RAM in Milan</t>
  </si>
  <si>
    <t>Vertex AI - Vertex AI: Training/Pipelines on M1 Instance RAM in Milan</t>
  </si>
  <si>
    <t>Vertex AI: Ray on Vertex/Pipelines on N2 Instance Core in Milan</t>
  </si>
  <si>
    <t>Vertex AI - Vertex AI: Ray on Vertex/Pipelines on N2 Instance Core in Milan</t>
  </si>
  <si>
    <t>Vertex AI: Ray on Vertex/Pipelines on E2 Instance RAM in Milan</t>
  </si>
  <si>
    <t>Vertex AI - Vertex AI: Ray on Vertex/Pipelines on E2 Instance RAM in Milan</t>
  </si>
  <si>
    <t>Gemini Pro Text Output - Predictions</t>
  </si>
  <si>
    <t>Vertex AI - Gemini Pro Text Output - Predictions</t>
  </si>
  <si>
    <t>Gemini 1.5 Flash Image Input - Batch Predictions</t>
  </si>
  <si>
    <t>Vertex AI - Gemini 1.5 Flash Image Input - Batch Predictions</t>
  </si>
  <si>
    <t>Vertex AI: Training/Pipelines on N2 Instance Core in Turin</t>
  </si>
  <si>
    <t>Vertex AI - Vertex AI: Training/Pipelines on N2 Instance Core in Turin</t>
  </si>
  <si>
    <t>Vertex Colab Storage for GCE usage - Balanced Persistent Disk in europe-west12</t>
  </si>
  <si>
    <t>Vertex AI - Vertex Colab Storage for GCE usage - Balanced Persistent Disk in europe-west12</t>
  </si>
  <si>
    <t>Vertex AI: Training/Pipelines on SSD backed PD Capacity in Turin</t>
  </si>
  <si>
    <t>Vertex AI - Vertex AI: Training/Pipelines on SSD backed PD Capacity in Turin</t>
  </si>
  <si>
    <t>Gemini 1.5 Flash Text Input (Long) - Batch Predictions</t>
  </si>
  <si>
    <t>Vertex AI - Gemini 1.5 Flash Text Input (Long) - Batch Predictions</t>
  </si>
  <si>
    <t>Vector Search Index Serving e2-highmem-16 in europe-west8</t>
  </si>
  <si>
    <t>Vertex AI - Vector Search Index Serving e2-highmem-16 in europe-west8</t>
  </si>
  <si>
    <t>Vertex AI: Online/Batch Prediction N2 Predefined Instance Core running in Turin</t>
  </si>
  <si>
    <t>Vertex AI - Vertex AI: Online/Batch Prediction N2 Predefined Instance Core running in Turin</t>
  </si>
  <si>
    <t>Gemini 1.5 Flash Video Input - Batch Predictions</t>
  </si>
  <si>
    <t>Vertex AI - Gemini 1.5 Flash Video Input - Batch Predictions</t>
  </si>
  <si>
    <t>Vertex Colab RAM for GCE usage - N2 Instance Ram in europe-west12</t>
  </si>
  <si>
    <t>Vertex AI - Vertex Colab RAM for GCE usage - N2 Instance Ram in europe-west12</t>
  </si>
  <si>
    <t>Vertex AI: Online/Batch Prediction N2D Predefined Instance Ram running in Milan</t>
  </si>
  <si>
    <t>Vertex AI - Vertex AI: Online/Batch Prediction N2D Predefined Instance Ram running in Milan</t>
  </si>
  <si>
    <t>Vertex Colab Storage for GCE usage - Standard Persistent Disk in europe-west12</t>
  </si>
  <si>
    <t>Vertex AI - Vertex Colab Storage for GCE usage - Standard Persistent Disk in europe-west12</t>
  </si>
  <si>
    <t>Feature Store offline data processed</t>
  </si>
  <si>
    <t>Vertex AI - Feature Store offline data processed</t>
  </si>
  <si>
    <t>Feature Store optimized online serving node in europe-west12</t>
  </si>
  <si>
    <t>Vertex AI - Feature Store optimized online serving node in europe-west12</t>
  </si>
  <si>
    <t>Gemini 1.5 Flash Audio Input (Long) - Predictions</t>
  </si>
  <si>
    <t>Vertex AI - Gemini 1.5 Flash Audio Input (Long) - Predictions</t>
  </si>
  <si>
    <t>Gemini 1.5 Flash Text Input - Batch Predictions</t>
  </si>
  <si>
    <t>Vertex AI - Gemini 1.5 Flash Text Input - Batch Predictions</t>
  </si>
  <si>
    <t>Gemini 1.5 Flash Video Input (Long) - Predictions</t>
  </si>
  <si>
    <t>Vertex AI - Gemini 1.5 Flash Video Input (Long) - Predictions</t>
  </si>
  <si>
    <t>Gemini 1.5 Flash Text Input (Long) - Predictions</t>
  </si>
  <si>
    <t>Vertex AI - Gemini 1.5 Flash Text Input (Long) - Predictions</t>
  </si>
  <si>
    <t>Vector Search Index Building</t>
  </si>
  <si>
    <t>Vertex AI - Vector Search Index Building</t>
  </si>
  <si>
    <t>Vertex AI: Ray on Vertex/Pipelines on M1 Instance RAM in Milan</t>
  </si>
  <si>
    <t>Vertex AI - Vertex AI: Ray on Vertex/Pipelines on M1 Instance RAM in Milan</t>
  </si>
  <si>
    <t>Vertex AI: Ray on Vertex/Pipelines on E2 Instance Core in Milan</t>
  </si>
  <si>
    <t>Vertex AI - Vertex AI: Ray on Vertex/Pipelines on E2 Instance Core in Milan</t>
  </si>
  <si>
    <t>Vector Search Index Streaming Update</t>
  </si>
  <si>
    <t>Vertex AI - Vector Search Index Streaming Update</t>
  </si>
  <si>
    <t>Vertex AI: Online/Batch Prediction N2 Predefined Instance Core running in Milan</t>
  </si>
  <si>
    <t>Vertex AI - Vertex AI: Online/Batch Prediction N2 Predefined Instance Core running in Milan</t>
  </si>
  <si>
    <t>Vertex AI: Online/Batch Prediction N2 Predefined Instance Ram running in Milan</t>
  </si>
  <si>
    <t>Vertex AI - Vertex AI: Online/Batch Prediction N2 Predefined Instance Ram running in Milan</t>
  </si>
  <si>
    <t>Vertex AI: Time Series Forecasting Batch Prediction</t>
  </si>
  <si>
    <t>Vertex AI - Vertex AI: Time Series Forecasting Batch Prediction</t>
  </si>
  <si>
    <t>Vertex AI: Time Series Forecasting Batch Prediction - From : 1000000 count</t>
  </si>
  <si>
    <t>Vertex AI - Vertex AI: Time Series Forecasting Batch Prediction - From: 1000000 count</t>
  </si>
  <si>
    <t>Vertex AI: Time Series Forecasting Batch Prediction - From : 50000000 count</t>
  </si>
  <si>
    <t>Vertex AI - Vertex AI: Time Series Forecasting Batch Prediction - From: 50000000 count</t>
  </si>
  <si>
    <t>Gemini 1.5 Flash Video Input - Predictions</t>
  </si>
  <si>
    <t>Vertex AI - Gemini 1.5 Flash Video Input - Predictions</t>
  </si>
  <si>
    <t>Gemini 1.5 Flash Text Output (Long) - Predictions</t>
  </si>
  <si>
    <t>Vertex AI - Gemini 1.5 Flash Text Output (Long) - Predictions</t>
  </si>
  <si>
    <t>Gemini Pro Text Input - Predictions</t>
  </si>
  <si>
    <t>Vertex AI - Gemini Pro Text Input - Predictions</t>
  </si>
  <si>
    <t>Vizier Trials</t>
  </si>
  <si>
    <t>Vertex AI - Vizier Trials</t>
  </si>
  <si>
    <t>Vizier Trials - From : 100 count</t>
  </si>
  <si>
    <t>Vertex AI - Vizier Trials - From: 100 count</t>
  </si>
  <si>
    <t>Feature Store optimized online serving node in europe-west8</t>
  </si>
  <si>
    <t>Vertex AI - Feature Store optimized online serving node in europe-west8</t>
  </si>
  <si>
    <t>Embeddings for multimodal - Video (input) - Essential</t>
  </si>
  <si>
    <t>Vertex AI - Embeddings for multimodal - Video (input) - Essential</t>
  </si>
  <si>
    <t>Gemini 1.5 Flash Audio Input - Predictions</t>
  </si>
  <si>
    <t>Vertex AI - Gemini 1.5 Flash Audio Input - Predictions</t>
  </si>
  <si>
    <t>Vertex AI: Training/Pipelines on N2 Instance RAM in Turin</t>
  </si>
  <si>
    <t>Vertex AI - Vertex AI: Training/Pipelines on N2 Instance RAM in Turin</t>
  </si>
  <si>
    <t>Vector Search Index Serving e2-standard-16 in europe-west8</t>
  </si>
  <si>
    <t>Vertex AI - Vector Search Index Serving e2-standard-16 in europe-west8</t>
  </si>
  <si>
    <t>Gemini 1.5 Flash Audio Input - Batch Predictions</t>
  </si>
  <si>
    <t>Vertex AI - Gemini 1.5 Flash Audio Input - Batch Predictions</t>
  </si>
  <si>
    <t>Vertex AI: Online/Batch Prediction N2D Predefined Instance Core running in Turin</t>
  </si>
  <si>
    <t>Vertex AI - Vertex AI: Online/Batch Prediction N2D Predefined Instance Core running in Turin</t>
  </si>
  <si>
    <t>Vertex AI: AutoML Structured Data Model Training</t>
  </si>
  <si>
    <t>Vertex AI - Vertex AI: AutoML Structured Data Model Training</t>
  </si>
  <si>
    <t>Vertex AI: Training/Pipelines on SSD backed PD Capacity in Milan</t>
  </si>
  <si>
    <t>Vertex AI - Vertex AI: Training/Pipelines on SSD backed PD Capacity in Milan</t>
  </si>
  <si>
    <t>Metadata storage</t>
  </si>
  <si>
    <t>Vertex AI - Metadata storage</t>
  </si>
  <si>
    <t>Vector Search Index Serving n2d-standard-32 in europe-west8</t>
  </si>
  <si>
    <t>Vertex AI - Vector Search Index Serving n2d-standard-32 in europe-west8</t>
  </si>
  <si>
    <t>Feature Store streaming ingestion processed</t>
  </si>
  <si>
    <t>Vertex AI - Feature Store streaming ingestion processed</t>
  </si>
  <si>
    <t>Feature Store Bigtable online serving node for europe-west8</t>
  </si>
  <si>
    <t>Vertex AI - Feature Store Bigtable online serving node for europe-west8</t>
  </si>
  <si>
    <t>Vertex AI: Training/Pipelines on N2 Instance RAM in Milan</t>
  </si>
  <si>
    <t>Vertex AI - Vertex AI: Training/Pipelines on N2 Instance RAM in Milan</t>
  </si>
  <si>
    <t>Vertex Colab CPU for GCE usage - N2 Instance Cores in europe-west12</t>
  </si>
  <si>
    <t>Vertex AI - Vertex Colab CPU for GCE usage - N2 Instance Cores in europe-west12</t>
  </si>
  <si>
    <t>Vertex AI: Ray on Vertex/Pipelines on M1 Instance Core in Milan</t>
  </si>
  <si>
    <t>Vertex AI - Vertex AI: Ray on Vertex/Pipelines on M1 Instance Core in Milan</t>
  </si>
  <si>
    <t>Vertex AI: Training/Pipelines on N2 Instance Core in Milan</t>
  </si>
  <si>
    <t>Vertex AI - Vertex AI: Training/Pipelines on N2 Instance Core in Milan</t>
  </si>
  <si>
    <t>Gemini 1.5 Flash Text Input - Predictions</t>
  </si>
  <si>
    <t>Vertex AI - Gemini 1.5 Flash Text Input - Predictions</t>
  </si>
  <si>
    <t>Gemini Pro Video Input - Predictions</t>
  </si>
  <si>
    <t>Vertex AI - Gemini Pro Video Input - Predictions</t>
  </si>
  <si>
    <t>Vertex AI: Training/Pipelines on E2 Instance Core in Turin</t>
  </si>
  <si>
    <t>Vertex AI - Vertex AI: Training/Pipelines on E2 Instance Core in Turin</t>
  </si>
  <si>
    <t>Vertex AI: Ray on Vertex/Pipelines on SSD backed PD Capacity in Milan</t>
  </si>
  <si>
    <t>Vertex AI - Vertex AI: Ray on Vertex/Pipelines on SSD backed PD Capacity in Milan</t>
  </si>
  <si>
    <t>Vertex AI: Online/Batch Prediction N2D Predefined Instance Ram running in Turin</t>
  </si>
  <si>
    <t>Vertex AI - Vertex AI: Online/Batch Prediction N2D Predefined Instance Ram running in Turin</t>
  </si>
  <si>
    <t>Vertex AI: Training/Pipelines on E2 Instance Core in Milan</t>
  </si>
  <si>
    <t>Vertex AI - Vertex AI: Training/Pipelines on E2 Instance Core in Milan</t>
  </si>
  <si>
    <t>Gemini 1.5 Flash Image Input (Long) - Predictions</t>
  </si>
  <si>
    <t>Vertex AI - Gemini 1.5 Flash Image Input (Long) - Predictions</t>
  </si>
  <si>
    <t>Vertex Colab RAM for GCE usage - E2 Instance Ram in europe-west12</t>
  </si>
  <si>
    <t>Vertex AI - Vertex Colab RAM for GCE usage - E2 Instance Ram in europe-west12</t>
  </si>
  <si>
    <t>Embeddings for multimodal - Video (input) - Plus</t>
  </si>
  <si>
    <t>Vertex AI - Embeddings for multimodal - Video (input) - Plus</t>
  </si>
  <si>
    <t>Feature Store storage for Bigtable online serving in europe-west12</t>
  </si>
  <si>
    <t>Vertex AI - Feature Store storage for Bigtable online serving in europe-west12</t>
  </si>
  <si>
    <t>Vector Search Index Serving e2-standard-2 in europe-west8</t>
  </si>
  <si>
    <t>Vertex AI - Vector Search Index Serving e2-standard-2 in europe-west8</t>
  </si>
  <si>
    <t>Feature Store data processing node in europe-west8</t>
  </si>
  <si>
    <t>Vertex AI - Feature Store data processing node in europe-west8</t>
  </si>
  <si>
    <t>TensorBoard Monthly Active User Count</t>
  </si>
  <si>
    <t>Vertex AI - TensorBoard Monthly Active User Count</t>
  </si>
  <si>
    <t>Embeddings for multimodal - Text (input)</t>
  </si>
  <si>
    <t>Vertex AI - Embeddings for multimodal - Text (input)</t>
  </si>
  <si>
    <t>Vertex AI: Training/Pipelines on Storage PD Capacity in Turin</t>
  </si>
  <si>
    <t>Vertex AI - Vertex AI: Training/Pipelines on Storage PD Capacity in Turin</t>
  </si>
  <si>
    <t>Vertex AI: Training/Pipelines on Storage PD Capacity in Turin - From : 5 gibibyte month</t>
  </si>
  <si>
    <t>Vertex AI - Vertex AI: Training/Pipelines on Storage PD Capacity in Turin - From: 5 gibibyte month</t>
  </si>
  <si>
    <t>Vertex AI: Training/Pipelines on E2 Instance RAM in Turin</t>
  </si>
  <si>
    <t>Vertex AI - Vertex AI: Training/Pipelines on E2 Instance RAM in Turin</t>
  </si>
  <si>
    <t>Cloud Spanner</t>
  </si>
  <si>
    <t>Data Boost charges (Europe West 9)</t>
  </si>
  <si>
    <t>Cloud Spanner - Data Boost charges (Europe West 9)</t>
  </si>
  <si>
    <t>Data Boost charges (Europe North 1)</t>
  </si>
  <si>
    <t>Cloud Spanner - Data Boost charges (Europe North 1)</t>
  </si>
  <si>
    <t>Backup storage for Regional Configuration (Turin)</t>
  </si>
  <si>
    <t>Cloud Spanner - Backup storage for Regional Configuration (Turin)</t>
  </si>
  <si>
    <t>Data Boost charges (Europe West 3)</t>
  </si>
  <si>
    <t>Cloud Spanner - Data Boost charges (Europe West 3)</t>
  </si>
  <si>
    <t>Data Boost charges (Europe South West 1)</t>
  </si>
  <si>
    <t>Cloud Spanner - Data Boost charges (Europe South West 1)</t>
  </si>
  <si>
    <t>Backup storage for Multi-Region Configuration (eur5)</t>
  </si>
  <si>
    <t>Cloud Spanner - Backup storage for Multi-Region Configuration (eur5)</t>
  </si>
  <si>
    <t>Server Node for Regional Configuration (Milan)</t>
  </si>
  <si>
    <t>Cloud Spanner - Server Node for Regional Configuration (Milan)</t>
  </si>
  <si>
    <t>Data Boost charges (Europe West 6)</t>
  </si>
  <si>
    <t>Cloud Spanner - Data Boost charges (Europe West 6)</t>
  </si>
  <si>
    <t>Server Node for Free Instance</t>
  </si>
  <si>
    <t>Cloud Spanner - Server Node for Free Instance</t>
  </si>
  <si>
    <t>Backup storage for Regional Configuration (Milan)</t>
  </si>
  <si>
    <t>Cloud Spanner - Backup storage for Regional Configuration (Milan)</t>
  </si>
  <si>
    <t>Free Instance Network Inter-Region Data Transfer Out to the Same Continent</t>
  </si>
  <si>
    <t>Cloud Spanner - Free Instance Network Inter-Region Data Transfer Out to the Same Continent</t>
  </si>
  <si>
    <t>Server Node for Multi-Region Configuration (eur3)</t>
  </si>
  <si>
    <t>Cloud Spanner - Server Node for Multi-Region Configuration (eur3)</t>
  </si>
  <si>
    <t>Backup storage for Multi-Region Configuration (eur6)</t>
  </si>
  <si>
    <t>Cloud Spanner - Backup storage for Multi-Region Configuration (eur6)</t>
  </si>
  <si>
    <t>Backup storage for Multi-Region Configuration (germany1)</t>
  </si>
  <si>
    <t>Cloud Spanner - Backup storage for Multi-Region Configuration (germany1)</t>
  </si>
  <si>
    <t>Backup storage for Multi-Region Configuration (eur3)</t>
  </si>
  <si>
    <t>Cloud Spanner - Backup storage for Multi-Region Configuration (eur3)</t>
  </si>
  <si>
    <t>Data Boost charges (Europe West 8)</t>
  </si>
  <si>
    <t>Cloud Spanner - Data Boost charges (Europe West 8)</t>
  </si>
  <si>
    <t>Storage for Regional Configuration (Turin)</t>
  </si>
  <si>
    <t>Cloud Spanner - Storage for Regional Configuration (Turin)</t>
  </si>
  <si>
    <t>Storage for Regional Configuration (Milan)</t>
  </si>
  <si>
    <t>Cloud Spanner - Storage for Regional Configuration (Milan)</t>
  </si>
  <si>
    <t>SSD Storage for Free Instance</t>
  </si>
  <si>
    <t>Cloud Spanner - SSD Storage for Free Instance</t>
  </si>
  <si>
    <t>Data Boost charges (US South 1)</t>
  </si>
  <si>
    <t>Cloud Spanner - Data Boost charges (US South 1)</t>
  </si>
  <si>
    <t>Server Node for Multi-Region Configuration (eur6)</t>
  </si>
  <si>
    <t>Cloud Spanner - Server Node for Multi-Region Configuration (eur6)</t>
  </si>
  <si>
    <t>Storage for Multi-Region Configuration (eur5)</t>
  </si>
  <si>
    <t>Cloud Spanner - Storage for Multi-Region Configuration (eur5)</t>
  </si>
  <si>
    <t>Data Boost charges (Europe West 12)</t>
  </si>
  <si>
    <t>Cloud Spanner - Data Boost charges (Europe West 12)</t>
  </si>
  <si>
    <t>Free Instance Network Inter-Region Data Transfer Out to a Different Continent</t>
  </si>
  <si>
    <t>Cloud Spanner - Free Instance Network Inter-Region Data Transfer Out to a Different Continent</t>
  </si>
  <si>
    <t>Data Boost charges (Europe West 1)</t>
  </si>
  <si>
    <t>Cloud Spanner - Data Boost charges (Europe West 1)</t>
  </si>
  <si>
    <t>Data Boost charges (Europe West 4)</t>
  </si>
  <si>
    <t>Cloud Spanner - Data Boost charges (Europe West 4)</t>
  </si>
  <si>
    <t>Data Boost charges (Europe West 2)</t>
  </si>
  <si>
    <t>Cloud Spanner - Data Boost charges (Europe West 2)</t>
  </si>
  <si>
    <t>Additional Read Only Replica (Turin)</t>
  </si>
  <si>
    <t>Cloud Spanner - Additional Read Only Replica (Turin)</t>
  </si>
  <si>
    <t>Data Boost charges (Europe Central 2)</t>
  </si>
  <si>
    <t>Cloud Spanner - Data Boost charges (Europe Central 2)</t>
  </si>
  <si>
    <t>Storage for Multi-Region Configuration (germany1)</t>
  </si>
  <si>
    <t>Cloud Spanner - Storage for Multi-Region Configuration (germany1)</t>
  </si>
  <si>
    <t>Storage for Multi-Region Configuration (eur3)</t>
  </si>
  <si>
    <t>Cloud Spanner - Storage for Multi-Region Configuration (eur3)</t>
  </si>
  <si>
    <t>Server Node for Multi-Region Configuration (germany1)</t>
  </si>
  <si>
    <t>Cloud Spanner - Server Node for Multi-Region Configuration (germany1)</t>
  </si>
  <si>
    <t>Server Node for Regional Configuration (Turin)</t>
  </si>
  <si>
    <t>Cloud Spanner - Server Node for Regional Configuration (Turin)</t>
  </si>
  <si>
    <t>Data Boost charges (Europe West 5)</t>
  </si>
  <si>
    <t>Cloud Spanner - Data Boost charges (Europe West 5)</t>
  </si>
  <si>
    <t>Server Node for Multi-Region Configuration (eur5)</t>
  </si>
  <si>
    <t>Cloud Spanner - Server Node for Multi-Region Configuration (eur5)</t>
  </si>
  <si>
    <t>Storage for Additional Read Only Replica (Milan)</t>
  </si>
  <si>
    <t>Cloud Spanner - Storage for Additional Read Only Replica (Milan)</t>
  </si>
  <si>
    <t>Storage for Multi-Region Configuration (eur6)</t>
  </si>
  <si>
    <t>Cloud Spanner - Storage for Multi-Region Configuration (eur6)</t>
  </si>
  <si>
    <t>Free Instance Network Internet Data Transfer Out</t>
  </si>
  <si>
    <t>Cloud Spanner - Free Instance Network Internet Data Transfer Out</t>
  </si>
  <si>
    <t>Data Boost charges (US Central 2)</t>
  </si>
  <si>
    <t>Cloud Spanner - Data Boost charges (US Central 2)</t>
  </si>
  <si>
    <t>Additional Read Only Replica (Milan)</t>
  </si>
  <si>
    <t>Cloud Spanner - Additional Read Only Replica (Milan)</t>
  </si>
  <si>
    <t>Data Boost charges (Europe West 10)</t>
  </si>
  <si>
    <t>Cloud Spanner - Data Boost charges (Europe West 10)</t>
  </si>
  <si>
    <t>Storage for Additional Read Only Replica (Turin)</t>
  </si>
  <si>
    <t>Cloud Spanner - Storage for Additional Read Only Replica (Turin)</t>
  </si>
  <si>
    <t>Autopilot Spot Pod mCPU Requests (europe-west12)</t>
  </si>
  <si>
    <t>Kubernetes Engine - Autopilot Spot Pod mCPU Requests (europe-west12)</t>
  </si>
  <si>
    <t>Autopilot Scale-Out x86 Pod mCPU Requests (europe-west12)</t>
  </si>
  <si>
    <t>Kubernetes Engine - Autopilot Scale-Out x86 Pod mCPU Requests (europe-west12)</t>
  </si>
  <si>
    <t>Autopilot Pod Ephemeral Storage Requests (europe-west8)</t>
  </si>
  <si>
    <t>Kubernetes Engine - Autopilot Pod Ephemeral Storage Requests (europe-west8)</t>
  </si>
  <si>
    <t>Autopilot Balanced Spot Pod mCPU Requests (europe-west12)</t>
  </si>
  <si>
    <t>Kubernetes Engine - Autopilot Balanced Spot Pod mCPU Requests (europe-west12)</t>
  </si>
  <si>
    <t>Autopilot Performance Spot CPU Premium (europe-west8)</t>
  </si>
  <si>
    <t>Kubernetes Engine - Autopilot Performance Spot CPU Premium (europe-west8)</t>
  </si>
  <si>
    <t>Autopilot Scale-Out x86 Spot Pod Memory Requests (europe-west12)</t>
  </si>
  <si>
    <t>Kubernetes Engine - Autopilot Scale-Out x86 Spot Pod Memory Requests (europe-west12)</t>
  </si>
  <si>
    <t>Autopilot Performance Memory Premium (europe-west8)</t>
  </si>
  <si>
    <t>Kubernetes Engine - Autopilot Performance Memory Premium (europe-west8)</t>
  </si>
  <si>
    <t>Autopilot SSD Pod Ephemeral Storage Requests (europe-west12)</t>
  </si>
  <si>
    <t>Kubernetes Engine - Autopilot SSD Pod Ephemeral Storage Requests (europe-west12)</t>
  </si>
  <si>
    <t>Autopilot Spot Pod Memory Requests (europe-west12)</t>
  </si>
  <si>
    <t>Kubernetes Engine - Autopilot Spot Pod Memory Requests (europe-west12)</t>
  </si>
  <si>
    <t>Autopilot Pod mCPU Requests (europe-west12)</t>
  </si>
  <si>
    <t>Kubernetes Engine - Autopilot Pod mCPU Requests (europe-west12)</t>
  </si>
  <si>
    <t>Autopilot Scale-Out x86 Pod Memory Requests (europe-west12)</t>
  </si>
  <si>
    <t>Kubernetes Engine - Autopilot Scale-Out x86 Pod Memory Requests (europe-west12)</t>
  </si>
  <si>
    <t>Autopilot Performance CPU Premium (europe-west12)</t>
  </si>
  <si>
    <t>Kubernetes Engine - Autopilot Performance CPU Premium (europe-west12)</t>
  </si>
  <si>
    <t>Autopilot Pod Ephemeral Storage Requests (europe-west12)</t>
  </si>
  <si>
    <t>Kubernetes Engine - Autopilot Pod Ephemeral Storage Requests (europe-west12)</t>
  </si>
  <si>
    <t>Autopilot Scale-Out x86 Spot Pod mCPU Requests (europe-west12)</t>
  </si>
  <si>
    <t>Kubernetes Engine - Autopilot Scale-Out x86 Spot Pod mCPU Requests (europe-west12)</t>
  </si>
  <si>
    <t>Autopilot Scale-Out x86 Pod mCPU Requests (europe-west8)</t>
  </si>
  <si>
    <t>Kubernetes Engine - Autopilot Scale-Out x86 Pod mCPU Requests (europe-west8)</t>
  </si>
  <si>
    <t>Autopilot Performance Spot Memory Premium (europe-west8)</t>
  </si>
  <si>
    <t>Kubernetes Engine - Autopilot Performance Spot Memory Premium (europe-west8)</t>
  </si>
  <si>
    <t>Autopilot Scale-Out x86 Spot Pod mCPU Requests (europe-west8)</t>
  </si>
  <si>
    <t>Kubernetes Engine - Autopilot Scale-Out x86 Spot Pod mCPU Requests (europe-west8)</t>
  </si>
  <si>
    <t>Zonal Kubernetes Clusters</t>
  </si>
  <si>
    <t>Kubernetes Engine - Zonal Kubernetes Clusters</t>
  </si>
  <si>
    <t>Autopilot Balanced Spot Pod Memory Requests (europe-west8)</t>
  </si>
  <si>
    <t>Kubernetes Engine - Autopilot Balanced Spot Pod Memory Requests (europe-west8)</t>
  </si>
  <si>
    <t>Autopilot Balanced Pod Memory Requests (europe-west12)</t>
  </si>
  <si>
    <t>Kubernetes Engine - Autopilot Balanced Pod Memory Requests (europe-west12)</t>
  </si>
  <si>
    <t>Autopilot Balanced Spot Pod Memory Requests (europe-west12)</t>
  </si>
  <si>
    <t>Kubernetes Engine - Autopilot Balanced Spot Pod Memory Requests (europe-west12)</t>
  </si>
  <si>
    <t>Autopilot Local SSD Premium (europe-west12)</t>
  </si>
  <si>
    <t>Kubernetes Engine - Autopilot Local SSD Premium (europe-west12)</t>
  </si>
  <si>
    <t>Autopilot Local SSD Spot Premium (europe-west12)</t>
  </si>
  <si>
    <t>Kubernetes Engine - Autopilot Local SSD Spot Premium (europe-west12)</t>
  </si>
  <si>
    <t>Autopilot Local SSD Spot Premium (europe-west8)</t>
  </si>
  <si>
    <t>Kubernetes Engine - Autopilot Local SSD Spot Premium (europe-west8)</t>
  </si>
  <si>
    <t>Autopilot Balanced Pod Memory Requests (europe-west8)</t>
  </si>
  <si>
    <t>Kubernetes Engine - Autopilot Balanced Pod Memory Requests (europe-west8)</t>
  </si>
  <si>
    <t>Autopilot Pod mCPU Requests (europe-west8)</t>
  </si>
  <si>
    <t>Kubernetes Engine - Autopilot Pod mCPU Requests (europe-west8)</t>
  </si>
  <si>
    <t>Autopilot Pod Memory Requests (europe-west8)</t>
  </si>
  <si>
    <t>Kubernetes Engine - Autopilot Pod Memory Requests (europe-west8)</t>
  </si>
  <si>
    <t>Autopilot PD Balanced Premium (europe-west8)</t>
  </si>
  <si>
    <t>Kubernetes Engine - Autopilot PD Balanced Premium (europe-west8)</t>
  </si>
  <si>
    <t>Autopilot Scale-Out x86 Spot Pod Memory Requests (europe-west8)</t>
  </si>
  <si>
    <t>Kubernetes Engine - Autopilot Scale-Out x86 Spot Pod Memory Requests (europe-west8)</t>
  </si>
  <si>
    <t>Regional Kubernetes Clusters</t>
  </si>
  <si>
    <t>Kubernetes Engine - Regional Kubernetes Clusters</t>
  </si>
  <si>
    <t>Autopilot Spot Pod mCPU Requests (europe-west8)</t>
  </si>
  <si>
    <t>Kubernetes Engine - Autopilot Spot Pod mCPU Requests (europe-west8)</t>
  </si>
  <si>
    <t>Autopilot Balanced Pod mCPU Requests (europe-west8)</t>
  </si>
  <si>
    <t>Kubernetes Engine - Autopilot Balanced Pod mCPU Requests (europe-west8)</t>
  </si>
  <si>
    <t>Autopilot Performance Spot Memory Premium (europe-west12)</t>
  </si>
  <si>
    <t>Kubernetes Engine - Autopilot Performance Spot Memory Premium (europe-west12)</t>
  </si>
  <si>
    <t>Autopilot Balanced Spot Pod mCPU Requests (europe-west8)</t>
  </si>
  <si>
    <t>Kubernetes Engine - Autopilot Balanced Spot Pod mCPU Requests (europe-west8)</t>
  </si>
  <si>
    <t>Autopilot Performance CPU Premium (europe-west8)</t>
  </si>
  <si>
    <t>Kubernetes Engine - Autopilot Performance CPU Premium (europe-west8)</t>
  </si>
  <si>
    <t>Autopilot PD Balanced Premium (europe-west12)</t>
  </si>
  <si>
    <t>Kubernetes Engine - Autopilot PD Balanced Premium (europe-west12)</t>
  </si>
  <si>
    <t>Autopilot Scale-Out x86 Pod Memory Requests (europe-west8)</t>
  </si>
  <si>
    <t>Kubernetes Engine - Autopilot Scale-Out x86 Pod Memory Requests (europe-west8)</t>
  </si>
  <si>
    <t>Autopilot Local SSD Premium (europe-west8)</t>
  </si>
  <si>
    <t>Kubernetes Engine - Autopilot Local SSD Premium (europe-west8)</t>
  </si>
  <si>
    <t>Autopilot SSD Pod Ephemeral Storage Requests (europe-west8)</t>
  </si>
  <si>
    <t>Kubernetes Engine - Autopilot SSD Pod Ephemeral Storage Requests (europe-west8)</t>
  </si>
  <si>
    <t>Autopilot Performance Spot CPU Premium (europe-west12)</t>
  </si>
  <si>
    <t>Kubernetes Engine - Autopilot Performance Spot CPU Premium (europe-west12)</t>
  </si>
  <si>
    <t>Autopilot Kubernetes Clusters</t>
  </si>
  <si>
    <t>Kubernetes Engine - Autopilot Kubernetes Clusters</t>
  </si>
  <si>
    <t>Autopilot Balanced Pod mCPU Requests (europe-west12)</t>
  </si>
  <si>
    <t>Kubernetes Engine - Autopilot Balanced Pod mCPU Requests (europe-west12)</t>
  </si>
  <si>
    <t>Autopilot Performance Memory Premium (europe-west12)</t>
  </si>
  <si>
    <t>Kubernetes Engine - Autopilot Performance Memory Premium (europe-west12)</t>
  </si>
  <si>
    <t>Autopilot Pod Memory Requests (europe-west12)</t>
  </si>
  <si>
    <t>Kubernetes Engine - Autopilot Pod Memory Requests (europe-west12)</t>
  </si>
  <si>
    <t>Autopilot Spot Pod Memory Requests (europe-west8)</t>
  </si>
  <si>
    <t>Kubernetes Engine - Autopilot Spot Pod Memory Requests (europe-west8)</t>
  </si>
  <si>
    <t>Cloud Data Loss Prevention</t>
  </si>
  <si>
    <t>Content Bytes Inspected</t>
  </si>
  <si>
    <t>Cloud Data Loss Prevention - Content Bytes Inspected</t>
  </si>
  <si>
    <t>Content Bytes Inspected - From : 1 gibibyte</t>
  </si>
  <si>
    <t>Cloud Data Loss Prevention - Content Bytes Inspected - From: 1 gibibyte</t>
  </si>
  <si>
    <t>Content Bytes Inspected - From : 1024 gibibyte</t>
  </si>
  <si>
    <t>Cloud Data Loss Prevention - Content Bytes Inspected - From: 1024 gibibyte</t>
  </si>
  <si>
    <t>Organization Discovery/Data Profile Subscription</t>
  </si>
  <si>
    <t>Cloud Data Loss Prevention - Organization Discovery/Data Profile Subscription</t>
  </si>
  <si>
    <t>Hybrid Content Bytes Inspected</t>
  </si>
  <si>
    <t>Cloud Data Loss Prevention - Hybrid Content Bytes Inspected</t>
  </si>
  <si>
    <t>Hybrid Content Bytes Inspected - From : 1 gibibyte</t>
  </si>
  <si>
    <t>Cloud Data Loss Prevention - Hybrid Content Bytes Inspected - From: 1 gibibyte</t>
  </si>
  <si>
    <t>Hybrid Content Bytes Inspected - From : 1024 gibibyte</t>
  </si>
  <si>
    <t>Cloud Data Loss Prevention - Hybrid Content Bytes Inspected - From: 1024 gibibyte</t>
  </si>
  <si>
    <t>Content Bytes Transformed</t>
  </si>
  <si>
    <t>Cloud Data Loss Prevention - Content Bytes Transformed</t>
  </si>
  <si>
    <t>Content Bytes Transformed - From : 1 gibibyte</t>
  </si>
  <si>
    <t>Cloud Data Loss Prevention - Content Bytes Transformed - From: 1 gibibyte</t>
  </si>
  <si>
    <t>Content Bytes Transformed - From : 1024 gibibyte</t>
  </si>
  <si>
    <t>Cloud Data Loss Prevention - Content Bytes Transformed - From: 1024 gibibyte</t>
  </si>
  <si>
    <t>Project Discovery/Data Profile Subscription</t>
  </si>
  <si>
    <t>Cloud Data Loss Prevention - Project Discovery/Data Profile Subscription</t>
  </si>
  <si>
    <t>Storage Bytes Transformed</t>
  </si>
  <si>
    <t>Cloud Data Loss Prevention - Storage Bytes Transformed</t>
  </si>
  <si>
    <t>Storage Bytes Transformed - From : 1 gibibyte</t>
  </si>
  <si>
    <t>Cloud Data Loss Prevention - Storage Bytes Transformed - From: 1 gibibyte</t>
  </si>
  <si>
    <t>Storage Bytes Transformed - From : 51200 gibibyte</t>
  </si>
  <si>
    <t>Cloud Data Loss Prevention - Storage Bytes Transformed - From: 51200 gibibyte</t>
  </si>
  <si>
    <t>Storage Bytes Transformed - From : 512000 gibibyte</t>
  </si>
  <si>
    <t>Cloud Data Loss Prevention - Storage Bytes Transformed - From: 512000 gibibyte</t>
  </si>
  <si>
    <t>Storage Bytes Profiled</t>
  </si>
  <si>
    <t>Cloud Data Loss Prevention - Storage Bytes Profiled</t>
  </si>
  <si>
    <t>Storage Bytes Inspected</t>
  </si>
  <si>
    <t>Cloud Data Loss Prevention - Storage Bytes Inspected</t>
  </si>
  <si>
    <t>Storage Bytes Inspected - From : 1 gibibyte</t>
  </si>
  <si>
    <t>Cloud Data Loss Prevention - Storage Bytes Inspected - From: 1 gibibyte</t>
  </si>
  <si>
    <t>Storage Bytes Inspected - From : 51200 gibibyte</t>
  </si>
  <si>
    <t>Cloud Data Loss Prevention - Storage Bytes Inspected - From: 51200 gibibyte</t>
  </si>
  <si>
    <t>Storage Bytes Inspected - From : 512000 gibibyte</t>
  </si>
  <si>
    <t>Cloud Data Loss Prevention - Storage Bytes Inspected - From: 512000 gibibyte</t>
  </si>
  <si>
    <t>Transfer Service</t>
  </si>
  <si>
    <t>Transfer Service On-Premises data moved</t>
  </si>
  <si>
    <t>Transfer Service - Transfer Service On-Premises data moved</t>
  </si>
  <si>
    <t>Cloud Filestore Network Egress via Carrier Peering Network - Europe Based</t>
  </si>
  <si>
    <t>Cloud Filestore - Cloud Filestore Network Egress via Carrier Peering Network - Europe Based</t>
  </si>
  <si>
    <t>Filestore Backup Early deletion</t>
  </si>
  <si>
    <t>Cloud Filestore - Filestore Backup Early deletion</t>
  </si>
  <si>
    <t>Cloud Filestore Network Internet Egress Europe to Europe</t>
  </si>
  <si>
    <t>Cloud Filestore - Cloud Filestore Network Internet Egress Europe to Europe</t>
  </si>
  <si>
    <t>Cloud Filestore Network Internet Egress Europe to Europe - From : 10240 gibibyte</t>
  </si>
  <si>
    <t>Cloud Filestore - Cloud Filestore Network Internet Egress Europe to Europe - From: 10240 gibibyte</t>
  </si>
  <si>
    <t>Cloud Filestore Network Internet Egress Europe to Europe - From : 153600 gibibyte</t>
  </si>
  <si>
    <t>Cloud Filestore - Cloud Filestore Network Internet Egress Europe to Europe - From: 153600 gibibyte</t>
  </si>
  <si>
    <t>Filestore Backup Usage Milan</t>
  </si>
  <si>
    <t>Cloud Filestore - Filestore Backup Usage Milan</t>
  </si>
  <si>
    <t>Filestore Capacity Regional and Enterprise Turin</t>
  </si>
  <si>
    <t>Cloud Filestore - Filestore Capacity Regional and Enterprise Turin</t>
  </si>
  <si>
    <t>Cloud Filestore Network Inter Region Egress Europe to Europe</t>
  </si>
  <si>
    <t>Cloud Filestore - Cloud Filestore Network Inter Region Egress Europe to Europe</t>
  </si>
  <si>
    <t>Cloud Filestore Network HTTP Load Balancing Egress to Load Balancer</t>
  </si>
  <si>
    <t>Cloud Filestore - Cloud Filestore Network HTTP Load Balancing Egress to Load Balancer</t>
  </si>
  <si>
    <t>Filestore Capacity Regional and Enterprise Milan</t>
  </si>
  <si>
    <t>Cloud Filestore - Filestore Capacity Regional and Enterprise Milan</t>
  </si>
  <si>
    <t>Cloud Filestore Network Intra Region Egress</t>
  </si>
  <si>
    <t>Cloud Filestore - Cloud Filestore Network Intra Region Egress</t>
  </si>
  <si>
    <t>Filestore Capacity Zonal and High Scale Milan</t>
  </si>
  <si>
    <t>Cloud Filestore - Filestore Capacity Zonal and High Scale Milan</t>
  </si>
  <si>
    <t>Filestore Capacity Zonal and High Scale Turin</t>
  </si>
  <si>
    <t>Cloud Filestore - Filestore Capacity Zonal and High Scale Turin</t>
  </si>
  <si>
    <t>Filestore Backup Usage europe-west12</t>
  </si>
  <si>
    <t>Cloud Filestore - Filestore Backup Usage europe-west12</t>
  </si>
  <si>
    <t>Cloud Filestore GOOGLE-API Egress</t>
  </si>
  <si>
    <t>Cloud Filestore - Cloud Filestore GOOGLE-API Egress</t>
  </si>
  <si>
    <t>SMS messages sent in Region IO</t>
  </si>
  <si>
    <t>Identity Platform - SMS messages sent in Region IO</t>
  </si>
  <si>
    <t>SMS messages sent in Region AE</t>
  </si>
  <si>
    <t>Identity Platform - SMS messages sent in Region AE</t>
  </si>
  <si>
    <t>SMS messages sent in Region SX</t>
  </si>
  <si>
    <t>Identity Platform - SMS messages sent in Region SX</t>
  </si>
  <si>
    <t>SMS messages sent in Region NA</t>
  </si>
  <si>
    <t>Identity Platform - SMS messages sent in Region NA</t>
  </si>
  <si>
    <t>SMS messages sent in Region SB</t>
  </si>
  <si>
    <t>Identity Platform - SMS messages sent in Region SB</t>
  </si>
  <si>
    <t>SMS messages sent in Region SG</t>
  </si>
  <si>
    <t>Identity Platform - SMS messages sent in Region SG</t>
  </si>
  <si>
    <t>SMS messages sent in Region SS</t>
  </si>
  <si>
    <t>Identity Platform - SMS messages sent in Region SS</t>
  </si>
  <si>
    <t>SMS messages sent in Region IR</t>
  </si>
  <si>
    <t>Identity Platform - SMS messages sent in Region IR</t>
  </si>
  <si>
    <t>SMS messages sent in Region BH</t>
  </si>
  <si>
    <t>Identity Platform - SMS messages sent in Region BH</t>
  </si>
  <si>
    <t>SMS messages sent in Region DE</t>
  </si>
  <si>
    <t>Identity Platform - SMS messages sent in Region DE</t>
  </si>
  <si>
    <t>SMS messages sent in Region YT</t>
  </si>
  <si>
    <t>Identity Platform - SMS messages sent in Region YT</t>
  </si>
  <si>
    <t>SMS messages sent in Region GB</t>
  </si>
  <si>
    <t>Identity Platform - SMS messages sent in Region GB</t>
  </si>
  <si>
    <t>SMS messages sent in Region GR</t>
  </si>
  <si>
    <t>Identity Platform - SMS messages sent in Region GR</t>
  </si>
  <si>
    <t>SMS messages sent in Region VC</t>
  </si>
  <si>
    <t>Identity Platform - SMS messages sent in Region VC</t>
  </si>
  <si>
    <t>SMS messages sent in Region TO</t>
  </si>
  <si>
    <t>Identity Platform - SMS messages sent in Region TO</t>
  </si>
  <si>
    <t>SMS messages sent in Region MZ</t>
  </si>
  <si>
    <t>Identity Platform - SMS messages sent in Region MZ</t>
  </si>
  <si>
    <t>SMS messages sent in Region KN</t>
  </si>
  <si>
    <t>Identity Platform - SMS messages sent in Region KN</t>
  </si>
  <si>
    <t>SMS messages sent in Region NF</t>
  </si>
  <si>
    <t>Identity Platform - SMS messages sent in Region NF</t>
  </si>
  <si>
    <t>SMS messages sent in Region VA</t>
  </si>
  <si>
    <t>Identity Platform - SMS messages sent in Region VA</t>
  </si>
  <si>
    <t>SMS messages sent in Region BF</t>
  </si>
  <si>
    <t>Identity Platform - SMS messages sent in Region BF</t>
  </si>
  <si>
    <t>SMS messages sent in Region BQ</t>
  </si>
  <si>
    <t>Identity Platform - SMS messages sent in Region BQ</t>
  </si>
  <si>
    <t>SMS messages sent in Region ZW</t>
  </si>
  <si>
    <t>Identity Platform - SMS messages sent in Region ZW</t>
  </si>
  <si>
    <t>SMS messages sent in Region BZ</t>
  </si>
  <si>
    <t>Identity Platform - SMS messages sent in Region BZ</t>
  </si>
  <si>
    <t>SMS messages sent in Region NZ</t>
  </si>
  <si>
    <t>Identity Platform - SMS messages sent in Region NZ</t>
  </si>
  <si>
    <t>SMS messages sent in Region TW</t>
  </si>
  <si>
    <t>Identity Platform - SMS messages sent in Region TW</t>
  </si>
  <si>
    <t>SMS messages sent in Region MR</t>
  </si>
  <si>
    <t>Identity Platform - SMS messages sent in Region MR</t>
  </si>
  <si>
    <t>SMS messages sent in Region CI</t>
  </si>
  <si>
    <t>Identity Platform - SMS messages sent in Region CI</t>
  </si>
  <si>
    <t>SMS messages sent in Region TK</t>
  </si>
  <si>
    <t>Identity Platform - SMS messages sent in Region TK</t>
  </si>
  <si>
    <t>SMS messages sent in Region SV</t>
  </si>
  <si>
    <t>Identity Platform - SMS messages sent in Region SV</t>
  </si>
  <si>
    <t>SMS messages sent in Region MT</t>
  </si>
  <si>
    <t>Identity Platform - SMS messages sent in Region MT</t>
  </si>
  <si>
    <t>SMS messages sent in Region MH</t>
  </si>
  <si>
    <t>Identity Platform - SMS messages sent in Region MH</t>
  </si>
  <si>
    <t>SMS messages sent in Region LI</t>
  </si>
  <si>
    <t>Identity Platform - SMS messages sent in Region LI</t>
  </si>
  <si>
    <t>SMS messages sent in Region OM</t>
  </si>
  <si>
    <t>Identity Platform - SMS messages sent in Region OM</t>
  </si>
  <si>
    <t>SMS messages sent in Region RW</t>
  </si>
  <si>
    <t>Identity Platform - SMS messages sent in Region RW</t>
  </si>
  <si>
    <t>SMS messages sent in Region CF</t>
  </si>
  <si>
    <t>Identity Platform - SMS messages sent in Region CF</t>
  </si>
  <si>
    <t>Tier 1 Monthly Active Users</t>
  </si>
  <si>
    <t>Identity Platform - Tier 1 Monthly Active Users</t>
  </si>
  <si>
    <t>Tier 1 Monthly Active Users - From : 50000 count</t>
  </si>
  <si>
    <t>Identity Platform - Tier 1 Monthly Active Users - From: 50000 count</t>
  </si>
  <si>
    <t>Tier 1 Monthly Active Users - From : 100000 count</t>
  </si>
  <si>
    <t>Identity Platform - Tier 1 Monthly Active Users - From: 100000 count</t>
  </si>
  <si>
    <t>Tier 1 Monthly Active Users - From : 1000000 count</t>
  </si>
  <si>
    <t>Identity Platform - Tier 1 Monthly Active Users - From: 1000000 count</t>
  </si>
  <si>
    <t>Tier 1 Monthly Active Users - From : 10000000 count</t>
  </si>
  <si>
    <t>Identity Platform - Tier 1 Monthly Active Users - From: 10000000 count</t>
  </si>
  <si>
    <t>SMS messages sent in Region AZ</t>
  </si>
  <si>
    <t>Identity Platform - SMS messages sent in Region AZ</t>
  </si>
  <si>
    <t>SMS messages sent in Region AG</t>
  </si>
  <si>
    <t>Identity Platform - SMS messages sent in Region AG</t>
  </si>
  <si>
    <t>SMS messages sent in Region SH</t>
  </si>
  <si>
    <t>Identity Platform - SMS messages sent in Region SH</t>
  </si>
  <si>
    <t>SMS messages sent in Region GW</t>
  </si>
  <si>
    <t>Identity Platform - SMS messages sent in Region GW</t>
  </si>
  <si>
    <t>SMS messages sent in Region VU</t>
  </si>
  <si>
    <t>Identity Platform - SMS messages sent in Region VU</t>
  </si>
  <si>
    <t>SMS messages sent in Region BN</t>
  </si>
  <si>
    <t>Identity Platform - SMS messages sent in Region BN</t>
  </si>
  <si>
    <t>SMS messages sent in Region BE</t>
  </si>
  <si>
    <t>Identity Platform - SMS messages sent in Region BE</t>
  </si>
  <si>
    <t>SMS messages sent in Region AL</t>
  </si>
  <si>
    <t>Identity Platform - SMS messages sent in Region AL</t>
  </si>
  <si>
    <t>SMS messages sent in Region SI</t>
  </si>
  <si>
    <t>Identity Platform - SMS messages sent in Region SI</t>
  </si>
  <si>
    <t>SMS messages sent in Region NC</t>
  </si>
  <si>
    <t>Identity Platform - SMS messages sent in Region NC</t>
  </si>
  <si>
    <t>SMS messages sent in Region RU</t>
  </si>
  <si>
    <t>Identity Platform - SMS messages sent in Region RU</t>
  </si>
  <si>
    <t>SMS messages sent in Region MX</t>
  </si>
  <si>
    <t>Identity Platform - SMS messages sent in Region MX</t>
  </si>
  <si>
    <t>SMS messages sent in Region SJ</t>
  </si>
  <si>
    <t>Identity Platform - SMS messages sent in Region SJ</t>
  </si>
  <si>
    <t>SMS messages sent in Region GD</t>
  </si>
  <si>
    <t>Identity Platform - SMS messages sent in Region GD</t>
  </si>
  <si>
    <t>SMS messages sent in Region CY</t>
  </si>
  <si>
    <t>Identity Platform - SMS messages sent in Region CY</t>
  </si>
  <si>
    <t>SMS messages sent in Region MF</t>
  </si>
  <si>
    <t>Identity Platform - SMS messages sent in Region MF</t>
  </si>
  <si>
    <t>SMS messages sent in Region ER</t>
  </si>
  <si>
    <t>Identity Platform - SMS messages sent in Region ER</t>
  </si>
  <si>
    <t>SMS messages sent in Region GY</t>
  </si>
  <si>
    <t>Identity Platform - SMS messages sent in Region GY</t>
  </si>
  <si>
    <t>SMS messages sent in Region TT</t>
  </si>
  <si>
    <t>Identity Platform - SMS messages sent in Region TT</t>
  </si>
  <si>
    <t>SMS messages sent in Region MC</t>
  </si>
  <si>
    <t>Identity Platform - SMS messages sent in Region MC</t>
  </si>
  <si>
    <t>SMS messages sent in Region IE</t>
  </si>
  <si>
    <t>Identity Platform - SMS messages sent in Region IE</t>
  </si>
  <si>
    <t>SMS messages sent in Region KG</t>
  </si>
  <si>
    <t>Identity Platform - SMS messages sent in Region KG</t>
  </si>
  <si>
    <t>SMS messages sent in Region HK</t>
  </si>
  <si>
    <t>Identity Platform - SMS messages sent in Region HK</t>
  </si>
  <si>
    <t>SMS messages sent in Region BT</t>
  </si>
  <si>
    <t>Identity Platform - SMS messages sent in Region BT</t>
  </si>
  <si>
    <t>SMS messages sent in Region SO</t>
  </si>
  <si>
    <t>Identity Platform - SMS messages sent in Region SO</t>
  </si>
  <si>
    <t>SMS messages sent in Region ET</t>
  </si>
  <si>
    <t>Identity Platform - SMS messages sent in Region ET</t>
  </si>
  <si>
    <t>SMS messages sent in Region PS</t>
  </si>
  <si>
    <t>Identity Platform - SMS messages sent in Region PS</t>
  </si>
  <si>
    <t>SMS messages sent in Region NO</t>
  </si>
  <si>
    <t>Identity Platform - SMS messages sent in Region NO</t>
  </si>
  <si>
    <t>SMS messages sent in Region SR</t>
  </si>
  <si>
    <t>Identity Platform - SMS messages sent in Region SR</t>
  </si>
  <si>
    <t>SMS messages sent in Region ST</t>
  </si>
  <si>
    <t>Identity Platform - SMS messages sent in Region ST</t>
  </si>
  <si>
    <t>SMS messages sent in Region PM</t>
  </si>
  <si>
    <t>Identity Platform - SMS messages sent in Region PM</t>
  </si>
  <si>
    <t>SMS messages sent in Region VE</t>
  </si>
  <si>
    <t>Identity Platform - SMS messages sent in Region VE</t>
  </si>
  <si>
    <t>SMS messages sent in Region QA</t>
  </si>
  <si>
    <t>Identity Platform - SMS messages sent in Region QA</t>
  </si>
  <si>
    <t>SMS messages sent in Region TN</t>
  </si>
  <si>
    <t>Identity Platform - SMS messages sent in Region TN</t>
  </si>
  <si>
    <t>SMS messages sent in Region AI</t>
  </si>
  <si>
    <t>Identity Platform - SMS messages sent in Region AI</t>
  </si>
  <si>
    <t>SMS messages sent in Region DZ</t>
  </si>
  <si>
    <t>Identity Platform - SMS messages sent in Region DZ</t>
  </si>
  <si>
    <t>SMS messages sent in Region CV</t>
  </si>
  <si>
    <t>Identity Platform - SMS messages sent in Region CV</t>
  </si>
  <si>
    <t>SMS messages sent in Region ZZ</t>
  </si>
  <si>
    <t>Identity Platform - SMS messages sent in Region ZZ</t>
  </si>
  <si>
    <t>SMS messages sent in Region KH</t>
  </si>
  <si>
    <t>Identity Platform - SMS messages sent in Region KH</t>
  </si>
  <si>
    <t>SMS messages sent in Region RO</t>
  </si>
  <si>
    <t>Identity Platform - SMS messages sent in Region RO</t>
  </si>
  <si>
    <t>SMS messages sent in Region NG</t>
  </si>
  <si>
    <t>Identity Platform - SMS messages sent in Region NG</t>
  </si>
  <si>
    <t>SMS messages sent in Region AO</t>
  </si>
  <si>
    <t>Identity Platform - SMS messages sent in Region AO</t>
  </si>
  <si>
    <t>SMS messages sent in Region WS</t>
  </si>
  <si>
    <t>Identity Platform - SMS messages sent in Region WS</t>
  </si>
  <si>
    <t>SMS messages sent in Region PK</t>
  </si>
  <si>
    <t>Identity Platform - SMS messages sent in Region PK</t>
  </si>
  <si>
    <t>SMS messages sent in Region KW</t>
  </si>
  <si>
    <t>Identity Platform - SMS messages sent in Region KW</t>
  </si>
  <si>
    <t>SMS messages sent in Region LC</t>
  </si>
  <si>
    <t>Identity Platform - SMS messages sent in Region LC</t>
  </si>
  <si>
    <t>SMS messages sent in Region AT</t>
  </si>
  <si>
    <t>Identity Platform - SMS messages sent in Region AT</t>
  </si>
  <si>
    <t>SMS messages sent in Region HR</t>
  </si>
  <si>
    <t>Identity Platform - SMS messages sent in Region HR</t>
  </si>
  <si>
    <t>SMS messages sent in Region ML</t>
  </si>
  <si>
    <t>Identity Platform - SMS messages sent in Region ML</t>
  </si>
  <si>
    <t>SMS messages sent in Region CA</t>
  </si>
  <si>
    <t>Identity Platform - SMS messages sent in Region CA</t>
  </si>
  <si>
    <t>SMS messages sent in Region TV</t>
  </si>
  <si>
    <t>Identity Platform - SMS messages sent in Region TV</t>
  </si>
  <si>
    <t>SMS messages sent in Region IM</t>
  </si>
  <si>
    <t>Identity Platform - SMS messages sent in Region IM</t>
  </si>
  <si>
    <t>SMS messages sent in Region BY</t>
  </si>
  <si>
    <t>Identity Platform - SMS messages sent in Region BY</t>
  </si>
  <si>
    <t>SMS messages sent in Region JE</t>
  </si>
  <si>
    <t>Identity Platform - SMS messages sent in Region JE</t>
  </si>
  <si>
    <t>SMS messages sent in Region GS</t>
  </si>
  <si>
    <t>Identity Platform - SMS messages sent in Region GS</t>
  </si>
  <si>
    <t>SMS messages sent in Region BG</t>
  </si>
  <si>
    <t>Identity Platform - SMS messages sent in Region BG</t>
  </si>
  <si>
    <t>SMS messages sent in Region TD</t>
  </si>
  <si>
    <t>Identity Platform - SMS messages sent in Region TD</t>
  </si>
  <si>
    <t>SMS messages sent in Region SA</t>
  </si>
  <si>
    <t>Identity Platform - SMS messages sent in Region SA</t>
  </si>
  <si>
    <t>SMS messages sent in Region DM</t>
  </si>
  <si>
    <t>Identity Platform - SMS messages sent in Region DM</t>
  </si>
  <si>
    <t>SMS messages sent in Region ES</t>
  </si>
  <si>
    <t>Identity Platform - SMS messages sent in Region ES</t>
  </si>
  <si>
    <t>SMS messages sent in Region LU</t>
  </si>
  <si>
    <t>Identity Platform - SMS messages sent in Region LU</t>
  </si>
  <si>
    <t>SMS messages sent in Region MO</t>
  </si>
  <si>
    <t>Identity Platform - SMS messages sent in Region MO</t>
  </si>
  <si>
    <t>SMS messages sent in Region SY</t>
  </si>
  <si>
    <t>Identity Platform - SMS messages sent in Region SY</t>
  </si>
  <si>
    <t>SMS messages sent in Region BO</t>
  </si>
  <si>
    <t>Identity Platform - SMS messages sent in Region BO</t>
  </si>
  <si>
    <t>SMS messages sent in Region CL</t>
  </si>
  <si>
    <t>Identity Platform - SMS messages sent in Region CL</t>
  </si>
  <si>
    <t>SMS messages sent in Region SN</t>
  </si>
  <si>
    <t>Identity Platform - SMS messages sent in Region SN</t>
  </si>
  <si>
    <t>SMS messages sent in Region CC</t>
  </si>
  <si>
    <t>Identity Platform - SMS messages sent in Region CC</t>
  </si>
  <si>
    <t>SMS messages sent in Region MD</t>
  </si>
  <si>
    <t>Identity Platform - SMS messages sent in Region MD</t>
  </si>
  <si>
    <t>SMS messages sent in Region XK</t>
  </si>
  <si>
    <t>Identity Platform - SMS messages sent in Region XK</t>
  </si>
  <si>
    <t>SMS messages sent in Region AM</t>
  </si>
  <si>
    <t>Identity Platform - SMS messages sent in Region AM</t>
  </si>
  <si>
    <t>SMS messages sent in Region BD</t>
  </si>
  <si>
    <t>Identity Platform - SMS messages sent in Region BD</t>
  </si>
  <si>
    <t>SMS messages sent in Region TJ</t>
  </si>
  <si>
    <t>Identity Platform - SMS messages sent in Region TJ</t>
  </si>
  <si>
    <t>SMS messages sent in Region SZ</t>
  </si>
  <si>
    <t>Identity Platform - SMS messages sent in Region SZ</t>
  </si>
  <si>
    <t>SMS messages sent in Region MN</t>
  </si>
  <si>
    <t>Identity Platform - SMS messages sent in Region MN</t>
  </si>
  <si>
    <t>SMS messages sent in Region GA</t>
  </si>
  <si>
    <t>Identity Platform - SMS messages sent in Region GA</t>
  </si>
  <si>
    <t>SMS messages sent in Region GT</t>
  </si>
  <si>
    <t>Identity Platform - SMS messages sent in Region GT</t>
  </si>
  <si>
    <t>SMS messages sent in Region GP</t>
  </si>
  <si>
    <t>Identity Platform - SMS messages sent in Region GP</t>
  </si>
  <si>
    <t>SMS messages sent in Region GH</t>
  </si>
  <si>
    <t>Identity Platform - SMS messages sent in Region GH</t>
  </si>
  <si>
    <t>SMS messages sent in Region JM</t>
  </si>
  <si>
    <t>Identity Platform - SMS messages sent in Region JM</t>
  </si>
  <si>
    <t>SMS messages sent in Region HM</t>
  </si>
  <si>
    <t>Identity Platform - SMS messages sent in Region HM</t>
  </si>
  <si>
    <t>SMS messages sent in Region GN</t>
  </si>
  <si>
    <t>Identity Platform - SMS messages sent in Region GN</t>
  </si>
  <si>
    <t>SMS messages sent in Region LT</t>
  </si>
  <si>
    <t>Identity Platform - SMS messages sent in Region LT</t>
  </si>
  <si>
    <t>SMS messages sent in Region LY</t>
  </si>
  <si>
    <t>Identity Platform - SMS messages sent in Region LY</t>
  </si>
  <si>
    <t>SMS messages sent in Region MS</t>
  </si>
  <si>
    <t>Identity Platform - SMS messages sent in Region MS</t>
  </si>
  <si>
    <t>SMS messages sent in Region ME</t>
  </si>
  <si>
    <t>Identity Platform - SMS messages sent in Region ME</t>
  </si>
  <si>
    <t>SMS messages sent in Region ID</t>
  </si>
  <si>
    <t>Identity Platform - SMS messages sent in Region ID</t>
  </si>
  <si>
    <t>SMS messages sent in Region MV</t>
  </si>
  <si>
    <t>Identity Platform - SMS messages sent in Region MV</t>
  </si>
  <si>
    <t>SMS messages sent in Region CN</t>
  </si>
  <si>
    <t>Identity Platform - SMS messages sent in Region CN</t>
  </si>
  <si>
    <t>SMS messages sent in Region KY</t>
  </si>
  <si>
    <t>Identity Platform - SMS messages sent in Region KY</t>
  </si>
  <si>
    <t>SMS messages sent in Region MG</t>
  </si>
  <si>
    <t>Identity Platform - SMS messages sent in Region MG</t>
  </si>
  <si>
    <t>SMS messages sent in Region CR</t>
  </si>
  <si>
    <t>Identity Platform - SMS messages sent in Region CR</t>
  </si>
  <si>
    <t>SMS messages sent in Region BJ</t>
  </si>
  <si>
    <t>Identity Platform - SMS messages sent in Region BJ</t>
  </si>
  <si>
    <t>SMS messages sent in Region UY</t>
  </si>
  <si>
    <t>Identity Platform - SMS messages sent in Region UY</t>
  </si>
  <si>
    <t>SMS messages sent in Region FR</t>
  </si>
  <si>
    <t>Identity Platform - SMS messages sent in Region FR</t>
  </si>
  <si>
    <t>SMS messages sent in Region UG</t>
  </si>
  <si>
    <t>Identity Platform - SMS messages sent in Region UG</t>
  </si>
  <si>
    <t>SMS messages sent in Region LK</t>
  </si>
  <si>
    <t>Identity Platform - SMS messages sent in Region LK</t>
  </si>
  <si>
    <t>SMS messages sent in Region NR</t>
  </si>
  <si>
    <t>Identity Platform - SMS messages sent in Region NR</t>
  </si>
  <si>
    <t>SMS messages sent in Region PL</t>
  </si>
  <si>
    <t>Identity Platform - SMS messages sent in Region PL</t>
  </si>
  <si>
    <t>SMS messages sent in Region PA</t>
  </si>
  <si>
    <t>Identity Platform - SMS messages sent in Region PA</t>
  </si>
  <si>
    <t>SMS messages sent in Region DJ</t>
  </si>
  <si>
    <t>Identity Platform - SMS messages sent in Region DJ</t>
  </si>
  <si>
    <t>SMS messages sent in Region MP</t>
  </si>
  <si>
    <t>Identity Platform - SMS messages sent in Region MP</t>
  </si>
  <si>
    <t>SMS messages sent in Region VI</t>
  </si>
  <si>
    <t>Identity Platform - SMS messages sent in Region VI</t>
  </si>
  <si>
    <t>SMS messages sent in Region NL</t>
  </si>
  <si>
    <t>Identity Platform - SMS messages sent in Region NL</t>
  </si>
  <si>
    <t>SMS messages sent in Region MQ</t>
  </si>
  <si>
    <t>Identity Platform - SMS messages sent in Region MQ</t>
  </si>
  <si>
    <t>SMS messages sent in Region EG</t>
  </si>
  <si>
    <t>Identity Platform - SMS messages sent in Region EG</t>
  </si>
  <si>
    <t>SMS messages sent in Region AU</t>
  </si>
  <si>
    <t>Identity Platform - SMS messages sent in Region AU</t>
  </si>
  <si>
    <t>SMS messages sent in Region CW</t>
  </si>
  <si>
    <t>Identity Platform - SMS messages sent in Region CW</t>
  </si>
  <si>
    <t>SMS messages sent in Region EH</t>
  </si>
  <si>
    <t>Identity Platform - SMS messages sent in Region EH</t>
  </si>
  <si>
    <t>Tenant Tier 2 Monthly Active Users</t>
  </si>
  <si>
    <t>Identity Platform - Tenant Tier 2 Monthly Active Users</t>
  </si>
  <si>
    <t>Tenant Tier 2 Monthly Active Users - From : 50 count</t>
  </si>
  <si>
    <t>Identity Platform - Tenant Tier 2 Monthly Active Users - From: 50 count</t>
  </si>
  <si>
    <t>SMS messages sent in Region ZM</t>
  </si>
  <si>
    <t>Identity Platform - SMS messages sent in Region ZM</t>
  </si>
  <si>
    <t>SMS messages sent in Region GU</t>
  </si>
  <si>
    <t>Identity Platform - SMS messages sent in Region GU</t>
  </si>
  <si>
    <t>SMS messages sent in Region LB</t>
  </si>
  <si>
    <t>Identity Platform - SMS messages sent in Region LB</t>
  </si>
  <si>
    <t>SMS messages sent in Region HT</t>
  </si>
  <si>
    <t>Identity Platform - SMS messages sent in Region HT</t>
  </si>
  <si>
    <t>SMS messages sent in Region HN</t>
  </si>
  <si>
    <t>Identity Platform - SMS messages sent in Region HN</t>
  </si>
  <si>
    <t>SMS messages sent in Region MA</t>
  </si>
  <si>
    <t>Identity Platform - SMS messages sent in Region MA</t>
  </si>
  <si>
    <t>SMS messages sent in Region KI</t>
  </si>
  <si>
    <t>Identity Platform - SMS messages sent in Region KI</t>
  </si>
  <si>
    <t>SMS messages sent in Region JP</t>
  </si>
  <si>
    <t>Identity Platform - SMS messages sent in Region JP</t>
  </si>
  <si>
    <t>SMS messages sent in Region VG</t>
  </si>
  <si>
    <t>Identity Platform - SMS messages sent in Region VG</t>
  </si>
  <si>
    <t>SMS messages sent in Region RE</t>
  </si>
  <si>
    <t>Identity Platform - SMS messages sent in Region RE</t>
  </si>
  <si>
    <t>SMS messages sent in Region AS</t>
  </si>
  <si>
    <t>Identity Platform - SMS messages sent in Region AS</t>
  </si>
  <si>
    <t>SMS messages sent in Region TH</t>
  </si>
  <si>
    <t>Identity Platform - SMS messages sent in Region TH</t>
  </si>
  <si>
    <t>SMS messages sent in Region JO</t>
  </si>
  <si>
    <t>Identity Platform - SMS messages sent in Region JO</t>
  </si>
  <si>
    <t>SMS messages sent in Region KE</t>
  </si>
  <si>
    <t>Identity Platform - SMS messages sent in Region KE</t>
  </si>
  <si>
    <t>SMS messages sent in Region MU</t>
  </si>
  <si>
    <t>Identity Platform - SMS messages sent in Region MU</t>
  </si>
  <si>
    <t>SMS messages sent in Region EC</t>
  </si>
  <si>
    <t>Identity Platform - SMS messages sent in Region EC</t>
  </si>
  <si>
    <t>SMS messages sent in Region ZA</t>
  </si>
  <si>
    <t>Identity Platform - SMS messages sent in Region ZA</t>
  </si>
  <si>
    <t>SMS messages sent in Region WF</t>
  </si>
  <si>
    <t>Identity Platform - SMS messages sent in Region WF</t>
  </si>
  <si>
    <t>SMS messages sent in Region PT</t>
  </si>
  <si>
    <t>Identity Platform - SMS messages sent in Region PT</t>
  </si>
  <si>
    <t>SMS messages sent in Region CD</t>
  </si>
  <si>
    <t>Identity Platform - SMS messages sent in Region CD</t>
  </si>
  <si>
    <t>SMS messages sent in Region TR</t>
  </si>
  <si>
    <t>Identity Platform - SMS messages sent in Region TR</t>
  </si>
  <si>
    <t>SMS messages sent in Region AX</t>
  </si>
  <si>
    <t>Identity Platform - SMS messages sent in Region AX</t>
  </si>
  <si>
    <t>SMS messages sent in Region TG</t>
  </si>
  <si>
    <t>Identity Platform - SMS messages sent in Region TG</t>
  </si>
  <si>
    <t>SMS messages sent in Region BW</t>
  </si>
  <si>
    <t>Identity Platform - SMS messages sent in Region BW</t>
  </si>
  <si>
    <t>SMS messages sent in Region FK</t>
  </si>
  <si>
    <t>Identity Platform - SMS messages sent in Region FK</t>
  </si>
  <si>
    <t>SMS messages sent in Region IS</t>
  </si>
  <si>
    <t>Identity Platform - SMS messages sent in Region IS</t>
  </si>
  <si>
    <t>SMS messages sent in Region VN</t>
  </si>
  <si>
    <t>Identity Platform - SMS messages sent in Region VN</t>
  </si>
  <si>
    <t>SMS messages sent in Region AF</t>
  </si>
  <si>
    <t>Identity Platform - SMS messages sent in Region AF</t>
  </si>
  <si>
    <t>SMS messages sent in Region FO</t>
  </si>
  <si>
    <t>Identity Platform - SMS messages sent in Region FO</t>
  </si>
  <si>
    <t>SMS messages sent in Region YE</t>
  </si>
  <si>
    <t>Identity Platform - SMS messages sent in Region YE</t>
  </si>
  <si>
    <t>SMS messages sent in Region IL</t>
  </si>
  <si>
    <t>Identity Platform - SMS messages sent in Region IL</t>
  </si>
  <si>
    <t>Tenant Tier 1 Monthly Active Users</t>
  </si>
  <si>
    <t>Identity Platform - Tenant Tier 1 Monthly Active Users</t>
  </si>
  <si>
    <t>Tenant Tier 1 Monthly Active Users - From : 50000 count</t>
  </si>
  <si>
    <t>Identity Platform - Tenant Tier 1 Monthly Active Users - From: 50000 count</t>
  </si>
  <si>
    <t>Tenant Tier 1 Monthly Active Users - From : 100000 count</t>
  </si>
  <si>
    <t>Identity Platform - Tenant Tier 1 Monthly Active Users - From: 100000 count</t>
  </si>
  <si>
    <t>Tenant Tier 1 Monthly Active Users - From : 1000000 count</t>
  </si>
  <si>
    <t>Identity Platform - Tenant Tier 1 Monthly Active Users - From: 1000000 count</t>
  </si>
  <si>
    <t>Tenant Tier 1 Monthly Active Users - From : 10000000 count</t>
  </si>
  <si>
    <t>Identity Platform - Tenant Tier 1 Monthly Active Users - From: 10000000 count</t>
  </si>
  <si>
    <t>SMS messages sent in Region DO</t>
  </si>
  <si>
    <t>Identity Platform - SMS messages sent in Region DO</t>
  </si>
  <si>
    <t>SMS messages sent in Region NI</t>
  </si>
  <si>
    <t>Identity Platform - SMS messages sent in Region NI</t>
  </si>
  <si>
    <t>SMS messages sent in Region LS</t>
  </si>
  <si>
    <t>Identity Platform - SMS messages sent in Region LS</t>
  </si>
  <si>
    <t>SMS messages sent in Region BM</t>
  </si>
  <si>
    <t>Identity Platform - SMS messages sent in Region BM</t>
  </si>
  <si>
    <t>SMS messages sent in Region UM</t>
  </si>
  <si>
    <t>Identity Platform - SMS messages sent in Region UM</t>
  </si>
  <si>
    <t>SMS messages sent in Region FI</t>
  </si>
  <si>
    <t>Identity Platform - SMS messages sent in Region FI</t>
  </si>
  <si>
    <t>SMS messages sent in Region CZ</t>
  </si>
  <si>
    <t>Identity Platform - SMS messages sent in Region CZ</t>
  </si>
  <si>
    <t>SMS messages sent in Region NP</t>
  </si>
  <si>
    <t>Identity Platform - SMS messages sent in Region NP</t>
  </si>
  <si>
    <t>SMS messages sent in Region AD</t>
  </si>
  <si>
    <t>Identity Platform - SMS messages sent in Region AD</t>
  </si>
  <si>
    <t>SMS messages sent in Region TM</t>
  </si>
  <si>
    <t>Identity Platform - SMS messages sent in Region TM</t>
  </si>
  <si>
    <t>SMS messages sent in Region CO</t>
  </si>
  <si>
    <t>Identity Platform - SMS messages sent in Region CO</t>
  </si>
  <si>
    <t>SMS messages sent in Region UZ</t>
  </si>
  <si>
    <t>Identity Platform - SMS messages sent in Region UZ</t>
  </si>
  <si>
    <t>SMS messages sent in Region IN</t>
  </si>
  <si>
    <t>Identity Platform - SMS messages sent in Region IN</t>
  </si>
  <si>
    <t>SMS messages sent in Region AR</t>
  </si>
  <si>
    <t>Identity Platform - SMS messages sent in Region AR</t>
  </si>
  <si>
    <t>SMS messages sent in Region KZ</t>
  </si>
  <si>
    <t>Identity Platform - SMS messages sent in Region KZ</t>
  </si>
  <si>
    <t>SMS messages sent in Region BS</t>
  </si>
  <si>
    <t>Identity Platform - SMS messages sent in Region BS</t>
  </si>
  <si>
    <t>SMS messages sent in Region SK</t>
  </si>
  <si>
    <t>Identity Platform - SMS messages sent in Region SK</t>
  </si>
  <si>
    <t>SMS messages sent in Region TF</t>
  </si>
  <si>
    <t>Identity Platform - SMS messages sent in Region TF</t>
  </si>
  <si>
    <t>SMS messages sent in Region BR</t>
  </si>
  <si>
    <t>Identity Platform - SMS messages sent in Region BR</t>
  </si>
  <si>
    <t>SMS messages sent in Region GL</t>
  </si>
  <si>
    <t>Identity Platform - SMS messages sent in Region GL</t>
  </si>
  <si>
    <t>SMS messages sent in Region MW</t>
  </si>
  <si>
    <t>Identity Platform - SMS messages sent in Region MW</t>
  </si>
  <si>
    <t>SMS messages sent in Region BB</t>
  </si>
  <si>
    <t>Identity Platform - SMS messages sent in Region BB</t>
  </si>
  <si>
    <t>SMS messages sent in Region LA</t>
  </si>
  <si>
    <t>Identity Platform - SMS messages sent in Region LA</t>
  </si>
  <si>
    <t>SMS messages sent in Region KR</t>
  </si>
  <si>
    <t>Identity Platform - SMS messages sent in Region KR</t>
  </si>
  <si>
    <t>SMS messages sent in Region TZ</t>
  </si>
  <si>
    <t>Identity Platform - SMS messages sent in Region TZ</t>
  </si>
  <si>
    <t>SMS messages sent in Region TC</t>
  </si>
  <si>
    <t>Identity Platform - SMS messages sent in Region TC</t>
  </si>
  <si>
    <t>SMS messages sent in Region LR</t>
  </si>
  <si>
    <t>Identity Platform - SMS messages sent in Region LR</t>
  </si>
  <si>
    <t>SMS messages sent in Region PE</t>
  </si>
  <si>
    <t>Identity Platform - SMS messages sent in Region PE</t>
  </si>
  <si>
    <t>SMS messages sent in Region KM</t>
  </si>
  <si>
    <t>Identity Platform - SMS messages sent in Region KM</t>
  </si>
  <si>
    <t>SMS messages sent in Region GF</t>
  </si>
  <si>
    <t>Identity Platform - SMS messages sent in Region GF</t>
  </si>
  <si>
    <t>SMS messages sent in Region BI</t>
  </si>
  <si>
    <t>Identity Platform - SMS messages sent in Region BI</t>
  </si>
  <si>
    <t>SMS messages sent in Region SM</t>
  </si>
  <si>
    <t>Identity Platform - SMS messages sent in Region SM</t>
  </si>
  <si>
    <t>SMS messages sent in Region SC</t>
  </si>
  <si>
    <t>Identity Platform - SMS messages sent in Region SC</t>
  </si>
  <si>
    <t>SMS messages sent in Region EE</t>
  </si>
  <si>
    <t>Identity Platform - SMS messages sent in Region EE</t>
  </si>
  <si>
    <t>SMS messages sent in Region PR</t>
  </si>
  <si>
    <t>Identity Platform - SMS messages sent in Region PR</t>
  </si>
  <si>
    <t>SMS messages sent in Region UA</t>
  </si>
  <si>
    <t>Identity Platform - SMS messages sent in Region UA</t>
  </si>
  <si>
    <t>SMS messages sent in Region CU</t>
  </si>
  <si>
    <t>Identity Platform - SMS messages sent in Region CU</t>
  </si>
  <si>
    <t>SMS messages sent in Region GQ</t>
  </si>
  <si>
    <t>Identity Platform - SMS messages sent in Region GQ</t>
  </si>
  <si>
    <t>SMS messages sent in Region FM</t>
  </si>
  <si>
    <t>Identity Platform - SMS messages sent in Region FM</t>
  </si>
  <si>
    <t>SMS messages sent in Region SL</t>
  </si>
  <si>
    <t>Identity Platform - SMS messages sent in Region SL</t>
  </si>
  <si>
    <t>SMS messages sent in Region GI</t>
  </si>
  <si>
    <t>Identity Platform - SMS messages sent in Region GI</t>
  </si>
  <si>
    <t>SMS messages sent in Region MY</t>
  </si>
  <si>
    <t>Identity Platform - SMS messages sent in Region MY</t>
  </si>
  <si>
    <t>SMS messages sent in Region TL</t>
  </si>
  <si>
    <t>Identity Platform - SMS messages sent in Region TL</t>
  </si>
  <si>
    <t>SMS messages sent in Region BV</t>
  </si>
  <si>
    <t>Identity Platform - SMS messages sent in Region BV</t>
  </si>
  <si>
    <t>SMS messages sent in Region PG</t>
  </si>
  <si>
    <t>Identity Platform - SMS messages sent in Region PG</t>
  </si>
  <si>
    <t>SMS messages sent in Region US</t>
  </si>
  <si>
    <t>Identity Platform - SMS messages sent in Region US</t>
  </si>
  <si>
    <t>SMS messages sent in Region SD</t>
  </si>
  <si>
    <t>Identity Platform - SMS messages sent in Region SD</t>
  </si>
  <si>
    <t>SMS messages sent in Region CM</t>
  </si>
  <si>
    <t>Identity Platform - SMS messages sent in Region CM</t>
  </si>
  <si>
    <t>SMS messages sent in Region IQ</t>
  </si>
  <si>
    <t>Identity Platform - SMS messages sent in Region IQ</t>
  </si>
  <si>
    <t>SMS messages sent in Region AW</t>
  </si>
  <si>
    <t>Identity Platform - SMS messages sent in Region AW</t>
  </si>
  <si>
    <t>SMS messages sent in Region NU</t>
  </si>
  <si>
    <t>Identity Platform - SMS messages sent in Region NU</t>
  </si>
  <si>
    <t>SMS messages sent in Region NE</t>
  </si>
  <si>
    <t>Identity Platform - SMS messages sent in Region NE</t>
  </si>
  <si>
    <t>SMS messages sent in Region PH</t>
  </si>
  <si>
    <t>Identity Platform - SMS messages sent in Region PH</t>
  </si>
  <si>
    <t>SMS messages sent in Region PW</t>
  </si>
  <si>
    <t>Identity Platform - SMS messages sent in Region PW</t>
  </si>
  <si>
    <t>SMS messages sent in Region RS</t>
  </si>
  <si>
    <t>Identity Platform - SMS messages sent in Region RS</t>
  </si>
  <si>
    <t>SMS messages sent in Region GM</t>
  </si>
  <si>
    <t>Identity Platform - SMS messages sent in Region GM</t>
  </si>
  <si>
    <t>SMS messages sent in Region BL</t>
  </si>
  <si>
    <t>Identity Platform - SMS messages sent in Region BL</t>
  </si>
  <si>
    <t>SMS messages sent in Region GE</t>
  </si>
  <si>
    <t>Identity Platform - SMS messages sent in Region GE</t>
  </si>
  <si>
    <t>SMS messages sent in Region BA</t>
  </si>
  <si>
    <t>Identity Platform - SMS messages sent in Region BA</t>
  </si>
  <si>
    <t>SMS messages sent in Region PY</t>
  </si>
  <si>
    <t>Identity Platform - SMS messages sent in Region PY</t>
  </si>
  <si>
    <t>SMS messages sent in Region MK</t>
  </si>
  <si>
    <t>Identity Platform - SMS messages sent in Region MK</t>
  </si>
  <si>
    <t>SMS messages sent in Region CK</t>
  </si>
  <si>
    <t>Identity Platform - SMS messages sent in Region CK</t>
  </si>
  <si>
    <t>SMS messages sent in Region SE</t>
  </si>
  <si>
    <t>Identity Platform - SMS messages sent in Region SE</t>
  </si>
  <si>
    <t>SMS messages sent in Region GG</t>
  </si>
  <si>
    <t>Identity Platform - SMS messages sent in Region GG</t>
  </si>
  <si>
    <t>SMS messages sent in Region DK</t>
  </si>
  <si>
    <t>Identity Platform - SMS messages sent in Region DK</t>
  </si>
  <si>
    <t>SMS messages sent in Region PF</t>
  </si>
  <si>
    <t>Identity Platform - SMS messages sent in Region PF</t>
  </si>
  <si>
    <t>SMS messages sent in Region MM</t>
  </si>
  <si>
    <t>Identity Platform - SMS messages sent in Region MM</t>
  </si>
  <si>
    <t>SMS messages sent in Region FJ</t>
  </si>
  <si>
    <t>Identity Platform - SMS messages sent in Region FJ</t>
  </si>
  <si>
    <t>SMS messages sent in Region PN</t>
  </si>
  <si>
    <t>Identity Platform - SMS messages sent in Region PN</t>
  </si>
  <si>
    <t>SMS messages sent in Region LV</t>
  </si>
  <si>
    <t>Identity Platform - SMS messages sent in Region LV</t>
  </si>
  <si>
    <t>SMS messages sent in Region CH</t>
  </si>
  <si>
    <t>Identity Platform - SMS messages sent in Region CH</t>
  </si>
  <si>
    <t>SMS messages sent in Region CX</t>
  </si>
  <si>
    <t>Identity Platform - SMS messages sent in Region CX</t>
  </si>
  <si>
    <t>SMS messages sent in Region CG</t>
  </si>
  <si>
    <t>Identity Platform - SMS messages sent in Region CG</t>
  </si>
  <si>
    <t>SMS messages sent in Region HU</t>
  </si>
  <si>
    <t>Identity Platform - SMS messages sent in Region HU</t>
  </si>
  <si>
    <t>BigQuery Storage API Network Data Transfer Out via Carrier Peering Network - Europe Based - Tier 1</t>
  </si>
  <si>
    <t>BigQuery Storage API - BigQuery Storage API Network Data Transfer Out via Carrier Peering Network - Europe Based</t>
  </si>
  <si>
    <t>BigQuery Storage API - Write (europe-west12)</t>
  </si>
  <si>
    <t>BigQuery Storage API - BigQuery Storage API - Write (europe-west12)</t>
  </si>
  <si>
    <t>BigQuery Storage API - Write (europe-west12) - From : 2048 gibibyte</t>
  </si>
  <si>
    <t>BigQuery Storage API - BigQuery Storage API - Write (europe-west12) - From: 2048 gibibyte</t>
  </si>
  <si>
    <t>BigQuery Storage API Network Inter Region Data Transfer Out Europe to Europe - Tier 1</t>
  </si>
  <si>
    <t>BigQuery Storage API - BigQuery Storage API Network Inter Region Data Transfer Out Europe to Europe</t>
  </si>
  <si>
    <t>BigQuery Storage API Network Internet Data Transfer Out Europe to Europe - Tier 1</t>
  </si>
  <si>
    <t>BigQuery Storage API - BigQuery Storage API Network Internet Data Transfer Out Europe to Europe</t>
  </si>
  <si>
    <t>BigQuery Storage API Network Internet Data Transfer Out Europe to Europe - From : 1024 gibibyte - Tier 1</t>
  </si>
  <si>
    <t>BigQuery Storage API - BigQuery Storage API Network Internet Data Transfer Out Europe to Europe - From: 1024 gibibyte</t>
  </si>
  <si>
    <t>BigQuery Storage API Network Internet Data Transfer Out Europe to Europe - From : 10240 gibibyte - Tier 1</t>
  </si>
  <si>
    <t>BigQuery Storage API - BigQuery Storage API Network Internet Data Transfer Out Europe to Europe - From: 10240 gibibyte</t>
  </si>
  <si>
    <t>BigQuery Storage API - Read Bytes Scanned (europe-west12)</t>
  </si>
  <si>
    <t>BigQuery Storage API - BigQuery Storage API - Read Bytes Scanned (europe-west12)</t>
  </si>
  <si>
    <t>BigQuery Storage API - Read Bytes Scanned (europe-west12) - From : 300 tebibyte</t>
  </si>
  <si>
    <t>BigQuery Storage API - BigQuery Storage API - Read Bytes Scanned (europe-west12) - From: 300 tebibyte</t>
  </si>
  <si>
    <t>BigQuery Storage API - Read Bytes Scanned (europe-west8) - Tier 1</t>
  </si>
  <si>
    <t>BigQuery Storage API - BigQuery Storage API - Read Bytes Scanned (europe-west8)</t>
  </si>
  <si>
    <t>BigQuery Storage API - Read Bytes Scanned (europe-west8) - From : 300 tebibyte - Tier 1</t>
  </si>
  <si>
    <t>BigQuery Storage API - BigQuery Storage API - Read Bytes Scanned (europe-west8) - From: 300 tebibyte</t>
  </si>
  <si>
    <t>BigQuery Storage API - Write (europe-west8) - Tier 1</t>
  </si>
  <si>
    <t>BigQuery Storage API - BigQuery Storage API - Write (europe-west8)</t>
  </si>
  <si>
    <t>BigQuery Storage API - Write (europe-west8) - From : 2048 gibibyte - Tier 1</t>
  </si>
  <si>
    <t>BigQuery Storage API - BigQuery Storage API - Write (europe-west8) - From: 2048 gibibyte</t>
  </si>
  <si>
    <t>BigQuery Storage API Network Data Transfer Out via Carrier Peering Network - Europe Based - Tier 2</t>
  </si>
  <si>
    <t>BigQuery Storage API Network Inter Region Data Transfer Out Europe to Europe - Tier 2</t>
  </si>
  <si>
    <t>BigQuery Storage API Network Internet Data Transfer Out Europe to Europe - Tier 2</t>
  </si>
  <si>
    <t>BigQuery Storage API Network Internet Data Transfer Out Europe to Europe - From : 1024 gibibyte - Tier 2</t>
  </si>
  <si>
    <t>BigQuery Storage API Network Internet Data Transfer Out Europe to Europe - From : 10240 gibibyte - Tier 2</t>
  </si>
  <si>
    <t>BigQuery Storage API - Read Bytes Scanned (europe-west8) - Tier 2</t>
  </si>
  <si>
    <t>BigQuery Storage API - Read Bytes Scanned (europe-west8) - From : 300 tebibyte - Tier 2</t>
  </si>
  <si>
    <t>BigQuery Storage API - Write (europe-west8) - Tier 2</t>
  </si>
  <si>
    <t>BigQuery Storage API - Write (europe-west8) - From : 2048 gibibyte - Tier 2</t>
  </si>
  <si>
    <t>Networking Cloud Nat Data Processing</t>
  </si>
  <si>
    <t>Networking - Networking Cloud Nat Data Processing</t>
  </si>
  <si>
    <t>Regional Internal Proxy Network Load Balancer Inbound Data Processing for Turin (europe-west12)</t>
  </si>
  <si>
    <t>Networking - Regional Internal Proxy Network Load Balancer Inbound Data Processing for Turin (europe-west12)</t>
  </si>
  <si>
    <t>Regional External Application Load Balancer Forwarding Rule Additional for Milan (europe-west8)</t>
  </si>
  <si>
    <t>Networking - Regional External Application Load Balancer Forwarding Rule Additional for Milan (europe-west8)</t>
  </si>
  <si>
    <t>Regional External Proxy Network Load Balancer Forwarding Rule Additional for Turin (europe-west12)</t>
  </si>
  <si>
    <t>Networking - Regional External Proxy Network Load Balancer Forwarding Rule Additional for Turin (europe-west12)</t>
  </si>
  <si>
    <t>Regional External Passthrough Network Load Balancer Outbound Data Processing for Milan (europe-west8)</t>
  </si>
  <si>
    <t>Networking - Regional External Passthrough Network Load Balancer Outbound Data Processing for Milan (europe-west8)</t>
  </si>
  <si>
    <t>Networking Cloud Armor Requests (Media CDN)</t>
  </si>
  <si>
    <t>Networking - Networking Cloud Armor Requests (Media CDN)</t>
  </si>
  <si>
    <t>Networking Network Connectivity Center Spoke Hours Interconnect Spoke</t>
  </si>
  <si>
    <t>Networking - Networking Network Connectivity Center Spoke Hours Interconnect Spoke</t>
  </si>
  <si>
    <t>Networking Network Connectivity Center Spoke Hours Interconnect Spoke - From : 2232 hour</t>
  </si>
  <si>
    <t>Networking - Networking Network Connectivity Center Spoke Hours Interconnect Spoke - From: 2232 hour</t>
  </si>
  <si>
    <t>Regional External Passthrough Network Load Balancer Inbound Data Processing for Turin (europe-west12)</t>
  </si>
  <si>
    <t>Networking - Regional External Passthrough Network Load Balancer Inbound Data Processing for Turin (europe-west12)</t>
  </si>
  <si>
    <t>Regional External Application Load Balancer Outbound Data Processing for Turin (europe-west12)</t>
  </si>
  <si>
    <t>Networking - Regional External Application Load Balancer Outbound Data Processing for Turin (europe-west12)</t>
  </si>
  <si>
    <t>Networking Cloud Armor Enterprise Paygo: Protected Regional Resource</t>
  </si>
  <si>
    <t>Networking - Networking Cloud Armor Enterprise Paygo: Protected Regional Resource</t>
  </si>
  <si>
    <t>Networking Cloud Armor Enterprise Paygo: Protected Regional Resource - From : 2 month</t>
  </si>
  <si>
    <t>Networking - Networking Cloud Armor Enterprise Paygo: Protected Regional Resource - From: 2 month</t>
  </si>
  <si>
    <t>Networking Cloud Armor Enterprise Annual: Data Processing Fee for Load Balancer</t>
  </si>
  <si>
    <t>Networking - Networking Cloud Armor Enterprise Annual: Data Processing Fee for Load Balancer</t>
  </si>
  <si>
    <t>Networking Cloud Armor Enterprise Annual: Data Processing Fee for Load Balancer - From : 102400 gibibyte</t>
  </si>
  <si>
    <t>Networking - Networking Cloud Armor Enterprise Annual: Data Processing Fee for Load Balancer - From: 102400 gibibyte</t>
  </si>
  <si>
    <t>Networking Cloud Armor Enterprise Annual: Data Processing Fee for Load Balancer - From : 512000 gibibyte</t>
  </si>
  <si>
    <t>Networking - Networking Cloud Armor Enterprise Annual: Data Processing Fee for Load Balancer - From: 512000 gibibyte</t>
  </si>
  <si>
    <t>Network Private Service Connect Google Managed Service GKE Consumer Data Processing Primary</t>
  </si>
  <si>
    <t>Networking - Network Private Service Connect Google Managed Service GKE Consumer Data Processing Primary</t>
  </si>
  <si>
    <t>Cloud Load Balancer Forwarding Rule Additional Global</t>
  </si>
  <si>
    <t>Networking - Cloud Load Balancer Forwarding Rule Additional Global</t>
  </si>
  <si>
    <t>Networking Network Connectivity Center Spoke Hours VPN spoke</t>
  </si>
  <si>
    <t>Networking - Networking Network Connectivity Center Spoke Hours VPN spoke</t>
  </si>
  <si>
    <t>Networking Network Connectivity Center Spoke Hours VPN spoke - From : 2232 hour</t>
  </si>
  <si>
    <t>Networking - Networking Network Connectivity Center Spoke Hours VPN spoke - From: 2232 hour</t>
  </si>
  <si>
    <t>Global External Proxy Network Load Balancer Inbound Data Processing for Turin (europe-west12)</t>
  </si>
  <si>
    <t>Networking - Global External Proxy Network Load Balancer Inbound Data Processing for Turin (europe-west12)</t>
  </si>
  <si>
    <t>Regional Internal Application Load Balancer Proxy Instance Charge for Milan (europe-west8)</t>
  </si>
  <si>
    <t>Networking - Regional Internal Application Load Balancer Proxy Instance Charge for Milan (europe-west8)</t>
  </si>
  <si>
    <t>Networking Cloud Armor Rule Regional</t>
  </si>
  <si>
    <t>Networking - Networking Cloud Armor Rule Regional</t>
  </si>
  <si>
    <t>Networking Cloud Armor Requests</t>
  </si>
  <si>
    <t>Networking - Networking Cloud Armor Requests</t>
  </si>
  <si>
    <t>Regional External Proxy Network Load Balancer Inbound Data Processing for Milan (europe-west8)</t>
  </si>
  <si>
    <t>Networking - Regional External Proxy Network Load Balancer Inbound Data Processing for Milan (europe-west8)</t>
  </si>
  <si>
    <t>Cross Regional Internal Application Load Balancer Proxy Instance Charge for Milan (europe-west8)</t>
  </si>
  <si>
    <t>Networking - Cross Regional Internal Application Load Balancer Proxy Instance Charge for Milan (europe-west8)</t>
  </si>
  <si>
    <t>Networking Cloud Armor Policy Regional</t>
  </si>
  <si>
    <t>Networking - Networking Cloud Armor Policy Regional</t>
  </si>
  <si>
    <t>Regional External Application Load Balancer Forwarding Rule Minimum for Milan (europe-west8)</t>
  </si>
  <si>
    <t>Networking - Regional External Application Load Balancer Forwarding Rule Minimum for Milan (europe-west8)</t>
  </si>
  <si>
    <t>Cross Regional Internal Application Load Balancer Inbound Data Processing for Turin (europe-west12)</t>
  </si>
  <si>
    <t>Networking - Cross Regional Internal Application Load Balancer Inbound Data Processing for Turin (europe-west12)</t>
  </si>
  <si>
    <t>Networking Cloud Nat Gateway Uptime</t>
  </si>
  <si>
    <t>Networking - Networking Cloud Nat Gateway Uptime</t>
  </si>
  <si>
    <t>Regional Internal Application Load Balancer Inbound Data Processing for Turin (europe-west12)</t>
  </si>
  <si>
    <t>Networking - Regional Internal Application Load Balancer Inbound Data Processing for Turin (europe-west12)</t>
  </si>
  <si>
    <t>Global External Proxy Network Load Balancer Outbound Data Processing for Milan (europe-west8)</t>
  </si>
  <si>
    <t>Networking - Global External Proxy Network Load Balancer Outbound Data Processing for Milan (europe-west8)</t>
  </si>
  <si>
    <t>Networking Service Extensions Load Balancer Callouts</t>
  </si>
  <si>
    <t>Networking - Networking Service Extensions Load Balancer Callouts</t>
  </si>
  <si>
    <t>Cross Regional Internal Proxy Network Load Balancer Outbound Data Processing for Milan (europe-west8)</t>
  </si>
  <si>
    <t>Networking - Cross Regional Internal Proxy Network Load Balancer Outbound Data Processing for Milan (europe-west8)</t>
  </si>
  <si>
    <t>Networking Cloud Armor Enterprise Annual: Protected Resource</t>
  </si>
  <si>
    <t>Networking - Networking Cloud Armor Enterprise Annual: Protected Resource</t>
  </si>
  <si>
    <t>Networking Cloud Load Balancing Features User Defined Header</t>
  </si>
  <si>
    <t>Networking - Networking Cloud Load Balancing Features User Defined Header</t>
  </si>
  <si>
    <t>Networking Cloud Load Balancing Features User Defined Header - From : 666666667 count</t>
  </si>
  <si>
    <t>Networking - Networking Cloud Load Balancing Features User Defined Header - From: 666666667 count</t>
  </si>
  <si>
    <t>Networking Data Transfer for advanced data networking</t>
  </si>
  <si>
    <t>Networking - Networking Data Transfer for advanced data networking</t>
  </si>
  <si>
    <t>Cross Regional Internal Application Load Balancer Inbound Data Processing for Milan (europe-west8)</t>
  </si>
  <si>
    <t>Networking - Cross Regional Internal Application Load Balancer Inbound Data Processing for Milan (europe-west8)</t>
  </si>
  <si>
    <t>Networking Edge Cache Data Transfer from Europe</t>
  </si>
  <si>
    <t>Networking - Networking Edge Cache Data Transfer from Europe</t>
  </si>
  <si>
    <t>Networking Network Connectivity Center Spoke Hours VPC Network Spoke</t>
  </si>
  <si>
    <t>Networking - Networking Network Connectivity Center Spoke Hours VPC Network Spoke</t>
  </si>
  <si>
    <t>Regional External Application Load Balancer Outbound Data Processing for Milan (europe-west8)</t>
  </si>
  <si>
    <t>Networking - Regional External Application Load Balancer Outbound Data Processing for Milan (europe-west8)</t>
  </si>
  <si>
    <t>Cross Regional Internal Proxy Network Load Balancer Forwarding Rule Minimum for Turin (europe-west12)</t>
  </si>
  <si>
    <t>Networking - Cross Regional Internal Proxy Network Load Balancer Forwarding Rule Minimum for Turin (europe-west12)</t>
  </si>
  <si>
    <t>Networking Cloud Armor Policy</t>
  </si>
  <si>
    <t>Networking - Networking Cloud Armor Policy</t>
  </si>
  <si>
    <t>Regional External Passthrough Network Load Balancer Outbound Data Processing for Turin (europe-west12)</t>
  </si>
  <si>
    <t>Networking - Regional External Passthrough Network Load Balancer Outbound Data Processing for Turin (europe-west12)</t>
  </si>
  <si>
    <t>Networking Cloud Armor Enterprise: Requests</t>
  </si>
  <si>
    <t>Networking - Networking Cloud Armor Enterprise: Requests</t>
  </si>
  <si>
    <t>Cross Regional Internal Application Load Balancer Outbound Data Processing for Turin (europe-west12)</t>
  </si>
  <si>
    <t>Networking - Cross Regional Internal Application Load Balancer Outbound Data Processing for Turin (europe-west12)</t>
  </si>
  <si>
    <t>Networking Service Directory Integrated Resource</t>
  </si>
  <si>
    <t>Networking - Networking Service Directory Integrated Resource</t>
  </si>
  <si>
    <t>Regional Internal Passthrough Network Load Balancer Inbound Data Processing for Turin (europe-west12)</t>
  </si>
  <si>
    <t>Networking - Regional Internal Passthrough Network Load Balancer Inbound Data Processing for Turin (europe-west12)</t>
  </si>
  <si>
    <t>Cross Regional Internal Proxy Network Load Balancer Inbound Data Processing for Milan (europe-west8)</t>
  </si>
  <si>
    <t>Networking - Cross Regional Internal Proxy Network Load Balancer Inbound Data Processing for Milan (europe-west8)</t>
  </si>
  <si>
    <t>Cross Regional Internal Application Load Balancer Proxy Instance Charge for Turin (europe-west12)</t>
  </si>
  <si>
    <t>Networking - Cross Regional Internal Application Load Balancer Proxy Instance Charge for Turin (europe-west12)</t>
  </si>
  <si>
    <t>Cloud Load Balancer Forwarding Rule Minimum for Turin (europe-west12)</t>
  </si>
  <si>
    <t>Networking - Cloud Load Balancer Forwarding Rule Minimum for Turin (europe-west12)</t>
  </si>
  <si>
    <t>Regional Internal Application Load Balancer Outbound Data Processing for Milan (europe-west8)</t>
  </si>
  <si>
    <t>Networking - Regional Internal Application Load Balancer Outbound Data Processing for Milan (europe-west8)</t>
  </si>
  <si>
    <t>Regional External Proxy Network Load Balancer Inbound Data Processing for Turin (europe-west12)</t>
  </si>
  <si>
    <t>Networking - Regional External Proxy Network Load Balancer Inbound Data Processing for Turin (europe-west12)</t>
  </si>
  <si>
    <t>Cross Regional Internal Proxy Network Load Balancer Forwarding Rule Minimum for Milan (europe-west8)</t>
  </si>
  <si>
    <t>Networking - Cross Regional Internal Proxy Network Load Balancer Forwarding Rule Minimum for Milan (europe-west8)</t>
  </si>
  <si>
    <t>Regional External Proxy Network Load Balancer Outbound Data Processing for Milan (europe-west8)</t>
  </si>
  <si>
    <t>Networking - Regional External Proxy Network Load Balancer Outbound Data Processing for Milan (europe-west8)</t>
  </si>
  <si>
    <t>Global External Application Load Balancer Outbound Data Processing for Turin (europe-west12)</t>
  </si>
  <si>
    <t>Networking - Global External Application Load Balancer Outbound Data Processing for Turin (europe-west12)</t>
  </si>
  <si>
    <t>Global External Proxy Network Load Balancer Inbound Data Processing for Milan (europe-west8)</t>
  </si>
  <si>
    <t>Networking - Global External Proxy Network Load Balancer Inbound Data Processing for Milan (europe-west8)</t>
  </si>
  <si>
    <t>Regional Internal Proxy Network Load Balancer Forwarding Rule Additional for Milan (europe-west8)</t>
  </si>
  <si>
    <t>Networking - Regional Internal Proxy Network Load Balancer Forwarding Rule Additional for Milan (europe-west8)</t>
  </si>
  <si>
    <t>Networking Private Nat Data Processing</t>
  </si>
  <si>
    <t>Networking - Networking Private Nat Data Processing</t>
  </si>
  <si>
    <t>Regional Internal Application Load Balancer Inbound Data Processing for Milan (europe-west8)</t>
  </si>
  <si>
    <t>Networking - Regional Internal Application Load Balancer Inbound Data Processing for Milan (europe-west8)</t>
  </si>
  <si>
    <t>Networking Cloud Armor Enterprise Annual: Data Processing Fee for Regional Load Balancer</t>
  </si>
  <si>
    <t>Networking - Networking Cloud Armor Enterprise Annual: Data Processing Fee for Regional Load Balancer</t>
  </si>
  <si>
    <t>Networking Cloud Armor Enterprise Annual: Data Processing Fee for Regional Load Balancer - From : 102400 gibibyte</t>
  </si>
  <si>
    <t>Networking - Networking Cloud Armor Enterprise Annual: Data Processing Fee for Regional Load Balancer - From: 102400 gibibyte</t>
  </si>
  <si>
    <t>Networking Cloud Armor Enterprise Annual: Data Processing Fee for Regional Load Balancer - From : 512000 gibibyte</t>
  </si>
  <si>
    <t>Networking - Networking Cloud Armor Enterprise Annual: Data Processing Fee for Regional Load Balancer - From: 512000 gibibyte</t>
  </si>
  <si>
    <t>Networking Traffic Director Endpoint</t>
  </si>
  <si>
    <t>Networking - Networking Traffic Director Endpoint</t>
  </si>
  <si>
    <t>Regional External Application Load Balancer Inbound Data Processing for Milan (europe-west8)</t>
  </si>
  <si>
    <t>Networking - Regional External Application Load Balancer Inbound Data Processing for Milan (europe-west8)</t>
  </si>
  <si>
    <t>Firewall Policy coverage for regular Firewall Policies (with less or equal to 500 attributes)</t>
  </si>
  <si>
    <t>Networking - Firewall Policy coverage for regular Firewall Policies (with less or equal to 500 attributes)</t>
  </si>
  <si>
    <t>Regional Internal Proxy Network Load Balancer Forwarding Rule Additional for Turin (europe-west12)</t>
  </si>
  <si>
    <t>Networking - Regional Internal Proxy Network Load Balancer Forwarding Rule Additional for Turin (europe-west12)</t>
  </si>
  <si>
    <t>Cross Regional Internal Application Load Balancer Outbound Data Processing for Milan (europe-west8)</t>
  </si>
  <si>
    <t>Networking - Cross Regional Internal Application Load Balancer Outbound Data Processing for Milan (europe-west8)</t>
  </si>
  <si>
    <t>Regional External Proxy Network Load Balancer Forwarding Rule Additional for Milan (europe-west8)</t>
  </si>
  <si>
    <t>Networking - Regional External Proxy Network Load Balancer Forwarding Rule Additional for Milan (europe-west8)</t>
  </si>
  <si>
    <t>Cloud Load Balancer Forwarding Rule Additional for Milan (europe-west8)</t>
  </si>
  <si>
    <t>Networking - Cloud Load Balancer Forwarding Rule Additional for Milan (europe-west8)</t>
  </si>
  <si>
    <t>Regional Internal Application Load Balancer Outbound Data Processing for Turin (europe-west12)</t>
  </si>
  <si>
    <t>Networking - Regional Internal Application Load Balancer Outbound Data Processing for Turin (europe-west12)</t>
  </si>
  <si>
    <t>Regional Internal Passthrough Network Load Balancer Outbound Data Processing for Milan (europe-west8)</t>
  </si>
  <si>
    <t>Networking - Regional Internal Passthrough Network Load Balancer Outbound Data Processing for Milan (europe-west8)</t>
  </si>
  <si>
    <t>Networking Cloud Armor Enterprise Paygo: Enrollment</t>
  </si>
  <si>
    <t>Networking - Networking Cloud Armor Enterprise Paygo: Enrollment</t>
  </si>
  <si>
    <t>Networking Cloud NAT IP Usage</t>
  </si>
  <si>
    <t>Networking - Networking Cloud NAT IP Usage</t>
  </si>
  <si>
    <t>Networking Cloud Armor Enterprise Paygo: Data Processing Fee for Regional Load Balancer</t>
  </si>
  <si>
    <t>Networking - Networking Cloud Armor Enterprise Paygo: Data Processing Fee for Regional Load Balancer</t>
  </si>
  <si>
    <t>Networking Cloud Armor Enterprise Paygo: Data Processing Fee for Regional Load Balancer - From : 102400 gibibyte</t>
  </si>
  <si>
    <t>Networking - Networking Cloud Armor Enterprise Paygo: Data Processing Fee for Regional Load Balancer - From: 102400 gibibyte</t>
  </si>
  <si>
    <t>Networking Cloud Armor Enterprise Paygo: Data Processing Fee for Regional Load Balancer - From : 512000 gibibyte</t>
  </si>
  <si>
    <t>Networking - Networking Cloud Armor Enterprise Paygo: Data Processing Fee for Regional Load Balancer - From: 512000 gibibyte</t>
  </si>
  <si>
    <t>Networking Cloud SWP Standard Gateway</t>
  </si>
  <si>
    <t>Networking - Networking Cloud SWP Standard Gateway</t>
  </si>
  <si>
    <t>Firewall Policy coverage charge for large Firewall Policies (with more than 500 attributes)</t>
  </si>
  <si>
    <t>Networking - Firewall Policy coverage charge for large Firewall Policies (with more than 500 attributes)</t>
  </si>
  <si>
    <t>Networking Data Transfer inter region within Europe</t>
  </si>
  <si>
    <t>Networking - Networking Data Transfer inter region within Europe</t>
  </si>
  <si>
    <t>Networking Data Transfer inter region within Europe - From : 10240 gibibyte</t>
  </si>
  <si>
    <t>Networking - Networking Data Transfer inter region within Europe - From: 10240 gibibyte</t>
  </si>
  <si>
    <t>Networking Data Transfer inter region within Europe - From : 153600 gibibyte</t>
  </si>
  <si>
    <t>Networking - Networking Data Transfer inter region within Europe - From: 153600 gibibyte</t>
  </si>
  <si>
    <t>Networking Cloud Armor Requests Regional</t>
  </si>
  <si>
    <t>Networking - Networking Cloud Armor Requests Regional</t>
  </si>
  <si>
    <t>Networking Cloud Armor Enterprise Paygo: Data Processing Fee for Network DDoS Protection</t>
  </si>
  <si>
    <t>Networking - Networking Cloud Armor Enterprise Paygo: Data Processing Fee for Network DDoS Protection</t>
  </si>
  <si>
    <t>Networking Cloud Armor Enterprise Paygo: Data Processing Fee for Network DDoS Protection - From : 102400 gibibyte</t>
  </si>
  <si>
    <t>Networking - Networking Cloud Armor Enterprise Paygo: Data Processing Fee for Network DDoS Protection - From: 102400 gibibyte</t>
  </si>
  <si>
    <t>Networking Cloud Armor Enterprise Paygo: Data Processing Fee for Network DDoS Protection - From : 512000 gibibyte</t>
  </si>
  <si>
    <t>Networking - Networking Cloud Armor Enterprise Paygo: Data Processing Fee for Network DDoS Protection - From: 512000 gibibyte</t>
  </si>
  <si>
    <t>Networking Cloud VPN Tunnel Europewest8</t>
  </si>
  <si>
    <t>Networking - Networking Cloud VPN Tunnel Europewest8</t>
  </si>
  <si>
    <t>Network Intelligence Center Network Analyzer Resource Hours</t>
  </si>
  <si>
    <t>Networking - Network Intelligence Center Network Analyzer Resource Hours</t>
  </si>
  <si>
    <t>Regional Internal Proxy Network Load Balancer Forwarding Rule Minimum for Turin (europe-west12)</t>
  </si>
  <si>
    <t>Networking - Regional Internal Proxy Network Load Balancer Forwarding Rule Minimum for Turin (europe-west12)</t>
  </si>
  <si>
    <t>Global External Application Load Balancer Inbound Data Processing for Turin (europe-west12)</t>
  </si>
  <si>
    <t>Networking - Global External Application Load Balancer Inbound Data Processing for Turin (europe-west12)</t>
  </si>
  <si>
    <t>Cross Regional Internal Proxy Network Load Balancer Outbound Data Processing for Turin (europe-west12)</t>
  </si>
  <si>
    <t>Networking - Cross Regional Internal Proxy Network Load Balancer Outbound Data Processing for Turin (europe-west12)</t>
  </si>
  <si>
    <t>Networking Private Service Connect Consumer End Point</t>
  </si>
  <si>
    <t>Networking - Networking Private Service Connect Consumer End Point</t>
  </si>
  <si>
    <t>Networking Cloud Armor Rule</t>
  </si>
  <si>
    <t>Networking - Networking Cloud Armor Rule</t>
  </si>
  <si>
    <t>Regional Internal Passthrough Network Load Balancer Outbound Data Processing for Turin (europe-west12)</t>
  </si>
  <si>
    <t>Networking - Regional Internal Passthrough Network Load Balancer Outbound Data Processing for Turin (europe-west12)</t>
  </si>
  <si>
    <t>Cross Regional Internal Proxy Network Load Balancer Forwarding Rule Additional for Turin (europe-west12)</t>
  </si>
  <si>
    <t>Networking - Cross Regional Internal Proxy Network Load Balancer Forwarding Rule Additional for Turin (europe-west12)</t>
  </si>
  <si>
    <t>Regional Internal Proxy Network Load Balancer Outbound Data Processing for Milan (europe-west8)</t>
  </si>
  <si>
    <t>Networking - Regional Internal Proxy Network Load Balancer Outbound Data Processing for Milan (europe-west8)</t>
  </si>
  <si>
    <t>Regional Internal Proxy Network Load Balancer Outbound Data Processing for Turin (europe-west12)</t>
  </si>
  <si>
    <t>Networking - Regional Internal Proxy Network Load Balancer Outbound Data Processing for Turin (europe-west12)</t>
  </si>
  <si>
    <t>Regional Internal Proxy Network Load Balancer Forwarding Rule Minimum for Milan (europe-west8)</t>
  </si>
  <si>
    <t>Networking - Regional Internal Proxy Network Load Balancer Forwarding Rule Minimum for Milan (europe-west8)</t>
  </si>
  <si>
    <t>Networking Private Nat Gateway Uptime</t>
  </si>
  <si>
    <t>Networking - Networking Private Nat Gateway Uptime</t>
  </si>
  <si>
    <t>Networking Cloud Armor Enterprise: Security Policy Rule</t>
  </si>
  <si>
    <t>Networking - Networking Cloud Armor Enterprise: Security Policy Rule</t>
  </si>
  <si>
    <t>Cross Regional Internal Proxy Network Load Balancer Forwarding Rule Additional for Milan (europe-west8)</t>
  </si>
  <si>
    <t>Networking - Cross Regional Internal Proxy Network Load Balancer Forwarding Rule Additional for Milan (europe-west8)</t>
  </si>
  <si>
    <t>Networking Cloud SWP Standard Data Processing</t>
  </si>
  <si>
    <t>Networking - Networking Cloud SWP Standard Data Processing</t>
  </si>
  <si>
    <t>Networking Cloud VPN Tunnel Europewest12</t>
  </si>
  <si>
    <t>Networking - Networking Cloud VPN Tunnel Europewest12</t>
  </si>
  <si>
    <t>Networking Cloud Armor Enterprise: Security Policy</t>
  </si>
  <si>
    <t>Networking - Networking Cloud Armor Enterprise: Security Policy</t>
  </si>
  <si>
    <t>Regional External Application Load Balancer Inbound Data Processing for Turin (europe-west12)</t>
  </si>
  <si>
    <t>Networking - Regional External Application Load Balancer Inbound Data Processing for Turin (europe-west12)</t>
  </si>
  <si>
    <t>Network Intelligence Center Internet to Google Cloud Performance Resource Hours</t>
  </si>
  <si>
    <t>Networking - Network Intelligence Center Internet to Google Cloud Performance Resource Hours</t>
  </si>
  <si>
    <t>Networking Private Service Connect Consumer Data Processing</t>
  </si>
  <si>
    <t>Networking - Networking Private Service Connect Consumer Data Processing</t>
  </si>
  <si>
    <t>Networking Private Service Connect Consumer Data Processing - From : 1048576 gibibyte</t>
  </si>
  <si>
    <t>Networking - Networking Private Service Connect Consumer Data Processing - From: 1048576 gibibyte</t>
  </si>
  <si>
    <t>Networking Private Service Connect Consumer Data Processing - From : 5242880 gibibyte</t>
  </si>
  <si>
    <t>Networking - Networking Private Service Connect Consumer Data Processing - From: 5242880 gibibyte</t>
  </si>
  <si>
    <t>Regional External Application Load Balancer Forwarding Rule Additional for Turin (europe-west12)</t>
  </si>
  <si>
    <t>Networking - Regional External Application Load Balancer Forwarding Rule Additional for Turin (europe-west12)</t>
  </si>
  <si>
    <t>Networking Cloud Armor Enterprise Annual: Data Processing Fee for Network DDoS Protection</t>
  </si>
  <si>
    <t>Networking - Networking Cloud Armor Enterprise Annual: Data Processing Fee for Network DDoS Protection</t>
  </si>
  <si>
    <t>Networking Cloud Armor Enterprise Annual: Data Processing Fee for Network DDoS Protection - From : 102400 gibibyte</t>
  </si>
  <si>
    <t>Networking - Networking Cloud Armor Enterprise Annual: Data Processing Fee for Network DDoS Protection - From: 102400 gibibyte</t>
  </si>
  <si>
    <t>Networking Cloud Armor Enterprise Annual: Data Processing Fee for Network DDoS Protection - From : 512000 gibibyte</t>
  </si>
  <si>
    <t>Networking - Networking Cloud Armor Enterprise Annual: Data Processing Fee for Network DDoS Protection - From: 512000 gibibyte</t>
  </si>
  <si>
    <t>Global External Application Load Balancer Inbound Data Processing for Milan (europe-west8)</t>
  </si>
  <si>
    <t>Networking - Global External Application Load Balancer Inbound Data Processing for Milan (europe-west8)</t>
  </si>
  <si>
    <t>Regional Internal Proxy Network Load Balancer Inbound Data Processing for Milan (europe-west8)</t>
  </si>
  <si>
    <t>Networking - Regional Internal Proxy Network Load Balancer Inbound Data Processing for Milan (europe-west8)</t>
  </si>
  <si>
    <t>Network Intelligence Center Connectivity Tests Runs</t>
  </si>
  <si>
    <t>Networking - Network Intelligence Center Connectivity Tests Runs</t>
  </si>
  <si>
    <t>Network Intelligence Center Connectivity Tests Runs - From : 21 count</t>
  </si>
  <si>
    <t>Networking - Network Intelligence Center Connectivity Tests Runs - From: 21 count</t>
  </si>
  <si>
    <t>Global External Proxy Network Load Balancer Outbound Data Processing for Turin (europe-west12)</t>
  </si>
  <si>
    <t>Networking - Global External Proxy Network Load Balancer Outbound Data Processing for Turin (europe-west12)</t>
  </si>
  <si>
    <t>Networking Network Connectivity Center Spoke Hours Router Appliance Spoke</t>
  </si>
  <si>
    <t>Networking - Networking Network Connectivity Center Spoke Hours Router Appliance Spoke</t>
  </si>
  <si>
    <t>Regional External Application Load Balancer Forwarding Rule Minimum for Turin (europe-west12)</t>
  </si>
  <si>
    <t>Networking - Regional External Application Load Balancer Forwarding Rule Minimum for Turin (europe-west12)</t>
  </si>
  <si>
    <t>Networking Cloud Armor Enterprise Paygo: Data Processing Fee for Load Balancer</t>
  </si>
  <si>
    <t>Networking - Networking Cloud Armor Enterprise Paygo: Data Processing Fee for Load Balancer</t>
  </si>
  <si>
    <t>Networking Cloud Armor Enterprise Paygo: Data Processing Fee for Load Balancer - From : 102400 gibibyte</t>
  </si>
  <si>
    <t>Networking - Networking Cloud Armor Enterprise Paygo: Data Processing Fee for Load Balancer - From: 102400 gibibyte</t>
  </si>
  <si>
    <t>Networking Cloud Armor Enterprise Paygo: Data Processing Fee for Load Balancer - From : 512000 gibibyte</t>
  </si>
  <si>
    <t>Networking - Networking Cloud Armor Enterprise Paygo: Data Processing Fee for Load Balancer - From: 512000 gibibyte</t>
  </si>
  <si>
    <t>Networking Service Directory Registered Resource</t>
  </si>
  <si>
    <t>Networking - Networking Service Directory Registered Resource</t>
  </si>
  <si>
    <t>Cloud Load Balancer Forwarding Rule Minimum for Milan (europe-west8)</t>
  </si>
  <si>
    <t>Networking - Cloud Load Balancer Forwarding Rule Minimum for Milan (europe-west8)</t>
  </si>
  <si>
    <t>Networking Service Directory API Calls</t>
  </si>
  <si>
    <t>Networking - Networking Service Directory API Calls</t>
  </si>
  <si>
    <t>Networking Telemetry</t>
  </si>
  <si>
    <t>Networking - Networking Telemetry</t>
  </si>
  <si>
    <t>Networking Telemetry - From : 10240 gibibyte</t>
  </si>
  <si>
    <t>Networking - Networking Telemetry - From: 10240 gibibyte</t>
  </si>
  <si>
    <t>Networking Telemetry - From : 30720 gibibyte</t>
  </si>
  <si>
    <t>Networking - Networking Telemetry - From: 30720 gibibyte</t>
  </si>
  <si>
    <t>Networking Telemetry - From : 51200 gibibyte</t>
  </si>
  <si>
    <t>Networking - Networking Telemetry - From: 51200 gibibyte</t>
  </si>
  <si>
    <t>Networking Private Service Connect Interfaces Consumer Data Processing</t>
  </si>
  <si>
    <t>Networking - Networking Private Service Connect Interfaces Consumer Data Processing</t>
  </si>
  <si>
    <t>Networking Private Service Connect Interfaces Consumer Data Processing - From : 1024 gibibyte</t>
  </si>
  <si>
    <t>Networking - Networking Private Service Connect Interfaces Consumer Data Processing - From: 1024 gibibyte</t>
  </si>
  <si>
    <t>Networking Private Service Connect Interfaces Consumer Data Processing - From : 5120 gibibyte</t>
  </si>
  <si>
    <t>Networking - Networking Private Service Connect Interfaces Consumer Data Processing - From: 5120 gibibyte</t>
  </si>
  <si>
    <t>Regional Internal Application Load Balancer Proxy Instance Charge for Turin (europe-west12)</t>
  </si>
  <si>
    <t>Networking - Regional Internal Application Load Balancer Proxy Instance Charge for Turin (europe-west12)</t>
  </si>
  <si>
    <t>Network Intelligence Center Topology and Google Cloud Performance Resource Hours</t>
  </si>
  <si>
    <t>Networking - Network Intelligence Center Topology and Google Cloud Performance Resource Hours</t>
  </si>
  <si>
    <t>Networking Cloud Armor Enterprise Annual: Protected Resource Regional</t>
  </si>
  <si>
    <t>Networking - Networking Cloud Armor Enterprise Annual: Protected Resource Regional</t>
  </si>
  <si>
    <t>Regional External Proxy Network Load Balancer Forwarding Rule Minimum for Turin (europe-west12)</t>
  </si>
  <si>
    <t>Networking - Regional External Proxy Network Load Balancer Forwarding Rule Minimum for Turin (europe-west12)</t>
  </si>
  <si>
    <t>Regional Internal Passthrough Network Load Balancer Inbound Data Processing for Milan (europe-west8)</t>
  </si>
  <si>
    <t>Networking - Regional Internal Passthrough Network Load Balancer Inbound Data Processing for Milan (europe-west8)</t>
  </si>
  <si>
    <t>Cloud Load Balancer Forwarding Rule Minimum Global</t>
  </si>
  <si>
    <t>Networking - Cloud Load Balancer Forwarding Rule Minimum Global</t>
  </si>
  <si>
    <t>Regional External Proxy Network Load Balancer Forwarding Rule Minimum for Milan (europe-west8)</t>
  </si>
  <si>
    <t>Networking - Regional External Proxy Network Load Balancer Forwarding Rule Minimum for Milan (europe-west8)</t>
  </si>
  <si>
    <t>Cloud NGFW Standard Rules: Data Processing Fee</t>
  </si>
  <si>
    <t>Networking - Cloud NGFW Standard Rules: Data Processing Fee</t>
  </si>
  <si>
    <t>Regional External Passthrough Network Load Balancer Inbound Data Processing for Milan (europe-west8)</t>
  </si>
  <si>
    <t>Networking - Regional External Passthrough Network Load Balancer Inbound Data Processing for Milan (europe-west8)</t>
  </si>
  <si>
    <t>Cross Regional Internal Proxy Network Load Balancer Inbound Data Processing for Turin (europe-west12)</t>
  </si>
  <si>
    <t>Networking - Cross Regional Internal Proxy Network Load Balancer Inbound Data Processing for Turin (europe-west12)</t>
  </si>
  <si>
    <t>Cloud Load Balancer Forwarding Rule Additional for Turin (europe-west12)</t>
  </si>
  <si>
    <t>Networking - Cloud Load Balancer Forwarding Rule Additional for Turin (europe-west12)</t>
  </si>
  <si>
    <t>Networking Cloud Armor Enterprise Paygo: Protected Resource</t>
  </si>
  <si>
    <t>Networking - Networking Cloud Armor Enterprise Paygo: Protected Resource</t>
  </si>
  <si>
    <t>Networking Cloud Armor Enterprise Paygo: Protected Resource - From : 2 month</t>
  </si>
  <si>
    <t>Networking - Networking Cloud Armor Enterprise Paygo: Protected Resource - From: 2 month</t>
  </si>
  <si>
    <t>Regional External Proxy Network Load Balancer Outbound Data Processing for Turin (europe-west12)</t>
  </si>
  <si>
    <t>Networking - Regional External Proxy Network Load Balancer Outbound Data Processing for Turin (europe-west12)</t>
  </si>
  <si>
    <t>Global External Application Load Balancer Outbound Data Processing for Milan (europe-west8)</t>
  </si>
  <si>
    <t>Networking - Global External Application Load Balancer Outbound Data Processing for Milan (europe-west8)</t>
  </si>
  <si>
    <t>Workflows</t>
  </si>
  <si>
    <t>External Steps</t>
  </si>
  <si>
    <t>Workflows - External Steps</t>
  </si>
  <si>
    <t>External Steps - From : 2000 count</t>
  </si>
  <si>
    <t>Workflows - External Steps - From: 2000 count</t>
  </si>
  <si>
    <t>Internal Steps</t>
  </si>
  <si>
    <t>Workflows - Internal Steps</t>
  </si>
  <si>
    <t>Internal Steps - From : 5000 count</t>
  </si>
  <si>
    <t>Workflows - Internal Steps - From: 5000 count</t>
  </si>
  <si>
    <t>Cloud NGFW Enterprise</t>
  </si>
  <si>
    <t>Cloud NGFW Enterprise Data Processing</t>
  </si>
  <si>
    <t>Cloud NGFW Enterprise - Cloud NGFW Enterprise Data Processing</t>
  </si>
  <si>
    <t>Cloud NGFW Enterprise Endpoint Uptime</t>
  </si>
  <si>
    <t>Cloud NGFW Enterprise - Cloud NGFW Enterprise Endpoint Uptime</t>
  </si>
  <si>
    <t>Binary Authorization</t>
  </si>
  <si>
    <t>Clusters with Binary Authorization enabled</t>
  </si>
  <si>
    <t>Binary Authorization - Clusters with Binary Authorization enabled</t>
  </si>
  <si>
    <t>Active HSM ECDSA P-256 key versions</t>
  </si>
  <si>
    <t>Cloud Key Management Service (KMS) - Active HSM ECDSA P-256 key versions</t>
  </si>
  <si>
    <t>Active HSM ECDSA P-256 key versions - From : 2000 month</t>
  </si>
  <si>
    <t>Cloud Key Management Service (KMS) - Active HSM ECDSA P-256 key versions - From: 2000 month</t>
  </si>
  <si>
    <t>Active HSM RSA 2048 bit key versions</t>
  </si>
  <si>
    <t>Cloud Key Management Service (KMS) - Active HSM RSA 2048 bit key versions</t>
  </si>
  <si>
    <t>Active software MAC key versions</t>
  </si>
  <si>
    <t>Cloud Key Management Service (KMS) - Active software MAC key versions</t>
  </si>
  <si>
    <t>External symmetric cryptographic operations</t>
  </si>
  <si>
    <t>Cloud Key Management Service (KMS) - External symmetric cryptographic operations</t>
  </si>
  <si>
    <t>HSM cryptographic operations with an ECDSA P-384 key</t>
  </si>
  <si>
    <t>Cloud Key Management Service (KMS) - HSM cryptographic operations with an ECDSA P-384 key</t>
  </si>
  <si>
    <t>Cryptographic operations with a software symmetric key</t>
  </si>
  <si>
    <t>Cloud Key Management Service (KMS) - Cryptographic operations with a software symmetric key</t>
  </si>
  <si>
    <t>HSM cryptographic operations with a MAC key</t>
  </si>
  <si>
    <t>Cloud Key Management Service (KMS) - HSM cryptographic operations with a MAC key</t>
  </si>
  <si>
    <t>HSM cryptographic operations with an ECDSA P-256 key</t>
  </si>
  <si>
    <t>Cloud Key Management Service (KMS) - HSM cryptographic operations with an ECDSA P-256 key</t>
  </si>
  <si>
    <t>HSM cryptographic operations with a RSA 2048 bit key</t>
  </si>
  <si>
    <t>Cloud Key Management Service (KMS) - HSM cryptographic operations with a RSA 2048 bit key</t>
  </si>
  <si>
    <t>Active HSM symmetric key versions</t>
  </si>
  <si>
    <t>Cloud Key Management Service (KMS) - Active HSM symmetric key versions</t>
  </si>
  <si>
    <t>Cryptographic operations with a software MAC key</t>
  </si>
  <si>
    <t>Cloud Key Management Service (KMS) - Cryptographic operations with a software MAC key</t>
  </si>
  <si>
    <t>Active software asymmetric key versions</t>
  </si>
  <si>
    <t>Cloud Key Management Service (KMS) - Active software asymmetric key versions</t>
  </si>
  <si>
    <t>Software asymmetric cryptographic operations</t>
  </si>
  <si>
    <t>Cloud Key Management Service (KMS) - Software asymmetric cryptographic operations</t>
  </si>
  <si>
    <t>Active HSM ECDSA P-384 key versions</t>
  </si>
  <si>
    <t>Cloud Key Management Service (KMS) - Active HSM ECDSA P-384 key versions</t>
  </si>
  <si>
    <t>Active HSM ECDSA P-384 key versions - From : 2000 month</t>
  </si>
  <si>
    <t>Cloud Key Management Service (KMS) - Active HSM ECDSA P-384 key versions - From: 2000 month</t>
  </si>
  <si>
    <t>Active HSM ECDSA SECP256K1 key versions</t>
  </si>
  <si>
    <t>Cloud Key Management Service (KMS) - Active HSM ECDSA SECP256K1 key versions</t>
  </si>
  <si>
    <t>Active HSM ECDSA SECP256K1 key versions - From : 2000 month</t>
  </si>
  <si>
    <t>Cloud Key Management Service (KMS) - Active HSM ECDSA SECP256K1 key versions - From: 2000 month</t>
  </si>
  <si>
    <t>HSM cryptographic operations with a RSA 4096 bit key</t>
  </si>
  <si>
    <t>Cloud Key Management Service (KMS) - HSM cryptographic operations with a RSA 4096 bit key</t>
  </si>
  <si>
    <t>Active HSM RSA 3072 bit key versions</t>
  </si>
  <si>
    <t>Cloud Key Management Service (KMS) - Active HSM RSA 3072 bit key versions</t>
  </si>
  <si>
    <t>Active HSM RSA 3072 bit key versions - From : 2000 month</t>
  </si>
  <si>
    <t>Cloud Key Management Service (KMS) - Active HSM RSA 3072 bit key versions - From: 2000 month</t>
  </si>
  <si>
    <t>Active HSM RSA 4096 bit key versions</t>
  </si>
  <si>
    <t>Cloud Key Management Service (KMS) - Active HSM RSA 4096 bit key versions</t>
  </si>
  <si>
    <t>Active HSM RSA 4096 bit key versions - From : 2000 month</t>
  </si>
  <si>
    <t>Cloud Key Management Service (KMS) - Active HSM RSA 4096 bit key versions - From: 2000 month</t>
  </si>
  <si>
    <t>HSM symmetric cryptographic operations</t>
  </si>
  <si>
    <t>Cloud Key Management Service (KMS) - HSM symmetric cryptographic operations</t>
  </si>
  <si>
    <t>External asymmetric cryptographic operations</t>
  </si>
  <si>
    <t>Cloud Key Management Service (KMS) - External asymmetric cryptographic operations</t>
  </si>
  <si>
    <t>Generate Random Bytes Call</t>
  </si>
  <si>
    <t>Cloud Key Management Service (KMS) - Generate Random Bytes Call</t>
  </si>
  <si>
    <t>Active HSM MAC key versions</t>
  </si>
  <si>
    <t>Cloud Key Management Service (KMS) - Active HSM MAC key versions</t>
  </si>
  <si>
    <t>HSM cryptographic operations with an ECDSA SECP256K1 key</t>
  </si>
  <si>
    <t>Cloud Key Management Service (KMS) - HSM cryptographic operations with an ECDSA SECP256K1 key</t>
  </si>
  <si>
    <t>HSM cryptographic operations with a RSA 3072 bit key</t>
  </si>
  <si>
    <t>Cloud Key Management Service (KMS) - HSM cryptographic operations with a RSA 3072 bit key</t>
  </si>
  <si>
    <t>Active external asymmetric key versions</t>
  </si>
  <si>
    <t>Cloud Key Management Service (KMS) - Active external asymmetric key versions</t>
  </si>
  <si>
    <t>Active software symmetric key versions</t>
  </si>
  <si>
    <t>Cloud Key Management Service (KMS) - Active software symmetric key versions</t>
  </si>
  <si>
    <t>Active external symmetric key versions</t>
  </si>
  <si>
    <t>Cloud Key Management Service (KMS) - Active external symmetric key versions</t>
  </si>
  <si>
    <t>Secret version replica storage</t>
  </si>
  <si>
    <t>Secret Manager - Secret version replica storage</t>
  </si>
  <si>
    <t>Secret version replica storage - From : 6 month</t>
  </si>
  <si>
    <t>Secret Manager - Secret version replica storage - From: 6 month</t>
  </si>
  <si>
    <t>Secret access operations</t>
  </si>
  <si>
    <t>Secret Manager - Secret access operations</t>
  </si>
  <si>
    <t>Secret access operations - From : 10000 count</t>
  </si>
  <si>
    <t>Secret Manager - Secret access operations - From: 10000 count</t>
  </si>
  <si>
    <t>Secret rotate operations</t>
  </si>
  <si>
    <t>Secret Manager - Secret rotate operations</t>
  </si>
  <si>
    <t>Secret rotate operations - From : 3 count</t>
  </si>
  <si>
    <t>Secret Manager - Secret rotate operations - From: 3 count</t>
  </si>
  <si>
    <t>App Engine</t>
  </si>
  <si>
    <t>Cloud Datastore Read Ops</t>
  </si>
  <si>
    <t>App Engine - Cloud Datastore Read Ops</t>
  </si>
  <si>
    <t>Cloud Datastore Read Ops - From : 50000 count</t>
  </si>
  <si>
    <t>App Engine - Cloud Datastore Read Ops - From: 50000 count</t>
  </si>
  <si>
    <t>Cloud Firestore Entity Writes (named databases) Milan</t>
  </si>
  <si>
    <t>App Engine - Cloud Firestore Entity Writes (named databases) Milan</t>
  </si>
  <si>
    <t>Cloud Firestore Point-in-time Recovery Storage (named databases)</t>
  </si>
  <si>
    <t>App Engine - Cloud Firestore Point-in-time Recovery Storage (named databases)</t>
  </si>
  <si>
    <t>Complex Searches</t>
  </si>
  <si>
    <t>App Engine - Complex Searches</t>
  </si>
  <si>
    <t>Complex Searches - From : 100 count</t>
  </si>
  <si>
    <t>App Engine - Complex Searches - From: 100 count</t>
  </si>
  <si>
    <t>Cloud Firestore Zonal Backup Storage</t>
  </si>
  <si>
    <t>App Engine - Cloud Firestore Zonal Backup Storage</t>
  </si>
  <si>
    <t>Cloud Firestore Internet Data Transfer Out from Europe to Europe (named databases)</t>
  </si>
  <si>
    <t>App Engine - Cloud Firestore Internet Data Transfer Out from Europe to Europe (named databases)</t>
  </si>
  <si>
    <t>Cloud Firestore Internet Data Transfer Out from Europe to Europe (named databases) - From : 1024 gibibyte</t>
  </si>
  <si>
    <t>App Engine - Cloud Firestore Internet Data Transfer Out from Europe to Europe (named databases) - From: 1024 gibibyte</t>
  </si>
  <si>
    <t>Cloud Firestore Internet Data Transfer Out from Europe to Europe (named databases) - From : 10240 gibibyte</t>
  </si>
  <si>
    <t>App Engine - Cloud Firestore Internet Data Transfer Out from Europe to Europe (named databases) - From: 10240 gibibyte</t>
  </si>
  <si>
    <t>Cloud Firestore Storage (named databases) Turin</t>
  </si>
  <si>
    <t>App Engine - Cloud Firestore Storage (named databases) Turin</t>
  </si>
  <si>
    <t>Dedicated Memcache (10k ops/s/GB, 1GB unit)</t>
  </si>
  <si>
    <t>App Engine - Dedicated Memcache (10k ops/s/GB, 1GB unit)</t>
  </si>
  <si>
    <t>Cloud Datastore Entity Writes</t>
  </si>
  <si>
    <t>App Engine - Cloud Datastore Entity Writes</t>
  </si>
  <si>
    <t>Cloud Datastore Entity Writes - From : 20000 count</t>
  </si>
  <si>
    <t>App Engine - Cloud Datastore Entity Writes - From: 20000 count</t>
  </si>
  <si>
    <t>Cloud Firestore Point-in-time Recovery Storage (named databases) Turin</t>
  </si>
  <si>
    <t>App Engine - Cloud Firestore Point-in-time Recovery Storage (named databases) Turin</t>
  </si>
  <si>
    <t>Cloud Firestore Data Transfer to Google Services from Europe to Europe</t>
  </si>
  <si>
    <t>App Engine - Cloud Firestore Data Transfer to Google Services from Europe to Europe</t>
  </si>
  <si>
    <t>Cloud Firestore Data Transfer to Google Services from Europe to Europe - From : 10 gibibyte</t>
  </si>
  <si>
    <t>App Engine - Cloud Firestore Data Transfer to Google Services from Europe to Europe - From: 10 gibibyte</t>
  </si>
  <si>
    <t>Cloud Firestore Data Transfer to Google Services from Europe to Europe - From : 1024 gibibyte</t>
  </si>
  <si>
    <t>App Engine - Cloud Firestore Data Transfer to Google Services from Europe to Europe - From: 1024 gibibyte</t>
  </si>
  <si>
    <t>Cloud Firestore Data Transfer to Google Services from Europe to Europe - From : 10240 gibibyte</t>
  </si>
  <si>
    <t>App Engine - Cloud Firestore Data Transfer to Google Services from Europe to Europe - From: 10240 gibibyte</t>
  </si>
  <si>
    <t>Cloud Firestore Read Ops Milan</t>
  </si>
  <si>
    <t>App Engine - Cloud Firestore Read Ops Milan</t>
  </si>
  <si>
    <t>Cloud Firestore Read Ops Milan - From : 50000 count</t>
  </si>
  <si>
    <t>App Engine - Cloud Firestore Read Ops Milan - From: 50000 count</t>
  </si>
  <si>
    <t>External IP Charge on a Flex Instance</t>
  </si>
  <si>
    <t>App Engine - External IP Charge on a Flex Instance</t>
  </si>
  <si>
    <t>External IP Charge on a Flex Instance - From : 744 hour</t>
  </si>
  <si>
    <t>App Engine - External IP Charge on a Flex Instance - From: 744 hour</t>
  </si>
  <si>
    <t>Cloud Firestore Read Ops (named databases)</t>
  </si>
  <si>
    <t>App Engine - Cloud Firestore Read Ops (named databases)</t>
  </si>
  <si>
    <t>Cloud Firestore TTL Deletes (named databases) Turin</t>
  </si>
  <si>
    <t>App Engine - Cloud Firestore TTL Deletes (named databases) Turin</t>
  </si>
  <si>
    <t>Cloud Firestore Small Ops Turin</t>
  </si>
  <si>
    <t>App Engine - Cloud Firestore Small Ops Turin</t>
  </si>
  <si>
    <t>Cloud Firestore Small Ops Turin - From : 50000 count</t>
  </si>
  <si>
    <t>App Engine - Cloud Firestore Small Ops Turin - From: 50000 count</t>
  </si>
  <si>
    <t>Cloud Firestore Point-in-time Recovery Storage (named databases) Milan</t>
  </si>
  <si>
    <t>App Engine - Cloud Firestore Point-in-time Recovery Storage (named databases) Milan</t>
  </si>
  <si>
    <t>Cloud Firestore Read Ops (named databases) Turin</t>
  </si>
  <si>
    <t>App Engine - Cloud Firestore Read Ops (named databases) Turin</t>
  </si>
  <si>
    <t>Cloud Firestore Entity Deletes Turin</t>
  </si>
  <si>
    <t>App Engine - Cloud Firestore Entity Deletes Turin</t>
  </si>
  <si>
    <t>Cloud Firestore Entity Deletes Turin - From : 20000 count</t>
  </si>
  <si>
    <t>App Engine - Cloud Firestore Entity Deletes Turin - From: 20000 count</t>
  </si>
  <si>
    <t>Cloud Firestore Entity Writes Turin</t>
  </si>
  <si>
    <t>App Engine - Cloud Firestore Entity Writes Turin</t>
  </si>
  <si>
    <t>Cloud Firestore Entity Writes Turin - From : 20000 count</t>
  </si>
  <si>
    <t>App Engine - Cloud Firestore Entity Writes Turin - From: 20000 count</t>
  </si>
  <si>
    <t>Cloud Firestore Data Transfer to Google Services from Europe to Europe (named databases)</t>
  </si>
  <si>
    <t>App Engine - Cloud Firestore Data Transfer to Google Services from Europe to Europe (named databases)</t>
  </si>
  <si>
    <t>Cloud Firestore Data Transfer to Google Services from Europe to Europe (named databases) - From : 1024 gibibyte</t>
  </si>
  <si>
    <t>App Engine - Cloud Firestore Data Transfer to Google Services from Europe to Europe (named databases) - From: 1024 gibibyte</t>
  </si>
  <si>
    <t>Cloud Firestore Data Transfer to Google Services from Europe to Europe (named databases) - From : 10240 gibibyte</t>
  </si>
  <si>
    <t>App Engine - Cloud Firestore Data Transfer to Google Services from Europe to Europe (named databases) - From: 10240 gibibyte</t>
  </si>
  <si>
    <t>Cloud Firestore Point-in-time Recovery Storage Turin</t>
  </si>
  <si>
    <t>App Engine - Cloud Firestore Point-in-time Recovery Storage Turin</t>
  </si>
  <si>
    <t>Cloud Firestore TTL Deletes Turin</t>
  </si>
  <si>
    <t>App Engine - Cloud Firestore TTL Deletes Turin</t>
  </si>
  <si>
    <t>Cloud Firestore Backup Restore Operation (named databases) Milan</t>
  </si>
  <si>
    <t>App Engine - Cloud Firestore Backup Restore Operation (named databases) Milan</t>
  </si>
  <si>
    <t>GCS Class B Operations</t>
  </si>
  <si>
    <t>App Engine - GCS Class B Operations</t>
  </si>
  <si>
    <t>GCS Class B Operations - From : 50000 count</t>
  </si>
  <si>
    <t>App Engine - GCS Class B Operations - From: 50000 count</t>
  </si>
  <si>
    <t>Flex Instance RAM EMEA</t>
  </si>
  <si>
    <t>App Engine - Flex Instance RAM EMEA</t>
  </si>
  <si>
    <t>Other Search Ops</t>
  </si>
  <si>
    <t>App Engine - Other Search Ops</t>
  </si>
  <si>
    <t>Other Search Ops - From : 1000 count</t>
  </si>
  <si>
    <t>App Engine - Other Search Ops - From: 1000 count</t>
  </si>
  <si>
    <t>Flex Instance RAM</t>
  </si>
  <si>
    <t>App Engine - Flex Instance RAM</t>
  </si>
  <si>
    <t>Out Bandwidth</t>
  </si>
  <si>
    <t>App Engine - Out Bandwidth</t>
  </si>
  <si>
    <t>Out Bandwidth - From : 1 gibibyte</t>
  </si>
  <si>
    <t>App Engine - Out Bandwidth - From: 1 gibibyte</t>
  </si>
  <si>
    <t>Cloud Firestore Small Ops (named databases) Milan</t>
  </si>
  <si>
    <t>App Engine - Cloud Firestore Small Ops (named databases) Milan</t>
  </si>
  <si>
    <t>Cloud Firestore Zonal Backup Storage Turin</t>
  </si>
  <si>
    <t>App Engine - Cloud Firestore Zonal Backup Storage Turin</t>
  </si>
  <si>
    <t>Cloud Firestore Read Ops Turin</t>
  </si>
  <si>
    <t>App Engine - Cloud Firestore Read Ops Turin</t>
  </si>
  <si>
    <t>Cloud Firestore Read Ops Turin - From : 50000 count</t>
  </si>
  <si>
    <t>App Engine - Cloud Firestore Read Ops Turin - From: 50000 count</t>
  </si>
  <si>
    <t>Cloud Datastore Entity Deletes</t>
  </si>
  <si>
    <t>App Engine - Cloud Datastore Entity Deletes</t>
  </si>
  <si>
    <t>Cloud Datastore Entity Deletes - From : 20000 count</t>
  </si>
  <si>
    <t>App Engine - Cloud Datastore Entity Deletes - From: 20000 count</t>
  </si>
  <si>
    <t>Cloud Firestore Entity Deletes (named databases) Milan</t>
  </si>
  <si>
    <t>App Engine - Cloud Firestore Entity Deletes (named databases) Milan</t>
  </si>
  <si>
    <t>Cloud Firestore Entity Writes Milan</t>
  </si>
  <si>
    <t>App Engine - Cloud Firestore Entity Writes Milan</t>
  </si>
  <si>
    <t>Cloud Firestore Entity Writes Milan - From : 20000 count</t>
  </si>
  <si>
    <t>App Engine - Cloud Firestore Entity Writes Milan - From: 20000 count</t>
  </si>
  <si>
    <t>Simple Searches</t>
  </si>
  <si>
    <t>App Engine - Simple Searches</t>
  </si>
  <si>
    <t>Simple Searches - From : 1000 count</t>
  </si>
  <si>
    <t>App Engine - Simple Searches - From: 1000 count</t>
  </si>
  <si>
    <t>Cloud Firestore TTL Deletes</t>
  </si>
  <si>
    <t>App Engine - Cloud Firestore TTL Deletes</t>
  </si>
  <si>
    <t>Cloud Firestore Entity Writes</t>
  </si>
  <si>
    <t>App Engine - Cloud Firestore Entity Writes</t>
  </si>
  <si>
    <t>Cloud Firestore Entity Writes - From : 20000 count</t>
  </si>
  <si>
    <t>App Engine - Cloud Firestore Entity Writes - From: 20000 count</t>
  </si>
  <si>
    <t>Cloud Firestore Backup Restore Operation Milan</t>
  </si>
  <si>
    <t>App Engine - Cloud Firestore Backup Restore Operation Milan</t>
  </si>
  <si>
    <t>Cloud Firestore Entity Deletes (named databases) Turin</t>
  </si>
  <si>
    <t>App Engine - Cloud Firestore Entity Deletes (named databases) Turin</t>
  </si>
  <si>
    <t>Cloud Firestore Small Ops Milan</t>
  </si>
  <si>
    <t>App Engine - Cloud Firestore Small Ops Milan</t>
  </si>
  <si>
    <t>Cloud Firestore Small Ops Milan - From : 50000 count</t>
  </si>
  <si>
    <t>App Engine - Cloud Firestore Small Ops Milan - From: 50000 count</t>
  </si>
  <si>
    <t>Cloud Firestore Small Ops (named databases) Turin</t>
  </si>
  <si>
    <t>App Engine - Cloud Firestore Small Ops (named databases) Turin</t>
  </si>
  <si>
    <t>Blobstore Storage - Tier 1</t>
  </si>
  <si>
    <t>App Engine - Blobstore Storage</t>
  </si>
  <si>
    <t>Blobstore Storage - Tier 2</t>
  </si>
  <si>
    <t>Cloud Firestore Entity Deletes (named databases)</t>
  </si>
  <si>
    <t>App Engine - Cloud Firestore Entity Deletes (named databases)</t>
  </si>
  <si>
    <t>Cloud Firestore Storage - Tier 1</t>
  </si>
  <si>
    <t>App Engine - Cloud Firestore Storage</t>
  </si>
  <si>
    <t>Cloud Firestore Storage - Tier 2</t>
  </si>
  <si>
    <t>Cloud Firestore Point-in-time Recovery Storage</t>
  </si>
  <si>
    <t>App Engine - Cloud Firestore Point-in-time Recovery Storage</t>
  </si>
  <si>
    <t>Cloud Firestore Small Ops</t>
  </si>
  <si>
    <t>App Engine - Cloud Firestore Small Ops</t>
  </si>
  <si>
    <t>Cloud Firestore Small Ops - From : 50000 count</t>
  </si>
  <si>
    <t>App Engine - Cloud Firestore Small Ops - From: 50000 count</t>
  </si>
  <si>
    <t>Flex Instance Core Hours EMEA</t>
  </si>
  <si>
    <t>App Engine - Flex Instance Core Hours EMEA</t>
  </si>
  <si>
    <t>Cloud Firestore TTL Deletes (named databases) Milan</t>
  </si>
  <si>
    <t>App Engine - Cloud Firestore TTL Deletes (named databases) Milan</t>
  </si>
  <si>
    <t>Cloud Firestore Storage (named databases)</t>
  </si>
  <si>
    <t>App Engine - Cloud Firestore Storage (named databases)</t>
  </si>
  <si>
    <t>Cloud Firestore Zonal Backup Storage Milan</t>
  </si>
  <si>
    <t>App Engine - Cloud Firestore Zonal Backup Storage Milan</t>
  </si>
  <si>
    <t>Cloud Firestore Entity Writes (named databases)</t>
  </si>
  <si>
    <t>App Engine - Cloud Firestore Entity Writes (named databases)</t>
  </si>
  <si>
    <t>Task Queue Storage - Tier 1</t>
  </si>
  <si>
    <t>App Engine - Task Queue Storage</t>
  </si>
  <si>
    <t>Task Queue Storage - Tier 2</t>
  </si>
  <si>
    <t>Cloud Firestore Read Ops (named databases) Milan</t>
  </si>
  <si>
    <t>App Engine - Cloud Firestore Read Ops (named databases) Milan</t>
  </si>
  <si>
    <t>Log Read Bandwidth - Tier 1</t>
  </si>
  <si>
    <t>App Engine - Log Read Bandwidth</t>
  </si>
  <si>
    <t>Log Read Bandwidth - Tier 2</t>
  </si>
  <si>
    <t>Cloud Firestore TTL Deletes Milan</t>
  </si>
  <si>
    <t>App Engine - Cloud Firestore TTL Deletes Milan</t>
  </si>
  <si>
    <t>Cloud Firestore Backup Restore Operation</t>
  </si>
  <si>
    <t>App Engine - Cloud Firestore Backup Restore Operation</t>
  </si>
  <si>
    <t>Cloud Firestore Internet Data Transfer Out from Europe to Europe</t>
  </si>
  <si>
    <t>App Engine - Cloud Firestore Internet Data Transfer Out from Europe to Europe</t>
  </si>
  <si>
    <t>Cloud Firestore Internet Data Transfer Out from Europe to Europe - From : 10 gibibyte</t>
  </si>
  <si>
    <t>App Engine - Cloud Firestore Internet Data Transfer Out from Europe to Europe - From: 10 gibibyte</t>
  </si>
  <si>
    <t>Cloud Firestore Internet Data Transfer Out from Europe to Europe - From : 1024 gibibyte</t>
  </si>
  <si>
    <t>App Engine - Cloud Firestore Internet Data Transfer Out from Europe to Europe - From: 1024 gibibyte</t>
  </si>
  <si>
    <t>Cloud Firestore Internet Data Transfer Out from Europe to Europe - From : 10240 gibibyte</t>
  </si>
  <si>
    <t>App Engine - Cloud Firestore Internet Data Transfer Out from Europe to Europe - From: 10240 gibibyte</t>
  </si>
  <si>
    <t>Cloud Firestore Entity Writes (named databases) Turin</t>
  </si>
  <si>
    <t>App Engine - Cloud Firestore Entity Writes (named databases) Turin</t>
  </si>
  <si>
    <t>Cloud Firestore Point-in-time Recovery Storage Milan</t>
  </si>
  <si>
    <t>App Engine - Cloud Firestore Point-in-time Recovery Storage Milan</t>
  </si>
  <si>
    <t>Cloud Firestore Zonal Backup Storage (named databases)</t>
  </si>
  <si>
    <t>App Engine - Cloud Firestore Zonal Backup Storage (named databases)</t>
  </si>
  <si>
    <t>Search Document Indexing - Tier 1</t>
  </si>
  <si>
    <t>App Engine - Search Document Indexing</t>
  </si>
  <si>
    <t>Search Document Indexing - Tier 2</t>
  </si>
  <si>
    <t>Cloud Firestore Storage Milan - Tier 1</t>
  </si>
  <si>
    <t>App Engine - Cloud Firestore Storage Milan</t>
  </si>
  <si>
    <t>Cloud Firestore Storage Milan - Tier 2</t>
  </si>
  <si>
    <t>Cloud Firestore Small Ops (named databases)</t>
  </si>
  <si>
    <t>App Engine - Cloud Firestore Small Ops (named databases)</t>
  </si>
  <si>
    <t>GCS Class A Operations</t>
  </si>
  <si>
    <t>App Engine - GCS Class A Operations</t>
  </si>
  <si>
    <t>GCS Class A Operations - From : 20000 count</t>
  </si>
  <si>
    <t>App Engine - GCS Class A Operations - From: 20000 count</t>
  </si>
  <si>
    <t>Cloud Firestore Entity Deletes Milan</t>
  </si>
  <si>
    <t>App Engine - Cloud Firestore Entity Deletes Milan</t>
  </si>
  <si>
    <t>Cloud Firestore Entity Deletes Milan - From : 20000 count</t>
  </si>
  <si>
    <t>App Engine - Cloud Firestore Entity Deletes Milan - From: 20000 count</t>
  </si>
  <si>
    <t>Cloud Firestore Storage Turin - Tier 1</t>
  </si>
  <si>
    <t>App Engine - Cloud Firestore Storage Turin</t>
  </si>
  <si>
    <t>Cloud Firestore Storage Turin - Tier 2</t>
  </si>
  <si>
    <t>Search Document Storage - Tier 1</t>
  </si>
  <si>
    <t>App Engine - Search Document Storage</t>
  </si>
  <si>
    <t>Search Document Storage - Tier 2</t>
  </si>
  <si>
    <t>Cloud Datastore Small Ops</t>
  </si>
  <si>
    <t>App Engine - Cloud Datastore Small Ops</t>
  </si>
  <si>
    <t>Cloud Datastore Small Ops - From : 50000 count</t>
  </si>
  <si>
    <t>App Engine - Cloud Datastore Small Ops - From: 50000 count</t>
  </si>
  <si>
    <t>Cloud Firestore Backup Restore Operation (named databases) Turin</t>
  </si>
  <si>
    <t>App Engine - Cloud Firestore Backup Restore Operation (named databases) Turin</t>
  </si>
  <si>
    <t>Cloud Firestore Backup Restore Operation (named databases)</t>
  </si>
  <si>
    <t>App Engine - Cloud Firestore Backup Restore Operation (named databases)</t>
  </si>
  <si>
    <t>Flex Instance Core Hours</t>
  </si>
  <si>
    <t>App Engine - Flex Instance Core Hours</t>
  </si>
  <si>
    <t>Cloud Firestore Zonal Backup Storage (named databases) Milan</t>
  </si>
  <si>
    <t>App Engine - Cloud Firestore Zonal Backup Storage (named databases) Milan</t>
  </si>
  <si>
    <t>Cloud Firestore Zonal Backup Storage (named databases) Turin</t>
  </si>
  <si>
    <t>App Engine - Cloud Firestore Zonal Backup Storage (named databases) Turin</t>
  </si>
  <si>
    <t>Cloud Firestore Backup Restore Operation Turin</t>
  </si>
  <si>
    <t>App Engine - Cloud Firestore Backup Restore Operation Turin</t>
  </si>
  <si>
    <t>Code and Static File Storage - Tier 1</t>
  </si>
  <si>
    <t>App Engine - Code and Static File Storage</t>
  </si>
  <si>
    <t>Code and Static File Storage - Tier 2</t>
  </si>
  <si>
    <t>Cloud Firestore Entity Deletes</t>
  </si>
  <si>
    <t>App Engine - Cloud Firestore Entity Deletes</t>
  </si>
  <si>
    <t>Cloud Firestore Entity Deletes - From : 20000 count</t>
  </si>
  <si>
    <t>App Engine - Cloud Firestore Entity Deletes - From: 20000 count</t>
  </si>
  <si>
    <t>Frontend Instances</t>
  </si>
  <si>
    <t>App Engine - Frontend Instances</t>
  </si>
  <si>
    <t>Frontend Instances - From : 28 hour</t>
  </si>
  <si>
    <t>App Engine - Frontend Instances - From: 28 hour</t>
  </si>
  <si>
    <t>Cloud Datastore Storage - Tier 1</t>
  </si>
  <si>
    <t>App Engine - Cloud Datastore Storage</t>
  </si>
  <si>
    <t>Cloud Datastore Storage - Tier 2</t>
  </si>
  <si>
    <t>Backend Instances</t>
  </si>
  <si>
    <t>App Engine - Backend Instances</t>
  </si>
  <si>
    <t>Backend Instances - From : 9 hour</t>
  </si>
  <si>
    <t>App Engine - Backend Instances - From: 9 hour</t>
  </si>
  <si>
    <t>Cloud Firestore Storage (named databases) Milan</t>
  </si>
  <si>
    <t>App Engine - Cloud Firestore Storage (named databases) Milan</t>
  </si>
  <si>
    <t>Cloud Firestore TTL Deletes (named databases)</t>
  </si>
  <si>
    <t>App Engine - Cloud Firestore TTL Deletes (named databases)</t>
  </si>
  <si>
    <t>GCS Storage - Tier 1</t>
  </si>
  <si>
    <t>App Engine - GCS Storage</t>
  </si>
  <si>
    <t>GCS Storage - Tier 2</t>
  </si>
  <si>
    <t>Cloud Firestore Read Ops</t>
  </si>
  <si>
    <t>App Engine - Cloud Firestore Read Ops</t>
  </si>
  <si>
    <t>Cloud Firestore Read Ops - From : 50000 count</t>
  </si>
  <si>
    <t>App Engine - Cloud Firestore Read Ops - From: 50000 count</t>
  </si>
  <si>
    <t>DNS Query (port 53)</t>
  </si>
  <si>
    <t>Cloud DNS - DNS Query (port 53)</t>
  </si>
  <si>
    <t>DNS Query (port 53) - From : 1000000000 count</t>
  </si>
  <si>
    <t>Cloud DNS - DNS Query (port 53) - From: 1000000000 count</t>
  </si>
  <si>
    <t>ManagedZone</t>
  </si>
  <si>
    <t>Cloud DNS - ManagedZone</t>
  </si>
  <si>
    <t>ManagedZone - From : 25 month</t>
  </si>
  <si>
    <t>Cloud DNS - ManagedZone - From: 25 month</t>
  </si>
  <si>
    <t>ManagedZone - From : 10000 month</t>
  </si>
  <si>
    <t>Cloud DNS - ManagedZone - From: 10000 month</t>
  </si>
  <si>
    <t>Security Command Center Enterprise Other Clouds Custom Size Fixed Price Subscription</t>
  </si>
  <si>
    <t>Security Command Center - Security Command Center Enterprise Other Clouds Custom Size Fixed Price Subscription</t>
  </si>
  <si>
    <t>Organization Level Security Command Center Premium for BigQuery - Editions</t>
  </si>
  <si>
    <t>Security Command Center - Organization Level Security Command Center Premium for BigQuery - Editions</t>
  </si>
  <si>
    <t>Organization Level Security Command Center Premium for Cloud SQL - Core Running</t>
  </si>
  <si>
    <t>Security Command Center - Organization Level Security Command Center Premium for Cloud SQL - Core Running</t>
  </si>
  <si>
    <t>Security Command Center Enterprise Trial</t>
  </si>
  <si>
    <t>year</t>
  </si>
  <si>
    <t>Security Command Center - Security Command Center Enterprise Trial</t>
  </si>
  <si>
    <t>Security Command Center Enterprise Other Clouds Extra Large Size Fixed Price Subscription</t>
  </si>
  <si>
    <t>Security Command Center - Security Command Center Enterprise Other Clouds Extra Large Size Fixed Price Subscription</t>
  </si>
  <si>
    <t>Security Command Center Premium for BigQuery - Flat Rate Analysis Flex</t>
  </si>
  <si>
    <t>Security Command Center - Security Command Center Premium for BigQuery - Flat Rate Analysis Flex</t>
  </si>
  <si>
    <t>Security Command Center Premium for BigQuery - Analysis</t>
  </si>
  <si>
    <t>Security Command Center - Security Command Center Premium for BigQuery - Analysis</t>
  </si>
  <si>
    <t>Security Command Center Enterprise Other Clouds Small Size Fixed Price Subscription</t>
  </si>
  <si>
    <t>Security Command Center - Security Command Center Enterprise Other Clouds Small Size Fixed Price Subscription</t>
  </si>
  <si>
    <t>Organization Level Security Command Center Premium for Compute Engine - Core Running</t>
  </si>
  <si>
    <t>Security Command Center - Organization Level Security Command Center Premium for Compute Engine - Core Running</t>
  </si>
  <si>
    <t>Organization Level Security Command Center Premium for Kubernetes Pod - CPU Request</t>
  </si>
  <si>
    <t>Security Command Center - Organization Level Security Command Center Premium for Kubernetes Pod - CPU Request</t>
  </si>
  <si>
    <t>Security Command Center Premium for BigQuery - Flat Rate Analysis Annually</t>
  </si>
  <si>
    <t>Security Command Center - Security Command Center Premium for BigQuery - Flat Rate Analysis Annually</t>
  </si>
  <si>
    <t>Organization Level Security Command Center Premium for App Engine - Flex Instance Core Running</t>
  </si>
  <si>
    <t>Security Command Center - Organization Level Security Command Center Premium for App Engine - Flex Instance Core Running</t>
  </si>
  <si>
    <t>Organization Level Security Command Center Premium for BigQuery - Flat Rate Analysis Flex</t>
  </si>
  <si>
    <t>Security Command Center - Organization Level Security Command Center Premium for BigQuery - Flat Rate Analysis Flex</t>
  </si>
  <si>
    <t>Security Command Center Premium for Cloud Storage - Class B Operations</t>
  </si>
  <si>
    <t>Security Command Center - Security Command Center Premium for Cloud Storage - Class B Operations</t>
  </si>
  <si>
    <t>Security Command Center Premium for Compute Engine - Core Running</t>
  </si>
  <si>
    <t>Security Command Center - Security Command Center Premium for Compute Engine - Core Running</t>
  </si>
  <si>
    <t>Organization Level Security Command Center Premium for BigQuery - Flat Rate Analysis Annually</t>
  </si>
  <si>
    <t>Security Command Center - Organization Level Security Command Center Premium for BigQuery - Flat Rate Analysis Annually</t>
  </si>
  <si>
    <t>Security Command Center Enterprise Subscription</t>
  </si>
  <si>
    <t>Security Command Center - Security Command Center Enterprise Subscription</t>
  </si>
  <si>
    <t>Organization Level Security Command Center Premium for App Engine - Standard Instance Running</t>
  </si>
  <si>
    <t>Security Command Center - Organization Level Security Command Center Premium for App Engine - Standard Instance Running</t>
  </si>
  <si>
    <t>Security Command Center Premium for BigQuery - Editions</t>
  </si>
  <si>
    <t>Security Command Center - Security Command Center Premium for BigQuery - Editions</t>
  </si>
  <si>
    <t>Organization Level Security Command Center Premium for Cloud Storage - Class B Operations</t>
  </si>
  <si>
    <t>Security Command Center - Organization Level Security Command Center Premium for Cloud Storage - Class B Operations</t>
  </si>
  <si>
    <t>Security Command Center Premium Trial</t>
  </si>
  <si>
    <t>Security Command Center - Security Command Center Premium Trial</t>
  </si>
  <si>
    <t>Security Command Center Enterprise Demo</t>
  </si>
  <si>
    <t>Security Command Center - Security Command Center Enterprise Demo</t>
  </si>
  <si>
    <t>Organization Level Security Command Center Premium for BigQuery - Flat Rate Analysis Monthly</t>
  </si>
  <si>
    <t>Security Command Center - Organization Level Security Command Center Premium for BigQuery - Flat Rate Analysis Monthly</t>
  </si>
  <si>
    <t>Security Command Center Premium for BigQuery - Flat Rate Analysis Monthly</t>
  </si>
  <si>
    <t>Security Command Center - Security Command Center Premium for BigQuery - Flat Rate Analysis Monthly</t>
  </si>
  <si>
    <t>Security Command Center Enterprise Other Clouds Large Size Fixed Price Subscription</t>
  </si>
  <si>
    <t>Security Command Center - Security Command Center Enterprise Other Clouds Large Size Fixed Price Subscription</t>
  </si>
  <si>
    <t>Security Command Center Enterprise GCP Fixed Price Subscription</t>
  </si>
  <si>
    <t>Security Command Center - Security Command Center Enterprise GCP Fixed Price Subscription</t>
  </si>
  <si>
    <t>Security Command Center Premium for Kubernetes Pod - CPU Request</t>
  </si>
  <si>
    <t>Security Command Center - Security Command Center Premium for Kubernetes Pod - CPU Request</t>
  </si>
  <si>
    <t>Security Command Center Premium Demo</t>
  </si>
  <si>
    <t>Security Command Center - Security Command Center Premium Demo</t>
  </si>
  <si>
    <t>Security Command Center Premium for Cloud Storage - Class A Operations</t>
  </si>
  <si>
    <t>Security Command Center - Security Command Center Premium for Cloud Storage - Class A Operations</t>
  </si>
  <si>
    <t>Organization Level Security Command Center Premium for Cloud Storage - Class A Operations</t>
  </si>
  <si>
    <t>Security Command Center - Organization Level Security Command Center Premium for Cloud Storage - Class A Operations</t>
  </si>
  <si>
    <t>Organization Level Security Command Center Premium for BigQuery - Analysis</t>
  </si>
  <si>
    <t>Security Command Center - Organization Level Security Command Center Premium for BigQuery - Analysis</t>
  </si>
  <si>
    <t>Security Command Center Premium for Cloud SQL - Core Running</t>
  </si>
  <si>
    <t>Security Command Center - Security Command Center Premium for Cloud SQL - Core Running</t>
  </si>
  <si>
    <t>API Management</t>
  </si>
  <si>
    <t>Apigee X Standard (2024)</t>
  </si>
  <si>
    <t>annual</t>
  </si>
  <si>
    <t>API Management - Apigee X Standard (2024)</t>
  </si>
  <si>
    <t>Apigee X/Hybrid Enterprise (2024)</t>
  </si>
  <si>
    <t>API Management - Apigee X/Hybrid Enterprise (2024)</t>
  </si>
  <si>
    <t>Apigee X/Hybrid Enterprise Plus (2024)</t>
  </si>
  <si>
    <t>API Management - Apigee X/Hybrid Enterprise Plus (2024)</t>
  </si>
  <si>
    <t xml:space="preserve">Apigee Advanced API Security Standard </t>
  </si>
  <si>
    <t xml:space="preserve">API Management - Apigee Advanced API Security Standard </t>
  </si>
  <si>
    <t xml:space="preserve">Apigee Advanced API Security Enterprise </t>
  </si>
  <si>
    <t xml:space="preserve">API Management - Apigee Advanced API Security Enterprise </t>
  </si>
  <si>
    <t xml:space="preserve">Apigee Advanced API Security Enterprise Plus </t>
  </si>
  <si>
    <t xml:space="preserve">API Management - Apigee Advanced API Security Enterprise Plus </t>
  </si>
  <si>
    <t>Integration PaaS</t>
  </si>
  <si>
    <t>Integration PaaS - Application Integration</t>
  </si>
  <si>
    <t>Dataplex Metadata Storage Milan</t>
  </si>
  <si>
    <t>Dataplex - Dataplex Metadata Storage Milan</t>
  </si>
  <si>
    <t>Dataplex Metadata Storage Turin</t>
  </si>
  <si>
    <t>Dataplex - Dataplex Metadata Storage Turin</t>
  </si>
  <si>
    <t>Hyperdisk Balanced High Availability Capacity in Milan</t>
  </si>
  <si>
    <t>Compute Engine - Hyperdisk Balanced High Availability Capacity in Milan</t>
  </si>
  <si>
    <t>Hyperdisk Balanced High Availability Throughput in Milan</t>
  </si>
  <si>
    <t>Compute Engine - Hyperdisk Balanced High Availability Throughput in Milan</t>
  </si>
  <si>
    <t>Hyperdisk Balanced High Availability Iops in Turin</t>
  </si>
  <si>
    <t>Compute Engine - Hyperdisk Balanced High Availability Iops in Turin</t>
  </si>
  <si>
    <t>Hyperdisk Balanced IOPS Confidential Mode in Milan</t>
  </si>
  <si>
    <t>Compute Engine - Hyperdisk Balanced IOPS Confidential Mode in Milan</t>
  </si>
  <si>
    <t>Hyperdisk Balanced High Availability Throughput in Turin</t>
  </si>
  <si>
    <t>Compute Engine - Hyperdisk Balanced High Availability Throughput in Turin</t>
  </si>
  <si>
    <t>Hyperdisk Balanced High Availability Capacity in Turin</t>
  </si>
  <si>
    <t>Compute Engine - Hyperdisk Balanced High Availability Capacity in Turin</t>
  </si>
  <si>
    <t>Hyperdisk Balanced Throughput Confidential Mode in Turin</t>
  </si>
  <si>
    <t>Compute Engine - Hyperdisk Balanced Throughput Confidential Mode in Turin</t>
  </si>
  <si>
    <t>Hyperdisk Balanced High Availability Iops in Milan</t>
  </si>
  <si>
    <t>Compute Engine - Hyperdisk Balanced High Availability Iops in Milan</t>
  </si>
  <si>
    <t>Hyperdisk Balanced Capacity Confidential Mode in Turin</t>
  </si>
  <si>
    <t>Compute Engine - Hyperdisk Balanced Capacity Confidential Mode in Turin</t>
  </si>
  <si>
    <t>Hyperdisk Balanced Capacity Confidential Mode in Milan</t>
  </si>
  <si>
    <t>Compute Engine - Hyperdisk Balanced Capacity Confidential Mode in Milan</t>
  </si>
  <si>
    <t>Hyperdisk Balanced Throughput Confidential Mode in Milan</t>
  </si>
  <si>
    <t>Compute Engine - Hyperdisk Balanced Throughput Confidential Mode in Milan</t>
  </si>
  <si>
    <t>Hyperdisk Balanced IOPS Confidential Mode in Turin</t>
  </si>
  <si>
    <t>Compute Engine - Hyperdisk Balanced IOPS Confidential Mode in Turin</t>
  </si>
  <si>
    <t>Cloud SQL for SQL Server: Zonal - Enterprise Plus N vCPU in Milan</t>
  </si>
  <si>
    <t>Cloud SQL - Cloud SQL for SQL Server: Zonal - Enterprise Plus N vCPU in Milan</t>
  </si>
  <si>
    <t>Cloud SQL for SQL Server: Zonal - Enterprise Plus Data Cache Storage in Turin</t>
  </si>
  <si>
    <t>Cloud SQL - Cloud SQL for SQL Server: Zonal - Enterprise Plus Data Cache Storage in Turin</t>
  </si>
  <si>
    <t>Cloud SQL for SQL Server: Zonal - Enterprise Plus Standard Storage in Turin</t>
  </si>
  <si>
    <t>Cloud SQL - Cloud SQL for SQL Server: Zonal - Enterprise Plus Standard Storage in Turin</t>
  </si>
  <si>
    <t>Cloud SQL for SQL Server: Zonal - Enterprise Plus MoN RAM in Milan</t>
  </si>
  <si>
    <t>Cloud SQL - Cloud SQL for SQL Server: Zonal - Enterprise Plus MoN RAM in Milan</t>
  </si>
  <si>
    <t>Cloud SQL for SQL Server: Zonal - Enterprise Plus Standard Storage in Milan</t>
  </si>
  <si>
    <t>Cloud SQL - Cloud SQL for SQL Server: Zonal - Enterprise Plus Standard Storage in Milan</t>
  </si>
  <si>
    <t>Cloud SQL for SQL Server: Regional - Enterprise Plus Data Cache Storage in Turin</t>
  </si>
  <si>
    <t>Cloud SQL - Cloud SQL for SQL Server: Regional - Enterprise Plus Data Cache Storage in Turin</t>
  </si>
  <si>
    <t>Cloud SQL for SQL Server: Regional - Enterprise Plus N RAM in Turin</t>
  </si>
  <si>
    <t>Cloud SQL - Cloud SQL for SQL Server: Regional - Enterprise Plus N RAM in Turin</t>
  </si>
  <si>
    <t>Cloud SQL for SQL Server: Zonal - Enterprise Plus N vCPU in Turin</t>
  </si>
  <si>
    <t>Cloud SQL - Cloud SQL for SQL Server: Zonal - Enterprise Plus N vCPU in Turin</t>
  </si>
  <si>
    <t>Cloud SQL for SQL Server: Regional - Enterprise Plus N RAM in Milan</t>
  </si>
  <si>
    <t>Cloud SQL - Cloud SQL for SQL Server: Regional - Enterprise Plus N RAM in Milan</t>
  </si>
  <si>
    <t>Cloud SQL for SQL Server: Regional - Enterprise Plus N vCPU in Turin</t>
  </si>
  <si>
    <t>Cloud SQL - Cloud SQL for SQL Server: Regional - Enterprise Plus N vCPU in Turin</t>
  </si>
  <si>
    <t>Cloud SQL for SQL Server: Zonal - Enterprise Plus N RAM in Turin</t>
  </si>
  <si>
    <t>Cloud SQL - Cloud SQL for SQL Server: Zonal - Enterprise Plus N RAM in Turin</t>
  </si>
  <si>
    <t>Cloud SQL for SQL Server: Zonal - Enterprise Plus MoN vCPU in Milan</t>
  </si>
  <si>
    <t>Cloud SQL - Cloud SQL for SQL Server: Zonal - Enterprise Plus MoN vCPU in Milan</t>
  </si>
  <si>
    <t>Cloud SQL for SQL Server: Regional - Enterprise Plus N vCPU in Milan</t>
  </si>
  <si>
    <t>Cloud SQL - Cloud SQL for SQL Server: Regional - Enterprise Plus N vCPU in Milan</t>
  </si>
  <si>
    <t>Cloud SQL for SQL Server: Regional - Enterprise Plus MoN RAM in Turin</t>
  </si>
  <si>
    <t>Cloud SQL - Cloud SQL for SQL Server: Regional - Enterprise Plus MoN RAM in Turin</t>
  </si>
  <si>
    <t>Cloud SQL for SQL Server: Regional - Enterprise Plus Standard Storage in Milan</t>
  </si>
  <si>
    <t>Cloud SQL - Cloud SQL for SQL Server: Regional - Enterprise Plus Standard Storage in Milan</t>
  </si>
  <si>
    <t>Cloud SQL for SQL Server: Regional - Enterprise Plus Data Cache Storage in Milan</t>
  </si>
  <si>
    <t>Cloud SQL - Cloud SQL for SQL Server: Regional - Enterprise Plus Data Cache Storage in Milan</t>
  </si>
  <si>
    <t>Cloud SQL for SQL Server: Zonal - Enterprise Plus N RAM in Milan</t>
  </si>
  <si>
    <t>Cloud SQL - Cloud SQL for SQL Server: Zonal - Enterprise Plus N RAM in Milan</t>
  </si>
  <si>
    <t>Cloud SQL for SQL Server: Zonal - Enterprise Plus MoN RAM in Turin</t>
  </si>
  <si>
    <t>Cloud SQL - Cloud SQL for SQL Server: Zonal - Enterprise Plus MoN RAM in Turin</t>
  </si>
  <si>
    <t>Cloud SQL for SQL Server: Regional - Enterprise Plus MoN RAM in Milan</t>
  </si>
  <si>
    <t>Cloud SQL - Cloud SQL for SQL Server: Regional - Enterprise Plus MoN RAM in Milan</t>
  </si>
  <si>
    <t>Cloud SQL for SQL Server: Zonal - Enterprise Plus MoN vCPU in Turin</t>
  </si>
  <si>
    <t>Cloud SQL - Cloud SQL for SQL Server: Zonal - Enterprise Plus MoN vCPU in Turin</t>
  </si>
  <si>
    <t>Cloud SQL for SQL Server: Zonal - Enterprise Plus Data Cache Storage in Milan</t>
  </si>
  <si>
    <t>Cloud SQL - Cloud SQL for SQL Server: Zonal - Enterprise Plus Data Cache Storage in Milan</t>
  </si>
  <si>
    <t>Cloud SQL for SQL Server: Regional - Enterprise Plus MoN vCPU in Turin</t>
  </si>
  <si>
    <t>Cloud SQL - Cloud SQL for SQL Server: Regional - Enterprise Plus MoN vCPU in Turin</t>
  </si>
  <si>
    <t>Cloud SQL for SQL Server: Regional - Enterprise Plus MoN vCPU in Milan</t>
  </si>
  <si>
    <t>Cloud SQL - Cloud SQL for SQL Server: Regional - Enterprise Plus MoN vCPU in Milan</t>
  </si>
  <si>
    <t>Cloud SQL for SQL Server: Regional - Enterprise Plus Standard Storage in Turin</t>
  </si>
  <si>
    <t>Cloud SQL - Cloud SQL for SQL Server: Regional - Enterprise Plus Standard Storage in Turin</t>
  </si>
  <si>
    <t>Cloud Memorystore</t>
  </si>
  <si>
    <t>Highmem XLarge Node Turin</t>
  </si>
  <si>
    <t>Cloud Memorystore - Highmem XLarge Node Turin</t>
  </si>
  <si>
    <t>Standard Small Node Milan</t>
  </si>
  <si>
    <t>Cloud Memorystore - Standard Small Node Milan</t>
  </si>
  <si>
    <t>Shared Core Nano Node Turin</t>
  </si>
  <si>
    <t>Cloud Memorystore - Shared Core Nano Node Turin</t>
  </si>
  <si>
    <t>Standard Small Node Turin</t>
  </si>
  <si>
    <t>Cloud Memorystore - Standard Small Node Turin</t>
  </si>
  <si>
    <t>Highmem Medium Node Milan</t>
  </si>
  <si>
    <t>Cloud Memorystore - Highmem Medium Node Milan</t>
  </si>
  <si>
    <t>Highmem XLarge Node Milan</t>
  </si>
  <si>
    <t>Cloud Memorystore - Highmem XLarge Node Milan</t>
  </si>
  <si>
    <t>Shared Core Nano Node Milan</t>
  </si>
  <si>
    <t>Cloud Memorystore - Shared Core Nano Node Milan</t>
  </si>
  <si>
    <t>Highmem Medium Node Turin</t>
  </si>
  <si>
    <t>Cloud Memorystore - Highmem Medium Node Turin</t>
  </si>
  <si>
    <t>Vertex AI: Training/Pipelines Management fee on E2 Instance RAM in Milan</t>
  </si>
  <si>
    <t>Vertex AI - Vertex AI: Training/Pipelines Management fee on E2 Instance RAM in Milan</t>
  </si>
  <si>
    <t>Vertex AI: Online/Batch Prediction Management fee on N1 Instance RAM in Milan</t>
  </si>
  <si>
    <t>Vertex AI - Vertex AI: Online/Batch Prediction Management fee on N1 Instance RAM in Milan</t>
  </si>
  <si>
    <t>Vertex AI: Online/Batch Prediction N1 Predefined Instance Ram running in Milan</t>
  </si>
  <si>
    <t>Vertex AI - Vertex AI: Online/Batch Prediction N1 Predefined Instance Ram running in Milan</t>
  </si>
  <si>
    <t>Vertex AI: Online/Batch Prediction N1 Predefined Instance Core running in Milan</t>
  </si>
  <si>
    <t>Vertex AI - Vertex AI: Online/Batch Prediction N1 Predefined Instance Core running in Milan</t>
  </si>
  <si>
    <t>Vertex AI: Online/Batch Prediction Management fee on N2D Predefined Instance Core in Milan</t>
  </si>
  <si>
    <t>Vertex AI - Vertex AI: Online/Batch Prediction Management fee on N2D Predefined Instance Core in Milan</t>
  </si>
  <si>
    <t>Vertex AI: Training/Pipelines Management fee on N2 Custom Instance Core in Milan</t>
  </si>
  <si>
    <t>Vertex AI - Vertex AI: Training/Pipelines Management fee on N2 Custom Instance Core in Milan</t>
  </si>
  <si>
    <t>Vertex AI: Training/Pipelines Management fee on Storage PD Capacity in Milan</t>
  </si>
  <si>
    <t>Vertex AI - Vertex AI: Training/Pipelines Management fee on Storage PD Capacity in Milan</t>
  </si>
  <si>
    <t>Vertex AI: Training/Pipelines Management fee on M1 Instance Core in Milan</t>
  </si>
  <si>
    <t>Vertex AI - Vertex AI: Training/Pipelines Management fee on M1 Instance Core in Milan</t>
  </si>
  <si>
    <t>Vertex AI: Online/Batch Prediction Management fee on E2 Predefined Instance Core in Milan</t>
  </si>
  <si>
    <t>Vertex AI - Vertex AI: Online/Batch Prediction Management fee on E2 Predefined Instance Core in Milan</t>
  </si>
  <si>
    <t>Vertex AI: Online/Batch Prediction Management fee on N2 Predefined Instance RAM in Milan</t>
  </si>
  <si>
    <t>Vertex AI - Vertex AI: Online/Batch Prediction Management fee on N2 Predefined Instance RAM in Milan</t>
  </si>
  <si>
    <t>Vertex AI: Online/Batch Prediction Management fee on N2D Predefined Instance RAM in Milan</t>
  </si>
  <si>
    <t>Vertex AI - Vertex AI: Online/Batch Prediction Management fee on N2D Predefined Instance RAM in Milan</t>
  </si>
  <si>
    <t>Vertex AI: Training/Pipelines Management fee on M1 Instance RAM in Milan</t>
  </si>
  <si>
    <t>Vertex AI - Vertex AI: Training/Pipelines Management fee on M1 Instance RAM in Milan</t>
  </si>
  <si>
    <t>Vertex AI: Training/Pipelines Management fee on E2 Instance Core in Milan</t>
  </si>
  <si>
    <t>Vertex AI - Vertex AI: Training/Pipelines Management fee on E2 Instance Core in Milan</t>
  </si>
  <si>
    <t>Vertex AI: Online/Batch Prediction Management fee on E2 Predefined Instance RAM in Milan</t>
  </si>
  <si>
    <t>Vertex AI - Vertex AI: Online/Batch Prediction Management fee on E2 Predefined Instance RAM in Milan</t>
  </si>
  <si>
    <t>Vertex AI: Online/Batch Prediction Management fee on N2 Predefined Instance Core in Milan</t>
  </si>
  <si>
    <t>Vertex AI - Vertex AI: Online/Batch Prediction Management fee on N2 Predefined Instance Core in Milan</t>
  </si>
  <si>
    <t>Vertex AI: Training/Pipelines Management fee on N2 Custom Instance RAM in Milan</t>
  </si>
  <si>
    <t>Vertex AI - Vertex AI: Training/Pipelines Management fee on N2 Custom Instance RAM in Milan</t>
  </si>
  <si>
    <t>Vertex AI: Online/Batch Prediction Management fee on N1 Instance Core in Milan</t>
  </si>
  <si>
    <t>Vertex AI - Vertex AI: Online/Batch Prediction Management fee on N1 Instance Core in Milan</t>
  </si>
  <si>
    <t>Vertex AI: Training/Pipelines Management fee on SSD backed PD Capacity in Milan</t>
  </si>
  <si>
    <t>Vertex AI - Vertex AI: Training/Pipelines Management fee on SSD backed PD Capacity in Milan</t>
  </si>
  <si>
    <t>Microsoft Azure Milano</t>
  </si>
  <si>
    <t>Compute Reserved</t>
  </si>
  <si>
    <t>Az Cloud Svcs Svr-1 vCPU Lic-100 Hrs</t>
  </si>
  <si>
    <t>100 Hours</t>
  </si>
  <si>
    <t>Az Cloud Svcs Svr-10 vCPU VM Lic-100 Hrs</t>
  </si>
  <si>
    <t>Az Cloud Svcs Svr-104 vCPU Lic-10 Hrs</t>
  </si>
  <si>
    <t>10 Hours</t>
  </si>
  <si>
    <t>Az Cloud Svcs Svr-112 vCPU VM Lic-10 Hrs</t>
  </si>
  <si>
    <t>Az Cloud Svcs Svr-128 vCPU Lic-10 Hrs</t>
  </si>
  <si>
    <t>Az Cloud Svcs Svr-16 vCPU Lic-10 Hrs</t>
  </si>
  <si>
    <t>Az Cloud Svcs Svr-2 vCPU Lic-100 Hrs</t>
  </si>
  <si>
    <t>Az Cloud Svcs Svr-20 vCPU Lic-10 Hrs</t>
  </si>
  <si>
    <t>Az Cloud Svcs Svr-30 vCPU VM Lic-10 Hrs</t>
  </si>
  <si>
    <t>Az Cloud Svcs Svr-32 vCPU Lic-10 Hrs</t>
  </si>
  <si>
    <t>Az Cloud Svcs Svr-4 vCPU Lic-10 Hrs</t>
  </si>
  <si>
    <t>Az Cloud Svcs Svr-420 vCPU VM Lic-1 Hr</t>
  </si>
  <si>
    <t>1 Hour</t>
  </si>
  <si>
    <t>Az Cloud Svcs Svr-48 vCPU Lic-10 Hrs</t>
  </si>
  <si>
    <t>Az Cloud Svcs Svr-52 vCPU Lic-10 Hrs</t>
  </si>
  <si>
    <t>Az Cloud Svcs Svr-64 vCPU Lic-10 Hrs</t>
  </si>
  <si>
    <t>Az Cloud Svcs Svr-72 vCPU Lic-10 Hrs</t>
  </si>
  <si>
    <t>Az Cloud Svcs Svr-8 vCPU Lic-10 Hrs</t>
  </si>
  <si>
    <t>Az Cloud Svcs Svr-80 vCPU Lic-10 Hrs</t>
  </si>
  <si>
    <t>Az Cloud Svcs Svr-832 vCPU VM Lic-1 Hr</t>
  </si>
  <si>
    <t>Az Cloud Svcs Svr-840 vCPU VM Lic-1 Hr</t>
  </si>
  <si>
    <t>Az Cloud Svcs Svr-96 vCPU Lic-10 Hrs</t>
  </si>
  <si>
    <t>Az Win Svr Burst-1 vCPU VM Lic-100 Hrs</t>
  </si>
  <si>
    <t>Az Win Svr Burst-10 vCPU VM Lic-1K Hrs</t>
  </si>
  <si>
    <t>1000 Hours</t>
  </si>
  <si>
    <t>Az Win Svr Burst-104 vCPU Lic-100 Hrs</t>
  </si>
  <si>
    <t>Az Win Svr Burst-112 vCPU VM Lic-100 Hrs</t>
  </si>
  <si>
    <t>Az Win Svr Burst-12 vCPU VM Lic-100 Hrs</t>
  </si>
  <si>
    <t>Az Win Svr Burst-16 vCPU VM Lic-100 Hrs</t>
  </si>
  <si>
    <t>Az Win Svr Burst-2 vCPU VM Lic-100 Hrs</t>
  </si>
  <si>
    <t>Az Win Svr Burst-20 vCPU VM Lic-100 Hrs</t>
  </si>
  <si>
    <t>Az Win Svr Burst-30 vCPU VM Lic-100 Hrs</t>
  </si>
  <si>
    <t>Az Win Svr Burst-4 vCPU VM Lic-100 Hrs</t>
  </si>
  <si>
    <t>Az Win Svr Burst-420 vCPU VM Lic-10 Hrs</t>
  </si>
  <si>
    <t>Az Win Svr Burst-52 vCPU Lic-100 Hrs</t>
  </si>
  <si>
    <t>Az Win Svr Burst-8 vCPU VM Lic-10 Hrs</t>
  </si>
  <si>
    <t>Az Win Svr Burst-832 vCPU VM Lic-10 Hrs</t>
  </si>
  <si>
    <t>Az Win Svr Burst-840 vCPU VM Lic-10 Hrs</t>
  </si>
  <si>
    <t>Az Win Svr-1 vCPU VM Lic-100 Hrs</t>
  </si>
  <si>
    <t>Az Win Svr-12 vCPU VM Lic-10 Hrs</t>
  </si>
  <si>
    <t>Az Win Svr-128 vCPU VM Lic-10 Hrs</t>
  </si>
  <si>
    <t>Az Win Svr-16 vCPU VM Lic-10 Hrs</t>
  </si>
  <si>
    <t>Az Win Svr-2 vCPU VM Lic-100 Hrs</t>
  </si>
  <si>
    <t>Az Win Svr-20 vCPU VM Lic-10 Hrs</t>
  </si>
  <si>
    <t>Az Win Svr-24 vCPU VM Lic-10 Hrs</t>
  </si>
  <si>
    <t>Az Win Svr-256 vCPU VM Lic-1 Hr</t>
  </si>
  <si>
    <t>Az Win Svr-32 vCPU VM Lic-10 Hrs</t>
  </si>
  <si>
    <t>Az Win Svr-4 vCPU VM Lic-10 Hrs</t>
  </si>
  <si>
    <t>Az Win Svr-40 vCPU VM Lic-10 Hrs</t>
  </si>
  <si>
    <t>Az Win Svr-44 vCPU VM Lic-10 Hrs</t>
  </si>
  <si>
    <t>Az Win Svr-6 vCPU VM Lic-10 Hrs</t>
  </si>
  <si>
    <t>Az Win Svr-60 vCPU VM Lic-10 Hrs</t>
  </si>
  <si>
    <t>Az Win Svr-64 vCPU VM Lic-10 Hrs</t>
  </si>
  <si>
    <t>Az Win Svr-72 vCPU VM Lic-10 Hrs</t>
  </si>
  <si>
    <t>Az Win Svr-8 vCPU VM Lic-10 Hrs</t>
  </si>
  <si>
    <t>Az Win Svr-80 vCPU VM Lic-10 Hrs</t>
  </si>
  <si>
    <t>Az Win Svr-96 vCPU VM Lic-10 Hrs</t>
  </si>
  <si>
    <t>Express Route</t>
  </si>
  <si>
    <t>Compute &amp; Network - Network - Connection Gateway - ore di servizio</t>
  </si>
  <si>
    <t>Az ExpRoute GW-ErGw2AZ-100 Hrs</t>
  </si>
  <si>
    <t>Compute &amp; Network - Network - Bandwidth (GB/anno) - GB per anno</t>
  </si>
  <si>
    <t>100 GB</t>
  </si>
  <si>
    <t>Az ExpRoute-Mtd Data-Data Trnf Out-100 GB-Z1</t>
  </si>
  <si>
    <t>Compute &amp; Network - Network - Speed (Gbs) - Giorni di accensione</t>
  </si>
  <si>
    <t>1 per Day</t>
  </si>
  <si>
    <t>Az ExpRoute-Std-Mtd Data-2 Gbps Circuit-1/Day-Z1</t>
  </si>
  <si>
    <t>VPN Gateway</t>
  </si>
  <si>
    <t>Compute &amp; Network - Network - Bandwidth Internet (TB/anno) - TB annui</t>
  </si>
  <si>
    <t>Az VPN GW Bandwidth-Std Inter-Vrt NW DT Out-100 GB-Z2</t>
  </si>
  <si>
    <t>Hybrid Cloud</t>
  </si>
  <si>
    <t>Cloud Backup e DR</t>
  </si>
  <si>
    <t>Azure Backup</t>
  </si>
  <si>
    <t>Public Cloud Security &amp; Backup - Cloud Backup - Storage occupato - GB</t>
  </si>
  <si>
    <t>100 GB per Month</t>
  </si>
  <si>
    <t>Az Backup-LRS Data Stored-100 GB/Mo</t>
  </si>
  <si>
    <t>Security &amp; Management</t>
  </si>
  <si>
    <t>Defense in Depth</t>
  </si>
  <si>
    <t>XDR per container registry</t>
  </si>
  <si>
    <t>Public Cloud Security &amp; Backup - Defense in Depth - XDR per container registry - 100 immagini standard</t>
  </si>
  <si>
    <t>100</t>
  </si>
  <si>
    <t>Az Microsoft Defender for Containers-Std Imgs-100s</t>
  </si>
  <si>
    <t>Microsoft Defender for Cloud</t>
  </si>
  <si>
    <t>Public Cloud Security &amp; Backup - Defense in Depth - XDR per SQL - istanze</t>
  </si>
  <si>
    <t>1 per Month</t>
  </si>
  <si>
    <t>Microsoft Defender for MySQL-Std Node-1/Mo</t>
  </si>
  <si>
    <t>Network Security</t>
  </si>
  <si>
    <t>Azure Firewall</t>
  </si>
  <si>
    <t>Public Cloud Security &amp; Backup - Firewall - Deployment - Istanze</t>
  </si>
  <si>
    <t>Az Firewall-Prem Deployment-10 Hrs</t>
  </si>
  <si>
    <t>Analytics &amp; IoT</t>
  </si>
  <si>
    <t>Analytics e IOT</t>
  </si>
  <si>
    <t>Advanced Analytics and Reporting</t>
  </si>
  <si>
    <t>Az Analysis Svcs Bsc-B1-1 Hr</t>
  </si>
  <si>
    <t>Az Analysis Svcs Bsc-B2-1 Hr</t>
  </si>
  <si>
    <t>Az Analysis Svcs Dev-100 Hrs</t>
  </si>
  <si>
    <t>Az Analysis Svcs Std v2-S8 v2 Scale-Out-1 Hr</t>
  </si>
  <si>
    <t>Az Analysis Svcs Std v2-S8 v2-1 Hr</t>
  </si>
  <si>
    <t>Az Analysis Svcs Std v2-S9 v2 Scale-Out-1 Hr</t>
  </si>
  <si>
    <t>Az Analysis Svcs Std v2-S9 v2-1 Hr</t>
  </si>
  <si>
    <t>Az Analysis Svcs Std-S0 Scale-Out-1 Hr</t>
  </si>
  <si>
    <t>Az Analysis Svcs Std-S0-1 Hr</t>
  </si>
  <si>
    <t>Az Analysis Svcs Std-S1 Scale-Out-1 Hr</t>
  </si>
  <si>
    <t>Az Analysis Svcs Std-S1-1 Hr</t>
  </si>
  <si>
    <t>Az Analysis Svcs Std-S2 Scale-Out-1 Hr</t>
  </si>
  <si>
    <t>Az Analysis Svcs Std-S2-1 Hr</t>
  </si>
  <si>
    <t>Az Analysis Svcs Std-S4 Scale-Out-1 Hr</t>
  </si>
  <si>
    <t>Az Analysis Svcs Std-S4-1 Hr</t>
  </si>
  <si>
    <t>Az Analysis Svcs Std-S8 Scale-Out-1 Hr</t>
  </si>
  <si>
    <t>Az Analysis Svcs Std-S8-1 Hr</t>
  </si>
  <si>
    <t>Az Analysis Svcs Std-S9 Scale-Out-1 Hr</t>
  </si>
  <si>
    <t>Az Analysis Svcs Std-S9-1 Hr</t>
  </si>
  <si>
    <t>Az Data Catalog-Std User-1</t>
  </si>
  <si>
    <t>1</t>
  </si>
  <si>
    <t>Az Data Factory v2 Data Flow - Gen Pur-vCore-100 Hrs-IT N</t>
  </si>
  <si>
    <t>Az Data Factory v2 Data Flow - MO-vC-100 Hrs-IT N</t>
  </si>
  <si>
    <t>Az Data Factory v2-Azure Managed VNET-10K Orchestration Act Run</t>
  </si>
  <si>
    <t>10000</t>
  </si>
  <si>
    <t>Az Data Factory v2-Azure Managed VNET-5M Monitoring Ops</t>
  </si>
  <si>
    <t>5000000</t>
  </si>
  <si>
    <t>Az Data Factory v2-Azure Managed VNET-5M Read Write Ops</t>
  </si>
  <si>
    <t>Az Data Factory v2-Azure Managed VNET-Data Movement-100 Hrs</t>
  </si>
  <si>
    <t>Az Data Factory v2-Azure Managed VNET-Ext Pipl Activity-10 Hrs</t>
  </si>
  <si>
    <t>Az Data Factory v2-Azure Managed VNET-Pipl Activity-10 Hrs</t>
  </si>
  <si>
    <t>Az Data Factory v2-Cloud-100K Read Write Ops</t>
  </si>
  <si>
    <t>100000</t>
  </si>
  <si>
    <t>Az Data Factory v2-Cloud-1K Orchestration Act Runs</t>
  </si>
  <si>
    <t>1000</t>
  </si>
  <si>
    <t>Az Data Factory v2-Cloud-200K Monitoring Ops</t>
  </si>
  <si>
    <t>200000</t>
  </si>
  <si>
    <t>Az Data Factory v2-Cloud-Data Movement-10 Hrs</t>
  </si>
  <si>
    <t>Az Data Factory v2-Cloud-Ext Pipl Activity-10K Hrs</t>
  </si>
  <si>
    <t>10000 Hours</t>
  </si>
  <si>
    <t>Az Data Factory v2-Cloud-Pipl Activity-1K Hrs</t>
  </si>
  <si>
    <t>Az Data Factory v2-Inactive Pipelines-1/Mo</t>
  </si>
  <si>
    <t>Az Data Factory v2-Self Hosted-1K Orchestration Act Runs</t>
  </si>
  <si>
    <t>Az Data Factory v2-Self Hosted-Data Movement-10 Hrs</t>
  </si>
  <si>
    <t>Az Data Factory v2-Self Hosted-Ext Pipl Activity-10K Hrs</t>
  </si>
  <si>
    <t>Az Data Factory v2-Self Hosted-Pipl Activity-1K Hrs</t>
  </si>
  <si>
    <t>Az Data Factory-Cloud-Data Movement-10 Hrs</t>
  </si>
  <si>
    <t>Az Data Factory-Cloud-High Freq Activity-10/Mo</t>
  </si>
  <si>
    <t>10 per Month</t>
  </si>
  <si>
    <t>Az Data Factory-Cloud-Low Freq Activity-10/Mo</t>
  </si>
  <si>
    <t>Az Data Factory-Inactive Pipelines-10/Mo</t>
  </si>
  <si>
    <t>Az Data Factory-On-prem-Data Movement-10 Hrs</t>
  </si>
  <si>
    <t>Az Data Factory-On-prem-High Freq Activity-10/Mo</t>
  </si>
  <si>
    <t>Az Data Factory-On-prem-Low Freq Activity-10/Mo</t>
  </si>
  <si>
    <t>Az Power BI Embedded-A1 Node-1 Hr</t>
  </si>
  <si>
    <t>Az Power BI Embedded-A2 Node-1 Hr</t>
  </si>
  <si>
    <t>Az Power BI Embedded-A3 Node-1 Hr</t>
  </si>
  <si>
    <t>Az Power BI Embedded-A4 Node-1 Hr</t>
  </si>
  <si>
    <t>Az Power BI Embedded-A5 Node-1 Hr</t>
  </si>
  <si>
    <t>Az Power BI Embedded-A6 Node-1 Hr</t>
  </si>
  <si>
    <t>Az Power BI Embedded-A7 Node-1 Hr</t>
  </si>
  <si>
    <t>Az Power BI Embedded-A8 Node-1 Hr</t>
  </si>
  <si>
    <t>Az Power BI Report Svr-1 vCPU Lic-100 Hrs</t>
  </si>
  <si>
    <t>Azure Data Lake Analytics</t>
  </si>
  <si>
    <t>Az Data Explorer-Std Engine Cluster Markup-10 Hrs</t>
  </si>
  <si>
    <t>Az Data Lake Analytics-100 AU-Pre-pay-1 Day</t>
  </si>
  <si>
    <t>1 Day</t>
  </si>
  <si>
    <t>Az Data Lake Analytics-1000 AU-Pre-pay-1 Hr</t>
  </si>
  <si>
    <t>Az Data Lake Analytics-10000 AU-Ovg Analytic Unit-1 Hr</t>
  </si>
  <si>
    <t>Az Data Lake Analytics-10000 AU-Pre-pay-1 Hr</t>
  </si>
  <si>
    <t>Az Data Lake Analytics-100000 AU-Ovg Analytic Unit-1 Hr</t>
  </si>
  <si>
    <t>Az Data Lake Analytics-100000 AU-Pre-pay-1 Hr</t>
  </si>
  <si>
    <t>Az Data Lake Analytics-500 AU-Pre-pay-1 Day</t>
  </si>
  <si>
    <t>Az Data Lake Analytics-5000 AU-Pre-pay-1 Hr</t>
  </si>
  <si>
    <t>Az Data Lake Analytics-50000 AU-Ovg Analytic Unit-1 Hr</t>
  </si>
  <si>
    <t>Az Data Lake Analytics-50000 AU-Pre-pay-1 Hr</t>
  </si>
  <si>
    <t>Az Data Lake Analytics-500000 AU-Ovg Analytic Unit-1 Hr</t>
  </si>
  <si>
    <t>Az Data Lake Analytics-500000 AU-Pre-pay-1 Hr</t>
  </si>
  <si>
    <t>Az Data Lake Analytics-Ovg Analytic Unit-1 Hr</t>
  </si>
  <si>
    <t>Az Data Lake Analytics-PAYG-Analytics Unit-10 Hrs</t>
  </si>
  <si>
    <t>Az Purview Data Map-Data Ins Ins Report Consumption-100 API Calls</t>
  </si>
  <si>
    <t>100 API Calls</t>
  </si>
  <si>
    <t>Az Purview Data Map-Data Map Enrichment - Data Ins Gen vC-100 Hrs</t>
  </si>
  <si>
    <t>Az Purview Data Map-RES Set vC-100 Hrs</t>
  </si>
  <si>
    <t>Az Purview Data Map-Std Capacity Unit-100 Hrs</t>
  </si>
  <si>
    <t>Az Purview Data Policy-DevOps-1 Policy Hour-10K Hrs</t>
  </si>
  <si>
    <t>Az Purview Scanning Ingestion and Classification-Std vC-100 Hrs</t>
  </si>
  <si>
    <t>Azure Databricks</t>
  </si>
  <si>
    <t>Az Databrick-Prem Adv Comp Delta Live Tbls DBU-100 Hrs</t>
  </si>
  <si>
    <t>Az Databrick-Prem Adv Comp Photon Delta Live Tbls DBU-100 Hrs</t>
  </si>
  <si>
    <t>Az Databrick-Prem All-Pur Photon DBU-100 Hrs</t>
  </si>
  <si>
    <t>Az Databrick-Prem All-purpose Comp DBU-10 Hrs</t>
  </si>
  <si>
    <t>Az Databrick-Prem Core Comp Delta Live Tbls DBU-100 Hrs</t>
  </si>
  <si>
    <t>Az Databrick-Prem Core Comp Photon Delta Live Tbls DBU-100 Hrs</t>
  </si>
  <si>
    <t>Az Databrick-Prem Enhanced Sec and Compliance DBU-100 Hrs</t>
  </si>
  <si>
    <t>Az Databrick-Prem Jobs Comp DBU-10 Hrs</t>
  </si>
  <si>
    <t>Az Databrick-Prem Jobs Comp Photon DBU-100 Hrs</t>
  </si>
  <si>
    <t>Az Databrick-Prem Jobs Light Comp DBU-10 Hrs</t>
  </si>
  <si>
    <t>Az Databrick-Prem Pro Comp Delta Live Tbls DBU-100 Hrs</t>
  </si>
  <si>
    <t>Az Databrick-Prem Pro Comp Photon Delta Live Tbls DBU-100 Hrs</t>
  </si>
  <si>
    <t>Az Databrick-Std All-Pur Photon DBU-100 Hrs</t>
  </si>
  <si>
    <t>Az Databrick-Std All-purpose Comp DBU-10 Hrs</t>
  </si>
  <si>
    <t>Az Databrick-Std Jobs Comp DBU-10 Hrs</t>
  </si>
  <si>
    <t>Az Databrick-Std Jobs Comp Photon DBU-100 Hrs</t>
  </si>
  <si>
    <t>Az Databrick-Std Jobs Light Comp DBU-10 Hrs</t>
  </si>
  <si>
    <t>Azure Synapse Analytics</t>
  </si>
  <si>
    <t>Az Synapse Analytics Dedicated SQL-100 DWU-10/Hr-IT N</t>
  </si>
  <si>
    <t>10 per Hour</t>
  </si>
  <si>
    <t>Az Synapse Mngd VNET-Std-100 Hrs</t>
  </si>
  <si>
    <t>Az Synapse SQL DR Strg-Std RA-GRS DataStd-1 TB/Mo-IT N</t>
  </si>
  <si>
    <t>1 TB per Month</t>
  </si>
  <si>
    <t>Az Synapse SQL Strg-Std LRS DataStd-1 TB/Mo-IT N</t>
  </si>
  <si>
    <t>Az Synapse SSIS Ent A-series v2 VM-A4 v2 AHB-100 Hrs</t>
  </si>
  <si>
    <t>Az Synapse SSIS Ent A-series v2 VM-A4 v2 Lic Incl-10 Hrs</t>
  </si>
  <si>
    <t>Az Synapse SSIS Ent A-series v2 VM-A8 v2 AHB-100 Hrs</t>
  </si>
  <si>
    <t>Az Synapse SSIS Ent A-series v2 VM-A8 v2 Lic Incl-10 Hrs</t>
  </si>
  <si>
    <t>Az Synapse SSIS Ent D-series v2 VM-D1 v2 AHB-100 Hrs</t>
  </si>
  <si>
    <t>Az Synapse SSIS Ent D-series v2 VM-D1 v2 Lic Incl-10 Hrs</t>
  </si>
  <si>
    <t>Az Synapse SSIS Ent D-series v2 VM-D2 v2 AHB-100 Hrs</t>
  </si>
  <si>
    <t>Az Synapse SSIS Ent D-series v2 VM-D2 v2 Lic Incl-10 Hrs</t>
  </si>
  <si>
    <t>Az Synapse SSIS Ent D-series v2 VM-D3 v2 AHB-100 Hrs</t>
  </si>
  <si>
    <t>Az Synapse SSIS Ent D-series v2 VM-D3 v2 Lic Incl-10 Hrs</t>
  </si>
  <si>
    <t>Az Synapse SSIS Ent D-series v2 VM-D4 v2 AHB-10 Hrs</t>
  </si>
  <si>
    <t>Az Synapse SSIS Ent D-series v2 VM-D4 v2 Lic Incl-10 Hrs</t>
  </si>
  <si>
    <t>Az Synapse SSIS Ent D-series v3 VM-D16 v3 AHB-10 Hrs</t>
  </si>
  <si>
    <t>Az Synapse SSIS Ent D-series v3 VM-D16 v3 Lic Incl-10 Hrs</t>
  </si>
  <si>
    <t>Az Synapse SSIS Ent D-series v3 VM-D2 v3 AHB-100 Hrs</t>
  </si>
  <si>
    <t>Az Synapse SSIS Ent D-series v3 VM-D2 v3 Lic Incl-10 Hrs</t>
  </si>
  <si>
    <t>Az Synapse SSIS Ent D-series v3 VM-D32 v3 AHB-10 Hrs</t>
  </si>
  <si>
    <t>Az Synapse SSIS Ent D-series v3 VM-D32 v3 Lic Incl-1 Hr</t>
  </si>
  <si>
    <t>Az Synapse SSIS Ent D-series v3 VM-D4 v3 AHB-100 Hrs</t>
  </si>
  <si>
    <t>Az Synapse SSIS Ent D-series v3 VM-D4 v3 Lic Incl-10 Hrs</t>
  </si>
  <si>
    <t>Az Synapse SSIS Ent D-series v3 VM-D64 v3 AHB-10 Hrs</t>
  </si>
  <si>
    <t>Az Synapse SSIS Ent D-series v3 VM-D64 v3 Lic Incl-1 Hr</t>
  </si>
  <si>
    <t>Az Synapse SSIS Ent D-series v3 VM-D8 v3 AHB-10 Hrs</t>
  </si>
  <si>
    <t>Az Synapse SSIS Ent D-series v3 VM-D8 v3 Lic Incl-10 Hrs</t>
  </si>
  <si>
    <t>Az Synapse SSIS Ent E-series v3 VM-E16 v3 AHB-10 Hrs</t>
  </si>
  <si>
    <t>Az Synapse SSIS Ent E-series v3 VM-E16 v3 Lic Incl-10 Hrs</t>
  </si>
  <si>
    <t>Az Synapse SSIS Ent E-series v3 VM-E2 v3 AHB-100 Hrs</t>
  </si>
  <si>
    <t>Az Synapse SSIS Ent E-series v3 VM-E2 v3 Lic Incl-10 Hrs</t>
  </si>
  <si>
    <t>Az Synapse SSIS Ent E-series v3 VM-E32 v3 AHB-10 Hrs</t>
  </si>
  <si>
    <t>Az Synapse SSIS Ent E-series v3 VM-E32 v3 Lic Incl-1 Hr</t>
  </si>
  <si>
    <t>Az Synapse SSIS Ent E-series v3 VM-E4 v3 AHB-100 Hrs</t>
  </si>
  <si>
    <t>Az Synapse SSIS Ent E-series v3 VM-E4 v3 Lic Incl-10 Hrs</t>
  </si>
  <si>
    <t>Az Synapse SSIS Ent E-series v3 VM-E64 v3 AHB-1 Hr</t>
  </si>
  <si>
    <t>Az Synapse SSIS Ent E-series v3 VM-E64 v3 Lic Incl-1 Hr</t>
  </si>
  <si>
    <t>Az Synapse SSIS Ent E-series v3 VM-E64i v3 AHB-1 Hr</t>
  </si>
  <si>
    <t>Az Synapse SSIS Ent E-series v3 VM-E64i v3 Lic Incl-1 Hr</t>
  </si>
  <si>
    <t>Az Synapse SSIS Ent E-series v3 VM-E8 v3 AHB-10 Hrs</t>
  </si>
  <si>
    <t>Az Synapse SSIS Ent E-series v3 VM-E8 v3 Lic Incl-10 Hrs</t>
  </si>
  <si>
    <t>Az Synapse SSIS Ent E-series v4 VM-E80ids v4 AHB-1 Hr</t>
  </si>
  <si>
    <t>Az Synapse SSIS Ent E-series v4 VM-E80ids v4 Lic Incl-1 Hr</t>
  </si>
  <si>
    <t>Az Synapse SSIS Std A-series v2 VM-A4 v2 AHB-100 Hrs</t>
  </si>
  <si>
    <t>Az Synapse SSIS Std A-series v2 VM-A4 v2 Lic Incl-100 Hrs</t>
  </si>
  <si>
    <t>Az Synapse SSIS Std A-series v2 VM-A8 v2 AHB-100 Hrs</t>
  </si>
  <si>
    <t>Az Synapse SSIS Std A-series v2 VM-A8 v2 Lic Incl-10 Hrs</t>
  </si>
  <si>
    <t>Az Synapse SSIS Std D-series v2 VM-D1 v2 AHB-100 Hrs</t>
  </si>
  <si>
    <t>Az Synapse SSIS Std D-series v2 VM-D1 v2 Lic Incl-100 Hrs</t>
  </si>
  <si>
    <t>Az Synapse SSIS Std D-series v2 VM-D2 v2 AHB-100 Hrs</t>
  </si>
  <si>
    <t>Az Synapse SSIS Std D-series v2 VM-D2 v2 Lic Incl-100 Hrs</t>
  </si>
  <si>
    <t>Az Synapse SSIS Std D-series v2 VM-D3 v2 AHB-100 Hrs</t>
  </si>
  <si>
    <t>Az Synapse SSIS Std D-series v2 VM-D3 v2 Lic Incl-10 Hrs</t>
  </si>
  <si>
    <t>Az Synapse SSIS Std D-series v2 VM-D4 v2 AHB-10 Hrs</t>
  </si>
  <si>
    <t>Az Synapse SSIS Std D-series v2 VM-D4 v2 Lic Incl-10 Hrs</t>
  </si>
  <si>
    <t>Az Synapse SSIS Std D-series v3 VM-D16 v3 AHB-10 Hrs</t>
  </si>
  <si>
    <t>Az Synapse SSIS Std D-series v3 VM-D16 v3 Lic Incl-10 Hrs</t>
  </si>
  <si>
    <t>Az Synapse SSIS Std D-series v3 VM-D2 v3 AHB-100 Hrs</t>
  </si>
  <si>
    <t>Az Synapse SSIS Std D-series v3 VM-D2 v3 Lic Incl-100 Hrs</t>
  </si>
  <si>
    <t>Az Synapse SSIS Std D-series v3 VM-D32 v3 AHB-10 Hrs</t>
  </si>
  <si>
    <t>Az Synapse SSIS Std D-series v3 VM-D32 v3 Lic Incl-10 Hrs</t>
  </si>
  <si>
    <t>Az Synapse SSIS Std D-series v3 VM-D4 v3 AHB-100 Hrs</t>
  </si>
  <si>
    <t>Az Synapse SSIS Std D-series v3 VM-D4 v3 Lic Incl-100 Hrs</t>
  </si>
  <si>
    <t>Az Synapse SSIS Std D-series v3 VM-D64 v3 AHB-10 Hrs</t>
  </si>
  <si>
    <t>Az Synapse SSIS Std D-series v3 VM-D64 v3 Lic Incl-1 Hr</t>
  </si>
  <si>
    <t>Az Synapse SSIS Std D-series v3 VM-D8 v3 AHB-10 Hrs</t>
  </si>
  <si>
    <t>Az Synapse SSIS Std D-series v3 VM-D8 v3 Lic Incl-10 Hrs</t>
  </si>
  <si>
    <t>Az Synapse SSIS Std E-series v3 VM-E16 v3 AHB-10 Hrs</t>
  </si>
  <si>
    <t>Az Synapse SSIS Std E-series v3 VM-E16 v3 Lic Incl-10 Hrs</t>
  </si>
  <si>
    <t>Az Synapse SSIS Std E-series v3 VM-E2 v3 AHB-100 Hrs</t>
  </si>
  <si>
    <t>Az Synapse SSIS Std E-series v3 VM-E2 v3 Lic Incl-100 Hrs</t>
  </si>
  <si>
    <t>Az Synapse SSIS Std E-series v3 VM-E32 v3 AHB-10 Hrs</t>
  </si>
  <si>
    <t>Az Synapse SSIS Std E-series v3 VM-E32 v3 Lic Incl-10 Hrs</t>
  </si>
  <si>
    <t>Az Synapse SSIS Std E-series v3 VM-E4 v3 AHB-100 Hrs</t>
  </si>
  <si>
    <t>Az Synapse SSIS Std E-series v3 VM-E4 v3 Lic Incl-10 Hrs</t>
  </si>
  <si>
    <t>Az Synapse SSIS Std E-series v3 VM-E64 v3 AHB-1 Hr</t>
  </si>
  <si>
    <t>Az Synapse SSIS Std E-series v3 VM-E64 v3 Lic Incl-1 Hr</t>
  </si>
  <si>
    <t>Az Synapse SSIS Std E-series v3 VM-E64i v3 AHB-1 Hr</t>
  </si>
  <si>
    <t>Az Synapse SSIS Std E-series v3 VM-E64i v3 Lic Incl-1 Hr</t>
  </si>
  <si>
    <t>Az Synapse SSIS Std E-series v3 VM-E8 v3 AHB-10 Hrs</t>
  </si>
  <si>
    <t>Az Synapse SSIS Std E-series v3 VM-E8 v3 Lic Incl-10 Hrs</t>
  </si>
  <si>
    <t>Az Synapse SSIS Std E-series v4 VM-E80ids v4 AHB-1 Hr</t>
  </si>
  <si>
    <t>Az Synapse SSIS Std E-series v4 VM-E80ids v4 Lic Incl-1 Hr</t>
  </si>
  <si>
    <t>Data Lake Storage</t>
  </si>
  <si>
    <t>Az Data Lake Store-1 PB-Pre-pay Data at Rest-1 Hr</t>
  </si>
  <si>
    <t>Az Data Lake Store-1 TB-Pre-pay Data at Rest-1 Day</t>
  </si>
  <si>
    <t>Az Data Lake Store-10 TB-Pre-pay Data at Rest-1 Day</t>
  </si>
  <si>
    <t>Az Data Lake Store-100 TB-Pre-pay Data at Rest-1 Hr</t>
  </si>
  <si>
    <t>Az Data Lake Store-10M Read Trxns</t>
  </si>
  <si>
    <t>10000000</t>
  </si>
  <si>
    <t>Az Data Lake Store-10M Write Trxns</t>
  </si>
  <si>
    <t>Az Data Lake Store-5 PB-Pre-pay Data at Rest-1 Hr</t>
  </si>
  <si>
    <t>Az Data Lake Store-500 TB-Pre-pay Data at Rest-1 Hr</t>
  </si>
  <si>
    <t>Az Data Lake Store-OvgData at Rest-100 GB/Mo</t>
  </si>
  <si>
    <t>Az Data Lake Store-PAYG-Data at Rest-100 GB/Mo</t>
  </si>
  <si>
    <t>HD Insight</t>
  </si>
  <si>
    <t>Az HDI A Srs-A1-100 Hrs</t>
  </si>
  <si>
    <t>Az HDI A Srs-A1-1K Hrs-IT N</t>
  </si>
  <si>
    <t>Az HDI A Srs-A2-10 Hrs</t>
  </si>
  <si>
    <t>Az HDI A Srs-A2-100 Hrs-IT N</t>
  </si>
  <si>
    <t>Az HDI A Srs-A3-10 Hrs</t>
  </si>
  <si>
    <t>Az HDI A Srs-A3-100 Hrs-IT N</t>
  </si>
  <si>
    <t>Az HDI A Srs-A4-10 Hrs</t>
  </si>
  <si>
    <t>Az HDI A Srs-A4-100 Hrs-IT N</t>
  </si>
  <si>
    <t>Az HDI A Srs-A5-100 Hrs</t>
  </si>
  <si>
    <t>Az HDI A Srs-A5-100 Hrs-IT N</t>
  </si>
  <si>
    <t>Az HDI A Srs-A6-100 Hrs</t>
  </si>
  <si>
    <t>Az HDI A Srs-A6-100 Hrs-IT N</t>
  </si>
  <si>
    <t>Az HDI A Srs-A7-100 Hrs</t>
  </si>
  <si>
    <t>Az HDI A Srs-A7-100 Hrs-IT N</t>
  </si>
  <si>
    <t>Az HDI Add-on SW-Ent Sec Pkg Surcharge/Core-100 Hrs</t>
  </si>
  <si>
    <t>Az HDI Add-on SW-R Svr Surcharge/Core-100 Hrs</t>
  </si>
  <si>
    <t>Az HDI Av2 Srs-A1 v2-1K Hrs-IT N</t>
  </si>
  <si>
    <t>Az HDI Av2 Srs-A2 v2-100 Hrs-IT N</t>
  </si>
  <si>
    <t>Az HDI Av2 Srs-A2m v2-100 Hrs-IT N</t>
  </si>
  <si>
    <t>Az HDI Av2 Srs-A4 v2-100 Hrs-IT N</t>
  </si>
  <si>
    <t>Az HDI Av2 Srs-A4m v2-100 Hrs-IT N</t>
  </si>
  <si>
    <t>Az HDI Av2 Srs-A8 v2-100 Hrs-IT N</t>
  </si>
  <si>
    <t>Az HDI Av2 Srs-A8m v2-100 Hrs-IT N</t>
  </si>
  <si>
    <t>Az HDI D Srs-D1-100 Hrs</t>
  </si>
  <si>
    <t>Az HDI D Srs-D11-10 Hrs</t>
  </si>
  <si>
    <t>Az HDI D Srs-D11-100 Hrs-IT N</t>
  </si>
  <si>
    <t>Az HDI D Srs-D1-1K Hrs-IT N</t>
  </si>
  <si>
    <t>Az HDI D Srs-D12-10 Hrs</t>
  </si>
  <si>
    <t>Az HDI D Srs-D12-100 Hrs-IT N</t>
  </si>
  <si>
    <t>Az HDI D Srs-D13-10 Hrs</t>
  </si>
  <si>
    <t>Az HDI D Srs-D13-100 Hrs-IT N</t>
  </si>
  <si>
    <t>Az HDI D Srs-D14-10 Hrs</t>
  </si>
  <si>
    <t>Az HDI D Srs-D14-10 Hrs-IT N</t>
  </si>
  <si>
    <t>Az HDI D Srs-D16a v4/D16as v4-10 Hrs-IT N</t>
  </si>
  <si>
    <t>Az HDI D Srs-D2-10 Hrs</t>
  </si>
  <si>
    <t>Az HDI D Srs-D2-100 Hrs-IT N</t>
  </si>
  <si>
    <t>Az HDI D Srs-D2a v4/D2as v4-100 Hrs-IT N</t>
  </si>
  <si>
    <t>Az HDI D Srs-D3-10 Hrs</t>
  </si>
  <si>
    <t>Az HDI D Srs-D3-100 Hrs-IT N</t>
  </si>
  <si>
    <t>Az HDI D Srs-D32a v4/D32as v4-10 Hrs-IT N</t>
  </si>
  <si>
    <t>Az HDI D Srs-D4-10 Hrs</t>
  </si>
  <si>
    <t>Az HDI D Srs-D4-100 Hrs-IT N</t>
  </si>
  <si>
    <t>Az HDI D Srs-D48a v4/D48as v4-10 Hrs-IT N</t>
  </si>
  <si>
    <t>Az HDI D Srs-D4a v4/D4as v4-100 Hrs-IT N</t>
  </si>
  <si>
    <t>Az HDI D Srs-D5-10 Hrs</t>
  </si>
  <si>
    <t>Az HDI D Srs-D5-10 Hrs-IT N</t>
  </si>
  <si>
    <t>Az HDI D Srs-D64a v4/D64as v4-10 Hrs-IT N</t>
  </si>
  <si>
    <t>Az HDI D Srs-D8a v4/D8as v4-100 Hrs-IT N</t>
  </si>
  <si>
    <t>Az HDI D Srs-D96a v4/D96as v4-10 Hrs-IT N</t>
  </si>
  <si>
    <t>Az HDI Eav4/Easv4 Srs-E16a v4/E16as v4-10 Hrs-IT N</t>
  </si>
  <si>
    <t>Az HDI Eav4/Easv4 Srs-E20a v4/E20as v4-10 Hrs-IT N</t>
  </si>
  <si>
    <t>Az HDI Eav4/Easv4 Srs-E2a v4/E2as v4-100 Hrs-IT N</t>
  </si>
  <si>
    <t>Az HDI Eav4/Easv4 Srs-E32a v4/E32as v4-10 Hrs-IT N</t>
  </si>
  <si>
    <t>Az HDI Eav4/Easv4 Srs-E48a v4/E48as v4-10 Hrs-IT N</t>
  </si>
  <si>
    <t>Az HDI Eav4/Easv4 Srs-E4a v4/E4as v4-100 Hrs-IT N</t>
  </si>
  <si>
    <t>Az HDI Eav4/Easv4 Srs-E64a v4/E64as v4-10 Hrs-IT N</t>
  </si>
  <si>
    <t>Az HDI Eav4/Easv4 Srs-E8a v4/E8as v4-100 Hrs-IT N</t>
  </si>
  <si>
    <t>Az HDI Eav4/Easv4 Srs-E96a v4/E96as v4-10 Hrs-IT N</t>
  </si>
  <si>
    <t>Az HDI ESv3 Srs-Esv3 Type1-10 Hrs-IT N</t>
  </si>
  <si>
    <t>Az HDI ESv3 Srs-Esv3 Type2-10 Hrs-IT N</t>
  </si>
  <si>
    <t>Az HDI Ev3/ESv3 Srs-E16 v3/E16s v3-10 Hrs-IT N</t>
  </si>
  <si>
    <t>Az HDI Ev3/ESv3 Srs-E2 v3/E2s v3-100 Hrs-IT N</t>
  </si>
  <si>
    <t>Az HDI Ev3/ESv3 Srs-E20 v3/E20s v3-10 Hrs-IT N</t>
  </si>
  <si>
    <t>Az HDI Ev3/ESv3 Srs-E32 v3/E32s v3-10 Hrs-IT N</t>
  </si>
  <si>
    <t>Az HDI Ev3/ESv3 Srs-E4 v3/E4s v3-100 Hrs-IT N</t>
  </si>
  <si>
    <t>Az HDI Ev3/ESv3 Srs-E64 v3/E64s v3-10 Hrs-IT N</t>
  </si>
  <si>
    <t>Az HDI Ev3/ESv3 Srs-E64i v3/E64is v3-10 Hrs-IT N</t>
  </si>
  <si>
    <t>Az HDI Ev3/ESv3 Srs-E8 v3/E8s v3-100 Hrs-IT N</t>
  </si>
  <si>
    <t>Az HDI F/FS Srs-F1/F1s-1K Hrs-IT N</t>
  </si>
  <si>
    <t>Az HDI F/FS Srs-F16/F16s-10 Hrs-IT N</t>
  </si>
  <si>
    <t>Az HDI F/FS Srs-F2/F2s-100 Hrs-IT N</t>
  </si>
  <si>
    <t>Az HDI F/FS Srs-F4/F4s-100 Hrs-IT N</t>
  </si>
  <si>
    <t>Az HDI F/FS Srs-F8/F8s-100 Hrs-IT N</t>
  </si>
  <si>
    <t>Az HDI FSv2 Srs-F16s v2-10 Hrs-IT N</t>
  </si>
  <si>
    <t>Az HDI FSv2 Srs-F2s v2-100 Hrs-IT N</t>
  </si>
  <si>
    <t>Az HDI FSv2 Srs-F32s v2-10 Hrs-IT N</t>
  </si>
  <si>
    <t>Az HDI FSv2 Srs-F4s v2-100 Hrs-IT N</t>
  </si>
  <si>
    <t>Az HDI FSv2 Srs-F64s v2-10 Hrs-IT N</t>
  </si>
  <si>
    <t>Az HDI FSv2 Srs-F72s v2-10 Hrs-IT N</t>
  </si>
  <si>
    <t>Az HDI FSv2 Srs-F8s v2-100 Hrs-IT N</t>
  </si>
  <si>
    <t>Az HDI G Srs-G1-10 Hrs</t>
  </si>
  <si>
    <t>Az HDI G Srs-G1-100 Hrs-IT N</t>
  </si>
  <si>
    <t>Az HDI G Srs-G2-10 Hrs</t>
  </si>
  <si>
    <t>Az HDI G Srs-G2-10 Hrs-IT N</t>
  </si>
  <si>
    <t>Az HDI G Srs-G3-10 Hrs</t>
  </si>
  <si>
    <t>Az HDI G Srs-G3-10 Hrs-IT N</t>
  </si>
  <si>
    <t>Az HDI G Srs-G4-10 Hrs</t>
  </si>
  <si>
    <t>Az HDI G Srs-G4-10 Hrs-IT N</t>
  </si>
  <si>
    <t>Az HDI G Srs-G5-10 Hrs</t>
  </si>
  <si>
    <t>Az HDI G Srs-G5-10 Hrs-IT N</t>
  </si>
  <si>
    <t>Az HDI ID Broker-A2 v2-100 Hrs-IT N</t>
  </si>
  <si>
    <t>Az HDI NC Srs-NC12-10 Hrs-IT N</t>
  </si>
  <si>
    <t>Az HDI NC Srs-NC24-10 Hrs-IT N</t>
  </si>
  <si>
    <t>Az HDI NC Srs-NC24r-10 Hrs-IT N</t>
  </si>
  <si>
    <t>Az HDI NC Srs-NC6-10 Hrs-IT N</t>
  </si>
  <si>
    <t>Az HDInsight Storage-1B Ops-IT N</t>
  </si>
  <si>
    <t>1000000000</t>
  </si>
  <si>
    <t>Az HDInsight Storage-P30 - ZRS Disk-1/Mo-IT N</t>
  </si>
  <si>
    <t>Az HDInsight Storage-P30 Disk-1/Mo-IT N</t>
  </si>
  <si>
    <t>Az HDInsight Storage-S30 Disk-1/Mo-IT N</t>
  </si>
  <si>
    <t>IoT Management</t>
  </si>
  <si>
    <t>Az Device Update-Std 1 DU instance-1 Mo-IT N</t>
  </si>
  <si>
    <t>1 Month</t>
  </si>
  <si>
    <t>Az Device Update-Std 1 Dvc Unit-1K Mos-IT N</t>
  </si>
  <si>
    <t>1000 Months</t>
  </si>
  <si>
    <t>Az IoT Central-Std Ovg Messages ST0-1M</t>
  </si>
  <si>
    <t>1000000</t>
  </si>
  <si>
    <t>Az IoT Central-Std Ovg Messages-1M</t>
  </si>
  <si>
    <t>Az IoT Central-Std Tier 0-100K/Hr</t>
  </si>
  <si>
    <t>100000 per Hour</t>
  </si>
  <si>
    <t>Az IoT Central-Std Tier 1-100K/Hr</t>
  </si>
  <si>
    <t>Az IoT Central-Std Tier 2-100K/Hr</t>
  </si>
  <si>
    <t>Az IoT Hub Device Provisioning-S1 Ops-100K-IT N</t>
  </si>
  <si>
    <t>Az IoT Hub Device Provisioning-S1 Ops-10K</t>
  </si>
  <si>
    <t>Az IoT Hub-B1 Unit-1/Day</t>
  </si>
  <si>
    <t>Az IoT Hub-B1 Unit-1/Mo-IT N</t>
  </si>
  <si>
    <t>Az IoT Hub-B2 Unit-1/Day</t>
  </si>
  <si>
    <t>Az IoT Hub-B2 Unit-1/Mo-IT N</t>
  </si>
  <si>
    <t>Az IoT Hub-B3 Unit-1/Day</t>
  </si>
  <si>
    <t>Az IoT Hub-B3 Unit-1/Mo-IT N</t>
  </si>
  <si>
    <t>Az IoT Hub-S1 Unit-1/Day</t>
  </si>
  <si>
    <t>Az IoT Hub-S1 Unit-1/Mo-IT N</t>
  </si>
  <si>
    <t>Az IoT Hub-S2 Unit-1/Day</t>
  </si>
  <si>
    <t>Az IoT Hub-S2 Unit-1/Mo-IT N</t>
  </si>
  <si>
    <t>Az IoT Hub-S3 Unit-1/Day</t>
  </si>
  <si>
    <t>Az IoT Hub-S3 Unit-1/Mo-IT N</t>
  </si>
  <si>
    <t>Az Win 10 IoT Core Svcs-Std Dvc-1/Yr</t>
  </si>
  <si>
    <t>1 per Year</t>
  </si>
  <si>
    <t>Data</t>
  </si>
  <si>
    <t>Redis Cache</t>
  </si>
  <si>
    <t>Az Redis Cache Bsc-C0-100 Hrs</t>
  </si>
  <si>
    <t>Az Redis Cache Bsc-C0-1K Hrs-IT N</t>
  </si>
  <si>
    <t>Az Redis Cache Bsc-C1-100 Hrs</t>
  </si>
  <si>
    <t>Az Redis Cache Bsc-C1-1K Hrs-IT N</t>
  </si>
  <si>
    <t>Az Redis Cache Bsc-C2-10 Hrs</t>
  </si>
  <si>
    <t>Az Redis Cache Bsc-C2-1K Hrs-IT N</t>
  </si>
  <si>
    <t>Az Redis Cache Bsc-C3-10 Hrs</t>
  </si>
  <si>
    <t>Az Redis Cache Bsc-C3-100 Hrs-IT N</t>
  </si>
  <si>
    <t>Az Redis Cache Bsc-C4-10 Hrs</t>
  </si>
  <si>
    <t>Az Redis Cache Bsc-C4-100 Hrs-IT N</t>
  </si>
  <si>
    <t>Az Redis Cache Bsc-C5-10 Hrs</t>
  </si>
  <si>
    <t>Az Redis Cache Bsc-C5-100 Hrs-IT N</t>
  </si>
  <si>
    <t>Az Redis Cache Bsc-C6-10 Hrs</t>
  </si>
  <si>
    <t>Az Redis Cache Bsc-C6-100 Hrs-IT N</t>
  </si>
  <si>
    <t>Az Redis Cache Ent Flash-F1500-10 Hrs-IT N</t>
  </si>
  <si>
    <t>Az Redis Cache Ent Flash-F300-10 Hrs-IT N</t>
  </si>
  <si>
    <t>Az Redis Cache Ent Flash-F700-10 Hrs-IT N</t>
  </si>
  <si>
    <t>Az Redis Cache Ent-E100-10 Hrs-IT N</t>
  </si>
  <si>
    <t>Az Redis Cache Ent-E10-100 Hrs-IT N</t>
  </si>
  <si>
    <t>Az Redis Cache Ent-E1-100 Hrs-IT N</t>
  </si>
  <si>
    <t>Az Redis Cache Ent-E20-100 Hrs-IT N</t>
  </si>
  <si>
    <t>Az Redis Cache Ent-E50-10 Hrs-IT N</t>
  </si>
  <si>
    <t>Az Redis Cache GP-G0 Cache Inst-1K Hrs-IT N</t>
  </si>
  <si>
    <t>Az Redis Cache GP-G1 Cache Inst-100 Hrs-IT N</t>
  </si>
  <si>
    <t>Az Redis Cache GP-G10 Cache Inst-100 Hrs-IT N</t>
  </si>
  <si>
    <t>Az Redis Cache GP-G100 Cache Inst-10 Hrs-IT N</t>
  </si>
  <si>
    <t>Az Redis Cache GP-G20 Cache Inst-10 Hrs-IT N</t>
  </si>
  <si>
    <t>Az Redis Cache GP-G3 Cache Inst-100 Hrs-IT N</t>
  </si>
  <si>
    <t>Az Redis Cache GP-G5 Cache Inst-100 Hrs-IT N</t>
  </si>
  <si>
    <t>Az Redis Cache GP-G50 Cache Inst-10 Hrs-IT N</t>
  </si>
  <si>
    <t>Az Redis Cache Isolated-I100 VM-1 Hr-IT N</t>
  </si>
  <si>
    <t>Az Redis Cache MO-M10 Cache Inst-100 Hrs-IT N</t>
  </si>
  <si>
    <t>Az Redis Cache MO-M100 Cache Inst-10 Hrs-IT N</t>
  </si>
  <si>
    <t>Az Redis Cache MO-M20 Cache Inst-10 Hrs-IT N</t>
  </si>
  <si>
    <t>Az Redis Cache MO-M200 Cache Inst-1 Hr-IT N</t>
  </si>
  <si>
    <t>Az Redis Cache MO-M300 Cache Inst-1 Hr-IT N</t>
  </si>
  <si>
    <t>Az Redis Cache MO-M50 Cache Inst-10 Hrs-IT N</t>
  </si>
  <si>
    <t>Az Redis Cache Prem-P1 Cache Inst-100 Hrs-IT N</t>
  </si>
  <si>
    <t>Az Redis Cache Prem-P1-10 Hrs</t>
  </si>
  <si>
    <t>Az Redis Cache Prem-P1-100 Hrs-IT N</t>
  </si>
  <si>
    <t>Az Redis Cache Prem-P2 Cache Inst-100 Hrs-IT N</t>
  </si>
  <si>
    <t>Az Redis Cache Prem-P2-10 Hrs</t>
  </si>
  <si>
    <t>Az Redis Cache Prem-P2-10 Hrs-IT N</t>
  </si>
  <si>
    <t>Az Redis Cache Prem-P3 Cache Inst-10 Hrs-IT N</t>
  </si>
  <si>
    <t>Az Redis Cache Prem-P3-10 Hrs</t>
  </si>
  <si>
    <t>Az Redis Cache Prem-P3-10 Hrs-IT N</t>
  </si>
  <si>
    <t>Az Redis Cache Prem-P4 Cache Inst-10 Hrs-IT N</t>
  </si>
  <si>
    <t>Az Redis Cache Prem-P4-10 Hrs</t>
  </si>
  <si>
    <t>Az Redis Cache Prem-P4-10 Hrs-IT N</t>
  </si>
  <si>
    <t>Az Redis Cache Prem-P5 Cache Inst-10 Hrs-IT N</t>
  </si>
  <si>
    <t>Az Redis Cache Prem-P5-1 Hr-IT N</t>
  </si>
  <si>
    <t>Az Redis Cache Std-C0 Cache Inst-1K Hrs-IT N</t>
  </si>
  <si>
    <t>Az Redis Cache Std-C0-100 Hrs</t>
  </si>
  <si>
    <t>Az Redis Cache Std-C0-1K Hrs-IT N</t>
  </si>
  <si>
    <t>Az Redis Cache Std-C1 Cache Inst-1K Hrs-IT N</t>
  </si>
  <si>
    <t>Az Redis Cache Std-C1-100 Hrs</t>
  </si>
  <si>
    <t>Az Redis Cache Std-C1-100 Hrs-IT N</t>
  </si>
  <si>
    <t>Az Redis Cache Std-C2 Cache Inst-100 Hrs-IT N</t>
  </si>
  <si>
    <t>Az Redis Cache Std-C2-10 Hrs</t>
  </si>
  <si>
    <t>Az Redis Cache Std-C2-100 Hrs-IT N</t>
  </si>
  <si>
    <t>Az Redis Cache Std-C3 Cache Inst-100 Hrs-IT N</t>
  </si>
  <si>
    <t>Az Redis Cache Std-C3-10 Hrs</t>
  </si>
  <si>
    <t>Az Redis Cache Std-C3-100 Hrs-IT N</t>
  </si>
  <si>
    <t>Az Redis Cache Std-C4 Cache Inst-100 Hrs-IT N</t>
  </si>
  <si>
    <t>Az Redis Cache Std-C4-10 Hrs</t>
  </si>
  <si>
    <t>Az Redis Cache Std-C4-100 Hrs-IT N</t>
  </si>
  <si>
    <t>Az Redis Cache Std-C5 Cache Inst-100 Hrs-IT N</t>
  </si>
  <si>
    <t>Az Redis Cache Std-C5-10 Hrs</t>
  </si>
  <si>
    <t>Az Redis Cache Std-C5-10 Hrs-IT N</t>
  </si>
  <si>
    <t>Az Redis Cache Std-C6 Cache Inst-10 Hrs-IT N</t>
  </si>
  <si>
    <t>Az Redis Cache Std-C6-10 Hrs</t>
  </si>
  <si>
    <t>Az Redis Cache Std-C6-10 Hrs-IT N</t>
  </si>
  <si>
    <t>Stream Analytics</t>
  </si>
  <si>
    <t>Az Media Analytics-Audio Analysis Input Cnt Min-1K-IT N</t>
  </si>
  <si>
    <t>Az Media Analytics-Audio Analysis Input Cnt Min-60</t>
  </si>
  <si>
    <t>60</t>
  </si>
  <si>
    <t>Az Media Analytics-AV Transcript Input Cnt Min-1K-IT N</t>
  </si>
  <si>
    <t>Az Media Analytics-Cap &amp; Sub Gen Input Cnt Min-10K-IT N</t>
  </si>
  <si>
    <t>Az Media Analytics-Video Analysis Input Cnt Min-100-IT N</t>
  </si>
  <si>
    <t>Az Media Analytics-Video Analysis Input Cnt Min-60</t>
  </si>
  <si>
    <t>Az Stream Analytics on Edge-S1 Dvc-1 Mo</t>
  </si>
  <si>
    <t>Az Stream Analytics-Dedicated Streaming Unit-100 Hrs-IT N</t>
  </si>
  <si>
    <t>Az Stream Analytics-Std Streaming Unit-100 Hrs-IT N</t>
  </si>
  <si>
    <t>Az Stream Analytics-Std Streaming Unit-50 Hrs</t>
  </si>
  <si>
    <t>50 Hours</t>
  </si>
  <si>
    <t>Az Streaming Units-Prem-1/Day</t>
  </si>
  <si>
    <t>Az Streaming Units-Prem-1/Mo-IT N</t>
  </si>
  <si>
    <t>Intelligence</t>
  </si>
  <si>
    <t>Artificial Intelligence</t>
  </si>
  <si>
    <t>Az Bing Autosuggest v7-Std Trxns-10K</t>
  </si>
  <si>
    <t>Az Bing Custom Search-S1 Trxns-1K</t>
  </si>
  <si>
    <t>Az Bing Custom Search-S2 Trxns-1K</t>
  </si>
  <si>
    <t>Az Bing Custom Search-S3 Trxns-1K</t>
  </si>
  <si>
    <t>Az Bing Custom Search-S4 Trxns-10K</t>
  </si>
  <si>
    <t>Az Bing Entity Search-S1 Trxns-1K</t>
  </si>
  <si>
    <t>Az Bing Search v7-S1 Trxns-1K</t>
  </si>
  <si>
    <t>Az Bing Search v7-S2 Trxns-1K</t>
  </si>
  <si>
    <t>Az Bing Search v7-S3 Trxns-1K</t>
  </si>
  <si>
    <t>Az Bing Search v7-S4 Trxns-1K</t>
  </si>
  <si>
    <t>Az Bing Search v7-S5 Trxns-1K</t>
  </si>
  <si>
    <t>Az Bing Search v7-S6 Trxns-1K</t>
  </si>
  <si>
    <t>Az Bing Search v7-S7 Trxns-1K</t>
  </si>
  <si>
    <t>Az Bing Search v7-S8 Trxns-1K</t>
  </si>
  <si>
    <t>Az Bing Search v7-S9 Trxns-1K</t>
  </si>
  <si>
    <t>Az Bing Search v7-Statistics Trxns-1K</t>
  </si>
  <si>
    <t>Az Bing Spell Check v7-Std Trxns-10K</t>
  </si>
  <si>
    <t>Az Bot Svc-S1 Prem Ch Messages-10K</t>
  </si>
  <si>
    <t>Az Compr Vision-Cmt Tier Az 2KK CT Ovg Trxns-100K</t>
  </si>
  <si>
    <t>Az Compr Vision-Cmt Tier Az 2KK Unit-1/Mo</t>
  </si>
  <si>
    <t>Az Compr Vision-Cmt Tier Az 500K CT Ovg Trxns-100K</t>
  </si>
  <si>
    <t>Az Compr Vision-Cmt Tier Az 500K Unit-1/Mo</t>
  </si>
  <si>
    <t>Az Compr Vision-Cmt Tier Az 8000K CT Ovg Trxns-100K</t>
  </si>
  <si>
    <t>Az Compr Vision-Cmt Tier Az 8000K Unit-1/Mo</t>
  </si>
  <si>
    <t>Az Compr Vision-Cmt Tier Connected 2KK CT Ovg Trxns-100K</t>
  </si>
  <si>
    <t>Az Compr Vision-Cmt Tier Connected 2KK Unit-1/Mo</t>
  </si>
  <si>
    <t>Az Compr Vision-Cmt Tier Connected 500K CT Ovg Trxns-100K</t>
  </si>
  <si>
    <t>Az Compr Vision-Cmt Tier Connected 500K Unit-1/Mo</t>
  </si>
  <si>
    <t>Az Compr Vision-Cmt Tier Connected 8000K CT Ovg Trxns-100K</t>
  </si>
  <si>
    <t>Az Compr Vision-Cmt Tier Connected 8000K Unit-1/Mo</t>
  </si>
  <si>
    <t>Az Compr Vision-Img Analysis Group 1 Trxns-1K</t>
  </si>
  <si>
    <t>Az Compr Vision-Img Analysis Group 1-1 Trxns-1K</t>
  </si>
  <si>
    <t>Az Compr Vision-Img Analysis Group 2 Trxns-1K</t>
  </si>
  <si>
    <t>Az Compr Vision-P1 Unit-1/Day</t>
  </si>
  <si>
    <t>Az Compr Vision-P2 Ovg Trxns-10K</t>
  </si>
  <si>
    <t>Az Compr Vision-P2 Unit-1/Day</t>
  </si>
  <si>
    <t>Az Compr Vision-P3 Unit-1/Day</t>
  </si>
  <si>
    <t>Az Compr Vision-P4 Ovg Trxns-1K</t>
  </si>
  <si>
    <t>Az Compr Vision-P5 Ovg Trxns-1K</t>
  </si>
  <si>
    <t>Az Compr Vision-P6 Ovg Trxns-1K</t>
  </si>
  <si>
    <t>Az Computer Vision - disconn-CTD 2000K-Unit-1/Yr</t>
  </si>
  <si>
    <t>Az Computer Vision - disconn-CTD 8000K-Unit-1/Yr</t>
  </si>
  <si>
    <t>Az Face-Prem-1K Ovg Trxns</t>
  </si>
  <si>
    <t>Az Face-Std-1K Trxns</t>
  </si>
  <si>
    <t>Az Form Recognizer - disconn-CTD Custom 100K-Unit-1/Yr</t>
  </si>
  <si>
    <t>Az Form Recognizer - disconn-CTD Custom 500K-Unit-1/Yr</t>
  </si>
  <si>
    <t>Az Form Recognizer - disconn-CTD Pre-Built 100K-Unit-1/Yr</t>
  </si>
  <si>
    <t>Az Form Recognizer - disconn-CTD Pre-Built 500K-Unit-1/Yr</t>
  </si>
  <si>
    <t>Az Form Recognizer - disconn-CTD Read 2000K-Unit-1/Yr</t>
  </si>
  <si>
    <t>Az Form Recognizer - disconn-CTD Read 8000K-Unit-1/Yr</t>
  </si>
  <si>
    <t>Az Form Recognizer-CTA Custom 100K-1K CT Ovg Trxns</t>
  </si>
  <si>
    <t>Az Form Recognizer-CTA Custom 100K-Unit-1/Mo</t>
  </si>
  <si>
    <t>Az Form Recognizer-CTA Custom 20K-1K CT Ovg Trxns</t>
  </si>
  <si>
    <t>Az Form Recognizer-CTA Custom 20K-Unit-1/Mo</t>
  </si>
  <si>
    <t>Az Form Recognizer-CTA Custom 500K-1K CT Ovg Trxns</t>
  </si>
  <si>
    <t>Az Form Recognizer-CTA Custom 500K-Unit-1/Mo</t>
  </si>
  <si>
    <t>Az Form Recognizer-CTA Pre-Built 100K-10K CT Ovg Trxns</t>
  </si>
  <si>
    <t>Az Form Recognizer-CTA Pre-Built 100K-Unit-1/Mo</t>
  </si>
  <si>
    <t>Az Form Recognizer-CTA Pre-Built 20K-10K CT Ovg Trxns</t>
  </si>
  <si>
    <t>Az Form Recognizer-CTA Pre-Built 20K-Unit-1/Mo</t>
  </si>
  <si>
    <t>Az Form Recognizer-CTA Pre-Built 500K-10K CT Ovg Trxns</t>
  </si>
  <si>
    <t>Az Form Recognizer-CTA Pre-Built 500K-Unit-1/Mo</t>
  </si>
  <si>
    <t>Az Form Recognizer-CTA Read 2000K-100K CT Ovg Trxns</t>
  </si>
  <si>
    <t>Az Form Recognizer-CTA Read 2000K-Unit-1/Mo</t>
  </si>
  <si>
    <t>Az Form Recognizer-CTA Read 500K-100K CT Ovg Trxns</t>
  </si>
  <si>
    <t>Az Form Recognizer-CTA Read 500K-Unit-1/Mo</t>
  </si>
  <si>
    <t>Az Form Recognizer-CTA Read 8000K-100K CT Ovg Trxns</t>
  </si>
  <si>
    <t>Az Form Recognizer-CTA Read 8000K-Unit-1/Mo</t>
  </si>
  <si>
    <t>Az Form Recognizer-CTC Custom 100K-1K CT Ovg Trxns</t>
  </si>
  <si>
    <t>Az Form Recognizer-CTC Custom 100K-Unit-1/Mo</t>
  </si>
  <si>
    <t>Az Form Recognizer-CTC Custom 20K-1K CT Ovg Trxns</t>
  </si>
  <si>
    <t>Az Form Recognizer-CTC Custom 20K-Unit-1/Mo</t>
  </si>
  <si>
    <t>Az Form Recognizer-CTC Custom 500K-1K CT Ovg Trxns</t>
  </si>
  <si>
    <t>Az Form Recognizer-CTC Custom 500K-Unit-1/Mo</t>
  </si>
  <si>
    <t>Az Form Recognizer-CTC Pre-Built 100K-10K CT Ovg Trxns</t>
  </si>
  <si>
    <t>Az Form Recognizer-CTC Pre-Built 100K-Unit-1/Mo</t>
  </si>
  <si>
    <t>Az Form Recognizer-CTC Pre-Built 20K-10K CT Ovg Trxns</t>
  </si>
  <si>
    <t>Az Form Recognizer-CTC Pre-Built 20K-Unit-1/Mo</t>
  </si>
  <si>
    <t>Az Form Recognizer-CTC Pre-Built 500K-10K CT Ovg Trxns</t>
  </si>
  <si>
    <t>Az Form Recognizer-CTC Pre-Built 500K-Unit-1/Mo</t>
  </si>
  <si>
    <t>Az Form Recognizer-CTC Read 2000K-100K CT Ovg Trxns</t>
  </si>
  <si>
    <t>Az Form Recognizer-CTC Read 2000K-Unit-1/Mo</t>
  </si>
  <si>
    <t>Az Form Recognizer-CTC Read 500K-100K CT Ovg Trxns</t>
  </si>
  <si>
    <t>Az Form Recognizer-CTC Read 500K-Unit-1/Mo</t>
  </si>
  <si>
    <t>Az Form Recognizer-CTC Read 8000K-100K CT Ovg Trxns</t>
  </si>
  <si>
    <t>Az Form Recognizer-CTC Read 8000K-Unit-1/Mo</t>
  </si>
  <si>
    <t>Az Form Recognizer-S0-100K Read  Pages</t>
  </si>
  <si>
    <t>Az Form Recognizer-S0-1K Custom Pages</t>
  </si>
  <si>
    <t>Az Form Recognizer-S0-1K pages for doc classifier-10K</t>
  </si>
  <si>
    <t>Az Form Recognizer-S0-1K Pre-built Pages</t>
  </si>
  <si>
    <t>Az Lng - disconnected-Cmt Tier Std 10M Unit-1/Yr</t>
  </si>
  <si>
    <t>Az Lng - disconnected-Cmt Tier Std 3M Unit-1/Yr</t>
  </si>
  <si>
    <t>Az Lng-Cmt Tier Az 10M CT Ovg Trxns-100K</t>
  </si>
  <si>
    <t>Az Lng-Cmt Tier Az 10M Unit-1/Mo</t>
  </si>
  <si>
    <t>Az Lng-Cmt Tier Az 1M CT Ovg Trxns-100K</t>
  </si>
  <si>
    <t>Az Lng-Cmt Tier Az 1M Unit-1/Mo</t>
  </si>
  <si>
    <t>Az Lng-Cmt Tier Az 3M CT Ovg Trxns-100K</t>
  </si>
  <si>
    <t>Az Lng-Cmt Tier Az 3M Unit-1/Mo</t>
  </si>
  <si>
    <t>Az Lng-Cmt Tier Connected 10M CT Ovg Trxns-100K</t>
  </si>
  <si>
    <t>Az Lng-Cmt Tier Connected 10M Unit-1/Mo</t>
  </si>
  <si>
    <t>Az Lng-Cmt Tier Connected 1M CT Ovg Trxns-100K</t>
  </si>
  <si>
    <t>Az Lng-Cmt Tier Connected 1M Unit-1/Mo</t>
  </si>
  <si>
    <t>Az Lng-Cmt Tier Connected 3M CT Ovg Trxns-100K</t>
  </si>
  <si>
    <t>Az Lng-Cmt Tier Connected 3M Unit-1/Mo</t>
  </si>
  <si>
    <t>Az Lng-S0 Ovg Trxns-1K</t>
  </si>
  <si>
    <t>Az Lng-S0 Unit-1/Day</t>
  </si>
  <si>
    <t>Az Lng-S1 Ovg Trxns-1K</t>
  </si>
  <si>
    <t>Az Lng-S1 Unit-1/Day</t>
  </si>
  <si>
    <t>Az Lng-S2 Ovg Trxns-1K</t>
  </si>
  <si>
    <t>Az Lng-S2 Unit-1/Day</t>
  </si>
  <si>
    <t>Az Lng-S3 Ovg Trxns-1K</t>
  </si>
  <si>
    <t>Az Lng-S3 Unit-1/Day</t>
  </si>
  <si>
    <t>Az Lng-S4 Ovg Trxns-10K</t>
  </si>
  <si>
    <t>Az Lng-S4 Unit-1/Hr</t>
  </si>
  <si>
    <t>1 per Hour</t>
  </si>
  <si>
    <t>Az Lng-Std CLU Adv Training Unit-10 Hrs</t>
  </si>
  <si>
    <t>Az Lng-Std CLU Text Records-10K</t>
  </si>
  <si>
    <t>Az Lng-Std Cstm Hstng Unit-100/Mo</t>
  </si>
  <si>
    <t>100 per Month</t>
  </si>
  <si>
    <t>Az Lng-Std Cstm Text Records-10K</t>
  </si>
  <si>
    <t>Az Lng-Std Cstm Training Unit-10 Hrs</t>
  </si>
  <si>
    <t>Az Lng-Std Hlth Text Records-1K</t>
  </si>
  <si>
    <t>Az Lng-Std QA Text Records-10K</t>
  </si>
  <si>
    <t>Az Lng-Std Summarization Text Records-10K</t>
  </si>
  <si>
    <t>Az Lng-Std Text Records-10K</t>
  </si>
  <si>
    <t>Az Microsoft Genomics-Align and Variant Calling Genome-1</t>
  </si>
  <si>
    <t>Az Microsoft Genomics-Align and Variant Calling Inc Gigabase-10</t>
  </si>
  <si>
    <t>10</t>
  </si>
  <si>
    <t>Az Sp-Commitment Tier STT AddOn Azure 100K-STT CT Overage-100 Hrs</t>
  </si>
  <si>
    <t>Az Sp-Commitment Tier STT AddOn Azure 100K-Unit-1/Mo</t>
  </si>
  <si>
    <t>Az Sp-Commitment Tier STT AddOn Azure 10K-STT CT Overage-100 Hrs</t>
  </si>
  <si>
    <t>Az Sp-Commitment Tier STT AddOn Azure 10K-Unit-1/Mo</t>
  </si>
  <si>
    <t>Az Sp-Commitment Tier STT AddOn Azure 2K-STT CT Overage-100 Hrs</t>
  </si>
  <si>
    <t>Az Sp-Commitment Tier STT AddOn Azure 2K-Unit-1/Mo</t>
  </si>
  <si>
    <t>Az Sp-Commitment Tier STT AddOn Azure 50K-STT CT Overage-100 Hrs</t>
  </si>
  <si>
    <t>Az Sp-Commitment Tier STT AddOn Azure 50K-Unit-1/Mo</t>
  </si>
  <si>
    <t>Az Sp-Commitment Tier STT AddOn Connected 100K-STT CT Overage-100 Hrs</t>
  </si>
  <si>
    <t>Az Sp-Commitment Tier STT AddOn Connected 100K-Unit-1/Mo</t>
  </si>
  <si>
    <t>Az Sp-Commitment Tier STT AddOn Connected 10K-STT CT Overage-100 Hrs</t>
  </si>
  <si>
    <t>Az Sp-Commitment Tier STT AddOn Connected 10K-Unit-1/Mo</t>
  </si>
  <si>
    <t>Az Sp-Commitment Tier STT AddOn Connected 2K-STT CT Overage-100 Hrs</t>
  </si>
  <si>
    <t>Az Sp-Commitment Tier STT AddOn Connected 2K-Unit-1/Mo</t>
  </si>
  <si>
    <t>Az Sp-Commitment Tier STT AddOn Connected 50K-STT CT Overage-100 Hrs</t>
  </si>
  <si>
    <t>Az Sp-Commitment Tier STT AddOn Connected 50K-Unit-1/Mo</t>
  </si>
  <si>
    <t>Az Sp-CTA CSTT 10K-Unit-1/Mo</t>
  </si>
  <si>
    <t>Az Sp-CTA CSTT 2K-Unit-1/Mo</t>
  </si>
  <si>
    <t>Az Sp-CTA CSTT 50K-Unit-1/Mo</t>
  </si>
  <si>
    <t>Az Sp-CTA NTTS 2000M-10M NTTS CT Overage Characters</t>
  </si>
  <si>
    <t>Az Sp-CTA NTTS 2000M-Unit-1/Mo</t>
  </si>
  <si>
    <t>Az Sp-CTA NTTS 400M-1M NTTS CT Overage Characters</t>
  </si>
  <si>
    <t>Az Sp-CTA NTTS 400M-Unit-1/Mo</t>
  </si>
  <si>
    <t>Az Sp-CTA NTTS 80M-1M NTTS CT Overage Characters</t>
  </si>
  <si>
    <t>Az Sp-CTA NTTS 80M-Unit-1/Mo</t>
  </si>
  <si>
    <t>Az Sp-CTA STT 10K-STT CT Overage-100 Hrs</t>
  </si>
  <si>
    <t>Az Sp-CTA STT 10K-Unit-1/Mo</t>
  </si>
  <si>
    <t>Az Sp-CTA STT 2K-STT CT Overage-100 Hrs</t>
  </si>
  <si>
    <t>Az Sp-CTA STT 2K-Unit-1/Mo</t>
  </si>
  <si>
    <t>Az Sp-CTA STT 50K-STT CT Overage-100 Hrs</t>
  </si>
  <si>
    <t>Az Sp-CTA STT 50K-Unit-1/Mo</t>
  </si>
  <si>
    <t>Az Sp-CTC CSTT 10K-Unit-1/Mo</t>
  </si>
  <si>
    <t>Az Sp-CTC CSTT 2K-Unit-1/Mo</t>
  </si>
  <si>
    <t>Az Sp-CTC CSTT 50K-Unit-1/Mo</t>
  </si>
  <si>
    <t>Az Sp-CTC NTTS 2000M-10M NTTS CT Overage Characters</t>
  </si>
  <si>
    <t>Az Sp-CTC NTTS 2000M-Unit-1/Mo</t>
  </si>
  <si>
    <t>Az Sp-CTC NTTS 400M-10M NTTS CT Overage Characters</t>
  </si>
  <si>
    <t>Az Sp-CTC NTTS 400M-Unit-1/Mo</t>
  </si>
  <si>
    <t>Az Sp-CTC NTTS 80M-1M NTTS CT Overage Characters</t>
  </si>
  <si>
    <t>Az Sp-CTC NTTS 80M-Unit-1/Mo</t>
  </si>
  <si>
    <t>Az Sp-CTC STT 10K-STT CT Overage-100 Hrs</t>
  </si>
  <si>
    <t>Az Sp-CTC STT 10K-Unit-1/Mo</t>
  </si>
  <si>
    <t>Az Sp-CTC STT 2K-STT CT Overage-100 Hrs</t>
  </si>
  <si>
    <t>Az Sp-CTC STT 2K-Unit-1/Mo</t>
  </si>
  <si>
    <t>Az Sp-CTC STT 50K-STT CT Overage-100 Hrs</t>
  </si>
  <si>
    <t>Az Sp-CTC STT 50K-Unit-1/Mo</t>
  </si>
  <si>
    <t>Az Sp-S1-100K Voice Storage</t>
  </si>
  <si>
    <t>Az Sp-S1-1K Speaker Identification Trxns</t>
  </si>
  <si>
    <t>Az Sp-S1-1K Speaker Verification Trxns</t>
  </si>
  <si>
    <t>Az Sp-S1-1M Custom Neural Long Audio Characters</t>
  </si>
  <si>
    <t>Az Sp-S1-1M Custom Neural Realtime Characters</t>
  </si>
  <si>
    <t>Az Sp-S1-1M Neural Long Audio Characters</t>
  </si>
  <si>
    <t>Az Sp-S1-Custom Neural Training-1 Hr</t>
  </si>
  <si>
    <t>Az Sp-S1-Custom Neural Voice Model Hosting Unit-10/Hr</t>
  </si>
  <si>
    <t>Az Sp-S1-Custom Voice Font Hosting Unit-1K/Hr</t>
  </si>
  <si>
    <t>1000 per Hour</t>
  </si>
  <si>
    <t>Compute a consumo</t>
  </si>
  <si>
    <t>Az AKS Edge Essentials-AKS Edge Essentials-Device-10/Mo</t>
  </si>
  <si>
    <t>Az AKS on Azure Stack HCI-Std Svc Fee/Core-10/Day</t>
  </si>
  <si>
    <t>10 per Day</t>
  </si>
  <si>
    <t>Az Arc-Kubernetes Config Mgmt/vCPU-10/Mo</t>
  </si>
  <si>
    <t>Az Arc-Kubernetes Policy/vCPU/Mo-10/Mo</t>
  </si>
  <si>
    <t>Az Container Instances-Std Mem Dur-10 TB Hrs-IT N</t>
  </si>
  <si>
    <t>10 TB Hours</t>
  </si>
  <si>
    <t>Az Container Instances-Std vCPU Dur-1K Hrs-IT N</t>
  </si>
  <si>
    <t>Az Container Instances-Std Win SW Dur-1M Secs</t>
  </si>
  <si>
    <t>1000000 Seconds</t>
  </si>
  <si>
    <t>Az Container Instances-Std Win SW Dur-1M Secs-IT N</t>
  </si>
  <si>
    <t>Az Contnr Reg-Basic-Registry Unit-30/Day</t>
  </si>
  <si>
    <t>30 per Day</t>
  </si>
  <si>
    <t>Az Contnr Reg-Data Stored-100 GB/Mo</t>
  </si>
  <si>
    <t>Az Contnr Reg-Prem-Registry Replication Data Stored-100 GB/Mo</t>
  </si>
  <si>
    <t>Az Contnr Reg-Prem-Registry Replication Unit-10/Day</t>
  </si>
  <si>
    <t>Az Contnr Reg-Prem-Registry Unit-30/Day</t>
  </si>
  <si>
    <t>Az Contnr Reg-Std-Registry Unit-30/Day</t>
  </si>
  <si>
    <t>Az Contnr Reg-Task vCPU Duration-100K Secs</t>
  </si>
  <si>
    <t>100000 Seconds</t>
  </si>
  <si>
    <t>Az Functions-Std Exec Time-50K GB Secs</t>
  </si>
  <si>
    <t>50000 GB Seconds</t>
  </si>
  <si>
    <t>Az Functions-Std Total Execs-5M</t>
  </si>
  <si>
    <t>Az Kubernetes Svc-Std Long Term Supp-100 Hrs</t>
  </si>
  <si>
    <t>Az Kubernetes Svc-Std Uptime SLA-100 Hrs</t>
  </si>
  <si>
    <t>Az Prem Functions-Mem Dur-1 TiB Hr-IT N</t>
  </si>
  <si>
    <t>1 TiB Hour</t>
  </si>
  <si>
    <t>Az Prem Functions-vCPU Dur-100 Hrs-IT N</t>
  </si>
  <si>
    <t>Az Red Hat OpenShift CO-16 vCPU-10 Hrs</t>
  </si>
  <si>
    <t>Az Red Hat OpenShift CO-32 vCPU-10 Hrs</t>
  </si>
  <si>
    <t>Az Red Hat OpenShift CO-4 vCPU-10 Hrs</t>
  </si>
  <si>
    <t>Az Red Hat OpenShift CO-48 vCPU-10 Hrs</t>
  </si>
  <si>
    <t>Az Red Hat OpenShift CO-64 vCPU-1 Hr</t>
  </si>
  <si>
    <t>Az Red Hat OpenShift CO-72 vCPU-1 Hr</t>
  </si>
  <si>
    <t>Az Red Hat OpenShift CO-8 vCPU-10 Hrs</t>
  </si>
  <si>
    <t>Az Red Hat OpenShift GP-1 vCPU-1K Hrs</t>
  </si>
  <si>
    <t>Az Red Hat OpenShift GP-104 vCPU-10 Hrs</t>
  </si>
  <si>
    <t>Az Red Hat OpenShift GP-16 vCPU-10 Hrs</t>
  </si>
  <si>
    <t>Az Red Hat OpenShift GP-2 vCPU-1K Hrs</t>
  </si>
  <si>
    <t>Az Red Hat OpenShift GP-20 vCPU-100 Hrs</t>
  </si>
  <si>
    <t>Az Red Hat OpenShift GP-24 vCPU-10 Hrs</t>
  </si>
  <si>
    <t>Az Red Hat OpenShift GP-32 vCPU-10 Hrs</t>
  </si>
  <si>
    <t>Az Red Hat OpenShift GP-4 vCPU-10 Hrs</t>
  </si>
  <si>
    <t>Az Red Hat OpenShift GP-48 vCPU-10 Hrs</t>
  </si>
  <si>
    <t>Az Red Hat OpenShift GP-64 vCPU-1 Hr</t>
  </si>
  <si>
    <t>Az Red Hat OpenShift GP-8 vCPU-10 Hrs</t>
  </si>
  <si>
    <t>Az Red Hat OpenShift GP-96 vCPU-10 Hrs</t>
  </si>
  <si>
    <t>Az Red Hat OpenShift MO-104 vCPU-10 Hrs</t>
  </si>
  <si>
    <t>Az Red Hat OpenShift MO-128 vCPU-10 Hrs</t>
  </si>
  <si>
    <t>Az Red Hat OpenShift MO-16 vCPU-10 Hrs</t>
  </si>
  <si>
    <t>Az Red Hat OpenShift MO-192 vCPU-10 Hrs</t>
  </si>
  <si>
    <t>Az Red Hat OpenShift MO-2 vCPU-1K Hrs</t>
  </si>
  <si>
    <t>Az Red Hat OpenShift MO-20 vCPU-100 Hrs</t>
  </si>
  <si>
    <t>Az Red Hat OpenShift MO-32 vCPU-10 Hrs</t>
  </si>
  <si>
    <t>Az Red Hat OpenShift MO-4 vCPU-10 Hrs</t>
  </si>
  <si>
    <t>Az Red Hat OpenShift MO-48 vCPU-1 Hr</t>
  </si>
  <si>
    <t>Az Red Hat OpenShift MO-64 vCPU-1 Hr</t>
  </si>
  <si>
    <t>Az Red Hat OpenShift MO-8 vCPU-10 Hrs</t>
  </si>
  <si>
    <t>Az Red Hat OpenShift MO-80 vCPU-10 Hrs</t>
  </si>
  <si>
    <t>Az Red Hat OpenShift MO-96 vCPU-1 Hr</t>
  </si>
  <si>
    <t>Az Stack HCI-Std Mo Svc Fee-100/Day</t>
  </si>
  <si>
    <t>100 per Day</t>
  </si>
  <si>
    <t>Database as a service</t>
  </si>
  <si>
    <t>Az Arc enabled SQL MI - Bus Cri - Arc Svc-vC-100 Hrs</t>
  </si>
  <si>
    <t>Az Arc enabled SQL MI - Bus Cri - SQL License-vC-100 Hrs</t>
  </si>
  <si>
    <t>Az Arc enabled SQL MI - GP - Arc Svc-vC-100 Hrs</t>
  </si>
  <si>
    <t>Az Arc enabled SQL MI - GP - SQL License-vC-100 Hrs</t>
  </si>
  <si>
    <t>Az Arc-enabl SQL Srvr-Ent ed -AHB - Host-100 Hrs</t>
  </si>
  <si>
    <t>Az Arc-enabl SQL Srvr-Ent edition - ESU back billing-100 Hrs</t>
  </si>
  <si>
    <t>Az Arc-enabl SQL Srvr-Ent edition - ESU-100 Hrs</t>
  </si>
  <si>
    <t>Az Arc-enabl SQL Srvr-Enterprise ed - PAYG-100 Hrs</t>
  </si>
  <si>
    <t>Az Arc-enabl SQL Srvr-Standard Edition-100 Hrs</t>
  </si>
  <si>
    <t>Az Arc-enabl SQL Srvr-Std edition - ESU back billing-100 Hrs</t>
  </si>
  <si>
    <t>Az Arc-enabl SQL Srvr-Std edition - ESU-100 Hrs</t>
  </si>
  <si>
    <t>Az Arc-enabl SQL Srvr-Web edition-10K Hrs</t>
  </si>
  <si>
    <t>Az Az VMware Solution-SQL Svr EE Lic for AVS-1K Hrs</t>
  </si>
  <si>
    <t>Az Bus Crit-Comp DC-Series-1 vCore-vCore-100 Hrs-IT N</t>
  </si>
  <si>
    <t>Az Bus Crit-Comp DC-Series-vCore-vCore-100 Hrs-IT N</t>
  </si>
  <si>
    <t>Az Cosmos DB - PITR-Cont 30D Bckp Continuous BKP-100 GB-IT N</t>
  </si>
  <si>
    <t>Az Cosmos DB - PITR-Cont 30D Bckp Data Restore-100 GB-IT N</t>
  </si>
  <si>
    <t>Az Cosmos DB - PITR-Cont 30D Bckp On Demand BKP-100 GB-IT N</t>
  </si>
  <si>
    <t>Az Cosmos DB Analytics Strg-Std DataStd-1 TB/Mo-IT N</t>
  </si>
  <si>
    <t>Az Cosmos DB Analytics Strg-Std R Ops-100M-IT N</t>
  </si>
  <si>
    <t>100000000</t>
  </si>
  <si>
    <t>Az Cosmos DB Analytics Strg-Std W Ops-10M-IT N</t>
  </si>
  <si>
    <t>Az Cosmos DB autoscale-AP1 100 RUs-1K/Hr-IT N</t>
  </si>
  <si>
    <t>Az Cosmos DB autoscale-AP1 Entry Price-1K/Hr-IT N</t>
  </si>
  <si>
    <t>Az Cosmos DB autoscale-AP2 100 RUs-1K/Hr-IT N</t>
  </si>
  <si>
    <t>Az Cosmos DB autoscale-AP2 Entry Price-100/Hr-IT N</t>
  </si>
  <si>
    <t>100 per Hour</t>
  </si>
  <si>
    <t>Az Cosmos DB autoscale-AP3 100 RUs-1K/Hr-IT N</t>
  </si>
  <si>
    <t>Az Cosmos DB autoscale-AP3 Entry Price-100/Hr-IT N</t>
  </si>
  <si>
    <t>Az Cosmos DB autoscale-AP4 100 RUs-1K/Hr-IT N</t>
  </si>
  <si>
    <t>Az Cosmos DB autoscale-AP4 Entry Price-100/Hr-IT N</t>
  </si>
  <si>
    <t>Az Cosmos DB Comp Attached SSD Disk-256 GiB-1K/Hr-IT N</t>
  </si>
  <si>
    <t>Az Cosmos DB Dedicated GW - GP-D16s-10 Hrs-IT N</t>
  </si>
  <si>
    <t>Az Cosmos DB Dedicated GW - GP-D2s-100 Hrs-IT N</t>
  </si>
  <si>
    <t>Az Cosmos DB Dedicated GW - GP-D32s-10 Hrs-IT N</t>
  </si>
  <si>
    <t>Az Cosmos DB Dedicated GW - GP-D4s-100 Hrs-IT N</t>
  </si>
  <si>
    <t>Az Cosmos DB Dedicated GW - GP-D64s-10 Hrs-IT N</t>
  </si>
  <si>
    <t>Az Cosmos DB Dedicated GW - GP-D8s-100 Hrs-IT N</t>
  </si>
  <si>
    <t>Az Cosmos DB Dedicated GW - MO-E16s-10 Hrs-IT N</t>
  </si>
  <si>
    <t>Az Cosmos DB Dedicated GW - MO-E32s-10 Hrs-IT N</t>
  </si>
  <si>
    <t>Az Cosmos DB Dedicated GW - MO-E4s-100 Hrs-IT N</t>
  </si>
  <si>
    <t>Az Cosmos DB Dedicated GW - MO-E8s-10 Hrs-IT N</t>
  </si>
  <si>
    <t>Az Cosmos DB serverless-1M RUs-100M-IT N</t>
  </si>
  <si>
    <t>Az Cosmos DB Snapshot-BKP DataStd-100 GB/Mo-IT N</t>
  </si>
  <si>
    <t>Az Cosmos DB Snapshot-PER BKP - LRS DataStd-100 GB/Mo-IT N</t>
  </si>
  <si>
    <t>Az Cosmos DB Snapshot-PER BKP - RA-GRS DataStd-100 GB/Mo-IT N</t>
  </si>
  <si>
    <t>Az Cosmos DB Snapshot-PER BKP - ZRS DataStd-100 GB/Mo-IT N</t>
  </si>
  <si>
    <t>Az Cosmos DB-100 mRU/s-1K/Hr</t>
  </si>
  <si>
    <t>Az Cosmos DB-100 mRU/s-1K/Hr-IT N</t>
  </si>
  <si>
    <t>Az Cosmos DB-100 RU/s-1K/Hr</t>
  </si>
  <si>
    <t>Az Cosmos DB-1000 RU/m-10K/Hr</t>
  </si>
  <si>
    <t>10000 per Hour</t>
  </si>
  <si>
    <t>Az Cosmos DB-Data Stored-10 GB/Mo</t>
  </si>
  <si>
    <t>10 GB per Month</t>
  </si>
  <si>
    <t>Az Cosmos DB-Data Stored-100 GB/Mo-IT N</t>
  </si>
  <si>
    <t>Az Csms DB for Postgres Comp- Burst-1 vCore-vCore-1K Hrs-IT N</t>
  </si>
  <si>
    <t>Az Csms DB for Postgres Comp- Burst-2m vCore-vCore-100 Hrs-IT N</t>
  </si>
  <si>
    <t>Az Csms DB for Postgres Comp- Burst-4m vCore-vCore-100 Hrs-IT N</t>
  </si>
  <si>
    <t>Az Csms DB for Postgres Comp- Burst-8m vCore-vCore-100 Hrs-IT N</t>
  </si>
  <si>
    <t>Az Databrick-Prem SQL Analytics DBU-100 Hrs</t>
  </si>
  <si>
    <t>Az Databrick-Std SQL Analytics DBU-100 Hrs</t>
  </si>
  <si>
    <t>AZ DB for MySQL FLEX Svr BC Ev3 Srs Com-vC-vCore-100 Hrs-IT N</t>
  </si>
  <si>
    <t>Az DB for MySQL Flex Svr BC Srs C-vC-vCore-100 Hrs-IT N</t>
  </si>
  <si>
    <t>Az DB for MySQL Flex Svr BKP Strg-LRS DataStd-100 GB/Mo-IT N</t>
  </si>
  <si>
    <t>Az DB for MySQL FLEX Svr Burst BS Srs Comp-B12MS-10 Hrs-IT N</t>
  </si>
  <si>
    <t>Az DB for MySQL FLEX Svr Burst BS Srs Comp-B16MS-10 Hrs-IT N</t>
  </si>
  <si>
    <t>Az DB for MySQL FLEX Svr Burst BS Srs Comp-B1MS-1K Hrs-IT N</t>
  </si>
  <si>
    <t>Az DB for MySQL FLEX Svr Burst BS Srs Comp-B20MS-10 Hrs-IT N</t>
  </si>
  <si>
    <t>Az DB for MySQL FLEX Svr Burst BS Srs Comp-B2MS-100 Hrs-IT N</t>
  </si>
  <si>
    <t>Az DB for MySQL FLEX Svr Burst BS Srs Comp-B2S-1K Hrs-IT N</t>
  </si>
  <si>
    <t>Az DB for MySQL FLEX Svr Burst BS Srs Comp-B4MS-100 Hrs-IT N</t>
  </si>
  <si>
    <t>Az DB for MySQL FLEX Svr Burst BS Srs Comp-B8MS-100 Hrs-IT N</t>
  </si>
  <si>
    <t>Az DB for MySQL FLEX Svr Burst BS Srs Comp-Bsc-1K Hrs-IT N</t>
  </si>
  <si>
    <t>Az DB for MySQL FLEX Svr Bus Cri Ev5 Srs Comp-104 vC-1 Hr-IT N</t>
  </si>
  <si>
    <t>Az DB for MySQL FLEX Svr Bus Cri Ev5 Srs Comp-16 vC-10 Hrs-IT N</t>
  </si>
  <si>
    <t>Az DB for MySQL FLEX Svr Bus Cri Ev5 Srs Comp-2 vC-100 Hrs-IT N</t>
  </si>
  <si>
    <t>Az DB for MySQL FLEX Svr Bus Cri Ev5 Srs Comp-20 vC-10 Hrs-IT N</t>
  </si>
  <si>
    <t>Az DB for MySQL FLEX Svr Bus Cri Ev5 Srs Comp-32 vC-10 Hrs-IT N</t>
  </si>
  <si>
    <t>Az DB for MySQL FLEX Svr Bus Cri Ev5 Srs Comp-4 vC-100 Hrs-IT N</t>
  </si>
  <si>
    <t>Az DB for MySQL FLEX Svr Bus Cri Ev5 Srs Comp-48 vC-10 Hrs-IT N</t>
  </si>
  <si>
    <t>Az DB for MySQL FLEX Svr Bus Cri Ev5 Srs Comp-64 vC-10 Hrs-IT N</t>
  </si>
  <si>
    <t>Az DB for MySQL FLEX Svr Bus Cri Ev5 Srs Comp-8 vC-10 Hrs-IT N</t>
  </si>
  <si>
    <t>Az DB for MySQL FLEX Svr Bus Cri Ev5 Srs Comp-96 vC-1 Hr-IT N</t>
  </si>
  <si>
    <t>Az DB for MySQL FLEX Svr GP Ddsv4 Comp-vC-vCore-100 Hrs-IT N</t>
  </si>
  <si>
    <t>Az DB for MySQL FLEX Svr Strg-Addl IOPS-1K IOPS/Mo-IT N</t>
  </si>
  <si>
    <t>1000 IOPS per Month</t>
  </si>
  <si>
    <t>Az DB for MySQL FLEX Svr Strg-DataStd-100 GB/Mo-IT N</t>
  </si>
  <si>
    <t>Az DB for MySQL FLEX Svr Strg-Paid IO LRS IO Rate Ops-100M-IT N</t>
  </si>
  <si>
    <t>Az DB for MySQL FLEX Svr Strg-Paid IO ZRS IO Rate Ops-100M-IT N</t>
  </si>
  <si>
    <t>Az DB for MySQL Sgl Svr - BKP Strg-LRS DataStd-100 GB/Mo-IT N</t>
  </si>
  <si>
    <t>Az DB for MySQL Sgl Svr Bsc - Strg-DataStd-100 GB/Mo-IT N</t>
  </si>
  <si>
    <t>Az DB for MySQL Sgl Svr GP - Strg-DataStd-100 GB/Mo-IT N</t>
  </si>
  <si>
    <t>Az DB for MySQL Sing Basic-Comp G5-2 vCore-1K Hrs-IT N</t>
  </si>
  <si>
    <t>Az DB for MySQL Sing Basic-Comp G5-vCore-vCore-1K Hrs-IT N</t>
  </si>
  <si>
    <t>Az DB for MySQL Sing Gen Pur-Comp G5-1 vCore-vCore-100 Hrs-IT N</t>
  </si>
  <si>
    <t>Az DB for PG Flex Svr Storage-DataStd-100 GB/Mo-IT N</t>
  </si>
  <si>
    <t>Az DB for PG Flex Svr Storage-IOPS Scaling Prov IOPS-1K/Mo-IT N</t>
  </si>
  <si>
    <t>1000 per Month</t>
  </si>
  <si>
    <t>Az DB for PG Flex Svr Storage-PMD V2 IOPS Prov IOPS-1K/Mo</t>
  </si>
  <si>
    <t>Az DB for PG Flex Svr Storage-PMD V2 IOPS Prov IOPS-1K/Mo-IT N</t>
  </si>
  <si>
    <t>Az DB for PG Flex Svr Storage-Prem Mngd Dsk V2 DataStd-100 GiB/Mo-IT N</t>
  </si>
  <si>
    <t>100 GiB per Month</t>
  </si>
  <si>
    <t>Az DB for PG Flex Svr Storage-PV2 TP Prov Thrput (MBps)-100/Mo-IT N</t>
  </si>
  <si>
    <t>Az DB for PG Flex Svr Storage-PV2 TP Prov Thrput (MBps)-1K/Mo</t>
  </si>
  <si>
    <t>Az DB for Postgres Sing Basic-Comp G5-2 vCore-1K Hrs-IT N</t>
  </si>
  <si>
    <t>Az DB for Postgres Sing Basic-Comp G5-vCore-vCore-1K Hrs-IT N</t>
  </si>
  <si>
    <t>Az DB for PostgreSQL FLEX BKP Strg-LRS DataStd-100 GB/Mo-IT N</t>
  </si>
  <si>
    <t>Az DB for PostgreSQL FLEX Burst BS Srs Comp-B12ms vC-100 Hrs-IT N</t>
  </si>
  <si>
    <t>Az DB for PostgreSQL FLEX Burst BS Srs Comp-B16ms vC-10 Hrs-IT N</t>
  </si>
  <si>
    <t>Az DB for PostgreSQL FLEX Burst BS Srs Comp-B1MS-1K Hrs-IT N</t>
  </si>
  <si>
    <t>Az DB for PostgreSQL FLEX Burst BS Srs Comp-B20ms vC-10 Hrs-IT N</t>
  </si>
  <si>
    <t>Az DB for PostgreSQL FLEX Burst BS Srs Comp-B2ms vC-100 Hrs-IT N</t>
  </si>
  <si>
    <t>Az DB for PostgreSQL FLEX Burst BS Srs Comp-B2S-1K Hrs-IT N</t>
  </si>
  <si>
    <t>Az DB for PostgreSQL FLEX Burst BS Srs Comp-B4ms vC-100 Hrs-IT N</t>
  </si>
  <si>
    <t>Az DB for PostgreSQL FLEX Burst BS Srs Comp-B8ms vC-100 Hrs-IT N</t>
  </si>
  <si>
    <t>Az DB for PostgreSQL FLEX Burst BS Srs Comp-Bsc-1K Hrs-IT N</t>
  </si>
  <si>
    <t>Az DB for PostgreSQL FLEX Ddsv4 Comp-1 vCore-vCore-100 Hrs-IT N</t>
  </si>
  <si>
    <t>Az DB for PostgreSQL Flex Ddsv5 Comp-16 vCore-vCore-10 Hrs-IT N</t>
  </si>
  <si>
    <t>Az DB for PostgreSQL Flex Ddsv5 Comp-2 vCore-vCore-100 Hrs-IT N</t>
  </si>
  <si>
    <t>Az DB for PostgreSQL Flex Ddsv5 Comp-32 vCore-vCore-10 Hrs-IT N</t>
  </si>
  <si>
    <t>Az DB for PostgreSQL Flex Ddsv5 Comp-4 vCore-vCore-100 Hrs-IT N</t>
  </si>
  <si>
    <t>Az DB for PostgreSQL Flex Ddsv5 Comp-48 vCore-vCore-10 Hrs-IT N</t>
  </si>
  <si>
    <t>Az DB for PostgreSQL Flex Ddsv5 Comp-64 vCore-vCore-10 Hrs-IT N</t>
  </si>
  <si>
    <t>Az DB for PostgreSQL Flex Ddsv5 Comp-8 vCore-vCore-100 Hrs-IT N</t>
  </si>
  <si>
    <t>Az DB for PostgreSQL Flex Ddsv5 Comp-96 vCore-vCore-1 Hr-IT N</t>
  </si>
  <si>
    <t>Az DB for PostgreSQL FLEX Edsv4 Comp-1 vCore-vCore-100 Hrs-IT N</t>
  </si>
  <si>
    <t>Az DB for PostgreSQL Flex Edsv5 Compute-104 vCore-vCore-1 Hr-IT N</t>
  </si>
  <si>
    <t>Az DB for PostgreSQL Flex Edsv5 Compute-16 vCore-vCore-10 Hrs-IT N</t>
  </si>
  <si>
    <t>Az DB for PostgreSQL Flex Edsv5 Compute-2 vCore-vCore-100 Hrs-IT N</t>
  </si>
  <si>
    <t>Az DB for PostgreSQL Flex Edsv5 Compute-20 vCore-vCore-10 Hrs-IT N</t>
  </si>
  <si>
    <t>Az DB for PostgreSQL Flex Edsv5 Compute-32 vCore-vCore-10 Hrs-IT N</t>
  </si>
  <si>
    <t>Az DB for PostgreSQL Flex Edsv5 Compute-4 vCore-vCore-100 Hrs-IT N</t>
  </si>
  <si>
    <t>Az DB for PostgreSQL Flex Edsv5 Compute-48 vCore-vCore-10 Hrs-IT N</t>
  </si>
  <si>
    <t>Az DB for PostgreSQL Flex Edsv5 Compute-64 vCore-vCore-10 Hrs-IT N</t>
  </si>
  <si>
    <t>Az DB for PostgreSQL Flex Edsv5 Compute-8 vCore-vCore-10 Hrs-IT N</t>
  </si>
  <si>
    <t>Az DB for PostgreSQL Flex Edsv5 Compute-96 vCore-vCore-1 Hr-IT N</t>
  </si>
  <si>
    <t>Az DB for PostgreSQL FLEX GP Dsv3 Comp-vC-vCore-100 Hrs-IT N</t>
  </si>
  <si>
    <t>Az DB for PostgreSQL FLEX MO Esv3 Comp-vC-vCore-100 Hrs-IT N</t>
  </si>
  <si>
    <t>Az DB for PostgreSQL Flex Server Dadsv5 Compute-96 vCore-vCore-1 Hr-IT N</t>
  </si>
  <si>
    <t>Az DB for PostgreSQL Flex Server Eadsv5 Compute-96 vCore-vCore-1 Hr-IT N</t>
  </si>
  <si>
    <t>Az DB for PostgreSQL Flex Svr Dadsv5 Compute-16 vCore-vCore-10 Hrs-IT N</t>
  </si>
  <si>
    <t>Az DB for PostgreSQL Flex Svr Dadsv5 Compute-2 vCore-vCore-100 Hrs-IT N</t>
  </si>
  <si>
    <t>Az DB for PostgreSQL Flex Svr Dadsv5 Compute-32 vCore-vCore-10 Hrs-IT N</t>
  </si>
  <si>
    <t>Az DB for PostgreSQL Flex Svr Dadsv5 Compute-4 vCore-vCore-100 Hrs-IT N</t>
  </si>
  <si>
    <t>Az DB for PostgreSQL Flex Svr Dadsv5 Compute-48 vCore-vCore-10 Hrs-IT N</t>
  </si>
  <si>
    <t>Az DB for PostgreSQL Flex Svr Dadsv5 Compute-64 vCore-vCore-10 Hrs-IT N</t>
  </si>
  <si>
    <t>Az DB for PostgreSQL Flex Svr Dadsv5 Compute-8 vCore-vCore-100 Hrs-IT N</t>
  </si>
  <si>
    <t>Az DB for PostgreSQL Flex Svr Eadsv5 Compute-104 vCore-vCore-1 Hr-IT N</t>
  </si>
  <si>
    <t>Az DB for PostgreSQL Flex Svr Eadsv5 Compute-16 vCore-vCore-10 Hrs-IT N</t>
  </si>
  <si>
    <t>Az DB for PostgreSQL Flex Svr Eadsv5 Compute-2 vCore-vCore-100 Hrs-IT N</t>
  </si>
  <si>
    <t>Az DB for PostgreSQL Flex Svr Eadsv5 Compute-20 vCore-vCore-10 Hrs-IT N</t>
  </si>
  <si>
    <t>Az DB for PostgreSQL Flex Svr Eadsv5 Compute-32 vCore-vCore-10 Hrs-IT N</t>
  </si>
  <si>
    <t>Az DB for PostgreSQL Flex Svr Eadsv5 Compute-4 vCore-vCore-100 Hrs-IT N</t>
  </si>
  <si>
    <t>Az DB for PostgreSQL Flex Svr Eadsv5 Compute-48 vCore-vCore-10 Hrs-IT N</t>
  </si>
  <si>
    <t>Az DB for PostgreSQL Flex Svr Eadsv5 Compute-64 vCore-vCore-10 Hrs-IT N</t>
  </si>
  <si>
    <t>Az DB for PostgreSQL Flex Svr Eadsv5 Compute-8 vCore-vCore-10 Hrs-IT N</t>
  </si>
  <si>
    <t>Az DB for PostgreSQL Sgl Svr - BKP Strg-LRS DataStd-100 GB/Mo-IT N</t>
  </si>
  <si>
    <t>Az DB for PostgreSQL Sgl Svr Bsc - Strg-DataStd-100 GB/Mo-IT N</t>
  </si>
  <si>
    <t>Az DB for PostgreSQL Sgl Svr GP - Strg-DataStd-100 GB/Mo-IT N</t>
  </si>
  <si>
    <t>Az DB MySQL FLEX Svr GP Dv3 Srs Comp-vC-vCore-1K Hrs-IT N</t>
  </si>
  <si>
    <t>Az DB MySQL Sing Mem Opt-Comp G5-1 vCore-vCore-100 Hrs-IT N</t>
  </si>
  <si>
    <t>Az DB Postgres Sing Gen Pur-Comp G5-1 vCore-vCore-100 Hrs-IT N</t>
  </si>
  <si>
    <t>Az DB Postgres Sing Mem Opt-Comp G5-1 vCore-vCore-100 Hrs-IT N</t>
  </si>
  <si>
    <t>Az DB Reg-LC-Svls Rtm Infrncing-1 DBU-1K-IT N</t>
  </si>
  <si>
    <t>Az DB Reg-Prem-Svls Rtm Infrncing-DBU-1K Hrs-IT N</t>
  </si>
  <si>
    <t>Az Hyperscale-Comp DC-Series-1 vCore-vCore-100 Hrs-IT N</t>
  </si>
  <si>
    <t>Az Hyperscale-Comp DC-Series-vCore-vCore-100 Hrs-IT N</t>
  </si>
  <si>
    <t>Az MI for Apache Cassandra - Comp-BKP DataStd-100 GB/Mo-IT N</t>
  </si>
  <si>
    <t>Az MI for Apache Cassandra - Comp-D15s_v2 vC-10 Hrs-IT N</t>
  </si>
  <si>
    <t>Az MI for Apache Cassandra - Comp-D16as_v4 vC-10 Hrs-IT N</t>
  </si>
  <si>
    <t>Az MI for Apache Cassandra - Comp-D16ds_v4 vC-10 Hrs-IT N</t>
  </si>
  <si>
    <t>Az MI for Apache Cassandra - Comp-D16s_v4 vC-100 Hrs-IT N</t>
  </si>
  <si>
    <t>Az MI for Apache Cassandra - Comp-D32as_v4 vC-10 Hrs-IT N</t>
  </si>
  <si>
    <t>Az MI for Apache Cassandra - Comp-D32ds_v4 vC-10 Hrs-IT N</t>
  </si>
  <si>
    <t>Az MI for Apache Cassandra - Comp-D32s_v4 vC-10 Hrs-IT N</t>
  </si>
  <si>
    <t>Az MI for Apache Cassandra - Comp-D8as_v4 vC-100 Hrs-IT N</t>
  </si>
  <si>
    <t>Az MI for Apache Cassandra - Comp-D8ds_v4 vC-100 Hrs-IT N</t>
  </si>
  <si>
    <t>Az MI for Apache Cassandra - Comp-D8s_v4 vC-100 Hrs-IT N</t>
  </si>
  <si>
    <t>Az MI for Apache Cassandra - Comp-DS13_v2 vC-100 Hrs-IT N</t>
  </si>
  <si>
    <t>Az MI for Apache Cassandra - Comp-DS4_v2 vC-100 Hrs-IT N</t>
  </si>
  <si>
    <t>Az MI for Apache Cassandra - Comp-DS5_v2 vC-10 Hrs-IT N</t>
  </si>
  <si>
    <t>Az MI for Apache Cassandra - Comp-E16_v4 vC-10 Hrs-IT N</t>
  </si>
  <si>
    <t>Az MI for Apache Cassandra - Comp-E16as_v4 vC-10 Hrs-IT N</t>
  </si>
  <si>
    <t>Az MI for Apache Cassandra - Comp-E16ds_v4 vC-10 Hrs-IT N</t>
  </si>
  <si>
    <t>Az MI for Apache Cassandra - Comp-E20_v4 vC-10 Hrs-IT N</t>
  </si>
  <si>
    <t>Az MI for Apache Cassandra - Comp-E20as_v4 vC-10 Hrs-IT N</t>
  </si>
  <si>
    <t>Az MI for Apache Cassandra - Comp-E20ds_v4 vC-10 Hrs-IT N</t>
  </si>
  <si>
    <t>Az MI for Apache Cassandra - Comp-E32_v4 vC-10 Hrs-IT N</t>
  </si>
  <si>
    <t>Az MI for Apache Cassandra - Comp-E32as_v4 vC-10 Hrs-IT N</t>
  </si>
  <si>
    <t>Az MI for Apache Cassandra - Comp-E32ds_v4 vC-10 Hrs-IT N</t>
  </si>
  <si>
    <t>Az MI for Apache Cassandra - Comp-E8_v4 vC-100 Hrs-IT N</t>
  </si>
  <si>
    <t>Az MI for Apache Cassandra - Comp-E8as_v4 vC-100 Hrs-IT N</t>
  </si>
  <si>
    <t>Az MI for Apache Cassandra - Comp-E8ds_v4 vC-100 Hrs-IT N</t>
  </si>
  <si>
    <t>Az MI for Apache Cassandra - Comp-L16s_v2 vC-10 Hrs-IT N</t>
  </si>
  <si>
    <t>Az MI for Apache Cassandra - Comp-L32s_v2 vC-10 Hrs-IT N</t>
  </si>
  <si>
    <t>Az MI for Apache Cassandra - Comp-L8s_v2 vC-100 Hrs-IT N</t>
  </si>
  <si>
    <t>Az MI for Apache Cassandra - Comp-NP10s vC-10 Hrs-IT N</t>
  </si>
  <si>
    <t>Az MI for Apache Cassandra - Comp-NP20s vC-10 Hrs-IT N</t>
  </si>
  <si>
    <t>Az MI for Apache Cassandra - Comp-P30 Dsk Mount-10/Mo-IT N</t>
  </si>
  <si>
    <t>Az MI for Apache Cassandra - Comp-P30 Dsk-1/Mo-IT N</t>
  </si>
  <si>
    <t>Az MI for Apache Cassandra - Comp-Std_D16as_v5 vC-10 Hrs-IT N</t>
  </si>
  <si>
    <t>Az MI for Apache Cassandra - Comp-Std_D16s_v5 vC-10 Hrs-IT N</t>
  </si>
  <si>
    <t>Az MI for Apache Cassandra - Comp-Std_D2as_v5 vC-100 Hrs-IT N</t>
  </si>
  <si>
    <t>Az MI for Apache Cassandra - Comp-Std_D2s_v5 vC-100 Hrs-IT N</t>
  </si>
  <si>
    <t>Az MI for Apache Cassandra - Comp-Std_D32as_v5 vC-10 Hrs-IT N</t>
  </si>
  <si>
    <t>Az MI for Apache Cassandra - Comp-Std_D32s_v5 vC-10 Hrs-IT N</t>
  </si>
  <si>
    <t>Az MI for Apache Cassandra - Comp-Std_D4as_v5 vC-100 Hrs-IT N</t>
  </si>
  <si>
    <t>Az MI for Apache Cassandra - Comp-Std_D4s_v5 vC-100 Hrs-IT N</t>
  </si>
  <si>
    <t>Az MI for Apache Cassandra - Comp-Std_D8as_v5 vC-100 Hrs-IT N</t>
  </si>
  <si>
    <t>Az MI for Apache Cassandra - Comp-Std_D8s_v5 vC-100 Hrs-IT N</t>
  </si>
  <si>
    <t>Az MI for Apache Cassandra - Comp-Std_E16as_v5 vC-10 Hrs-IT N</t>
  </si>
  <si>
    <t>Az MI for Apache Cassandra - Comp-Std_E16s_v5 vC-10 Hrs-IT N</t>
  </si>
  <si>
    <t>Az MI for Apache Cassandra - Comp-Std_E20as_v5 vC-10 Hrs-IT N</t>
  </si>
  <si>
    <t>Az MI for Apache Cassandra - Comp-Std_E20s_v5 vC-10 Hrs-IT N</t>
  </si>
  <si>
    <t>Az MI for Apache Cassandra - Comp-Std_E2as_v5 vC-100 Hrs-IT N</t>
  </si>
  <si>
    <t>Az MI for Apache Cassandra - Comp-Std_E2s_v5 vC-100 Hrs-IT N</t>
  </si>
  <si>
    <t>Az MI for Apache Cassandra - Comp-Std_E32as_v5 vC-10 Hrs-IT N</t>
  </si>
  <si>
    <t>Az MI for Apache Cassandra - Comp-Std_E32s_v5 vC-10 Hrs-IT N</t>
  </si>
  <si>
    <t>Az MI for Apache Cassandra - Comp-Std_E4as_v5 vC-100 Hrs-IT N</t>
  </si>
  <si>
    <t>Az MI for Apache Cassandra - Comp-Std_E4s_v5 vC-100 Hrs-IT N</t>
  </si>
  <si>
    <t>Az MI for Apache Cassandra - Comp-Std_E8as_v5 vC-100 Hrs-IT N</t>
  </si>
  <si>
    <t>Az MI for Apache Cassandra - Comp-Std_E8s_v5 vC-100 Hrs-IT N</t>
  </si>
  <si>
    <t>Az MI for Apache Cassandra - Comp-Std_L16as_v3 vC-10 Hrs-IT N</t>
  </si>
  <si>
    <t>Az MI for Apache Cassandra - Comp-Std_L16s_v3 vC-10 Hrs-IT N</t>
  </si>
  <si>
    <t>Az MI for Apache Cassandra - Comp-Std_L32as_v3 vC-10 Hrs-IT N</t>
  </si>
  <si>
    <t>Az MI for Apache Cassandra - Comp-Std_L32s_v3 vC-10 Hrs-IT N</t>
  </si>
  <si>
    <t>Az MI for Apache Cassandra - Comp-Std_L8as_v3 vC-10 Hrs-IT N</t>
  </si>
  <si>
    <t>Az MI for Apache Cassandra - Comp-Std_L8s_v3 vC-10 Hrs-IT N</t>
  </si>
  <si>
    <t>Az MI for Apache Cassandra - Comp-VM Inst vC-10 Hrs-IT N</t>
  </si>
  <si>
    <t>Az SQL DB - LTR BKP Strg-LRS DataStd-1 TB/Mo-IT N</t>
  </si>
  <si>
    <t>Az SQL DB - LTR BKP Strg-RA-GRS DataStd-1 TB/Mo-IT N</t>
  </si>
  <si>
    <t>Az SQL DB - LTR BKP Strg-ZRS DataStd-1 TB/Mo-IT N</t>
  </si>
  <si>
    <t>Az SQL DB El Pool-Basic-eDTU-1K/Day-IT N</t>
  </si>
  <si>
    <t>1000 per Day</t>
  </si>
  <si>
    <t>Az SQL DB El Pool-Basic-eDTUs-100/Day</t>
  </si>
  <si>
    <t>Az SQL DB El Pool-Premium-eDTU-100/Day-IT N</t>
  </si>
  <si>
    <t>Az SQL DB El Pool-Premium-eDTUs-10/Day</t>
  </si>
  <si>
    <t>Az SQL DB El Pool-Std-eDTU-1K/Day-IT N</t>
  </si>
  <si>
    <t>Az SQL DB El Pool-Std-eDTUs-10/Day</t>
  </si>
  <si>
    <t>Az SQL DB Gen Pur-Comp G5-1 vCore-vCore-100 Hrs-IT N</t>
  </si>
  <si>
    <t>Az SQL DB HS - Strg-DataStd-100 GB/Mo-IT N</t>
  </si>
  <si>
    <t>Az SQL DB HS - Svrless - Comp Gen5-vC-100 Hrs-IT N</t>
  </si>
  <si>
    <t>Az SQL DB Premium-Storage-Data Stored-100 GB/Mo-IT N</t>
  </si>
  <si>
    <t>Az SQL DB Sgl Bsc-DTU-10/Day</t>
  </si>
  <si>
    <t>Az SQL DB Sgl Bsc-DTU-100/Day-IT N</t>
  </si>
  <si>
    <t>Az SQL DB Sgl Bsc-Sec Act DTU-10/Day</t>
  </si>
  <si>
    <t>Az SQL DB Sgl Bsc-Sec Act DTU-100/Day-IT N</t>
  </si>
  <si>
    <t>Az SQL DB Sgl Prem-P1 DTU-1/Day</t>
  </si>
  <si>
    <t>Az SQL DB Sgl Prem-P1 DTU-1/Day-IT N</t>
  </si>
  <si>
    <t>Az SQL DB Sgl Prem-P1 Sec Act DTU-1/Day</t>
  </si>
  <si>
    <t>Az SQL DB Sgl Prem-P1 Sec Act DTU-1/Day-IT N</t>
  </si>
  <si>
    <t>Az SQL DB Sgl Prem-P1 Sec DTU-1/Day</t>
  </si>
  <si>
    <t>Az SQL DB Sgl Prem-P1 Sec DTU-1/Day-IT N</t>
  </si>
  <si>
    <t>Az SQL DB Sgl Prem-P11 DTU-1/Day</t>
  </si>
  <si>
    <t>Az SQL DB Sgl Prem-P11 DTU-1/Day-IT N</t>
  </si>
  <si>
    <t>Az SQL DB Sgl Prem-P11 Sec Act DTU-1/Day</t>
  </si>
  <si>
    <t>Az SQL DB Sgl Prem-P11 Sec Act DTU-1/Day-IT N</t>
  </si>
  <si>
    <t>Az SQL DB Sgl Prem-P11 Sec DTU-1/Day</t>
  </si>
  <si>
    <t>Az SQL DB Sgl Prem-P11 Sec DTU-1/Day-IT N</t>
  </si>
  <si>
    <t>Az SQL DB Sgl Prem-P15 DTU-1/Day-IT N</t>
  </si>
  <si>
    <t>Az SQL DB Sgl Prem-P15 DTU-1/Hr</t>
  </si>
  <si>
    <t>Az SQL DB Sgl Prem-P15 Sec Act DTU-1/Day-IT N</t>
  </si>
  <si>
    <t>Az SQL DB Sgl Prem-P15 Sec Act DTU-1/Hr</t>
  </si>
  <si>
    <t>Az SQL DB Sgl Prem-P15 Sec DTU-1/Day-IT N</t>
  </si>
  <si>
    <t>Az SQL DB Sgl Prem-P15 Sec DTU-1/Hr</t>
  </si>
  <si>
    <t>Az SQL DB Sgl Prem-P2 DTU-1/Day</t>
  </si>
  <si>
    <t>Az SQL DB Sgl Prem-P2 DTU-1/Day-IT N</t>
  </si>
  <si>
    <t>Az SQL DB Sgl Prem-P2 Sec Act DTU-1/Day</t>
  </si>
  <si>
    <t>Az SQL DB Sgl Prem-P2 Sec Act DTU-1/Day-IT N</t>
  </si>
  <si>
    <t>Az SQL DB Sgl Prem-P2 Sec DTU-1/Day</t>
  </si>
  <si>
    <t>Az SQL DB Sgl Prem-P2 Sec DTU-1/Day-IT N</t>
  </si>
  <si>
    <t>Az SQL DB Sgl Prem-P4 DTU-1/Day</t>
  </si>
  <si>
    <t>Az SQL DB Sgl Prem-P4 DTU-1/Day-IT N</t>
  </si>
  <si>
    <t>Az SQL DB Sgl Prem-P4 Sec Act DTU-1/Day</t>
  </si>
  <si>
    <t>Az SQL DB Sgl Prem-P4 Sec Act DTU-1/Day-IT N</t>
  </si>
  <si>
    <t>Az SQL DB Sgl Prem-P4 Sec DTU-1/Day</t>
  </si>
  <si>
    <t>Az SQL DB Sgl Prem-P4 Sec DTU-1/Day-IT N</t>
  </si>
  <si>
    <t>Az SQL DB Sgl Prem-P6 DTU-1/Day</t>
  </si>
  <si>
    <t>Az SQL DB Sgl Prem-P6 DTU-1/Day-IT N</t>
  </si>
  <si>
    <t>Az SQL DB Sgl Prem-P6 Sec Act DTU-1/Day</t>
  </si>
  <si>
    <t>Az SQL DB Sgl Prem-P6 Sec Act DTU-1/Day-IT N</t>
  </si>
  <si>
    <t>Az SQL DB Sgl Prem-P6 Sec DTU-1/Day</t>
  </si>
  <si>
    <t>Az SQL DB Sgl Prem-P6 Sec DTU-1/Day-IT N</t>
  </si>
  <si>
    <t>Az SQL DB Sgl/El PITR Bkp Stg-LRS Data Stored-100 GB/Mo-IT N</t>
  </si>
  <si>
    <t>Az SQL DB Sgl/El PITR Bkp Stg-RA-GRS Data Stored-100 GB/Mo-IT N</t>
  </si>
  <si>
    <t>Az SQL DB Sgl/El PITR Bkp Stg-RA-GZRS Data Stored-100 GB/Mo-IT N</t>
  </si>
  <si>
    <t>Az SQL DB Sgl/El PITR Bkp Stg-ZRS Data Stored-100 GB/Mo-IT N</t>
  </si>
  <si>
    <t>Az SQL DB Sgl/El Pool BC-Comp M Series-vCore-vCore-10 Hrs-IT N</t>
  </si>
  <si>
    <t>Az SQL DB Sgl/El Pool Bus Cri - Strg-DataStd-100 GB/Mo-IT N</t>
  </si>
  <si>
    <t>Az SQL DB Sgl/El Pool Bus Cri - Strg-IO Rate Ops-100M-IT N</t>
  </si>
  <si>
    <t>Az SQL DB Sgl/El Pool Bus Cri-Comp G5-1 vCore-vCore-100 Hrs-IT N</t>
  </si>
  <si>
    <t>Az SQL DB Sgl/El Pool Bus Cri-SQL Lic-vCore-10 Hrs</t>
  </si>
  <si>
    <t>Az SQL DB Sgl/El Pool Gen Pur-SQL Lic-vCore-100 Hrs</t>
  </si>
  <si>
    <t>Az SQL DB Sgl/El Pool GP - Strg-DataStd-100 GB/Mo-IT N</t>
  </si>
  <si>
    <t>Az SQL DB Sgl/El Pool GP - Strg-IO Rate Ops-100M-IT N</t>
  </si>
  <si>
    <t>Az SQL DB Sgl/El Pool GP-Comp FSv2 Series-vCore-vCore-100 Hrs-IT N</t>
  </si>
  <si>
    <t>Az SQL DB SglDB El Pool Hyp-Comp G5-1 vCore-vCore-100 Hrs-IT N</t>
  </si>
  <si>
    <t>Az SQL DB SglDB HS - LTR BKP Strg-LRS DataStd-1 TB/Mo-IT N</t>
  </si>
  <si>
    <t>Az SQL DB SglDB HS - LTR BKP Strg-RA-GRS DataStd-1 TB/Mo-IT N</t>
  </si>
  <si>
    <t>Az SQL DB SglDB HS - LTR BKP Strg-RA-GZRS DataStd-100 GB/Mo-IT N</t>
  </si>
  <si>
    <t>Az SQL DB SglDB HS - LTR BKP Strg-ZRS DataStd-1 TB/Mo-IT N</t>
  </si>
  <si>
    <t>Az SQL DB SglDB HS - Strg-BKP - LRS DataStd-1 TB/Mo-IT N</t>
  </si>
  <si>
    <t>Az SQL DB SglDB HS - Strg-BKP - RA-GRS DataStd-100 GB/Mo-IT N</t>
  </si>
  <si>
    <t>Az SQL DB SglDB HS - Strg-BKP - ZRS DataStd-100 GB/Mo-IT N</t>
  </si>
  <si>
    <t>Az SQL DB SglDB HS - Strg-DataStd-100 GB/Mo-IT N</t>
  </si>
  <si>
    <t>Az SQL DB SglDB HS - Strg-IO Rate Ops-100M-IT N</t>
  </si>
  <si>
    <t>Az SQL DB SglDB HSR Repl Comp Gen5-1 vCore-vCore-100 Hrs-IT N</t>
  </si>
  <si>
    <t>Az SQL DB SglDB/Elastic Pool Hyperscale - SQL License-vCore-10 Hrs</t>
  </si>
  <si>
    <t>Az SQL DB Sing Srvls Hyp - Comp Gen5-1 vCore-vCore-100 Hrs-IT N</t>
  </si>
  <si>
    <t>Az SQL DB Single Std-10 DTUs-10/Day</t>
  </si>
  <si>
    <t>Az SQL DB Single Std-10 DTUs-100/Day-IT N</t>
  </si>
  <si>
    <t>Az SQL DB Single Std-S0-DTUs-10/Day</t>
  </si>
  <si>
    <t>Az SQL DB Single Std-S0-DTUs-100/Day-IT N</t>
  </si>
  <si>
    <t>Az SQL DB Single Std-S0-Sec Active-DTUs-10/Day</t>
  </si>
  <si>
    <t>Az SQL DB Single Std-S0-Sec Active-DTUs-100/Day-IT N</t>
  </si>
  <si>
    <t>Az SQL DB Single Std-S0-Sec-DTUs-10/Day</t>
  </si>
  <si>
    <t>Az SQL DB Single Std-S0-Sec-DTUs-100/Day-IT N</t>
  </si>
  <si>
    <t>Az SQL DB Single Std-S1-DTUs-1/Day</t>
  </si>
  <si>
    <t>Az SQL DB Single Std-S1-DTUs-100/Day-IT N</t>
  </si>
  <si>
    <t>Az SQL DB Single Std-S1-Sec Active-DTUs-1/Day</t>
  </si>
  <si>
    <t>Az SQL DB Single Std-S1-Sec Active-DTUs-100/Day-IT N</t>
  </si>
  <si>
    <t>Az SQL DB Single Std-S1-Sec-DTUs-1/Day</t>
  </si>
  <si>
    <t>Az SQL DB Single Std-S1-Sec-DTUs-100/Day-IT N</t>
  </si>
  <si>
    <t>Az SQL DB Single Std-S2-DTUs-1/Day</t>
  </si>
  <si>
    <t>Az SQL DB Single Std-S2-DTUs-10/Day-IT N</t>
  </si>
  <si>
    <t>Az SQL DB Single Std-S2-Sec Active-DTUs-1/Day</t>
  </si>
  <si>
    <t>Az SQL DB Single Std-S2-Sec Active-DTUs-10/Day-IT N</t>
  </si>
  <si>
    <t>Az SQL DB Single Std-S2-Sec-DTUs-1/Day</t>
  </si>
  <si>
    <t>Az SQL DB Single Std-S2-Sec-DTUs-10/Day-IT N</t>
  </si>
  <si>
    <t>Az SQL DB Single Std-S3-DTUs-1/Day</t>
  </si>
  <si>
    <t>Az SQL DB Single Std-S3-DTUs-10/Day-IT N</t>
  </si>
  <si>
    <t>Az SQL DB Single Std-S3-Sec Active-DTUs-1/Day</t>
  </si>
  <si>
    <t>Az SQL DB Single Std-S3-Sec Active-DTUs-10/Day-IT N</t>
  </si>
  <si>
    <t>Az SQL DB Single Std-S3-Sec-DTUs-1/Day</t>
  </si>
  <si>
    <t>Az SQL DB Single Std-S3-Sec-DTUs-10/Day-IT N</t>
  </si>
  <si>
    <t>Az SQL DB Slg El Hyp-Prem Mem Opt-1 vCore-vCore-100 Hrs-IT N</t>
  </si>
  <si>
    <t>Az SQL DB SlgDB El Pool Hyp-Prem Srs-1 vCore-vCore-100 Hrs-IT N</t>
  </si>
  <si>
    <t>Az SQL DB Std-Storage-Data Stored-100 GB/Mo-IT N</t>
  </si>
  <si>
    <t>Az SQL Edge-Std Dvc-1K Hrs</t>
  </si>
  <si>
    <t>Az SQL MI - LTR Bckup Storage-LTR LRS-Data Stored-1 TB/Mo-IT N</t>
  </si>
  <si>
    <t>Az SQL MI - LTR Bckup Storage-LTR RA-GRS-Data Stored-1 TB/Mo-IT N</t>
  </si>
  <si>
    <t>Az SQL MI - LTR Bckup Storage-LTR RA-GZRS-Data Stored-100 GB/Mo-IT N</t>
  </si>
  <si>
    <t>Az SQL MI - LTR Bckup Storage-LTR ZRS-Data Stored-1 TB/Mo-IT N</t>
  </si>
  <si>
    <t>Az SQL MI Bus Cri - Strg-DataStd-100 GB/Mo-IT N</t>
  </si>
  <si>
    <t>Az SQL MI Bus Cri - Strg-IO Rate Ops-100M-IT N</t>
  </si>
  <si>
    <t>Az SQL MI Bus Cri-Comp G5-1 vCore -vCore-100 Hrs-IT N</t>
  </si>
  <si>
    <t>Az SQL MI Bus Cri-SQL License-vCore-10 Hrs</t>
  </si>
  <si>
    <t>Az SQL MI Gen Pur-SQL License-vCore-10 Hrs</t>
  </si>
  <si>
    <t>Az SQL MI GP - Strg-DataStd-100 GB/Mo-IT N</t>
  </si>
  <si>
    <t>Az SQL MI GP - Strg-IO Rate Ops-100M-IT N</t>
  </si>
  <si>
    <t>Az SQL MI GP-Comp G5-1 vCore -vCore-100 Hrs-IT N</t>
  </si>
  <si>
    <t>Az SQL MI PITR Bkup Storage-LRS Data Stored-100 GB/Mo-IT N</t>
  </si>
  <si>
    <t>Az SQL MI PITR Bkup Storage-RA-GRS Data Stored-100 GB/Mo-IT N</t>
  </si>
  <si>
    <t>Az SQL MI PITR Bkup Storage-RA-GZRS Data Stored-100 GB/Mo-IT N</t>
  </si>
  <si>
    <t>Az SQL MI PITR Bkup Storage-ZRS Data Stored-100 GB/Mo-IT N</t>
  </si>
  <si>
    <t>Az SQL Svr Dev SLES with HA-10 vCPU VM Lic-100 Hrs</t>
  </si>
  <si>
    <t>Az SQL Svr Dev SLES with HA-100 vCPU VM Lic-100 Hrs</t>
  </si>
  <si>
    <t>Az SQL Svr Dev SLES with HA-112 vCPU VM Lic-100 Hrs</t>
  </si>
  <si>
    <t>Az SQL Svr Dev SLES with HA-12 vCPU VM Lic-100 Hrs</t>
  </si>
  <si>
    <t>Az SQL Svr Dev SLES with HA-1-2 vCPU VM Lic-100 Hrs</t>
  </si>
  <si>
    <t>Az SQL Svr Dev SLES with HA-120 vCPU VM Lic-100 Hrs</t>
  </si>
  <si>
    <t>Az SQL Svr Dev SLES with HA-128 vCPU VM Lic-100 Hrs</t>
  </si>
  <si>
    <t>Az SQL Svr Dev SLES with HA-144 vCPU VM Lic-100 Hrs</t>
  </si>
  <si>
    <t>Az SQL Svr Dev SLES with HA-16 vCPU VM Lic-100 Hrs</t>
  </si>
  <si>
    <t>Az SQL Svr Dev SLES with HA-18 vCPU VM Lic-100 Hrs</t>
  </si>
  <si>
    <t>Az SQL Svr Dev SLES with HA-192 vCPU VM Lic-100 Hrs</t>
  </si>
  <si>
    <t>Az SQL Svr Dev SLES with HA-20 vCPU VM Lic-100 Hrs</t>
  </si>
  <si>
    <t>Az SQL Svr Dev SLES with HA-208 vCPU VM Lic-100 Hrs</t>
  </si>
  <si>
    <t>Az SQL Svr Dev SLES with HA-224 vCPU VM Lic-100 Hrs</t>
  </si>
  <si>
    <t>Az SQL Svr Dev SLES with HA-24 vCPU VM Lic-100 Hrs</t>
  </si>
  <si>
    <t>Az SQL Svr Dev SLES with HA-256 vCPU VM Lic-100 Hrs</t>
  </si>
  <si>
    <t>Az SQL Svr Dev SLES with HA-28 vCPU VM Lic-100 Hrs</t>
  </si>
  <si>
    <t>Az SQL Svr Dev SLES with HA-32 vCPU VM Lic-100 Hrs</t>
  </si>
  <si>
    <t>Az SQL Svr Dev SLES with HA-3-4 vCPU VM Lic-100 Hrs</t>
  </si>
  <si>
    <t>Az SQL Svr Dev SLES with HA-352 vCPU VM Lic-100 Hrs</t>
  </si>
  <si>
    <t>Az SQL Svr Dev SLES with HA-38 vCPU VM Lic-100 Hrs</t>
  </si>
  <si>
    <t>Az SQL Svr Dev SLES with HA-384 vCPU VM Lic-100 Hrs</t>
  </si>
  <si>
    <t>Az SQL Svr Dev SLES with HA-40 vCPU VM Lic-100 Hrs</t>
  </si>
  <si>
    <t>Az SQL Svr Dev SLES with HA-416 vCPU VM Lic-100 Hrs</t>
  </si>
  <si>
    <t>Az SQL Svr Dev SLES with HA-420 vCPU VM Lic-100 Hrs</t>
  </si>
  <si>
    <t>Az SQL Svr Dev SLES with HA-44 vCPU VM Lic-100 Hrs</t>
  </si>
  <si>
    <t>Az SQL Svr Dev SLES with HA-48 vCPU VM Lic-100 Hrs</t>
  </si>
  <si>
    <t>Az SQL Svr Dev SLES with HA-56 vCPU VM Lic-100 Hrs</t>
  </si>
  <si>
    <t>Az SQL Svr Dev SLES with HA-6 vCPU VM Lic-100 Hrs</t>
  </si>
  <si>
    <t>Az SQL Svr Dev SLES with HA-60 vCPU VM Lic-100 Hrs</t>
  </si>
  <si>
    <t>Az SQL Svr Dev SLES with HA-64 vCPU VM Lic-100 Hrs</t>
  </si>
  <si>
    <t>Az SQL Svr Dev SLES with HA-72 vCPU VM Lic-100 Hrs</t>
  </si>
  <si>
    <t>Az SQL Svr Dev SLES with HA-76 vCPU VM Lic-100 Hrs</t>
  </si>
  <si>
    <t>Az SQL Svr Dev SLES with HA-8 vCPU VM Lic-100 Hrs</t>
  </si>
  <si>
    <t>Az SQL Svr Dev SLES with HA-80 vCPU VM Lic-100 Hrs</t>
  </si>
  <si>
    <t>Az SQL Svr Dev SLES with HA-88 vCPU VM Lic-100 Hrs</t>
  </si>
  <si>
    <t>Az SQL Svr Dev SLES with HA-96 vCPU VM Lic-100 Hrs</t>
  </si>
  <si>
    <t>Az SQL Svr Dev Ubuntu Pro-10 vCPU VM Lic-1K Hrs</t>
  </si>
  <si>
    <t>Az SQL Svr Dev Ubuntu Pro-100 vCPU VM Lic-100 Hrs</t>
  </si>
  <si>
    <t>Az SQL Svr Dev Ubuntu Pro-112 vCPU VM Lic-100 Hrs</t>
  </si>
  <si>
    <t>Az SQL Svr Dev Ubuntu Pro-12 vCPU VM Lic-1K Hrs</t>
  </si>
  <si>
    <t>Az SQL Svr Dev Ubuntu Pro-120 vCPU VM Lic-100 Hrs</t>
  </si>
  <si>
    <t>Az SQL Svr Dev Ubuntu Pro-128 vCPU VM Lic-100 Hrs</t>
  </si>
  <si>
    <t>Az SQL Svr Dev Ubuntu Pro-1-4 vCPU VM Lic-1K Hrs</t>
  </si>
  <si>
    <t>Az SQL Svr Dev Ubuntu Pro-144 vCPU VM Lic-100 Hrs</t>
  </si>
  <si>
    <t>Az SQL Svr Dev Ubuntu Pro-16 vCPU VM Lic-1K Hrs</t>
  </si>
  <si>
    <t>Az SQL Svr Dev Ubuntu Pro-18 vCPU VM Lic-100 Hrs</t>
  </si>
  <si>
    <t>Az SQL Svr Dev Ubuntu Pro-192 vCPU VM Lic-100 Hrs</t>
  </si>
  <si>
    <t>Az SQL Svr Dev Ubuntu Pro-20 vCPU VM Lic-100 Hrs</t>
  </si>
  <si>
    <t>Az SQL Svr Dev Ubuntu Pro-208 vCPU VM Lic-100 Hrs</t>
  </si>
  <si>
    <t>Az SQL Svr Dev Ubuntu Pro-224 vCPU VM Lic-100 Hrs</t>
  </si>
  <si>
    <t>Az SQL Svr Dev Ubuntu Pro-24 vCPU VM Lic-100 Hrs</t>
  </si>
  <si>
    <t>Az SQL Svr Dev Ubuntu Pro-256 vCPU VM Lic-100 Hrs</t>
  </si>
  <si>
    <t>Az SQL Svr Dev Ubuntu Pro-28 vCPU VM Lic-100 Hrs</t>
  </si>
  <si>
    <t>Az SQL Svr Dev Ubuntu Pro-32 vCPU VM Lic-100 Hrs</t>
  </si>
  <si>
    <t>Az SQL Svr Dev Ubuntu Pro-352 vCPU VM Lic-100 Hrs</t>
  </si>
  <si>
    <t>Az SQL Svr Dev Ubuntu Pro-38 vCPU VM Lic-100 Hrs</t>
  </si>
  <si>
    <t>Az SQL Svr Dev Ubuntu Pro-384 vCPU VM Lic-100 Hrs</t>
  </si>
  <si>
    <t>Az SQL Svr Dev Ubuntu Pro-40 vCPU VM Lic-100 Hrs</t>
  </si>
  <si>
    <t>Az SQL Svr Dev Ubuntu Pro-416 vCPU VM Lic-100 Hrs</t>
  </si>
  <si>
    <t>Az SQL Svr Dev Ubuntu Pro-420 vCPU VM Lic-100 Hrs</t>
  </si>
  <si>
    <t>Az SQL Svr Dev Ubuntu Pro-44 vCPU VM Lic-100 Hrs</t>
  </si>
  <si>
    <t>Az SQL Svr Dev Ubuntu Pro-48 vCPU VM Lic-100 Hrs</t>
  </si>
  <si>
    <t>Az SQL Svr Dev Ubuntu Pro-56 vCPU VM Lic-100 Hrs</t>
  </si>
  <si>
    <t>Az SQL Svr Dev Ubuntu Pro-6 vCPU VM Lic-1K Hrs</t>
  </si>
  <si>
    <t>Az SQL Svr Dev Ubuntu Pro-60 vCPU VM Lic-100 Hrs</t>
  </si>
  <si>
    <t>Az SQL Svr Dev Ubuntu Pro-64 vCPU VM Lic-100 Hrs</t>
  </si>
  <si>
    <t>Az SQL Svr Dev Ubuntu Pro-72 vCPU VM Lic-100 Hrs</t>
  </si>
  <si>
    <t>Az SQL Svr Dev Ubuntu Pro-76 vCPU VM Lic-100 Hrs</t>
  </si>
  <si>
    <t>Az SQL Svr Dev Ubuntu Pro-8 vCPU VM Lic-1K Hrs</t>
  </si>
  <si>
    <t>Az SQL Svr Dev Ubuntu Pro-80 vCPU VM Lic-100 Hrs</t>
  </si>
  <si>
    <t>Az SQL Svr Dev Ubuntu Pro-88 vCPU VM Lic-100 Hrs</t>
  </si>
  <si>
    <t>Az SQL Svr Dev Ubuntu Pro-96 vCPU VM Lic-100 Hrs</t>
  </si>
  <si>
    <t>Az SQL Svr Ent - Analysis Svcs-1 vCPU Lic-100 Hrs</t>
  </si>
  <si>
    <t>Az SQL Svr Ent - Analysis Svcs-10 vCPU VM Lic-10 Hrs</t>
  </si>
  <si>
    <t>Az SQL Svr Ent - Analysis Svcs-100 vCPU VM Lic-1 Hr</t>
  </si>
  <si>
    <t>Az SQL Svr Ent - Analysis Svcs-104 vCPU Lic-1 Hr</t>
  </si>
  <si>
    <t>Az SQL Svr Ent - Analysis Svcs-112 vCPU VM Lic-1 Hr</t>
  </si>
  <si>
    <t>Az SQL Svr Ent - Analysis Svcs-12 vCPU Lic-10 Hrs</t>
  </si>
  <si>
    <t>Az SQL Svr Ent - Analysis Svcs-120 vCPU Lic-1 Hr</t>
  </si>
  <si>
    <t>Az SQL Svr Ent - Analysis Svcs-128 vCPU Lic-1 Hr</t>
  </si>
  <si>
    <t>Az SQL Svr Ent - Analysis Svcs-1-4 vCPU Lic-10 Hrs</t>
  </si>
  <si>
    <t>Az SQL Svr Ent - Analysis Svcs-144 vCPU VM Lic-1 Hr</t>
  </si>
  <si>
    <t>Az SQL Svr Ent - Analysis Svcs-16 vCPU Lic-10 Hrs</t>
  </si>
  <si>
    <t>Az SQL Svr Ent - Analysis Svcs-18 vCPU VM Lic-10 Hrs</t>
  </si>
  <si>
    <t>Az SQL Svr Ent - Analysis Svcs-192 vCPU Lic-1 Hr</t>
  </si>
  <si>
    <t>Az SQL Svr Ent - Analysis Svcs-20 vCPU Lic-10 Hrs</t>
  </si>
  <si>
    <t>Az SQL Svr Ent - Analysis Svcs-208 vCPU Lic-1 Hr</t>
  </si>
  <si>
    <t>Az SQL Svr Ent - Analysis Svcs-224 vCPU VM Lic-1 Hr</t>
  </si>
  <si>
    <t>Az SQL Svr Ent - Analysis Svcs-24 vCPU Lic-10 Hrs</t>
  </si>
  <si>
    <t>Az SQL Svr Ent - Analysis Svcs-256 vCPU VM Lic-1 Hr</t>
  </si>
  <si>
    <t>Az SQL Svr Ent - Analysis Svcs-28 vCPU VM Lic-1 Hr</t>
  </si>
  <si>
    <t>Az SQL Svr Ent - Analysis Svcs-32 vCPU Lic-1 Hr</t>
  </si>
  <si>
    <t>Az SQL Svr Ent - Analysis Svcs-352 vCPU VM Lic-1 Hr</t>
  </si>
  <si>
    <t>Az SQL Svr Ent - Analysis Svcs-38 vCPU VM Lic-1 Hr</t>
  </si>
  <si>
    <t>Az SQL Svr Ent - Analysis Svcs-384 vCPU VM Lic-1 Hr</t>
  </si>
  <si>
    <t>Az SQL Svr Ent - Analysis Svcs-40 vCPU Lic-1 Hr</t>
  </si>
  <si>
    <t>Az SQL Svr Ent - Analysis Svcs-416 vCPU Lic-1 Hr</t>
  </si>
  <si>
    <t>Az SQL Svr Ent - Analysis Svcs-420 vCPU VM Lic-1 Hr</t>
  </si>
  <si>
    <t>Az SQL Svr Ent - Analysis Svcs-44 vCPU Lic-1 Hr</t>
  </si>
  <si>
    <t>Az SQL Svr Ent - Analysis Svcs-48 vCPU Lic-1 Hr</t>
  </si>
  <si>
    <t>Az SQL Svr Ent - Analysis Svcs-52 vCPU Lic-1 Hr</t>
  </si>
  <si>
    <t>Az SQL Svr Ent - Analysis Svcs-56 vCPU VM Lic-1 Hr</t>
  </si>
  <si>
    <t>Az SQL Svr Ent - Analysis Svcs-6 vCPU Lic-10 Hrs</t>
  </si>
  <si>
    <t>Az SQL Svr Ent - Analysis Svcs-60 vCPU Lic-1 Hr</t>
  </si>
  <si>
    <t>Az SQL Svr Ent - Analysis Svcs-64 vCPU Lic-1 Hr</t>
  </si>
  <si>
    <t>Az SQL Svr Ent - Analysis Svcs-72 vCPU Lic-1 Hr</t>
  </si>
  <si>
    <t>Az SQL Svr Ent - Analysis Svcs-76 vCPU VM Lic-1 Hr</t>
  </si>
  <si>
    <t>Az SQL Svr Ent - Analysis Svcs-8 vCPU Lic-10 Hrs</t>
  </si>
  <si>
    <t>Az SQL Svr Ent - Analysis Svcs-80 vCPU Lic-1 Hr</t>
  </si>
  <si>
    <t>Az SQL Svr Ent - Analysis Svcs-88 vCPU VM Lic-1 Hr</t>
  </si>
  <si>
    <t>Az SQL Svr Ent - Analysis Svcs-96 vCPU Lic-1 Hr</t>
  </si>
  <si>
    <t>Az SQL Svr Ent - Analysis Svcs-vC Lic-100 Hrs</t>
  </si>
  <si>
    <t>Az SQL Svr Ent - Reporting Svcs-1 vCPU Lic-100 Hrs</t>
  </si>
  <si>
    <t>Az SQL Svr Ent - Reporting Svcs-10 vCPU VM Lic-10 Hrs</t>
  </si>
  <si>
    <t>Az SQL Svr Ent - Reporting Svcs-100 vCPU VM Lic-1 Hr</t>
  </si>
  <si>
    <t>Az SQL Svr Ent - Reporting Svcs-104 vCPU Lic-1 Hr</t>
  </si>
  <si>
    <t>Az SQL Svr Ent - Reporting Svcs-112 vCPU VM Lic-1 Hr</t>
  </si>
  <si>
    <t>Az SQL Svr Ent - Reporting Svcs-12 vCPU Lic-10 Hrs</t>
  </si>
  <si>
    <t>Az SQL Svr Ent - Reporting Svcs-120 vCPU Lic-1 Hr</t>
  </si>
  <si>
    <t>Az SQL Svr Ent - Reporting Svcs-128 vCPU Lic-1 Hr</t>
  </si>
  <si>
    <t>Az SQL Svr Ent - Reporting Svcs-1-4 vCPU Lic-10 Hrs</t>
  </si>
  <si>
    <t>Az SQL Svr Ent - Reporting Svcs-144 vCPU VM Lic-1 Hr</t>
  </si>
  <si>
    <t>Az SQL Svr Ent - Reporting Svcs-16 vCPU Lic-10 Hrs</t>
  </si>
  <si>
    <t>Az SQL Svr Ent - Reporting Svcs-18 vCPU VM Lic-10 Hrs</t>
  </si>
  <si>
    <t>Az SQL Svr Ent - Reporting Svcs-192 vCPU Lic-1 Hr</t>
  </si>
  <si>
    <t>Az SQL Svr Ent - Reporting Svcs-20 vCPU Lic-10 Hrs</t>
  </si>
  <si>
    <t>Az SQL Svr Ent - Reporting Svcs-208 vCPU Lic-1 Hr</t>
  </si>
  <si>
    <t>Az SQL Svr Ent - Reporting Svcs-224 vCPU VM Lic-1 Hr</t>
  </si>
  <si>
    <t>Az SQL Svr Ent - Reporting Svcs-24 vCPU Lic-10 Hrs</t>
  </si>
  <si>
    <t>Az SQL Svr Ent - Reporting Svcs-256 vCPU VM Lic-1 Hr</t>
  </si>
  <si>
    <t>Az SQL Svr Ent - Reporting Svcs-28 vCPU VM Lic-1 Hr</t>
  </si>
  <si>
    <t>Az SQL Svr Ent - Reporting Svcs-32 vCPU Lic-1 Hr</t>
  </si>
  <si>
    <t>Az SQL Svr Ent - Reporting Svcs-352 vCPU VM Lic-1 Hr</t>
  </si>
  <si>
    <t>Az SQL Svr Ent - Reporting Svcs-38 vCPU VM Lic-1 Hr</t>
  </si>
  <si>
    <t>Az SQL Svr Ent - Reporting Svcs-384 vCPU VM Lic-1 Hr</t>
  </si>
  <si>
    <t>Az SQL Svr Ent - Reporting Svcs-40 vCPU Lic-1 Hr</t>
  </si>
  <si>
    <t>Az SQL Svr Ent - Reporting Svcs-416 vCPU Lic-1 Hr</t>
  </si>
  <si>
    <t>Az SQL Svr Ent - Reporting Svcs-420 vCPU VM Lic-1 Hr</t>
  </si>
  <si>
    <t>Az SQL Svr Ent - Reporting Svcs-44 vCPU Lic-1 Hr</t>
  </si>
  <si>
    <t>Az SQL Svr Ent - Reporting Svcs-48 vCPU Lic-1 Hr</t>
  </si>
  <si>
    <t>Az SQL Svr Ent - Reporting Svcs-52 vCPU Lic-1 Hr</t>
  </si>
  <si>
    <t>Az SQL Svr Ent - Reporting Svcs-56 vCPU VM Lic-1 Hr</t>
  </si>
  <si>
    <t>Az SQL Svr Ent - Reporting Svcs-6 vCPU Lic-10 Hrs</t>
  </si>
  <si>
    <t>Az SQL Svr Ent - Reporting Svcs-60 vCPU Lic-1 Hr</t>
  </si>
  <si>
    <t>Az SQL Svr Ent - Reporting Svcs-64 vCPU Lic-1 Hr</t>
  </si>
  <si>
    <t>Az SQL Svr Ent - Reporting Svcs-72 vCPU Lic-1 Hr</t>
  </si>
  <si>
    <t>Az SQL Svr Ent - Reporting Svcs-76 vCPU VM Lic-1 Hr</t>
  </si>
  <si>
    <t>Az SQL Svr Ent - Reporting Svcs-8 vCPU Lic-10 Hrs</t>
  </si>
  <si>
    <t>Az SQL Svr Ent - Reporting Svcs-80 vCPU Lic-1 Hr</t>
  </si>
  <si>
    <t>Az SQL Svr Ent - Reporting Svcs-88 vCPU VM Lic-1 Hr</t>
  </si>
  <si>
    <t>Az SQL Svr Ent - Reporting Svcs-96 vCPU Lic-1 Hr</t>
  </si>
  <si>
    <t>Az SQL Svr Ent - Reporting Svcs-vC Lic-100 Hrs</t>
  </si>
  <si>
    <t>Az SQL Svr Ent Red Hat Ent Linux-1 vCPU VM Lic-1 Hr</t>
  </si>
  <si>
    <t>Az SQL Svr Ent Red Hat Ent Linux-10 vCPU VM Lic-100 Hrs</t>
  </si>
  <si>
    <t>Az SQL Svr Ent Red Hat Ent Linux-100 vCPU VM Lic-10 Hrs</t>
  </si>
  <si>
    <t>Az SQL Svr Ent Red Hat Ent Linux-104 vCPU Lic-10 Hrs</t>
  </si>
  <si>
    <t>Az SQL Svr Ent Red Hat Ent Linux-104 vCPU VM Lic-10 Hrs</t>
  </si>
  <si>
    <t>Az SQL Svr Ent Red Hat Ent Linux-112 vCPU VM Lic-10 Hrs</t>
  </si>
  <si>
    <t>Az SQL Svr Ent Red Hat Ent Linux-12 vCPU VM Lic-1 Hr</t>
  </si>
  <si>
    <t>Az SQL Svr Ent Red Hat Ent Linux-120 vCPU VM Lic-10 Hrs</t>
  </si>
  <si>
    <t>Az SQL Svr Ent Red Hat Ent Linux-128 vCPU VM Lic-1 Hr</t>
  </si>
  <si>
    <t>Az SQL Svr Ent Red Hat Ent Linux-13 vCPU VM Lic-100 Hrs</t>
  </si>
  <si>
    <t>Az SQL Svr Ent Red Hat Ent Linux-14 vCPU VM Lic-100 Hrs</t>
  </si>
  <si>
    <t>Az SQL Svr Ent Red Hat Ent Linux-144 vCPU VM Lic-10 Hrs</t>
  </si>
  <si>
    <t>Az SQL Svr Ent Red Hat Ent Linux-16 vCPU VM Lic-1 Hr</t>
  </si>
  <si>
    <t>Az SQL Svr Ent Red Hat Ent Linux-18 vCPU VM Lic-100 Hrs</t>
  </si>
  <si>
    <t>Az SQL Svr Ent Red Hat Ent Linux-192 vCPU VM Lic-1 Hr</t>
  </si>
  <si>
    <t>Az SQL Svr Ent Red Hat Ent Linux-2 vCPU VM Lic-1 Hr</t>
  </si>
  <si>
    <t>Az SQL Svr Ent Red Hat Ent Linux-20 vCPU VM Lic-1 Hr</t>
  </si>
  <si>
    <t>Az SQL Svr Ent Red Hat Ent Linux-208 vCPU VM Lic-10 Hrs</t>
  </si>
  <si>
    <t>Az SQL Svr Ent Red Hat Ent Linux-224 vCPU VM Lic-10 Hrs</t>
  </si>
  <si>
    <t>Az SQL Svr Ent Red Hat Ent Linux-24 vCPU VM Lic-1 Hr</t>
  </si>
  <si>
    <t>Az SQL Svr Ent Red Hat Ent Linux-25 vCPU VM Lic-100 Hrs</t>
  </si>
  <si>
    <t>Az SQL Svr Ent Red Hat Ent Linux-256 vCPU VM Lic-10 Hrs</t>
  </si>
  <si>
    <t>Az SQL Svr Ent Red Hat Ent Linux-26 vCPU VM Lic-100 Hrs</t>
  </si>
  <si>
    <t>Az SQL Svr Ent Red Hat Ent Linux-28 vCPU VM Lic-100 Hrs</t>
  </si>
  <si>
    <t>Az SQL Svr Ent Red Hat Ent Linux-3 vCPU VM Lic-1K Hrs</t>
  </si>
  <si>
    <t>Az SQL Svr Ent Red Hat Ent Linux-32 vCPU VM Lic-1 Hr</t>
  </si>
  <si>
    <t>Az SQL Svr Ent Red Hat Ent Linux-352 vCPU VM Lic-10 Hrs</t>
  </si>
  <si>
    <t>Az SQL Svr Ent Red Hat Ent Linux-36 vCPU VM Lic-100 Hrs</t>
  </si>
  <si>
    <t>Az SQL Svr Ent Red Hat Ent Linux-38 vCPU VM Lic-100 Hrs</t>
  </si>
  <si>
    <t>Az SQL Svr Ent Red Hat Ent Linux-384 vCPU VM Lic-10 Hrs</t>
  </si>
  <si>
    <t>Az SQL Svr Ent Red Hat Ent Linux-4 vCPU VM Lic-1 Hr</t>
  </si>
  <si>
    <t>Az SQL Svr Ent Red Hat Ent Linux-40 vCPU VM Lic-1 Hr</t>
  </si>
  <si>
    <t>Az SQL Svr Ent Red Hat Ent Linux-416 vCPU VM Lic-10 Hrs</t>
  </si>
  <si>
    <t>Az SQL Svr Ent Red Hat Ent Linux-420 vCPU VM Lic-10 Hrs</t>
  </si>
  <si>
    <t>Az SQL Svr Ent Red Hat Ent Linux-44 vCPU VM Lic-1 Hr</t>
  </si>
  <si>
    <t>Az SQL Svr Ent Red Hat Ent Linux-48 vCPU VM Lic-10 Hrs</t>
  </si>
  <si>
    <t>Az SQL Svr Ent Red Hat Ent Linux-5 vCPU VM Lic-1K Hrs</t>
  </si>
  <si>
    <t>Az SQL Svr Ent Red Hat Ent Linux-50 vCPU VM Lic-100 Hrs</t>
  </si>
  <si>
    <t>Az SQL Svr Ent Red Hat Ent Linux-52 vCPU Lic-100 Hrs</t>
  </si>
  <si>
    <t>Az SQL Svr Ent Red Hat Ent Linux-52 vCPU VM Lic-100 Hrs</t>
  </si>
  <si>
    <t>Az SQL Svr Ent Red Hat Ent Linux-56 vCPU VM Lic-100 Hrs</t>
  </si>
  <si>
    <t>Az SQL Svr Ent Red Hat Ent Linux-6 vCPU VM Lic-1 Hr</t>
  </si>
  <si>
    <t>Az SQL Svr Ent Red Hat Ent Linux-60 vCPU VM Lic-1 Hr</t>
  </si>
  <si>
    <t>Az SQL Svr Ent Red Hat Ent Linux-64 vCPU VM Lic-1 Hr</t>
  </si>
  <si>
    <t>Az SQL Svr Ent Red Hat Ent Linux-7 vCPU VM Lic-100 Hrs</t>
  </si>
  <si>
    <t>Az SQL Svr Ent Red Hat Ent Linux-72 vCPU VM Lic-1 Hr</t>
  </si>
  <si>
    <t>Az SQL Svr Ent Red Hat Ent Linux-76 vCPU VM Lic-10 Hrs</t>
  </si>
  <si>
    <t>Az SQL Svr Ent Red Hat Ent Linux-8 vCPU VM Lic-1 Hr</t>
  </si>
  <si>
    <t>Az SQL Svr Ent Red Hat Ent Linux-80 vCPU VM Lic-10 Hrs</t>
  </si>
  <si>
    <t>Az SQL Svr Ent Red Hat Ent Linux-832 vCPU VM Lic-1 Hr</t>
  </si>
  <si>
    <t>Az SQL Svr Ent Red Hat Ent Linux-840 vCPU VM Lic-1 Hr</t>
  </si>
  <si>
    <t>Az SQL Svr Ent Red Hat Ent Linux-88 vCPU VM Lic-10 Hrs</t>
  </si>
  <si>
    <t>Az SQL Svr Ent Red Hat Ent Linux-96 vCPU VM Lic-1 Hr</t>
  </si>
  <si>
    <t>Az SQL Svr Ent SLES with HA-10 vCPU VM Lic-100 Hrs</t>
  </si>
  <si>
    <t>Az SQL Svr Ent SLES with HA-100 vCPU VM Lic-100 Hrs</t>
  </si>
  <si>
    <t>Az SQL Svr Ent SLES with HA-104 vCPU VM Lic-1 Hr</t>
  </si>
  <si>
    <t>Az SQL Svr Ent SLES with HA-112 vCPU VM Lic-100 Hrs</t>
  </si>
  <si>
    <t>Az SQL Svr Ent SLES with HA-12 vCPU VM Lic-100 Hrs</t>
  </si>
  <si>
    <t>Az SQL Svr Ent SLES with HA-1-2 vCPU VM Lic-1K Hrs</t>
  </si>
  <si>
    <t>Az SQL Svr Ent SLES with HA-120 vCPU VM Lic-100 Hrs</t>
  </si>
  <si>
    <t>Az SQL Svr Ent SLES with HA-128 vCPU VM Lic-100 Hrs</t>
  </si>
  <si>
    <t>Az SQL Svr Ent SLES with HA-13 vCPU VM Lic-10 Hrs</t>
  </si>
  <si>
    <t>Az SQL Svr Ent SLES with HA-14 vCPU VM Lic-10 Hrs</t>
  </si>
  <si>
    <t>Az SQL Svr Ent SLES with HA-144 vCPU VM Lic-100 Hrs</t>
  </si>
  <si>
    <t>Az SQL Svr Ent SLES with HA-16 vCPU VM Lic-100 Hrs</t>
  </si>
  <si>
    <t>Az SQL Svr Ent SLES with HA-18 vCPU VM Lic-100 Hrs</t>
  </si>
  <si>
    <t>Az SQL Svr Ent SLES with HA-192 vCPU VM Lic-100 Hrs</t>
  </si>
  <si>
    <t>Az SQL Svr Ent SLES with HA-20 vCPU VM Lic-100 Hrs</t>
  </si>
  <si>
    <t>Az SQL Svr Ent SLES with HA-208 vCPU VM Lic-100 Hrs</t>
  </si>
  <si>
    <t>Az SQL Svr Ent SLES with HA-224 vCPU VM Lic-100 Hrs</t>
  </si>
  <si>
    <t>Az SQL Svr Ent SLES with HA-24 vCPU VM Lic-100 Hrs</t>
  </si>
  <si>
    <t>Az SQL Svr Ent SLES with HA-25 vCPU VM Lic-10 Hrs</t>
  </si>
  <si>
    <t>Az SQL Svr Ent SLES with HA-256 vCPU VM Lic-100 Hrs</t>
  </si>
  <si>
    <t>Az SQL Svr Ent SLES with HA-26 vCPU VM Lic-10 Hrs</t>
  </si>
  <si>
    <t>Az SQL Svr Ent SLES with HA-28 vCPU VM Lic-100 Hrs</t>
  </si>
  <si>
    <t>Az SQL Svr Ent SLES with HA-3 vCPU VM Lic-10 Hrs</t>
  </si>
  <si>
    <t>Az SQL Svr Ent SLES with HA-32 vCPU VM Lic-100 Hrs</t>
  </si>
  <si>
    <t>Az SQL Svr Ent SLES with HA-3-4 vCPU VM Lic-100 Hrs</t>
  </si>
  <si>
    <t>Az SQL Svr Ent SLES with HA-352 vCPU VM Lic-100 Hrs</t>
  </si>
  <si>
    <t>Az SQL Svr Ent SLES with HA-36 vCPU VM Lic-1 Hr</t>
  </si>
  <si>
    <t>Az SQL Svr Ent SLES with HA-38 vCPU VM Lic-100 Hrs</t>
  </si>
  <si>
    <t>Az SQL Svr Ent SLES with HA-384 vCPU VM Lic-100 Hrs</t>
  </si>
  <si>
    <t>Az SQL Svr Ent SLES with HA-40 vCPU VM Lic-100 Hrs</t>
  </si>
  <si>
    <t>Az SQL Svr Ent SLES with HA-416 vCPU VM Lic-100 Hrs</t>
  </si>
  <si>
    <t>Az SQL Svr Ent SLES with HA-420 vCPU VM Lic-100 Hrs</t>
  </si>
  <si>
    <t>Az SQL Svr Ent SLES with HA-44 vCPU VM Lic-100 Hrs</t>
  </si>
  <si>
    <t>Az SQL Svr Ent SLES with HA-48 vCPU VM Lic-100 Hrs</t>
  </si>
  <si>
    <t>Az SQL Svr Ent SLES with HA-5 vCPU VM Lic-10 Hrs</t>
  </si>
  <si>
    <t>Az SQL Svr Ent SLES with HA-50 vCPU VM Lic-1 Hr</t>
  </si>
  <si>
    <t>Az SQL Svr Ent SLES with HA-52 vCPU VM Lic-1 Hr</t>
  </si>
  <si>
    <t>Az SQL Svr Ent SLES with HA-56 vCPU VM Lic-100 Hrs</t>
  </si>
  <si>
    <t>Az SQL Svr Ent SLES with HA-6 vCPU VM Lic-100 Hrs</t>
  </si>
  <si>
    <t>Az SQL Svr Ent SLES with HA-60 vCPU VM Lic-100 Hrs</t>
  </si>
  <si>
    <t>Az SQL Svr Ent SLES with HA-64 vCPU VM Lic-100 Hrs</t>
  </si>
  <si>
    <t>Az SQL Svr Ent SLES with HA-7 vCPU VM Lic-10 Hrs</t>
  </si>
  <si>
    <t>Az SQL Svr Ent SLES with HA-72 vCPU VM Lic-100 Hrs</t>
  </si>
  <si>
    <t>Az SQL Svr Ent SLES with HA-76 vCPU VM Lic-100 Hrs</t>
  </si>
  <si>
    <t>Az SQL Svr Ent SLES with HA-8 vCPU VM Lic-100 Hrs</t>
  </si>
  <si>
    <t>Az SQL Svr Ent SLES with HA-80 vCPU VM Lic-100 Hrs</t>
  </si>
  <si>
    <t>Az SQL Svr Ent SLES with HA-88 vCPU VM Lic-100 Hrs</t>
  </si>
  <si>
    <t>Az SQL Svr Ent SLES with HA-96 vCPU VM Lic-100 Hrs</t>
  </si>
  <si>
    <t>Az SQL Svr Ent SLES-10 vCPU VM Lic-100 Hrs</t>
  </si>
  <si>
    <t>Az SQL Svr Ent SLES-100 vCPU VM Lic-10 Hrs</t>
  </si>
  <si>
    <t>Az SQL Svr Ent SLES-104 vCPU Lic-10 Hrs</t>
  </si>
  <si>
    <t>Az SQL Svr Ent SLES-104 vCPU VM Lic-10 Hrs</t>
  </si>
  <si>
    <t>Az SQL Svr Ent SLES-112 vCPU VM Lic-10 Hrs</t>
  </si>
  <si>
    <t>Az SQL Svr Ent SLES-12 vCPU VM Lic-1 Hr</t>
  </si>
  <si>
    <t>Az SQL Svr Ent SLES-120 vCPU VM Lic-10 Hrs</t>
  </si>
  <si>
    <t>Az SQL Svr Ent SLES-128 vCPU VM Lic-1 Hr</t>
  </si>
  <si>
    <t>Az SQL Svr Ent SLES-13 vCPU VM Lic-100 Hrs</t>
  </si>
  <si>
    <t>Az SQL Svr Ent SLES-14 vCPU VM Lic-100 Hrs</t>
  </si>
  <si>
    <t>Az SQL Svr Ent SLES-144 vCPU VM Lic-10 Hrs</t>
  </si>
  <si>
    <t>Az SQL Svr Ent SLES-16 vCPU VM Lic-1 Hr</t>
  </si>
  <si>
    <t>Az SQL Svr Ent SLES-18 vCPU VM Lic-100 Hrs</t>
  </si>
  <si>
    <t>Az SQL Svr Ent SLES-192 vCPU VM Lic-1 Hr</t>
  </si>
  <si>
    <t>Az SQL Svr Ent SLES-2 vCPU VM Lic-1 Hr</t>
  </si>
  <si>
    <t>Az SQL Svr Ent SLES-20 vCPU VM Lic-1 Hr</t>
  </si>
  <si>
    <t>Az SQL Svr Ent SLES-208 vCPU VM Lic-10 Hrs</t>
  </si>
  <si>
    <t>Az SQL Svr Ent SLES-224 vCPU VM Lic-10 Hrs</t>
  </si>
  <si>
    <t>Az SQL Svr Ent SLES-24 vCPU VM Lic-1 Hr</t>
  </si>
  <si>
    <t>Az SQL Svr Ent SLES-25 vCPU VM Lic-10 Hrs</t>
  </si>
  <si>
    <t>Az SQL Svr Ent SLES-256 vCPU VM Lic-1 Hr</t>
  </si>
  <si>
    <t>Az SQL Svr Ent SLES-26 vCPU VM Lic-10 Hrs</t>
  </si>
  <si>
    <t>Az SQL Svr Ent SLES-28 vCPU VM Lic-10 Hrs</t>
  </si>
  <si>
    <t>Az SQL Svr Ent SLES-3 vCPU VM Lic-100 Hrs</t>
  </si>
  <si>
    <t>Az SQL Svr Ent SLES-32 vCPU VM Lic-1 Hr</t>
  </si>
  <si>
    <t>Az SQL Svr Ent SLES-352 vCPU VM Lic-1 Hr</t>
  </si>
  <si>
    <t>Az SQL Svr Ent SLES-36 vCPU VM Lic-10 Hrs</t>
  </si>
  <si>
    <t>Az SQL Svr Ent SLES-38 vCPU VM Lic-10 Hrs</t>
  </si>
  <si>
    <t>Az SQL Svr Ent SLES-384 vCPU VM Lic-1 Hr</t>
  </si>
  <si>
    <t>Az SQL Svr Ent SLES-4 vCPU VM Lic-1 Hr</t>
  </si>
  <si>
    <t>Az SQL Svr Ent SLES-40 vCPU VM Lic-1 Hr</t>
  </si>
  <si>
    <t>Az SQL Svr Ent SLES-416 vCPU VM Lic-10 Hrs</t>
  </si>
  <si>
    <t>Az SQL Svr Ent SLES-420 vCPU VM Lic-1 Hr</t>
  </si>
  <si>
    <t>Az SQL Svr Ent SLES-44 vCPU VM Lic-1 Hr</t>
  </si>
  <si>
    <t>Az SQL Svr Ent SLES-48 vCPU VM Lic-10 Hrs</t>
  </si>
  <si>
    <t>Az SQL Svr Ent SLES-5 vCPU VM Lic-100 Hrs</t>
  </si>
  <si>
    <t>Az SQL Svr Ent SLES-50 vCPU VM Lic-10 Hrs</t>
  </si>
  <si>
    <t>Az SQL Svr Ent SLES-52 vCPU Lic-10 Hrs</t>
  </si>
  <si>
    <t>Az SQL Svr Ent SLES-52 vCPU VM Lic-10 Hrs</t>
  </si>
  <si>
    <t>Az SQL Svr Ent SLES-56 vCPU VM Lic-10 Hrs</t>
  </si>
  <si>
    <t>Az SQL Svr Ent SLES-6 vCPU VM Lic-1 Hr</t>
  </si>
  <si>
    <t>Az SQL Svr Ent SLES-60 vCPU VM Lic-1 Hr</t>
  </si>
  <si>
    <t>Az SQL Svr Ent SLES-64 vCPU VM Lic-1 Hr</t>
  </si>
  <si>
    <t>Az SQL Svr Ent SLES-7 vCPU VM Lic-100 Hrs</t>
  </si>
  <si>
    <t>Az SQL Svr Ent SLES-72 vCPU VM Lic-1 Hr</t>
  </si>
  <si>
    <t>Az SQL Svr Ent SLES-76 vCPU VM Lic-10 Hrs</t>
  </si>
  <si>
    <t>Az SQL Svr Ent SLES-8 vCPU VM Lic-1 Hr</t>
  </si>
  <si>
    <t>Az SQL Svr Ent SLES-80 vCPU VM Lic-10 Hrs</t>
  </si>
  <si>
    <t>Az SQL Svr Ent SLES-832 vCPU VM Lic-1 Hr</t>
  </si>
  <si>
    <t>Az SQL Svr Ent SLES-840 vCPU VM Lic-1 Hr</t>
  </si>
  <si>
    <t>Az SQL Svr Ent SLES-88 vCPU VM Lic-10 Hrs</t>
  </si>
  <si>
    <t>Az SQL Svr Ent SLES-96 vCPU VM Lic-1 Hr</t>
  </si>
  <si>
    <t>Az SQL Svr Ent SLES-Shared vCPU VM Lic-1 Hr</t>
  </si>
  <si>
    <t>Az SQL Svr Ent Ubuntu Pro-10 vCPU VM Lic-10 Hrs</t>
  </si>
  <si>
    <t>Az SQL Svr Ent Ubuntu Pro-100 vCPU VM Lic-1 Hr</t>
  </si>
  <si>
    <t>Az SQL Svr Ent Ubuntu Pro-104 vCPU VM Lic-1 Hr</t>
  </si>
  <si>
    <t>Az SQL Svr Ent Ubuntu Pro-112 vCPU VM Lic-1 Hr</t>
  </si>
  <si>
    <t>Az SQL Svr Ent Ubuntu Pro-12 vCPU VM Lic-10 Hrs</t>
  </si>
  <si>
    <t>Az SQL Svr Ent Ubuntu Pro-120 vCPU VM Lic-1 Hr</t>
  </si>
  <si>
    <t>Az SQL Svr Ent Ubuntu Pro-128 vCPU VM Lic-1 Hr</t>
  </si>
  <si>
    <t>Az SQL Svr Ent Ubuntu Pro-13 vCPU VM Lic-10 Hrs</t>
  </si>
  <si>
    <t>Az SQL Svr Ent Ubuntu Pro-14 vCPU VM Lic-10 Hrs</t>
  </si>
  <si>
    <t>Az SQL Svr Ent Ubuntu Pro-1-4 vCPU VM Lic-10 Hrs</t>
  </si>
  <si>
    <t>Az SQL Svr Ent Ubuntu Pro-144 vCPU VM Lic-1 Hr</t>
  </si>
  <si>
    <t>Az SQL Svr Ent Ubuntu Pro-16 vCPU VM Lic-10 Hrs</t>
  </si>
  <si>
    <t>Az SQL Svr Ent Ubuntu Pro-18 vCPU VM Lic-10 Hrs</t>
  </si>
  <si>
    <t>Az SQL Svr Ent Ubuntu Pro-192 vCPU VM Lic-1 Hr</t>
  </si>
  <si>
    <t>Az SQL Svr Ent Ubuntu Pro-20 vCPU VM Lic-10 Hrs</t>
  </si>
  <si>
    <t>Az SQL Svr Ent Ubuntu Pro-208 vCPU VM Lic-1 Hr</t>
  </si>
  <si>
    <t>Az SQL Svr Ent Ubuntu Pro-224 vCPU VM Lic-1 Hr</t>
  </si>
  <si>
    <t>Az SQL Svr Ent Ubuntu Pro-24 vCPU VM Lic-10 Hrs</t>
  </si>
  <si>
    <t>Az SQL Svr Ent Ubuntu Pro-25 vCPU VM Lic-10 Hrs</t>
  </si>
  <si>
    <t>Az SQL Svr Ent Ubuntu Pro-256 vCPU VM Lic-1 Hr</t>
  </si>
  <si>
    <t>Az SQL Svr Ent Ubuntu Pro-26 vCPU VM Lic-10 Hrs</t>
  </si>
  <si>
    <t>Az SQL Svr Ent Ubuntu Pro-28 vCPU VM Lic-1 Hr</t>
  </si>
  <si>
    <t>Az SQL Svr Ent Ubuntu Pro-3 vCPU VM Lic-10 Hrs</t>
  </si>
  <si>
    <t>Az SQL Svr Ent Ubuntu Pro-32 vCPU VM Lic-1 Hr</t>
  </si>
  <si>
    <t>Az SQL Svr Ent Ubuntu Pro-352 vCPU VM Lic-1 Hr</t>
  </si>
  <si>
    <t>Az SQL Svr Ent Ubuntu Pro-36 vCPU VM Lic-1 Hr</t>
  </si>
  <si>
    <t>Az SQL Svr Ent Ubuntu Pro-38 vCPU VM Lic-1 Hr</t>
  </si>
  <si>
    <t>Az SQL Svr Ent Ubuntu Pro-384 vCPU VM Lic-1 Hr</t>
  </si>
  <si>
    <t>Az SQL Svr Ent Ubuntu Pro-40 vCPU VM Lic-1 Hr</t>
  </si>
  <si>
    <t>Az SQL Svr Ent Ubuntu Pro-416 vCPU VM Lic-1 Hr</t>
  </si>
  <si>
    <t>Az SQL Svr Ent Ubuntu Pro-420 vCPU VM Lic-1 Hr</t>
  </si>
  <si>
    <t>Az SQL Svr Ent Ubuntu Pro-44 vCPU VM Lic-1 Hr</t>
  </si>
  <si>
    <t>Az SQL Svr Ent Ubuntu Pro-48 vCPU VM Lic-1 Hr</t>
  </si>
  <si>
    <t>Az SQL Svr Ent Ubuntu Pro-5 vCPU VM Lic-10 Hrs</t>
  </si>
  <si>
    <t>Az SQL Svr Ent Ubuntu Pro-50 vCPU VM Lic-1 Hr</t>
  </si>
  <si>
    <t>Az SQL Svr Ent Ubuntu Pro-52 vCPU VM Lic-1 Hr</t>
  </si>
  <si>
    <t>Az SQL Svr Ent Ubuntu Pro-56 vCPU VM Lic-1 Hr</t>
  </si>
  <si>
    <t>Az SQL Svr Ent Ubuntu Pro-6 vCPU VM Lic-10 Hrs</t>
  </si>
  <si>
    <t>Az SQL Svr Ent Ubuntu Pro-60 vCPU VM Lic-1 Hr</t>
  </si>
  <si>
    <t>Az SQL Svr Ent Ubuntu Pro-64 vCPU VM Lic-1 Hr</t>
  </si>
  <si>
    <t>Az SQL Svr Ent Ubuntu Pro-7 vCPU VM Lic-10 Hrs</t>
  </si>
  <si>
    <t>Az SQL Svr Ent Ubuntu Pro-72 vCPU VM Lic-1 Hr</t>
  </si>
  <si>
    <t>Az SQL Svr Ent Ubuntu Pro-76 vCPU VM Lic-1 Hr</t>
  </si>
  <si>
    <t>Az SQL Svr Ent Ubuntu Pro-8 vCPU VM Lic-10 Hrs</t>
  </si>
  <si>
    <t>Az SQL Svr Ent Ubuntu Pro-80 vCPU VM Lic-1 Hr</t>
  </si>
  <si>
    <t>Az SQL Svr Ent Ubuntu Pro-88 vCPU VM Lic-1 Hr</t>
  </si>
  <si>
    <t>Az SQL Svr Ent Ubuntu Pro-96 vCPU VM Lic-1 Hr</t>
  </si>
  <si>
    <t>Az SQL Svr Ent-10 vCPU VM Lic-10 Hrs</t>
  </si>
  <si>
    <t>Az SQL Svr Ent-100 vCPU VM Lic-1 Hr</t>
  </si>
  <si>
    <t>Az SQL Svr Ent-104 vCPU VM Lic-1 Hr</t>
  </si>
  <si>
    <t>Az SQL Svr Ent-112 vCPU VM Lic-1 Hr</t>
  </si>
  <si>
    <t>Az SQL Svr Ent-12 vCPU VM Lic-10 Hrs</t>
  </si>
  <si>
    <t>Az SQL Svr Ent-120 vCPU VM Lic-1 Hr</t>
  </si>
  <si>
    <t>Az SQL Svr Ent-128 vCPU VM Lic-1 Hr</t>
  </si>
  <si>
    <t>Az SQL Svr Ent-13 vCPU VM Lic-10 Hrs</t>
  </si>
  <si>
    <t>Az SQL Svr Ent-14 vCPU VM Lic-10 Hrs</t>
  </si>
  <si>
    <t>Az SQL Svr Ent-1-4 vCPU VM Lic-10 Hrs</t>
  </si>
  <si>
    <t>Az SQL Svr Ent-144 vCPU VM Lic-1 Hr</t>
  </si>
  <si>
    <t>Az SQL Svr Ent-16 vCPU VM Lic-10 Hrs</t>
  </si>
  <si>
    <t>Az SQL Svr Ent-18 vCPU VM Lic-10 Hrs</t>
  </si>
  <si>
    <t>Az SQL Svr Ent-192 vCPU VM Lic-1 Hr</t>
  </si>
  <si>
    <t>Az SQL Svr Ent-20 vCPU VM Lic-10 Hrs</t>
  </si>
  <si>
    <t>Az SQL Svr Ent-208 vCPU VM Lic-1 Hr</t>
  </si>
  <si>
    <t>Az SQL Svr Ent-224 vCPU VM Lic-1 Hr</t>
  </si>
  <si>
    <t>Az SQL Svr Ent-24 vCPU VM Lic-10 Hrs</t>
  </si>
  <si>
    <t>Az SQL Svr Ent-25 vCPU VM Lic-10 Hrs</t>
  </si>
  <si>
    <t>Az SQL Svr Ent-256 vCPU VM Lic-1 Hr</t>
  </si>
  <si>
    <t>Az SQL Svr Ent-26 vCPU VM Lic-10 Hrs</t>
  </si>
  <si>
    <t>Az SQL Svr Ent-28 vCPU VM Lic-1 Hr</t>
  </si>
  <si>
    <t>Az SQL Svr Ent-3 vCPU VM Lic-10 Hrs</t>
  </si>
  <si>
    <t>Az SQL Svr Ent-32 vCPU VM Lic-10 Hrs</t>
  </si>
  <si>
    <t>Az SQL Svr Ent-352 vCPU VM Lic-1 Hr</t>
  </si>
  <si>
    <t>Az SQL Svr Ent-36 vCPU VM Lic-1 Hr</t>
  </si>
  <si>
    <t>Az SQL Svr Ent-38 vCPU VM Lic-1 Hr</t>
  </si>
  <si>
    <t>Az SQL Svr Ent-384 vCPU VM Lic-1 Hr</t>
  </si>
  <si>
    <t>Az SQL Svr Ent-40 vCPU VM Lic-1 Hr</t>
  </si>
  <si>
    <t>Az SQL Svr Ent-416 vCPU VM Lic-1 Hr</t>
  </si>
  <si>
    <t>Az SQL Svr Ent-420 vCPU VM Lic-1 Hr</t>
  </si>
  <si>
    <t>Az SQL Svr Ent-44 vCPU VM Lic-10 Hrs</t>
  </si>
  <si>
    <t>Az SQL Svr Ent-48 vCPU VM Lic-1 Hr</t>
  </si>
  <si>
    <t>Az SQL Svr Ent-5 vCPU VM Lic-10 Hrs</t>
  </si>
  <si>
    <t>Az SQL Svr Ent-50 vCPU VM Lic-1 Hr</t>
  </si>
  <si>
    <t>Az SQL Svr Ent-52 vCPU VM Lic-1 Hr</t>
  </si>
  <si>
    <t>Az SQL Svr Ent-56 vCPU VM Lic-1 Hr</t>
  </si>
  <si>
    <t>Az SQL Svr Ent-6 vCPU VM Lic-10 Hrs</t>
  </si>
  <si>
    <t>Az SQL Svr Ent-60 vCPU VM Lic-10 Hrs</t>
  </si>
  <si>
    <t>Az SQL Svr Ent-64 vCPU VM Lic-1 Hr</t>
  </si>
  <si>
    <t>Az SQL Svr Ent-7 vCPU VM Lic-10 Hrs</t>
  </si>
  <si>
    <t>Az SQL Svr Ent-72 vCPU VM Lic-1 Hr</t>
  </si>
  <si>
    <t>Az SQL Svr Ent-76 vCPU VM Lic-1 Hr</t>
  </si>
  <si>
    <t>Az SQL Svr Ent-8 vCPU VM Lic-10 Hrs</t>
  </si>
  <si>
    <t>Az SQL Svr Ent-80 vCPU VM Lic-1 Hr</t>
  </si>
  <si>
    <t>Az SQL Svr Ent-88 vCPU VM Lic-1 Hr</t>
  </si>
  <si>
    <t>Az SQL Svr Ent-96 vCPU VM Lic-1 Hr</t>
  </si>
  <si>
    <t>Az SQL Svr Ent-vC Lic-100 Hrs</t>
  </si>
  <si>
    <t>Az SQL Svr Linux Ent-10 vCPU VM Lic-10 Hrs</t>
  </si>
  <si>
    <t>Az SQL Svr Linux Ent-100 vCPU VM Lic-1 Hr</t>
  </si>
  <si>
    <t>Az SQL Svr Linux Ent-104 vCPU VM Lic-1 Hr</t>
  </si>
  <si>
    <t>Az SQL Svr Linux Ent-112 vCPU VM Lic-1 Hr</t>
  </si>
  <si>
    <t>Az SQL Svr Linux Ent-12 vCPU VM Lic-1 Hr</t>
  </si>
  <si>
    <t>Az SQL Svr Linux Ent-120 vCPU VM Lic-1 Hr</t>
  </si>
  <si>
    <t>Az SQL Svr Linux Ent-128 vCPU VM Lic-1 Hr</t>
  </si>
  <si>
    <t>Az SQL Svr Linux Ent-13 vCPU VM Lic-10 Hrs</t>
  </si>
  <si>
    <t>Az SQL Svr Linux Ent-1-4 vCPU VM Lic-1 Hr</t>
  </si>
  <si>
    <t>Az SQL Svr Linux Ent-14 vCPU VM Lic-10 Hrs</t>
  </si>
  <si>
    <t>Az SQL Svr Linux Ent-144 vCPU VM Lic-1 Hr</t>
  </si>
  <si>
    <t>Az SQL Svr Linux Ent-16 vCPU VM Lic-1 Hr</t>
  </si>
  <si>
    <t>Az SQL Svr Linux Ent-18 vCPU VM Lic-10 Hrs</t>
  </si>
  <si>
    <t>Az SQL Svr Linux Ent-192 vCPU VM Lic-1 Hr</t>
  </si>
  <si>
    <t>Az SQL Svr Linux Ent-20 vCPU VM Lic-1 Hr</t>
  </si>
  <si>
    <t>Az SQL Svr Linux Ent-208 vCPU VM Lic-1 Hr</t>
  </si>
  <si>
    <t>Az SQL Svr Linux Ent-224 vCPU VM Lic-1 Hr</t>
  </si>
  <si>
    <t>Az SQL Svr Linux Ent-24 vCPU VM Lic-1 Hr</t>
  </si>
  <si>
    <t>Az SQL Svr Linux Ent-25 vCPU VM Lic-10 Hrs</t>
  </si>
  <si>
    <t>Az SQL Svr Linux Ent-256 vCPU VM Lic-1 Hr</t>
  </si>
  <si>
    <t>Az SQL Svr Linux Ent-26 vCPU VM Lic-10 Hrs</t>
  </si>
  <si>
    <t>Az SQL Svr Linux Ent-28 vCPU VM Lic-1 Hr</t>
  </si>
  <si>
    <t>Az SQL Svr Linux Ent-3 vCPU VM Lic-10 Hrs</t>
  </si>
  <si>
    <t>Az SQL Svr Linux Ent-32 vCPU VM Lic-1 Hr</t>
  </si>
  <si>
    <t>Az SQL Svr Linux Ent-352 vCPU VM Lic-1 Hr</t>
  </si>
  <si>
    <t>Az SQL Svr Linux Ent-36 vCPU VM Lic-1 Hr</t>
  </si>
  <si>
    <t>Az SQL Svr Linux Ent-38 vCPU VM Lic-1 Hr</t>
  </si>
  <si>
    <t>Az SQL Svr Linux Ent-384 vCPU VM Lic-1 Hr</t>
  </si>
  <si>
    <t>Az SQL Svr Linux Ent-40 vCPU VM Lic-1 Hr</t>
  </si>
  <si>
    <t>Az SQL Svr Linux Ent-416 vCPU VM Lic-1 Hr</t>
  </si>
  <si>
    <t>Az SQL Svr Linux Ent-420 vCPU VM Lic-1 Hr</t>
  </si>
  <si>
    <t>Az SQL Svr Linux Ent-44 vCPU VM Lic-1 Hr</t>
  </si>
  <si>
    <t>Az SQL Svr Linux Ent-48 vCPU VM Lic-1 Hr</t>
  </si>
  <si>
    <t>Az SQL Svr Linux Ent-5 vCPU VM Lic-10 Hrs</t>
  </si>
  <si>
    <t>Az SQL Svr Linux Ent-50 vCPU VM Lic-1 Hr</t>
  </si>
  <si>
    <t>Az SQL Svr Linux Ent-52 vCPU VM Lic-1 Hr</t>
  </si>
  <si>
    <t>Az SQL Svr Linux Ent-56 vCPU VM Lic-1 Hr</t>
  </si>
  <si>
    <t>Az SQL Svr Linux Ent-6 vCPU VM Lic-1 Hr</t>
  </si>
  <si>
    <t>Az SQL Svr Linux Ent-60 vCPU VM Lic-1 Hr</t>
  </si>
  <si>
    <t>Az SQL Svr Linux Ent-64 vCPU VM Lic-1 Hr</t>
  </si>
  <si>
    <t>Az SQL Svr Linux Ent-7 vCPU VM Lic-10 Hrs</t>
  </si>
  <si>
    <t>Az SQL Svr Linux Ent-72 vCPU VM Lic-1 Hr</t>
  </si>
  <si>
    <t>Az SQL Svr Linux Ent-76 vCPU VM Lic-1 Hr</t>
  </si>
  <si>
    <t>Az SQL Svr Linux Ent-8 vCPU VM Lic-1 Hr</t>
  </si>
  <si>
    <t>Az SQL Svr Linux Ent-80 vCPU VM Lic-1 Hr</t>
  </si>
  <si>
    <t>Az SQL Svr Linux Ent-88 vCPU VM Lic-1 Hr</t>
  </si>
  <si>
    <t>Az SQL Svr Linux Ent-96 vCPU VM Lic-1 Hr</t>
  </si>
  <si>
    <t>Az SQL Svr Linux Ent-vC Lic-100 Hrs</t>
  </si>
  <si>
    <t>Az SQL Svr Linux Std-10 vCPU VM Lic-10 Hrs</t>
  </si>
  <si>
    <t>Az SQL Svr Linux Std-100 vCPU VM Lic-1 Hr</t>
  </si>
  <si>
    <t>Az SQL Svr Linux Std-104 vCPU VM Lic-1 Hr</t>
  </si>
  <si>
    <t>Az SQL Svr Linux Std-112 vCPU VM Lic-1 Hr</t>
  </si>
  <si>
    <t>Az SQL Svr Linux Std-12 vCPU VM Lic-1 Hr</t>
  </si>
  <si>
    <t>Az SQL Svr Linux Std-120 vCPU VM Lic-1 Hr</t>
  </si>
  <si>
    <t>Az SQL Svr Linux Std-128 vCPU VM Lic-1 Hr</t>
  </si>
  <si>
    <t>Az SQL Svr Linux Std-13 vCPU VM Lic-10 Hrs</t>
  </si>
  <si>
    <t>Az SQL Svr Linux Std-1-4 vCPU VM Lic-1 Hr</t>
  </si>
  <si>
    <t>Az SQL Svr Linux Std-14 vCPU VM Lic-10 Hrs</t>
  </si>
  <si>
    <t>Az SQL Svr Linux Std-144 vCPU VM Lic-1 Hr</t>
  </si>
  <si>
    <t>Az SQL Svr Linux Std-16 vCPU VM Lic-1 Hr</t>
  </si>
  <si>
    <t>Az SQL Svr Linux Std-18 vCPU VM Lic-10 Hrs</t>
  </si>
  <si>
    <t>Az SQL Svr Linux Std-192 vCPU VM Lic-1 Hr</t>
  </si>
  <si>
    <t>Az SQL Svr Linux Std-20 vCPU VM Lic-1 Hr</t>
  </si>
  <si>
    <t>Az SQL Svr Linux Std-208 vCPU VM Lic-1 Hr</t>
  </si>
  <si>
    <t>Az SQL Svr Linux Std-224 vCPU VM Lic-1 Hr</t>
  </si>
  <si>
    <t>Az SQL Svr Linux Std-24 vCPU VM Lic-1 Hr</t>
  </si>
  <si>
    <t>Az SQL Svr Linux Std-25 vCPU VM Lic-10 Hrs</t>
  </si>
  <si>
    <t>Az SQL Svr Linux Std-256 vCPU VM Lic-1 Hr</t>
  </si>
  <si>
    <t>Az SQL Svr Linux Std-26 vCPU VM Lic-10 Hrs</t>
  </si>
  <si>
    <t>Az SQL Svr Linux Std-28 vCPU VM Lic-1 Hr</t>
  </si>
  <si>
    <t>Az SQL Svr Linux Std-3 vCPU VM Lic-100 Hrs</t>
  </si>
  <si>
    <t>Az SQL Svr Linux Std-32 vCPU VM Lic-1 Hr</t>
  </si>
  <si>
    <t>Az SQL Svr Linux Std-352 vCPU VM Lic-1 Hr</t>
  </si>
  <si>
    <t>Az SQL Svr Linux Std-36 vCPU VM Lic-10 Hrs</t>
  </si>
  <si>
    <t>Az SQL Svr Linux Std-38 vCPU VM Lic-1 Hr</t>
  </si>
  <si>
    <t>Az SQL Svr Linux Std-384 vCPU VM Lic-1 Hr</t>
  </si>
  <si>
    <t>Az SQL Svr Linux Std-40 vCPU VM Lic-1 Hr</t>
  </si>
  <si>
    <t>Az SQL Svr Linux Std-416 vCPU VM Lic-1 Hr</t>
  </si>
  <si>
    <t>Az SQL Svr Linux Std-420 vCPU VM Lic-1 Hr</t>
  </si>
  <si>
    <t>Az SQL Svr Linux Std-44 vCPU VM Lic-1 Hr</t>
  </si>
  <si>
    <t>Az SQL Svr Linux Std-48 vCPU VM Lic-1 Hr</t>
  </si>
  <si>
    <t>Az SQL Svr Linux Std-5 vCPU VM Lic-100 Hrs</t>
  </si>
  <si>
    <t>Az SQL Svr Linux Std-50 vCPU VM Lic-10 Hrs</t>
  </si>
  <si>
    <t>Az SQL Svr Linux Std-52 vCPU VM Lic-10 Hrs</t>
  </si>
  <si>
    <t>Az SQL Svr Linux Std-56 vCPU VM Lic-1 Hr</t>
  </si>
  <si>
    <t>Az SQL Svr Linux Std-6 vCPU VM Lic-1 Hr</t>
  </si>
  <si>
    <t>Az SQL Svr Linux Std-60 vCPU VM Lic-1 Hr</t>
  </si>
  <si>
    <t>Az SQL Svr Linux Std-64 vCPU VM Lic-1 Hr</t>
  </si>
  <si>
    <t>Az SQL Svr Linux Std-7 vCPU VM Lic-100 Hrs</t>
  </si>
  <si>
    <t>Az SQL Svr Linux Std-72 vCPU VM Lic-1 Hr</t>
  </si>
  <si>
    <t>Az SQL Svr Linux Std-76 vCPU VM Lic-1 Hr</t>
  </si>
  <si>
    <t>Az SQL Svr Linux Std-8 vCPU VM Lic-1 Hr</t>
  </si>
  <si>
    <t>Az SQL Svr Linux Std-80 vCPU VM Lic-1 Hr</t>
  </si>
  <si>
    <t>Az SQL Svr Linux Std-88 vCPU VM Lic-1 Hr</t>
  </si>
  <si>
    <t>Az SQL Svr Linux Std-96 vCPU VM Lic-1 Hr</t>
  </si>
  <si>
    <t>Az SQL Svr Linux Std-vC Lic-100 Hrs</t>
  </si>
  <si>
    <t>Az SQL Svr Linux Web-10 vCPU VM Lic-10 Hrs</t>
  </si>
  <si>
    <t>Az SQL Svr Linux Web-100 vCPU VM Lic-1 Hr</t>
  </si>
  <si>
    <t>Az SQL Svr Linux Web-104 vCPU VM Lic-100 Hrs</t>
  </si>
  <si>
    <t>Az SQL Svr Linux Web-112 vCPU VM Lic-1 Hr</t>
  </si>
  <si>
    <t>Az SQL Svr Linux Web-12 vCPU VM Lic-10 Hrs</t>
  </si>
  <si>
    <t>Az SQL Svr Linux Web-120 vCPU VM Lic-1 Hr</t>
  </si>
  <si>
    <t>Az SQL Svr Linux Web-128 vCPU VM Lic-1 Hr</t>
  </si>
  <si>
    <t>Az SQL Svr Linux Web-13 vCPU VM Lic-100 Hrs</t>
  </si>
  <si>
    <t>Az SQL Svr Linux Web-1-4 vCPU VM Lic-10 Hrs</t>
  </si>
  <si>
    <t>Az SQL Svr Linux Web-14 vCPU VM Lic-100 Hrs</t>
  </si>
  <si>
    <t>Az SQL Svr Linux Web-144 vCPU VM Lic-1 Hr</t>
  </si>
  <si>
    <t>Az SQL Svr Linux Web-16 vCPU VM Lic-10 Hrs</t>
  </si>
  <si>
    <t>Az SQL Svr Linux Web-18 vCPU VM Lic-10 Hrs</t>
  </si>
  <si>
    <t>Az SQL Svr Linux Web-192 vCPU VM Lic-10 Hrs</t>
  </si>
  <si>
    <t>Az SQL Svr Linux Web-20 vCPU VM Lic-10 Hrs</t>
  </si>
  <si>
    <t>Az SQL Svr Linux Web-208 vCPU VM Lic-1 Hr</t>
  </si>
  <si>
    <t>Az SQL Svr Linux Web-224 vCPU VM Lic-1 Hr</t>
  </si>
  <si>
    <t>Az SQL Svr Linux Web-24 vCPU VM Lic-10 Hrs</t>
  </si>
  <si>
    <t>Az SQL Svr Linux Web-25 vCPU VM Lic-100 Hrs</t>
  </si>
  <si>
    <t>Az SQL Svr Linux Web-256 vCPU VM Lic-1 Hr</t>
  </si>
  <si>
    <t>Az SQL Svr Linux Web-26 vCPU VM Lic-100 Hrs</t>
  </si>
  <si>
    <t>Az SQL Svr Linux Web-28 vCPU VM Lic-1 Hr</t>
  </si>
  <si>
    <t>Az SQL Svr Linux Web-3 vCPU VM Lic-1K Hrs</t>
  </si>
  <si>
    <t>Az SQL Svr Linux Web-32 vCPU VM Lic-10 Hrs</t>
  </si>
  <si>
    <t>Az SQL Svr Linux Web-352 vCPU VM Lic-1 Hr</t>
  </si>
  <si>
    <t>Az SQL Svr Linux Web-36 vCPU VM Lic-100 Hrs</t>
  </si>
  <si>
    <t>Az SQL Svr Linux Web-38 vCPU VM Lic-1 Hr</t>
  </si>
  <si>
    <t>Az SQL Svr Linux Web-384 vCPU VM Lic-1 Hr</t>
  </si>
  <si>
    <t>Az SQL Svr Linux Web-40 vCPU VM Lic-10 Hrs</t>
  </si>
  <si>
    <t>Az SQL Svr Linux Web-416 vCPU VM Lic-1 Hr</t>
  </si>
  <si>
    <t>Az SQL Svr Linux Web-420 vCPU VM Lic-1 Hr</t>
  </si>
  <si>
    <t>Az SQL Svr Linux Web-44 vCPU VM Lic-10 Hrs</t>
  </si>
  <si>
    <t>Az SQL Svr Linux Web-48 vCPU VM Lic-1 Hr</t>
  </si>
  <si>
    <t>Az SQL Svr Linux Web-5 vCPU VM Lic-1K Hrs</t>
  </si>
  <si>
    <t>Az SQL Svr Linux Web-50 vCPU VM Lic-100 Hrs</t>
  </si>
  <si>
    <t>Az SQL Svr Linux Web-52 vCPU VM Lic-100 Hrs</t>
  </si>
  <si>
    <t>Az SQL Svr Linux Web-56 vCPU VM Lic-1 Hr</t>
  </si>
  <si>
    <t>Az SQL Svr Linux Web-6 vCPU VM Lic-10 Hrs</t>
  </si>
  <si>
    <t>Az SQL Svr Linux Web-60 vCPU VM Lic-10 Hrs</t>
  </si>
  <si>
    <t>Az SQL Svr Linux Web-64 vCPU VM Lic-1 Hr</t>
  </si>
  <si>
    <t>Az SQL Svr Linux Web-7 vCPU VM Lic-1K Hrs</t>
  </si>
  <si>
    <t>Az SQL Svr Linux Web-72 vCPU VM Lic-1 Hr</t>
  </si>
  <si>
    <t>Az SQL Svr Linux Web-76 vCPU VM Lic-1 Hr</t>
  </si>
  <si>
    <t>Az SQL Svr Linux Web-8 vCPU VM Lic-10 Hrs</t>
  </si>
  <si>
    <t>Az SQL Svr Linux Web-80 vCPU VM Lic-1 Hr</t>
  </si>
  <si>
    <t>Az SQL Svr Linux Web-88 vCPU VM Lic-1 Hr</t>
  </si>
  <si>
    <t>Az SQL Svr Linux Web-96 vCPU VM Lic-1 Hr</t>
  </si>
  <si>
    <t>Az SQL Svr Linux Web-vC Lic-10K Hrs</t>
  </si>
  <si>
    <t>Az SQL Svr Std - Analysis Svcs-1 vCPU Lic-100 Hrs</t>
  </si>
  <si>
    <t>Az SQL Svr Std - Analysis Svcs-10 vCPU VM Lic-10 Hrs</t>
  </si>
  <si>
    <t>Az SQL Svr Std - Analysis Svcs-100 vCPU VM Lic-1 Hr</t>
  </si>
  <si>
    <t>Az SQL Svr Std - Analysis Svcs-104 vCPU Lic-1 Hr</t>
  </si>
  <si>
    <t>Az SQL Svr Std - Analysis Svcs-112 vCPU VM Lic-1 Hr</t>
  </si>
  <si>
    <t>Az SQL Svr Std - Analysis Svcs-12 vCPU Lic-10 Hrs</t>
  </si>
  <si>
    <t>Az SQL Svr Std - Analysis Svcs-120 vCPU Lic-1 Hr</t>
  </si>
  <si>
    <t>Az SQL Svr Std - Analysis Svcs-128 vCPU Lic-1 Hr</t>
  </si>
  <si>
    <t>Az SQL Svr Std - Analysis Svcs-1-4 vCPU Lic-100 Hrs</t>
  </si>
  <si>
    <t>Az SQL Svr Std - Analysis Svcs-144 vCPU VM Lic-1 Hr</t>
  </si>
  <si>
    <t>Az SQL Svr Std - Analysis Svcs-16 vCPU Lic-10 Hrs</t>
  </si>
  <si>
    <t>Az SQL Svr Std - Analysis Svcs-18 vCPU VM Lic-10 Hrs</t>
  </si>
  <si>
    <t>Az SQL Svr Std - Analysis Svcs-192 vCPU Lic-1 Hr</t>
  </si>
  <si>
    <t>Az SQL Svr Std - Analysis Svcs-20 vCPU Lic-10 Hrs</t>
  </si>
  <si>
    <t>Az SQL Svr Std - Analysis Svcs-208 vCPU Lic-1 Hr</t>
  </si>
  <si>
    <t>Az SQL Svr Std - Analysis Svcs-224 vCPU VM Lic-1 Hr</t>
  </si>
  <si>
    <t>Az SQL Svr Std - Analysis Svcs-24 vCPU Lic-10 Hrs</t>
  </si>
  <si>
    <t>Az SQL Svr Std - Analysis Svcs-256 vCPU VM Lic-1 Hr</t>
  </si>
  <si>
    <t>Az SQL Svr Std - Analysis Svcs-28 vCPU VM Lic-1 Hr</t>
  </si>
  <si>
    <t>Az SQL Svr Std - Analysis Svcs-32 vCPU Lic-10 Hrs</t>
  </si>
  <si>
    <t>Az SQL Svr Std - Analysis Svcs-352 vCPU VM Lic-1 Hr</t>
  </si>
  <si>
    <t>Az SQL Svr Std - Analysis Svcs-38 vCPU VM Lic-1 Hr</t>
  </si>
  <si>
    <t>Az SQL Svr Std - Analysis Svcs-384 vCPU VM Lic-1 Hr</t>
  </si>
  <si>
    <t>Az SQL Svr Std - Analysis Svcs-40 vCPU Lic-10 Hrs</t>
  </si>
  <si>
    <t>Az SQL Svr Std - Analysis Svcs-416 vCPU Lic-1 Hr</t>
  </si>
  <si>
    <t>Az SQL Svr Std - Analysis Svcs-420 vCPU VM Lic-1 Hr</t>
  </si>
  <si>
    <t>Az SQL Svr Std - Analysis Svcs-44 vCPU Lic-10 Hrs</t>
  </si>
  <si>
    <t>Az SQL Svr Std - Analysis Svcs-48 vCPU Lic-10 Hrs</t>
  </si>
  <si>
    <t>Az SQL Svr Std - Analysis Svcs-52 vCPU Lic-10 Hrs</t>
  </si>
  <si>
    <t>Az SQL Svr Std - Analysis Svcs-56 vCPU VM Lic-1 Hr</t>
  </si>
  <si>
    <t>Az SQL Svr Std - Analysis Svcs-6 vCPU Lic-100 Hrs</t>
  </si>
  <si>
    <t>Az SQL Svr Std - Analysis Svcs-60 vCPU Lic-10 Hrs</t>
  </si>
  <si>
    <t>Az SQL Svr Std - Analysis Svcs-64 vCPU Lic-10 Hrs</t>
  </si>
  <si>
    <t>Az SQL Svr Std - Analysis Svcs-72 vCPU Lic-10 Hrs</t>
  </si>
  <si>
    <t>Az SQL Svr Std - Analysis Svcs-76 vCPU VM Lic-1 Hr</t>
  </si>
  <si>
    <t>Az SQL Svr Std - Analysis Svcs-8 vCPU Lic-100 Hrs</t>
  </si>
  <si>
    <t>Az SQL Svr Std - Analysis Svcs-80 vCPU Lic-10 Hrs</t>
  </si>
  <si>
    <t>Az SQL Svr Std - Analysis Svcs-88 vCPU VM Lic-1 Hr</t>
  </si>
  <si>
    <t>Az SQL Svr Std - Analysis Svcs-96 vCPU Lic-10 Hrs</t>
  </si>
  <si>
    <t>Az SQL Svr Std - Analysis Svcs-vC Lic-100 Hrs</t>
  </si>
  <si>
    <t>Az SQL Svr Std - Reporting Svcs-1 vCPU Lic-100 Hrs</t>
  </si>
  <si>
    <t>Az SQL Svr Std - Reporting Svcs-10 vCPU VM Lic-10 Hrs</t>
  </si>
  <si>
    <t>Az SQL Svr Std - Reporting Svcs-100 vCPU VM Lic-1 Hr</t>
  </si>
  <si>
    <t>Az SQL Svr Std - Reporting Svcs-104 vCPU Lic-1 Hr</t>
  </si>
  <si>
    <t>Az SQL Svr Std - Reporting Svcs-112 vCPU VM Lic-1 Hr</t>
  </si>
  <si>
    <t>Az SQL Svr Std - Reporting Svcs-12 vCPU Lic-10 Hrs</t>
  </si>
  <si>
    <t>Az SQL Svr Std - Reporting Svcs-120 vCPU Lic-1 Hr</t>
  </si>
  <si>
    <t>Az SQL Svr Std - Reporting Svcs-128 vCPU Lic-1 Hr</t>
  </si>
  <si>
    <t>Az SQL Svr Std - Reporting Svcs-1-4 vCPU Lic-100 Hrs</t>
  </si>
  <si>
    <t>Az SQL Svr Std - Reporting Svcs-144 vCPU VM Lic-1 Hr</t>
  </si>
  <si>
    <t>Az SQL Svr Std - Reporting Svcs-16 vCPU Lic-10 Hrs</t>
  </si>
  <si>
    <t>Az SQL Svr Std - Reporting Svcs-18 vCPU VM Lic-10 Hrs</t>
  </si>
  <si>
    <t>Az SQL Svr Std - Reporting Svcs-192 vCPU Lic-1 Hr</t>
  </si>
  <si>
    <t>Az SQL Svr Std - Reporting Svcs-20 vCPU Lic-10 Hrs</t>
  </si>
  <si>
    <t>Az SQL Svr Std - Reporting Svcs-208 vCPU Lic-1 Hr</t>
  </si>
  <si>
    <t>Az SQL Svr Std - Reporting Svcs-224 vCPU VM Lic-1 Hr</t>
  </si>
  <si>
    <t>Az SQL Svr Std - Reporting Svcs-24 vCPU Lic-10 Hrs</t>
  </si>
  <si>
    <t>Az SQL Svr Std - Reporting Svcs-256 vCPU VM Lic-1 Hr</t>
  </si>
  <si>
    <t>Az SQL Svr Std - Reporting Svcs-28 vCPU VM Lic-1 Hr</t>
  </si>
  <si>
    <t>Az SQL Svr Std - Reporting Svcs-32 vCPU Lic-10 Hrs</t>
  </si>
  <si>
    <t>Az SQL Svr Std - Reporting Svcs-352 vCPU VM Lic-1 Hr</t>
  </si>
  <si>
    <t>Az SQL Svr Std - Reporting Svcs-38 vCPU VM Lic-1 Hr</t>
  </si>
  <si>
    <t>Az SQL Svr Std - Reporting Svcs-384 vCPU VM Lic-1 Hr</t>
  </si>
  <si>
    <t>Az SQL Svr Std - Reporting Svcs-40 vCPU Lic-10 Hrs</t>
  </si>
  <si>
    <t>Az SQL Svr Std - Reporting Svcs-416 vCPU Lic-1 Hr</t>
  </si>
  <si>
    <t>Az SQL Svr Std - Reporting Svcs-420 vCPU VM Lic-1 Hr</t>
  </si>
  <si>
    <t>Az SQL Svr Std - Reporting Svcs-44 vCPU Lic-10 Hrs</t>
  </si>
  <si>
    <t>Az SQL Svr Std - Reporting Svcs-48 vCPU Lic-10 Hrs</t>
  </si>
  <si>
    <t>Az SQL Svr Std - Reporting Svcs-52 vCPU Lic-10 Hrs</t>
  </si>
  <si>
    <t>Az SQL Svr Std - Reporting Svcs-56 vCPU VM Lic-1 Hr</t>
  </si>
  <si>
    <t>Az SQL Svr Std - Reporting Svcs-6 vCPU Lic-100 Hrs</t>
  </si>
  <si>
    <t>Az SQL Svr Std - Reporting Svcs-60 vCPU Lic-10 Hrs</t>
  </si>
  <si>
    <t>Az SQL Svr Std - Reporting Svcs-64 vCPU Lic-10 Hrs</t>
  </si>
  <si>
    <t>Az SQL Svr Std - Reporting Svcs-72 vCPU Lic-10 Hrs</t>
  </si>
  <si>
    <t>Az SQL Svr Std - Reporting Svcs-76 vCPU VM Lic-1 Hr</t>
  </si>
  <si>
    <t>Az SQL Svr Std - Reporting Svcs-8 vCPU Lic-100 Hrs</t>
  </si>
  <si>
    <t>Az SQL Svr Std - Reporting Svcs-80 vCPU Lic-10 Hrs</t>
  </si>
  <si>
    <t>Az SQL Svr Std - Reporting Svcs-88 vCPU VM Lic-1 Hr</t>
  </si>
  <si>
    <t>Az SQL Svr Std - Reporting Svcs-96 vCPU Lic-10 Hrs</t>
  </si>
  <si>
    <t>Az SQL Svr Std - Reporting Svcs-vC Lic-100 Hrs</t>
  </si>
  <si>
    <t>Az SQL Svr Std Red Hat Ent Linux-1 vCPU VM Lic-1 Hr</t>
  </si>
  <si>
    <t>Az SQL Svr Std Red Hat Ent Linux-10 vCPU VM Lic-100 Hrs</t>
  </si>
  <si>
    <t>Az SQL Svr Std Red Hat Ent Linux-100 vCPU VM Lic-10 Hrs</t>
  </si>
  <si>
    <t>Az SQL Svr Std Red Hat Ent Linux-104 vCPU Lic-10 Hrs</t>
  </si>
  <si>
    <t>Az SQL Svr Std Red Hat Ent Linux-104 vCPU VM Lic-10 Hrs</t>
  </si>
  <si>
    <t>Az SQL Svr Std Red Hat Ent Linux-112 vCPU VM Lic-10 Hrs</t>
  </si>
  <si>
    <t>Az SQL Svr Std Red Hat Ent Linux-12 vCPU VM Lic-1 Hr</t>
  </si>
  <si>
    <t>Az SQL Svr Std Red Hat Ent Linux-120 vCPU VM Lic-10 Hrs</t>
  </si>
  <si>
    <t>Az SQL Svr Std Red Hat Ent Linux-128 vCPU VM Lic-1 Hr</t>
  </si>
  <si>
    <t>Az SQL Svr Std Red Hat Ent Linux-13 vCPU VM Lic-100 Hrs</t>
  </si>
  <si>
    <t>Az SQL Svr Std Red Hat Ent Linux-14 vCPU VM Lic-100 Hrs</t>
  </si>
  <si>
    <t>Az SQL Svr Std Red Hat Ent Linux-144 vCPU VM Lic-10 Hrs</t>
  </si>
  <si>
    <t>Az SQL Svr Std Red Hat Ent Linux-16 vCPU VM Lic-1 Hr</t>
  </si>
  <si>
    <t>Az SQL Svr Std Red Hat Ent Linux-18 vCPU VM Lic-100 Hrs</t>
  </si>
  <si>
    <t>Az SQL Svr Std Red Hat Ent Linux-192 vCPU VM Lic-1 Hr</t>
  </si>
  <si>
    <t>Az SQL Svr Std Red Hat Ent Linux-2 vCPU VM Lic-1 Hr</t>
  </si>
  <si>
    <t>Az SQL Svr Std Red Hat Ent Linux-20 vCPU VM Lic-1 Hr</t>
  </si>
  <si>
    <t>Az SQL Svr Std Red Hat Ent Linux-208 vCPU VM Lic-10 Hrs</t>
  </si>
  <si>
    <t>Az SQL Svr Std Red Hat Ent Linux-224 vCPU VM Lic-1 Hr</t>
  </si>
  <si>
    <t>Az SQL Svr Std Red Hat Ent Linux-24 vCPU VM Lic-1 Hr</t>
  </si>
  <si>
    <t>Az SQL Svr Std Red Hat Ent Linux-25 vCPU VM Lic-100 Hrs</t>
  </si>
  <si>
    <t>Az SQL Svr Std Red Hat Ent Linux-256 vCPU VM Lic-1 Hr</t>
  </si>
  <si>
    <t>Az SQL Svr Std Red Hat Ent Linux-26 vCPU VM Lic-100 Hrs</t>
  </si>
  <si>
    <t>Az SQL Svr Std Red Hat Ent Linux-28 vCPU VM Lic-10 Hrs</t>
  </si>
  <si>
    <t>Az SQL Svr Std Red Hat Ent Linux-3 vCPU VM Lic-1K Hrs</t>
  </si>
  <si>
    <t>Az SQL Svr Std Red Hat Ent Linux-32 vCPU VM Lic-1 Hr</t>
  </si>
  <si>
    <t>Az SQL Svr Std Red Hat Ent Linux-352 vCPU VM Lic-1 Hr</t>
  </si>
  <si>
    <t>Az SQL Svr Std Red Hat Ent Linux-36 vCPU VM Lic-100 Hrs</t>
  </si>
  <si>
    <t>Az SQL Svr Std Red Hat Ent Linux-38 vCPU VM Lic-10 Hrs</t>
  </si>
  <si>
    <t>Az SQL Svr Std Red Hat Ent Linux-384 vCPU VM Lic-1 Hr</t>
  </si>
  <si>
    <t>Az SQL Svr Std Red Hat Ent Linux-4 vCPU VM Lic-1 Hr</t>
  </si>
  <si>
    <t>Az SQL Svr Std Red Hat Ent Linux-40 vCPU VM Lic-1 Hr</t>
  </si>
  <si>
    <t>Az SQL Svr Std Red Hat Ent Linux-416 vCPU VM Lic-10 Hrs</t>
  </si>
  <si>
    <t>Az SQL Svr Std Red Hat Ent Linux-420 vCPU VM Lic-1 Hr</t>
  </si>
  <si>
    <t>Az SQL Svr Std Red Hat Ent Linux-44 vCPU VM Lic-1 Hr</t>
  </si>
  <si>
    <t>Az SQL Svr Std Red Hat Ent Linux-48 vCPU VM Lic-10 Hrs</t>
  </si>
  <si>
    <t>Az SQL Svr Std Red Hat Ent Linux-5 vCPU VM Lic-1K Hrs</t>
  </si>
  <si>
    <t>Az SQL Svr Std Red Hat Ent Linux-50 vCPU VM Lic-100 Hrs</t>
  </si>
  <si>
    <t>Az SQL Svr Std Red Hat Ent Linux-52 vCPU Lic-100 Hrs</t>
  </si>
  <si>
    <t>Az SQL Svr Std Red Hat Ent Linux-52 vCPU VM Lic-100 Hrs</t>
  </si>
  <si>
    <t>Az SQL Svr Std Red Hat Ent Linux-56 vCPU VM Lic-10 Hrs</t>
  </si>
  <si>
    <t>Az SQL Svr Std Red Hat Ent Linux-6 vCPU VM Lic-1 Hr</t>
  </si>
  <si>
    <t>Az SQL Svr Std Red Hat Ent Linux-60 vCPU VM Lic-1 Hr</t>
  </si>
  <si>
    <t>Az SQL Svr Std Red Hat Ent Linux-64 vCPU VM Lic-1 Hr</t>
  </si>
  <si>
    <t>Az SQL Svr Std Red Hat Ent Linux-7 vCPU VM Lic-100 Hrs</t>
  </si>
  <si>
    <t>Az SQL Svr Std Red Hat Ent Linux-72 vCPU VM Lic-1 Hr</t>
  </si>
  <si>
    <t>Az SQL Svr Std Red Hat Ent Linux-76 vCPU VM Lic-10 Hrs</t>
  </si>
  <si>
    <t>Az SQL Svr Std Red Hat Ent Linux-8 vCPU VM Lic-1 Hr</t>
  </si>
  <si>
    <t>Az SQL Svr Std Red Hat Ent Linux-80 vCPU VM Lic-10 Hrs</t>
  </si>
  <si>
    <t>Az SQL Svr Std Red Hat Ent Linux-832 vCPU VM Lic-1 Hr</t>
  </si>
  <si>
    <t>Az SQL Svr Std Red Hat Ent Linux-840 vCPU VM Lic-1 Hr</t>
  </si>
  <si>
    <t>Az SQL Svr Std Red Hat Ent Linux-88 vCPU VM Lic-10 Hrs</t>
  </si>
  <si>
    <t>Az SQL Svr Std Red Hat Ent Linux-96 vCPU VM Lic-1 Hr</t>
  </si>
  <si>
    <t>Az SQL Svr Std SLES with HA-10 vCPU VM Lic-100 Hrs</t>
  </si>
  <si>
    <t>Az SQL Svr Std SLES with HA-100 vCPU VM Lic-100 Hrs</t>
  </si>
  <si>
    <t>Az SQL Svr Std SLES with HA-104 vCPU VM Lic-10 Hrs</t>
  </si>
  <si>
    <t>Az SQL Svr Std SLES with HA-112 vCPU VM Lic-100 Hrs</t>
  </si>
  <si>
    <t>Az SQL Svr Std SLES with HA-12 vCPU VM Lic-100 Hrs</t>
  </si>
  <si>
    <t>Az SQL Svr Std SLES with HA-1-2 vCPU VM Lic-1K Hrs</t>
  </si>
  <si>
    <t>Az SQL Svr Std SLES with HA-120 vCPU VM Lic-100 Hrs</t>
  </si>
  <si>
    <t>Az SQL Svr Std SLES with HA-128 vCPU VM Lic-100 Hrs</t>
  </si>
  <si>
    <t>Az SQL Svr Std SLES with HA-13 vCPU VM Lic-10 Hrs</t>
  </si>
  <si>
    <t>Az SQL Svr Std SLES with HA-14 vCPU VM Lic-10 Hrs</t>
  </si>
  <si>
    <t>Az SQL Svr Std SLES with HA-144 vCPU VM Lic-100 Hrs</t>
  </si>
  <si>
    <t>Az SQL Svr Std SLES with HA-16 vCPU VM Lic-100 Hrs</t>
  </si>
  <si>
    <t>Az SQL Svr Std SLES with HA-18 vCPU VM Lic-100 Hrs</t>
  </si>
  <si>
    <t>Az SQL Svr Std SLES with HA-192 vCPU VM Lic-100 Hrs</t>
  </si>
  <si>
    <t>Az SQL Svr Std SLES with HA-20 vCPU VM Lic-100 Hrs</t>
  </si>
  <si>
    <t>Az SQL Svr Std SLES with HA-208 vCPU VM Lic-100 Hrs</t>
  </si>
  <si>
    <t>Az SQL Svr Std SLES with HA-224 vCPU VM Lic-100 Hrs</t>
  </si>
  <si>
    <t>Az SQL Svr Std SLES with HA-24 vCPU VM Lic-100 Hrs</t>
  </si>
  <si>
    <t>Az SQL Svr Std SLES with HA-25 vCPU VM Lic-10 Hrs</t>
  </si>
  <si>
    <t>Az SQL Svr Std SLES with HA-256 vCPU VM Lic-100 Hrs</t>
  </si>
  <si>
    <t>Az SQL Svr Std SLES with HA-26 vCPU VM Lic-10 Hrs</t>
  </si>
  <si>
    <t>Az SQL Svr Std SLES with HA-28 vCPU VM Lic-100 Hrs</t>
  </si>
  <si>
    <t>Az SQL Svr Std SLES with HA-3 vCPU VM Lic-100 Hrs</t>
  </si>
  <si>
    <t>Az SQL Svr Std SLES with HA-32 vCPU VM Lic-100 Hrs</t>
  </si>
  <si>
    <t>Az SQL Svr Std SLES with HA-3-4 vCPU VM Lic-100 Hrs</t>
  </si>
  <si>
    <t>Az SQL Svr Std SLES with HA-352 vCPU VM Lic-100 Hrs</t>
  </si>
  <si>
    <t>Az SQL Svr Std SLES with HA-36 vCPU VM Lic-10 Hrs</t>
  </si>
  <si>
    <t>Az SQL Svr Std SLES with HA-38 vCPU VM Lic-100 Hrs</t>
  </si>
  <si>
    <t>Az SQL Svr Std SLES with HA-384 vCPU VM Lic-100 Hrs</t>
  </si>
  <si>
    <t>Az SQL Svr Std SLES with HA-40 vCPU VM Lic-100 Hrs</t>
  </si>
  <si>
    <t>Az SQL Svr Std SLES with HA-416 vCPU VM Lic-100 Hrs</t>
  </si>
  <si>
    <t>Az SQL Svr Std SLES with HA-420 vCPU VM Lic-100 Hrs</t>
  </si>
  <si>
    <t>Az SQL Svr Std SLES with HA-44 vCPU VM Lic-100 Hrs</t>
  </si>
  <si>
    <t>Az SQL Svr Std SLES with HA-48 vCPU VM Lic-100 Hrs</t>
  </si>
  <si>
    <t>Az SQL Svr Std SLES with HA-5 vCPU VM Lic-100 Hrs</t>
  </si>
  <si>
    <t>Az SQL Svr Std SLES with HA-50 vCPU VM Lic-10 Hrs</t>
  </si>
  <si>
    <t>Az SQL Svr Std SLES with HA-52 vCPU VM Lic-10 Hrs</t>
  </si>
  <si>
    <t>Az SQL Svr Std SLES with HA-56 vCPU VM Lic-100 Hrs</t>
  </si>
  <si>
    <t>Az SQL Svr Std SLES with HA-6 vCPU VM Lic-100 Hrs</t>
  </si>
  <si>
    <t>Az SQL Svr Std SLES with HA-60 vCPU VM Lic-100 Hrs</t>
  </si>
  <si>
    <t>Az SQL Svr Std SLES with HA-64 vCPU VM Lic-100 Hrs</t>
  </si>
  <si>
    <t>Az SQL Svr Std SLES with HA-7 vCPU VM Lic-100 Hrs</t>
  </si>
  <si>
    <t>Az SQL Svr Std SLES with HA-72 vCPU VM Lic-100 Hrs</t>
  </si>
  <si>
    <t>Az SQL Svr Std SLES with HA-76 vCPU VM Lic-100 Hrs</t>
  </si>
  <si>
    <t>Az SQL Svr Std SLES with HA-8 vCPU VM Lic-100 Hrs</t>
  </si>
  <si>
    <t>Az SQL Svr Std SLES with HA-80 vCPU VM Lic-100 Hrs</t>
  </si>
  <si>
    <t>Az SQL Svr Std SLES with HA-88 vCPU VM Lic-100 Hrs</t>
  </si>
  <si>
    <t>Az SQL Svr Std SLES with HA-96 vCPU VM Lic-100 Hrs</t>
  </si>
  <si>
    <t>Az SQL Svr Std SLES-10 vCPU VM Lic-10 Hrs</t>
  </si>
  <si>
    <t>Az SQL Svr Std SLES-100 vCPU VM Lic-1 Hr</t>
  </si>
  <si>
    <t>Az SQL Svr Std SLES-104 vCPU Lic-10 Hrs</t>
  </si>
  <si>
    <t>Az SQL Svr Std SLES-104 vCPU VM Lic-10 Hrs</t>
  </si>
  <si>
    <t>Az SQL Svr Std SLES-112 vCPU VM Lic-1 Hr</t>
  </si>
  <si>
    <t>Az SQL Svr Std SLES-12 vCPU VM Lic-1 Hr</t>
  </si>
  <si>
    <t>Az SQL Svr Std SLES-120 vCPU VM Lic-10 Hrs</t>
  </si>
  <si>
    <t>Az SQL Svr Std SLES-128 vCPU VM Lic-1 Hr</t>
  </si>
  <si>
    <t>Az SQL Svr Std SLES-13 vCPU VM Lic-100 Hrs</t>
  </si>
  <si>
    <t>Az SQL Svr Std SLES-14 vCPU VM Lic-100 Hrs</t>
  </si>
  <si>
    <t>Az SQL Svr Std SLES-144 vCPU VM Lic-1 Hr</t>
  </si>
  <si>
    <t>Az SQL Svr Std SLES-16 vCPU VM Lic-1 Hr</t>
  </si>
  <si>
    <t>Az SQL Svr Std SLES-18 vCPU VM Lic-10 Hrs</t>
  </si>
  <si>
    <t>Az SQL Svr Std SLES-192 vCPU VM Lic-1 Hr</t>
  </si>
  <si>
    <t>Az SQL Svr Std SLES-2 vCPU VM Lic-1 Hr</t>
  </si>
  <si>
    <t>Az SQL Svr Std SLES-20 vCPU VM Lic-1 Hr</t>
  </si>
  <si>
    <t>Az SQL Svr Std SLES-208 vCPU VM Lic-10 Hrs</t>
  </si>
  <si>
    <t>Az SQL Svr Std SLES-224 vCPU VM Lic-1 Hr</t>
  </si>
  <si>
    <t>Az SQL Svr Std SLES-24 vCPU VM Lic-1 Hr</t>
  </si>
  <si>
    <t>Az SQL Svr Std SLES-25 vCPU VM Lic-100 Hrs</t>
  </si>
  <si>
    <t>Az SQL Svr Std SLES-256 vCPU VM Lic-1 Hr</t>
  </si>
  <si>
    <t>Az SQL Svr Std SLES-26 vCPU VM Lic-100 Hrs</t>
  </si>
  <si>
    <t>Az SQL Svr Std SLES-28 vCPU VM Lic-10 Hrs</t>
  </si>
  <si>
    <t>Az SQL Svr Std SLES-3 vCPU VM Lic-100 Hrs</t>
  </si>
  <si>
    <t>Az SQL Svr Std SLES-32 vCPU VM Lic-1 Hr</t>
  </si>
  <si>
    <t>Az SQL Svr Std SLES-352 vCPU VM Lic-1 Hr</t>
  </si>
  <si>
    <t>Az SQL Svr Std SLES-36 vCPU VM Lic-10 Hrs</t>
  </si>
  <si>
    <t>Az SQL Svr Std SLES-38 vCPU VM Lic-10 Hrs</t>
  </si>
  <si>
    <t>Az SQL Svr Std SLES-384 vCPU VM Lic-1 Hr</t>
  </si>
  <si>
    <t>Az SQL Svr Std SLES-4 vCPU VM Lic-1 Hr</t>
  </si>
  <si>
    <t>Az SQL Svr Std SLES-40 vCPU VM Lic-1 Hr</t>
  </si>
  <si>
    <t>Az SQL Svr Std SLES-416 vCPU VM Lic-10 Hrs</t>
  </si>
  <si>
    <t>Az SQL Svr Std SLES-420 vCPU VM Lic-1 Hr</t>
  </si>
  <si>
    <t>Az SQL Svr Std SLES-44 vCPU VM Lic-1 Hr</t>
  </si>
  <si>
    <t>Az SQL Svr Std SLES-48 vCPU VM Lic-10 Hrs</t>
  </si>
  <si>
    <t>Az SQL Svr Std SLES-5 vCPU VM Lic-100 Hrs</t>
  </si>
  <si>
    <t>Az SQL Svr Std SLES-50 vCPU VM Lic-10 Hrs</t>
  </si>
  <si>
    <t>Az SQL Svr Std SLES-52 vCPU Lic-10 Hrs</t>
  </si>
  <si>
    <t>Az SQL Svr Std SLES-52 vCPU VM Lic-10 Hrs</t>
  </si>
  <si>
    <t>Az SQL Svr Std SLES-56 vCPU VM Lic-10 Hrs</t>
  </si>
  <si>
    <t>Az SQL Svr Std SLES-6 vCPU VM Lic-1 Hr</t>
  </si>
  <si>
    <t>Az SQL Svr Std SLES-60 vCPU VM Lic-1 Hr</t>
  </si>
  <si>
    <t>Az SQL Svr Std SLES-64 vCPU VM Lic-1 Hr</t>
  </si>
  <si>
    <t>Az SQL Svr Std SLES-7 vCPU VM Lic-100 Hrs</t>
  </si>
  <si>
    <t>Az SQL Svr Std SLES-72 vCPU VM Lic-1 Hr</t>
  </si>
  <si>
    <t>Az SQL Svr Std SLES-76 vCPU VM Lic-10 Hrs</t>
  </si>
  <si>
    <t>Az SQL Svr Std SLES-8 vCPU VM Lic-1 Hr</t>
  </si>
  <si>
    <t>Az SQL Svr Std SLES-80 vCPU VM Lic-10 Hrs</t>
  </si>
  <si>
    <t>Az SQL Svr Std SLES-832 vCPU VM Lic-1 Hr</t>
  </si>
  <si>
    <t>Az SQL Svr Std SLES-840 vCPU VM Lic-1 Hr</t>
  </si>
  <si>
    <t>Az SQL Svr Std SLES-88 vCPU VM Lic-1 Hr</t>
  </si>
  <si>
    <t>Az SQL Svr Std SLES-96 vCPU VM Lic-1 Hr</t>
  </si>
  <si>
    <t>Az SQL Svr Std SLES-Shared vCPU VM Lic-1 Hr</t>
  </si>
  <si>
    <t>Az SQL Svr Std Ubuntu Pro-10 vCPU VM Lic-10 Hrs</t>
  </si>
  <si>
    <t>Az SQL Svr Std Ubuntu Pro-100 vCPU VM Lic-1 Hr</t>
  </si>
  <si>
    <t>Az SQL Svr Std Ubuntu Pro-104 vCPU VM Lic-1 Hr</t>
  </si>
  <si>
    <t>Az SQL Svr Std Ubuntu Pro-112 vCPU VM Lic-1 Hr</t>
  </si>
  <si>
    <t>Az SQL Svr Std Ubuntu Pro-12 vCPU VM Lic-10 Hrs</t>
  </si>
  <si>
    <t>Az SQL Svr Std Ubuntu Pro-120 vCPU VM Lic-1 Hr</t>
  </si>
  <si>
    <t>Az SQL Svr Std Ubuntu Pro-128 vCPU VM Lic-1 Hr</t>
  </si>
  <si>
    <t>Az SQL Svr Std Ubuntu Pro-13 vCPU VM Lic-10 Hrs</t>
  </si>
  <si>
    <t>Az SQL Svr Std Ubuntu Pro-14 vCPU VM Lic-10 Hrs</t>
  </si>
  <si>
    <t>Az SQL Svr Std Ubuntu Pro-1-4 vCPU VM Lic-100 Hrs</t>
  </si>
  <si>
    <t>Az SQL Svr Std Ubuntu Pro-144 vCPU VM Lic-1 Hr</t>
  </si>
  <si>
    <t>Az SQL Svr Std Ubuntu Pro-16 vCPU VM Lic-10 Hrs</t>
  </si>
  <si>
    <t>Az SQL Svr Std Ubuntu Pro-18 vCPU VM Lic-10 Hrs</t>
  </si>
  <si>
    <t>Az SQL Svr Std Ubuntu Pro-192 vCPU VM Lic-1 Hr</t>
  </si>
  <si>
    <t>Az SQL Svr Std Ubuntu Pro-20 vCPU VM Lic-10 Hrs</t>
  </si>
  <si>
    <t>Az SQL Svr Std Ubuntu Pro-208 vCPU VM Lic-1 Hr</t>
  </si>
  <si>
    <t>Az SQL Svr Std Ubuntu Pro-224 vCPU VM Lic-1 Hr</t>
  </si>
  <si>
    <t>Az SQL Svr Std Ubuntu Pro-24 vCPU VM Lic-10 Hrs</t>
  </si>
  <si>
    <t>Az SQL Svr Std Ubuntu Pro-25 vCPU VM Lic-10 Hrs</t>
  </si>
  <si>
    <t>Az SQL Svr Std Ubuntu Pro-256 vCPU VM Lic-1 Hr</t>
  </si>
  <si>
    <t>Az SQL Svr Std Ubuntu Pro-26 vCPU VM Lic-10 Hrs</t>
  </si>
  <si>
    <t>Az SQL Svr Std Ubuntu Pro-28 vCPU VM Lic-10 Hrs</t>
  </si>
  <si>
    <t>Az SQL Svr Std Ubuntu Pro-3 vCPU VM Lic-100 Hrs</t>
  </si>
  <si>
    <t>Az SQL Svr Std Ubuntu Pro-32 vCPU VM Lic-10 Hrs</t>
  </si>
  <si>
    <t>Az SQL Svr Std Ubuntu Pro-352 vCPU VM Lic-1 Hr</t>
  </si>
  <si>
    <t>Az SQL Svr Std Ubuntu Pro-36 vCPU VM Lic-10 Hrs</t>
  </si>
  <si>
    <t>Az SQL Svr Std Ubuntu Pro-38 vCPU VM Lic-10 Hrs</t>
  </si>
  <si>
    <t>Az SQL Svr Std Ubuntu Pro-384 vCPU VM Lic-1 Hr</t>
  </si>
  <si>
    <t>Az SQL Svr Std Ubuntu Pro-40 vCPU VM Lic-10 Hrs</t>
  </si>
  <si>
    <t>Az SQL Svr Std Ubuntu Pro-416 vCPU VM Lic-1 Hr</t>
  </si>
  <si>
    <t>Az SQL Svr Std Ubuntu Pro-420 vCPU VM Lic-1 Hr</t>
  </si>
  <si>
    <t>Az SQL Svr Std Ubuntu Pro-44 vCPU VM Lic-10 Hrs</t>
  </si>
  <si>
    <t>Az SQL Svr Std Ubuntu Pro-48 vCPU VM Lic-10 Hrs</t>
  </si>
  <si>
    <t>Az SQL Svr Std Ubuntu Pro-5 vCPU VM Lic-100 Hrs</t>
  </si>
  <si>
    <t>Az SQL Svr Std Ubuntu Pro-50 vCPU VM Lic-10 Hrs</t>
  </si>
  <si>
    <t>Az SQL Svr Std Ubuntu Pro-52 vCPU VM Lic-10 Hrs</t>
  </si>
  <si>
    <t>Az SQL Svr Std Ubuntu Pro-56 vCPU VM Lic-10 Hrs</t>
  </si>
  <si>
    <t>Az SQL Svr Std Ubuntu Pro-6 vCPU VM Lic-100 Hrs</t>
  </si>
  <si>
    <t>Az SQL Svr Std Ubuntu Pro-60 vCPU VM Lic-10 Hrs</t>
  </si>
  <si>
    <t>Az SQL Svr Std Ubuntu Pro-64 vCPU VM Lic-10 Hrs</t>
  </si>
  <si>
    <t>Az SQL Svr Std Ubuntu Pro-7 vCPU VM Lic-100 Hrs</t>
  </si>
  <si>
    <t>Az SQL Svr Std Ubuntu Pro-72 vCPU VM Lic-10 Hrs</t>
  </si>
  <si>
    <t>Az SQL Svr Std Ubuntu Pro-76 vCPU VM Lic-10 Hrs</t>
  </si>
  <si>
    <t>Az SQL Svr Std Ubuntu Pro-8 vCPU VM Lic-100 Hrs</t>
  </si>
  <si>
    <t>Az SQL Svr Std Ubuntu Pro-80 vCPU VM Lic-10 Hrs</t>
  </si>
  <si>
    <t>Az SQL Svr Std Ubuntu Pro-88 vCPU VM Lic-10 Hrs</t>
  </si>
  <si>
    <t>Az SQL Svr Std Ubuntu Pro-96 vCPU VM Lic-10 Hrs</t>
  </si>
  <si>
    <t>Az SQL Svr Std-10 vCPU VM Lic-10 Hrs</t>
  </si>
  <si>
    <t>Az SQL Svr Std-100 vCPU VM Lic-1 Hr</t>
  </si>
  <si>
    <t>Az SQL Svr Std-104 vCPU VM Lic-1 Hr</t>
  </si>
  <si>
    <t>Az SQL Svr Std-112 vCPU VM Lic-1 Hr</t>
  </si>
  <si>
    <t>Az SQL Svr Std-12 vCPU VM Lic-10 Hrs</t>
  </si>
  <si>
    <t>Az SQL Svr Std-120 vCPU VM Lic-1 Hr</t>
  </si>
  <si>
    <t>Az SQL Svr Std-128 vCPU VM Lic-1 Hr</t>
  </si>
  <si>
    <t>Az SQL Svr Std-13 vCPU VM Lic-10 Hrs</t>
  </si>
  <si>
    <t>Az SQL Svr Std-14 vCPU VM Lic-10 Hrs</t>
  </si>
  <si>
    <t>Az SQL Svr Std-1-4 vCPU VM Lic-10 Hrs</t>
  </si>
  <si>
    <t>Az SQL Svr Std-144 vCPU VM Lic-1 Hr</t>
  </si>
  <si>
    <t>Az SQL Svr Std-16 vCPU VM Lic-10 Hrs</t>
  </si>
  <si>
    <t>Az SQL Svr Std-18 vCPU VM Lic-10 Hrs</t>
  </si>
  <si>
    <t>Az SQL Svr Std-192 vCPU VM Lic-1 Hr</t>
  </si>
  <si>
    <t>Az SQL Svr Std-20 vCPU VM Lic-10 Hrs</t>
  </si>
  <si>
    <t>Az SQL Svr Std-208 vCPU VM Lic-1 Hr</t>
  </si>
  <si>
    <t>Az SQL Svr Std-224 vCPU VM Lic-1 Hr</t>
  </si>
  <si>
    <t>Az SQL Svr Std-24 vCPU VM Lic-10 Hrs</t>
  </si>
  <si>
    <t>Az SQL Svr Std-25 vCPU VM Lic-10 Hrs</t>
  </si>
  <si>
    <t>Az SQL Svr Std-256 vCPU VM Lic-1 Hr</t>
  </si>
  <si>
    <t>Az SQL Svr Std-26 vCPU VM Lic-10 Hrs</t>
  </si>
  <si>
    <t>Az SQL Svr Std-28 vCPU VM Lic-1 Hr</t>
  </si>
  <si>
    <t>Az SQL Svr Std-3 vCPU VM Lic-100 Hrs</t>
  </si>
  <si>
    <t>Az SQL Svr Std-32 vCPU VM Lic-10 Hrs</t>
  </si>
  <si>
    <t>Az SQL Svr Std-352 vCPU VM Lic-1 Hr</t>
  </si>
  <si>
    <t>Az SQL Svr Std-36 vCPU VM Lic-10 Hrs</t>
  </si>
  <si>
    <t>Az SQL Svr Std-38 vCPU VM Lic-1 Hr</t>
  </si>
  <si>
    <t>Az SQL Svr Std-384 vCPU VM Lic-1 Hr</t>
  </si>
  <si>
    <t>Az SQL Svr Std-40 vCPU VM Lic-1 Hr</t>
  </si>
  <si>
    <t>Az SQL Svr Std-416 vCPU VM Lic-1 Hr</t>
  </si>
  <si>
    <t>Az SQL Svr Std-420 vCPU VM Lic-1 Hr</t>
  </si>
  <si>
    <t>Az SQL Svr Std-44 vCPU VM Lic-10 Hrs</t>
  </si>
  <si>
    <t>Az SQL Svr Std-48 vCPU VM Lic-1 Hr</t>
  </si>
  <si>
    <t>Az SQL Svr Std-5 vCPU VM Lic-100 Hrs</t>
  </si>
  <si>
    <t>Az SQL Svr Std-50 vCPU VM Lic-10 Hrs</t>
  </si>
  <si>
    <t>Az SQL Svr Std-52 vCPU VM Lic-10 Hrs</t>
  </si>
  <si>
    <t>Az SQL Svr Std-56 vCPU VM Lic-1 Hr</t>
  </si>
  <si>
    <t>Az SQL Svr Std-6 vCPU VM Lic-10 Hrs</t>
  </si>
  <si>
    <t>Az SQL Svr Std-60 vCPU VM Lic-10 Hrs</t>
  </si>
  <si>
    <t>Az SQL Svr Std-64 vCPU VM Lic-1 Hr</t>
  </si>
  <si>
    <t>Az SQL Svr Std-7 vCPU VM Lic-100 Hrs</t>
  </si>
  <si>
    <t>Az SQL Svr Std-72 vCPU VM Lic-1 Hr</t>
  </si>
  <si>
    <t>Az SQL Svr Std-76 vCPU VM Lic-1 Hr</t>
  </si>
  <si>
    <t>Az SQL Svr Std-8 vCPU VM Lic-10 Hrs</t>
  </si>
  <si>
    <t>Az SQL Svr Std-80 vCPU VM Lic-1 Hr</t>
  </si>
  <si>
    <t>Az SQL Svr Std-88 vCPU VM Lic-1 Hr</t>
  </si>
  <si>
    <t>Az SQL Svr Std-96 vCPU VM Lic-10 Hrs</t>
  </si>
  <si>
    <t>Az SQL Svr Std-vC Lic-100 Hrs</t>
  </si>
  <si>
    <t>Az SQL Svr Stretch DB-100 DSUs-1/Hr</t>
  </si>
  <si>
    <t>Az SQL Svr Stretch DB-Data Stored-10 GB/Mo</t>
  </si>
  <si>
    <t>Az SQL Svr Web Red Hat Ent Linux-1 vCPU VM Lic-10 Hrs</t>
  </si>
  <si>
    <t>Az SQL Svr Web Red Hat Ent Linux-10 vCPU VM Lic-10 Hrs</t>
  </si>
  <si>
    <t>Az SQL Svr Web Red Hat Ent Linux-100 vCPU VM Lic-1 Hr</t>
  </si>
  <si>
    <t>Az SQL Svr Web Red Hat Ent Linux-104 vCPU Lic-100 Hrs</t>
  </si>
  <si>
    <t>Az SQL Svr Web Red Hat Ent Linux-104 vCPU VM Lic-100 Hrs</t>
  </si>
  <si>
    <t>Az SQL Svr Web Red Hat Ent Linux-112 vCPU VM Lic-1 Hr</t>
  </si>
  <si>
    <t>Az SQL Svr Web Red Hat Ent Linux-12 vCPU VM Lic-10 Hrs</t>
  </si>
  <si>
    <t>Az SQL Svr Web Red Hat Ent Linux-120 vCPU VM Lic-10 Hrs</t>
  </si>
  <si>
    <t>Az SQL Svr Web Red Hat Ent Linux-128 vCPU VM Lic-1 Hr</t>
  </si>
  <si>
    <t>Az SQL Svr Web Red Hat Ent Linux-13 vCPU VM Lic-100 Hrs</t>
  </si>
  <si>
    <t>Az SQL Svr Web Red Hat Ent Linux-14 vCPU VM Lic-100 Hrs</t>
  </si>
  <si>
    <t>Az SQL Svr Web Red Hat Ent Linux-144 vCPU VM Lic-1 Hr</t>
  </si>
  <si>
    <t>Az SQL Svr Web Red Hat Ent Linux-16 vCPU VM Lic-10 Hrs</t>
  </si>
  <si>
    <t>Az SQL Svr Web Red Hat Ent Linux-18 vCPU VM Lic-10 Hrs</t>
  </si>
  <si>
    <t>Az SQL Svr Web Red Hat Ent Linux-192 vCPU VM Lic-1 Hr</t>
  </si>
  <si>
    <t>Az SQL Svr Web Red Hat Ent Linux-2 vCPU VM Lic-10 Hrs</t>
  </si>
  <si>
    <t>Az SQL Svr Web Red Hat Ent Linux-20 vCPU VM Lic-10 Hrs</t>
  </si>
  <si>
    <t>Az SQL Svr Web Red Hat Ent Linux-208 vCPU VM Lic-10 Hrs</t>
  </si>
  <si>
    <t>Az SQL Svr Web Red Hat Ent Linux-224 vCPU VM Lic-1 Hr</t>
  </si>
  <si>
    <t>Az SQL Svr Web Red Hat Ent Linux-24 vCPU VM Lic-10 Hrs</t>
  </si>
  <si>
    <t>Az SQL Svr Web Red Hat Ent Linux-25 vCPU VM Lic-100 Hrs</t>
  </si>
  <si>
    <t>Az SQL Svr Web Red Hat Ent Linux-256 vCPU VM Lic-1 Hr</t>
  </si>
  <si>
    <t>Az SQL Svr Web Red Hat Ent Linux-26 vCPU VM Lic-100 Hrs</t>
  </si>
  <si>
    <t>Az SQL Svr Web Red Hat Ent Linux-28 vCPU VM Lic-10 Hrs</t>
  </si>
  <si>
    <t>Az SQL Svr Web Red Hat Ent Linux-3 vCPU VM Lic-1K Hrs</t>
  </si>
  <si>
    <t>Az SQL Svr Web Red Hat Ent Linux-32 vCPU VM Lic-10 Hrs</t>
  </si>
  <si>
    <t>Az SQL Svr Web Red Hat Ent Linux-352 vCPU VM Lic-1 Hr</t>
  </si>
  <si>
    <t>Az SQL Svr Web Red Hat Ent Linux-36 vCPU VM Lic-100 Hrs</t>
  </si>
  <si>
    <t>Az SQL Svr Web Red Hat Ent Linux-38 vCPU VM Lic-10 Hrs</t>
  </si>
  <si>
    <t>Az SQL Svr Web Red Hat Ent Linux-384 vCPU VM Lic-1 Hr</t>
  </si>
  <si>
    <t>Az SQL Svr Web Red Hat Ent Linux-4 vCPU VM Lic-10 Hrs</t>
  </si>
  <si>
    <t>Az SQL Svr Web Red Hat Ent Linux-40 vCPU VM Lic-1 Hr</t>
  </si>
  <si>
    <t>Az SQL Svr Web Red Hat Ent Linux-416 vCPU VM Lic-10 Hrs</t>
  </si>
  <si>
    <t>Az SQL Svr Web Red Hat Ent Linux-420 vCPU VM Lic-1 Hr</t>
  </si>
  <si>
    <t>Az SQL Svr Web Red Hat Ent Linux-44 vCPU VM Lic-10 Hrs</t>
  </si>
  <si>
    <t>Az SQL Svr Web Red Hat Ent Linux-48 vCPU VM Lic-10 Hrs</t>
  </si>
  <si>
    <t>Az SQL Svr Web Red Hat Ent Linux-5 vCPU VM Lic-100 Hrs</t>
  </si>
  <si>
    <t>Az SQL Svr Web Red Hat Ent Linux-50 vCPU VM Lic-100 Hrs</t>
  </si>
  <si>
    <t>Az SQL Svr Web Red Hat Ent Linux-52 vCPU Lic-100 Hrs</t>
  </si>
  <si>
    <t>Az SQL Svr Web Red Hat Ent Linux-52 vCPU VM Lic-100 Hrs</t>
  </si>
  <si>
    <t>Az SQL Svr Web Red Hat Ent Linux-56 vCPU VM Lic-1 Hr</t>
  </si>
  <si>
    <t>Az SQL Svr Web Red Hat Ent Linux-6 vCPU VM Lic-10 Hrs</t>
  </si>
  <si>
    <t>Az SQL Svr Web Red Hat Ent Linux-60 vCPU VM Lic-10 Hrs</t>
  </si>
  <si>
    <t>Az SQL Svr Web Red Hat Ent Linux-64 vCPU VM Lic-1 Hr</t>
  </si>
  <si>
    <t>Az SQL Svr Web Red Hat Ent Linux-7 vCPU VM Lic-100 Hrs</t>
  </si>
  <si>
    <t>Az SQL Svr Web Red Hat Ent Linux-72 vCPU VM Lic-1 Hr</t>
  </si>
  <si>
    <t>Az SQL Svr Web Red Hat Ent Linux-76 vCPU VM Lic-1 Hr</t>
  </si>
  <si>
    <t>Az SQL Svr Web Red Hat Ent Linux-8 vCPU VM Lic-10 Hrs</t>
  </si>
  <si>
    <t>Az SQL Svr Web Red Hat Ent Linux-80 vCPU VM Lic-10 Hrs</t>
  </si>
  <si>
    <t>Az SQL Svr Web Red Hat Ent Linux-832 vCPU VM Lic-10 Hrs</t>
  </si>
  <si>
    <t>Az SQL Svr Web Red Hat Ent Linux-840 vCPU VM Lic-10 Hrs</t>
  </si>
  <si>
    <t>Az SQL Svr Web Red Hat Ent Linux-88 vCPU VM Lic-1 Hr</t>
  </si>
  <si>
    <t>Az SQL Svr Web Red Hat Ent Linux-96 vCPU VM Lic-1 Hr</t>
  </si>
  <si>
    <t>Az SQL Svr Web SLES with HA-10 vCPU VM Lic-100 Hrs</t>
  </si>
  <si>
    <t>Az SQL Svr Web SLES with HA-100 vCPU VM Lic-100 Hrs</t>
  </si>
  <si>
    <t>Az SQL Svr Web SLES with HA-104 vCPU VM Lic-100 Hrs</t>
  </si>
  <si>
    <t>Az SQL Svr Web SLES with HA-112 vCPU VM Lic-100 Hrs</t>
  </si>
  <si>
    <t>Az SQL Svr Web SLES with HA-12 vCPU VM Lic-100 Hrs</t>
  </si>
  <si>
    <t>Az SQL Svr Web SLES with HA-1-2 vCPU VM Lic-1K Hrs</t>
  </si>
  <si>
    <t>Az SQL Svr Web SLES with HA-120 vCPU VM Lic-100 Hrs</t>
  </si>
  <si>
    <t>Az SQL Svr Web SLES with HA-128 vCPU VM Lic-100 Hrs</t>
  </si>
  <si>
    <t>Az SQL Svr Web SLES with HA-13 vCPU VM Lic-100 Hrs</t>
  </si>
  <si>
    <t>Az SQL Svr Web SLES with HA-14 vCPU VM Lic-100 Hrs</t>
  </si>
  <si>
    <t>Az SQL Svr Web SLES with HA-144 vCPU VM Lic-100 Hrs</t>
  </si>
  <si>
    <t>Az SQL Svr Web SLES with HA-16 vCPU VM Lic-100 Hrs</t>
  </si>
  <si>
    <t>Az SQL Svr Web SLES with HA-18 vCPU VM Lic-100 Hrs</t>
  </si>
  <si>
    <t>Az SQL Svr Web SLES with HA-192 vCPU VM Lic-100 Hrs</t>
  </si>
  <si>
    <t>Az SQL Svr Web SLES with HA-20 vCPU VM Lic-100 Hrs</t>
  </si>
  <si>
    <t>Az SQL Svr Web SLES with HA-208 vCPU VM Lic-100 Hrs</t>
  </si>
  <si>
    <t>Az SQL Svr Web SLES with HA-224 vCPU VM Lic-100 Hrs</t>
  </si>
  <si>
    <t>Az SQL Svr Web SLES with HA-24 vCPU VM Lic-100 Hrs</t>
  </si>
  <si>
    <t>Az SQL Svr Web SLES with HA-25 vCPU VM Lic-100 Hrs</t>
  </si>
  <si>
    <t>Az SQL Svr Web SLES with HA-256 vCPU VM Lic-100 Hrs</t>
  </si>
  <si>
    <t>Az SQL Svr Web SLES with HA-26 vCPU VM Lic-100 Hrs</t>
  </si>
  <si>
    <t>Az SQL Svr Web SLES with HA-28 vCPU VM Lic-100 Hrs</t>
  </si>
  <si>
    <t>Az SQL Svr Web SLES with HA-3 vCPU VM Lic-100 Hrs</t>
  </si>
  <si>
    <t>Az SQL Svr Web SLES with HA-32 vCPU VM Lic-100 Hrs</t>
  </si>
  <si>
    <t>Az SQL Svr Web SLES with HA-3-4 vCPU VM Lic-100 Hrs</t>
  </si>
  <si>
    <t>Az SQL Svr Web SLES with HA-352 vCPU VM Lic-100 Hrs</t>
  </si>
  <si>
    <t>Az SQL Svr Web SLES with HA-36 vCPU VM Lic-100 Hrs</t>
  </si>
  <si>
    <t>Az SQL Svr Web SLES with HA-38 vCPU VM Lic-100 Hrs</t>
  </si>
  <si>
    <t>Az SQL Svr Web SLES with HA-384 vCPU VM Lic-100 Hrs</t>
  </si>
  <si>
    <t>Az SQL Svr Web SLES with HA-40 vCPU VM Lic-100 Hrs</t>
  </si>
  <si>
    <t>Az SQL Svr Web SLES with HA-416 vCPU VM Lic-100 Hrs</t>
  </si>
  <si>
    <t>Az SQL Svr Web SLES with HA-420 vCPU VM Lic-100 Hrs</t>
  </si>
  <si>
    <t>Az SQL Svr Web SLES with HA-44 vCPU VM Lic-100 Hrs</t>
  </si>
  <si>
    <t>Az SQL Svr Web SLES with HA-48 vCPU VM Lic-100 Hrs</t>
  </si>
  <si>
    <t>Az SQL Svr Web SLES with HA-5 vCPU VM Lic-100 Hrs</t>
  </si>
  <si>
    <t>Az SQL Svr Web SLES with HA-50 vCPU VM Lic-100 Hrs</t>
  </si>
  <si>
    <t>Az SQL Svr Web SLES with HA-52 vCPU VM Lic-100 Hrs</t>
  </si>
  <si>
    <t>Az SQL Svr Web SLES with HA-56 vCPU VM Lic-100 Hrs</t>
  </si>
  <si>
    <t>Az SQL Svr Web SLES with HA-6 vCPU VM Lic-100 Hrs</t>
  </si>
  <si>
    <t>Az SQL Svr Web SLES with HA-60 vCPU VM Lic-100 Hrs</t>
  </si>
  <si>
    <t>Az SQL Svr Web SLES with HA-64 vCPU VM Lic-100 Hrs</t>
  </si>
  <si>
    <t>Az SQL Svr Web SLES with HA-7 vCPU VM Lic-100 Hrs</t>
  </si>
  <si>
    <t>Az SQL Svr Web SLES with HA-72 vCPU VM Lic-100 Hrs</t>
  </si>
  <si>
    <t>Az SQL Svr Web SLES with HA-76 vCPU VM Lic-100 Hrs</t>
  </si>
  <si>
    <t>Az SQL Svr Web SLES with HA-8 vCPU VM Lic-100 Hrs</t>
  </si>
  <si>
    <t>Az SQL Svr Web SLES with HA-80 vCPU VM Lic-100 Hrs</t>
  </si>
  <si>
    <t>Az SQL Svr Web SLES with HA-88 vCPU VM Lic-100 Hrs</t>
  </si>
  <si>
    <t>Az SQL Svr Web SLES with HA-96 vCPU VM Lic-100 Hrs</t>
  </si>
  <si>
    <t>Az SQL Svr Web SLES-10 vCPU VM Lic-10 Hrs</t>
  </si>
  <si>
    <t>Az SQL Svr Web SLES-100 vCPU VM Lic-1 Hr</t>
  </si>
  <si>
    <t>Az SQL Svr Web SLES-104 vCPU Lic-100 Hrs</t>
  </si>
  <si>
    <t>Az SQL Svr Web SLES-104 vCPU VM Lic-100 Hrs</t>
  </si>
  <si>
    <t>Az SQL Svr Web SLES-112 vCPU VM Lic-1 Hr</t>
  </si>
  <si>
    <t>Az SQL Svr Web SLES-12 vCPU VM Lic-1 Hr</t>
  </si>
  <si>
    <t>Az SQL Svr Web SLES-120 vCPU VM Lic-10 Hrs</t>
  </si>
  <si>
    <t>Az SQL Svr Web SLES-128 vCPU VM Lic-1 Hr</t>
  </si>
  <si>
    <t>Az SQL Svr Web SLES-13 vCPU VM Lic-100 Hrs</t>
  </si>
  <si>
    <t>Az SQL Svr Web SLES-14 vCPU VM Lic-100 Hrs</t>
  </si>
  <si>
    <t>Az SQL Svr Web SLES-144 vCPU VM Lic-1 Hr</t>
  </si>
  <si>
    <t>Az SQL Svr Web SLES-16 vCPU VM Lic-10 Hrs</t>
  </si>
  <si>
    <t>Az SQL Svr Web SLES-18 vCPU VM Lic-10 Hrs</t>
  </si>
  <si>
    <t>Az SQL Svr Web SLES-192 vCPU VM Lic-1 Hr</t>
  </si>
  <si>
    <t>Az SQL Svr Web SLES-2 vCPU VM Lic-10 Hrs</t>
  </si>
  <si>
    <t>Az SQL Svr Web SLES-20 vCPU VM Lic-1 Hr</t>
  </si>
  <si>
    <t>Az SQL Svr Web SLES-208 vCPU VM Lic-10 Hrs</t>
  </si>
  <si>
    <t>Az SQL Svr Web SLES-224 vCPU VM Lic-1 Hr</t>
  </si>
  <si>
    <t>Az SQL Svr Web SLES-24 vCPU VM Lic-1 Hr</t>
  </si>
  <si>
    <t>Az SQL Svr Web SLES-25 vCPU VM Lic-100 Hrs</t>
  </si>
  <si>
    <t>Az SQL Svr Web SLES-256 vCPU VM Lic-1 Hr</t>
  </si>
  <si>
    <t>Az SQL Svr Web SLES-26 vCPU VM Lic-100 Hrs</t>
  </si>
  <si>
    <t>Az SQL Svr Web SLES-28 vCPU VM Lic-10 Hrs</t>
  </si>
  <si>
    <t>Az SQL Svr Web SLES-3 vCPU VM Lic-100 Hrs</t>
  </si>
  <si>
    <t>Az SQL Svr Web SLES-32 vCPU VM Lic-1 Hr</t>
  </si>
  <si>
    <t>Az SQL Svr Web SLES-352 vCPU VM Lic-1 Hr</t>
  </si>
  <si>
    <t>Az SQL Svr Web SLES-36 vCPU VM Lic-100 Hrs</t>
  </si>
  <si>
    <t>Az SQL Svr Web SLES-38 vCPU VM Lic-1 Hr</t>
  </si>
  <si>
    <t>Az SQL Svr Web SLES-384 vCPU VM Lic-1 Hr</t>
  </si>
  <si>
    <t>Az SQL Svr Web SLES-4 vCPU VM Lic-10 Hrs</t>
  </si>
  <si>
    <t>Az SQL Svr Web SLES-40 vCPU VM Lic-1 Hr</t>
  </si>
  <si>
    <t>Az SQL Svr Web SLES-416 vCPU VM Lic-10 Hrs</t>
  </si>
  <si>
    <t>Az SQL Svr Web SLES-420 vCPU VM Lic-1 Hr</t>
  </si>
  <si>
    <t>Az SQL Svr Web SLES-44 vCPU VM Lic-1 Hr</t>
  </si>
  <si>
    <t>Az SQL Svr Web SLES-48 vCPU VM Lic-10 Hrs</t>
  </si>
  <si>
    <t>Az SQL Svr Web SLES-5 vCPU VM Lic-100 Hrs</t>
  </si>
  <si>
    <t>Az SQL Svr Web SLES-50 vCPU VM Lic-100 Hrs</t>
  </si>
  <si>
    <t>Az SQL Svr Web SLES-52 vCPU Lic-100 Hrs</t>
  </si>
  <si>
    <t>Az SQL Svr Web SLES-52 vCPU VM Lic-100 Hrs</t>
  </si>
  <si>
    <t>Az SQL Svr Web SLES-56 vCPU VM Lic-1 Hr</t>
  </si>
  <si>
    <t>Az SQL Svr Web SLES-6 vCPU VM Lic-10 Hrs</t>
  </si>
  <si>
    <t>Az SQL Svr Web SLES-60 vCPU VM Lic-1 Hr</t>
  </si>
  <si>
    <t>Az SQL Svr Web SLES-64 vCPU VM Lic-1 Hr</t>
  </si>
  <si>
    <t>Az SQL Svr Web SLES-7 vCPU VM Lic-100 Hrs</t>
  </si>
  <si>
    <t>Az SQL Svr Web SLES-72 vCPU VM Lic-1 Hr</t>
  </si>
  <si>
    <t>Az SQL Svr Web SLES-76 vCPU VM Lic-1 Hr</t>
  </si>
  <si>
    <t>Az SQL Svr Web SLES-8 vCPU VM Lic-10 Hrs</t>
  </si>
  <si>
    <t>Az SQL Svr Web SLES-80 vCPU VM Lic-10 Hrs</t>
  </si>
  <si>
    <t>Az SQL Svr Web SLES-832 vCPU VM Lic-10 Hrs</t>
  </si>
  <si>
    <t>Az SQL Svr Web SLES-840 vCPU VM Lic-10 Hrs</t>
  </si>
  <si>
    <t>Az SQL Svr Web SLES-88 vCPU VM Lic-1 Hr</t>
  </si>
  <si>
    <t>Az SQL Svr Web SLES-96 vCPU VM Lic-1 Hr</t>
  </si>
  <si>
    <t>Az SQL Svr Web SLES-Shared vCPU VM Lic-10 Hrs</t>
  </si>
  <si>
    <t>Az SQL Svr Web Ubuntu Pro-10 vCPU VM Lic-100 Hrs</t>
  </si>
  <si>
    <t>Az SQL Svr Web Ubuntu Pro-100 vCPU VM Lic-100 Hrs</t>
  </si>
  <si>
    <t>Az SQL Svr Web Ubuntu Pro-104 vCPU VM Lic-100 Hrs</t>
  </si>
  <si>
    <t>Az SQL Svr Web Ubuntu Pro-112 vCPU VM Lic-10 Hrs</t>
  </si>
  <si>
    <t>Az SQL Svr Web Ubuntu Pro-12 vCPU VM Lic-100 Hrs</t>
  </si>
  <si>
    <t>Az SQL Svr Web Ubuntu Pro-120 vCPU VM Lic-10 Hrs</t>
  </si>
  <si>
    <t>Az SQL Svr Web Ubuntu Pro-128 vCPU VM Lic-10 Hrs</t>
  </si>
  <si>
    <t>Az SQL Svr Web Ubuntu Pro-13 vCPU VM Lic-100 Hrs</t>
  </si>
  <si>
    <t>Az SQL Svr Web Ubuntu Pro-14 vCPU VM Lic-100 Hrs</t>
  </si>
  <si>
    <t>Az SQL Svr Web Ubuntu Pro-1-4 vCPU VM Lic-100 Hrs</t>
  </si>
  <si>
    <t>Az SQL Svr Web Ubuntu Pro-144 vCPU VM Lic-10 Hrs</t>
  </si>
  <si>
    <t>Az SQL Svr Web Ubuntu Pro-16 vCPU VM Lic-100 Hrs</t>
  </si>
  <si>
    <t>Az SQL Svr Web Ubuntu Pro-18 vCPU VM Lic-100 Hrs</t>
  </si>
  <si>
    <t>Az SQL Svr Web Ubuntu Pro-192 vCPU VM Lic-10 Hrs</t>
  </si>
  <si>
    <t>Az SQL Svr Web Ubuntu Pro-20 vCPU VM Lic-100 Hrs</t>
  </si>
  <si>
    <t>Az SQL Svr Web Ubuntu Pro-208 vCPU VM Lic-10 Hrs</t>
  </si>
  <si>
    <t>Az SQL Svr Web Ubuntu Pro-224 vCPU VM Lic-10 Hrs</t>
  </si>
  <si>
    <t>Az SQL Svr Web Ubuntu Pro-24 vCPU VM Lic-100 Hrs</t>
  </si>
  <si>
    <t>Az SQL Svr Web Ubuntu Pro-25 vCPU VM Lic-100 Hrs</t>
  </si>
  <si>
    <t>Az SQL Svr Web Ubuntu Pro-256 vCPU VM Lic-10 Hrs</t>
  </si>
  <si>
    <t>Az SQL Svr Web Ubuntu Pro-26 vCPU VM Lic-100 Hrs</t>
  </si>
  <si>
    <t>Az SQL Svr Web Ubuntu Pro-28 vCPU VM Lic-100 Hrs</t>
  </si>
  <si>
    <t>Az SQL Svr Web Ubuntu Pro-3 vCPU VM Lic-1K Hrs</t>
  </si>
  <si>
    <t>Az SQL Svr Web Ubuntu Pro-32 vCPU VM Lic-100 Hrs</t>
  </si>
  <si>
    <t>Az SQL Svr Web Ubuntu Pro-352 vCPU VM Lic-10 Hrs</t>
  </si>
  <si>
    <t>Az SQL Svr Web Ubuntu Pro-36 vCPU VM Lic-100 Hrs</t>
  </si>
  <si>
    <t>Az SQL Svr Web Ubuntu Pro-38 vCPU VM Lic-100 Hrs</t>
  </si>
  <si>
    <t>Az SQL Svr Web Ubuntu Pro-384 vCPU VM Lic-10 Hrs</t>
  </si>
  <si>
    <t>Az SQL Svr Web Ubuntu Pro-40 vCPU VM Lic-100 Hrs</t>
  </si>
  <si>
    <t>Az SQL Svr Web Ubuntu Pro-416 vCPU VM Lic-10 Hrs</t>
  </si>
  <si>
    <t>Az SQL Svr Web Ubuntu Pro-420 vCPU VM Lic-10 Hrs</t>
  </si>
  <si>
    <t>Az SQL Svr Web Ubuntu Pro-44 vCPU VM Lic-100 Hrs</t>
  </si>
  <si>
    <t>Az SQL Svr Web Ubuntu Pro-48 vCPU VM Lic-100 Hrs</t>
  </si>
  <si>
    <t>Az SQL Svr Web Ubuntu Pro-5 vCPU VM Lic-100 Hrs</t>
  </si>
  <si>
    <t>Az SQL Svr Web Ubuntu Pro-50 vCPU VM Lic-100 Hrs</t>
  </si>
  <si>
    <t>Az SQL Svr Web Ubuntu Pro-52 vCPU VM Lic-100 Hrs</t>
  </si>
  <si>
    <t>Az SQL Svr Web Ubuntu Pro-56 vCPU VM Lic-100 Hrs</t>
  </si>
  <si>
    <t>Az SQL Svr Web Ubuntu Pro-6 vCPU VM Lic-100 Hrs</t>
  </si>
  <si>
    <t>Az SQL Svr Web Ubuntu Pro-60 vCPU VM Lic-100 Hrs</t>
  </si>
  <si>
    <t>Az SQL Svr Web Ubuntu Pro-64 vCPU VM Lic-100 Hrs</t>
  </si>
  <si>
    <t>Az SQL Svr Web Ubuntu Pro-7 vCPU VM Lic-100 Hrs</t>
  </si>
  <si>
    <t>Az SQL Svr Web Ubuntu Pro-72 vCPU VM Lic-100 Hrs</t>
  </si>
  <si>
    <t>Az SQL Svr Web Ubuntu Pro-76 vCPU VM Lic-100 Hrs</t>
  </si>
  <si>
    <t>Az SQL Svr Web Ubuntu Pro-8 vCPU VM Lic-100 Hrs</t>
  </si>
  <si>
    <t>Az SQL Svr Web Ubuntu Pro-80 vCPU VM Lic-100 Hrs</t>
  </si>
  <si>
    <t>Az SQL Svr Web Ubuntu Pro-88 vCPU VM Lic-100 Hrs</t>
  </si>
  <si>
    <t>Az SQL Svr Web Ubuntu Pro-96 vCPU VM Lic-100 Hrs</t>
  </si>
  <si>
    <t>Az SQL Svr Web-10 vCPU VM Lic-10 Hrs</t>
  </si>
  <si>
    <t>Az SQL Svr Web-100 vCPU VM Lic-1 Hr</t>
  </si>
  <si>
    <t>Az SQL Svr Web-104 vCPU VM Lic-100 Hrs</t>
  </si>
  <si>
    <t>Az SQL Svr Web-112 vCPU VM Lic-1 Hr</t>
  </si>
  <si>
    <t>Az SQL Svr Web-12 vCPU VM Lic-100 Hrs</t>
  </si>
  <si>
    <t>Az SQL Svr Web-120 vCPU VM Lic-1 Hr</t>
  </si>
  <si>
    <t>Az SQL Svr Web-128 vCPU VM Lic-1 Hr</t>
  </si>
  <si>
    <t>Az SQL Svr Web-13 vCPU VM Lic-100 Hrs</t>
  </si>
  <si>
    <t>Az SQL Svr Web-14 vCPU VM Lic-100 Hrs</t>
  </si>
  <si>
    <t>Az SQL Svr Web-1-4 vCPU VM Lic-100 Hrs</t>
  </si>
  <si>
    <t>Az SQL Svr Web-144 vCPU VM Lic-1 Hr</t>
  </si>
  <si>
    <t>Az SQL Svr Web-16 vCPU VM Lic-100 Hrs</t>
  </si>
  <si>
    <t>Az SQL Svr Web-18 vCPU VM Lic-10 Hrs</t>
  </si>
  <si>
    <t>Az SQL Svr Web-192 vCPU VM Lic-10 Hrs</t>
  </si>
  <si>
    <t>Az SQL Svr Web-20 vCPU VM Lic-100 Hrs</t>
  </si>
  <si>
    <t>Az SQL Svr Web-208 vCPU VM Lic-1 Hr</t>
  </si>
  <si>
    <t>Az SQL Svr Web-224 vCPU VM Lic-1 Hr</t>
  </si>
  <si>
    <t>Az SQL Svr Web-24 vCPU VM Lic-100 Hrs</t>
  </si>
  <si>
    <t>Az SQL Svr Web-25 vCPU VM Lic-100 Hrs</t>
  </si>
  <si>
    <t>Az SQL Svr Web-256 vCPU VM Lic-1 Hr</t>
  </si>
  <si>
    <t>Az SQL Svr Web-26 vCPU VM Lic-100 Hrs</t>
  </si>
  <si>
    <t>Az SQL Svr Web-28 vCPU VM Lic-1 Hr</t>
  </si>
  <si>
    <t>Az SQL Svr Web-3 vCPU VM Lic-1K Hrs</t>
  </si>
  <si>
    <t>Az SQL Svr Web-32 vCPU VM Lic-100 Hrs</t>
  </si>
  <si>
    <t>Az SQL Svr Web-352 vCPU VM Lic-1 Hr</t>
  </si>
  <si>
    <t>Az SQL Svr Web-36 vCPU VM Lic-100 Hrs</t>
  </si>
  <si>
    <t>Az SQL Svr Web-38 vCPU VM Lic-1 Hr</t>
  </si>
  <si>
    <t>Az SQL Svr Web-384 vCPU VM Lic-1 Hr</t>
  </si>
  <si>
    <t>Az SQL Svr Web-40 vCPU VM Lic-100 Hrs</t>
  </si>
  <si>
    <t>Az SQL Svr Web-416 vCPU VM Lic-1 Hr</t>
  </si>
  <si>
    <t>Az SQL Svr Web-420 vCPU VM Lic-1 Hr</t>
  </si>
  <si>
    <t>Az SQL Svr Web-44 vCPU VM Lic-100 Hrs</t>
  </si>
  <si>
    <t>Az SQL Svr Web-48 vCPU VM Lic-1 Hr</t>
  </si>
  <si>
    <t>Az SQL Svr Web-5 vCPU VM Lic-1K Hrs</t>
  </si>
  <si>
    <t>Az SQL Svr Web-50 vCPU VM Lic-100 Hrs</t>
  </si>
  <si>
    <t>Az SQL Svr Web-52 vCPU VM Lic-100 Hrs</t>
  </si>
  <si>
    <t>Az SQL Svr Web-56 vCPU VM Lic-1 Hr</t>
  </si>
  <si>
    <t>Az SQL Svr Web-6 vCPU VM Lic-100 Hrs</t>
  </si>
  <si>
    <t>Az SQL Svr Web-60 vCPU VM Lic-100 Hrs</t>
  </si>
  <si>
    <t>Az SQL Svr Web-64 vCPU VM Lic-100 Hrs</t>
  </si>
  <si>
    <t>Az SQL Svr Web-7 vCPU VM Lic-1K Hrs</t>
  </si>
  <si>
    <t>Az SQL Svr Web-72 vCPU VM Lic-100 Hrs</t>
  </si>
  <si>
    <t>Az SQL Svr Web-76 vCPU VM Lic-1 Hr</t>
  </si>
  <si>
    <t>Az SQL Svr Web-8 vCPU VM Lic-100 Hrs</t>
  </si>
  <si>
    <t>Az SQL Svr Web-80 vCPU VM Lic-1 Hr</t>
  </si>
  <si>
    <t>Az SQL Svr Web-88 vCPU VM Lic-1 Hr</t>
  </si>
  <si>
    <t>Az SQL Svr Web-96 vCPU VM Lic-100 Hrs</t>
  </si>
  <si>
    <t>Az SQL Svr Web-vC Lic-10K Hrs</t>
  </si>
  <si>
    <t>Az Syn Link for SQL-Az Syn Link for SQL - SQL Db-vCore-100 Hrs</t>
  </si>
  <si>
    <t>Az Syn Link for SQL-Az Syn Link for SQL - SQL Ser-vCore-100 Hrs</t>
  </si>
  <si>
    <t>Az Synp Analytics P/L-5M Operations</t>
  </si>
  <si>
    <t>Az Synp Analytics P/L-Az IR-10K Orchestration Act Run</t>
  </si>
  <si>
    <t>Az Synp Analytics P/L-Az IR-Data Movement-100 Hrs</t>
  </si>
  <si>
    <t>Az Synp Analytics P/L-Az IR-Ext Pipl Activity-100K Hrs</t>
  </si>
  <si>
    <t>100000 Hours</t>
  </si>
  <si>
    <t>Az Synp Analytics P/L-Az IR-Pipl Activity-10K Hrs</t>
  </si>
  <si>
    <t>Az Synp Analytics P/L-Az Mgd IR-10K Orchestration Act Run</t>
  </si>
  <si>
    <t>Az Synp Analytics P/L-Az Mgd IR-Data Movement-100 Hrs</t>
  </si>
  <si>
    <t>Az Synp Analytics P/L-Az Mgd IR-Ext Pipl Activity-10 Hrs</t>
  </si>
  <si>
    <t>Az Synp Analytics P/L-Az Mgd IR-Pipl Activity-10 Hrs</t>
  </si>
  <si>
    <t>Az Synp Analytics P/L-Self IR-10K Orchestration Act Run</t>
  </si>
  <si>
    <t>Az Synp Analytics P/L-Self IR-Data Movement-100 Hrs</t>
  </si>
  <si>
    <t>Az Synp Analytics P/L-Self IR-Ext Pipl Activity-100K Hrs</t>
  </si>
  <si>
    <t>Az Synp Analytics P/L-Self IR-Pipl Activity-10K Hrs</t>
  </si>
  <si>
    <t>AzSqlDB SglGenPur-Svrl-Comp G5-1 vCore-vCore-100 Hrs-IT N</t>
  </si>
  <si>
    <t>AzSqlDB SglGenPur-Svrl-Comp G5-1 vCore-ZR-vCore-100 Hrs-IT N</t>
  </si>
  <si>
    <t>Compute Services</t>
  </si>
  <si>
    <t>Virtualizzazione Desktop</t>
  </si>
  <si>
    <t>Az Citrix XenApp Essentials-Remote Access Rights Reg User-1</t>
  </si>
  <si>
    <t>Az Citrix XenApp Essentials-Std 25GB DT/User-1</t>
  </si>
  <si>
    <t>Az Citrix XenApp Essentials-Std Reg User-1</t>
  </si>
  <si>
    <t>Az Citrix-XenDesktop Reg User-1</t>
  </si>
  <si>
    <t>Az Virtual Desktop-App Hstng App Users-1/Mo</t>
  </si>
  <si>
    <t>Az Virtual Desktop-App Hstng User-1/Mo</t>
  </si>
  <si>
    <t>Az Virtual Desktop-App to Desktop Upgrade Upgrade Users-1/Mo</t>
  </si>
  <si>
    <t>Az Virtual Desktop-App to Desktop Upgrade User-1/Mo</t>
  </si>
  <si>
    <t>Az Virtual Desktop-Desktop &amp; App Hstng Desktop and App Users-1/Mo</t>
  </si>
  <si>
    <t>Az Virtual Desktop-Desktop &amp; App Hstng User-1/Mo</t>
  </si>
  <si>
    <t>Az Az NDv4 Srs Linux-ND96amsA100v4 Low Pri-10 Hrs-IT N</t>
  </si>
  <si>
    <t>Az Az NDv4 Srs Linux-ND96amsA100v4-1 Hr-IT N</t>
  </si>
  <si>
    <t>Az Az NDv4 Srs Linux-ND96amsr A100 v4 Low Pri-10 Hrs-IT N</t>
  </si>
  <si>
    <t>Az Az NDv4 Srs Linux-ND96amsr A100 v4-1 Hr-IT N</t>
  </si>
  <si>
    <t>Az Az NDv4 Srs Win-ND96amsA100v4 Low Pri-10 Hrs-IT N</t>
  </si>
  <si>
    <t>Az Az NDv4 Srs Win-ND96amsA100v4-1 Hr-IT N</t>
  </si>
  <si>
    <t>Az Az NDv4 Srs Win-ND96amsr A100 v4 Low Pri-10 Hrs-IT N</t>
  </si>
  <si>
    <t>Az Az NDv4 Srs Win-ND96amsr A100 v4-1 Hr-IT N</t>
  </si>
  <si>
    <t>Az Az VMware Solution-AV36 Node-10 Hrs-IT N</t>
  </si>
  <si>
    <t>Az Az VMware Solution-AV36P Node-1 Hr-IT N</t>
  </si>
  <si>
    <t>Az Az VMware Solution-AV52 Node-1 Hr-IT N</t>
  </si>
  <si>
    <t>Az Az VMware Solution-Bsc Static Public IP-10K Hrs</t>
  </si>
  <si>
    <t>Az Canonical Ubuntu Linux Std-A10 VM Supp-100 Hrs</t>
  </si>
  <si>
    <t>Az Canonical Ubuntu Linux Std-A11 VM Supp-100 Hrs</t>
  </si>
  <si>
    <t>Az Cloud Svcs A Srs-A0-100 Hrs</t>
  </si>
  <si>
    <t>Az Cloud Svcs A Srs-A1-100 Hrs</t>
  </si>
  <si>
    <t>Az Cloud Svcs A Srs-A2-100 Hrs</t>
  </si>
  <si>
    <t>Az Cloud Svcs A Srs-A3-100 Hrs</t>
  </si>
  <si>
    <t>Az Cloud Svcs A Srs-A4-100 Hrs</t>
  </si>
  <si>
    <t>Az Cloud Svcs Av2 Srs-A1 v2 Low Pri-10K Hrs-IT N</t>
  </si>
  <si>
    <t>Az Cloud Svcs Av2 Srs-A1 v2-1K Hrs-IT N</t>
  </si>
  <si>
    <t>Az Cloud Svcs Av2 Srs-A2 v2 Low Pri-1K Hrs-IT N</t>
  </si>
  <si>
    <t>Az Cloud Svcs Av2 Srs-A2 v2-1K Hrs-IT N</t>
  </si>
  <si>
    <t>Az Cloud Svcs Av2 Srs-A2m v2 Low Pri-1K Hrs-IT N</t>
  </si>
  <si>
    <t>Az Cloud Svcs Av2 Srs-A2m v2-100 Hrs-IT N</t>
  </si>
  <si>
    <t>Az Cloud Svcs Av2 Srs-A4 v2 Low Pri-1K Hrs-IT N</t>
  </si>
  <si>
    <t>Az Cloud Svcs Av2 Srs-A4 v2-100 Hrs-IT N</t>
  </si>
  <si>
    <t>Az Cloud Svcs Av2 Srs-A4m v2 Low Pri-1K Hrs-IT N</t>
  </si>
  <si>
    <t>Az Cloud Svcs Av2 Srs-A4m v2-100 Hrs-IT N</t>
  </si>
  <si>
    <t>Az Cloud Svcs Av2 Srs-A8 v2 Low Pri-1K Hrs-IT N</t>
  </si>
  <si>
    <t>Az Cloud Svcs Av2 Srs-A8 v2-100 Hrs-IT N</t>
  </si>
  <si>
    <t>Az Cloud Svcs Av2 Srs-A8m v2 Low Pri-1K Hrs-IT N</t>
  </si>
  <si>
    <t>Az Cloud Svcs Av2 Srs-A8m v2-100 Hrs-IT N</t>
  </si>
  <si>
    <t>Az Cloud Svcs Dv2 Srs-D1 v2 Low Pri-1K Hrs-IT N</t>
  </si>
  <si>
    <t>Az Cloud Svcs Dv2 Srs-D1 v2-1K Hrs-IT N</t>
  </si>
  <si>
    <t>Az Cloud Svcs Dv2 Srs-D11 v2 Low Pri-1K Hrs-IT N</t>
  </si>
  <si>
    <t>Az Cloud Svcs Dv2 Srs-D11 v2-100 Hrs-IT N</t>
  </si>
  <si>
    <t>Az Cloud Svcs Dv2 Srs-D12 v2 Low Pri-1K Hrs-IT N</t>
  </si>
  <si>
    <t>Az Cloud Svcs Dv2 Srs-D12 v2-100 Hrs-IT N</t>
  </si>
  <si>
    <t>Az Cloud Svcs Dv2 Srs-D13 v2 Low Pri-100 Hrs-IT N</t>
  </si>
  <si>
    <t>Az Cloud Svcs Dv2 Srs-D13 v2-100 Hrs-IT N</t>
  </si>
  <si>
    <t>Az Cloud Svcs Dv2 Srs-D14 v2 Low Pri-100 Hrs-IT N</t>
  </si>
  <si>
    <t>Az Cloud Svcs Dv2 Srs-D14 v2-10 Hrs-IT N</t>
  </si>
  <si>
    <t>Az Cloud Svcs Dv2 Srs-D15 v2 Low Pri-100 Hrs-IT N</t>
  </si>
  <si>
    <t>Az Cloud Svcs Dv2 Srs-D15 v2-10 Hrs-IT N</t>
  </si>
  <si>
    <t>Az Cloud Svcs Dv2 Srs-D15i v2-10 Hrs-IT N</t>
  </si>
  <si>
    <t>Az Cloud Svcs Dv2 Srs-D2 v2 Low Pri-1K Hrs-IT N</t>
  </si>
  <si>
    <t>Az Cloud Svcs Dv2 Srs-D2 v2-100 Hrs-IT N</t>
  </si>
  <si>
    <t>Az Cloud Svcs Dv2 Srs-D3 v2 Low Pri-1K Hrs-IT N</t>
  </si>
  <si>
    <t>Az Cloud Svcs Dv2 Srs-D3 v2-100 Hrs-IT N</t>
  </si>
  <si>
    <t>Az Cloud Svcs Dv2 Srs-D4 v2 Low Pri-100 Hrs-IT N</t>
  </si>
  <si>
    <t>Az Cloud Svcs Dv2 Srs-D4 v2-100 Hrs-IT N</t>
  </si>
  <si>
    <t>Az Cloud Svcs Dv2 Srs-D5 v2 Low Pri-100 Hrs-IT N</t>
  </si>
  <si>
    <t>Az Cloud Svcs Dv2 Srs-D5 v2-10 Hrs-IT N</t>
  </si>
  <si>
    <t>Az Cloud Svcs Dv3 Series-D16 v3 Low Pri-100 Hrs-IT N</t>
  </si>
  <si>
    <t>Az Cloud Svcs Dv3 Series-D16 v3-100 Hrs-IT N</t>
  </si>
  <si>
    <t>Az Cloud Svcs Dv3 Series-D2 v3 Low Pri-1K Hrs-IT N</t>
  </si>
  <si>
    <t>Az Cloud Svcs Dv3 Series-D2 v3-100 Hrs-IT N</t>
  </si>
  <si>
    <t>Az Cloud Svcs Dv3 Series-D32 v3 Low Pri-100 Hrs-IT N</t>
  </si>
  <si>
    <t>Az Cloud Svcs Dv3 Series-D32 v3-10 Hrs-IT N</t>
  </si>
  <si>
    <t>Az Cloud Svcs Dv3 Series-D4 v3 Low Pri-1K Hrs-IT N</t>
  </si>
  <si>
    <t>Az Cloud Svcs Dv3 Series-D4 v3-100 Hrs-IT N</t>
  </si>
  <si>
    <t>Az Cloud Svcs Dv3 Series-D48 v3 Low Pri-100 Hrs-IT N</t>
  </si>
  <si>
    <t>Az Cloud Svcs Dv3 Series-D48 v3-10 Hrs-IT N</t>
  </si>
  <si>
    <t>Az Cloud Svcs Dv3 Series-D64 v3 Low Pri-100 Hrs-IT N</t>
  </si>
  <si>
    <t>Az Cloud Svcs Dv3 Series-D64 v3-10 Hrs-IT N</t>
  </si>
  <si>
    <t>Az Cloud Svcs Dv3 Series-D8 v3 Low Pri-1K Hrs-IT N</t>
  </si>
  <si>
    <t>Az Cloud Svcs Dv3 Series-D8 v3-100 Hrs-IT N</t>
  </si>
  <si>
    <t>Az Cloud Svcs Ev3 Series-E16 Low Pri-100 Hrs-IT N</t>
  </si>
  <si>
    <t>Az Cloud Svcs Ev3 Series-E16-10 Hrs-IT N</t>
  </si>
  <si>
    <t>Az Cloud Svcs Ev3 Series-E2 Low Pri-1K Hrs-IT N</t>
  </si>
  <si>
    <t>Az Cloud Svcs Ev3 Series-E20 Low Pri-100 Hrs-IT N</t>
  </si>
  <si>
    <t>Az Cloud Svcs Ev3 Series-E20-10 Hrs-IT N</t>
  </si>
  <si>
    <t>Az Cloud Svcs Ev3 Series-E2-100 Hrs-IT N</t>
  </si>
  <si>
    <t>Az Cloud Svcs Ev3 Series-E32 Low Pri-100 Hrs-IT N</t>
  </si>
  <si>
    <t>Az Cloud Svcs Ev3 Series-E32-10 Hrs-IT N</t>
  </si>
  <si>
    <t>Az Cloud Svcs Ev3 Series-E4 Low Pri-1K Hrs-IT N</t>
  </si>
  <si>
    <t>Az Cloud Svcs Ev3 Series-E4-100 Hrs-IT N</t>
  </si>
  <si>
    <t>Az Cloud Svcs Ev3 Series-E48 v3 Low Pri-100 Hrs-IT N</t>
  </si>
  <si>
    <t>Az Cloud Svcs Ev3 Series-E48 v3-10 Hrs-IT N</t>
  </si>
  <si>
    <t>Az Cloud Svcs Ev3 Series-E64 Low Pri-100 Hrs-IT N</t>
  </si>
  <si>
    <t>Az Cloud Svcs Ev3 Series-E64-10 Hrs-IT N</t>
  </si>
  <si>
    <t>Az Cloud Svcs Ev3 Series-E64i Low Pri-100 Hrs-IT N</t>
  </si>
  <si>
    <t>Az Cloud Svcs Ev3 Series-E64i-10 Hrs-IT N</t>
  </si>
  <si>
    <t>Az Cloud Svcs Ev3 Series-E8 Low Pri-100 Hrs-IT N</t>
  </si>
  <si>
    <t>Az Cloud Svcs Ev3 Series-E8-100 Hrs-IT N</t>
  </si>
  <si>
    <t>Az Cloud Svcs FSv2 Srs-F16s v2 Low Pri-100 Hrs-IT N</t>
  </si>
  <si>
    <t>Az Cloud Svcs FSv2 Srs-F16s v2-100 Hrs-IT N</t>
  </si>
  <si>
    <t>Az Cloud Svcs FSv2 Srs-F2s v2 Low Pri-1K Hrs-IT N</t>
  </si>
  <si>
    <t>Az Cloud Svcs FSv2 Srs-F2s v2-100 Hrs-IT N</t>
  </si>
  <si>
    <t>Az Cloud Svcs FSv2 Srs-F32s v2 Low Pri-100 Hrs-IT N</t>
  </si>
  <si>
    <t>Az Cloud Svcs FSv2 Srs-F32s v2-10 Hrs-IT N</t>
  </si>
  <si>
    <t>Az Cloud Svcs FSv2 Srs-F4s v2 Low Pri-1K Hrs-IT N</t>
  </si>
  <si>
    <t>Az Cloud Svcs FSv2 Srs-F4s v2-100 Hrs-IT N</t>
  </si>
  <si>
    <t>Az Cloud Svcs FSv2 Srs-F64s v2 Low Pri-100 Hrs-IT N</t>
  </si>
  <si>
    <t>Az Cloud Svcs FSv2 Srs-F64s v2-10 Hrs-IT N</t>
  </si>
  <si>
    <t>Az Cloud Svcs FSv2 Srs-F72s v2 Low Pri-100 Hrs-IT N</t>
  </si>
  <si>
    <t>Az Cloud Svcs FSv2 Srs-F72s v2-10 Hrs-IT N</t>
  </si>
  <si>
    <t>Az Cloud Svcs FSv2 Srs-F8s v2 Low Pri-1K Hrs-IT N</t>
  </si>
  <si>
    <t>Az Cloud Svcs FSv2 Srs-F8s v2-100 Hrs-IT N</t>
  </si>
  <si>
    <t>Az Cloud Svcs H Srs-H16 Low Pri-100 Hrs</t>
  </si>
  <si>
    <t>Az Cloud Svcs H Srs-H16mr Low Pri-100 Hrs</t>
  </si>
  <si>
    <t>Az Cloud Svcs H Srs-H8 Low Pri-100 Hrs</t>
  </si>
  <si>
    <t>Az Dadsv5 Srs Cloud Svcs-D16ads v5 Low Pri-100 Hrs-IT N</t>
  </si>
  <si>
    <t>Az Dadsv5 Srs Cloud Svcs-D16ads v5-10 Hrs-IT N</t>
  </si>
  <si>
    <t>Az Dadsv5 Srs Cloud Svcs-D2ads v5 Low Pri-1K Hrs-IT N</t>
  </si>
  <si>
    <t>Az Dadsv5 Srs Cloud Svcs-D2ads v5-100 Hrs-IT N</t>
  </si>
  <si>
    <t>Az Dadsv5 Srs Cloud Svcs-D32ads v5 Low Pri-10 Hrs-IT N</t>
  </si>
  <si>
    <t>Az Dadsv5 Srs Cloud Svcs-D32ads v5-10 Hrs-IT N</t>
  </si>
  <si>
    <t>Az Dadsv5 Srs Cloud Svcs-D48ads v5 Low Pri-10 Hrs-IT N</t>
  </si>
  <si>
    <t>Az Dadsv5 Srs Cloud Svcs-D48ads v5-10 Hrs-IT N</t>
  </si>
  <si>
    <t>Az Dadsv5 Srs Cloud Svcs-D4ads v5 Low Pri-100 Hrs-IT N</t>
  </si>
  <si>
    <t>Az Dadsv5 Srs Cloud Svcs-D4ads v5-100 Hrs-IT N</t>
  </si>
  <si>
    <t>Az Dadsv5 Srs Cloud Svcs-D64ads v5 Low Pri-10 Hrs-IT N</t>
  </si>
  <si>
    <t>Az Dadsv5 Srs Cloud Svcs-D64ads v5-10 Hrs-IT N</t>
  </si>
  <si>
    <t>Az Dadsv5 Srs Cloud Svcs-D8ads v5 Low Pri-100 Hrs-IT N</t>
  </si>
  <si>
    <t>Az Dadsv5 Srs Cloud Svcs-D8ads v5-100 Hrs-IT N</t>
  </si>
  <si>
    <t>Az Dadsv5 Srs Cloud Svcs-D96ads v5 Low Pri-10 Hrs-IT N</t>
  </si>
  <si>
    <t>Az Dadsv5 Srs Cloud Svcs-D96ads v5-1 Hr-IT N</t>
  </si>
  <si>
    <t>Az Dadsv5 Srs Dedicated Host-Dadsv5 Type1-10 Hrs-IT N</t>
  </si>
  <si>
    <t>Az Dasv4 Srs Dedicated Host-Dasv4 Type1-10 Hrs-IT N</t>
  </si>
  <si>
    <t>Az Dasv4 Srs Dedicated Host-Dasv4 Type2-10 Hrs-IT N</t>
  </si>
  <si>
    <t>Az Dasv5 Srs Cloud Svcs-D16as v5 Low Pri-100 Hrs-IT N</t>
  </si>
  <si>
    <t>Az Dasv5 Srs Cloud Svcs-D16as v5-10 Hrs-IT N</t>
  </si>
  <si>
    <t>Az Dasv5 Srs Cloud Svcs-D2as v5 Low Pri-1K Hrs-IT N</t>
  </si>
  <si>
    <t>Az Dasv5 Srs Cloud Svcs-D2as v5-100 Hrs-IT N</t>
  </si>
  <si>
    <t>Az Dasv5 Srs Cloud Svcs-D32as v5 Low Pri-10 Hrs-IT N</t>
  </si>
  <si>
    <t>Az Dasv5 Srs Cloud Svcs-D32as v5-10 Hrs-IT N</t>
  </si>
  <si>
    <t>Az Dasv5 Srs Cloud Svcs-D48as v5 Low Pri-10 Hrs-IT N</t>
  </si>
  <si>
    <t>Az Dasv5 Srs Cloud Svcs-D48as v5-10 Hrs-IT N</t>
  </si>
  <si>
    <t>Az Dasv5 Srs Cloud Svcs-D4as v5 Low Pri-100 Hrs-IT N</t>
  </si>
  <si>
    <t>Az Dasv5 Srs Cloud Svcs-D4as v5-100 Hrs-IT N</t>
  </si>
  <si>
    <t>Az Dasv5 Srs Cloud Svcs-D64as v5 Low Pri-10 Hrs-IT N</t>
  </si>
  <si>
    <t>Az Dasv5 Srs Cloud Svcs-D64as v5-10 Hrs-IT N</t>
  </si>
  <si>
    <t>Az Dasv5 Srs Cloud Svcs-D8as v5 Low Pri-100 Hrs-IT N</t>
  </si>
  <si>
    <t>Az Dasv5 Srs Cloud Svcs-D8as v5-100 Hrs-IT N</t>
  </si>
  <si>
    <t>Az Dasv5 Srs Cloud Svcs-D96as v5 Low Pri-10 Hrs-IT N</t>
  </si>
  <si>
    <t>Az Dasv5 Srs Cloud Svcs-D96as v5-10 Hrs-IT N</t>
  </si>
  <si>
    <t>Az Dasv5 Srs Dedicated Host-Dasv5 Type1-10 Hrs-IT N</t>
  </si>
  <si>
    <t>Az DCasv5 Win-DC16as v5 Low Pri-100 Hrs-IT N</t>
  </si>
  <si>
    <t>Az DCasv5 Win-DC16as v5-100 Hrs-IT N</t>
  </si>
  <si>
    <t>Az DCasv5 Win-DC2as_v5 Low Pri-1K Hrs-IT N</t>
  </si>
  <si>
    <t>Az DCasv5 Win-DC2as_v5-100 Hrs-IT N</t>
  </si>
  <si>
    <t>Az DCasv5 Win-DC32as_v5 Low Pri-100 Hrs-IT N</t>
  </si>
  <si>
    <t>Az DCasv5 Win-DC32as_v5-10 Hrs-IT N</t>
  </si>
  <si>
    <t>Az DCasv5 Win-DC48as_v5 Low Pri-100 Hrs-IT N</t>
  </si>
  <si>
    <t>Az DCasv5 Win-DC48as_v5-10 Hrs-IT N</t>
  </si>
  <si>
    <t>Az DCasv5 Win-DC4as_v5 Low Pri-1K Hrs-IT N</t>
  </si>
  <si>
    <t>Az DCasv5 Win-DC4as_v5-100 Hrs-IT N</t>
  </si>
  <si>
    <t>Az DCasv5 Win-DC64as_v5 Low Pri-100 Hrs-IT N</t>
  </si>
  <si>
    <t>Az DCasv5 Win-DC64as_v5-10 Hrs-IT N</t>
  </si>
  <si>
    <t>Az DCasv5 Win-DC8as v5 Low Pri-1K Hrs-IT N</t>
  </si>
  <si>
    <t>Az DCasv5 Win-DC8as v5-100 Hrs-IT N</t>
  </si>
  <si>
    <t>Az DCasv5 Win-DC96as_v5 Low Pri-100 Hrs-IT N</t>
  </si>
  <si>
    <t>Az DCasv5 Win-DC96as_v5-10 Hrs-IT N</t>
  </si>
  <si>
    <t>Az DCasv5-series Linux-DC16as v5 Low Pri-100 Hrs-IT N</t>
  </si>
  <si>
    <t>Az DCasv5-series Linux-DC16as v5-100 Hrs-IT N</t>
  </si>
  <si>
    <t>Az DCasv5-series Linux-DC2as_v5 Low Pri-1K Hrs-IT N</t>
  </si>
  <si>
    <t>Az DCasv5-series Linux-DC2as_v5-100 Hrs-IT N</t>
  </si>
  <si>
    <t>Az DCasv5-series Linux-DC32as_v5 Low Pri-100 Hrs-IT N</t>
  </si>
  <si>
    <t>Az DCasv5-series Linux-DC32as_v5-10 Hrs-IT N</t>
  </si>
  <si>
    <t>Az DCasv5-series Linux-DC48as_v5 Low Pri-100 Hrs-IT N</t>
  </si>
  <si>
    <t>Az DCasv5-series Linux-DC48as_v5-10 Hrs-IT N</t>
  </si>
  <si>
    <t>Az DCasv5-series Linux-DC4as_v5 Low Pri-1K Hrs-IT N</t>
  </si>
  <si>
    <t>Az DCasv5-series Linux-DC4as_v5-100 Hrs-IT N</t>
  </si>
  <si>
    <t>Az DCasv5-series Linux-DC64as_v5 Low Pri-100 Hrs-IT N</t>
  </si>
  <si>
    <t>Az DCasv5-series Linux-DC64as_v5-10 Hrs-IT N</t>
  </si>
  <si>
    <t>Az DCasv5-series Linux-DC8as v5 Low Pri-1K Hrs-IT N</t>
  </si>
  <si>
    <t>Az DCasv5-series Linux-DC8as v5-100 Hrs-IT N</t>
  </si>
  <si>
    <t>Az DCasv5-series Linux-DC96as_v5 Low Pri-100 Hrs-IT N</t>
  </si>
  <si>
    <t>Az DCasv5-series Linux-DC96as_v5-10 Hrs-IT N</t>
  </si>
  <si>
    <t>Az Ddsv4 Srs Dedicated Host-Ddsv4 Type 1-10 Hrs-IT N</t>
  </si>
  <si>
    <t>Az Ddsv4 Srs Dedicated Host-Ddsv4 Type 2-10 Hrs-IT N</t>
  </si>
  <si>
    <t>Az DSv3 Srs Dedicated Host-Dsv3 Type1-10 Hrs-IT N</t>
  </si>
  <si>
    <t>Az DSv3 Srs Dedicated Host-Dsv3 Type2-10 Hrs-IT N</t>
  </si>
  <si>
    <t>Az DSv3 Srs Dedicated Host-Dsv3 Type3-10 Hrs-IT N</t>
  </si>
  <si>
    <t>Az DSv3 Srs Dedicated Host-Dsv3 Type4-10 Hrs-IT N</t>
  </si>
  <si>
    <t>Az DSv4 Srs Dedicated Host-Dsv4 Type1-10 Hrs-IT N</t>
  </si>
  <si>
    <t>Az DSv4 Srs Dedicated Host-Dsv4 Type2-10 Hrs-IT N</t>
  </si>
  <si>
    <t>Az Easv4 Srs Dedicated Host-Easv4 Type1-10 Hrs-IT N</t>
  </si>
  <si>
    <t>Az Easv4 Srs Dedicated Host-Easv4 Type2-10 Hrs-IT N</t>
  </si>
  <si>
    <t>Az Ebdsv5 Series Dedicated Host-Ebdsv5-Type1-1 Hr-IT N</t>
  </si>
  <si>
    <t>Az Ebsv5 Series Ded Host-Ebsv5-Type1-10 Hrs-IT N</t>
  </si>
  <si>
    <t>Az Edsv4 Srs Dedicated Host-Edsv4 Type 1-10 Hrs-IT N</t>
  </si>
  <si>
    <t>Az Edsv4 Srs Dedicated Host-Edsv4 Type 2-10 Hrs-IT N</t>
  </si>
  <si>
    <t>Az ESv3 Srs Dedicated Host-Esv3 Type1-10 Hrs-IT N</t>
  </si>
  <si>
    <t>Az ESv3 Srs Dedicated Host-Esv3 Type2-10 Hrs-IT N</t>
  </si>
  <si>
    <t>Az ESv3 Srs Dedicated Host-Esv3 Type3-10 Hrs-IT N</t>
  </si>
  <si>
    <t>Az ESv3 Srs Dedicated Host-Esv3 Type4-10 Hrs-IT N</t>
  </si>
  <si>
    <t>Az ESv4 Srs Dedicated Host-Esv4 Type1-10 Hrs-IT N</t>
  </si>
  <si>
    <t>Az ESv4 Srs Dedicated Host-Esv4 Type2-10 Hrs-IT N</t>
  </si>
  <si>
    <t>Az FSv2 Srs Dedicated Host-Fsv2 Type2-10 Hrs-IT N</t>
  </si>
  <si>
    <t>Az FSv2 Srs Dedicated Host-Fsv2 Type3-10 Hrs-IT N</t>
  </si>
  <si>
    <t>Az FSv2 Srs Dedicated Host-Fsv2 Type4-10 Hrs-IT N</t>
  </si>
  <si>
    <t>Az Java Dev Env-120 vCPU VM Lic-10 Hrs</t>
  </si>
  <si>
    <t>Az Java Dev Env-208 vCPU VM Lic-1 Hr</t>
  </si>
  <si>
    <t>Az Java Dev Env-40 vCPU VM Lic-1 Hr</t>
  </si>
  <si>
    <t>Az Java Dev Env-416 vCPU VM Lic-1 Hr</t>
  </si>
  <si>
    <t>Az Java Dev Env-44 vCPU VM Lic-1 Hr</t>
  </si>
  <si>
    <t>Az Java Dev Env-48 vCPU VM Lic-1 Hr</t>
  </si>
  <si>
    <t>Az Java Dev Env-60 vCPU VM Lic-1 Hr</t>
  </si>
  <si>
    <t>Az Java Dev Env-72 vCPU VM Lic-1 Hr</t>
  </si>
  <si>
    <t>Az Java Dev Env-80 vCPU VM Lic-1 Hr</t>
  </si>
  <si>
    <t>Az Java Dev Env-96 vCPU VM Lic-10 Hrs</t>
  </si>
  <si>
    <t>Az Lsv3 Srs Dedicated Host-Lsv3 Type1-10 Hrs-IT N</t>
  </si>
  <si>
    <t>Az MdSv2 Srs Dedicated Host-Mdmsv2MedMem Type1-1 Hr-IT N</t>
  </si>
  <si>
    <t>Az MdSv2 Srs Dedicated Host-Mdsv2MedMem Type1-1 Hr-IT N</t>
  </si>
  <si>
    <t>Az MS Srs Dedicated Host-Ms Type1-1 Hr-IT N</t>
  </si>
  <si>
    <t>Az MS Srs Dedicated Host-Msm Type1-1 Hr-IT N</t>
  </si>
  <si>
    <t>Az MSFT R Svr for Linux-120 vCPU VM Lic-1 Hr</t>
  </si>
  <si>
    <t>Az MSFT R Svr for Linux-208 vCPU VM Lic-1 Hr</t>
  </si>
  <si>
    <t>Az MSFT R Svr for Linux-416 vCPU VM Lic-1 Hr</t>
  </si>
  <si>
    <t>Az MSFT R Svr for Linux-48 vCPU VM Lic-1 Hr</t>
  </si>
  <si>
    <t>Az MSFT R Svr for Linux-80 vCPU VM Lic-1 Hr</t>
  </si>
  <si>
    <t>Az MSv2 Srs Dedicated Host-Msmv2 Type1-1 Hr-IT N</t>
  </si>
  <si>
    <t>Az MSv2 Srs Dedicated Host-Msmv2MedMem Type1-1 Hr-IT N</t>
  </si>
  <si>
    <t>Az MSv2 Srs Dedicated Host-Msv2 Type1-1 Hr-IT N</t>
  </si>
  <si>
    <t>Az MSv2 Srs Dedicated Host-Msv2MedMem Type1-1 Hr-IT N</t>
  </si>
  <si>
    <t>Az NCads A100 v4 Srs Linux-NC24ads_A100_v4 Low Pri-100 Hrs-IT N</t>
  </si>
  <si>
    <t>Az NCads A100 v4 Srs Linux-NC24ads_A100_v4-10 Hrs-IT N</t>
  </si>
  <si>
    <t>Az NCads A100 v4 Srs Linux-NC48ads_A100_v4 Low Pri-10 Hrs-IT N</t>
  </si>
  <si>
    <t>Az NCads A100 v4 Srs Linux-NC48ads_A100_v4-10 Hrs-IT N</t>
  </si>
  <si>
    <t>Az NCads A100 v4 Srs Linux-NC96ads_A100_v4 Low Pri-10 Hrs-IT N</t>
  </si>
  <si>
    <t>Az NCads A100 v4 Srs Linux-NC96ads_A100_v4-1 Hr-IT N</t>
  </si>
  <si>
    <t>Az NCads A100 v4 Win-NC24ads_A100_v4 Low Pri-100 Hrs-IT N</t>
  </si>
  <si>
    <t>Az NCads A100 v4 Win-NC24ads_A100_v4-10 Hrs-IT N</t>
  </si>
  <si>
    <t>Az NCads A100 v4 Win-NC48ads_A100_v4 Low Pri-10 Hrs-IT N</t>
  </si>
  <si>
    <t>Az NCads A100 v4 Win-NC48ads_A100_v4-10 Hrs-IT N</t>
  </si>
  <si>
    <t>Az NCads A100 v4 Win-NC96ads_A100_v4 Low Pri-10 Hrs-IT N</t>
  </si>
  <si>
    <t>Az NCads A100 v4 Win-NC96ads_A100_v4-1 Hr-IT N</t>
  </si>
  <si>
    <t>Az NVasv4 Srs Dedicated Host-NVasv4 Type1-10 Hrs-IT N</t>
  </si>
  <si>
    <t>Compute OS License</t>
  </si>
  <si>
    <t>Az Red Hat Ent Linux for SAP with HA-1-4 vCPU VM Lic-10 Hrs</t>
  </si>
  <si>
    <t>Az Red Hat Ent Linux for SAP with HA-5+ vCPU VM Lic-10 Hrs</t>
  </si>
  <si>
    <t>Az Red Hat Ent Linux with HA-1-4 vCPU VM Lic-10 Hrs</t>
  </si>
  <si>
    <t>Az Red Hat Ent Linux with HA-5+ vCPU VM Lic-10 Hrs</t>
  </si>
  <si>
    <t>Az Red Hat Ent Linux-1 vCPU VM License-1K Hrs</t>
  </si>
  <si>
    <t>Az Red Hat Ent Linux-1-112 vCPU VM License Hour-100 Hrs</t>
  </si>
  <si>
    <t>Az Red Hat Ent Linux-1-176 vCPU VM License Hour-100 Hrs</t>
  </si>
  <si>
    <t>Az Red Hat Ent Linux-12 vCPU VM License-100 Hrs</t>
  </si>
  <si>
    <t>Az Red Hat Ent Linux-120 vCPU VM License-100 Hrs</t>
  </si>
  <si>
    <t>Az Red Hat Ent Linux-128 vCPU VM License-100 Hrs</t>
  </si>
  <si>
    <t>Az Red Hat Ent Linux-1-4 vCPU VM License-100 Hrs</t>
  </si>
  <si>
    <t>Az Red Hat Ent Linux-1-4 vCPU VM Supp-1K Hrs</t>
  </si>
  <si>
    <t>Az Red Hat Ent Linux-1-4 vCPU VM Support-1 Mo</t>
  </si>
  <si>
    <t>Az Red Hat Ent Linux-144-vCPU VM License-100 Hrs</t>
  </si>
  <si>
    <t>Az Red Hat Ent Linux-16 vCPU VM License-100 Hrs</t>
  </si>
  <si>
    <t>Az Red Hat Ent Linux-1-832 vCPU VM License Hour-100 Hrs</t>
  </si>
  <si>
    <t>Az Red Hat Ent Linux-192 vCPU VM License-100 Hrs</t>
  </si>
  <si>
    <t>Az Red Hat Ent Linux-192-vCPU VM License-100 Hrs</t>
  </si>
  <si>
    <t>Az Red Hat Ent Linux-2 vCPU VM License-1K Hrs</t>
  </si>
  <si>
    <t>Az Red Hat Ent Linux-20 vCPU VM License-100 Hrs</t>
  </si>
  <si>
    <t>Az Red Hat Ent Linux-208 vCPU VM License-100 Hrs</t>
  </si>
  <si>
    <t>Az Red Hat Ent Linux-24 vCPU VM License-100 Hrs</t>
  </si>
  <si>
    <t>Az Red Hat Ent Linux-32 vCPU VM License-100 Hrs</t>
  </si>
  <si>
    <t>Az Red Hat Ent Linux-4 vCPU VM License-1K Hrs</t>
  </si>
  <si>
    <t>Az Red Hat Ent Linux-40 vCPU VM License-100 Hrs</t>
  </si>
  <si>
    <t>Az Red Hat Ent Linux-416 vCPU VM License-100 Hrs</t>
  </si>
  <si>
    <t>Az Red Hat Ent Linux-420-vCPU VM License-100 Hrs</t>
  </si>
  <si>
    <t>Az Red Hat Ent Linux-48 vCPU VM License-100 Hrs</t>
  </si>
  <si>
    <t>Az Red Hat Ent Linux-5+ vCPU VM License-100 Hrs</t>
  </si>
  <si>
    <t>Az Red Hat Ent Linux-5+ vCPU VM Supp-1K Hrs</t>
  </si>
  <si>
    <t>Az Red Hat Ent Linux-5+ vCPU VM Support-1 Mo</t>
  </si>
  <si>
    <t>Az Red Hat Ent Linux-52-vCPU VM License-100 Hrs</t>
  </si>
  <si>
    <t>Az Red Hat Ent Linux-52-vCPU VM License-1K Hrs</t>
  </si>
  <si>
    <t>Az Red Hat Ent Linux-6 vCPU VM License-100 Hrs</t>
  </si>
  <si>
    <t>Az Red Hat Ent Linux-60 vCPU VM License-100 Hrs</t>
  </si>
  <si>
    <t>Az Red Hat Ent Linux-64 vCPU VM License-100 Hrs</t>
  </si>
  <si>
    <t>Az Red Hat Ent Linux-72 vCPU VM License-100 Hrs</t>
  </si>
  <si>
    <t>Az Red Hat Ent Linux-8 vCPU VM License-100 Hrs</t>
  </si>
  <si>
    <t>Az Red Hat Ent Linux-80 vCPU VM License-100 Hrs</t>
  </si>
  <si>
    <t>Az Red Hat Ent Linux-96 vCPU VM License-100 Hrs</t>
  </si>
  <si>
    <t>Az RHEL SAP Bus Apps-1 vCPU VM Lic-100 Hrs</t>
  </si>
  <si>
    <t>Az RHEL SAP Bus Apps-10 vCPU VM Lic-100 Hrs</t>
  </si>
  <si>
    <t>Az RHEL SAP Bus Apps-12 vCPU VM Lic-100 Hrs</t>
  </si>
  <si>
    <t>Az RHEL SAP Bus Apps-128 vCPU VM Lic-100 Hrs</t>
  </si>
  <si>
    <t>Az RHEL SAP Bus Apps-144 vCPU VM Lic-100 Hrs</t>
  </si>
  <si>
    <t>Az RHEL SAP Bus Apps-16 vCPU VM Lic-100 Hrs</t>
  </si>
  <si>
    <t>Az RHEL SAP Bus Apps-192 vCPU VM Lic-100 Hrs</t>
  </si>
  <si>
    <t>Az RHEL SAP Bus Apps-2 vCPU VM Lic-100 Hrs</t>
  </si>
  <si>
    <t>Az RHEL SAP Bus Apps-20 vCPU VM Lic-100 Hrs</t>
  </si>
  <si>
    <t>Az RHEL SAP Bus Apps-208 vCPU VM Lic-100 Hrs</t>
  </si>
  <si>
    <t>Az RHEL SAP Bus Apps-24 vCPU VM Lic-100 Hrs</t>
  </si>
  <si>
    <t>Az RHEL SAP Bus Apps-32 vCPU VM Lic-100 Hrs</t>
  </si>
  <si>
    <t>Az RHEL SAP Bus Apps-4 vCPU VM Lic-100 Hrs</t>
  </si>
  <si>
    <t>Az RHEL SAP Bus Apps-40 vCPU VM Lic-100 Hrs</t>
  </si>
  <si>
    <t>Az RHEL SAP Bus Apps-416 vCPU VM Lic-100 Hrs</t>
  </si>
  <si>
    <t>Az RHEL SAP Bus Apps-420 vCPU VM Lic-100 Hrs</t>
  </si>
  <si>
    <t>Az RHEL SAP Bus Apps-44 vCPU VM Lic-100 Hrs</t>
  </si>
  <si>
    <t>Az RHEL SAP Bus Apps-48 vCPU VM Lic-100 Hrs</t>
  </si>
  <si>
    <t>Az RHEL SAP Bus Apps-5+ vCPU VM Lic-100 Hrs</t>
  </si>
  <si>
    <t>Az RHEL SAP Bus Apps-52 vCPU VM Lic-100 Hrs</t>
  </si>
  <si>
    <t>Az RHEL SAP Bus Apps-6 vCPU VM Lic-100 Hrs</t>
  </si>
  <si>
    <t>Az RHEL SAP Bus Apps-60 vCPU VM Lic-100 Hrs</t>
  </si>
  <si>
    <t>Az RHEL SAP Bus Apps-64 vCPU VM Lic-100 Hrs</t>
  </si>
  <si>
    <t>Az RHEL SAP Bus Apps-72 vCPU VM Lic-100 Hrs</t>
  </si>
  <si>
    <t>Az RHEL SAP Bus Apps-8 vCPU VM Lic-100 Hrs</t>
  </si>
  <si>
    <t>Az RHEL SAP Bus Apps-80 vCPU VM Lic-100 Hrs</t>
  </si>
  <si>
    <t>Az RHEL SAP Bus Apps-96 vCPU VM Lic-100 Hrs</t>
  </si>
  <si>
    <t>Az RHEL SAP HANA-1 vCPU VM Lic-100 Hrs</t>
  </si>
  <si>
    <t>Az RHEL SAP HANA-12 vCPU VM Lic-100 Hrs</t>
  </si>
  <si>
    <t>Az RHEL SAP HANA-128 vCPU VM Lic-100 Hrs</t>
  </si>
  <si>
    <t>Az RHEL SAP HANA-16 vCPU VM Lic-100 Hrs</t>
  </si>
  <si>
    <t>Az RHEL SAP HANA-2 vCPU VM Lic-100 Hrs</t>
  </si>
  <si>
    <t>Az RHEL SAP HANA-20 vCPU VM Lic-100 Hrs</t>
  </si>
  <si>
    <t>Az RHEL SAP HANA-208 vCPU VM Lic-100 Hrs</t>
  </si>
  <si>
    <t>Az RHEL SAP HANA-24 vCPU VM Lic-100 Hrs</t>
  </si>
  <si>
    <t>Az RHEL SAP HANA-32 vCPU VM Lic-100 Hrs</t>
  </si>
  <si>
    <t>Az RHEL SAP HANA-4 vCPU VM Lic-100 Hrs</t>
  </si>
  <si>
    <t>Az RHEL SAP HANA-40 vCPU VM Lic-100 Hrs</t>
  </si>
  <si>
    <t>Az RHEL SAP HANA-416 vCPU VM Lic-100 Hrs</t>
  </si>
  <si>
    <t>Az RHEL SAP HANA-48 vCPU VM Lic-100 Hrs</t>
  </si>
  <si>
    <t>Az RHEL SAP HANA-5+ vCPU VM Lic-100 Hrs</t>
  </si>
  <si>
    <t>Az RHEL SAP HANA-6 vCPU VM Lic-100 Hrs</t>
  </si>
  <si>
    <t>Az RHEL SAP HANA-64 vCPU VM Lic-100 Hrs</t>
  </si>
  <si>
    <t>Az RHEL SAP HANA-72 vCPU VM Lic-100 Hrs</t>
  </si>
  <si>
    <t>Az RHEL SAP HANA-8 vCPU VM Lic-100 Hrs</t>
  </si>
  <si>
    <t>Az RHEL SAP HANA-80 vCPU VM Lic-100 Hrs</t>
  </si>
  <si>
    <t>Az RHEL SAP HANA-96 vCPU VM Lic-100 Hrs</t>
  </si>
  <si>
    <t>Az Scheduler-P10 Prem Unit-1/Day</t>
  </si>
  <si>
    <t>Az Scheduler-P20 Prem Unit-1/Day</t>
  </si>
  <si>
    <t>Az Scheduler-Std Unit-1/Day</t>
  </si>
  <si>
    <t>Az SLES for SAP-1-2 vCPU VM Supp-100 Hrs</t>
  </si>
  <si>
    <t>Az SLES for SAP-3-4 vCPU VM Supp-100 Hrs</t>
  </si>
  <si>
    <t>Az SLES for SAP-5+ vCPU VM Supp-100 Hrs</t>
  </si>
  <si>
    <t>Az SUSE Ent Linux Svr for SQL with HA-1-2 vCPU Supp-100 Hrs</t>
  </si>
  <si>
    <t>Az SUSE Ent Linux Svr for SQL with HA-3-4 vCPU Supp-100 Hrs</t>
  </si>
  <si>
    <t>Az SUSE Ent Linux Svr for SQL with HA-5+ vCPU Supp-100 Hrs</t>
  </si>
  <si>
    <t>Az SUSE Linux Ent Svr for HPC Pri-1-2 vCPU VM Supp-100 Hrs</t>
  </si>
  <si>
    <t>Az SUSE Linux Ent Svr for HPC Pri-3-4 vCPU VM Supp-100 Hrs</t>
  </si>
  <si>
    <t>Az SUSE Linux Ent Svr for HPC Pri-5+ vCPU VM Supp-100 Hrs</t>
  </si>
  <si>
    <t>Az SUSE Linux Ent Svr for HPC Std-1-2 vCPU VM Supp-100 Hrs</t>
  </si>
  <si>
    <t>Az SUSE Linux Ent Svr for HPC Std-3-4 vCPU VM Supp-100 Hrs</t>
  </si>
  <si>
    <t>Az SUSE Linux Ent Svr for HPC Std-5+ vCPU VM Supp-100 Hrs</t>
  </si>
  <si>
    <t>Az SUSE Linux Ent Svr for SAP Std-1-2 vCPU VM Supp-100 Hrs</t>
  </si>
  <si>
    <t>Az SUSE Linux Ent Svr for SAP Std-3-4 vCPU VM Supp-100 Hrs</t>
  </si>
  <si>
    <t>Az SUSE Linux Ent Svr for SAP Std-5+ vCPU VM Supp-100 Hrs</t>
  </si>
  <si>
    <t>Az SUSE Linux Ent Svr Pri-1 vCPU VM Supp-100 Hrs</t>
  </si>
  <si>
    <t>Az SUSE Linux Ent Svr Pri-1 vCPU VM XS vCPU VM Supp-100 Hrs</t>
  </si>
  <si>
    <t>Az SUSE Linux Ent Svr Pri-2-4 vCPU VM 2 vCPU VM Supp-100 Hrs</t>
  </si>
  <si>
    <t>Az SUSE Linux Ent Svr Pri-2-4 vCPU VM 4 vCPU VM Supp-100 Hrs</t>
  </si>
  <si>
    <t>Az SUSE Linux Ent Svr Pri-6 vCPU VM Supp-100 Hrs</t>
  </si>
  <si>
    <t>Az SUSE Linux Ent Svr Pri-8+ vCPU VM 12 vCPU VM Supp-100 Hrs</t>
  </si>
  <si>
    <t>Az SUSE Linux Ent Svr Pri-8+ vCPU VM 128 vCPU VM Supp-100 Hrs</t>
  </si>
  <si>
    <t>Az SUSE Linux Ent Svr Pri-8+ vCPU VM 20 vCPU VM Supp-100 Hrs</t>
  </si>
  <si>
    <t>Az SUSE Linux Ent Svr Pri-8+ vCPU VM 24 vCPU VM Supp-100 Hrs</t>
  </si>
  <si>
    <t>Az SUSE Linux Ent Svr Pri-8+ vCPU VM 32 vCPU VM Supp-100 Hrs</t>
  </si>
  <si>
    <t>Az SUSE Linux Ent Svr Pri-8+ vCPU VM 40 vCPU VM Supp-100 Hrs</t>
  </si>
  <si>
    <t>Az SUSE Linux Ent Svr Pri-8+ vCPU VM 64 vCPU VM Supp-100 Hrs</t>
  </si>
  <si>
    <t>Az SUSE Linux Ent Svr Pri-8+ vCPU VM 72 vCPU VM Supp-100 Hrs</t>
  </si>
  <si>
    <t>Az SUSE Linux Ent Svr Pri-8+ vCPU VM 8 vCPU VM Supp-100 Hrs</t>
  </si>
  <si>
    <t>Az SUSE Linux Ent Svr Pri-8+ vCPU VM 96 vCPU VM Supp-100 Hrs</t>
  </si>
  <si>
    <t>Az SUSE Linux Ent Svr Std-1-2 vCPU VM Supp-100 Hrs</t>
  </si>
  <si>
    <t>Az SUSE Linux Ent Svr Std-3-4 vCPU VM Supp-100 Hrs</t>
  </si>
  <si>
    <t>Az SUSE Linux Ent Svr Std-5+ vCPU VM Supp-100 Hrs</t>
  </si>
  <si>
    <t>Az Time Srs Ins-S1 Unit-1/Day</t>
  </si>
  <si>
    <t>Az Time Srs Ins-S2 Unit-1/Day</t>
  </si>
  <si>
    <t>Az Ubuntu Advantage-Adv VM Supp Min Fee-1/Mo</t>
  </si>
  <si>
    <t>Az Ubuntu Advantage-Adv VM Supp-100 Hrs</t>
  </si>
  <si>
    <t>Az Ubuntu Advantage-Essential VM Supp-150 Hrs</t>
  </si>
  <si>
    <t>150 Hours</t>
  </si>
  <si>
    <t>Az Ubuntu Advantage-Std VM Supp Min Fee-1/Mo</t>
  </si>
  <si>
    <t>Az Ubuntu Advantage-Std VM Supp-100 Hrs</t>
  </si>
  <si>
    <t>Az Ubuntu Pro-17-36 vCPU VM Lic-100 Hrs</t>
  </si>
  <si>
    <t>Az Ubuntu Pro-1-8 vCPU VM Lic-1K Hrs</t>
  </si>
  <si>
    <t>Az Ubuntu Pro-37+ vCPU VM Lic-100 Hrs</t>
  </si>
  <si>
    <t>Az Ubuntu Pro-9-16 vCPU VM Lic-1K Hrs</t>
  </si>
  <si>
    <t>Az VM A Srs Bsc Win-A0 Low Pri-1K Hrs</t>
  </si>
  <si>
    <t>Az VM A Srs Bsc Win-A1 Low Pri-100 Hrs</t>
  </si>
  <si>
    <t>Az VM A Srs Bsc Win-A2-100 Hrs</t>
  </si>
  <si>
    <t>Az VM A Srs Bsc Win-A3-100 Hrs</t>
  </si>
  <si>
    <t>Az VM A Srs Bsc Win-A4-100 Hrs</t>
  </si>
  <si>
    <t>Az VM A Srs Bsc-A0 Low Pri-1K Hrs</t>
  </si>
  <si>
    <t>Az VM A Srs Bsc-A3 Low Pri-100 Hrs</t>
  </si>
  <si>
    <t>Az VM Av2 Srs Win-A1 v2 Low Pri-10K Hrs-IT N</t>
  </si>
  <si>
    <t>Az VM Av2 Srs Win-A1 v2-1K Hrs-IT N</t>
  </si>
  <si>
    <t>Az VM Av2 Srs Win-A2 v2 Low Pri-1K Hrs-IT N</t>
  </si>
  <si>
    <t>Az VM Av2 Srs Win-A2 v2-1K Hrs-IT N</t>
  </si>
  <si>
    <t>Az VM Av2 Srs Win-A2m v2 Low Pri-1K Hrs-IT N</t>
  </si>
  <si>
    <t>Az VM Av2 Srs Win-A2m v2-100 Hrs-IT N</t>
  </si>
  <si>
    <t>Az VM Av2 Srs Win-A4 v2 Low Pri-1K Hrs-IT N</t>
  </si>
  <si>
    <t>Az VM Av2 Srs Win-A4 v2-100 Hrs-IT N</t>
  </si>
  <si>
    <t>Az VM Av2 Srs Win-A4m v2 Low Pri-1K Hrs-IT N</t>
  </si>
  <si>
    <t>Az VM Av2 Srs Win-A4m v2-100 Hrs-IT N</t>
  </si>
  <si>
    <t>Az VM Av2 Srs Win-A8 v2 Low Pri-1K Hrs-IT N</t>
  </si>
  <si>
    <t>Az VM Av2 Srs Win-A8 v2-100 Hrs-IT N</t>
  </si>
  <si>
    <t>Az VM Av2 Srs Win-A8m v2 Low Pri-1K Hrs-IT N</t>
  </si>
  <si>
    <t>Az VM Av2 Srs Win-A8m v2-100 Hrs-IT N</t>
  </si>
  <si>
    <t>Az VM Av2 Srs-A1 v2 Low Pri-10K Hrs-IT N</t>
  </si>
  <si>
    <t>Az VM Av2 Srs-A1 v2-1K Hrs-IT N</t>
  </si>
  <si>
    <t>Az VM Av2 Srs-A2 v2 Low Pri-1K Hrs-IT N</t>
  </si>
  <si>
    <t>Az VM Av2 Srs-A2 v2-1K Hrs-IT N</t>
  </si>
  <si>
    <t>Az VM Av2 Srs-A2m v2 Low Pri-1K Hrs-IT N</t>
  </si>
  <si>
    <t>Az VM Av2 Srs-A2m v2-100 Hrs-IT N</t>
  </si>
  <si>
    <t>Az VM Av2 Srs-A4 v2 Low Pri-1K Hrs-IT N</t>
  </si>
  <si>
    <t>Az VM Av2 Srs-A4 v2-100 Hrs-IT N</t>
  </si>
  <si>
    <t>Az VM Av2 Srs-A4m v2 Low Pri-1K Hrs-IT N</t>
  </si>
  <si>
    <t>Az VM Av2 Srs-A4m v2-100 Hrs-IT N</t>
  </si>
  <si>
    <t>Az VM Av2 Srs-A8 v2 Low Pri-1K Hrs-IT N</t>
  </si>
  <si>
    <t>Az VM Av2 Srs-A8 v2-100 Hrs-IT N</t>
  </si>
  <si>
    <t>Az VM Av2 Srs-A8m v2 Low Pri-1K Hrs-IT N</t>
  </si>
  <si>
    <t>Az VM Av2 Srs-A8m v2-100 Hrs-IT N</t>
  </si>
  <si>
    <t>Az VM BS Series Windows-B12ms Low Pri-100 Hrs-IT N</t>
  </si>
  <si>
    <t>Az VM BS Series Windows-B12ms-100 Hrs-IT N</t>
  </si>
  <si>
    <t>Az VM BS Series Windows-B16ms Low Pri-100 Hrs-IT N</t>
  </si>
  <si>
    <t>Az VM BS Series Windows-B16ms-100 Hrs-IT N</t>
  </si>
  <si>
    <t>Az VM BS Series Windows-B1ls Low Pri-10K Hrs-IT N</t>
  </si>
  <si>
    <t>Az VM BS Series Windows-B1ls-10K Hrs-IT N</t>
  </si>
  <si>
    <t>Az VM BS Series Windows-B1ms Low Pri-10K Hrs-IT N</t>
  </si>
  <si>
    <t>Az VM BS Series Windows-B1ms-1K Hrs-IT N</t>
  </si>
  <si>
    <t>Az VM BS Series Windows-B1s Low Pri-10K Hrs-IT N</t>
  </si>
  <si>
    <t>Az VM BS Series Windows-B1s-1K Hrs-IT N</t>
  </si>
  <si>
    <t>Az VM BS Series Windows-B20ms Low Pri-100 Hrs-IT N</t>
  </si>
  <si>
    <t>Az VM BS Series Windows-B20ms-100 Hrs-IT N</t>
  </si>
  <si>
    <t>Az VM BS Series Windows-B2ms Low Pri-1K Hrs-IT N</t>
  </si>
  <si>
    <t>Az VM BS Series Windows-B2ms-1K Hrs-IT N</t>
  </si>
  <si>
    <t>Az VM BS Series Windows-B2s Low Pri-10K Hrs-IT N</t>
  </si>
  <si>
    <t>Az VM BS Series Windows-B2s-1K Hrs-IT N</t>
  </si>
  <si>
    <t>Az VM BS Series Windows-B4ms Low Pri-1K Hrs-IT N</t>
  </si>
  <si>
    <t>Az VM BS Series Windows-B4ms-100 Hrs-IT N</t>
  </si>
  <si>
    <t>Az VM BS Series Windows-B8ms Low Pri-1K Hrs-IT N</t>
  </si>
  <si>
    <t>Az VM BS Series Windows-B8ms-100 Hrs-IT N</t>
  </si>
  <si>
    <t>Az VM BS Srs-B12ms Low Pri-100 Hrs-IT N</t>
  </si>
  <si>
    <t>Az VM BS Srs-B12ms-100 Hrs-IT N</t>
  </si>
  <si>
    <t>Az VM BS Srs-B16ms Low Pri-100 Hrs-IT N</t>
  </si>
  <si>
    <t>Az VM BS Srs-B16ms-100 Hrs-IT N</t>
  </si>
  <si>
    <t>Az VM BS Srs-B1ls Low Pri-10K Hrs-IT N</t>
  </si>
  <si>
    <t>Az VM BS Srs-B1ls-10K Hrs-IT N</t>
  </si>
  <si>
    <t>Az VM BS Srs-B1ms Low Pri-10K Hrs-IT N</t>
  </si>
  <si>
    <t>Az VM BS Srs-B1ms-1K Hrs-IT N</t>
  </si>
  <si>
    <t>Az VM BS Srs-B1s Low Pri-10K Hrs-IT N</t>
  </si>
  <si>
    <t>Az VM BS Srs-B1s-1K Hrs-IT N</t>
  </si>
  <si>
    <t>Az VM BS Srs-B20ms Low Pri-100 Hrs-IT N</t>
  </si>
  <si>
    <t>Az VM BS Srs-B20ms-100 Hrs-IT N</t>
  </si>
  <si>
    <t>Az VM BS Srs-B2ms Low Pri-1K Hrs-IT N</t>
  </si>
  <si>
    <t>Az VM BS Srs-B2ms-1K Hrs-IT N</t>
  </si>
  <si>
    <t>Az VM BS Srs-B2s Low Pri-10K Hrs-IT N</t>
  </si>
  <si>
    <t>Az VM BS Srs-B2s-1K Hrs-IT N</t>
  </si>
  <si>
    <t>Az VM BS Srs-B4ms Low Pri-1K Hrs-IT N</t>
  </si>
  <si>
    <t>Az VM BS Srs-B4ms-100 Hrs-IT N</t>
  </si>
  <si>
    <t>Az VM BS Srs-B8ms Low Pri-1K Hrs-IT N</t>
  </si>
  <si>
    <t>Az VM BS Srs-B8ms-100 Hrs-IT N</t>
  </si>
  <si>
    <t>Az VM Dadsv5 Srs Win-D16ads v5 Low Pri-100 Hrs-IT N</t>
  </si>
  <si>
    <t>Az VM Dadsv5 Srs Win-D16ads v5-100 Hrs-IT N</t>
  </si>
  <si>
    <t>Az VM Dadsv5 Srs Win-D2ads v5 Low Pri-1K Hrs-IT N</t>
  </si>
  <si>
    <t>Az VM Dadsv5 Srs Win-D2ads v5-100 Hrs-IT N</t>
  </si>
  <si>
    <t>Az VM Dadsv5 Srs Win-D32ads v5 Low Pri-100 Hrs-IT N</t>
  </si>
  <si>
    <t>Az VM Dadsv5 Srs Win-D32ads v5-10 Hrs-IT N</t>
  </si>
  <si>
    <t>Az VM Dadsv5 Srs Win-D48ads v5 Low Pri-100 Hrs-IT N</t>
  </si>
  <si>
    <t>Az VM Dadsv5 Srs Win-D48ads v5-10 Hrs-IT N</t>
  </si>
  <si>
    <t>Az VM Dadsv5 Srs Win-D4ads v5 Low Pri-1K Hrs-IT N</t>
  </si>
  <si>
    <t>Az VM Dadsv5 Srs Win-D4ads v5-100 Hrs-IT N</t>
  </si>
  <si>
    <t>Az VM Dadsv5 Srs Win-D64ads v5 Low Pri-100 Hrs-IT N</t>
  </si>
  <si>
    <t>Az VM Dadsv5 Srs Win-D64ads v5-10 Hrs-IT N</t>
  </si>
  <si>
    <t>Az VM Dadsv5 Srs Win-D8ads v5 Low Pri-1K Hrs-IT N</t>
  </si>
  <si>
    <t>Az VM Dadsv5 Srs Win-D8ads v5-100 Hrs-IT N</t>
  </si>
  <si>
    <t>Az VM Dadsv5 Srs Win-D96ads v5 Low Pri-10 Hrs-IT N</t>
  </si>
  <si>
    <t>Az VM Dadsv5 Srs Win-D96ads v5-10 Hrs-IT N</t>
  </si>
  <si>
    <t>Az VM Dadsv5 Srs-D16ads v5 Low Pri-100 Hrs-IT N</t>
  </si>
  <si>
    <t>Az VM Dadsv5 Srs-D16ads v5-100 Hrs-IT N</t>
  </si>
  <si>
    <t>Az VM Dadsv5 Srs-D2ads v5 Low Pri-1K Hrs-IT N</t>
  </si>
  <si>
    <t>Az VM Dadsv5 Srs-D2ads v5-100 Hrs-IT N</t>
  </si>
  <si>
    <t>Az VM Dadsv5 Srs-D32ads v5 Low Pri-100 Hrs-IT N</t>
  </si>
  <si>
    <t>Az VM Dadsv5 Srs-D32ads v5-10 Hrs-IT N</t>
  </si>
  <si>
    <t>Az VM Dadsv5 Srs-D48ads v5 Low Pri-100 Hrs-IT N</t>
  </si>
  <si>
    <t>Az VM Dadsv5 Srs-D48ads v5-10 Hrs-IT N</t>
  </si>
  <si>
    <t>Az VM Dadsv5 Srs-D4ads v5 Low Pri-1K Hrs-IT N</t>
  </si>
  <si>
    <t>Az VM Dadsv5 Srs-D4ads v5-100 Hrs-IT N</t>
  </si>
  <si>
    <t>Az VM Dadsv5 Srs-D64ads v5 Low Pri-100 Hrs-IT N</t>
  </si>
  <si>
    <t>Az VM Dadsv5 Srs-D64ads v5-10 Hrs-IT N</t>
  </si>
  <si>
    <t>Az VM Dadsv5 Srs-D8ads v5 Low Pri-1K Hrs-IT N</t>
  </si>
  <si>
    <t>Az VM Dadsv5 Srs-D8ads v5-100 Hrs-IT N</t>
  </si>
  <si>
    <t>Az VM Dadsv5 Srs-D96ads v5 Low Pri-10 Hrs-IT N</t>
  </si>
  <si>
    <t>Az VM Dadsv5 Srs-D96ads v5-10 Hrs-IT N</t>
  </si>
  <si>
    <t>Az VM Dasv5 Srs Win-D16as v5 Low Pri-100 Hrs-IT N</t>
  </si>
  <si>
    <t>Az VM Dasv5 Srs Win-D16as v5-100 Hrs-IT N</t>
  </si>
  <si>
    <t>Az VM Dasv5 Srs Win-D2as v5 Low Pri-1K Hrs-IT N</t>
  </si>
  <si>
    <t>Az VM Dasv5 Srs Win-D2as v5-100 Hrs-IT N</t>
  </si>
  <si>
    <t>Az VM Dasv5 Srs Win-D32as v5 Low Pri-100 Hrs-IT N</t>
  </si>
  <si>
    <t>Az VM Dasv5 Srs Win-D32as v5-10 Hrs-IT N</t>
  </si>
  <si>
    <t>Az VM Dasv5 Srs Win-D48as v5 Low Pri-100 Hrs-IT N</t>
  </si>
  <si>
    <t>Az VM Dasv5 Srs Win-D48as v5-10 Hrs-IT N</t>
  </si>
  <si>
    <t>Az VM Dasv5 Srs Win-D4as v5 Low Pri-1K Hrs-IT N</t>
  </si>
  <si>
    <t>Az VM Dasv5 Srs Win-D4as v5-100 Hrs-IT N</t>
  </si>
  <si>
    <t>Az VM Dasv5 Srs Win-D64as v5 Low Pri-100 Hrs-IT N</t>
  </si>
  <si>
    <t>Az VM Dasv5 Srs Win-D64as v5-10 Hrs-IT N</t>
  </si>
  <si>
    <t>Az VM Dasv5 Srs Win-D8as v5 Low Pri-1K Hrs-IT N</t>
  </si>
  <si>
    <t>Az VM Dasv5 Srs Win-D8as v5-100 Hrs-IT N</t>
  </si>
  <si>
    <t>Az VM Dasv5 Srs Win-D96as v5 Low Pri-100 Hrs-IT N</t>
  </si>
  <si>
    <t>Az VM Dasv5 Srs Win-D96as v5-10 Hrs-IT N</t>
  </si>
  <si>
    <t>Az VM Dasv5 Srs-D16as v5 Low Pri-100 Hrs-IT N</t>
  </si>
  <si>
    <t>Az VM Dasv5 Srs-D16as v5-100 Hrs-IT N</t>
  </si>
  <si>
    <t>Az VM Dasv5 Srs-D2as v5 Low Pri-1K Hrs-IT N</t>
  </si>
  <si>
    <t>Az VM Dasv5 Srs-D2as v5-100 Hrs-IT N</t>
  </si>
  <si>
    <t>Az VM Dasv5 Srs-D32as v5 Low Pri-100 Hrs-IT N</t>
  </si>
  <si>
    <t>Az VM Dasv5 Srs-D32as v5-10 Hrs-IT N</t>
  </si>
  <si>
    <t>Az VM Dasv5 Srs-D48as v5 Low Pri-100 Hrs-IT N</t>
  </si>
  <si>
    <t>Az VM Dasv5 Srs-D48as v5-10 Hrs-IT N</t>
  </si>
  <si>
    <t>Az VM Dasv5 Srs-D4as v5 Low Pri-1K Hrs-IT N</t>
  </si>
  <si>
    <t>Az VM Dasv5 Srs-D4as v5-100 Hrs-IT N</t>
  </si>
  <si>
    <t>Az VM Dasv5 Srs-D64as v5 Low Pri-100 Hrs-IT N</t>
  </si>
  <si>
    <t>Az VM Dasv5 Srs-D64as v5-10 Hrs-IT N</t>
  </si>
  <si>
    <t>Az VM Dasv5 Srs-D8as v5 Low Pri-1K Hrs-IT N</t>
  </si>
  <si>
    <t>Az VM Dasv5 Srs-D8as v5-100 Hrs-IT N</t>
  </si>
  <si>
    <t>Az VM Dasv5 Srs-D96as v5 Low Pri-100 Hrs-IT N</t>
  </si>
  <si>
    <t>Az VM Dasv5 Srs-D96as v5-10 Hrs-IT N</t>
  </si>
  <si>
    <t>Az VM Dav4/Dasv4 Srs Win-D16a v4/D16as v4 Low Pri-100 Hrs-IT N</t>
  </si>
  <si>
    <t>Az VM Dav4/Dasv4 Srs Win-D16a v4/D16as v4-100 Hrs-IT N</t>
  </si>
  <si>
    <t>Az VM Dav4/Dasv4 Srs Win-D2a v4/D2as v4 Low Pri-1K Hrs-IT N</t>
  </si>
  <si>
    <t>Az VM Dav4/Dasv4 Srs Win-D2a v4/D2as v4-100 Hrs-IT N</t>
  </si>
  <si>
    <t>Az VM Dav4/Dasv4 Srs Win-D32a v4/D32as v4 Low Pri-100 Hrs-IT N</t>
  </si>
  <si>
    <t>Az VM Dav4/Dasv4 Srs Win-D32a v4/D32as v4-10 Hrs-IT N</t>
  </si>
  <si>
    <t>Az VM Dav4/Dasv4 Srs Win-D48a v4/D48as v4 Low Pri-100 Hrs-IT N</t>
  </si>
  <si>
    <t>Az VM Dav4/Dasv4 Srs Win-D48a v4/D48as v4-10 Hrs-IT N</t>
  </si>
  <si>
    <t>Az VM Dav4/Dasv4 Srs Win-D4a v4/D4as v4 Low Pri-1K Hrs-IT N</t>
  </si>
  <si>
    <t>Az VM Dav4/Dasv4 Srs Win-D4a v4/D4as v4-100 Hrs-IT N</t>
  </si>
  <si>
    <t>Az VM Dav4/Dasv4 Srs Win-D64a v4/D64as v4 Low Pri-100 Hrs-IT N</t>
  </si>
  <si>
    <t>Az VM Dav4/Dasv4 Srs Win-D64a v4/D64as v4-10 Hrs-IT N</t>
  </si>
  <si>
    <t>Az VM Dav4/Dasv4 Srs Win-D8a v4/D8as v4 Low Pri-1K Hrs-IT N</t>
  </si>
  <si>
    <t>Az VM Dav4/Dasv4 Srs Win-D8a v4/D8as v4-100 Hrs-IT N</t>
  </si>
  <si>
    <t>Az VM Dav4/Dasv4 Srs Win-D96a v4/D96as v4 Low Pri-10 Hrs-IT N</t>
  </si>
  <si>
    <t>Az VM Dav4/Dasv4 Srs Win-D96a v4/D96as v4-10 Hrs-IT N</t>
  </si>
  <si>
    <t>Az VM Dav4/Dasv4 Srs-D16a v4/D16as v4 Low Pri-100 Hrs-IT N</t>
  </si>
  <si>
    <t>Az VM Dav4/Dasv4 Srs-D16a v4/D16as v4-100 Hrs-IT N</t>
  </si>
  <si>
    <t>Az VM Dav4/Dasv4 Srs-D2a v4/D2as v4 Low Pri-1K Hrs-IT N</t>
  </si>
  <si>
    <t>Az VM Dav4/Dasv4 Srs-D2a v4/D2as v4-100 Hrs-IT N</t>
  </si>
  <si>
    <t>Az VM Dav4/Dasv4 Srs-D32a v4/D32as v4 Low Pri-100 Hrs-IT N</t>
  </si>
  <si>
    <t>Az VM Dav4/Dasv4 Srs-D32a v4/D32as v4-10 Hrs-IT N</t>
  </si>
  <si>
    <t>Az VM Dav4/Dasv4 Srs-D48a v4/D48as v4 Low Pri-100 Hrs-IT N</t>
  </si>
  <si>
    <t>Az VM Dav4/Dasv4 Srs-D48a v4/D48as v4-10 Hrs-IT N</t>
  </si>
  <si>
    <t>Az VM Dav4/Dasv4 Srs-D4a v4/D4as v4 Low Pri-1K Hrs-IT N</t>
  </si>
  <si>
    <t>Az VM Dav4/Dasv4 Srs-D4a v4/D4as v4-100 Hrs-IT N</t>
  </si>
  <si>
    <t>Az VM Dav4/Dasv4 Srs-D64a v4/D64as v4 Low Pri-100 Hrs-IT N</t>
  </si>
  <si>
    <t>Az VM Dav4/Dasv4 Srs-D64a v4/D64as v4-10 Hrs-IT N</t>
  </si>
  <si>
    <t>Az VM Dav4/Dasv4 Srs-D8a v4/D8as v4 Low Pri-1K Hrs-IT N</t>
  </si>
  <si>
    <t>Az VM Dav4/Dasv4 Srs-D8a v4/D8as v4-100 Hrs-IT N</t>
  </si>
  <si>
    <t>Az VM Dav4/Dasv4 Srs-D96a v4/D96as v4 Low Pri-10 Hrs-IT N</t>
  </si>
  <si>
    <t>Az VM Dav4/Dasv4 Srs-D96a v4/D96as v4-10 Hrs-IT N</t>
  </si>
  <si>
    <t>Az VM Ddsv4 Srs Win-D16ds v4 Low Pri-100 Hrs-IT N</t>
  </si>
  <si>
    <t>Az VM Ddsv4 Srs Win-D16ds v4-10 Hrs-IT N</t>
  </si>
  <si>
    <t>Az VM Ddsv4 Srs Win-D2ds v4 Low Pri-1K Hrs-IT N</t>
  </si>
  <si>
    <t>Az VM Ddsv4 Srs Win-D2ds v4-100 Hrs-IT N</t>
  </si>
  <si>
    <t>Az VM Ddsv4 Srs Win-D32ds v4 Low Pri-100 Hrs-IT N</t>
  </si>
  <si>
    <t>Az VM Ddsv4 Srs Win-D32ds v4-10 Hrs-IT N</t>
  </si>
  <si>
    <t>Az VM Ddsv4 Srs Win-D48ds v4 Low Pri-100 Hrs-IT N</t>
  </si>
  <si>
    <t>Az VM Ddsv4 Srs Win-D48ds v4-10 Hrs-IT N</t>
  </si>
  <si>
    <t>Az VM Ddsv4 Srs Win-D4ds v4 Low Pri-1K Hrs-IT N</t>
  </si>
  <si>
    <t>Az VM Ddsv4 Srs Win-D4ds v4-100 Hrs-IT N</t>
  </si>
  <si>
    <t>Az VM Ddsv4 Srs Win-D64ds v4 Low Pri-100 Hrs-IT N</t>
  </si>
  <si>
    <t>Az VM Ddsv4 Srs Win-D64ds v4-10 Hrs-IT N</t>
  </si>
  <si>
    <t>Az VM Ddsv4 Srs Win-D8ds v4 Low Pri-100 Hrs-IT N</t>
  </si>
  <si>
    <t>Az VM Ddsv4 Srs Win-D8ds v4-100 Hrs-IT N</t>
  </si>
  <si>
    <t>Az VM Ddsv4 Srs-D16ds v4 Low Pri-100 Hrs-IT N</t>
  </si>
  <si>
    <t>Az VM Ddsv4 Srs-D16ds v4-10 Hrs-IT N</t>
  </si>
  <si>
    <t>Az VM Ddsv4 Srs-D2ds v4 Low Pri-1K Hrs-IT N</t>
  </si>
  <si>
    <t>Az VM Ddsv4 Srs-D2ds v4-100 Hrs-IT N</t>
  </si>
  <si>
    <t>Az VM Ddsv4 Srs-D32ds v4 Low Pri-100 Hrs-IT N</t>
  </si>
  <si>
    <t>Az VM Ddsv4 Srs-D32ds v4-10 Hrs-IT N</t>
  </si>
  <si>
    <t>Az VM Ddsv4 Srs-D48ds v4 Low Pri-100 Hrs-IT N</t>
  </si>
  <si>
    <t>Az VM Ddsv4 Srs-D48ds v4-10 Hrs-IT N</t>
  </si>
  <si>
    <t>Az VM Ddsv4 Srs-D4ds v4 Low Pri-1K Hrs-IT N</t>
  </si>
  <si>
    <t>Az VM Ddsv4 Srs-D4ds v4-100 Hrs-IT N</t>
  </si>
  <si>
    <t>Az VM Ddsv4 Srs-D64ds v4 Low Pri-100 Hrs-IT N</t>
  </si>
  <si>
    <t>Az VM Ddsv4 Srs-D64ds v4-10 Hrs-IT N</t>
  </si>
  <si>
    <t>Az VM Ddsv4 Srs-D8ds v4 Low Pri-100 Hrs-IT N</t>
  </si>
  <si>
    <t>Az VM Ddsv4 Srs-D8ds v4-100 Hrs-IT N</t>
  </si>
  <si>
    <t>Az VM Ddv4 Srs Win-D16d v4 Low Pri-100 Hrs-IT N</t>
  </si>
  <si>
    <t>Az VM Ddv4 Srs Win-D16d v4-10 Hrs-IT N</t>
  </si>
  <si>
    <t>Az VM Ddv4 Srs Win-D2d v4 Low Pri-1K Hrs-IT N</t>
  </si>
  <si>
    <t>Az VM Ddv4 Srs Win-D2d v4-100 Hrs-IT N</t>
  </si>
  <si>
    <t>Az VM Ddv4 Srs Win-D32d v4 Low Pri-100 Hrs-IT N</t>
  </si>
  <si>
    <t>Az VM Ddv4 Srs Win-D32d v4-10 Hrs-IT N</t>
  </si>
  <si>
    <t>Az VM Ddv4 Srs Win-D48d v4 Low Pri-100 Hrs-IT N</t>
  </si>
  <si>
    <t>Az VM Ddv4 Srs Win-D48d v4-10 Hrs-IT N</t>
  </si>
  <si>
    <t>Az VM Ddv4 Srs Win-D4d v4 Low Pri-1K Hrs-IT N</t>
  </si>
  <si>
    <t>Az VM Ddv4 Srs Win-D4d v4-100 Hrs-IT N</t>
  </si>
  <si>
    <t>Az VM Ddv4 Srs Win-D64d v4 Low Pri-100 Hrs-IT N</t>
  </si>
  <si>
    <t>Az VM Ddv4 Srs Win-D64d v4-10 Hrs-IT N</t>
  </si>
  <si>
    <t>Az VM Ddv4 Srs Win-D8d v4 Low Pri-100 Hrs-IT N</t>
  </si>
  <si>
    <t>Az VM Ddv4 Srs Win-D8d v4-100 Hrs-IT N</t>
  </si>
  <si>
    <t>Az VM Ddv4 Srs-D16d v4 Low Pri-100 Hrs-IT N</t>
  </si>
  <si>
    <t>Az VM Ddv4 Srs-D16d v4-10 Hrs-IT N</t>
  </si>
  <si>
    <t>Az VM Ddv4 Srs-D2d v4 Low Pri-1K Hrs-IT N</t>
  </si>
  <si>
    <t>Az VM Ddv4 Srs-D2d v4-100 Hrs-IT N</t>
  </si>
  <si>
    <t>Az VM Ddv4 Srs-D32d v4 Low Pri-100 Hrs-IT N</t>
  </si>
  <si>
    <t>Az VM Ddv4 Srs-D32d v4-10 Hrs-IT N</t>
  </si>
  <si>
    <t>Az VM Ddv4 Srs-D48d v4 Low Pri-100 Hrs-IT N</t>
  </si>
  <si>
    <t>Az VM Ddv4 Srs-D48d v4-10 Hrs-IT N</t>
  </si>
  <si>
    <t>Az VM Ddv4 Srs-D4d v4 Low Pri-1K Hrs-IT N</t>
  </si>
  <si>
    <t>Az VM Ddv4 Srs-D4d v4-100 Hrs-IT N</t>
  </si>
  <si>
    <t>Az VM Ddv4 Srs-D64d v4 Low Pri-100 Hrs-IT N</t>
  </si>
  <si>
    <t>Az VM Ddv4 Srs-D64d v4-10 Hrs-IT N</t>
  </si>
  <si>
    <t>Az VM Ddv4 Srs-D8d v4 Low Pri-100 Hrs-IT N</t>
  </si>
  <si>
    <t>Az VM Ddv4 Srs-D8d v4-100 Hrs-IT N</t>
  </si>
  <si>
    <t>Az VM DSv2 Srs Win-DS12-2 v2 Low Pri-1K Hrs-IT N</t>
  </si>
  <si>
    <t>Az VM DSv2 Srs Win-DS12-2 v2-100 Hrs-IT N</t>
  </si>
  <si>
    <t>Az VM Dsv4 Srs Win-D16s v4 Low Pri-100 Hrs-IT N</t>
  </si>
  <si>
    <t>Az VM Dsv4 Srs Win-D16s v4-100 Hrs-IT N</t>
  </si>
  <si>
    <t>Az VM Dsv4 Srs Win-D2s v4 Low Pri-1K Hrs-IT N</t>
  </si>
  <si>
    <t>Az VM Dsv4 Srs Win-D2s v4-100 Hrs-IT N</t>
  </si>
  <si>
    <t>Az VM Dsv4 Srs Win-D32s v4 Low Pri-100 Hrs-IT N</t>
  </si>
  <si>
    <t>Az VM Dsv4 Srs Win-D32s v4-10 Hrs-IT N</t>
  </si>
  <si>
    <t>Az VM Dsv4 Srs Win-D48s v4 Low Pri-100 Hrs-IT N</t>
  </si>
  <si>
    <t>Az VM Dsv4 Srs Win-D48s v4-10 Hrs-IT N</t>
  </si>
  <si>
    <t>Az VM Dsv4 Srs Win-D4s v4 Low Pri-1K Hrs-IT N</t>
  </si>
  <si>
    <t>Az VM Dsv4 Srs Win-D4s v4-100 Hrs-IT N</t>
  </si>
  <si>
    <t>Az VM Dsv4 Srs Win-D64s v4 Low Pri-100 Hrs-IT N</t>
  </si>
  <si>
    <t>Az VM Dsv4 Srs Win-D64s v4-10 Hrs-IT N</t>
  </si>
  <si>
    <t>Az VM Dsv4 Srs Win-D8s v4 Low Pri-1K Hrs-IT N</t>
  </si>
  <si>
    <t>Az VM Dsv4 Srs Win-D8s v4-100 Hrs-IT N</t>
  </si>
  <si>
    <t>Az VM Dsv4 Srs-D16s v4 Low Pri-100 Hrs-IT N</t>
  </si>
  <si>
    <t>Az VM Dsv4 Srs-D16s v4-100 Hrs-IT N</t>
  </si>
  <si>
    <t>Az VM Dsv4 Srs-D2s v4 Low Pri-1K Hrs-IT N</t>
  </si>
  <si>
    <t>Az VM Dsv4 Srs-D2s v4-100 Hrs-IT N</t>
  </si>
  <si>
    <t>Az VM Dsv4 Srs-D32s v4 Low Pri-100 Hrs-IT N</t>
  </si>
  <si>
    <t>Az VM Dsv4 Srs-D32s v4-10 Hrs-IT N</t>
  </si>
  <si>
    <t>Az VM Dsv4 Srs-D48s v4 Low Pri-100 Hrs-IT N</t>
  </si>
  <si>
    <t>Az VM Dsv4 Srs-D48s v4-10 Hrs-IT N</t>
  </si>
  <si>
    <t>Az VM Dsv4 Srs-D4s v4 Low Pri-1K Hrs-IT N</t>
  </si>
  <si>
    <t>Az VM Dsv4 Srs-D4s v4-100 Hrs-IT N</t>
  </si>
  <si>
    <t>Az VM Dsv4 Srs-D64s v4 Low Pri-100 Hrs-IT N</t>
  </si>
  <si>
    <t>Az VM Dsv4 Srs-D64s v4-10 Hrs-IT N</t>
  </si>
  <si>
    <t>Az VM Dsv4 Srs-D8s v4 Low Pri-1K Hrs-IT N</t>
  </si>
  <si>
    <t>Az VM Dsv4 Srs-D8s v4-100 Hrs-IT N</t>
  </si>
  <si>
    <t>Az VM Dsv5 Series Windows-D16s v5 Low Pri-100 Hrs-IT N</t>
  </si>
  <si>
    <t>Az VM Dsv5 Series Windows-D16s v5-10 Hrs-IT N</t>
  </si>
  <si>
    <t>Az VM Dsv5 Series Windows-D2s v5 Low Pri-1K Hrs-IT N</t>
  </si>
  <si>
    <t>Az VM Dsv5 Series Windows-D2s v5-100 Hrs-IT N</t>
  </si>
  <si>
    <t>Az VM Dsv5 Series Windows-D32s v5 Low Pri-100 Hrs-IT N</t>
  </si>
  <si>
    <t>Az VM Dsv5 Series Windows-D32s v5-10 Hrs-IT N</t>
  </si>
  <si>
    <t>Az VM Dsv5 Series Windows-D48s v5 Low Pri-100 Hrs-IT N</t>
  </si>
  <si>
    <t>Az VM Dsv5 Series Windows-D48s v5-10 Hrs-IT N</t>
  </si>
  <si>
    <t>Az VM Dsv5 Series Windows-D4s v5 Low Pri-1K Hrs-IT N</t>
  </si>
  <si>
    <t>Az VM Dsv5 Series Windows-D4s v5-100 Hrs-IT N</t>
  </si>
  <si>
    <t>Az VM Dsv5 Series Windows-D64s v5 Low Pri-100 Hrs-IT N</t>
  </si>
  <si>
    <t>Az VM Dsv5 Series Windows-D64s v5-10 Hrs-IT N</t>
  </si>
  <si>
    <t>Az VM Dsv5 Series Windows-D8s v5 Low Pri-100 Hrs-IT N</t>
  </si>
  <si>
    <t>Az VM Dsv5 Series Windows-D8s v5-100 Hrs-IT N</t>
  </si>
  <si>
    <t>Az VM Dsv5 Series Windows-D96s v5 Low Pri-10 Hrs-IT N</t>
  </si>
  <si>
    <t>Az VM Dsv5 Series Windows-D96s v5-10 Hrs-IT N</t>
  </si>
  <si>
    <t>Az VM Dsv5 Srs-D16s v5 Low Pri-100 Hrs-IT N</t>
  </si>
  <si>
    <t>Az VM Dsv5 Srs-D16s v5-10 Hrs-IT N</t>
  </si>
  <si>
    <t>Az VM Dsv5 Srs-D2s v5 Low Pri-1K Hrs-IT N</t>
  </si>
  <si>
    <t>Az VM Dsv5 Srs-D2s v5-100 Hrs-IT N</t>
  </si>
  <si>
    <t>Az VM Dsv5 Srs-D32s v5 Low Pri-100 Hrs-IT N</t>
  </si>
  <si>
    <t>Az VM Dsv5 Srs-D32s v5-10 Hrs-IT N</t>
  </si>
  <si>
    <t>Az VM Dsv5 Srs-D48s v5 Low Pri-100 Hrs-IT N</t>
  </si>
  <si>
    <t>Az VM Dsv5 Srs-D48s v5-10 Hrs-IT N</t>
  </si>
  <si>
    <t>Az VM Dsv5 Srs-D4s v5 Low Pri-1K Hrs-IT N</t>
  </si>
  <si>
    <t>Az VM Dsv5 Srs-D4s v5-100 Hrs-IT N</t>
  </si>
  <si>
    <t>Az VM Dsv5 Srs-D64s v5 Low Pri-100 Hrs-IT N</t>
  </si>
  <si>
    <t>Az VM Dsv5 Srs-D64s v5-10 Hrs-IT N</t>
  </si>
  <si>
    <t>Az VM Dsv5 Srs-D8s v5 Low Pri-100 Hrs-IT N</t>
  </si>
  <si>
    <t>Az VM Dsv5 Srs-D8s v5-100 Hrs-IT N</t>
  </si>
  <si>
    <t>Az VM Dsv5 Srs-D96s v5 Low Pri-10 Hrs-IT N</t>
  </si>
  <si>
    <t>Az VM Dsv5 Srs-D96s v5-10 Hrs-IT N</t>
  </si>
  <si>
    <t>Az VM Dv2/DSv2 Series Win-D1/DS1 Low Pri-1K Hrs-IT N</t>
  </si>
  <si>
    <t>Az VM Dv2/DSv2 Series Win-D1/DS1-1K Hrs-IT N</t>
  </si>
  <si>
    <t>Az VM Dv2/DSv2 Series Win-D11/DS11 Low Pri-1K Hrs-IT N</t>
  </si>
  <si>
    <t>Az VM Dv2/DSv2 Series Win-D11/DS11-100 Hrs-IT N</t>
  </si>
  <si>
    <t>Az VM Dv2/DSv2 Series Win-D12/DS12 Low Pri-1K Hrs-IT N</t>
  </si>
  <si>
    <t>Az VM Dv2/DSv2 Series Win-D12/DS12-100 Hrs-IT N</t>
  </si>
  <si>
    <t>Az VM Dv2/DSv2 Series Win-D13/DS13 Low Pri-100 Hrs-IT N</t>
  </si>
  <si>
    <t>Az VM Dv2/DSv2 Series Win-D13/DS13-100 Hrs-IT N</t>
  </si>
  <si>
    <t>Az VM Dv2/DSv2 Series Win-D14/DS14 Low Pri-100 Hrs-IT N</t>
  </si>
  <si>
    <t>Az VM Dv2/DSv2 Series Win-D14/DS14-10 Hrs-IT N</t>
  </si>
  <si>
    <t>Az VM Dv2/DSv2 Series Win-D15/DS15 Low Pri-100 Hrs-IT N</t>
  </si>
  <si>
    <t>Az VM Dv2/DSv2 Series Win-D15/DS15-10 Hrs</t>
  </si>
  <si>
    <t>Az VM Dv2/DSv2 Series Win-D15/DS15-10 Hrs-IT N</t>
  </si>
  <si>
    <t>Az VM Dv2/DSv2 Series Win-D15i/DS15i-10 Hrs-IT N</t>
  </si>
  <si>
    <t>Az VM Dv2/DSv2 Series Win-D2/DS2 Low Pri-1K Hrs-IT N</t>
  </si>
  <si>
    <t>Az VM Dv2/DSv2 Series Win-D2/DS2-100 Hrs-IT N</t>
  </si>
  <si>
    <t>Az VM Dv2/DSv2 Series Win-D3/DS3 Low Pri-1K Hrs-IT N</t>
  </si>
  <si>
    <t>Az VM Dv2/DSv2 Series Win-D3/DS3-100 Hrs-IT N</t>
  </si>
  <si>
    <t>Az VM Dv2/DSv2 Series Win-D4/DS4 Low Pri-100 Hrs-IT N</t>
  </si>
  <si>
    <t>Az VM Dv2/DSv2 Series Win-D4/DS4-100 Hrs-IT N</t>
  </si>
  <si>
    <t>Az VM Dv2/DSv2 Series Win-D5/DS5 Low Pri-100 Hrs-IT N</t>
  </si>
  <si>
    <t>Az VM Dv2/DSv2 Series Win-D5/DS5-10 Hrs-IT N</t>
  </si>
  <si>
    <t>Az VM Dv2/DSv2 Srs-D1 v2/DS1 v2 Low Pri-1K Hrs-IT N</t>
  </si>
  <si>
    <t>Az VM Dv2/DSv2 Srs-D1 v2/DS1 v2-1K Hrs-IT N</t>
  </si>
  <si>
    <t>Az VM Dv2/DSv2 Srs-D11 v2/DS11 v2 Low Pri-1K Hrs-IT N</t>
  </si>
  <si>
    <t>Az VM Dv2/DSv2 Srs-D11 v2/DS11 v2-100 Hrs-IT N</t>
  </si>
  <si>
    <t>Az VM Dv2/DSv2 Srs-D12 v2/DS12 v2 Low Pri-1K Hrs-IT N</t>
  </si>
  <si>
    <t>Az VM Dv2/DSv2 Srs-D12 v2/DS12 v2-100 Hrs-IT N</t>
  </si>
  <si>
    <t>Az VM Dv2/DSv2 Srs-D13 v2/DS13 v2 Low Pri-100 Hrs-IT N</t>
  </si>
  <si>
    <t>Az VM Dv2/DSv2 Srs-D13 v2/DS13 v2-100 Hrs-IT N</t>
  </si>
  <si>
    <t>Az VM Dv2/DSv2 Srs-D14 v2/DS14 v2 Low Pri-100 Hrs-IT N</t>
  </si>
  <si>
    <t>Az VM Dv2/DSv2 Srs-D14 v2/DS14 v2-10 Hrs-IT N</t>
  </si>
  <si>
    <t>Az VM Dv2/DSv2 Srs-D15 v2/DS15 v2 Low Pri-100 Hrs-IT N</t>
  </si>
  <si>
    <t>Az VM Dv2/DSv2 Srs-D15 v2/DS15 v2-10 Hrs</t>
  </si>
  <si>
    <t>Az VM Dv2/DSv2 Srs-D15 v2/DS15 v2-10 Hrs-IT N</t>
  </si>
  <si>
    <t>Az VM Dv2/DSv2 Srs-D15i v2/DS15i v2-10 Hrs-IT N</t>
  </si>
  <si>
    <t>Az VM Dv2/DSv2 Srs-D2 v2/DS2 v2 Low Pri-1K Hrs-IT N</t>
  </si>
  <si>
    <t>Az VM Dv2/DSv2 Srs-D2 v2/DS2 v2-100 Hrs-IT N</t>
  </si>
  <si>
    <t>Az VM Dv2/DSv2 Srs-D3 v2/DS3 v2 Low Pri-1K Hrs-IT N</t>
  </si>
  <si>
    <t>Az VM Dv2/DSv2 Srs-D3 v2/DS3 v2-100 Hrs-IT N</t>
  </si>
  <si>
    <t>Az VM Dv2/DSv2 Srs-D4 v2/DS4 v2 Low Pri-100 Hrs-IT N</t>
  </si>
  <si>
    <t>Az VM Dv2/DSv2 Srs-D4 v2/DS4 v2-100 Hrs-IT N</t>
  </si>
  <si>
    <t>Az VM Dv2/DSv2 Srs-D5 v2/DS5 v2 Low Pri-100 Hrs-IT N</t>
  </si>
  <si>
    <t>Az VM Dv2/DSv2 Srs-D5 v2/DS5 v2-10 Hrs-IT N</t>
  </si>
  <si>
    <t>Az VM Dv3/DSv3 Series Win-D16/D16s Low Pri-100 Hrs-IT N</t>
  </si>
  <si>
    <t>Az VM Dv3/DSv3 Series Win-D16/D16s-100 Hrs-IT N</t>
  </si>
  <si>
    <t>Az VM Dv3/DSv3 Series Win-D2/D2s Low Pri-1K Hrs-IT N</t>
  </si>
  <si>
    <t>Az VM Dv3/DSv3 Series Win-D2/D2s-100 Hrs-IT N</t>
  </si>
  <si>
    <t>Az VM Dv3/DSv3 Series Win-D32/D32s Low Pri-100 Hrs-IT N</t>
  </si>
  <si>
    <t>Az VM Dv3/DSv3 Series Win-D32/D32s-10 Hrs-IT N</t>
  </si>
  <si>
    <t>Az VM Dv3/DSv3 Series Win-D4/D4s Low Pri-1K Hrs-IT N</t>
  </si>
  <si>
    <t>Az VM Dv3/DSv3 Series Win-D4/D4s-100 Hrs-IT N</t>
  </si>
  <si>
    <t>Az VM Dv3/DSv3 Series Win-D48/D48s Low Pri-100 Hrs-IT N</t>
  </si>
  <si>
    <t>Az VM Dv3/DSv3 Series Win-D48/D48s-10 Hrs-IT N</t>
  </si>
  <si>
    <t>Az VM Dv3/DSv3 Series Win-D64/D64s Low Pri-100 Hrs-IT N</t>
  </si>
  <si>
    <t>Az VM Dv3/DSv3 Series Win-D64/D64s-10 Hrs-IT N</t>
  </si>
  <si>
    <t>Az VM Dv3/DSv3 Series Win-D8/D8s Low Pri-1K Hrs-IT N</t>
  </si>
  <si>
    <t>Az VM Dv3/DSv3 Series Win-D8/D8s-100 Hrs-IT N</t>
  </si>
  <si>
    <t>Az VM Dv3/DSv3 Srs-D16 v3/D16s v3 Low Pri-100 Hrs-IT N</t>
  </si>
  <si>
    <t>Az VM Dv3/DSv3 Srs-D16 v3/D16s v3-100 Hrs-IT N</t>
  </si>
  <si>
    <t>Az VM Dv3/DSv3 Srs-D2 v3/D2s v3 Low Pri-1K Hrs-IT N</t>
  </si>
  <si>
    <t>Az VM Dv3/DSv3 Srs-D2 v3/D2s v3-100 Hrs-IT N</t>
  </si>
  <si>
    <t>Az VM Dv3/DSv3 Srs-D32 v3/D32s v3 Low Pri-100 Hrs-IT N</t>
  </si>
  <si>
    <t>Az VM Dv3/DSv3 Srs-D32 v3/D32s v3-10 Hrs-IT N</t>
  </si>
  <si>
    <t>Az VM Dv3/DSv3 Srs-D4 v3/D4s v3 Low Pri-1K Hrs-IT N</t>
  </si>
  <si>
    <t>Az VM Dv3/DSv3 Srs-D4 v3/D4s v3-100 Hrs-IT N</t>
  </si>
  <si>
    <t>Az VM Dv3/DSv3 Srs-D48 v3/D48s v3 Low Pri-100 Hrs-IT N</t>
  </si>
  <si>
    <t>Az VM Dv3/DSv3 Srs-D48 v3/D48s v3-10 Hrs-IT N</t>
  </si>
  <si>
    <t>Az VM Dv3/DSv3 Srs-D64 v3/D64s v3 Low Pri-100 Hrs-IT N</t>
  </si>
  <si>
    <t>Az VM Dv3/DSv3 Srs-D64 v3/D64s v3-10 Hrs-IT N</t>
  </si>
  <si>
    <t>Az VM Dv3/DSv3 Srs-D8 v3/D8s v3 Low Pri-1K Hrs-IT N</t>
  </si>
  <si>
    <t>Az VM Dv3/DSv3 Srs-D8 v3/D8s v3-100 Hrs-IT N</t>
  </si>
  <si>
    <t>Az VM Dv4 Srs Win-D16 v4 Low Pri-100 Hrs-IT N</t>
  </si>
  <si>
    <t>Az VM Dv4 Srs Win-D16 v4-100 Hrs-IT N</t>
  </si>
  <si>
    <t>Az VM Dv4 Srs Win-D2 v4 Low Pri-1K Hrs-IT N</t>
  </si>
  <si>
    <t>Az VM Dv4 Srs Win-D2 v4-100 Hrs-IT N</t>
  </si>
  <si>
    <t>Az VM Dv4 Srs Win-D32 v4 Low Pri-100 Hrs-IT N</t>
  </si>
  <si>
    <t>Az VM Dv4 Srs Win-D32 v4-10 Hrs-IT N</t>
  </si>
  <si>
    <t>Az VM Dv4 Srs Win-D4 v4 Low Pri-1K Hrs-IT N</t>
  </si>
  <si>
    <t>Az VM Dv4 Srs Win-D4 v4-100 Hrs-IT N</t>
  </si>
  <si>
    <t>Az VM Dv4 Srs Win-D48 v4 Low Pri-100 Hrs-IT N</t>
  </si>
  <si>
    <t>Az VM Dv4 Srs Win-D48 v4-10 Hrs-IT N</t>
  </si>
  <si>
    <t>Az VM Dv4 Srs Win-D64 v4 Low Pri-100 Hrs-IT N</t>
  </si>
  <si>
    <t>Az VM Dv4 Srs Win-D64 v4-10 Hrs-IT N</t>
  </si>
  <si>
    <t>Az VM Dv4 Srs Win-D8 v4 Low Pri-1K Hrs-IT N</t>
  </si>
  <si>
    <t>Az VM Dv4 Srs Win-D8 v4-100 Hrs-IT N</t>
  </si>
  <si>
    <t>Az VM Dv4 Srs-D16 v4 Low Pri-100 Hrs-IT N</t>
  </si>
  <si>
    <t>Az VM Dv4 Srs-D16 v4-100 Hrs-IT N</t>
  </si>
  <si>
    <t>Az VM Dv4 Srs-D2 v4 Low Pri-1K Hrs-IT N</t>
  </si>
  <si>
    <t>Az VM Dv4 Srs-D2 v4-100 Hrs-IT N</t>
  </si>
  <si>
    <t>Az VM Dv4 Srs-D32 v4 Low Pri-100 Hrs-IT N</t>
  </si>
  <si>
    <t>Az VM Dv4 Srs-D32 v4-10 Hrs-IT N</t>
  </si>
  <si>
    <t>Az VM Dv4 Srs-D4 v4 Low Pri-1K Hrs-IT N</t>
  </si>
  <si>
    <t>Az VM Dv4 Srs-D4 v4-100 Hrs-IT N</t>
  </si>
  <si>
    <t>Az VM Dv4 Srs-D48 v4 Low Pri-100 Hrs-IT N</t>
  </si>
  <si>
    <t>Az VM Dv4 Srs-D48 v4-10 Hrs-IT N</t>
  </si>
  <si>
    <t>Az VM Dv4 Srs-D64 v4 Low Pri-100 Hrs-IT N</t>
  </si>
  <si>
    <t>Az VM Dv4 Srs-D64 v4-10 Hrs-IT N</t>
  </si>
  <si>
    <t>Az VM Dv4 Srs-D8 v4 Low Pri-1K Hrs-IT N</t>
  </si>
  <si>
    <t>Az VM Dv4 Srs-D8 v4-100 Hrs-IT N</t>
  </si>
  <si>
    <t>Az VM Easv4 Srs Win-E16-4as_v4 Low Pri-100 Hrs-IT N</t>
  </si>
  <si>
    <t>Az VM Easv4 Srs Win-E16-4as_v4-10 Hrs-IT N</t>
  </si>
  <si>
    <t>Az VM Easv4 Srs Win-E16-8as_v4 Low Pri-100 Hrs-IT N</t>
  </si>
  <si>
    <t>Az VM Easv4 Srs Win-E16-8as_v4-10 Hrs-IT N</t>
  </si>
  <si>
    <t>Az VM Easv4 Srs Win-E32-16as_v4 Low Pri-100 Hrs-IT N</t>
  </si>
  <si>
    <t>Az VM Easv4 Srs Win-E32-16as_v4-10 Hrs-IT N</t>
  </si>
  <si>
    <t>Az VM Easv4 Srs Win-E32-8as_v4 Low Pri-100 Hrs-IT N</t>
  </si>
  <si>
    <t>Az VM Easv4 Srs Win-E32-8as_v4-10 Hrs-IT N</t>
  </si>
  <si>
    <t>Az VM Easv4 Srs Win-E4-2as_v4 Low Pri-1K Hrs-IT N</t>
  </si>
  <si>
    <t>Az VM Easv4 Srs Win-E4-2as_v4-100 Hrs-IT N</t>
  </si>
  <si>
    <t>Az VM Easv4 Srs Win-E64-16as_v4 Low Pri-100 Hrs-IT N</t>
  </si>
  <si>
    <t>Az VM Easv4 Srs Win-E64-16as_v4-10 Hrs-IT N</t>
  </si>
  <si>
    <t>Az VM Easv4 Srs Win-E64-32as_v4 Low Pri-100 Hrs-IT N</t>
  </si>
  <si>
    <t>Az VM Easv4 Srs Win-E64-32as_v4-10 Hrs-IT N</t>
  </si>
  <si>
    <t>Az VM Easv4 Srs Win-E8-2as_v4 Low Pri-100 Hrs-IT N</t>
  </si>
  <si>
    <t>Az VM Easv4 Srs Win-E8-2as_v4-100 Hrs-IT N</t>
  </si>
  <si>
    <t>Az VM Easv4 Srs Win-E8-4as_v4 Low Pri-100 Hrs-IT N</t>
  </si>
  <si>
    <t>Az VM Easv4 Srs Win-E8-4as_v4-100 Hrs-IT N</t>
  </si>
  <si>
    <t>Az VM Easv4 Srs Win-E96-24as_v4 Low Pri-10 Hrs-IT N</t>
  </si>
  <si>
    <t>Az VM Easv4 Srs Win-E96-24as_v4-10 Hrs-IT N</t>
  </si>
  <si>
    <t>Az VM Easv4 Srs Win-E96-48as_v4 Low Pri-10 Hrs-IT N</t>
  </si>
  <si>
    <t>Az VM Easv4 Srs Win-E96-48as_v4-10 Hrs-IT N</t>
  </si>
  <si>
    <t>Az VM Easv4 Srs-E16-4as_v4 Low Pri-100 Hrs-IT N</t>
  </si>
  <si>
    <t>Az VM Easv4 Srs-E16-4as_v4-10 Hrs-IT N</t>
  </si>
  <si>
    <t>Az VM Easv4 Srs-E16-8as_v4 Low Pri-100 Hrs-IT N</t>
  </si>
  <si>
    <t>Az VM Easv4 Srs-E16-8as_v4-10 Hrs-IT N</t>
  </si>
  <si>
    <t>Az VM Easv4 Srs-E32-16as_v4 Low Pri-100 Hrs-IT N</t>
  </si>
  <si>
    <t>Az VM Easv4 Srs-E32-16as_v4-10 Hrs-IT N</t>
  </si>
  <si>
    <t>Az VM Easv4 Srs-E32-8as_v4 Low Pri-100 Hrs-IT N</t>
  </si>
  <si>
    <t>Az VM Easv4 Srs-E32-8as_v4-10 Hrs-IT N</t>
  </si>
  <si>
    <t>Az VM Easv4 Srs-E4-2as_v4 Low Pri-1K Hrs-IT N</t>
  </si>
  <si>
    <t>Az VM Easv4 Srs-E4-2as_v4-100 Hrs-IT N</t>
  </si>
  <si>
    <t>Az VM Easv4 Srs-E64-16as_v4 Low Pri-100 Hrs-IT N</t>
  </si>
  <si>
    <t>Az VM Easv4 Srs-E64-16as_v4-10 Hrs-IT N</t>
  </si>
  <si>
    <t>Az VM Easv4 Srs-E64-32as_v4 Low Pri-100 Hrs-IT N</t>
  </si>
  <si>
    <t>Az VM Easv4 Srs-E64-32as_v4-10 Hrs-IT N</t>
  </si>
  <si>
    <t>Az VM Easv4 Srs-E8-2as_v4 Low Pri-100 Hrs-IT N</t>
  </si>
  <si>
    <t>Az VM Easv4 Srs-E8-2as_v4-100 Hrs-IT N</t>
  </si>
  <si>
    <t>Az VM Easv4 Srs-E8-4as_v4 Low Pri-100 Hrs-IT N</t>
  </si>
  <si>
    <t>Az VM Easv4 Srs-E8-4as_v4-100 Hrs-IT N</t>
  </si>
  <si>
    <t>Az VM Easv4 Srs-E96-24as_v4 Low Pri-10 Hrs-IT N</t>
  </si>
  <si>
    <t>Az VM Easv4 Srs-E96-24as_v4-10 Hrs-IT N</t>
  </si>
  <si>
    <t>Az VM Easv4 Srs-E96-48as_v4 Low Pri-10 Hrs-IT N</t>
  </si>
  <si>
    <t>Az VM Easv4 Srs-E96-48as_v4-10 Hrs-IT N</t>
  </si>
  <si>
    <t>Az VM Eav4 /Easv4 Series Win-E16a/E16as Low Pri-100 Hrs-IT N</t>
  </si>
  <si>
    <t>Az VM Eav4 /Easv4 Series Win-E16a/E16as-10 Hrs-IT N</t>
  </si>
  <si>
    <t>Az VM Eav4 /Easv4 Series Win-E20a/E20as Low Pri-100 Hrs-IT N</t>
  </si>
  <si>
    <t>Az VM Eav4 /Easv4 Series Win-E20a/E20as-10 Hrs-IT N</t>
  </si>
  <si>
    <t>Az VM Eav4 /Easv4 Series Win-E2a/E2as Low Pri-1K Hrs-IT N</t>
  </si>
  <si>
    <t>Az VM Eav4 /Easv4 Series Win-E2a/E2as-100 Hrs-IT N</t>
  </si>
  <si>
    <t>Az VM Eav4 /Easv4 Series Win-E32a/E32as Low Pri-100 Hrs-IT N</t>
  </si>
  <si>
    <t>Az VM Eav4 /Easv4 Series Win-E32a/E32as-10 Hrs-IT N</t>
  </si>
  <si>
    <t>Az VM Eav4 /Easv4 Series Win-E48a/E48as Low Pri-100 Hrs-IT N</t>
  </si>
  <si>
    <t>Az VM Eav4 /Easv4 Series Win-E48a/E48as-10 Hrs-IT N</t>
  </si>
  <si>
    <t>Az VM Eav4 /Easv4 Series Win-E4a/E4as Low Pri-1K Hrs-IT N</t>
  </si>
  <si>
    <t>Az VM Eav4 /Easv4 Series Win-E4a/E4as-100 Hrs-IT N</t>
  </si>
  <si>
    <t>Az VM Eav4 /Easv4 Series Win-E64a/E64as Low Pri-100 Hrs-IT N</t>
  </si>
  <si>
    <t>Az VM Eav4 /Easv4 Series Win-E64a/E64as-10 Hrs-IT N</t>
  </si>
  <si>
    <t>Az VM Eav4 /Easv4 Series Win-E8a/E8as Low Pri-100 Hrs-IT N</t>
  </si>
  <si>
    <t>Az VM Eav4 /Easv4 Series Win-E8a/E8as-100 Hrs-IT N</t>
  </si>
  <si>
    <t>Az VM Eav4 /Easv4 Series Win-E96a/E96as Low Pri-10 Hrs-IT N</t>
  </si>
  <si>
    <t>Az VM Eav4 /Easv4 Series Win-E96a/E96as-10 Hrs-IT N</t>
  </si>
  <si>
    <t>Az VM Eav4/Easv4 Srs-E16a v4/E16as v4 Low Pri-100 Hrs-IT N</t>
  </si>
  <si>
    <t>Az VM Eav4/Easv4 Srs-E16a v4/E16as v4-10 Hrs-IT N</t>
  </si>
  <si>
    <t>Az VM Eav4/Easv4 Srs-E20a v4/E20as v4 Low Pri-100 Hrs-IT N</t>
  </si>
  <si>
    <t>Az VM Eav4/Easv4 Srs-E20a v4/E20as v4-10 Hrs-IT N</t>
  </si>
  <si>
    <t>Az VM Eav4/Easv4 Srs-E2a v4/E2as v4 Low Pri-1K Hrs-IT N</t>
  </si>
  <si>
    <t>Az VM Eav4/Easv4 Srs-E2a v4/E2as v4-100 Hrs-IT N</t>
  </si>
  <si>
    <t>Az VM Eav4/Easv4 Srs-E32a v4/E32as v4 Low Pri-100 Hrs-IT N</t>
  </si>
  <si>
    <t>Az VM Eav4/Easv4 Srs-E32a v4/E32as v4-10 Hrs-IT N</t>
  </si>
  <si>
    <t>Az VM Eav4/Easv4 Srs-E48a v4/E48as v4 Low Pri-100 Hrs-IT N</t>
  </si>
  <si>
    <t>Az VM Eav4/Easv4 Srs-E48a v4/E48as v4-10 Hrs-IT N</t>
  </si>
  <si>
    <t>Az VM Eav4/Easv4 Srs-E4a v4/E4as v4 Low Pri-1K Hrs-IT N</t>
  </si>
  <si>
    <t>Az VM Eav4/Easv4 Srs-E4a v4/E4as v4-100 Hrs-IT N</t>
  </si>
  <si>
    <t>Az VM Eav4/Easv4 Srs-E64a v4/E64as v4 Low Pri-100 Hrs-IT N</t>
  </si>
  <si>
    <t>Az VM Eav4/Easv4 Srs-E64a v4/E64as v4-10 Hrs-IT N</t>
  </si>
  <si>
    <t>Az VM Eav4/Easv4 Srs-E8a v4/E8as v4 Low Pri-100 Hrs-IT N</t>
  </si>
  <si>
    <t>Az VM Eav4/Easv4 Srs-E8a v4/E8as v4-100 Hrs-IT N</t>
  </si>
  <si>
    <t>Az VM Eav4/Easv4 Srs-E96a v4/E96as v4 Low Pri-10 Hrs-IT N</t>
  </si>
  <si>
    <t>Az VM Eav4/Easv4 Srs-E96a v4/E96as v4-10 Hrs-IT N</t>
  </si>
  <si>
    <t>Az VM Ebdsv5 Series-E112ibds v5 Low Pri-10 Hrs-IT N</t>
  </si>
  <si>
    <t>Az VM Ebdsv5 Series-E112ibds v5-1 Hr-IT N</t>
  </si>
  <si>
    <t>Az VM Ebdsv5 Series-E16bds v5 Low Pri-100 Hrs-IT N</t>
  </si>
  <si>
    <t>Az VM Ebdsv5 Series-E16bds v5-10 Hrs-IT N</t>
  </si>
  <si>
    <t>Az VM Ebdsv5 Series-E2bds v5 Low Pri-1K Hrs-IT N</t>
  </si>
  <si>
    <t>Az VM Ebdsv5 Series-E2bds v5-100 Hrs-IT N</t>
  </si>
  <si>
    <t>Az VM Ebdsv5 Series-E32bds v5 Low Pri-100 Hrs-IT N</t>
  </si>
  <si>
    <t>Az VM Ebdsv5 Series-E32bds v5-10 Hrs-IT N</t>
  </si>
  <si>
    <t>Az VM Ebdsv5 Series-E48bds v5 Low Pri-100 Hrs-IT N</t>
  </si>
  <si>
    <t>Az VM Ebdsv5 Series-E48bds v5-10 Hrs-IT N</t>
  </si>
  <si>
    <t>Az VM Ebdsv5 Series-E4bds v5 Low Pri-1K Hrs-IT N</t>
  </si>
  <si>
    <t>Az VM Ebdsv5 Series-E4bds v5-100 Hrs-IT N</t>
  </si>
  <si>
    <t>Az VM Ebdsv5 Series-E64bds v5 Low Pri-10 Hrs-IT N</t>
  </si>
  <si>
    <t>Az VM Ebdsv5 Series-E64bds v5-10 Hrs-IT N</t>
  </si>
  <si>
    <t>Az VM Ebdsv5 Series-E8bds v5 Low Pri-100 Hrs-IT N</t>
  </si>
  <si>
    <t>Az VM Ebdsv5 Series-E8bds v5-100 Hrs-IT N</t>
  </si>
  <si>
    <t>Az VM Ebdsv5 Series-E96bds v5 Low Pri-10 Hrs-IT N</t>
  </si>
  <si>
    <t>Az VM Ebdsv5 Series-E96bds v5-10 Hrs-IT N</t>
  </si>
  <si>
    <t>Az VM Ebdsv5 Srs Win-E112ibds v5 Low Pri-10 Hrs-IT N</t>
  </si>
  <si>
    <t>Az VM Ebdsv5 Srs Win-E112ibds v5-1 Hr-IT N</t>
  </si>
  <si>
    <t>Az VM Ebdsv5 Srs Win-E16bds v5 Low Pri-100 Hrs-IT N</t>
  </si>
  <si>
    <t>Az VM Ebdsv5 Srs Win-E16bds v5-10 Hrs-IT N</t>
  </si>
  <si>
    <t>Az VM Ebdsv5 Srs Win-E2bds v5 Low Pri-1K Hrs-IT N</t>
  </si>
  <si>
    <t>Az VM Ebdsv5 Srs Win-E2bds v5-100 Hrs-IT N</t>
  </si>
  <si>
    <t>Az VM Ebdsv5 Srs Win-E32bds v5 Low Pri-100 Hrs-IT N</t>
  </si>
  <si>
    <t>Az VM Ebdsv5 Srs Win-E32bds v5-10 Hrs-IT N</t>
  </si>
  <si>
    <t>Az VM Ebdsv5 Srs Win-E48bds v5 Low Pri-100 Hrs-IT N</t>
  </si>
  <si>
    <t>Az VM Ebdsv5 Srs Win-E48bds v5-10 Hrs-IT N</t>
  </si>
  <si>
    <t>Az VM Ebdsv5 Srs Win-E4bds v5 Low Pri-1K Hrs-IT N</t>
  </si>
  <si>
    <t>Az VM Ebdsv5 Srs Win-E4bds v5-100 Hrs-IT N</t>
  </si>
  <si>
    <t>Az VM Ebdsv5 Srs Win-E64bds v5 Low Pri-10 Hrs-IT N</t>
  </si>
  <si>
    <t>Az VM Ebdsv5 Srs Win-E64bds v5-10 Hrs-IT N</t>
  </si>
  <si>
    <t>Az VM Ebdsv5 Srs Win-E8bds v5 Low Pri-100 Hrs-IT N</t>
  </si>
  <si>
    <t>Az VM Ebdsv5 Srs Win-E8bds v5-100 Hrs-IT N</t>
  </si>
  <si>
    <t>Az VM Ebdsv5 Srs Win-E96bds v5 Low Pri-10 Hrs-IT N</t>
  </si>
  <si>
    <t>Az VM Ebdsv5 Srs Win-E96bds v5-10 Hrs-IT N</t>
  </si>
  <si>
    <t>Az VM Ebsv5 Series Win-E112ibs v5 Low Pri-10 Hrs-IT N</t>
  </si>
  <si>
    <t>Az VM Ebsv5 Series Win-E112ibs v5-1 Hr-IT N</t>
  </si>
  <si>
    <t>Az VM Ebsv5 Series Win-E16bs v5 Low Pri-100 Hrs-IT N</t>
  </si>
  <si>
    <t>Az VM Ebsv5 Series Win-E16bs v5-10 Hrs-IT N</t>
  </si>
  <si>
    <t>Az VM Ebsv5 Series Win-E2bs v5 Low Pri-1K Hrs-IT N</t>
  </si>
  <si>
    <t>Az VM Ebsv5 Series Win-E2bs v5-100 Hrs-IT N</t>
  </si>
  <si>
    <t>Az VM Ebsv5 Series Win-E32bs v5 Low Pri-100 Hrs-IT N</t>
  </si>
  <si>
    <t>Az VM Ebsv5 Series Win-E32bs v5-10 Hrs-IT N</t>
  </si>
  <si>
    <t>Az VM Ebsv5 Series Win-E48bs v5 Low Pri-100 Hrs-IT N</t>
  </si>
  <si>
    <t>Az VM Ebsv5 Series Win-E48bs v5-10 Hrs-IT N</t>
  </si>
  <si>
    <t>Az VM Ebsv5 Series Win-E4bs v5 Low Pri-1K Hrs-IT N</t>
  </si>
  <si>
    <t>Az VM Ebsv5 Series Win-E4bs v5-100 Hrs-IT N</t>
  </si>
  <si>
    <t>Az VM Ebsv5 Series Win-E64bs v5 Low Pri-10 Hrs-IT N</t>
  </si>
  <si>
    <t>Az VM Ebsv5 Series Win-E64bs v5-10 Hrs-IT N</t>
  </si>
  <si>
    <t>Az VM Ebsv5 Series Win-E8bs v5 Low Pri-100 Hrs-IT N</t>
  </si>
  <si>
    <t>Az VM Ebsv5 Series Win-E8bs v5-100 Hrs-IT N</t>
  </si>
  <si>
    <t>Az VM Ebsv5 Series Win-E96bs v5 Low Pri-10 Hrs-IT N</t>
  </si>
  <si>
    <t>Az VM Ebsv5 Series Win-E96bs v5-10 Hrs-IT N</t>
  </si>
  <si>
    <t>Az VM Ebsv5 Srs-E112ibs v5 Low Pri-10 Hrs-IT N</t>
  </si>
  <si>
    <t>Az VM Ebsv5 Srs-E112ibs v5-1 Hr-IT N</t>
  </si>
  <si>
    <t>Az VM Ebsv5 Srs-E16bs v5 Low Pri-100 Hrs-IT N</t>
  </si>
  <si>
    <t>Az VM Ebsv5 Srs-E16bs v5-10 Hrs-IT N</t>
  </si>
  <si>
    <t>Az VM Ebsv5 Srs-E2bs v5 Low Pri-1K Hrs-IT N</t>
  </si>
  <si>
    <t>Az VM Ebsv5 Srs-E2bs v5-100 Hrs-IT N</t>
  </si>
  <si>
    <t>Az VM Ebsv5 Srs-E32bs v5 Low Pri-100 Hrs-IT N</t>
  </si>
  <si>
    <t>Az VM Ebsv5 Srs-E32bs v5-10 Hrs-IT N</t>
  </si>
  <si>
    <t>Az VM Ebsv5 Srs-E48bs v5 Low Pri-100 Hrs-IT N</t>
  </si>
  <si>
    <t>Az VM Ebsv5 Srs-E48bs v5-10 Hrs-IT N</t>
  </si>
  <si>
    <t>Az VM Ebsv5 Srs-E4bs v5 Low Pri-1K Hrs-IT N</t>
  </si>
  <si>
    <t>Az VM Ebsv5 Srs-E4bs v5-100 Hrs-IT N</t>
  </si>
  <si>
    <t>Az VM Ebsv5 Srs-E64bs v5 Low Pri-10 Hrs-IT N</t>
  </si>
  <si>
    <t>Az VM Ebsv5 Srs-E64bs v5-10 Hrs-IT N</t>
  </si>
  <si>
    <t>Az VM Ebsv5 Srs-E8bs v5 Low Pri-100 Hrs-IT N</t>
  </si>
  <si>
    <t>Az VM Ebsv5 Srs-E8bs v5-100 Hrs-IT N</t>
  </si>
  <si>
    <t>Az VM Ebsv5 Srs-E96bs v5 Low Pri-10 Hrs-IT N</t>
  </si>
  <si>
    <t>Az VM Ebsv5 Srs-E96bs v5-10 Hrs-IT N</t>
  </si>
  <si>
    <t>Az VM Edsv4 Srs Win-E16-4ds v4 Low Pri-100 Hrs-IT N</t>
  </si>
  <si>
    <t>Az VM Edsv4 Srs Win-E16-4ds v4-10 Hrs-IT N</t>
  </si>
  <si>
    <t>Az VM Edsv4 Srs Win-E16-8ds v4 Low Pri-100 Hrs-IT N</t>
  </si>
  <si>
    <t>Az VM Edsv4 Srs Win-E16-8ds v4-10 Hrs-IT N</t>
  </si>
  <si>
    <t>Az VM Edsv4 Srs Win-E16ds v4 Low Pri-100 Hrs-IT N</t>
  </si>
  <si>
    <t>Az VM Edsv4 Srs Win-E16ds v4-10 Hrs-IT N</t>
  </si>
  <si>
    <t>Az VM Edsv4 Srs Win-E20ds v4 Low Pri-100 Hrs-IT N</t>
  </si>
  <si>
    <t>Az VM Edsv4 Srs Win-E20ds v4-10 Hrs-IT N</t>
  </si>
  <si>
    <t>Az VM Edsv4 Srs Win-E2ds v4 Low Pri-1K Hrs-IT N</t>
  </si>
  <si>
    <t>Az VM Edsv4 Srs Win-E2ds v4-100 Hrs-IT N</t>
  </si>
  <si>
    <t>Az VM Edsv4 Srs Win-E32-16ds v4 Low Pri-100 Hrs-IT N</t>
  </si>
  <si>
    <t>Az VM Edsv4 Srs Win-E32-16ds v4-10 Hrs-IT N</t>
  </si>
  <si>
    <t>Az VM Edsv4 Srs Win-E32-8ds v4 Low Pri-100 Hrs-IT N</t>
  </si>
  <si>
    <t>Az VM Edsv4 Srs Win-E32-8ds v4-10 Hrs-IT N</t>
  </si>
  <si>
    <t>Az VM Edsv4 Srs Win-E32ds v4 Low Pri-100 Hrs-IT N</t>
  </si>
  <si>
    <t>Az VM Edsv4 Srs Win-E32ds v4-10 Hrs-IT N</t>
  </si>
  <si>
    <t>Az VM Edsv4 Srs Win-E4-2ds v4 Low Pri-1K Hrs-IT N</t>
  </si>
  <si>
    <t>Az VM Edsv4 Srs Win-E4-2ds v4-100 Hrs-IT N</t>
  </si>
  <si>
    <t>Az VM Edsv4 Srs Win-E48ds v4 Low Pri-100 Hrs-IT N</t>
  </si>
  <si>
    <t>Az VM Edsv4 Srs Win-E48ds v4-10 Hrs-IT N</t>
  </si>
  <si>
    <t>Az VM Edsv4 Srs Win-E4ds v4 Low Pri-1K Hrs-IT N</t>
  </si>
  <si>
    <t>Az VM Edsv4 Srs Win-E4ds v4-100 Hrs-IT N</t>
  </si>
  <si>
    <t>Az VM Edsv4 Srs Win-E64-16ds v4 Low Pri-10 Hrs-IT N</t>
  </si>
  <si>
    <t>Az VM Edsv4 Srs Win-E64-16ds v4-10 Hrs-IT N</t>
  </si>
  <si>
    <t>Az VM Edsv4 Srs Win-E64-32ds v4 Low Pri-10 Hrs-IT N</t>
  </si>
  <si>
    <t>Az VM Edsv4 Srs Win-E64-32ds v4-10 Hrs-IT N</t>
  </si>
  <si>
    <t>Az VM Edsv4 Srs Win-E64ds v4 Low Pri-10 Hrs-IT N</t>
  </si>
  <si>
    <t>Az VM Edsv4 Srs Win-E64ds v4-10 Hrs-IT N</t>
  </si>
  <si>
    <t>Az VM Edsv4 Srs Win-E80ids v4 Low Pri-10 Hrs-IT N</t>
  </si>
  <si>
    <t>Az VM Edsv4 Srs Win-E80ids v4-10 Hrs-IT N</t>
  </si>
  <si>
    <t>Az VM Edsv4 Srs Win-E8-2ds v4 Low Pri-100 Hrs-IT N</t>
  </si>
  <si>
    <t>Az VM Edsv4 Srs Win-E8-2ds v4-100 Hrs-IT N</t>
  </si>
  <si>
    <t>Az VM Edsv4 Srs Win-E8-4ds v4 Low Pri-100 Hrs-IT N</t>
  </si>
  <si>
    <t>Az VM Edsv4 Srs Win-E8-4ds v4-100 Hrs-IT N</t>
  </si>
  <si>
    <t>Az VM Edsv4 Srs Win-E8ds v4 Low Pri-100 Hrs-IT N</t>
  </si>
  <si>
    <t>Az VM Edsv4 Srs Win-E8ds v4-100 Hrs-IT N</t>
  </si>
  <si>
    <t>Az VM Edsv4 Srs-E16-4ds v4 Low Pri-100 Hrs-IT N</t>
  </si>
  <si>
    <t>Az VM Edsv4 Srs-E16-4ds v4-10 Hrs-IT N</t>
  </si>
  <si>
    <t>Az VM Edsv4 Srs-E16-8ds v4 Low Pri-100 Hrs-IT N</t>
  </si>
  <si>
    <t>Az VM Edsv4 Srs-E16-8ds v4-10 Hrs-IT N</t>
  </si>
  <si>
    <t>Az VM Edsv4 Srs-E16ds v4 Low Pri-100 Hrs-IT N</t>
  </si>
  <si>
    <t>Az VM Edsv4 Srs-E16ds v4-10 Hrs-IT N</t>
  </si>
  <si>
    <t>Az VM Edsv4 Srs-E20ds v4 Low Pri-100 Hrs-IT N</t>
  </si>
  <si>
    <t>Az VM Edsv4 Srs-E20ds v4-10 Hrs-IT N</t>
  </si>
  <si>
    <t>Az VM Edsv4 Srs-E2ds v4 Low Pri-1K Hrs-IT N</t>
  </si>
  <si>
    <t>Az VM Edsv4 Srs-E2ds v4-100 Hrs-IT N</t>
  </si>
  <si>
    <t>Az VM Edsv4 Srs-E32-16ds v4 Low Pri-100 Hrs-IT N</t>
  </si>
  <si>
    <t>Az VM Edsv4 Srs-E32-16ds v4-10 Hrs-IT N</t>
  </si>
  <si>
    <t>Az VM Edsv4 Srs-E32-8ds v4 Low Pri-100 Hrs-IT N</t>
  </si>
  <si>
    <t>Az VM Edsv4 Srs-E32-8ds v4-10 Hrs-IT N</t>
  </si>
  <si>
    <t>Az VM Edsv4 Srs-E32ds v4 Low Pri-100 Hrs-IT N</t>
  </si>
  <si>
    <t>Az VM Edsv4 Srs-E32ds v4-10 Hrs-IT N</t>
  </si>
  <si>
    <t>Az VM Edsv4 Srs-E4-2ds v4 Low Pri-1K Hrs-IT N</t>
  </si>
  <si>
    <t>Az VM Edsv4 Srs-E4-2ds v4-100 Hrs-IT N</t>
  </si>
  <si>
    <t>Az VM Edsv4 Srs-E48ds v4 Low Pri-100 Hrs-IT N</t>
  </si>
  <si>
    <t>Az VM Edsv4 Srs-E48ds v4-10 Hrs-IT N</t>
  </si>
  <si>
    <t>Az VM Edsv4 Srs-E4ds v4 Low Pri-1K Hrs-IT N</t>
  </si>
  <si>
    <t>Az VM Edsv4 Srs-E4ds v4-100 Hrs-IT N</t>
  </si>
  <si>
    <t>Az VM Edsv4 Srs-E64-16ds v4 Low Pri-10 Hrs-IT N</t>
  </si>
  <si>
    <t>Az VM Edsv4 Srs-E64-16ds v4-10 Hrs-IT N</t>
  </si>
  <si>
    <t>Az VM Edsv4 Srs-E64-32ds v4 Low Pri-10 Hrs-IT N</t>
  </si>
  <si>
    <t>Az VM Edsv4 Srs-E64-32ds v4-10 Hrs-IT N</t>
  </si>
  <si>
    <t>Az VM Edsv4 Srs-E64ds v4 Low Pri-10 Hrs-IT N</t>
  </si>
  <si>
    <t>Az VM Edsv4 Srs-E64ds v4-10 Hrs-IT N</t>
  </si>
  <si>
    <t>Az VM Edsv4 Srs-E80ids v4 Low Pri-10 Hrs-IT N</t>
  </si>
  <si>
    <t>Az VM Edsv4 Srs-E80ids v4-10 Hrs-IT N</t>
  </si>
  <si>
    <t>Az VM Edsv4 Srs-E8-2ds v4 Low Pri-100 Hrs-IT N</t>
  </si>
  <si>
    <t>Az VM Edsv4 Srs-E8-2ds v4-100 Hrs-IT N</t>
  </si>
  <si>
    <t>Az VM Edsv4 Srs-E8-4ds v4 Low Pri-100 Hrs-IT N</t>
  </si>
  <si>
    <t>Az VM Edsv4 Srs-E8-4ds v4-100 Hrs-IT N</t>
  </si>
  <si>
    <t>Az VM Edsv4 Srs-E8ds v4 Low Pri-100 Hrs-IT N</t>
  </si>
  <si>
    <t>Az VM Edsv4 Srs-E8ds v4-100 Hrs-IT N</t>
  </si>
  <si>
    <t>Az VM Edv4 Srs Win-E16d v4 Low Pri-100 Hrs-IT N</t>
  </si>
  <si>
    <t>Az VM Edv4 Srs Win-E16d v4-10 Hrs-IT N</t>
  </si>
  <si>
    <t>Az VM Edv4 Srs Win-E20d v4 Low Pri-100 Hrs-IT N</t>
  </si>
  <si>
    <t>Az VM Edv4 Srs Win-E20d v4-10 Hrs-IT N</t>
  </si>
  <si>
    <t>Az VM Edv4 Srs Win-E2d v4 Low Pri-1K Hrs-IT N</t>
  </si>
  <si>
    <t>Az VM Edv4 Srs Win-E2d v4-100 Hrs-IT N</t>
  </si>
  <si>
    <t>Az VM Edv4 Srs Win-E32d v4 Low Pri-100 Hrs-IT N</t>
  </si>
  <si>
    <t>Az VM Edv4 Srs Win-E32d v4-10 Hrs-IT N</t>
  </si>
  <si>
    <t>Az VM Edv4 Srs Win-E48d v4 Low Pri-100 Hrs-IT N</t>
  </si>
  <si>
    <t>Az VM Edv4 Srs Win-E48d v4-10 Hrs-IT N</t>
  </si>
  <si>
    <t>Az VM Edv4 Srs Win-E4d v4 Low Pri-1K Hrs-IT N</t>
  </si>
  <si>
    <t>Az VM Edv4 Srs Win-E4d v4-100 Hrs-IT N</t>
  </si>
  <si>
    <t>Az VM Edv4 Srs Win-E64d v4 Low Pri-10 Hrs-IT N</t>
  </si>
  <si>
    <t>Az VM Edv4 Srs Win-E64d v4-10 Hrs-IT N</t>
  </si>
  <si>
    <t>Az VM Edv4 Srs Win-E8d v4 Low Pri-100 Hrs-IT N</t>
  </si>
  <si>
    <t>Az VM Edv4 Srs Win-E8d v4-100 Hrs-IT N</t>
  </si>
  <si>
    <t>Az VM Edv4 Srs-E16d v4 Low Pri-100 Hrs-IT N</t>
  </si>
  <si>
    <t>Az VM Edv4 Srs-E16d v4-10 Hrs-IT N</t>
  </si>
  <si>
    <t>Az VM Edv4 Srs-E20d v4 Low Pri-100 Hrs-IT N</t>
  </si>
  <si>
    <t>Az VM Edv4 Srs-E20d v4-10 Hrs-IT N</t>
  </si>
  <si>
    <t>Az VM Edv4 Srs-E2d v4 Low Pri-1K Hrs-IT N</t>
  </si>
  <si>
    <t>Az VM Edv4 Srs-E2d v4-100 Hrs-IT N</t>
  </si>
  <si>
    <t>Az VM Edv4 Srs-E32d v4 Low Pri-100 Hrs-IT N</t>
  </si>
  <si>
    <t>Az VM Edv4 Srs-E32d v4-10 Hrs-IT N</t>
  </si>
  <si>
    <t>Az VM Edv4 Srs-E48d v4 Low Pri-100 Hrs-IT N</t>
  </si>
  <si>
    <t>Az VM Edv4 Srs-E48d v4-10 Hrs-IT N</t>
  </si>
  <si>
    <t>Az VM Edv4 Srs-E4d v4 Low Pri-1K Hrs-IT N</t>
  </si>
  <si>
    <t>Az VM Edv4 Srs-E4d v4-100 Hrs-IT N</t>
  </si>
  <si>
    <t>Az VM Edv4 Srs-E64d v4 Low Pri-10 Hrs-IT N</t>
  </si>
  <si>
    <t>Az VM Edv4 Srs-E64d v4-10 Hrs-IT N</t>
  </si>
  <si>
    <t>Az VM Edv4 Srs-E8d v4 Low Pri-100 Hrs-IT N</t>
  </si>
  <si>
    <t>Az VM Edv4 Srs-E8d v4-100 Hrs-IT N</t>
  </si>
  <si>
    <t>Az VM Esv4 Srs Win-E16-4s v4 Low Pri-100 Hrs-IT N</t>
  </si>
  <si>
    <t>Az VM Esv4 Srs Win-E16-4s v4-10 Hrs-IT N</t>
  </si>
  <si>
    <t>Az VM Esv4 Srs Win-E16-8s v4 Low Pri-100 Hrs-IT N</t>
  </si>
  <si>
    <t>Az VM Esv4 Srs Win-E16-8s v4-10 Hrs-IT N</t>
  </si>
  <si>
    <t>Az VM Esv4 Srs Win-E16s v4 Low Pri-100 Hrs-IT N</t>
  </si>
  <si>
    <t>Az VM Esv4 Srs Win-E16s v4-10 Hrs-IT N</t>
  </si>
  <si>
    <t>Az VM Esv4 Srs Win-E20s v4 Low Pri-100 Hrs-IT N</t>
  </si>
  <si>
    <t>Az VM Esv4 Srs Win-E20s v4-10 Hrs-IT N</t>
  </si>
  <si>
    <t>Az VM Esv4 Srs Win-E2s v4 Low Pri-1K Hrs-IT N</t>
  </si>
  <si>
    <t>Az VM Esv4 Srs Win-E2s v4-100 Hrs-IT N</t>
  </si>
  <si>
    <t>Az VM Esv4 Srs Win-E32-16s v4 Low Pri-100 Hrs-IT N</t>
  </si>
  <si>
    <t>Az VM Esv4 Srs Win-E32-16s v4-10 Hrs-IT N</t>
  </si>
  <si>
    <t>Az VM Esv4 Srs Win-E32-8s v4 Low Pri-100 Hrs-IT N</t>
  </si>
  <si>
    <t>Az VM Esv4 Srs Win-E32-8s v4-10 Hrs-IT N</t>
  </si>
  <si>
    <t>Az VM Esv4 Srs Win-E32s v4 Low Pri-100 Hrs-IT N</t>
  </si>
  <si>
    <t>Az VM Esv4 Srs Win-E32s v4-10 Hrs-IT N</t>
  </si>
  <si>
    <t>Az VM Esv4 Srs Win-E4-2s v4 Low Pri-1K Hrs-IT N</t>
  </si>
  <si>
    <t>Az VM Esv4 Srs Win-E4-2s v4-100 Hrs-IT N</t>
  </si>
  <si>
    <t>Az VM Esv4 Srs Win-E48s v4 Low Pri-100 Hrs-IT N</t>
  </si>
  <si>
    <t>Az VM Esv4 Srs Win-E48s v4-10 Hrs-IT N</t>
  </si>
  <si>
    <t>Az VM Esv4 Srs Win-E4s v4 Low Pri-1K Hrs-IT N</t>
  </si>
  <si>
    <t>Az VM Esv4 Srs Win-E4s v4-100 Hrs-IT N</t>
  </si>
  <si>
    <t>Az VM Esv4 Srs Win-E64-16s v4 Low Pri-100 Hrs-IT N</t>
  </si>
  <si>
    <t>Az VM Esv4 Srs Win-E64-16s v4-10 Hrs-IT N</t>
  </si>
  <si>
    <t>Az VM Esv4 Srs Win-E64-32s v4 Low Pri-100 Hrs-IT N</t>
  </si>
  <si>
    <t>Az VM Esv4 Srs Win-E64-32s v4-10 Hrs-IT N</t>
  </si>
  <si>
    <t>Az VM Esv4 Srs Win-E64s v4 Low Pri-100 Hrs-IT N</t>
  </si>
  <si>
    <t>Az VM Esv4 Srs Win-E64s v4-10 Hrs-IT N</t>
  </si>
  <si>
    <t>Az VM Esv4 Srs Win-E80is v4 Low Pri-10 Hrs-IT N</t>
  </si>
  <si>
    <t>Az VM Esv4 Srs Win-E80is v4-10 Hrs-IT N</t>
  </si>
  <si>
    <t>Az VM Esv4 Srs Win-E8-2s v4 Low Pri-100 Hrs-IT N</t>
  </si>
  <si>
    <t>Az VM Esv4 Srs Win-E8-2s v4-100 Hrs-IT N</t>
  </si>
  <si>
    <t>Az VM Esv4 Srs Win-E8-4s v4 Low Pri-100 Hrs-IT N</t>
  </si>
  <si>
    <t>Az VM Esv4 Srs Win-E8-4s v4-100 Hrs-IT N</t>
  </si>
  <si>
    <t>Az VM Esv4 Srs Win-E8s v4 Low Pri-100 Hrs-IT N</t>
  </si>
  <si>
    <t>Az VM Esv4 Srs Win-E8s v4-100 Hrs-IT N</t>
  </si>
  <si>
    <t>Az VM Esv4 Srs-E16-4s v4 Low Pri-100 Hrs-IT N</t>
  </si>
  <si>
    <t>Az VM Esv4 Srs-E16-4s v4-10 Hrs-IT N</t>
  </si>
  <si>
    <t>Az VM Esv4 Srs-E16-8s v4 Low Pri-100 Hrs-IT N</t>
  </si>
  <si>
    <t>Az VM Esv4 Srs-E16-8s v4-10 Hrs-IT N</t>
  </si>
  <si>
    <t>Az VM Esv4 Srs-E16s v4 Low Pri-100 Hrs-IT N</t>
  </si>
  <si>
    <t>Az VM Esv4 Srs-E16s v4-10 Hrs-IT N</t>
  </si>
  <si>
    <t>Az VM Esv4 Srs-E20s v4 Low Pri-100 Hrs-IT N</t>
  </si>
  <si>
    <t>Az VM Esv4 Srs-E20s v4-10 Hrs-IT N</t>
  </si>
  <si>
    <t>Az VM Esv4 Srs-E2s v4 Low Pri-1K Hrs-IT N</t>
  </si>
  <si>
    <t>Az VM Esv4 Srs-E2s v4-100 Hrs-IT N</t>
  </si>
  <si>
    <t>Az VM Esv4 Srs-E32-16s v4 Low Pri-100 Hrs-IT N</t>
  </si>
  <si>
    <t>Az VM Esv4 Srs-E32-16s v4-10 Hrs-IT N</t>
  </si>
  <si>
    <t>Az VM Esv4 Srs-E32-8s v4 Low Pri-100 Hrs-IT N</t>
  </si>
  <si>
    <t>Az VM Esv4 Srs-E32-8s v4-10 Hrs-IT N</t>
  </si>
  <si>
    <t>Az VM Esv4 Srs-E32s v4 Low Pri-100 Hrs-IT N</t>
  </si>
  <si>
    <t>Az VM Esv4 Srs-E32s v4-10 Hrs-IT N</t>
  </si>
  <si>
    <t>Az VM Esv4 Srs-E4-2s v4 Low Pri-1K Hrs-IT N</t>
  </si>
  <si>
    <t>Az VM Esv4 Srs-E4-2s v4-100 Hrs-IT N</t>
  </si>
  <si>
    <t>Az VM Esv4 Srs-E48s v4 Low Pri-100 Hrs-IT N</t>
  </si>
  <si>
    <t>Az VM Esv4 Srs-E48s v4-10 Hrs-IT N</t>
  </si>
  <si>
    <t>Az VM Esv4 Srs-E4s v4 Low Pri-1K Hrs-IT N</t>
  </si>
  <si>
    <t>Az VM Esv4 Srs-E4s v4-100 Hrs-IT N</t>
  </si>
  <si>
    <t>Az VM Esv4 Srs-E64-16s v4 Low Pri-100 Hrs-IT N</t>
  </si>
  <si>
    <t>Az VM Esv4 Srs-E64-16s v4-10 Hrs-IT N</t>
  </si>
  <si>
    <t>Az VM Esv4 Srs-E64-32s v4 Low Pri-100 Hrs-IT N</t>
  </si>
  <si>
    <t>Az VM Esv4 Srs-E64-32s v4-10 Hrs-IT N</t>
  </si>
  <si>
    <t>Az VM Esv4 Srs-E64s v4 Low Pri-100 Hrs-IT N</t>
  </si>
  <si>
    <t>Az VM Esv4 Srs-E64s v4-10 Hrs-IT N</t>
  </si>
  <si>
    <t>Az VM Esv4 Srs-E80is v4 Low Pri-10 Hrs-IT N</t>
  </si>
  <si>
    <t>Az VM Esv4 Srs-E80is v4-10 Hrs-IT N</t>
  </si>
  <si>
    <t>Az VM Esv4 Srs-E8-2s v4 Low Pri-100 Hrs-IT N</t>
  </si>
  <si>
    <t>Az VM Esv4 Srs-E8-2s v4-100 Hrs-IT N</t>
  </si>
  <si>
    <t>Az VM Esv4 Srs-E8-4s v4 Low Pri-100 Hrs-IT N</t>
  </si>
  <si>
    <t>Az VM Esv4 Srs-E8-4s v4-100 Hrs-IT N</t>
  </si>
  <si>
    <t>Az VM Esv4 Srs-E8s v4 Low Pri-100 Hrs-IT N</t>
  </si>
  <si>
    <t>Az VM Esv4 Srs-E8s v4-100 Hrs-IT N</t>
  </si>
  <si>
    <t>Az VM Ev3/ESv3 Series Win-E16/E16s Low Pri-100 Hrs-IT N</t>
  </si>
  <si>
    <t>Az VM Ev3/ESv3 Series Win-E16/E16s-10 Hrs-IT N</t>
  </si>
  <si>
    <t>Az VM Ev3/ESv3 Series Win-E2/E2s Low Pri-1K Hrs-IT N</t>
  </si>
  <si>
    <t>Az VM Ev3/ESv3 Series Win-E2/E2s-100 Hrs-IT N</t>
  </si>
  <si>
    <t>Az VM Ev3/ESv3 Series Win-E20/E20s Low Pri-100 Hrs-IT N</t>
  </si>
  <si>
    <t>Az VM Ev3/ESv3 Series Win-E20/E20s-10 Hrs-IT N</t>
  </si>
  <si>
    <t>Az VM Ev3/ESv3 Series Win-E32/E32s Low Pri-100 Hrs-IT N</t>
  </si>
  <si>
    <t>Az VM Ev3/ESv3 Series Win-E32/E32s-10 Hrs-IT N</t>
  </si>
  <si>
    <t>Az VM Ev3/ESv3 Series Win-E4/E4s Low Pri-1K Hrs-IT N</t>
  </si>
  <si>
    <t>Az VM Ev3/ESv3 Series Win-E4/E4s-100 Hrs-IT N</t>
  </si>
  <si>
    <t>Az VM Ev3/ESv3 Series Win-E48/E48s Low Pri-100 Hrs-IT N</t>
  </si>
  <si>
    <t>Az VM Ev3/ESv3 Series Win-E48/E48s-10 Hrs-IT N</t>
  </si>
  <si>
    <t>Az VM Ev3/ESv3 Series Win-E64/E64s Low Pri-100 Hrs-IT N</t>
  </si>
  <si>
    <t>Az VM Ev3/ESv3 Series Win-E64/E64s-10 Hrs-IT N</t>
  </si>
  <si>
    <t>Az VM Ev3/ESv3 Series Win-E64i/E64is Low Pri-100 Hrs-IT N</t>
  </si>
  <si>
    <t>Az VM Ev3/ESv3 Series Win-E64i/E64is-10 Hrs-IT N</t>
  </si>
  <si>
    <t>Az VM Ev3/ESv3 Series Win-E8/E8s Low Pri-100 Hrs-IT N</t>
  </si>
  <si>
    <t>Az VM Ev3/ESv3 Series Win-E8/E8s-100 Hrs-IT N</t>
  </si>
  <si>
    <t>Az VM Ev3/ESv3 Srs-E16 v3/E16s v3 Low Pri-100 Hrs-IT N</t>
  </si>
  <si>
    <t>Az VM Ev3/ESv3 Srs-E16 v3/E16s v3-10 Hrs-IT N</t>
  </si>
  <si>
    <t>Az VM Ev3/ESv3 Srs-E2 v3/E2s v3 Low Pri-1K Hrs-IT N</t>
  </si>
  <si>
    <t>Az VM Ev3/ESv3 Srs-E2 v3/E2s v3-100 Hrs-IT N</t>
  </si>
  <si>
    <t>Az VM Ev3/ESv3 Srs-E20 v3/E20s v3 Low Pri-100 Hrs-IT N</t>
  </si>
  <si>
    <t>Az VM Ev3/ESv3 Srs-E20 v3/E20s v3-10 Hrs-IT N</t>
  </si>
  <si>
    <t>Az VM Ev3/ESv3 Srs-E32 v3/E32s v3 Low Pri-100 Hrs-IT N</t>
  </si>
  <si>
    <t>Az VM Ev3/ESv3 Srs-E32 v3/E32s v3-10 Hrs-IT N</t>
  </si>
  <si>
    <t>Az VM Ev3/ESv3 Srs-E4 v3/E4s v3 Low Pri-1K Hrs-IT N</t>
  </si>
  <si>
    <t>Az VM Ev3/ESv3 Srs-E4 v3/E4s v3-100 Hrs-IT N</t>
  </si>
  <si>
    <t>Az VM Ev3/ESv3 Srs-E48 v3/E48s v3 Low Pri-100 Hrs-IT N</t>
  </si>
  <si>
    <t>Az VM Ev3/ESv3 Srs-E48 v3/E48s v3-10 Hrs-IT N</t>
  </si>
  <si>
    <t>Az VM Ev3/ESv3 Srs-E64 v3/E64s v3 Low Pri-100 Hrs-IT N</t>
  </si>
  <si>
    <t>Az VM Ev3/ESv3 Srs-E64 v3/E64s v3-10 Hrs-IT N</t>
  </si>
  <si>
    <t>Az VM Ev3/ESv3 Srs-E64i v3/E64is v3 Low Pri-100 Hrs-IT N</t>
  </si>
  <si>
    <t>Az VM Ev3/ESv3 Srs-E64i v3/E64is v3-10 Hrs-IT N</t>
  </si>
  <si>
    <t>Az VM Ev3/ESv3 Srs-E8 v3/E8s v3 Low Pri-100 Hrs-IT N</t>
  </si>
  <si>
    <t>Az VM Ev3/ESv3 Srs-E8 v3/E8s v3-100 Hrs-IT N</t>
  </si>
  <si>
    <t>Az VM Ev4 Srs Win-E16 v4 Low Pri-100 Hrs-IT N</t>
  </si>
  <si>
    <t>Az VM Ev4 Srs Win-E16 v4-10 Hrs-IT N</t>
  </si>
  <si>
    <t>Az VM Ev4 Srs Win-E2 v4 Low Pri-1K Hrs-IT N</t>
  </si>
  <si>
    <t>Az VM Ev4 Srs Win-E2 v4-100 Hrs-IT N</t>
  </si>
  <si>
    <t>Az VM Ev4 Srs Win-E20 v4 Low Pri-100 Hrs-IT N</t>
  </si>
  <si>
    <t>Az VM Ev4 Srs Win-E20 v4-10 Hrs-IT N</t>
  </si>
  <si>
    <t>Az VM Ev4 Srs Win-E32 v4 Low Pri-100 Hrs-IT N</t>
  </si>
  <si>
    <t>Az VM Ev4 Srs Win-E32 v4-10 Hrs-IT N</t>
  </si>
  <si>
    <t>Az VM Ev4 Srs Win-E4 v4 Low Pri-1K Hrs-IT N</t>
  </si>
  <si>
    <t>Az VM Ev4 Srs Win-E4 v4-100 Hrs-IT N</t>
  </si>
  <si>
    <t>Az VM Ev4 Srs Win-E48 v4 Low Pri-100 Hrs-IT N</t>
  </si>
  <si>
    <t>Az VM Ev4 Srs Win-E48 v4-10 Hrs-IT N</t>
  </si>
  <si>
    <t>Az VM Ev4 Srs Win-E64 v4 Low Pri-100 Hrs-IT N</t>
  </si>
  <si>
    <t>Az VM Ev4 Srs Win-E64 v4-10 Hrs-IT N</t>
  </si>
  <si>
    <t>Az VM Ev4 Srs Win-E8 v4 Low Pri-100 Hrs-IT N</t>
  </si>
  <si>
    <t>Az VM Ev4 Srs Win-E8 v4-100 Hrs-IT N</t>
  </si>
  <si>
    <t>Az VM Ev4 Srs-E16 v4 Low Pri-100 Hrs-IT N</t>
  </si>
  <si>
    <t>Az VM Ev4 Srs-E16 v4-10 Hrs-IT N</t>
  </si>
  <si>
    <t>Az VM Ev4 Srs-E2 v4 Low Pri-1K Hrs-IT N</t>
  </si>
  <si>
    <t>Az VM Ev4 Srs-E2 v4-100 Hrs-IT N</t>
  </si>
  <si>
    <t>Az VM Ev4 Srs-E20 v4 Low Pri-100 Hrs-IT N</t>
  </si>
  <si>
    <t>Az VM Ev4 Srs-E20 v4-10 Hrs-IT N</t>
  </si>
  <si>
    <t>Az VM Ev4 Srs-E32 v4 Low Pri-100 Hrs-IT N</t>
  </si>
  <si>
    <t>Az VM Ev4 Srs-E32 v4-10 Hrs-IT N</t>
  </si>
  <si>
    <t>Az VM Ev4 Srs-E4 v4 Low Pri-1K Hrs-IT N</t>
  </si>
  <si>
    <t>Az VM Ev4 Srs-E4 v4-100 Hrs-IT N</t>
  </si>
  <si>
    <t>Az VM Ev4 Srs-E48 v4 Low Pri-100 Hrs-IT N</t>
  </si>
  <si>
    <t>Az VM Ev4 Srs-E48 v4-10 Hrs-IT N</t>
  </si>
  <si>
    <t>Az VM Ev4 Srs-E64 v4 Low Pri-100 Hrs-IT N</t>
  </si>
  <si>
    <t>Az VM Ev4 Srs-E64 v4-10 Hrs-IT N</t>
  </si>
  <si>
    <t>Az VM Ev4 Srs-E8 v4 Low Pri-100 Hrs-IT N</t>
  </si>
  <si>
    <t>Az VM Ev4 Srs-E8 v4-100 Hrs-IT N</t>
  </si>
  <si>
    <t>Az VM Ev5 Series Windows-E104i v5 Low Pri-10 Hrs-IT N</t>
  </si>
  <si>
    <t>Az VM Ev5 Series Windows-E104i v5-10 Hrs-IT N</t>
  </si>
  <si>
    <t>Az VM Ev5 Series Windows-E16 v5 Low Pri-100 Hrs-IT N</t>
  </si>
  <si>
    <t>Az VM Ev5 Series Windows-E16 v5-10 Hrs-IT N</t>
  </si>
  <si>
    <t>Az VM Ev5 Series Windows-E2 v5 Low Pri-1K Hrs-IT N</t>
  </si>
  <si>
    <t>Az VM Ev5 Series Windows-E2 v5-100 Hrs-IT N</t>
  </si>
  <si>
    <t>Az VM Ev5 Series Windows-E20 v5 Low Pri-100 Hrs-IT N</t>
  </si>
  <si>
    <t>Az VM Ev5 Series Windows-E20 v5-10 Hrs-IT N</t>
  </si>
  <si>
    <t>Az VM Ev5 Series Windows-E32 v5 Low Pri-100 Hrs-IT N</t>
  </si>
  <si>
    <t>Az VM Ev5 Series Windows-E32 v5-10 Hrs-IT N</t>
  </si>
  <si>
    <t>Az VM Ev5 Series Windows-E4 v5 Low Pri-1K Hrs-IT N</t>
  </si>
  <si>
    <t>Az VM Ev5 Series Windows-E4 v5-100 Hrs-IT N</t>
  </si>
  <si>
    <t>Az VM Ev5 Series Windows-E48 v5 Low Pri-100 Hrs-IT N</t>
  </si>
  <si>
    <t>Az VM Ev5 Series Windows-E48 v5-10 Hrs-IT N</t>
  </si>
  <si>
    <t>Az VM Ev5 Series Windows-E64 v5 Low Pri-100 Hrs-IT N</t>
  </si>
  <si>
    <t>Az VM Ev5 Series Windows-E64 v5-10 Hrs-IT N</t>
  </si>
  <si>
    <t>Az VM Ev5 Series Windows-E8 v5 Low Pri-100 Hrs-IT N</t>
  </si>
  <si>
    <t>Az VM Ev5 Series Windows-E8 v5-100 Hrs-IT N</t>
  </si>
  <si>
    <t>Az VM Ev5 Series Windows-E96 v5 Low Pri-10 Hrs-IT N</t>
  </si>
  <si>
    <t>Az VM Ev5 Series Windows-E96 v5-10 Hrs-IT N</t>
  </si>
  <si>
    <t>Az VM Ev5 Srs-E104i v5 Low Pri-10 Hrs-IT N</t>
  </si>
  <si>
    <t>Az VM Ev5 Srs-E104i v5-10 Hrs-IT N</t>
  </si>
  <si>
    <t>Az VM Ev5 Srs-E16 v5 Low Pri-100 Hrs-IT N</t>
  </si>
  <si>
    <t>Az VM Ev5 Srs-E16 v5-10 Hrs-IT N</t>
  </si>
  <si>
    <t>Az VM Ev5 Srs-E2 v5 Low Pri-1K Hrs-IT N</t>
  </si>
  <si>
    <t>Az VM Ev5 Srs-E2 v5-100 Hrs-IT N</t>
  </si>
  <si>
    <t>Az VM Ev5 Srs-E20 v5 Low Pri-100 Hrs-IT N</t>
  </si>
  <si>
    <t>Az VM Ev5 Srs-E20 v5-10 Hrs-IT N</t>
  </si>
  <si>
    <t>Az VM Ev5 Srs-E32 v5 Low Pri-100 Hrs-IT N</t>
  </si>
  <si>
    <t>Az VM Ev5 Srs-E32 v5-10 Hrs-IT N</t>
  </si>
  <si>
    <t>Az VM Ev5 Srs-E4 v5 Low Pri-1K Hrs-IT N</t>
  </si>
  <si>
    <t>Az VM Ev5 Srs-E4 v5-100 Hrs-IT N</t>
  </si>
  <si>
    <t>Az VM Ev5 Srs-E48 v5 Low Pri-100 Hrs-IT N</t>
  </si>
  <si>
    <t>Az VM Ev5 Srs-E48 v5-10 Hrs-IT N</t>
  </si>
  <si>
    <t>Az VM Ev5 Srs-E64 v5 Low Pri-100 Hrs-IT N</t>
  </si>
  <si>
    <t>Az VM Ev5 Srs-E64 v5-10 Hrs-IT N</t>
  </si>
  <si>
    <t>Az VM Ev5 Srs-E8 v5 Low Pri-100 Hrs-IT N</t>
  </si>
  <si>
    <t>Az VM Ev5 Srs-E8 v5-100 Hrs-IT N</t>
  </si>
  <si>
    <t>Az VM Ev5 Srs-E96 v5 Low Pri-10 Hrs-IT N</t>
  </si>
  <si>
    <t>Az VM Ev5 Srs-E96 v5-10 Hrs-IT N</t>
  </si>
  <si>
    <t>Az VM F/FS Srs Win-F1/F1s Low Pri-1K Hrs-IT N</t>
  </si>
  <si>
    <t>Az VM F/FS Srs Win-F1/F1s-1K Hrs-IT N</t>
  </si>
  <si>
    <t>Az VM F/FS Srs Win-F16/F16s Low Pri-100 Hrs-IT N</t>
  </si>
  <si>
    <t>Az VM F/FS Srs Win-F16/F16s-100 Hrs-IT N</t>
  </si>
  <si>
    <t>Az VM F/FS Srs Win-F2/F2s Low Pri-1K Hrs-IT N</t>
  </si>
  <si>
    <t>Az VM F/FS Srs Win-F2/F2s-100 Hrs-IT N</t>
  </si>
  <si>
    <t>Az VM F/FS Srs Win-F4/F4s Low Pri-1K Hrs-IT N</t>
  </si>
  <si>
    <t>Az VM F/FS Srs Win-F4/F4s-100 Hrs-IT N</t>
  </si>
  <si>
    <t>Az VM F/FS Srs Win-F8/F8s Low Pri-1K Hrs-IT N</t>
  </si>
  <si>
    <t>Az VM F/FS Srs Win-F8/F8s-100 Hrs-IT N</t>
  </si>
  <si>
    <t>Az VM F/FS Srs-F1/F1s Low Pri-1K Hrs-IT N</t>
  </si>
  <si>
    <t>Az VM F/FS Srs-F1/F1s-1K Hrs-IT N</t>
  </si>
  <si>
    <t>Az VM F/FS Srs-F16/F16s Low Pri-100 Hrs-IT N</t>
  </si>
  <si>
    <t>Az VM F/FS Srs-F16/F16s-100 Hrs-IT N</t>
  </si>
  <si>
    <t>Az VM F/FS Srs-F2/F2s Low Pri-1K Hrs-IT N</t>
  </si>
  <si>
    <t>Az VM F/FS Srs-F2/F2s-100 Hrs-IT N</t>
  </si>
  <si>
    <t>Az VM F/FS Srs-F4/F4s Low Pri-1K Hrs-IT N</t>
  </si>
  <si>
    <t>Az VM F/FS Srs-F4/F4s-100 Hrs-IT N</t>
  </si>
  <si>
    <t>Az VM F/FS Srs-F8/F8s Low Pri-1K Hrs-IT N</t>
  </si>
  <si>
    <t>Az VM F/FS Srs-F8/F8s-100 Hrs-IT N</t>
  </si>
  <si>
    <t>Az VM FSv2 Srs Win-F16s v2 Low Pri-100 Hrs-IT N</t>
  </si>
  <si>
    <t>Az VM FSv2 Srs Win-F16s v2-100 Hrs-IT N</t>
  </si>
  <si>
    <t>Az VM FSv2 Srs Win-F2s v2 Low Pri-1K Hrs-IT N</t>
  </si>
  <si>
    <t>Az VM FSv2 Srs Win-F2s v2-100 Hrs-IT N</t>
  </si>
  <si>
    <t>Az VM FSv2 Srs Win-F32s v2 Low Pri-100 Hrs-IT N</t>
  </si>
  <si>
    <t>Az VM FSv2 Srs Win-F32s v2-10 Hrs-IT N</t>
  </si>
  <si>
    <t>Az VM FSv2 Srs Win-F48s v2 Low Pri-100 Hrs-IT N</t>
  </si>
  <si>
    <t>Az VM FSv2 Srs Win-F48s v2-10 Hrs-IT N</t>
  </si>
  <si>
    <t>Az VM FSv2 Srs Win-F4s v2 Low Pri-1K Hrs-IT N</t>
  </si>
  <si>
    <t>Az VM FSv2 Srs Win-F4s v2-100 Hrs-IT N</t>
  </si>
  <si>
    <t>Az VM FSv2 Srs Win-F64s v2 Low Pri-100 Hrs-IT N</t>
  </si>
  <si>
    <t>Az VM FSv2 Srs Win-F64s v2-10 Hrs-IT N</t>
  </si>
  <si>
    <t>Az VM FSv2 Srs Win-F72s v2 Low Pri-100 Hrs-IT N</t>
  </si>
  <si>
    <t>Az VM FSv2 Srs Win-F72s v2-10 Hrs-IT N</t>
  </si>
  <si>
    <t>Az VM FSv2 Srs Win-F8s v2 Low Pri-1K Hrs-IT N</t>
  </si>
  <si>
    <t>Az VM FSv2 Srs Win-F8s v2-100 Hrs-IT N</t>
  </si>
  <si>
    <t>Az VM FSv2 Srs-F16s v2 Low Pri-100 Hrs-IT N</t>
  </si>
  <si>
    <t>Az VM FSv2 Srs-F16s v2-100 Hrs-IT N</t>
  </si>
  <si>
    <t>Az VM FSv2 Srs-F2s v2 Low Pri-1K Hrs-IT N</t>
  </si>
  <si>
    <t>Az VM FSv2 Srs-F2s v2-100 Hrs-IT N</t>
  </si>
  <si>
    <t>Az VM FSv2 Srs-F32s v2 Low Pri-100 Hrs-IT N</t>
  </si>
  <si>
    <t>Az VM FSv2 Srs-F32s v2-10 Hrs-IT N</t>
  </si>
  <si>
    <t>Az VM FSv2 Srs-F48s v2 Low Pri-100 Hrs-IT N</t>
  </si>
  <si>
    <t>Az VM FSv2 Srs-F48s v2-10 Hrs-IT N</t>
  </si>
  <si>
    <t>Az VM FSv2 Srs-F4s v2 Low Pri-1K Hrs-IT N</t>
  </si>
  <si>
    <t>Az VM FSv2 Srs-F4s v2-100 Hrs-IT N</t>
  </si>
  <si>
    <t>Az VM FSv2 Srs-F64s v2 Low Pri-100 Hrs-IT N</t>
  </si>
  <si>
    <t>Az VM FSv2 Srs-F64s v2-10 Hrs-IT N</t>
  </si>
  <si>
    <t>Az VM FSv2 Srs-F72s v2 Low Pri-100 Hrs-IT N</t>
  </si>
  <si>
    <t>Az VM FSv2 Srs-F72s v2-10 Hrs-IT N</t>
  </si>
  <si>
    <t>Az VM FSv2 Srs-F8s v2 Low Pri-1K Hrs-IT N</t>
  </si>
  <si>
    <t>Az VM FSv2 Srs-F8s v2-100 Hrs-IT N</t>
  </si>
  <si>
    <t>Az VM HBrsv3 Srs Win-HB120rs_v3 Low Pri-100 Hrs-IT N</t>
  </si>
  <si>
    <t>Az VM HBrsv3 Srs Win-HB120rs_v3-10 Hrs-IT N</t>
  </si>
  <si>
    <t>Az VM HBrsv3 Srs-HB120rs_v3 Low Pri-100 Hrs-IT N</t>
  </si>
  <si>
    <t>Az VM HBrsv3 Srs-HB120rs_v3-10 Hrs-IT N</t>
  </si>
  <si>
    <t>Az VM Lsv3 Srs Win-L16s v3 Low Pri-100 Hrs-IT N</t>
  </si>
  <si>
    <t>Az VM Lsv3 Srs Win-L16s v3-10 Hrs-IT N</t>
  </si>
  <si>
    <t>Az VM Lsv3 Srs Win-L32s v3 Low Pri-100 Hrs-IT N</t>
  </si>
  <si>
    <t>Az VM Lsv3 Srs Win-L32s v3-10 Hrs-IT N</t>
  </si>
  <si>
    <t>Az VM Lsv3 Srs Win-L48s v3 Low Pri-100 Hrs-IT N</t>
  </si>
  <si>
    <t>Az VM Lsv3 Srs Win-L48s v3-10 Hrs-IT N</t>
  </si>
  <si>
    <t>Az VM Lsv3 Srs Win-L64s v3 Low Pri-10 Hrs-IT N</t>
  </si>
  <si>
    <t>Az VM Lsv3 Srs Win-L64s v3-10 Hrs-IT N</t>
  </si>
  <si>
    <t>Az VM Lsv3 Srs Win-L80s v3 Low Pri-10 Hrs-IT N</t>
  </si>
  <si>
    <t>Az VM Lsv3 Srs Win-L80s v3-10 Hrs-IT N</t>
  </si>
  <si>
    <t>Az VM Lsv3 Srs Win-L8s v3 Low Pri-100 Hrs-IT N</t>
  </si>
  <si>
    <t>Az VM Lsv3 Srs Win-L8s v3-100 Hrs-IT N</t>
  </si>
  <si>
    <t>Az VM Lsv3 Srs-L16s v3 Low Pri-100 Hrs-IT N</t>
  </si>
  <si>
    <t>Az VM Lsv3 Srs-L16s v3-10 Hrs-IT N</t>
  </si>
  <si>
    <t>Az VM Lsv3 Srs-L32s v3 Low Pri-100 Hrs-IT N</t>
  </si>
  <si>
    <t>Az VM Lsv3 Srs-L32s v3-10 Hrs-IT N</t>
  </si>
  <si>
    <t>Az VM Lsv3 Srs-L48s v3 Low Pri-100 Hrs-IT N</t>
  </si>
  <si>
    <t>Az VM Lsv3 Srs-L48s v3-10 Hrs-IT N</t>
  </si>
  <si>
    <t>Az VM Lsv3 Srs-L64s v3 Low Pri-10 Hrs-IT N</t>
  </si>
  <si>
    <t>Az VM Lsv3 Srs-L64s v3-10 Hrs-IT N</t>
  </si>
  <si>
    <t>Az VM Lsv3 Srs-L80s v3 Low Pri-10 Hrs-IT N</t>
  </si>
  <si>
    <t>Az VM Lsv3 Srs-L80s v3-10 Hrs-IT N</t>
  </si>
  <si>
    <t>Az VM Lsv3 Srs-L8s v3 Low Pri-100 Hrs-IT N</t>
  </si>
  <si>
    <t>Az VM Lsv3 Srs-L8s v3-100 Hrs-IT N</t>
  </si>
  <si>
    <t>Az VM MdSv2 Srs Win-M128dms_v2 Low Pri-10 Hrs-IT N</t>
  </si>
  <si>
    <t>Az VM MdSv2 Srs Win-M128dms_v2-1 Hr-IT N</t>
  </si>
  <si>
    <t>Az VM MdSv2 Srs Win-M128ds_v2 Low Pri-10 Hrs-IT N</t>
  </si>
  <si>
    <t>Az VM MdSv2 Srs Win-M128ds_v2-1 Hr-IT N</t>
  </si>
  <si>
    <t>Az VM MdSv2 Srs Win-M192idms_v2 Low Pri-10 Hrs-IT N</t>
  </si>
  <si>
    <t>Az VM MdSv2 Srs Win-M192idms_v2-1 Hr-IT N</t>
  </si>
  <si>
    <t>Az VM MdSv2 Srs Win-M192ids_v2 Low Pri-10 Hrs-IT N</t>
  </si>
  <si>
    <t>Az VM MdSv2 Srs Win-M192ids_v2-1 Hr-IT N</t>
  </si>
  <si>
    <t>Az VM MdSv2 Srs Win-M32dms_v2 Low Pri-10 Hrs-IT N</t>
  </si>
  <si>
    <t>Az VM MdSv2 Srs Win-M32dms_v2-10 Hrs-IT N</t>
  </si>
  <si>
    <t>Az VM MdSv2 Srs Win-M64dms_v2 Low Pri-10 Hrs-IT N</t>
  </si>
  <si>
    <t>Az VM MdSv2 Srs Win-M64dms_v2-1 Hr-IT N</t>
  </si>
  <si>
    <t>Az VM MdSv2 Srs Win-M64ds_v2 Low Pri-10 Hrs-IT N</t>
  </si>
  <si>
    <t>Az VM MdSv2 Srs Win-M64ds_v2-10 Hrs-IT N</t>
  </si>
  <si>
    <t>Az VM MdSv2 Srs-M128dms_v2 Low Pri-10 Hrs-IT N</t>
  </si>
  <si>
    <t>Az VM MdSv2 Srs-M128dms_v2-1 Hr-IT N</t>
  </si>
  <si>
    <t>Az VM MdSv2 Srs-M128ds_v2 Low Pri-10 Hrs-IT N</t>
  </si>
  <si>
    <t>Az VM MdSv2 Srs-M128ds_v2-1 Hr-IT N</t>
  </si>
  <si>
    <t>Az VM MdSv2 Srs-M192idms_v2 Low Pri-10 Hrs-IT N</t>
  </si>
  <si>
    <t>Az VM MdSv2 Srs-M192idms_v2-1 Hr-IT N</t>
  </si>
  <si>
    <t>Az VM MdSv2 Srs-M192ids_v2 Low Pri-10 Hrs-IT N</t>
  </si>
  <si>
    <t>Az VM MdSv2 Srs-M192ids_v2-1 Hr-IT N</t>
  </si>
  <si>
    <t>Az VM MdSv2 Srs-M32dms_v2 Low Pri-10 Hrs-IT N</t>
  </si>
  <si>
    <t>Az VM MdSv2 Srs-M32dms_v2-10 Hrs-IT N</t>
  </si>
  <si>
    <t>Az VM MdSv2 Srs-M64dms_v2 Low Pri-10 Hrs-IT N</t>
  </si>
  <si>
    <t>Az VM MdSv2 Srs-M64dms_v2-1 Hr-IT N</t>
  </si>
  <si>
    <t>Az VM MdSv2 Srs-M64ds_v2 Low Pri-10 Hrs-IT N</t>
  </si>
  <si>
    <t>Az VM MdSv2 Srs-M64ds_v2-10 Hrs-IT N</t>
  </si>
  <si>
    <t>Az VM MS Srs Win-M128 Low Pri-10 Hrs-IT N</t>
  </si>
  <si>
    <t>Az VM MS Srs Win-M128-1 Hr-IT N</t>
  </si>
  <si>
    <t>Az VM MS Srs Win-M128m Low Pri-10 Hrs-IT N</t>
  </si>
  <si>
    <t>Az VM MS Srs Win-M128m-1 Hr-IT N</t>
  </si>
  <si>
    <t>Az VM MS Srs Win-M128ms Low Pri-10 Hrs-IT N</t>
  </si>
  <si>
    <t>Az VM MS Srs Win-M128ms-1 Hr-IT N</t>
  </si>
  <si>
    <t>Az VM MS Srs Win-M128s Low Pri-10 Hrs-IT N</t>
  </si>
  <si>
    <t>Az VM MS Srs Win-M128s-1 Hr-IT N</t>
  </si>
  <si>
    <t>Az VM MS Srs Win-M16ms Low Pri-100 Hrs-IT N</t>
  </si>
  <si>
    <t>Az VM MS Srs Win-M16ms-10 Hrs-IT N</t>
  </si>
  <si>
    <t>Az VM MS Srs Win-M16s Low Pri-100 Hrs-IT N</t>
  </si>
  <si>
    <t>Az VM MS Srs Win-M16s-10 Hrs-IT N</t>
  </si>
  <si>
    <t>Az VM MS Srs Win-M32ls Low Pri-100 Hrs-IT N</t>
  </si>
  <si>
    <t>Az VM MS Srs Win-M32ls-10 Hrs-IT N</t>
  </si>
  <si>
    <t>Az VM MS Srs Win-M32ms Low Pri-10 Hrs-IT N</t>
  </si>
  <si>
    <t>Az VM MS Srs Win-M32ms-10 Hrs-IT N</t>
  </si>
  <si>
    <t>Az VM MS Srs Win-M32s Low Pri-10 Hrs-IT N</t>
  </si>
  <si>
    <t>Az VM MS Srs Win-M32s-10 Hrs-IT N</t>
  </si>
  <si>
    <t>Az VM MS Srs Win-M32ts Low Pri-100 Hrs-IT N</t>
  </si>
  <si>
    <t>Az VM MS Srs Win-M32ts-10 Hrs-IT N</t>
  </si>
  <si>
    <t>Az VM MS Srs Win-M64 Low Pri-10 Hrs-IT N</t>
  </si>
  <si>
    <t>Az VM MS Srs Win-M64-10 Hrs-IT N</t>
  </si>
  <si>
    <t>Az VM MS Srs Win-M64ls Low Pri-10 Hrs-IT N</t>
  </si>
  <si>
    <t>Az VM MS Srs Win-M64ls-10 Hrs-IT N</t>
  </si>
  <si>
    <t>Az VM MS Srs Win-M64m Low Pri-10 Hrs-IT N</t>
  </si>
  <si>
    <t>Az VM MS Srs Win-M64m-1 Hr-IT N</t>
  </si>
  <si>
    <t>Az VM MS Srs Win-M64ms Low Pri-10 Hrs-IT N</t>
  </si>
  <si>
    <t>Az VM MS Srs Win-M64ms-1 Hr-IT N</t>
  </si>
  <si>
    <t>Az VM MS Srs Win-M64s Low Pri-10 Hrs-IT N</t>
  </si>
  <si>
    <t>Az VM MS Srs Win-M64s-10 Hrs-IT N</t>
  </si>
  <si>
    <t>Az VM MS Srs Win-M8ms Low Pri-100 Hrs-IT N</t>
  </si>
  <si>
    <t>Az VM MS Srs Win-M8ms-10 Hrs-IT N</t>
  </si>
  <si>
    <t>Az VM MS Srs-M128ms Low Pri-10 Hrs-IT N</t>
  </si>
  <si>
    <t>Az VM MS Srs-M128ms-1 Hr-IT N</t>
  </si>
  <si>
    <t>Az VM MS Srs-M128s Low Pri-10 Hrs-IT N</t>
  </si>
  <si>
    <t>Az VM MS Srs-M128s-1 Hr-IT N</t>
  </si>
  <si>
    <t>Az VM MS Srs-M16ms Low Pri-100 Hrs-IT N</t>
  </si>
  <si>
    <t>Az VM MS Srs-M16ms-10 Hrs-IT N</t>
  </si>
  <si>
    <t>Az VM MS Srs-M16s Low Pri-100 Hrs-IT N</t>
  </si>
  <si>
    <t>Az VM MS Srs-M16s-10 Hrs-IT N</t>
  </si>
  <si>
    <t>Az VM MS Srs-M32ls Low Pri-100 Hrs-IT N</t>
  </si>
  <si>
    <t>Az VM MS Srs-M32ls-10 Hrs-IT N</t>
  </si>
  <si>
    <t>Az VM MS Srs-M32ms Low Pri-10 Hrs-IT N</t>
  </si>
  <si>
    <t>Az VM MS Srs-M32ms-10 Hrs-IT N</t>
  </si>
  <si>
    <t>Az VM MS Srs-M32s Low Pri-10 Hrs-IT N</t>
  </si>
  <si>
    <t>Az VM MS Srs-M32s-10 Hrs-IT N</t>
  </si>
  <si>
    <t>Az VM MS Srs-M32ts Low Pri-100 Hrs-IT N</t>
  </si>
  <si>
    <t>Az VM MS Srs-M32ts-10 Hrs-IT N</t>
  </si>
  <si>
    <t>Az VM MS Srs-M64ls Low Pri-10 Hrs-IT N</t>
  </si>
  <si>
    <t>Az VM MS Srs-M64ls-10 Hrs-IT N</t>
  </si>
  <si>
    <t>Az VM MS Srs-M64ms Low Pri-10 Hrs-IT N</t>
  </si>
  <si>
    <t>Az VM MS Srs-M64ms-1 Hr-IT N</t>
  </si>
  <si>
    <t>Az VM MS Srs-M64s Low Pri-10 Hrs-IT N</t>
  </si>
  <si>
    <t>Az VM MS Srs-M64s-10 Hrs-IT N</t>
  </si>
  <si>
    <t>Az VM MS Srs-M8ms Low Pri-100 Hrs-IT N</t>
  </si>
  <si>
    <t>Az VM MS Srs-M8ms-10 Hrs-IT N</t>
  </si>
  <si>
    <t>Az VM MSv2 Srs Win-M128ms_v2 Low Pri-10 Hrs-IT N</t>
  </si>
  <si>
    <t>Az VM MSv2 Srs Win-M128ms_v2-1 Hr-IT N</t>
  </si>
  <si>
    <t>Az VM MSv2 Srs Win-M128s_v2 Low Pri-10 Hrs-IT N</t>
  </si>
  <si>
    <t>Az VM MSv2 Srs Win-M128s_v2-1 Hr-IT N</t>
  </si>
  <si>
    <t>Az VM MSv2 Srs Win-M192ims_v2 Low Pri-10 Hrs-IT N</t>
  </si>
  <si>
    <t>Az VM MSv2 Srs Win-M192ims_v2-1 Hr-IT N</t>
  </si>
  <si>
    <t>Az VM MSv2 Srs Win-M192is_v2 Low Pri-10 Hrs-IT N</t>
  </si>
  <si>
    <t>Az VM MSv2 Srs Win-M192is_v2-1 Hr-IT N</t>
  </si>
  <si>
    <t>Az VM MSv2 Srs Win-M32ms_v2 Low Pri-10 Hrs-IT N</t>
  </si>
  <si>
    <t>Az VM MSv2 Srs Win-M32ms_v2-10 Hrs-IT N</t>
  </si>
  <si>
    <t>Az VM MSv2 Srs Win-M64ms_v2 Low Pri-10 Hrs-IT N</t>
  </si>
  <si>
    <t>Az VM MSv2 Srs Win-M64ms_v2-1 Hr-IT N</t>
  </si>
  <si>
    <t>Az VM MSv2 Srs Win-M64s_v2 Low Pri-10 Hrs-IT N</t>
  </si>
  <si>
    <t>Az VM MSv2 Srs Win-M64s_v2-10 Hrs-IT N</t>
  </si>
  <si>
    <t>Az VM MSv2 Srs-M128ms_v2 Low Pri-10 Hrs-IT N</t>
  </si>
  <si>
    <t>Az VM MSv2 Srs-M128ms_v2-1 Hr-IT N</t>
  </si>
  <si>
    <t>Az VM MSv2 Srs-M128s_v2 Low Pri-10 Hrs-IT N</t>
  </si>
  <si>
    <t>Az VM MSv2 Srs-M128s_v2-1 Hr-IT N</t>
  </si>
  <si>
    <t>Az VM MSv2 Srs-M192ims_v2 Low Pri-10 Hrs-IT N</t>
  </si>
  <si>
    <t>Az VM MSv2 Srs-M192ims_v2-1 Hr-IT N</t>
  </si>
  <si>
    <t>Az VM MSv2 Srs-M192is_v2 Low Pri-10 Hrs-IT N</t>
  </si>
  <si>
    <t>Az VM MSv2 Srs-M192is_v2-1 Hr-IT N</t>
  </si>
  <si>
    <t>Az VM MSv2 Srs-M32ms_v2 Low Pri-10 Hrs-IT N</t>
  </si>
  <si>
    <t>Az VM MSv2 Srs-M32ms_v2-10 Hrs-IT N</t>
  </si>
  <si>
    <t>Az VM MSv2 Srs-M64ms_v2 Low Pri-10 Hrs-IT N</t>
  </si>
  <si>
    <t>Az VM MSv2 Srs-M64ms_v2-1 Hr-IT N</t>
  </si>
  <si>
    <t>Az VM MSv2 Srs-M64s_v2 Low Pri-10 Hrs-IT N</t>
  </si>
  <si>
    <t>Az VM MSv2 Srs-M64s_v2-10 Hrs-IT N</t>
  </si>
  <si>
    <t>Az VM NDasr A100 v4 Srs Win-ND96asr A100 v4 Low Pri-10 Hrs-IT N</t>
  </si>
  <si>
    <t>Az VM NDasr A100 v4 Srs Win-ND96asr A100 v4-1 Hr-IT N</t>
  </si>
  <si>
    <t>Az VM NDasr A100 v4 Srs Win-ND96asr v4 Low Pri-10 Hrs-IT N</t>
  </si>
  <si>
    <t>Az VM NDasr A100 v4 Srs Win-ND96asr v4-1 Hr-IT N</t>
  </si>
  <si>
    <t>Az VM NDasr A100 v4 Srs-ND96asr A100 v4 Low Pri-10 Hrs-IT N</t>
  </si>
  <si>
    <t>Az VM NDasr A100 v4 Srs-ND96asr A100 v4-1 Hr-IT N</t>
  </si>
  <si>
    <t>Az VM NDasr A100 v4 Srs-ND96asr v4 Low Pri-10 Hrs-IT N</t>
  </si>
  <si>
    <t>Az VM NDasr A100 v4 Srs-ND96asr v4-1 Hr-IT N</t>
  </si>
  <si>
    <t>Az VM NVadsA10v5 Srs-NV12ads A10 v5 Low Pri-100 Hrs-IT N</t>
  </si>
  <si>
    <t>Az VM NVadsA10v5 Srs-NV12ads A10 v5-10 Hrs-IT N</t>
  </si>
  <si>
    <t>Az VM NVadsA10v5 Srs-NV18ads A10 v5 Low Pri-100 Hrs-IT N</t>
  </si>
  <si>
    <t>Az VM NVadsA10v5 Srs-NV18ads A10 v5-10 Hrs-IT N</t>
  </si>
  <si>
    <t>Az VM NVadsA10v5 Srs-NV36adms A10 v5 Low Pri-10 Hrs-IT N</t>
  </si>
  <si>
    <t>Az VM NVadsA10v5 Srs-NV36adms A10 v5-10 Hrs-IT N</t>
  </si>
  <si>
    <t>Az VM NVadsA10v5 Srs-NV36ads A10 v5 Low Pri-100 Hrs-IT N</t>
  </si>
  <si>
    <t>Az VM NVadsA10v5 Srs-NV36ads A10 v5-10 Hrs-IT N</t>
  </si>
  <si>
    <t>Az VM NVadsA10v5 Srs-NV6ads A10 v5 Low Pri-100 Hrs-IT N</t>
  </si>
  <si>
    <t>Az VM NVadsA10v5 Srs-NV6ads A10 v5-100 Hrs-IT N</t>
  </si>
  <si>
    <t>Az VM NVadsA10v5 Srs-NV72ads A10 v5 Low Pri-10 Hrs-IT N</t>
  </si>
  <si>
    <t>Az VM NVadsA10v5 Srs-NV72ads A10 v5-10 Hrs-IT N</t>
  </si>
  <si>
    <t>Az VM NVadsA10v5 Win-NV12ads A10 v5 Low Pri-100 Hrs-IT N</t>
  </si>
  <si>
    <t>Az VM NVadsA10v5 Win-NV12ads A10 v5-10 Hrs-IT N</t>
  </si>
  <si>
    <t>Az VM NVadsA10v5 Win-NV18ads A10 v5 Low Pri-100 Hrs-IT N</t>
  </si>
  <si>
    <t>Az VM NVadsA10v5 Win-NV18ads A10 v5-10 Hrs-IT N</t>
  </si>
  <si>
    <t>Az VM NVadsA10v5 Win-NV36adms A10 v5 Low Pri-10 Hrs-IT N</t>
  </si>
  <si>
    <t>Az VM NVadsA10v5 Win-NV36adms A10 v5-10 Hrs-IT N</t>
  </si>
  <si>
    <t>Az VM NVadsA10v5 Win-NV36ads A10 v5 Low Pri-100 Hrs-IT N</t>
  </si>
  <si>
    <t>Az VM NVadsA10v5 Win-NV36ads A10 v5-10 Hrs-IT N</t>
  </si>
  <si>
    <t>Az VM NVadsA10v5 Win-NV6ads A10 v5 Low Pri-100 Hrs-IT N</t>
  </si>
  <si>
    <t>Az VM NVadsA10v5 Win-NV6ads A10 v5-100 Hrs-IT N</t>
  </si>
  <si>
    <t>Az VM NVadsA10v5 Win-NV72ads A10 v5 Low Pri-10 Hrs-IT N</t>
  </si>
  <si>
    <t>Az VM NVadsA10v5 Win-NV72ads A10 v5-10 Hrs-IT N</t>
  </si>
  <si>
    <t>Az VM NVasv4 Srs Win-NV16as v4 Low Pri-100 Hrs-IT N</t>
  </si>
  <si>
    <t>Az VM NVasv4 Srs Win-NV16as v4-10 Hrs-IT N</t>
  </si>
  <si>
    <t>Az VM NVasv4 Srs Win-NV32as v4 Low Pri-100 Hrs-IT N</t>
  </si>
  <si>
    <t>Az VM NVasv4 Srs Win-NV32as v4-10 Hrs-IT N</t>
  </si>
  <si>
    <t>Az VM NVasv4 Srs Win-NV4as v4 Low Pri-1K Hrs-IT N</t>
  </si>
  <si>
    <t>Az VM NVasv4 Srs Win-NV4as v4-100 Hrs-IT N</t>
  </si>
  <si>
    <t>Az VM NVasv4 Srs Win-NV8as v4 Low Pri-100 Hrs-IT N</t>
  </si>
  <si>
    <t>Az VM NVasv4 Srs Win-NV8as v4-100 Hrs-IT N</t>
  </si>
  <si>
    <t>Az VM NVasv4 Srs-NV16as v4 Low Pri-100 Hrs-IT N</t>
  </si>
  <si>
    <t>Az VM NVasv4 Srs-NV16as v4-10 Hrs-IT N</t>
  </si>
  <si>
    <t>Az VM NVasv4 Srs-NV32as v4 Low Pri-100 Hrs-IT N</t>
  </si>
  <si>
    <t>Az VM NVasv4 Srs-NV32as v4-10 Hrs-IT N</t>
  </si>
  <si>
    <t>Az VM NVasv4 Srs-NV4as v4 Low Pri-1K Hrs-IT N</t>
  </si>
  <si>
    <t>Az VM NVasv4 Srs-NV4as v4-100 Hrs-IT N</t>
  </si>
  <si>
    <t>Az VM NVasv4 Srs-NV8as v4 Low Pri-100 Hrs-IT N</t>
  </si>
  <si>
    <t>Az VM NVasv4 Srs-NV8as v4-100 Hrs-IT N</t>
  </si>
  <si>
    <t>Az V-Ray RT-1 GPU VM Lic-10 Hrs</t>
  </si>
  <si>
    <t>Az V-Ray RT-2 GPU VM Lic-10 Hrs</t>
  </si>
  <si>
    <t>Az V-Ray RT-4 GPU VM Lic-10 Hrs</t>
  </si>
  <si>
    <t>Az V-Ray RT-8 GPU VM Lic-10 Hrs</t>
  </si>
  <si>
    <t>Az V-Ray-1 vCPU VM Lic-100 Hrs</t>
  </si>
  <si>
    <t>Az V-Ray-10 vCPU VM Lic-100 Hrs</t>
  </si>
  <si>
    <t>Az V-Ray-104 vCPU Lic-10 Hrs</t>
  </si>
  <si>
    <t>Az V-Ray-112 vCPU VM Lic-10 Hrs</t>
  </si>
  <si>
    <t>Az V-Ray-12 vCPU VM Lic-10 Hrs</t>
  </si>
  <si>
    <t>Az V-Ray-120 vCPU VM Lic-10 Hrs</t>
  </si>
  <si>
    <t>Az V-Ray-128 vCPU VM Lic-10 Hrs</t>
  </si>
  <si>
    <t>Az V-Ray-16 vCPU VM Lic-10 Hrs</t>
  </si>
  <si>
    <t>Az V-Ray-192 vCPU VM Lic-1 Hr</t>
  </si>
  <si>
    <t>Az V-Ray-2 vCPU VM Lic-100 Hrs</t>
  </si>
  <si>
    <t>Az V-Ray-20 vCPU VM Lic-10 Hrs</t>
  </si>
  <si>
    <t>Az V-Ray-208 vCPU VM Lic-10 Hrs</t>
  </si>
  <si>
    <t>Az V-Ray-24 vCPU VM Lic-10 Hrs</t>
  </si>
  <si>
    <t>Az V-Ray-30 vCPU VM Lic-100 Hrs</t>
  </si>
  <si>
    <t>Az V-Ray-32 vCPU VM Lic-10 Hrs</t>
  </si>
  <si>
    <t>Az V-Ray-4 vCPU VM Lic-10 Hrs</t>
  </si>
  <si>
    <t>Az V-Ray-40 vCPU VM Lic-10 Hrs</t>
  </si>
  <si>
    <t>Az V-Ray-416 vCPU VM Lic-10 Hrs</t>
  </si>
  <si>
    <t>Az V-Ray-420 vCPU VM Lic-10 Hrs</t>
  </si>
  <si>
    <t>Az V-Ray-48 vCPU VM Lic-10 Hrs</t>
  </si>
  <si>
    <t>Az V-Ray-52 vCPU Lic-100 Hrs</t>
  </si>
  <si>
    <t>Az V-Ray-6 vCPU VM Lic-10 Hrs</t>
  </si>
  <si>
    <t>Az V-Ray-64 vCPU VM Lic-10 Hrs</t>
  </si>
  <si>
    <t>Az V-Ray-72 vCPU VM Lic-10 Hrs</t>
  </si>
  <si>
    <t>Az V-Ray-8 vCPU VM Lic-10 Hrs</t>
  </si>
  <si>
    <t>Az V-Ray-80 vCPU VM Lic-10 Hrs</t>
  </si>
  <si>
    <t>Az V-Ray-832 vCPU VM Lic-1 Hr</t>
  </si>
  <si>
    <t>Az V-Ray-840 vCPU VM Lic-1 Hr</t>
  </si>
  <si>
    <t>Az Win Svr for Azure Stack HCI-1 vCPU VM Mo Svc Fee-100/Day</t>
  </si>
  <si>
    <t>Az Win Svr for Azure Stack HCI-10 vCPU VM Mo Svc Fee-100/Day</t>
  </si>
  <si>
    <t>Az Win Svr for Azure Stack HCI-104 vCPU VM Mo Svc Fee-10/Day</t>
  </si>
  <si>
    <t>Az Win Svr for Azure Stack HCI-112 vCPU VM Mo Svc Fee-100/Day</t>
  </si>
  <si>
    <t>Az Win Svr for Azure Stack HCI-12 vCPU VM Mo Svc Fee-100/Day</t>
  </si>
  <si>
    <t>Az Win Svr for Azure Stack HCI-120 vCPU VM Mo Svc Fee-100/Day</t>
  </si>
  <si>
    <t>Az Win Svr for Azure Stack HCI-128 vCPU VM Mo Svc Fee-100/Day</t>
  </si>
  <si>
    <t>Az Win Svr for Azure Stack HCI-144 vCPU VM Mo Svc Fee-100/Day</t>
  </si>
  <si>
    <t>Az Win Svr for Azure Stack HCI-16 vCPU VM Mo Svc Fee-100/Day</t>
  </si>
  <si>
    <t>Az Win Svr for Azure Stack HCI-192 vCPU VM Mo Svc Fee-100/Day</t>
  </si>
  <si>
    <t>Az Win Svr for Azure Stack HCI-2 vCPU VM Mo Svc Fee-100/Day</t>
  </si>
  <si>
    <t>Az Win Svr for Azure Stack HCI-20 vCPU VM Mo Svc Fee-100/Day</t>
  </si>
  <si>
    <t>Az Win Svr for Azure Stack HCI-208 vCPU VM Mo Svc Fee-100/Day</t>
  </si>
  <si>
    <t>Az Win Svr for Azure Stack HCI-24 vCPU VM Mo Svc Fee-100/Day</t>
  </si>
  <si>
    <t>Az Win Svr for Azure Stack HCI-256 vCPU VM Mo Svc Fee-100/Day</t>
  </si>
  <si>
    <t>Az Win Svr for Azure Stack HCI-30 vCPU VM Mo Svc Fee-100/Day</t>
  </si>
  <si>
    <t>Az Win Svr for Azure Stack HCI-32 vCPU VM Mo Svc Fee-100/Day</t>
  </si>
  <si>
    <t>Az Win Svr for Azure Stack HCI-36 vCPU VM Mo Svc Fee-100/Day</t>
  </si>
  <si>
    <t>Az Win Svr for Azure Stack HCI-384 vCPU VM Mo Svc Fee-100/Day</t>
  </si>
  <si>
    <t>Az Win Svr for Azure Stack HCI-4 vCPU VM Mo Svc Fee-100/Day</t>
  </si>
  <si>
    <t>Az Win Svr for Azure Stack HCI-40 vCPU VM Mo Svc Fee-100/Day</t>
  </si>
  <si>
    <t>Az Win Svr for Azure Stack HCI-416 vCPU VM Mo Svc Fee-100/Day</t>
  </si>
  <si>
    <t>Az Win Svr for Azure Stack HCI-420 vCPU VM Mo Svc Fee-100/Day</t>
  </si>
  <si>
    <t>Az Win Svr for Azure Stack HCI-44 vCPU VM Mo Svc Fee-100/Day</t>
  </si>
  <si>
    <t>Az Win Svr for Azure Stack HCI-48 vCPU VM Mo Svc Fee-100/Day</t>
  </si>
  <si>
    <t>Az Win Svr for Azure Stack HCI-52 vCPU VM Mo Svc Fee-100/Day</t>
  </si>
  <si>
    <t>Az Win Svr for Azure Stack HCI-6 vCPU VM Mo Svc Fee-100/Day</t>
  </si>
  <si>
    <t>Az Win Svr for Azure Stack HCI-60 vCPU VM Mo Svc Fee-100/Day</t>
  </si>
  <si>
    <t>Az Win Svr for Azure Stack HCI-64 vCPU VM Mo Svc Fee-100/Day</t>
  </si>
  <si>
    <t>Az Win Svr for Azure Stack HCI-72 vCPU VM Mo Svc Fee-100/Day</t>
  </si>
  <si>
    <t>Az Win Svr for Azure Stack HCI-76 vCPU VM Mo Svc Fee-100/Day</t>
  </si>
  <si>
    <t>Az Win Svr for Azure Stack HCI-8 vCPU VM Mo Svc Fee-100/Day</t>
  </si>
  <si>
    <t>Az Win Svr for Azure Stack HCI-80 vCPU VM Mo Svc Fee-100/Day</t>
  </si>
  <si>
    <t>Az Win Svr for Azure Stack HCI-840 vCPU VM Mo Svc Fee-100/Day</t>
  </si>
  <si>
    <t>Az Win Svr for Azure Stack HCI-88 vCPU VM Mo Svc Fee-100/Day</t>
  </si>
  <si>
    <t>Az Win Svr for Azure Stack HCI-96 vCPU VM Mo Svc Fee-10/Day</t>
  </si>
  <si>
    <t>Az Win Svr-10 vCPU VM Lic-100 Hrs</t>
  </si>
  <si>
    <t>Az Win Svr-100 vCPU VM Lic-10 Hrs</t>
  </si>
  <si>
    <t>Az Win Svr-104 vCPU VM Lic-10 Hrs</t>
  </si>
  <si>
    <t>Az Win Svr-112 vCPU VM Lic-10 Hrs</t>
  </si>
  <si>
    <t>Az Win Svr-120 vCPU VM Lic-10 Hrs</t>
  </si>
  <si>
    <t>Az Win Svr-13 vCPU VM Lic-100 Hrs</t>
  </si>
  <si>
    <t>Az Win Svr-14 vCPU VM Lic-100 Hrs</t>
  </si>
  <si>
    <t>Az Win Svr-144 vCPU VM Lic-10 Hrs</t>
  </si>
  <si>
    <t>Az Win Svr-176 vCPU VM Lic-10 Hrs</t>
  </si>
  <si>
    <t>Az Win Svr-18 vCPU VM Lic-100 Hrs</t>
  </si>
  <si>
    <t>Az Win Svr-208 vCPU VM Lic-1 Hr</t>
  </si>
  <si>
    <t>Az Win Svr-224 vCPU VM Lic-1 Hr</t>
  </si>
  <si>
    <t>Az Win Svr-25 vCPU VM Lic-10 Hrs</t>
  </si>
  <si>
    <t>Az Win Svr-26 vCPU VM Lic-10 Hrs</t>
  </si>
  <si>
    <t>Az Win Svr-28 vCPU VM Lic-10 Hrs</t>
  </si>
  <si>
    <t>Az Win Svr-3 vCPU VM Lic-100 Hrs</t>
  </si>
  <si>
    <t>Az Win Svr-30 vCPU VM Lic-10 Hrs</t>
  </si>
  <si>
    <t>Az Win Svr-352 vCPU VM Lic-1 Hr</t>
  </si>
  <si>
    <t>Az Win Svr-36 vCPU VM Lic-10 Hrs</t>
  </si>
  <si>
    <t>Az Win Svr-38 vCPU VM Lic-10 Hrs</t>
  </si>
  <si>
    <t>Az Win Svr-384 vCPU VM Lic-1 Hr</t>
  </si>
  <si>
    <t>Az Win Svr-416 vCPU VM Lic-1 Hr</t>
  </si>
  <si>
    <t>Az Win Svr-420 vCPU VM Lic-1 Hr</t>
  </si>
  <si>
    <t>Az Win Svr-48 vCPU VM Lic-1 Hr</t>
  </si>
  <si>
    <t>Az Win Svr-5 vCPU VM Lic-100 Hrs</t>
  </si>
  <si>
    <t>Az Win Svr-50 vCPU VM Lic-10 Hrs</t>
  </si>
  <si>
    <t>Az Win Svr-52 vCPU VM Lic-10 Hrs</t>
  </si>
  <si>
    <t>Az Win Svr-56 vCPU VM Lic-10 Hrs</t>
  </si>
  <si>
    <t>Az Win Svr-7 vCPU VM Lic-100 Hrs</t>
  </si>
  <si>
    <t>Az Win Svr-76 vCPU VM Lic-10 Hrs</t>
  </si>
  <si>
    <t>Az Win Svr-832 vCPU VM Lic-1 Hr</t>
  </si>
  <si>
    <t>Az Win Svr-840 vCPU VM Lic-1 Hr</t>
  </si>
  <si>
    <t>Az Win Svr-864 vCPU VM Lic-1 Hr</t>
  </si>
  <si>
    <t>Az Win Svr-88 vCPU VM Lic-10 Hrs</t>
  </si>
  <si>
    <t>Application Gateway</t>
  </si>
  <si>
    <t>AzACG-Std-1 ACG User (tier 1000-25000) / Mnt-100 Mos</t>
  </si>
  <si>
    <t>100 Months</t>
  </si>
  <si>
    <t>AzACG-Std-1 ACG User (tier 25,001-100,000) / Mnt-100 Mos</t>
  </si>
  <si>
    <t>AzACG-Std-1 Adv Features Add-on User (tier 1000-25000) / Mnt-100 Mos</t>
  </si>
  <si>
    <t>AzACG-Std-1 Adv Features Add-on User (tier 25,001-100,000) / Mnt-100 Mos</t>
  </si>
  <si>
    <t>AzACG-Std-1 Fixed Network Service Fee (includes 999 users) /Hr-10 Hrs</t>
  </si>
  <si>
    <t>AzACG-Std-1 Mobile Network Service Fee (includes 999 users) /Hr-10 Hrs</t>
  </si>
  <si>
    <t>AzACG-Std-SBC Service Fee (includes 1000 users)-10/Hr</t>
  </si>
  <si>
    <t>AzACG-Std-SBC User (tier 1001-25000)-10/Mo</t>
  </si>
  <si>
    <t>AzACG-Std-SBC User (tier 25,001-100,000)-10/Mo</t>
  </si>
  <si>
    <t>Azure Bastion</t>
  </si>
  <si>
    <t>Az Bastion-Bsc DT Out-100 GB-Z1</t>
  </si>
  <si>
    <t>Az Bastion-Bsc DT Out-100 GB-Z2</t>
  </si>
  <si>
    <t>Az Bastion-Bsc DT Out-100 GB-Z3</t>
  </si>
  <si>
    <t>Az Bastion-Bsc GW-100 Hrs-Z1</t>
  </si>
  <si>
    <t>Az Bastion-Std Addl GW-100 Hrs-Z1</t>
  </si>
  <si>
    <t>Az Bastion-Std DT Out-1 TB-Z1</t>
  </si>
  <si>
    <t>1 TB</t>
  </si>
  <si>
    <t>Az Bastion-Std DT Out-100 GB-Z2</t>
  </si>
  <si>
    <t>Az Bastion-Std DT Out-100 GB-Z3</t>
  </si>
  <si>
    <t>Az Bastion-Std GW-100 Hrs-Z1</t>
  </si>
  <si>
    <t>Azure Route Server</t>
  </si>
  <si>
    <t>Az Route Svr-Bsc GW-100 Hrs</t>
  </si>
  <si>
    <t>Bandwidth</t>
  </si>
  <si>
    <t>Az BndwdthRP: Internet-Std DT Out-1 TB-Z1</t>
  </si>
  <si>
    <t>Az BndwdthRP: Internet-Std DT Out-100 GB-Z2</t>
  </si>
  <si>
    <t>Az BndwdthRP: Internet-Std DT Out-100 GB-Z3</t>
  </si>
  <si>
    <t>Az DNS-Private Queries-10M</t>
  </si>
  <si>
    <t>Az DNS-Private Zone-2</t>
  </si>
  <si>
    <t>2</t>
  </si>
  <si>
    <t>Az DNS-Public Queries-10M</t>
  </si>
  <si>
    <t>Az DNS-Public Zone-2</t>
  </si>
  <si>
    <t>Az ExpRoute Direct-Port Unlimited-10 Gbps-Port-1/Mo-Z1</t>
  </si>
  <si>
    <t>Az ExpRoute Direct-Port Unlimited-10 Gbps-Port-1/Mo-Z2</t>
  </si>
  <si>
    <t>Az ExpRoute Direct-Port Unlimited-10 Gbps-Port-1/Mo-Z3</t>
  </si>
  <si>
    <t>Az ExpRoute Direct-Port Unlimited-10 Gbps-Port-1/Mo-Z4</t>
  </si>
  <si>
    <t>Az ExpRoute Direct-Port Unlimited-100 Gbps-Port-1/Mo-Z1</t>
  </si>
  <si>
    <t>Az ExpRoute Direct-Port-10 Gbps-Port-1/Day-Z1</t>
  </si>
  <si>
    <t>Az ExpRoute Direct-Port-10 Gbps-Port-1/Day-Z2</t>
  </si>
  <si>
    <t>Az ExpRoute Direct-Port-10 Gbps-Port-1/Day-Z3</t>
  </si>
  <si>
    <t>Az ExpRoute Direct-Port-10 Gbps-Port-1/Day-Z4</t>
  </si>
  <si>
    <t>Az ExpRoute Direct-Port-100 Gbps-Port-1/Day-Z1</t>
  </si>
  <si>
    <t>Az ExpRoute Direct-Port-100 Gbps-Port-1/Day-Z2</t>
  </si>
  <si>
    <t>Az ExpRoute Direct-Port-100 Gbps-Port-1/Day-Z3</t>
  </si>
  <si>
    <t>Az ExpRoute Direct-Port-100 Gbps-Port-1/Day-Z4</t>
  </si>
  <si>
    <t>Az ExpRoute Direct-Premium-Mtd Data-1 Gbps Circuit-1/Day-Z4</t>
  </si>
  <si>
    <t>Az ExpRoute Direct-Premium-Mtd Data-10 Gbps Circuit-1/Day-Z4</t>
  </si>
  <si>
    <t>Az ExpRoute Direct-Premium-Mtd Data-100 Gbps Circuit-1/Day-Z4</t>
  </si>
  <si>
    <t>Az ExpRoute Direct-Premium-Mtd Data-2 Gbps Circuit-1/Day-Z4</t>
  </si>
  <si>
    <t>Az ExpRoute Direct-Premium-Mtd Data-40 Gbps Circuit-1/Day-Z4</t>
  </si>
  <si>
    <t>Az ExpRoute Direct-Premium-Mtd Data-5 Gbps Circuit-1/Day-Z4</t>
  </si>
  <si>
    <t>Az ExpRoute Direct-Premium-UnLtd Data-1 Gbps Circuit-1/Mo-Z1</t>
  </si>
  <si>
    <t>Az ExpRoute Direct-Premium-UnLtd Data-1 Gbps Circuit-1/Mo-Z2</t>
  </si>
  <si>
    <t>Az ExpRoute Direct-Premium-UnLtd Data-1 Gbps Circuit-1/Mo-Z3</t>
  </si>
  <si>
    <t>Az ExpRoute Direct-Premium-UnLtd Data-1 Gbps Circuit-1/Mo-Z4</t>
  </si>
  <si>
    <t>Az ExpRoute Direct-Premium-UnLtd Data-10 Gbps Circuit-1/Mo-Z1</t>
  </si>
  <si>
    <t>Az ExpRoute Direct-Premium-UnLtd Data-10 Gbps Circuit-1/Mo-Z2</t>
  </si>
  <si>
    <t>Az ExpRoute Direct-Premium-UnLtd Data-10 Gbps Circuit-1/Mo-Z3</t>
  </si>
  <si>
    <t>Az ExpRoute Direct-Premium-UnLtd Data-10 Gbps Circuit-1/Mo-Z4</t>
  </si>
  <si>
    <t>Az ExpRoute Direct-Premium-UnLtd Data-100 Gbps Circuit-1/Mo-Z1</t>
  </si>
  <si>
    <t>Az ExpRoute Direct-Premium-UnLtd Data-100 Gbps Circuit-1/Mo-Z2</t>
  </si>
  <si>
    <t>Az ExpRoute Direct-Premium-UnLtd Data-100 Gbps Circuit-1/Mo-Z3</t>
  </si>
  <si>
    <t>Az ExpRoute Direct-Premium-UnLtd Data-100 Gbps Circuit-1/Mo-Z4</t>
  </si>
  <si>
    <t>Az ExpRoute Direct-Premium-UnLtd Data-2 Gbps Circuit-1/Mo-Z1</t>
  </si>
  <si>
    <t>Az ExpRoute Direct-Premium-UnLtd Data-2 Gbps Circuit-1/Mo-Z2</t>
  </si>
  <si>
    <t>Az ExpRoute Direct-Premium-UnLtd Data-2 Gbps Circuit-1/Mo-Z3</t>
  </si>
  <si>
    <t>Az ExpRoute Direct-Premium-UnLtd Data-2 Gbps Circuit-1/Mo-Z4</t>
  </si>
  <si>
    <t>Az ExpRoute Direct-Premium-UnLtd Data-40 Gbps Circuit-1/Mo-Z1</t>
  </si>
  <si>
    <t>Az ExpRoute Direct-Premium-UnLtd Data-40 Gbps Circuit-1/Mo-Z2</t>
  </si>
  <si>
    <t>Az ExpRoute Direct-Premium-UnLtd Data-40 Gbps Circuit-1/Mo-Z3</t>
  </si>
  <si>
    <t>Az ExpRoute Direct-Premium-UnLtd Data-40 Gbps Circuit-1/Mo-Z4</t>
  </si>
  <si>
    <t>Az ExpRoute Direct-Premium-UnLtd Data-5 Gbps Circuit-1/Mo-Z1</t>
  </si>
  <si>
    <t>Az ExpRoute Direct-Premium-UnLtd Data-5 Gbps Circuit-1/Mo-Z2</t>
  </si>
  <si>
    <t>Az ExpRoute Direct-Premium-UnLtd Data-5 Gbps Circuit-1/Mo-Z3</t>
  </si>
  <si>
    <t>Az ExpRoute Direct-Premium-UnLtd Data-5 Gbps Circuit-1/Mo-Z4</t>
  </si>
  <si>
    <t>Az ExpRoute Direct-Prem-Mtd Data-1 Gbps Circuit-1/Day-Z1</t>
  </si>
  <si>
    <t>Az ExpRoute Direct-Prem-Mtd Data-1 Gbps Circuit-1/Day-Z2</t>
  </si>
  <si>
    <t>Az ExpRoute Direct-Prem-Mtd Data-1 Gbps Circuit-1/Day-Z3</t>
  </si>
  <si>
    <t>Az ExpRoute Direct-Prem-Mtd Data-10 Gbps Circuit-1/Day-Z1</t>
  </si>
  <si>
    <t>Az ExpRoute Direct-Prem-Mtd Data-10 Gbps Circuit-1/Day-Z2</t>
  </si>
  <si>
    <t>Az ExpRoute Direct-Prem-Mtd Data-10 Gbps Circuit-1/Day-Z3</t>
  </si>
  <si>
    <t>Az ExpRoute Direct-Prem-Mtd Data-100 Gbps Circuit-1/Day-Z1</t>
  </si>
  <si>
    <t>Az ExpRoute Direct-Prem-Mtd Data-100 Gbps Circuit-1/Day-Z2</t>
  </si>
  <si>
    <t>Az ExpRoute Direct-Prem-Mtd Data-100 Gbps Circuit-1/Day-Z3</t>
  </si>
  <si>
    <t>Az ExpRoute Direct-Prem-Mtd Data-2 Gbps Circuit-1/Day-Z1</t>
  </si>
  <si>
    <t>Az ExpRoute Direct-Prem-Mtd Data-2 Gbps Circuit-1/Day-Z2</t>
  </si>
  <si>
    <t>Az ExpRoute Direct-Prem-Mtd Data-2 Gbps Circuit-1/Day-Z3</t>
  </si>
  <si>
    <t>Az ExpRoute Direct-Prem-Mtd Data-40 Gbps Circuit-1/Day-Z1</t>
  </si>
  <si>
    <t>Az ExpRoute Direct-Prem-Mtd Data-40 Gbps Circuit-1/Day-Z2</t>
  </si>
  <si>
    <t>Az ExpRoute Direct-Prem-Mtd Data-40 Gbps Circuit-1/Day-Z3</t>
  </si>
  <si>
    <t>Az ExpRoute Direct-Prem-Mtd Data-5 Gbps Circuit-1/Day-Z1</t>
  </si>
  <si>
    <t>Az ExpRoute Direct-Prem-Mtd Data-5 Gbps Circuit-1/Day-Z2</t>
  </si>
  <si>
    <t>Az ExpRoute Direct-Prem-Mtd Data-5 Gbps Circuit-1/Day-Z3</t>
  </si>
  <si>
    <t>Az ExpRoute Global Reach-1 Gbps Circuit-1/Day-Z1</t>
  </si>
  <si>
    <t>Az ExpRoute Global Reach-1 Gbps Circuit-1/Day-Z2</t>
  </si>
  <si>
    <t>Az ExpRoute Global Reach-1 Gbps Circuit-1/Day-Z3</t>
  </si>
  <si>
    <t>Az ExpRoute Global Reach-1 Gbps Circuit-1/Day-Z4</t>
  </si>
  <si>
    <t>Az ExpRoute Global Reach-1 Gbps-Data Trnf In-100 GB-Z1</t>
  </si>
  <si>
    <t>Az ExpRoute Global Reach-1 Gbps-Data Trnf In-100 GB-Z2</t>
  </si>
  <si>
    <t>Az ExpRoute Global Reach-1 Gbps-Data Trnf In-100 GB-Z3</t>
  </si>
  <si>
    <t>Az ExpRoute Global Reach-1 Gbps-Data Trnf In-100 GB-Z4</t>
  </si>
  <si>
    <t>Az ExpRoute Global Reach-1 Gbps-Data Trnf Out-100 GB-Z1</t>
  </si>
  <si>
    <t>Az ExpRoute Global Reach-1 Gbps-Data Trnf Out-100 GB-Z2</t>
  </si>
  <si>
    <t>Az ExpRoute Global Reach-1 Gbps-Data Trnf Out-100 GB-Z3</t>
  </si>
  <si>
    <t>Az ExpRoute Global Reach-1 Gbps-Data Trnf Out-100 GB-Z4</t>
  </si>
  <si>
    <t>Az ExpRoute Global Reach-10 Gbps Circuit-1/Day-Z1</t>
  </si>
  <si>
    <t>Az ExpRoute Global Reach-10 Gbps Circuit-1/Day-Z2</t>
  </si>
  <si>
    <t>Az ExpRoute Global Reach-10 Gbps Circuit-1/Day-Z3</t>
  </si>
  <si>
    <t>Az ExpRoute Global Reach-10 Gbps Circuit-1/Day-Z4</t>
  </si>
  <si>
    <t>Az ExpRoute Global Reach-100 Gbps Circuit-1/Day-Z1</t>
  </si>
  <si>
    <t>Az ExpRoute Global Reach-100 Gbps Circuit-1/Day-Z2</t>
  </si>
  <si>
    <t>Az ExpRoute Global Reach-100 Gbps Circuit-1/Day-Z3</t>
  </si>
  <si>
    <t>Az ExpRoute Global Reach-100 Gbps Circuit-1/Day-Z4</t>
  </si>
  <si>
    <t>Az ExpRoute Global Reach-100 Mbps Circuit-1/Day-Z1</t>
  </si>
  <si>
    <t>Az ExpRoute Global Reach-100 Mbps Circuit-1/Day-Z2</t>
  </si>
  <si>
    <t>Az ExpRoute Global Reach-100 Mbps Circuit-1/Day-Z3</t>
  </si>
  <si>
    <t>Az ExpRoute Global Reach-100 Mbps Circuit-10/Day-Z4</t>
  </si>
  <si>
    <t>Az ExpRoute Global Reach-2 Gbps Circuit-1/Day-Z1</t>
  </si>
  <si>
    <t>Az ExpRoute Global Reach-2 Gbps Circuit-1/Day-Z2</t>
  </si>
  <si>
    <t>Az ExpRoute Global Reach-2 Gbps Circuit-1/Day-Z3</t>
  </si>
  <si>
    <t>Az ExpRoute Global Reach-2 Gbps Circuit-1/Day-Z4</t>
  </si>
  <si>
    <t>Az ExpRoute Global Reach-200 Mbps Circuit-1/Day-Z1</t>
  </si>
  <si>
    <t>Az ExpRoute Global Reach-200 Mbps Circuit-1/Day-Z2</t>
  </si>
  <si>
    <t>Az ExpRoute Global Reach-200 Mbps Circuit-1/Day-Z3</t>
  </si>
  <si>
    <t>Az ExpRoute Global Reach-200 Mbps Circuit-10/Day-Z4</t>
  </si>
  <si>
    <t>Az ExpRoute Global Reach-40 Gbps Circuit-1/Day-Z1</t>
  </si>
  <si>
    <t>Az ExpRoute Global Reach-40 Gbps Circuit-1/Day-Z2</t>
  </si>
  <si>
    <t>Az ExpRoute Global Reach-40 Gbps Circuit-1/Day-Z3</t>
  </si>
  <si>
    <t>Az ExpRoute Global Reach-40 Gbps Circuit-1/Day-Z4</t>
  </si>
  <si>
    <t>Az ExpRoute Global Reach-5 Gbps Circuit-1/Day-Z1</t>
  </si>
  <si>
    <t>Az ExpRoute Global Reach-5 Gbps Circuit-1/Day-Z2</t>
  </si>
  <si>
    <t>Az ExpRoute Global Reach-5 Gbps Circuit-1/Day-Z3</t>
  </si>
  <si>
    <t>Az ExpRoute Global Reach-5 Gbps Circuit-1/Day-Z4</t>
  </si>
  <si>
    <t>Az ExpRoute Global Reach-50 Mbps Circuit-1/Day-Z1</t>
  </si>
  <si>
    <t>Az ExpRoute Global Reach-50 Mbps Circuit-1/Day-Z2</t>
  </si>
  <si>
    <t>Az ExpRoute Global Reach-50 Mbps Circuit-1/Day-Z3</t>
  </si>
  <si>
    <t>Az ExpRoute Global Reach-50 Mbps Circuit-10/Day-Z4</t>
  </si>
  <si>
    <t>Az ExpRoute Global Reach-500 Mbps Circuit-1/Day-Z1</t>
  </si>
  <si>
    <t>Az ExpRoute Global Reach-500 Mbps Circuit-1/Day-Z2</t>
  </si>
  <si>
    <t>Az ExpRoute Global Reach-500 Mbps Circuit-1/Day-Z3</t>
  </si>
  <si>
    <t>Az ExpRoute Global Reach-500 Mbps Circuit-10/Day-Z4</t>
  </si>
  <si>
    <t>Az ExpRoute GW-ErGw1AZ-100 Hrs</t>
  </si>
  <si>
    <t>Az ExpRoute GW-ErGw3AZ-100 Hrs</t>
  </si>
  <si>
    <t>Az ExpRoute Ultra HP GW-1 Hr</t>
  </si>
  <si>
    <t>Az ExpRoute-ERTC-Gateway-100 Hrs-Z1</t>
  </si>
  <si>
    <t>Az ExpRoute-Local-UnLtd Data-1 Gbps Circuit-1/Day-Z1</t>
  </si>
  <si>
    <t>Az ExpRoute-Local-UnLtd Data-1 Gbps Circuit-1/Day-Z2</t>
  </si>
  <si>
    <t>Az ExpRoute-Local-UnLtd Data-1 Gbps Circuit-1/Day-Z3</t>
  </si>
  <si>
    <t>Az ExpRoute-Local-UnLtd Data-10 Gbps Circuit-1/Day-Z1</t>
  </si>
  <si>
    <t>Az ExpRoute-Local-UnLtd Data-10 Gbps Circuit-1/Day-Z2</t>
  </si>
  <si>
    <t>Az ExpRoute-Local-UnLtd Data-10 Gbps Circuit-1/Day-Z3</t>
  </si>
  <si>
    <t>Az ExpRoute-Local-UnLtd Data-2 Gbps Circuit-1/Day-Z1</t>
  </si>
  <si>
    <t>Az ExpRoute-Local-UnLtd Data-2 Gbps Circuit-1/Day-Z2</t>
  </si>
  <si>
    <t>Az ExpRoute-Local-UnLtd Data-2 Gbps Circuit-1/Day-Z3</t>
  </si>
  <si>
    <t>Az ExpRoute-Local-UnLtd Data-5 Gbps Circuit-1/Day-Z1</t>
  </si>
  <si>
    <t>Az ExpRoute-Local-UnLtd Data-5 Gbps Circuit-1/Day-Z2</t>
  </si>
  <si>
    <t>Az ExpRoute-Local-UnLtd Data-5 Gbps Circuit-1/Day-Z3</t>
  </si>
  <si>
    <t>Az ExpRoute-Mtd Data-Data Trnf Out-100 GB-Z2</t>
  </si>
  <si>
    <t>Az ExpRoute-Mtd Data-Data Trnf Out-100 GB-Z3</t>
  </si>
  <si>
    <t>Az ExpRoute-Mtd Data-Data Trnf Out-100 GB-Z4</t>
  </si>
  <si>
    <t>Az ExpRoute-Prem-Mtd Data-1 Gbps Circuit-1/Day-Z1</t>
  </si>
  <si>
    <t>Az ExpRoute-Prem-Mtd Data-1 Gbps Circuit-1/Day-Z2</t>
  </si>
  <si>
    <t>Az ExpRoute-Prem-Mtd Data-1 Gbps Circuit-1/Day-Z3</t>
  </si>
  <si>
    <t>Az ExpRoute-Prem-Mtd Data-1 Gbps Circuit-1/Day-Z4</t>
  </si>
  <si>
    <t>Az ExpRoute-Prem-Mtd Data-10 Gbps Circuit-1/Day-Z4</t>
  </si>
  <si>
    <t>Az ExpRoute-Prem-Mtd Data-10 Gbps Circuit-1/Hr-Z1</t>
  </si>
  <si>
    <t>Az ExpRoute-Prem-Mtd Data-10 Gbps Circuit-1/Hr-Z2</t>
  </si>
  <si>
    <t>Az ExpRoute-Prem-Mtd Data-10 Gbps Circuit-1/Hr-Z3</t>
  </si>
  <si>
    <t>Az ExpRoute-Prem-Mtd Data-100 Mbps Circuit-1/Day-Z1</t>
  </si>
  <si>
    <t>Az ExpRoute-Prem-Mtd Data-100 Mbps Circuit-1/Day-Z2</t>
  </si>
  <si>
    <t>Az ExpRoute-Prem-Mtd Data-100 Mbps Circuit-1/Day-Z3</t>
  </si>
  <si>
    <t>Az ExpRoute-Prem-Mtd Data-100 Mbps Circuit-10/Day-Z4</t>
  </si>
  <si>
    <t>Az ExpRoute-Prem-Mtd Data-2 Gbps Circuit-1/Day-Z1</t>
  </si>
  <si>
    <t>Az ExpRoute-Prem-Mtd Data-2 Gbps Circuit-1/Day-Z4</t>
  </si>
  <si>
    <t>Az ExpRoute-Prem-Mtd Data-2 Gbps Circuit-1/Hr-Z2</t>
  </si>
  <si>
    <t>Az ExpRoute-Prem-Mtd Data-2 Gbps Circuit-1/Hr-Z3</t>
  </si>
  <si>
    <t>Az ExpRoute-Prem-Mtd Data-200 Mbps Circuit-1/Day-Z1</t>
  </si>
  <si>
    <t>Az ExpRoute-Prem-Mtd Data-200 Mbps Circuit-1/Day-Z2</t>
  </si>
  <si>
    <t>Az ExpRoute-Prem-Mtd Data-200 Mbps Circuit-1/Day-Z3</t>
  </si>
  <si>
    <t>Az ExpRoute-Prem-Mtd Data-200 Mbps Circuit-1/Day-Z4</t>
  </si>
  <si>
    <t>Az ExpRoute-Prem-Mtd Data-5 Gbps Circuit-1/Day-Z4</t>
  </si>
  <si>
    <t>Az ExpRoute-Prem-Mtd Data-5 Gbps Circuit-1/Hr-Z1</t>
  </si>
  <si>
    <t>Az ExpRoute-Prem-Mtd Data-5 Gbps Circuit-1/Hr-Z2</t>
  </si>
  <si>
    <t>Az ExpRoute-Prem-Mtd Data-5 Gbps Circuit-1/Hr-Z3</t>
  </si>
  <si>
    <t>Az ExpRoute-Prem-Mtd Data-50 Mbps Circuit-1/Day-Z1</t>
  </si>
  <si>
    <t>Az ExpRoute-Prem-Mtd Data-50 Mbps Circuit-1/Day-Z2</t>
  </si>
  <si>
    <t>Az ExpRoute-Prem-Mtd Data-50 Mbps Circuit-1/Day-Z3</t>
  </si>
  <si>
    <t>Az ExpRoute-Prem-Mtd Data-50 Mbps Circuit-10/Day-Z4</t>
  </si>
  <si>
    <t>Az ExpRoute-Prem-Mtd Data-500 Mbps Circuit-1/Day-Z1</t>
  </si>
  <si>
    <t>Az ExpRoute-Prem-Mtd Data-500 Mbps Circuit-1/Day-Z2</t>
  </si>
  <si>
    <t>Az ExpRoute-Prem-Mtd Data-500 Mbps Circuit-1/Day-Z3</t>
  </si>
  <si>
    <t>Az ExpRoute-Prem-Mtd Data-500 Mbps Circuit-1/Day-Z4</t>
  </si>
  <si>
    <t>Az ExpRoute-Prem-UnLtd Data-1 Gbps Circuit-1/Day-Z4</t>
  </si>
  <si>
    <t>Az ExpRoute-Prem-UnLtd Data-1 Gbps Circuit-1/Hr-Z1</t>
  </si>
  <si>
    <t>Az ExpRoute-Prem-UnLtd Data-1 Gbps Circuit-1/Hr-Z2</t>
  </si>
  <si>
    <t>Az ExpRoute-Prem-UnLtd Data-1 Gbps Circuit-1/Hr-Z3</t>
  </si>
  <si>
    <t>Az ExpRoute-Prem-UnLtd Data-10 Gbps Circuit-1/Day-Z4</t>
  </si>
  <si>
    <t>Az ExpRoute-Prem-UnLtd Data-10 Gbps Circuit-1/Hr-Z1</t>
  </si>
  <si>
    <t>Az ExpRoute-Prem-UnLtd Data-10 Gbps Circuit-1/Hr-Z2</t>
  </si>
  <si>
    <t>Az ExpRoute-Prem-UnLtd Data-10 Gbps Circuit-1/Hr-Z3</t>
  </si>
  <si>
    <t>Az ExpRoute-Prem-UnLtd Data-100 Mbps Circuit-1/Day-Z1</t>
  </si>
  <si>
    <t>Az ExpRoute-Prem-UnLtd Data-100 Mbps Circuit-1/Day-Z2</t>
  </si>
  <si>
    <t>Az ExpRoute-Prem-UnLtd Data-100 Mbps Circuit-1/Day-Z3</t>
  </si>
  <si>
    <t>Az ExpRoute-Prem-UnLtd Data-100 Mbps Circuit-1/Day-Z4</t>
  </si>
  <si>
    <t>Az ExpRoute-Prem-UnLtd Data-2 Gbps Circuit-1/Day-Z4</t>
  </si>
  <si>
    <t>Az ExpRoute-Prem-UnLtd Data-2 Gbps Circuit-1/Hr-Z1</t>
  </si>
  <si>
    <t>Az ExpRoute-Prem-UnLtd Data-2 Gbps Circuit-1/Hr-Z2</t>
  </si>
  <si>
    <t>Az ExpRoute-Prem-UnLtd Data-2 Gbps Circuit-1/Hr-Z3</t>
  </si>
  <si>
    <t>Az ExpRoute-Prem-UnLtd Data-200 Mbps Circuit-1/Day-Z1</t>
  </si>
  <si>
    <t>Az ExpRoute-Prem-UnLtd Data-200 Mbps Circuit-1/Day-Z2</t>
  </si>
  <si>
    <t>Az ExpRoute-Prem-UnLtd Data-200 Mbps Circuit-1/Day-Z4</t>
  </si>
  <si>
    <t>Az ExpRoute-Prem-UnLtd Data-200 Mbps Circuit-1/Hr-Z3</t>
  </si>
  <si>
    <t>Az ExpRoute-Prem-UnLtd Data-5 Gbps Circuit-1/Day-Z4</t>
  </si>
  <si>
    <t>Az ExpRoute-Prem-UnLtd Data-5 Gbps Circuit-1/Hr-Z1</t>
  </si>
  <si>
    <t>Az ExpRoute-Prem-UnLtd Data-5 Gbps Circuit-1/Hr-Z2</t>
  </si>
  <si>
    <t>Az ExpRoute-Prem-UnLtd Data-5 Gbps Circuit-1/Hr-Z3</t>
  </si>
  <si>
    <t>Az ExpRoute-Prem-UnLtd Data-50 Mbps Circuit-1/Day-Z1</t>
  </si>
  <si>
    <t>Az ExpRoute-Prem-UnLtd Data-50 Mbps Circuit-1/Day-Z2</t>
  </si>
  <si>
    <t>Az ExpRoute-Prem-UnLtd Data-50 Mbps Circuit-1/Day-Z3</t>
  </si>
  <si>
    <t>Az ExpRoute-Prem-UnLtd Data-50 Mbps Circuit-1/Day-Z4</t>
  </si>
  <si>
    <t>Az ExpRoute-Prem-UnLtd Data-500 Mbps Circuit-1/Day-Z4</t>
  </si>
  <si>
    <t>Az ExpRoute-Prem-UnLtd Data-500 Mbps Circuit-1/Hr-Z1</t>
  </si>
  <si>
    <t>Az ExpRoute-Prem-UnLtd Data-500 Mbps Circuit-1/Hr-Z2</t>
  </si>
  <si>
    <t>Az ExpRoute-Prem-UnLtd Data-500 Mbps Circuit-1/Hr-Z3</t>
  </si>
  <si>
    <t>Az ExpRoute-Standard_Data_ERTC-Data Trnf In-100 GB-Z1</t>
  </si>
  <si>
    <t>Az ExpRoute-Standard_Data_ERTC-Data Trnf In-100 GB-Z2</t>
  </si>
  <si>
    <t>Az ExpRoute-Standard_Data_ERTC-Data Trnf In-100 GB-Z3</t>
  </si>
  <si>
    <t>Az ExpRoute-Standard_ERTC-Gateway-100 Hrs-Z2</t>
  </si>
  <si>
    <t>Az ExpRoute-Standard_ERTC-Gateway-100 Hrs-Z3</t>
  </si>
  <si>
    <t>Az ExpRoute-Std-Mtd Data-1 Gbps Circuit-1/Day-Z1</t>
  </si>
  <si>
    <t>Az ExpRoute-Std-Mtd Data-1 Gbps Circuit-1/Day-Z2</t>
  </si>
  <si>
    <t>Az ExpRoute-Std-Mtd Data-1 Gbps Circuit-1/Day-Z3</t>
  </si>
  <si>
    <t>Az ExpRoute-Std-Mtd Data-1 Gbps Circuit-10/Day-Z4</t>
  </si>
  <si>
    <t>Az ExpRoute-Std-Mtd Data-10 Gbps Circuit-1/Day-Z1</t>
  </si>
  <si>
    <t>Az ExpRoute-Std-Mtd Data-10 Gbps Circuit-1/Day-Z2</t>
  </si>
  <si>
    <t>Az ExpRoute-Std-Mtd Data-10 Gbps Circuit-1/Day-Z3</t>
  </si>
  <si>
    <t>Az ExpRoute-Std-Mtd Data-10 Gbps Circuit-1/Day-Z4</t>
  </si>
  <si>
    <t>Az ExpRoute-Std-Mtd Data-100 Mbps Circuit-1/Day-Z1</t>
  </si>
  <si>
    <t>Az ExpRoute-Std-Mtd Data-100 Mbps Circuit-1/Day-Z2</t>
  </si>
  <si>
    <t>Az ExpRoute-Std-Mtd Data-100 Mbps Circuit-1/Day-Z3</t>
  </si>
  <si>
    <t>Az ExpRoute-Std-Mtd Data-100 Mbps Circuit-10/Day-Z4</t>
  </si>
  <si>
    <t>Az ExpRoute-Std-Mtd Data-2 Gbps Circuit-1/Day-Z2</t>
  </si>
  <si>
    <t>Az ExpRoute-Std-Mtd Data-2 Gbps Circuit-1/Day-Z3</t>
  </si>
  <si>
    <t>Az ExpRoute-Std-Mtd Data-2 Gbps Circuit-1/Day-Z4</t>
  </si>
  <si>
    <t>Az ExpRoute-Std-Mtd Data-200 Mbps Circuit-1/Day-Z1</t>
  </si>
  <si>
    <t>Az ExpRoute-Std-Mtd Data-200 Mbps Circuit-1/Day-Z2</t>
  </si>
  <si>
    <t>Az ExpRoute-Std-Mtd Data-200 Mbps Circuit-1/Day-Z3</t>
  </si>
  <si>
    <t>Az ExpRoute-Std-Mtd Data-200 Mbps Circuit-10/Day-Z4</t>
  </si>
  <si>
    <t>Az ExpRoute-Std-Mtd Data-5 Gbps Circuit-1/Day-Z1</t>
  </si>
  <si>
    <t>Az ExpRoute-Std-Mtd Data-5 Gbps Circuit-1/Day-Z2</t>
  </si>
  <si>
    <t>Az ExpRoute-Std-Mtd Data-5 Gbps Circuit-1/Day-Z3</t>
  </si>
  <si>
    <t>Az ExpRoute-Std-Mtd Data-5 Gbps Circuit-1/Day-Z4</t>
  </si>
  <si>
    <t>Az ExpRoute-Std-Mtd Data-50 Mbps Circuit-1/Day-Z1</t>
  </si>
  <si>
    <t>Az ExpRoute-Std-Mtd Data-50 Mbps Circuit-1/Day-Z2</t>
  </si>
  <si>
    <t>Az ExpRoute-Std-Mtd Data-50 Mbps Circuit-1/Day-Z3</t>
  </si>
  <si>
    <t>Az ExpRoute-Std-Mtd Data-50 Mbps Circuit-10/Day-Z4</t>
  </si>
  <si>
    <t>Az ExpRoute-Std-Mtd Data-500 Mbps Circuit-1/Day-Z1</t>
  </si>
  <si>
    <t>Az ExpRoute-Std-Mtd Data-500 Mbps Circuit-1/Day-Z2</t>
  </si>
  <si>
    <t>Az ExpRoute-Std-Mtd Data-500 Mbps Circuit-1/Day-Z3</t>
  </si>
  <si>
    <t>Az ExpRoute-Std-Mtd Data-500 Mbps Circuit-10/Day-Z4</t>
  </si>
  <si>
    <t>Az ExpRoute-Std-UnLtd Data-1 Gbps Circuit-1/Day-Z1</t>
  </si>
  <si>
    <t>Az ExpRoute-Std-UnLtd Data-1 Gbps Circuit-1/Day-Z2</t>
  </si>
  <si>
    <t>Az ExpRoute-Std-UnLtd Data-1 Gbps Circuit-1/Day-Z3</t>
  </si>
  <si>
    <t>Az ExpRoute-Std-UnLtd Data-1 Gbps Circuit-1/Day-Z4</t>
  </si>
  <si>
    <t>Az ExpRoute-Std-UnLtd Data-10 Gbps Circuit-1/Day-Z1</t>
  </si>
  <si>
    <t>Az ExpRoute-Std-UnLtd Data-10 Gbps Circuit-1/Day-Z2</t>
  </si>
  <si>
    <t>Az ExpRoute-Std-UnLtd Data-10 Gbps Circuit-1/Day-Z3</t>
  </si>
  <si>
    <t>Az ExpRoute-Std-UnLtd Data-10 Gbps Circuit-1/Day-Z4</t>
  </si>
  <si>
    <t>Az ExpRoute-Std-UnLtd Data-100 Mbps Circuit-1/Day-Z1</t>
  </si>
  <si>
    <t>Az ExpRoute-Std-UnLtd Data-100 Mbps Circuit-1/Day-Z2</t>
  </si>
  <si>
    <t>Az ExpRoute-Std-UnLtd Data-100 Mbps Circuit-1/Day-Z3</t>
  </si>
  <si>
    <t>Az ExpRoute-Std-UnLtd Data-100 Mbps Circuit-1/Day-Z4</t>
  </si>
  <si>
    <t>Az ExpRoute-Std-UnLtd Data-2 Gbps Circuit-1/Day-Z1</t>
  </si>
  <si>
    <t>Az ExpRoute-Std-UnLtd Data-2 Gbps Circuit-1/Day-Z2</t>
  </si>
  <si>
    <t>Az ExpRoute-Std-UnLtd Data-2 Gbps Circuit-1/Day-Z3</t>
  </si>
  <si>
    <t>Az ExpRoute-Std-UnLtd Data-2 Gbps Circuit-1/Day-Z4</t>
  </si>
  <si>
    <t>Az ExpRoute-Std-UnLtd Data-200 Mbps Circuit-1/Day-Z1</t>
  </si>
  <si>
    <t>Az ExpRoute-Std-UnLtd Data-200 Mbps Circuit-1/Day-Z2</t>
  </si>
  <si>
    <t>Az ExpRoute-Std-UnLtd Data-200 Mbps Circuit-1/Day-Z3</t>
  </si>
  <si>
    <t>Az ExpRoute-Std-UnLtd Data-200 Mbps Circuit-1/Day-Z4</t>
  </si>
  <si>
    <t>Az ExpRoute-Std-UnLtd Data-5 Gbps Circuit-1/Day-Z1</t>
  </si>
  <si>
    <t>Az ExpRoute-Std-UnLtd Data-5 Gbps Circuit-1/Day-Z2</t>
  </si>
  <si>
    <t>Az ExpRoute-Std-UnLtd Data-5 Gbps Circuit-1/Day-Z3</t>
  </si>
  <si>
    <t>Az ExpRoute-Std-UnLtd Data-5 Gbps Circuit-1/Day-Z4</t>
  </si>
  <si>
    <t>Az ExpRoute-Std-UnLtd Data-50 Mbps Circuit-1/Day-Z1</t>
  </si>
  <si>
    <t>Az ExpRoute-Std-UnLtd Data-50 Mbps Circuit-1/Day-Z2</t>
  </si>
  <si>
    <t>Az ExpRoute-Std-UnLtd Data-50 Mbps Circuit-1/Day-Z3</t>
  </si>
  <si>
    <t>Az ExpRoute-Std-UnLtd Data-50 Mbps Circuit-1/Day-Z4</t>
  </si>
  <si>
    <t>Az ExpRoute-Std-UnLtd Data-500 Mbps Circuit-1/Day-Z1</t>
  </si>
  <si>
    <t>Az ExpRoute-Std-UnLtd Data-500 Mbps Circuit-1/Day-Z2</t>
  </si>
  <si>
    <t>Az ExpRoute-Std-UnLtd Data-500 Mbps Circuit-1/Day-Z3</t>
  </si>
  <si>
    <t>Az ExpRoute-Std-UnLtd Data-500 Mbps Circuit-1/Day-Z4</t>
  </si>
  <si>
    <t>Front Door</t>
  </si>
  <si>
    <t>Az Front Door Svc-Std Bot Prot Req-10M/Mo</t>
  </si>
  <si>
    <t>10000000 per Month</t>
  </si>
  <si>
    <t>Az Front Door Svc-Std Bot Prot Ruleset-1/Mo</t>
  </si>
  <si>
    <t>Az Front Door Svc-Std Default Req-10M/Mo</t>
  </si>
  <si>
    <t>Az Front Door Svc-Std Default Ruleset-1/Mo</t>
  </si>
  <si>
    <t>Az Front Door Svc-Std DT In-100 GB</t>
  </si>
  <si>
    <t>Az Front Door Svc-Std DT Out-100 GB-Z1</t>
  </si>
  <si>
    <t>Az Front Door Svc-Std DT Out-100 GB-Z2</t>
  </si>
  <si>
    <t>Az Front Door Svc-Std DT Out-100 GB-Z3</t>
  </si>
  <si>
    <t>Az Front Door Svc-Std DT Out-100 GB-Z4</t>
  </si>
  <si>
    <t>Az Front Door Svc-Std DT Out-100 GB-Z5</t>
  </si>
  <si>
    <t>Az Front Door Svc-Std Incl Routing Rules-100/Hr</t>
  </si>
  <si>
    <t>Az Front Door Svc-Std Ovg Routing Rules-100/Hr</t>
  </si>
  <si>
    <t>Az Front Door Svc-Std Policy-1/Mo</t>
  </si>
  <si>
    <t>Az Front Door Svc-Std Reqs-10M/Mo</t>
  </si>
  <si>
    <t>Az Front Door Svc-Std Rule-1/Mo</t>
  </si>
  <si>
    <t>Az Front Door-Prem Base Fees-1/Mo-Z1</t>
  </si>
  <si>
    <t>Az Front Door-Prem Base Fees-1/Mo-Z2</t>
  </si>
  <si>
    <t>Az Front Door-Prem Base Fees-1/Mo-Z3</t>
  </si>
  <si>
    <t>Az Front Door-Prem Base Fees-1/Mo-Z4</t>
  </si>
  <si>
    <t>Az Front Door-Prem Base Fees-1/Mo-Z5</t>
  </si>
  <si>
    <t>Az Front Door-Prem Base Fees-1/Mo-Z6</t>
  </si>
  <si>
    <t>Az Front Door-Prem Base Fees-1/Mo-Z7</t>
  </si>
  <si>
    <t>Az Front Door-Prem Base Fees-1/Mo-Z8</t>
  </si>
  <si>
    <t>Az Front Door-Prem DT In-1 TB-Z1</t>
  </si>
  <si>
    <t>Az Front Door-Prem DT In-1 TB-Z2</t>
  </si>
  <si>
    <t>Az Front Door-Prem DT In-1 TB-Z4</t>
  </si>
  <si>
    <t>Az Front Door-Prem DT In-1 TB-Z6</t>
  </si>
  <si>
    <t>Az Front Door-Prem DT In-1 TB-Z7</t>
  </si>
  <si>
    <t>Az Front Door-Prem DT In-100 GB-Z3</t>
  </si>
  <si>
    <t>Az Front Door-Prem DT In-100 GB-Z5</t>
  </si>
  <si>
    <t>Az Front Door-Prem DT In-100 GB-Z8</t>
  </si>
  <si>
    <t>Az Front Door-Prem DT Out-1 TB-Z1</t>
  </si>
  <si>
    <t>Az Front Door-Prem DT Out-1 TB-Z2</t>
  </si>
  <si>
    <t>Az Front Door-Prem DT Out-1 TB-Z3</t>
  </si>
  <si>
    <t>Az Front Door-Prem DT Out-1 TB-Z4</t>
  </si>
  <si>
    <t>Az Front Door-Prem DT Out-1 TB-Z5</t>
  </si>
  <si>
    <t>Az Front Door-Prem DT Out-1 TB-Z6</t>
  </si>
  <si>
    <t>Az Front Door-Prem DT Out-1 TB-Z7</t>
  </si>
  <si>
    <t>Az Front Door-Prem DT Out-100 GB-Z8</t>
  </si>
  <si>
    <t>Az Front Door-Prem Reqs-10M-Z1</t>
  </si>
  <si>
    <t>Az Front Door-Prem Reqs-10M-Z2</t>
  </si>
  <si>
    <t>Az Front Door-Prem Reqs-10M-Z3</t>
  </si>
  <si>
    <t>Az Front Door-Prem Reqs-10M-Z4</t>
  </si>
  <si>
    <t>Az Front Door-Prem Reqs-10M-Z5</t>
  </si>
  <si>
    <t>Az Front Door-Prem Reqs-10M-Z6</t>
  </si>
  <si>
    <t>Az Front Door-Prem Reqs-10M-Z7</t>
  </si>
  <si>
    <t>Az Front Door-Prem Reqs-10M-Z8</t>
  </si>
  <si>
    <t>Az Front Door-Std Base Fees-1/Mo-Z1</t>
  </si>
  <si>
    <t>Az Front Door-Std Base Fees-1/Mo-Z2</t>
  </si>
  <si>
    <t>Az Front Door-Std Base Fees-1/Mo-Z3</t>
  </si>
  <si>
    <t>Az Front Door-Std Base Fees-1/Mo-Z4</t>
  </si>
  <si>
    <t>Az Front Door-Std Base Fees-1/Mo-Z5</t>
  </si>
  <si>
    <t>Az Front Door-Std Base Fees-1/Mo-Z6</t>
  </si>
  <si>
    <t>Az Front Door-Std Base Fees-1/Mo-Z7</t>
  </si>
  <si>
    <t>Az Front Door-Std Base Fees-1/Mo-Z8</t>
  </si>
  <si>
    <t>Az Front Door-Std DT In-1 TB-Z1</t>
  </si>
  <si>
    <t>Az Front Door-Std DT In-1 TB-Z2</t>
  </si>
  <si>
    <t>Az Front Door-Std DT In-1 TB-Z4</t>
  </si>
  <si>
    <t>Az Front Door-Std DT In-1 TB-Z6</t>
  </si>
  <si>
    <t>Az Front Door-Std DT In-1 TB-Z7</t>
  </si>
  <si>
    <t>Az Front Door-Std DT In-100 GB-Z3</t>
  </si>
  <si>
    <t>Az Front Door-Std DT In-100 GB-Z5</t>
  </si>
  <si>
    <t>Az Front Door-Std DT In-100 GB-Z8</t>
  </si>
  <si>
    <t>Az Front Door-Std DT Out-1 TB-Z1</t>
  </si>
  <si>
    <t>Az Front Door-Std DT Out-1 TB-Z2</t>
  </si>
  <si>
    <t>Az Front Door-Std DT Out-1 TB-Z3</t>
  </si>
  <si>
    <t>Az Front Door-Std DT Out-1 TB-Z4</t>
  </si>
  <si>
    <t>Az Front Door-Std DT Out-1 TB-Z5</t>
  </si>
  <si>
    <t>Az Front Door-Std DT Out-1 TB-Z6</t>
  </si>
  <si>
    <t>Az Front Door-Std DT Out-1 TB-Z7</t>
  </si>
  <si>
    <t>Az Front Door-Std DT Out-100 GB-Z8</t>
  </si>
  <si>
    <t>Az Front Door-Std Reqs-100M-Z1</t>
  </si>
  <si>
    <t>Az Front Door-Std Reqs-100M-Z2</t>
  </si>
  <si>
    <t>Az Front Door-Std Reqs-100M-Z5</t>
  </si>
  <si>
    <t>Az Front Door-Std Reqs-100M-Z6</t>
  </si>
  <si>
    <t>Az Front Door-Std Reqs-100M-Z7</t>
  </si>
  <si>
    <t>Az Front Door-Std Reqs-10M-Z3</t>
  </si>
  <si>
    <t>Az Front Door-Std Reqs-10M-Z4</t>
  </si>
  <si>
    <t>Az Front Door-Std Reqs-10M-Z8</t>
  </si>
  <si>
    <t>Load Balancer</t>
  </si>
  <si>
    <t>Az Load Balancer-Global Incl LB Rules and OB-1K Hrs</t>
  </si>
  <si>
    <t>Az Load Balancer-Global Ovg LB Rules and OB-1K/Hr</t>
  </si>
  <si>
    <t>Az Load Balancer-GW Chain-1K Hrs</t>
  </si>
  <si>
    <t>Az Load Balancer-GW Data Proc-10 TB</t>
  </si>
  <si>
    <t>10 TB</t>
  </si>
  <si>
    <t>Az Load Balancer-GW-1K Hrs</t>
  </si>
  <si>
    <t>Az Load Balancer-Std Data Proc-1000 GB</t>
  </si>
  <si>
    <t>Az Load Balancer-Std Incl LB Rules and OB-100 Hrs</t>
  </si>
  <si>
    <t>Az Load Balancer-Std Ovg LB Rules and OB-100/Hr</t>
  </si>
  <si>
    <t>Traffic Manager</t>
  </si>
  <si>
    <t>Az Traffic Mgr-10M DNS Queries</t>
  </si>
  <si>
    <t>Az Traffic Mgr-Az Endpoint-1 Fast Int Hlth Chk Add-on</t>
  </si>
  <si>
    <t>Az Traffic Mgr-Az Endpoint-10 Hlth Chk</t>
  </si>
  <si>
    <t>Az Traffic Mgr-Non-Az Endpoint-1 Fast Int Hlth Chk Add-on</t>
  </si>
  <si>
    <t>Az Traffic Mgr-Non-Az Endpoint-10 Hlth Chk</t>
  </si>
  <si>
    <t>Az Traffic Mgr-Traffic View-1M Data Points Processed</t>
  </si>
  <si>
    <t>Virtual Network</t>
  </si>
  <si>
    <t>Az App GW Std v2-Capacity Uts-10K/Hr-IT N</t>
  </si>
  <si>
    <t>Az App GW Std v2-Fixed Cost-100/Hr-IT N</t>
  </si>
  <si>
    <t>Az Bsc App GW-Lrg Data Proc-10 TB-IT N</t>
  </si>
  <si>
    <t>Az Bsc App GW-Lrg Data Proc-100 GB</t>
  </si>
  <si>
    <t>Az Bsc App GW-Lrg-100 Hrs-IT N</t>
  </si>
  <si>
    <t>Az Bsc App GW-M Data Proc-10 TB-IT N</t>
  </si>
  <si>
    <t>Az Bsc App GW-M Data Proc-100 GB</t>
  </si>
  <si>
    <t>Az Bsc App GW-M-1K Hrs-IT N</t>
  </si>
  <si>
    <t>Az Bsc App GW-S Data Proc-10 TB-IT N</t>
  </si>
  <si>
    <t>Az Bsc App GW-S Data Proc-100 GB</t>
  </si>
  <si>
    <t>Az Bsc App GW-S-1K Hrs-IT N</t>
  </si>
  <si>
    <t>Az DDOS Prot-IP Prot RES-100 Hrs</t>
  </si>
  <si>
    <t>Az DDOS Prot-NW Prot Data Proc-100 GB</t>
  </si>
  <si>
    <t>Az DDOS Prot-NW Prot Plan-1 Hr</t>
  </si>
  <si>
    <t>Az DDOS Prot-NW Prot RES-100 Hrs</t>
  </si>
  <si>
    <t>Az ExpRoute HP GW-100 Hrs</t>
  </si>
  <si>
    <t>Az ExpRoute Std GW-100 Hrs</t>
  </si>
  <si>
    <t>Az Front Door Svc-Std Cstm Domain-10/Mo</t>
  </si>
  <si>
    <t>Az Global Virtual NW Peering-Inter-Region Egress-100 GB-Z1</t>
  </si>
  <si>
    <t>Az Global Virtual NW Peering-Inter-Region Egress-100 GB-Z2</t>
  </si>
  <si>
    <t>Az Global Virtual NW Peering-Inter-Region Egress-100 GB-Z3</t>
  </si>
  <si>
    <t>Az Global Virtual NW Peering-Inter-Region Ingress-100 GB-Z1</t>
  </si>
  <si>
    <t>Az Global Virtual NW Peering-Inter-Region Ingress-100 GB-Z2</t>
  </si>
  <si>
    <t>Az Global Virtual NW Peering-Inter-Region Ingress-100 GB-Z3</t>
  </si>
  <si>
    <t>Az IP Address-Bsc IPv4 Dynamic Public IP-200 Hrs</t>
  </si>
  <si>
    <t>200 Hours</t>
  </si>
  <si>
    <t>Az IP Address-Bsc IPv4 Static Public IP-200 Hrs</t>
  </si>
  <si>
    <t>Az IP Address-Global IPv4 Static Public IP-1K Hrs</t>
  </si>
  <si>
    <t>Az IP Address-Std IPv4 Static Public IP-200 Hrs</t>
  </si>
  <si>
    <t>Az Microsoft Azure Peering Svc-Std Prefix-1/Mo</t>
  </si>
  <si>
    <t>Az NAT GW-Std Data Proc-1 TB</t>
  </si>
  <si>
    <t>Az NAT GW-Std-1K Hrs</t>
  </si>
  <si>
    <t>Az NW Watcher-Std Diag Tool API-1K</t>
  </si>
  <si>
    <t>Az NW Watcher-Std NW Logs Collected-5 GB</t>
  </si>
  <si>
    <t>5 GB</t>
  </si>
  <si>
    <t>Az NW Watcher-Std TFC Analytics Proc 10-Min Int-10 GB</t>
  </si>
  <si>
    <t>10 GB</t>
  </si>
  <si>
    <t>Az NW Watcher-Std TFC Analytics Proc-1 GB</t>
  </si>
  <si>
    <t>1 GB</t>
  </si>
  <si>
    <t>Az Public IP Prefix-Global Static Public IP-1K Hrs</t>
  </si>
  <si>
    <t>Az Public IP Prefix-Std Static IP Addres-200 Hrs</t>
  </si>
  <si>
    <t>Az Rtn Pref: MGN-Std DT Out-10 GB-Z1</t>
  </si>
  <si>
    <t>Az Rtn Pref: MGN-Std DT Out-10 GB-Z2</t>
  </si>
  <si>
    <t>Az Rtn Pref: MGN-Std DT Out-10 GB-Z3</t>
  </si>
  <si>
    <t>Az Rtn Pref: MGN-Std InterAvailability Zone DT In-100 GB-Z1</t>
  </si>
  <si>
    <t>Az Rtn Pref: MGN-Std InterAvailability Zone DT Out-100 GB-Z1</t>
  </si>
  <si>
    <t>Az Rtn Pref: MGN-Std Inter-Region DT-100 GB-Z1</t>
  </si>
  <si>
    <t>Az Rtn Pref: MGN-Std Inter-Region DT-100 GB-Z2</t>
  </si>
  <si>
    <t>Az Rtn Pref: MGN-Std Inter-Region DT-100 GB-Z3</t>
  </si>
  <si>
    <t>Az Virtual NW Peering-Intra-Region Egress-100 GB</t>
  </si>
  <si>
    <t>Az Virtual NW Peering-Intra-Region Ingress-100 GB</t>
  </si>
  <si>
    <t>Az Virtual NW Pvt Link-Std Data Proc - Egress-200 GB</t>
  </si>
  <si>
    <t>200 GB</t>
  </si>
  <si>
    <t>Az Virtual NW Pvt Link-Std Data Proc - Ingress-200 GB</t>
  </si>
  <si>
    <t>Az Virtual NW Pvt Link-Std Private Endpt-200 Hrs</t>
  </si>
  <si>
    <t>Az Virtual WAN-App GW Unit-100 Hrs</t>
  </si>
  <si>
    <t>Az Virtual WAN-Data Proc-1 TB</t>
  </si>
  <si>
    <t>Az Virtual WAN-ExpRoute Addl Scale Unit-100 Hrs</t>
  </si>
  <si>
    <t>Az Virtual WAN-ExpRoute Connection Unit-100 Hrs</t>
  </si>
  <si>
    <t>Az Virtual WAN-ExpRoute Scale Unit-100 Hrs</t>
  </si>
  <si>
    <t>Az Virtual WAN-Hub to Hub Transfer Unit-100 Hrs</t>
  </si>
  <si>
    <t>Az Virtual WAN-NVA Infrastructure Unit-100 Hrs</t>
  </si>
  <si>
    <t>Az Virtual WAN-Routing Infrastructure Unit-100 Hrs</t>
  </si>
  <si>
    <t>Az Virtual WAN-Std Hub Data Proc-1 TB</t>
  </si>
  <si>
    <t>Az Virtual WAN-Std Hub Unit-100 Hrs</t>
  </si>
  <si>
    <t>Az Virtual WAN-Unit-100 Hrs</t>
  </si>
  <si>
    <t>Az Virtual WAN-VPN P2S Connection Unit-1000 Hrs</t>
  </si>
  <si>
    <t>Az Virtual WAN-VPN P2S Scale Unit-100 Hrs</t>
  </si>
  <si>
    <t>Az Virtual WAN-VPN Policy Unit-100Hrs</t>
  </si>
  <si>
    <t>Az Virtual WAN-VPN S2S Connection Unit-100 Hrs</t>
  </si>
  <si>
    <t>Az Virtual WAN-VPN S2S Scale Unit-100 Hrs</t>
  </si>
  <si>
    <t>Az WAF App GW-Lrg-100 Hrs-IT N</t>
  </si>
  <si>
    <t>Az WAF App GW-M-100 Hrs-IT N</t>
  </si>
  <si>
    <t>Az VPN Gateway-Basic-Gateway-100 Hrs</t>
  </si>
  <si>
    <t>Az VPN Gateway-P2S Connection-100 Hrs</t>
  </si>
  <si>
    <t>Az VPN Gateway-S2S Connection-100 Hrs</t>
  </si>
  <si>
    <t>Az VPN Gateway-VpnGw1-Gateway-100 Hrs</t>
  </si>
  <si>
    <t>Az VPN Gateway-VpnGw2AZ-Gateway-100 Hrs</t>
  </si>
  <si>
    <t>Az VPN Gateway-VpnGw2-Gateway-100 Hrs</t>
  </si>
  <si>
    <t>Az VPN Gateway-VpnGw3AZ-Gateway-100 Hrs</t>
  </si>
  <si>
    <t>Az VPN Gateway-VpnGw3-Gateway-100 Hrs</t>
  </si>
  <si>
    <t>Az VPN Gateway-VpnGw4AZ-Gateway-10 Hrs</t>
  </si>
  <si>
    <t>Az VPN Gateway-VpnGw4-Gateway-100 Hrs</t>
  </si>
  <si>
    <t>Az VPN Gateway-VpnGw5AZ-Gateway-10 Hrs</t>
  </si>
  <si>
    <t>Az VPN Gateway-VpnGw5-Gateway-100 Hrs</t>
  </si>
  <si>
    <t>Az VPN GW Bandwidth-Std Inter-Vrt NW DT Out-100 GB-Z1</t>
  </si>
  <si>
    <t>Az VPN GW Bandwidth-Std Inter-Vrt NW DT Out-100 GB-Z3</t>
  </si>
  <si>
    <t>Az VPN HP GW-100 Hrs</t>
  </si>
  <si>
    <t>Az VPN Std GW-100 Hrs</t>
  </si>
  <si>
    <t>Blob Storage</t>
  </si>
  <si>
    <t>Az Blob Features-LRS Per Hour Enabled-100-IT N</t>
  </si>
  <si>
    <t>Az Blob Features-Named Encryption Scopes-10/Mo-IT N</t>
  </si>
  <si>
    <t>Az Blob Features-PITR LRS-Data Processed-1 GB-IT N</t>
  </si>
  <si>
    <t>Az Blob Features-ZRS Per Hour Enabled-100-IT N</t>
  </si>
  <si>
    <t>Az Blob Storage-Cold LRS-All Other Ops-100M-IT N</t>
  </si>
  <si>
    <t>Az Blob Storage-Cold LRS-Blob Inventory-1B-IT N</t>
  </si>
  <si>
    <t>Az Blob Storage-Cold LRS-Data Retrieval-1 TB-IT N</t>
  </si>
  <si>
    <t>Az Blob Storage-Cold LRS-Data Stored-10 TB/Mo-IT N</t>
  </si>
  <si>
    <t>10 TB per Month</t>
  </si>
  <si>
    <t>Az Blob Storage-Cold LRS-Early Delete-10 TB-IT N</t>
  </si>
  <si>
    <t>Az Blob Storage-Cold LRS-List/Create Cont Ops-10M-IT N</t>
  </si>
  <si>
    <t>Az Blob Storage-Cold LRS-Named Encryption Scopes-10/Mo-IT N</t>
  </si>
  <si>
    <t>Az Blob Storage-Cold LRS-Read Ops-1M-IT N</t>
  </si>
  <si>
    <t>Az Blob Storage-Cold LRS-Write Ops-1M-IT N</t>
  </si>
  <si>
    <t>Az Blob Storage-Cool-Data Write-10 TB-IT N</t>
  </si>
  <si>
    <t>Az DL Storage Flat NS-Cold LRS-Blob Inventory-1B-IT N</t>
  </si>
  <si>
    <t>Az DL Storage Flat NS-Cold ZRS-Blob Inventory-1B-IT N</t>
  </si>
  <si>
    <t>Az GBB v2 Hier NS-Archv LRS-Blob Inventory-10B-IT N</t>
  </si>
  <si>
    <t>10000000000</t>
  </si>
  <si>
    <t>Az GBB v2 Hier NS-Cold LRS-Blob Inventory-1B-IT N</t>
  </si>
  <si>
    <t>Az GBB v2 Hier NS-Cold ZRS-Blob Inventory-1B-IT N</t>
  </si>
  <si>
    <t>Az GBB v2 Hier NS-Cool LRS-Blob Inventory-10B-IT N</t>
  </si>
  <si>
    <t>Az GBB v2 Hier NS-Cool ZRS-Blob Inventory-10B-IT N</t>
  </si>
  <si>
    <t>Az GBB v2 Hier NS-Hot LRS-Blob Inventory-10B-IT N</t>
  </si>
  <si>
    <t>Az GBB v2 Hier NS-Hot ZRS-Blob Inventory-10B-IT N</t>
  </si>
  <si>
    <t>Az Gen Blk Blob v2-Archv LRS-Blob Inventory-10B-IT N</t>
  </si>
  <si>
    <t>Az Gen Blk Blob v2-Cold LRS-All Other Ops-100M-IT N</t>
  </si>
  <si>
    <t>Az Gen Blk Blob v2-Cold LRS-Blob Inventory-1B-IT N</t>
  </si>
  <si>
    <t>Az Gen Blk Blob v2-Cold LRS-Data Retrieval-1 TB-IT N</t>
  </si>
  <si>
    <t>Az Gen Blk Blob v2-Cold LRS-Data Stored-10 TB/Mo-IT N</t>
  </si>
  <si>
    <t>Az Gen Blk Blob v2-Cold LRS-Early Delete-10 TB-IT N</t>
  </si>
  <si>
    <t>Az Gen Blk Blob v2-Cold LRS-Index Tags-10M/Mo-IT N</t>
  </si>
  <si>
    <t>Az Gen Blk Blob v2-Cold LRS-List/Create Cont Ops-10M-IT N</t>
  </si>
  <si>
    <t>Az Gen Blk Blob v2-Cold LRS-Named Encryption Scopes-10/Mo-IT N</t>
  </si>
  <si>
    <t>Az Gen Blk Blob v2-Cold LRS-Read Ops-1M-IT N</t>
  </si>
  <si>
    <t>Az Gen Blk Blob v2-Cold LRS-Write Ops-1M-IT N</t>
  </si>
  <si>
    <t>Az Gen Blk Blob v2-Cold ZRS-All Other Ops-100M-IT N</t>
  </si>
  <si>
    <t>Az Gen Blk Blob v2-Cold ZRS-Blob Inventory-1B-IT N</t>
  </si>
  <si>
    <t>Az Gen Blk Blob v2-Cold ZRS-Data Retrieval-1 TB-IT N</t>
  </si>
  <si>
    <t>Az Gen Blk Blob v2-Cold ZRS-Data Stored-10 TB/Mo-IT N</t>
  </si>
  <si>
    <t>Az Gen Blk Blob v2-Cold ZRS-Early Delete-10 TB-IT N</t>
  </si>
  <si>
    <t>Az Gen Blk Blob v2-Cold ZRS-Index Tags-10M/Mo-IT N</t>
  </si>
  <si>
    <t>Az Gen Blk Blob v2-Cold ZRS-List/Create Cont Ops-10M-IT N</t>
  </si>
  <si>
    <t>Az Gen Blk Blob v2-Cold ZRS-Named Encryption Scopes-10/Mo-IT N</t>
  </si>
  <si>
    <t>Az Gen Blk Blob v2-Cold ZRS-Read Ops-1M-IT N</t>
  </si>
  <si>
    <t>Az Gen Blk Blob v2-Cold ZRS-Write Ops-1M-IT N</t>
  </si>
  <si>
    <t>Az Gen Blk Blob v2-Cool LRS-Blob Inventory-10B-IT N</t>
  </si>
  <si>
    <t>Az Gen Blk Blob v2-Cool LRS-Early Delete-1 TB-IT N</t>
  </si>
  <si>
    <t>Az Gen Blk Blob v2-Cool ZRS-10M Read Ops-IT N</t>
  </si>
  <si>
    <t>Az Gen Blk Blob v2-Cool ZRS-1M Write Ops-IT N</t>
  </si>
  <si>
    <t>Az Gen Blk Blob v2-Cool ZRS-Blob Inventory-10B-IT N</t>
  </si>
  <si>
    <t>Az Gen Blk Blob v2-Cool ZRS-Data Retrieval-1 TB-IT N</t>
  </si>
  <si>
    <t>Az Gen Blk Blob v2-Cool ZRS-Data Stored-1 TB/Mo-IT N</t>
  </si>
  <si>
    <t>Az Gen Blk Blob v2-Cool ZRS-Early Delete-1 TB-IT N</t>
  </si>
  <si>
    <t>Az Gen Blk Blob v2-Hot LRS-Blob Inventory-10B-IT N</t>
  </si>
  <si>
    <t>Az Gen Blk Blob v2-Hot ZRS-100M Read Ops-IT N</t>
  </si>
  <si>
    <t>Az Gen Blk Blob v2-Hot ZRS-10M Write Ops-IT N</t>
  </si>
  <si>
    <t>Az Gen Blk Blob v2-Hot ZRS-Blob Inventory-10B-IT N</t>
  </si>
  <si>
    <t>Az Gen Blk Blob v2-Hot ZRS-Data Stored-1 TB/Mo-IT N</t>
  </si>
  <si>
    <t>Az Gen Blk Blob v2-ZRS-10M List/Create Cont Ops-IT N</t>
  </si>
  <si>
    <t>Az General Block Blob-100M Delete Ops</t>
  </si>
  <si>
    <t>Az General Block Blob-100M Read Ops</t>
  </si>
  <si>
    <t>Az General Block Blob-100M Write Ops</t>
  </si>
  <si>
    <t>Az General Block Blob-1B All Other Ops-IT N</t>
  </si>
  <si>
    <t>Az General Block Blob-1B Delete Ops-IT N</t>
  </si>
  <si>
    <t>Az General Block Blob-1B Read Ops-IT N</t>
  </si>
  <si>
    <t>Az General Block Blob-GRS Data Stored-100 GB/Mo</t>
  </si>
  <si>
    <t>Az General Block Blob-GRS-100M Write Ops</t>
  </si>
  <si>
    <t>Az General Block Blob-LRS Data Stored-1 TB/Mo-IT N</t>
  </si>
  <si>
    <t>Az General Block Blob-LRS Data Stored-100 GB/Mo</t>
  </si>
  <si>
    <t>Az General Block Blob-LRS-100M List/Create Cont Ops</t>
  </si>
  <si>
    <t>Az General Block Blob-LRS-1B List/Create Cont Ops-IT N</t>
  </si>
  <si>
    <t>Az General Block Blob-LRS-1B Write Ops-IT N</t>
  </si>
  <si>
    <t>Az General Block Blob-RA-GRS Data Stored-100 GB/Mo</t>
  </si>
  <si>
    <t>Az General Block Blob-ZRS Data Stored-1 TB/Mo-IT N</t>
  </si>
  <si>
    <t>Az General Block Blob-ZRS Data Stored-100 GB/Mo</t>
  </si>
  <si>
    <t>Az Prem Blk Blob-LRS All Other Ops-100M-IT N</t>
  </si>
  <si>
    <t>Az Prem Blk Blob-LRS DataStd-100 GB/Mo-IT N</t>
  </si>
  <si>
    <t>Az Prem Blk Blob-LRS List/Create Cont Ops-10M-IT N</t>
  </si>
  <si>
    <t>Az Prem Blk Blob-LRS R Ops-100M-IT N</t>
  </si>
  <si>
    <t>Az Prem Blk Blob-LRS W Ops-10M-IT N</t>
  </si>
  <si>
    <t>Az Prem Blk Blob-ZRS All Other Ops-100M-IT N</t>
  </si>
  <si>
    <t>Az Prem Blk Blob-ZRS DataStd-100 GB/Mo-IT N</t>
  </si>
  <si>
    <t>Az Prem Blk Blob-ZRS List/Create Cont Ops-10M-IT N</t>
  </si>
  <si>
    <t>Az Prem Blk Blob-ZRS R Ops-100M-IT N</t>
  </si>
  <si>
    <t>Az Prem Blk Blob-ZRS W Ops-10M-IT N</t>
  </si>
  <si>
    <t>Az Prem Page Blob-LRS Snapshots-100 GB/Mo-IT N</t>
  </si>
  <si>
    <t>Az Prem Page Blob-P10 LRS Dsk-1/Mo-IT N</t>
  </si>
  <si>
    <t>Az Prem Page Blob-P10 ZRS Dsk-1/Mo-IT N</t>
  </si>
  <si>
    <t>Az Prem Page Blob-P15 LRS Dsk-1/Mo-IT N</t>
  </si>
  <si>
    <t>Az Prem Page Blob-P15 ZRS Dsk-1/Mo-IT N</t>
  </si>
  <si>
    <t>Az Prem Page Blob-P20 LRS Dsk-1/Mo-IT N</t>
  </si>
  <si>
    <t>Az Prem Page Blob-P20 ZRS Dsk-1/Mo-IT N</t>
  </si>
  <si>
    <t>Az Prem Page Blob-P30 LRS Dsk-1/Mo-IT N</t>
  </si>
  <si>
    <t>Az Prem Page Blob-P30 ZRS Dsk-1/Mo-IT N</t>
  </si>
  <si>
    <t>Az Prem Page Blob-P4 LRS Dsk-10/Mo-IT N</t>
  </si>
  <si>
    <t>Az Prem Page Blob-P4 ZRS Dsk-10/Mo-IT N</t>
  </si>
  <si>
    <t>Az Prem Page Blob-P40 LRS Dsk-1/Mo-IT N</t>
  </si>
  <si>
    <t>Az Prem Page Blob-P40 ZRS Dsk-1/Mo-IT N</t>
  </si>
  <si>
    <t>Az Prem Page Blob-P50 LRS Dsk-1/Mo-IT N</t>
  </si>
  <si>
    <t>Az Prem Page Blob-P50 ZRS Dsk-1/Mo-IT N</t>
  </si>
  <si>
    <t>Az Prem Page Blob-P6 LRS Dsk-1/Mo-IT N</t>
  </si>
  <si>
    <t>Az Prem Page Blob-P6 ZRS Dsk-1/Mo-IT N</t>
  </si>
  <si>
    <t>Az Prem Page Blob-P60 LRS Dsk-1/Mo-IT N</t>
  </si>
  <si>
    <t>Az Prem Page Blob-P60 ZRS Dsk-1/Mo-IT N</t>
  </si>
  <si>
    <t>Az Prem Page Blob-ZRS Snapshots-100 GB/Mo-IT N</t>
  </si>
  <si>
    <t>Az Std Page Blob v2-100M Read Ops-IT N</t>
  </si>
  <si>
    <t>Az Std Page Blob v2-1B Disk Delete Ops-IT N</t>
  </si>
  <si>
    <t>Az Std Page Blob v2-1B Disk Read Ops-IT N</t>
  </si>
  <si>
    <t>Az Std Page Blob v2-1B Disk Write Ops-IT N</t>
  </si>
  <si>
    <t>Az Std Page Blob v2-1B Read Addl IO-IT N</t>
  </si>
  <si>
    <t>Az Std Page Blob v2-LRS Data Stored-1 TB/Mo-IT N</t>
  </si>
  <si>
    <t>Az Std Page Blob v2-LRS-100M Write Addl IO-IT N</t>
  </si>
  <si>
    <t>Az Std Page Blob v2-LRS-10M Write Ops-IT N</t>
  </si>
  <si>
    <t>Az Std Page Blob v2-ZRS Data Stored-1 TB/Mo-IT N</t>
  </si>
  <si>
    <t>Az Std Page Blob v2-ZRS-100M Read Ops-IT N</t>
  </si>
  <si>
    <t>Az Std Page Blob v2-ZRS-100M Write Addl IO-IT N</t>
  </si>
  <si>
    <t>Az Std Page Blob v2-ZRS-10M Write Ops-IT N</t>
  </si>
  <si>
    <t>Az Std Page Blob v2-ZRS-1B Read Addl IO-IT N</t>
  </si>
  <si>
    <t>Az Std Page Blob-100M Delete Ops</t>
  </si>
  <si>
    <t>Az Std Page Blob-100M Disk Delete Ops</t>
  </si>
  <si>
    <t>Az Std Page Blob-100M Disk Read Ops</t>
  </si>
  <si>
    <t>Az Std Page Blob-100M Disk Write Ops</t>
  </si>
  <si>
    <t>Az Std Page Blob-100M List Ops</t>
  </si>
  <si>
    <t>Az Std Page Blob-100M Read Ops</t>
  </si>
  <si>
    <t>Az Std Page Blob-1B Delete Ops-IT N</t>
  </si>
  <si>
    <t>Az Std Page Blob-1B Disk Delete Ops-IT N</t>
  </si>
  <si>
    <t>Az Std Page Blob-1B Disk Read Ops-IT N</t>
  </si>
  <si>
    <t>Az Std Page Blob-1B Disk Write Ops-IT N</t>
  </si>
  <si>
    <t>Az Std Page Blob-1B List Ops-IT N</t>
  </si>
  <si>
    <t>Az Std Page Blob-1B Read Ops-IT N</t>
  </si>
  <si>
    <t>Az Std Page Blob-GRS Data Stored-100 GB/Mo</t>
  </si>
  <si>
    <t>Az Std Page Blob-GRS-100M Disk Write Ops</t>
  </si>
  <si>
    <t>Az Std Page Blob-GRS-100M Write Ops</t>
  </si>
  <si>
    <t>Az Std Page Blob-LRS Data Stored-1 TB/Mo-IT N</t>
  </si>
  <si>
    <t>Az Std Page Blob-LRS Data Stored-100 GB/Mo</t>
  </si>
  <si>
    <t>Az Std Page Blob-LRS-100M Write Ops</t>
  </si>
  <si>
    <t>Az Std Page Blob-LRS-1B Write Ops-IT N</t>
  </si>
  <si>
    <t>Az Std Page Blob-RA-GRS Data Stored-100 GB/Mo</t>
  </si>
  <si>
    <t>Az Tiered Blk Blob-100M All Other Ops-IT N</t>
  </si>
  <si>
    <t>Az Tiered Blk Blob-Archv LRS-1M Write Ops-IT N</t>
  </si>
  <si>
    <t>Az Tiered Blk Blob-Archv LRS-Data Stored-10 TB/Mo-IT N</t>
  </si>
  <si>
    <t>Az Tiered Blk Blob-Archv LRS-Early Delete-10 TB-IT N</t>
  </si>
  <si>
    <t>Az Tiered Blk Blob-Archv-100K Read Ops-IT N</t>
  </si>
  <si>
    <t>Az Tiered Blk Blob-Archv-10K Priority Read Operations-IT N</t>
  </si>
  <si>
    <t>Az Tiered Blk Blob-Archv-Data Retrieval-1 TB-IT N</t>
  </si>
  <si>
    <t>Az Tiered Blk Blob-Archv-Priority Data Retrieval-100 GB-IT N</t>
  </si>
  <si>
    <t>Az Tiered Blk Blob-Cool LRS-1M Write Ops-IT N</t>
  </si>
  <si>
    <t>Az Tiered Blk Blob-Cool LRS-Data Stored-1 TB/Mo-IT N</t>
  </si>
  <si>
    <t>Az Tiered Blk Blob-Cool-10M Read Ops-IT N</t>
  </si>
  <si>
    <t>Az Tiered Blk Blob-Cool-Data Retrieval-1 TB-IT N</t>
  </si>
  <si>
    <t>Az Tiered Blk Blob-Hot LRS-10M Write Ops-IT N</t>
  </si>
  <si>
    <t>Az Tiered Blk Blob-Hot LRS-Data Stored-1 TB/Mo-IT N</t>
  </si>
  <si>
    <t>Az Tiered Blk Blob-Hot-100M Read Ops-IT N</t>
  </si>
  <si>
    <t>Az Tiered Blk Blob-Index Tags-10M/Mo-IT N</t>
  </si>
  <si>
    <t>Az Tiered Blk Blob-LRS-10M List/Create Cont Ops-IT N</t>
  </si>
  <si>
    <t>Data Box</t>
  </si>
  <si>
    <t>Az ASE Mini R-Std Data Destr Fee-1</t>
  </si>
  <si>
    <t>Az ASE Mini R-Std Loss Fee-1</t>
  </si>
  <si>
    <t>Az ASE Mini R-Std Mo Svc Fee-1/Day</t>
  </si>
  <si>
    <t>Az ASE Mini R-Std Return w/o Drv Fee-1</t>
  </si>
  <si>
    <t>Az ASE Mini R-Std Sec Dvc Destr Fee-1</t>
  </si>
  <si>
    <t>Az ASE Pro R-Std Data Destr Fee - 1 Node + UPS-1</t>
  </si>
  <si>
    <t>Az ASE Pro R-Std Data Destr Fee - 1 Node-1</t>
  </si>
  <si>
    <t>Az ASE Pro R-Std Data Destr Fee - SSC 1 Node + UPS-1</t>
  </si>
  <si>
    <t>Az ASE Pro R-Std Data Destr Fee - SSC 1 Node-1</t>
  </si>
  <si>
    <t>Az ASE Pro R-Std Loss Fee - 1 Node + UPS-1</t>
  </si>
  <si>
    <t>Az ASE Pro R-Std Loss Fee - 1 Node-1</t>
  </si>
  <si>
    <t>Az ASE Pro R-Std Loss Fee - SSC 1 Node + UPS-1</t>
  </si>
  <si>
    <t>Az ASE Pro R-Std Loss Fee - SSC 1 Node-1</t>
  </si>
  <si>
    <t>Az ASE Pro R-Std Mo Svc Fee - 1 Node + UPS-1/Day</t>
  </si>
  <si>
    <t>Az ASE Pro R-Std Mo Svc Fee - 1 Node-1/Day</t>
  </si>
  <si>
    <t>Az ASE Pro R-Std Mo Svc Fee - SSC 1 Node + UPS-1/Day</t>
  </si>
  <si>
    <t>Az ASE Pro R-Std Mo Svc Fee - SSC 1 Node-1/Day</t>
  </si>
  <si>
    <t>Az ASE Pro R-Std Return w/o Drv Fee - 1 Node + UPS-1</t>
  </si>
  <si>
    <t>Az ASE Pro R-Std Return w/o Drv Fee - 1 Node-1</t>
  </si>
  <si>
    <t>Az ASE Pro R-Std Return w/o Drv Fee - SSC 1 Node + UPS-1</t>
  </si>
  <si>
    <t>Az ASE Pro R-Std Return w/o Drv Fee - SSC 1 Node-1</t>
  </si>
  <si>
    <t>Az ASE Pro R-Std Sec Dvc Destr Fee - 1 Node + UPS-1</t>
  </si>
  <si>
    <t>Az ASE Pro R-Std Sec Dvc Destr Fee - 1 Node-1</t>
  </si>
  <si>
    <t>Az ASE Pro R-Std Sec Dvc Destr Fee - SSC 1 Node + UPS-1</t>
  </si>
  <si>
    <t>Az ASE Pro R-Std Sec Dvc Destr Fee - SSC 1 Node-1</t>
  </si>
  <si>
    <t>Az ASE Pro-Std Data Destr Fee-1</t>
  </si>
  <si>
    <t>Az ASE Pro-Std Loss Fee-1</t>
  </si>
  <si>
    <t>Az ASE Pro-Std Mo Svc Fee - 1 GPU-1/Day</t>
  </si>
  <si>
    <t>Az ASE Pro-Std Mo Svc Fee - 2 GPU-1/Day</t>
  </si>
  <si>
    <t>Az ASE Pro-Std Return w/o Drv Fee-1</t>
  </si>
  <si>
    <t>Az ASE Pro-Std Sec Dvc Destr Fee-1</t>
  </si>
  <si>
    <t>Az ASE-Dvc Std Ship-1</t>
  </si>
  <si>
    <t>Az ASE-Std Loss Fee-1</t>
  </si>
  <si>
    <t>Az ASE-Std Mo Svc Fee-1/Day</t>
  </si>
  <si>
    <t>Az Data Box Disk-Dvc Std Ship-1</t>
  </si>
  <si>
    <t>Az Data Box Disk-Std Daily Use Fee-1</t>
  </si>
  <si>
    <t>Az Data Box Disk-Std Lost or Damaged Dsk-1</t>
  </si>
  <si>
    <t>Az Data Box Disk-Std Svc Fee-1</t>
  </si>
  <si>
    <t>Az Data Box GW-Std Svc Fee-1 Day</t>
  </si>
  <si>
    <t>Az Data Box Heavy-Dvc Std Ship-1</t>
  </si>
  <si>
    <t>Az Data Box Heavy-Std Extra Day Fee-1/Day</t>
  </si>
  <si>
    <t>Az Data Box Heavy-Std Import Svc Fee-1</t>
  </si>
  <si>
    <t>Az Data Box Heavy-Std Lost or Damaged Dvc-1</t>
  </si>
  <si>
    <t>Az Data Box-100 TB Dvc Std Ship-1</t>
  </si>
  <si>
    <t>Az Data Box-100 TB Extra Day Fee-1/Day</t>
  </si>
  <si>
    <t>Az Data Box-100 TB Import Svc Fee-1</t>
  </si>
  <si>
    <t>Az Data Box-100 TB Lost or Damaged Dvc-1</t>
  </si>
  <si>
    <t>Az Stack Edge Pro 2-Std-Loss Fee - 128G4T1GPU-1</t>
  </si>
  <si>
    <t>Az Stack Edge Pro 2-Std-Loss Fee - 256G6T2GPU-1</t>
  </si>
  <si>
    <t>Az Stack Edge Pro 2-Std-Loss Fee - 64G2T-1</t>
  </si>
  <si>
    <t>Az Stack Edge Pro 2-Std-Service Fee - 128G4T1GPU-100</t>
  </si>
  <si>
    <t>Az Stack Edge Pro 2-Std-Service Fee - 256G6T2GPU-100</t>
  </si>
  <si>
    <t>Az Stack Edge Pro 2-Std-Service Fee - 64G2T-100</t>
  </si>
  <si>
    <t>Az Stack Edge Pro 2-Std-Shipping Fee</t>
  </si>
  <si>
    <t>File Storage</t>
  </si>
  <si>
    <t>Az Files v2-Cool LRS-10M List Ops-IT N</t>
  </si>
  <si>
    <t>Az Files v2-Cool LRS-1M Write Ops-IT N</t>
  </si>
  <si>
    <t>Az Files v2-Cool LRS-Data Stored-1 TB/Mo-IT N</t>
  </si>
  <si>
    <t>Az Files v2-Cool ZRS-10M List Ops-IT N</t>
  </si>
  <si>
    <t>Az Files v2-Cool ZRS-1M Write Ops-IT N</t>
  </si>
  <si>
    <t>Az Files v2-Cool ZRS-Data Stored-1 TB/Mo-IT N</t>
  </si>
  <si>
    <t>Az Files v2-Cool-100M Other Ops-IT N</t>
  </si>
  <si>
    <t>Az Files v2-Cool-10M Read Ops-IT N</t>
  </si>
  <si>
    <t>Az Files v2-Cool-Data Retrieval-1 TB-IT N</t>
  </si>
  <si>
    <t>Az Files v2-Hot LRS-10M List Ops-IT N</t>
  </si>
  <si>
    <t>Az Files v2-Hot LRS-10M Write Ops-IT N</t>
  </si>
  <si>
    <t>Az Files v2-Hot LRS-Data Stored-1 TB/Mo-IT N</t>
  </si>
  <si>
    <t>Az Files v2-Hot LRS-Metadata-1 TB/Mo-IT N</t>
  </si>
  <si>
    <t>Az Files v2-Hot ZRS-10M List Ops-IT N</t>
  </si>
  <si>
    <t>Az Files v2-Hot ZRS-10M Write Ops-IT N</t>
  </si>
  <si>
    <t>Az Files v2-Hot ZRS-Data Stored-1 TB/Mo-IT N</t>
  </si>
  <si>
    <t>Az Files v2-Hot ZRS-Metadata-1 TB/Mo-IT N</t>
  </si>
  <si>
    <t>Az Files v2-Hot-100M Other Ops-IT N</t>
  </si>
  <si>
    <t>Az Files v2-Hot-100M Read Ops-IT N</t>
  </si>
  <si>
    <t>Az Files v2-ZRS Data Stored-1 TB/Mo-IT N</t>
  </si>
  <si>
    <t>Az Files v2-ZRS-100M Protocol Ops-IT N</t>
  </si>
  <si>
    <t>Az Files v2-ZRS-100M Read Ops-IT N</t>
  </si>
  <si>
    <t>Az Files v2-ZRS-10M List Ops-IT N</t>
  </si>
  <si>
    <t>Az Files v2-ZRS-10M Write Ops-IT N</t>
  </si>
  <si>
    <t>Az Files-10M List Ops</t>
  </si>
  <si>
    <t>Az Files-10M Protocol Ops</t>
  </si>
  <si>
    <t>Az Files-10M Read Ops</t>
  </si>
  <si>
    <t>Az Files-GRS Data Stored-100 GB/Mo</t>
  </si>
  <si>
    <t>Az Files-GRS-10M Write Ops</t>
  </si>
  <si>
    <t>Az Files-LRS Data Stored-100 GB/Mo</t>
  </si>
  <si>
    <t>Az Files-LRS-10M Write Ops</t>
  </si>
  <si>
    <t>Az NetApp Files-BKP Capacity-1 TiB/Mo-IT N</t>
  </si>
  <si>
    <t>1 TiB per Month</t>
  </si>
  <si>
    <t>Az NetApp Files-CRR D-100 GiB/Hr-IT N</t>
  </si>
  <si>
    <t>100 GiB per Hour</t>
  </si>
  <si>
    <t>Az NetApp Files-CRR Hrs-100 GiB/Hr-IT N</t>
  </si>
  <si>
    <t>Az NetApp Files-CRR Mins-100 GiB/Hr-IT N</t>
  </si>
  <si>
    <t>Az NetApp Files-Prem Capacity-100 TiB/Hr-IT N</t>
  </si>
  <si>
    <t>100 TiB per Hour</t>
  </si>
  <si>
    <t>Az NetApp Files-Prem Double Encrypted Capacity-100 TiB/Hr-IT N</t>
  </si>
  <si>
    <t>Az NetApp Files-Std Capacity-100 TiB/Hr-IT N</t>
  </si>
  <si>
    <t>Az NetApp Files-Std Double Encrypted Capacity-100 TiB/Hr-IT N</t>
  </si>
  <si>
    <t>Az NetApp Files-Ultra Capacity-100 TiB/Hr-IT N</t>
  </si>
  <si>
    <t>Az NetApp Files-Ultra Double Encrypted Capacity-100 TiB/Hr-IT N</t>
  </si>
  <si>
    <t>Az NetApp Files-Volume Restore Capacity-1 TiB-IT N</t>
  </si>
  <si>
    <t>1 TiB</t>
  </si>
  <si>
    <t>Az Prem Files-LRS Burst Bandwidth-1 TiB-IT N</t>
  </si>
  <si>
    <t>Az Prem Files-LRS Burst Trxns-100M-IT N</t>
  </si>
  <si>
    <t>Az Prem Files-LRS Prov-100 GB/Mo-IT N</t>
  </si>
  <si>
    <t>Az Prem Files-LRS Snapshots-100 GB/Mo-IT N</t>
  </si>
  <si>
    <t>Az Prem Files-ZRS Burst Bandwidth-1 TiB-IT N</t>
  </si>
  <si>
    <t>Az Prem Files-ZRS Burst Trxns-100M-IT N</t>
  </si>
  <si>
    <t>Az Prem Files-ZRS Prov-100 GB/Mo-IT N</t>
  </si>
  <si>
    <t>Az Prem Files-ZRS Snapshots-100 GB/Mo-IT N</t>
  </si>
  <si>
    <t>Az DL Storage Flat NS-Archv LRS-Data Stored-10 TB/Mo-IT N</t>
  </si>
  <si>
    <t>Az DL Storage Flat NS-Archv LRS-Early Delete-10 TB-IT N</t>
  </si>
  <si>
    <t>Az DL Storage Flat NS-Archv ZRS-Early Delete-10 TB-IT N</t>
  </si>
  <si>
    <t>Az DL Storage Flat NS-Archv-100K Read Ops-IT N</t>
  </si>
  <si>
    <t>Az DL Storage Flat NS-Archv-100M Other Ops-IT N</t>
  </si>
  <si>
    <t>Az DL Storage Flat NS-Archv-10K Iterative Write Ops-IT N</t>
  </si>
  <si>
    <t>Az DL Storage Flat NS-Archv-10M Iterative Read Ops-IT N</t>
  </si>
  <si>
    <t>Az DL Storage Flat NS-Archv-1M Write Ops-IT N</t>
  </si>
  <si>
    <t>Az DL Storage Flat NS-Archv-Data Retrieval-1 TB-IT N</t>
  </si>
  <si>
    <t>Az DL Storage Flat NS-Cold LRS-All Other Ops-100M-IT N</t>
  </si>
  <si>
    <t>Az DL Storage Flat NS-Cold LRS-Data Retrieval-1 TB-IT N</t>
  </si>
  <si>
    <t>Az DL Storage Flat NS-Cold LRS-Data Stored-10 TB/Mo-IT N</t>
  </si>
  <si>
    <t>Az DL Storage Flat NS-Cold LRS-Early Delete-10 TB-IT N</t>
  </si>
  <si>
    <t>Az DL Storage Flat NS-Cold LRS-Index Tags-10M/Mo-IT N</t>
  </si>
  <si>
    <t>Az DL Storage Flat NS-Cold LRS-Iterative Read Ops-10M-IT N</t>
  </si>
  <si>
    <t>Az DL Storage Flat NS-Cold LRS-Iterative Write Ops-10K-IT N</t>
  </si>
  <si>
    <t>Az DL Storage Flat NS-Cold LRS-Named Encryption Scopes-10/Mo-IT N</t>
  </si>
  <si>
    <t>Az DL Storage Flat NS-Cold LRS-Read Ops-1M-IT N</t>
  </si>
  <si>
    <t>Az DL Storage Flat NS-Cold LRS-Write Ops-1M-IT N</t>
  </si>
  <si>
    <t>Az DL Storage Flat NS-Cold ZRS-All Other Ops-100M-IT N</t>
  </si>
  <si>
    <t>Az DL Storage Flat NS-Cold ZRS-Data Retrieval-1 TB-IT N</t>
  </si>
  <si>
    <t>Az DL Storage Flat NS-Cold ZRS-Data Stored-10 TB/Mo-IT N</t>
  </si>
  <si>
    <t>Az DL Storage Flat NS-Cold ZRS-Early Delete-10 TB-IT N</t>
  </si>
  <si>
    <t>Az DL Storage Flat NS-Cold ZRS-Index Tags-10M/Mo-IT N</t>
  </si>
  <si>
    <t>Az DL Storage Flat NS-Cold ZRS-Iterative Read Ops-10M-IT N</t>
  </si>
  <si>
    <t>Az DL Storage Flat NS-Cold ZRS-Iterative Write Ops-10K-IT N</t>
  </si>
  <si>
    <t>Az DL Storage Flat NS-Cold ZRS-Named Encryption Scopes-10/Mo-IT N</t>
  </si>
  <si>
    <t>Az DL Storage Flat NS-Cold ZRS-Read Ops-1M-IT N</t>
  </si>
  <si>
    <t>Az DL Storage Flat NS-Cold ZRS-Write Ops-1M-IT N</t>
  </si>
  <si>
    <t>Az DL Storage Flat NS-Cool LRS-Data Stored-1 TB/Mo-IT N</t>
  </si>
  <si>
    <t>Az DL Storage Flat NS-Cool LRS-Early Delete-1 TB-IT N</t>
  </si>
  <si>
    <t>Az DL Storage Flat NS-Cool ZRS-10M Iterative Read Ops-IT N</t>
  </si>
  <si>
    <t>Az DL Storage Flat NS-Cool ZRS-1M Write Ops-IT N</t>
  </si>
  <si>
    <t>Az DL Storage Flat NS-Cool ZRS-Data Stored-1 TB/Mo-IT N</t>
  </si>
  <si>
    <t>Az DL Storage Flat NS-Cool ZRS-Early Delete-1 TB-IT N</t>
  </si>
  <si>
    <t>Az DL Storage Flat NS-Cool-100M Other Ops-IT N</t>
  </si>
  <si>
    <t>Az DL Storage Flat NS-Cool-10K Iterative Write Ops-IT N</t>
  </si>
  <si>
    <t>Az DL Storage Flat NS-Cool-10M Iterative Read Ops-IT N</t>
  </si>
  <si>
    <t>Az DL Storage Flat NS-Cool-10M Read Ops-IT N</t>
  </si>
  <si>
    <t>Az DL Storage Flat NS-Cool-1M Write Ops-IT N</t>
  </si>
  <si>
    <t>Az DL Storage Flat NS-Cool-Data Retrieval-1 TB-IT N</t>
  </si>
  <si>
    <t>Az DL Storage Flat NS-Hot LRS-Data Stored-1 TB/Mo-IT N</t>
  </si>
  <si>
    <t>Az DL Storage Flat NS-Hot ZRS-10M Iterative Read Ops-IT N</t>
  </si>
  <si>
    <t>Az DL Storage Flat NS-Hot ZRS-10M Write Ops-IT N</t>
  </si>
  <si>
    <t>Az DL Storage Flat NS-Hot ZRS-Data Stored-1 TB/Mo-IT N</t>
  </si>
  <si>
    <t>Az DL Storage Flat NS-Hot-100K Iterative Write Ops-IT N</t>
  </si>
  <si>
    <t>Az DL Storage Flat NS-Hot-100M Other Ops-IT N</t>
  </si>
  <si>
    <t>Az DL Storage Flat NS-Hot-100M Read Ops-IT N</t>
  </si>
  <si>
    <t>Az DL Storage Flat NS-Hot-10M Iterative Read Ops-IT N</t>
  </si>
  <si>
    <t>Az DL Storage Flat NS-Hot-10M Write Ops-IT N</t>
  </si>
  <si>
    <t>Az DL Storage Flat NS-LRS-100 GB Priority Data Retrieval-IT N</t>
  </si>
  <si>
    <t>Az DL Storage Flat NS-LRS-10K Priority Read Operations-IT N</t>
  </si>
  <si>
    <t>Az DL Storage Hier NS-Archv LRS-Data Stored-10 TB/Mo-IT N</t>
  </si>
  <si>
    <t>Az DL Storage Hier NS-Archv LRS-Early Delete-10 TB-IT N</t>
  </si>
  <si>
    <t>Az DL Storage Hier NS-Archv ZRS-10M Iterative Read Ops-IT N</t>
  </si>
  <si>
    <t>Az DL Storage Hier NS-Archv ZRS-1M Write Ops-IT N</t>
  </si>
  <si>
    <t>Az DL Storage Hier NS-Archv ZRS-Data Stored-10 TB/Mo-IT N</t>
  </si>
  <si>
    <t>Az DL Storage Hier NS-Archv ZRS-Early Delete-10 TB-IT N</t>
  </si>
  <si>
    <t>Az DL Storage Hier NS-Archv-100K Read Ops-IT N</t>
  </si>
  <si>
    <t>Az DL Storage Hier NS-Archv-100M Other Ops-IT N</t>
  </si>
  <si>
    <t>Az DL Storage Hier NS-Archv-10K Iterative Write Ops-IT N</t>
  </si>
  <si>
    <t>Az DL Storage Hier NS-Archv-10M Iterative Read Ops-IT N</t>
  </si>
  <si>
    <t>Az DL Storage Hier NS-Archv-1M Write Ops-IT N</t>
  </si>
  <si>
    <t>Az DL Storage Hier NS-Archv-Data Retrieval-1 TB-IT N</t>
  </si>
  <si>
    <t>Az DL Storage Hier NS-Cool LRS-Data Stored-1 TB/Mo-IT N</t>
  </si>
  <si>
    <t>Az DL Storage Hier NS-Cool LRS-Early Delete-1 TB-IT N</t>
  </si>
  <si>
    <t>Az DL Storage Hier NS-Cool ZRS-10M Iterative Read Ops-IT N</t>
  </si>
  <si>
    <t>Az DL Storage Hier NS-Cool ZRS-1M Write Ops-IT N</t>
  </si>
  <si>
    <t>Az DL Storage Hier NS-Cool ZRS-Data Stored-1 TB/Mo-IT N</t>
  </si>
  <si>
    <t>Az DL Storage Hier NS-Cool ZRS-Early Delete-1 TB-IT N</t>
  </si>
  <si>
    <t>Az DL Storage Hier NS-Cool-100M Other Ops-IT N</t>
  </si>
  <si>
    <t>Az DL Storage Hier NS-Cool-10K Iterative Write Ops-IT N</t>
  </si>
  <si>
    <t>Az DL Storage Hier NS-Cool-10M Iterative Read Ops-IT N</t>
  </si>
  <si>
    <t>Az DL Storage Hier NS-Cool-10M Read Ops-IT N</t>
  </si>
  <si>
    <t>Az DL Storage Hier NS-Cool-1M Write Ops-IT N</t>
  </si>
  <si>
    <t>Az DL Storage Hier NS-Cool-Data Ret for Q,Accel-1 TB-IT N</t>
  </si>
  <si>
    <t>Az DL Storage Hier NS-Cool-Data Retrieval-1 TB-IT N</t>
  </si>
  <si>
    <t>Az DL Storage Hier NS-Cool-Data Scan for Q,Accel-10 TB-IT N</t>
  </si>
  <si>
    <t>Az DL Storage Hier NS-Hot LRS-Data Stored-1 TB/Mo-IT N</t>
  </si>
  <si>
    <t>Az DL Storage Hier NS-Hot LRS-Index-1 TB/Mo-IT N</t>
  </si>
  <si>
    <t>Az DL Storage Hier NS-Hot ZRS-10M Iterative Read Ops-IT N</t>
  </si>
  <si>
    <t>Az DL Storage Hier NS-Hot ZRS-10M Write Ops-IT N</t>
  </si>
  <si>
    <t>Az DL Storage Hier NS-Hot ZRS-Data Stored-1 TB/Mo-IT N</t>
  </si>
  <si>
    <t>Az DL Storage Hier NS-Hot ZRS-Index-1 TB/Mo-IT N</t>
  </si>
  <si>
    <t>Az DL Storage Hier NS-Hot-100K Iterative Write Ops-IT N</t>
  </si>
  <si>
    <t>Az DL Storage Hier NS-Hot-100M Other Ops-IT N</t>
  </si>
  <si>
    <t>Az DL Storage Hier NS-Hot-100M Read Ops-IT N</t>
  </si>
  <si>
    <t>Az DL Storage Hier NS-Hot-10M Iterative Read Ops-IT N</t>
  </si>
  <si>
    <t>Az DL Storage Hier NS-Hot-10M Write Ops-IT N</t>
  </si>
  <si>
    <t>Az DL Storage Hier NS-Hot-Data Ret for Q,Accel-100 TB-IT N</t>
  </si>
  <si>
    <t>Az DL Storage Hier NS-Hot-Data Scan for Q,Accel-10 TB-IT N</t>
  </si>
  <si>
    <t>Az DL Storage Hier NS-LRS-100 GB Priority Data Retrieval-IT N</t>
  </si>
  <si>
    <t>Az DL Storage Hier NS-LRS-10K Priority Read Operations-IT N</t>
  </si>
  <si>
    <t>Az GBB v2 Hier NS-Archv LRS-10K Priority Read Operations-IT N</t>
  </si>
  <si>
    <t>Az GBB v2 Hier NS-Archv LRS-Data Stored-10 TB/Mo-IT N</t>
  </si>
  <si>
    <t>Az GBB v2 Hier NS-Archv LRS-Early Delete-10 TB-IT N</t>
  </si>
  <si>
    <t>Az GBB v2 Hier NS-Archv LRS-Priority Data Retrieval-100 GB-IT N</t>
  </si>
  <si>
    <t>Az GBB v2 Hier NS-Archv-100K Read Ops-IT N</t>
  </si>
  <si>
    <t>Az GBB v2 Hier NS-Archv-100M Other Ops-IT N</t>
  </si>
  <si>
    <t>Az GBB v2 Hier NS-Archv-1M Write Ops-IT N</t>
  </si>
  <si>
    <t>Az GBB v2 Hier NS-Archv-Data Retrieval-1 TB-IT N</t>
  </si>
  <si>
    <t>Az GBB v2 Hier NS-Cold LRS-All Other Ops-100M-IT N</t>
  </si>
  <si>
    <t>Az GBB v2 Hier NS-Cold LRS-Data Retrieval-1 TB-IT N</t>
  </si>
  <si>
    <t>Az GBB v2 Hier NS-Cold LRS-Data Stored-10 TB/Mo-IT N</t>
  </si>
  <si>
    <t>Az GBB v2 Hier NS-Cold LRS-Early Delete-10 TB-IT N</t>
  </si>
  <si>
    <t>Az GBB v2 Hier NS-Cold LRS-Index Tags-10M/Mo-IT N</t>
  </si>
  <si>
    <t>Az GBB v2 Hier NS-Cold LRS-Named Encryption Scopes-10/Mo-IT N</t>
  </si>
  <si>
    <t>Az GBB v2 Hier NS-Cold LRS-Read Ops-1M-IT N</t>
  </si>
  <si>
    <t>Az GBB v2 Hier NS-Cold LRS-Write Ops-1M-IT N</t>
  </si>
  <si>
    <t>Az GBB v2 Hier NS-Cold ZRS-All Other Ops-100M-IT N</t>
  </si>
  <si>
    <t>Az GBB v2 Hier NS-Cold ZRS-Data Retrieval-1 TB-IT N</t>
  </si>
  <si>
    <t>Az GBB v2 Hier NS-Cold ZRS-Data Stored-10 TB/Mo-IT N</t>
  </si>
  <si>
    <t>Az GBB v2 Hier NS-Cold ZRS-Early Delete-10 TB-IT N</t>
  </si>
  <si>
    <t>Az GBB v2 Hier NS-Cold ZRS-Index Tags-10M/Mo-IT N</t>
  </si>
  <si>
    <t>Az GBB v2 Hier NS-Cold ZRS-Named Encryption Scopes-10/Mo-IT N</t>
  </si>
  <si>
    <t>Az GBB v2 Hier NS-Cold ZRS-Read Ops-1M-IT N</t>
  </si>
  <si>
    <t>Az GBB v2 Hier NS-Cold ZRS-Write Ops-1M-IT N</t>
  </si>
  <si>
    <t>Az GBB v2 Hier NS-Cool LRS-Data Stored-1 TB/Mo-IT N</t>
  </si>
  <si>
    <t>Az GBB v2 Hier NS-Cool LRS-Early Delete-1 TB-IT N</t>
  </si>
  <si>
    <t>Az GBB v2 Hier NS-Cool ZRS-1M Write Ops-IT N</t>
  </si>
  <si>
    <t>Az GBB v2 Hier NS-Cool ZRS-Data Stored-1 TB/Mo-IT N</t>
  </si>
  <si>
    <t>Az GBB v2 Hier NS-Cool ZRS-Early Delete-1 TB-IT N</t>
  </si>
  <si>
    <t>Az GBB v2 Hier NS-Cool-100M Other Ops-IT N</t>
  </si>
  <si>
    <t>Az GBB v2 Hier NS-Cool-10M Read Ops-IT N</t>
  </si>
  <si>
    <t>Az GBB v2 Hier NS-Cool-1M Write Ops-IT N</t>
  </si>
  <si>
    <t>Az GBB v2 Hier NS-Cool-Data Retrieval-1 TB-IT N</t>
  </si>
  <si>
    <t>Az GBB v2 Hier NS-Hot LRS-Data Stored-1 TB/Mo-IT N</t>
  </si>
  <si>
    <t>Az GBB v2 Hier NS-Hot LRS-Index-1 TB/Mo-IT N</t>
  </si>
  <si>
    <t>Az GBB v2 Hier NS-Hot ZRS-10M Write Ops-IT N</t>
  </si>
  <si>
    <t>Az GBB v2 Hier NS-Hot ZRS-Data Stored-1 TB/Mo-IT N</t>
  </si>
  <si>
    <t>Az GBB v2 Hier NS-Hot ZRS-Index-1 TB/Mo-IT N</t>
  </si>
  <si>
    <t>Az GBB v2 Hier NS-Hot-100M Other Ops-IT N</t>
  </si>
  <si>
    <t>Az GBB v2 Hier NS-Hot-100M Read Ops-IT N</t>
  </si>
  <si>
    <t>Az GBB v2 Hier NS-Hot-10M Write Ops-IT N</t>
  </si>
  <si>
    <t>Az Import/Export-Std Dvc Handling-1</t>
  </si>
  <si>
    <t>Az Import/Export-Std Dvc Return Ship/Pkg-1</t>
  </si>
  <si>
    <t>Az Prem BBv2 HNS-LRS All Other Ops-100M-IT N</t>
  </si>
  <si>
    <t>Az Prem BBv2 HNS-LRS DataStd-100 GB/Mo-IT N</t>
  </si>
  <si>
    <t>Az Prem BBv2 HNS-LRS List/Create Cont Ops-10M-IT N</t>
  </si>
  <si>
    <t>Az Prem BBv2 HNS-LRS R Ops-100M-IT N</t>
  </si>
  <si>
    <t>Az Prem BBv2 HNS-LRS W Ops-10M-IT N</t>
  </si>
  <si>
    <t>Az Prem BBv2 HNS-ZRS All Other Ops-100M-IT N</t>
  </si>
  <si>
    <t>Az Prem BBv2 HNS-ZRS DataStd-100 GB/Mo-IT N</t>
  </si>
  <si>
    <t>Az Prem BBv2 HNS-ZRS List/Create Cont Ops-1M-IT N</t>
  </si>
  <si>
    <t>Az Prem BBv2 HNS-ZRS R Ops-100M-IT N</t>
  </si>
  <si>
    <t>Az Prem BBv2 HNS-ZRS W Ops-10M-IT N</t>
  </si>
  <si>
    <t>Az Prem SSD Mngd Dsks-Conf Encrypt LRS ProvCap-1 PiB/Hr-IT N</t>
  </si>
  <si>
    <t>1 PiB per Hour</t>
  </si>
  <si>
    <t>Az Prem SSD Mngd Dsks-Conf Encrypt ZRS ProvCap-1 PiB/Hr-IT N</t>
  </si>
  <si>
    <t>Az Prem SSD Mngd Dsks-LRS Burst Enablement-1/Mo-IT N</t>
  </si>
  <si>
    <t>Az Prem SSD Mngd Dsks-LRS Burst Trxns-100M/Mo-IT N</t>
  </si>
  <si>
    <t>100000000 per Month</t>
  </si>
  <si>
    <t>Az Prem SSD Mngd Dsks-LRS Snapshots-100 GB/Mo-IT N</t>
  </si>
  <si>
    <t>Az Prem SSD Mngd Dsks-P1 LRS Dsk Mount-1K/Mo-IT N</t>
  </si>
  <si>
    <t>Az Prem SSD Mngd Dsks-P1 LRS-100/Mo-IT N</t>
  </si>
  <si>
    <t>Az Prem SSD Mngd Dsks-P1 ZRS-10/Mo-IT N</t>
  </si>
  <si>
    <t>Az Prem SSD Mngd Dsks-P10 LRS Dsk Mount-10/Mo-IT N</t>
  </si>
  <si>
    <t>Az Prem SSD Mngd Dsks-P10 LRS-1/Mo-IT N</t>
  </si>
  <si>
    <t>Az Prem SSD Mngd Dsks-P10 ZRS-1/Mo-IT N</t>
  </si>
  <si>
    <t>Az Prem SSD Mngd Dsks-P15 LRS Dsk Mount-10/Mo-IT N</t>
  </si>
  <si>
    <t>Az Prem SSD Mngd Dsks-P15 LRS-1/Mo-IT N</t>
  </si>
  <si>
    <t>Az Prem SSD Mngd Dsks-P15 ZRS-1/Mo-IT N</t>
  </si>
  <si>
    <t>Az Prem SSD Mngd Dsks-P2 LRS Dsk Mount-1K/Mo-IT N</t>
  </si>
  <si>
    <t>Az Prem SSD Mngd Dsks-P2 LRS-10/Mo-IT N</t>
  </si>
  <si>
    <t>Az Prem SSD Mngd Dsks-P2 ZRS-10/Mo-IT N</t>
  </si>
  <si>
    <t>Az Prem SSD Mngd Dsks-P20 LRS Dsk Mount-10/Mo-IT N</t>
  </si>
  <si>
    <t>Az Prem SSD Mngd Dsks-P20 LRS-1/Mo-IT N</t>
  </si>
  <si>
    <t>Az Prem SSD Mngd Dsks-P20 ZRS-1/Mo-IT N</t>
  </si>
  <si>
    <t>Az Prem SSD Mngd Dsks-P3 LRS Dsk Mount-100/Mo-IT N</t>
  </si>
  <si>
    <t>Az Prem SSD Mngd Dsks-P3 LRS-10/Mo-IT N</t>
  </si>
  <si>
    <t>Az Prem SSD Mngd Dsks-P3 ZRS-10/Mo-IT N</t>
  </si>
  <si>
    <t>Az Prem SSD Mngd Dsks-P30 LRS Dsk Mount-10/Mo-IT N</t>
  </si>
  <si>
    <t>Az Prem SSD Mngd Dsks-P30 LRS-1/Mo-IT N</t>
  </si>
  <si>
    <t>Az Prem SSD Mngd Dsks-P30 ZRS-1/Mo-IT N</t>
  </si>
  <si>
    <t>Az Prem SSD Mngd Dsks-P4 LRS Dsk Mount-100/Mo-IT N</t>
  </si>
  <si>
    <t>Az Prem SSD Mngd Dsks-P4 LRS-10/Mo-IT N</t>
  </si>
  <si>
    <t>Az Prem SSD Mngd Dsks-P4 ZRS-10/Mo-IT N</t>
  </si>
  <si>
    <t>Az Prem SSD Mngd Dsks-P40 LRS Dsk Mount-1/Mo-IT N</t>
  </si>
  <si>
    <t>Az Prem SSD Mngd Dsks-P40 LRS-1/Mo-IT N</t>
  </si>
  <si>
    <t>Az Prem SSD Mngd Dsks-P40 ZRS-1/Mo-IT N</t>
  </si>
  <si>
    <t>Az Prem SSD Mngd Dsks-P50 LRS Dsk Mount-1/Mo-IT N</t>
  </si>
  <si>
    <t>Az Prem SSD Mngd Dsks-P50 LRS-1/Mo-IT N</t>
  </si>
  <si>
    <t>Az Prem SSD Mngd Dsks-P50 ZRS-1/Mo-IT N</t>
  </si>
  <si>
    <t>Az Prem SSD Mngd Dsks-P6 LRS Dsk Mount-100/Mo-IT N</t>
  </si>
  <si>
    <t>Az Prem SSD Mngd Dsks-P6 LRS-1/Mo-IT N</t>
  </si>
  <si>
    <t>Az Prem SSD Mngd Dsks-P6 ZRS-1/Mo-IT N</t>
  </si>
  <si>
    <t>Az Prem SSD Mngd Dsks-P60 LRS Dsk Mount-1/Mo-IT N</t>
  </si>
  <si>
    <t>Az Prem SSD Mngd Dsks-P60 LRS-1/Mo-IT N</t>
  </si>
  <si>
    <t>Az Prem SSD Mngd Dsks-P60 ZRS-1/Mo-IT N</t>
  </si>
  <si>
    <t>Az Prem SSD Mngd Dsks-P70 LRS Dsk Mount-1/Mo-IT N</t>
  </si>
  <si>
    <t>Az Prem SSD Mngd Dsks-P70 LRS-1/Mo-IT N</t>
  </si>
  <si>
    <t>Az Prem SSD Mngd Dsks-P70 ZRS-1/Mo-IT N</t>
  </si>
  <si>
    <t>Az Prem SSD Mngd Dsks-P80 LRS Dsk Mount-1/Mo-IT N</t>
  </si>
  <si>
    <t>Az Prem SSD Mngd Dsks-P80 LRS-1/Mo-IT N</t>
  </si>
  <si>
    <t>Az Prem SSD Mngd Dsks-P80 ZRS-1/Mo-IT N</t>
  </si>
  <si>
    <t>Az Prem SSD Mngd Dsks-ZRS Snapshots-100 GB/Mo-IT N</t>
  </si>
  <si>
    <t>Az Prem SSD v2-LRS Prov IOPS-10M/Hr-IT N</t>
  </si>
  <si>
    <t>10000000 per Hour</t>
  </si>
  <si>
    <t>Az Prem SSD v2-LRS Prov Thrput (MBps)-1M/Hr-IT N</t>
  </si>
  <si>
    <t>1000000 per Hour</t>
  </si>
  <si>
    <t>Az Prem SSD v2-LRS ProvCap-100 TiB/Hr-IT N</t>
  </si>
  <si>
    <t>Az Std HDD Mgd Disks-S10-LRS-10/Mo Disk-IT N</t>
  </si>
  <si>
    <t>Az Std HDD Mgd Disks-S15-LRS-1/Mo Disk-IT N</t>
  </si>
  <si>
    <t>Az Std HDD Mgd Disks-S20-LRS-1/Mo Disk-IT N</t>
  </si>
  <si>
    <t>Az Std HDD Mgd Disks-S30-LRS-1/Mo Disk-IT N</t>
  </si>
  <si>
    <t>Az Std HDD Mgd Disks-S40-LRS-1/Mo Disk-IT N</t>
  </si>
  <si>
    <t>Az Std HDD Mgd Disks-S4-LRS-10/Mo Disk-IT N</t>
  </si>
  <si>
    <t>Az Std HDD Mgd Disks-S4-LRS-100M Disk Ops</t>
  </si>
  <si>
    <t>Az Std HDD Mgd Disks-S4-LRS-1B Disk Ops-IT N</t>
  </si>
  <si>
    <t>Az Std HDD Mgd Disks-S50-LRS-1/Mo Disk-IT N</t>
  </si>
  <si>
    <t>Az Std HDD Mgd Disks-S60-LRS-1/Mo Disk-IT N</t>
  </si>
  <si>
    <t>Az Std HDD Mgd Disks-S6-LRS-10/Mo Disk-IT N</t>
  </si>
  <si>
    <t>Az Std HDD Mgd Disks-S70-LRS-1/Mo Disk-IT N</t>
  </si>
  <si>
    <t>Az Std HDD Mgd Disks-S80-LRS-1/Mo Disk-IT N</t>
  </si>
  <si>
    <t>Az Std HDD Mgd Disks-Snapshots-LRS-1 TB/Mo Snapshots-IT N</t>
  </si>
  <si>
    <t>Az Std HDD Mgd Disks-Snapshots-ZRS-1 TB/Mo Snapshots-IT N</t>
  </si>
  <si>
    <t>Az Std SSD Mgd Disks-E10-LRS-10/Mo Disk Mount-IT N</t>
  </si>
  <si>
    <t>Az Std SSD Mgd Disks-E10-LRS-10/Mo Disk-IT N</t>
  </si>
  <si>
    <t>Az Std SSD Mgd Disks-E10-ZRS-1/Mo Disk-IT N</t>
  </si>
  <si>
    <t>Az Std SSD Mgd Disks-E15-LRS-1/Mo Disk-IT N</t>
  </si>
  <si>
    <t>Az Std SSD Mgd Disks-E15-LRS-10/Mo Disk Mount-IT N</t>
  </si>
  <si>
    <t>Az Std SSD Mgd Disks-E15-ZRS-1/Mo Disk-IT N</t>
  </si>
  <si>
    <t>Az Std SSD Mgd Disks-E1-LRS-100/Mo Disk-IT N</t>
  </si>
  <si>
    <t>Az Std SSD Mgd Disks-E1-LRS-1K/Mo Disk Mount-IT N</t>
  </si>
  <si>
    <t>Az Std SSD Mgd Disks-E1-ZRS-100/Mo Disk-IT N</t>
  </si>
  <si>
    <t>Az Std SSD Mgd Disks-E20-LRS-1/Mo Disk-IT N</t>
  </si>
  <si>
    <t>Az Std SSD Mgd Disks-E20-LRS-10/Mo Disk Mount-IT N</t>
  </si>
  <si>
    <t>Az Std SSD Mgd Disks-E20-ZRS-1/Mo Disk-IT N</t>
  </si>
  <si>
    <t>Az Std SSD Mgd Disks-E2-LRS-100/Mo Disk-IT N</t>
  </si>
  <si>
    <t>Az Std SSD Mgd Disks-E2-LRS-1K/Mo Disk Mount-IT N</t>
  </si>
  <si>
    <t>Az Std SSD Mgd Disks-E2-ZRS-100/Mo Disk-IT N</t>
  </si>
  <si>
    <t>Az Std SSD Mgd Disks-E30-LRS-1/Mo Disk-IT N</t>
  </si>
  <si>
    <t>Az Std SSD Mgd Disks-E30-LRS-10/Mo Disk Mount-IT N</t>
  </si>
  <si>
    <t>Az Std SSD Mgd Disks-E30-ZRS-1/Mo Disk-IT N</t>
  </si>
  <si>
    <t>Az Std SSD Mgd Disks-E3-LRS-10/Mo Disk-IT N</t>
  </si>
  <si>
    <t>Az Std SSD Mgd Disks-E3-LRS-100/Mo Disk Mount-IT N</t>
  </si>
  <si>
    <t>Az Std SSD Mgd Disks-E3-ZRS-10/Mo Disk-IT N</t>
  </si>
  <si>
    <t>Az Std SSD Mgd Disks-E40-LRS-1/Mo Disk Mount-IT N</t>
  </si>
  <si>
    <t>Az Std SSD Mgd Disks-E40-LRS-1/Mo Disk-IT N</t>
  </si>
  <si>
    <t>Az Std SSD Mgd Disks-E40-ZRS-1/Mo Disk-IT N</t>
  </si>
  <si>
    <t>Az Std SSD Mgd Disks-E4-LRS-10/Mo Disk-IT N</t>
  </si>
  <si>
    <t>Az Std SSD Mgd Disks-E4-LRS-100/Mo Disk Mount-IT N</t>
  </si>
  <si>
    <t>Az Std SSD Mgd Disks-E4-LRS-100M Disk Ops</t>
  </si>
  <si>
    <t>Az Std SSD Mgd Disks-E4-LRS-100M Disk Ops-IT N</t>
  </si>
  <si>
    <t>Az Std SSD Mgd Disks-E4-ZRS-10/Mo Disk-IT N</t>
  </si>
  <si>
    <t>Az Std SSD Mgd Disks-E50-LRS-1/Mo Disk Mount-IT N</t>
  </si>
  <si>
    <t>Az Std SSD Mgd Disks-E50-LRS-1/Mo Disk-IT N</t>
  </si>
  <si>
    <t>Az Std SSD Mgd Disks-E50-ZRS-1/Mo Disk-IT N</t>
  </si>
  <si>
    <t>Az Std SSD Mgd Disks-E60-LRS-1/Mo Disk Mount-IT N</t>
  </si>
  <si>
    <t>Az Std SSD Mgd Disks-E60-LRS-1/Mo Disk-IT N</t>
  </si>
  <si>
    <t>Az Std SSD Mgd Disks-E60-ZRS-1/Mo Disk-IT N</t>
  </si>
  <si>
    <t>Az Std SSD Mgd Disks-E6-LRS-10/Mo Disk-IT N</t>
  </si>
  <si>
    <t>Az Std SSD Mgd Disks-E6-LRS-100/Mo Disk Mount-IT N</t>
  </si>
  <si>
    <t>Az Std SSD Mgd Disks-E6-ZRS-10/Mo Disk-IT N</t>
  </si>
  <si>
    <t>Az Std SSD Mgd Disks-E70-LRS-1/Mo Disk Mount-IT N</t>
  </si>
  <si>
    <t>Az Std SSD Mgd Disks-E70-LRS-1/Mo Disk-IT N</t>
  </si>
  <si>
    <t>Az Std SSD Mgd Disks-E70-ZRS-1/Mo Disk-IT N</t>
  </si>
  <si>
    <t>Az Std SSD Mgd Disks-E80-LRS-1/Mo Disk Mount-IT N</t>
  </si>
  <si>
    <t>Az Std SSD Mgd Disks-E80-LRS-1/Mo Disk-IT N</t>
  </si>
  <si>
    <t>Az Std SSD Mgd Disks-E80-ZRS-1/Mo Disk-IT N</t>
  </si>
  <si>
    <t>Az Std SSD Mgd Disks-Snapshots-LRS-100 GB/Mo Snapshots-IT N</t>
  </si>
  <si>
    <t>Az Std SSD Mgd Disks-Snapshots-ZRS-100 GB/Mo Snapshots-IT N</t>
  </si>
  <si>
    <t>Az Strg - Bandwidth-Geo-Repl v2 DT-1 TB-IT N</t>
  </si>
  <si>
    <t>Az Ultra Dsks-LRS Prov IOPS-1M/Hr-IT N</t>
  </si>
  <si>
    <t>Az Ultra Dsks-LRS Prov Thrput (MBps)-100K/Hr-IT N</t>
  </si>
  <si>
    <t>Az Ultra Dsks-LRS Resv vCPU Prov-10K/Hr-IT N</t>
  </si>
  <si>
    <t>Generic Alng Fee Overage</t>
  </si>
  <si>
    <t>Prem ADLS G2 FNS-LRS All Other Ops-100M-IT N</t>
  </si>
  <si>
    <t>Prem ADLS G2 FNS-LRS DataStd-100 GB/Mo-IT N</t>
  </si>
  <si>
    <t>Prem ADLS G2 FNS-LRS Iterv R Ops-10M-IT N</t>
  </si>
  <si>
    <t>Prem ADLS G2 FNS-LRS Iterv W Ops-100K-IT N</t>
  </si>
  <si>
    <t>Prem ADLS G2 FNS-LRS List/Create Cont Ops-10M-IT N</t>
  </si>
  <si>
    <t>Prem ADLS G2 FNS-LRS R Ops-100M-IT N</t>
  </si>
  <si>
    <t>Prem ADLS G2 FNS-LRS W Ops-10M-IT N</t>
  </si>
  <si>
    <t>Prem ADLS G2 FNS-ZRS All Other Ops-100M-IT N</t>
  </si>
  <si>
    <t>Prem ADLS G2 FNS-ZRS DataStd-100 GB/Mo-IT N</t>
  </si>
  <si>
    <t>Prem ADLS G2 FNS-ZRS Early Prem Tier Down-100 GB-IT N</t>
  </si>
  <si>
    <t>Prem ADLS G2 FNS-ZRS Iterv R Ops-10M-IT N</t>
  </si>
  <si>
    <t>Prem ADLS G2 FNS-ZRS Iterv W Ops-100K-IT N</t>
  </si>
  <si>
    <t>Prem ADLS G2 FNS-ZRS List/Create Cont Ops-10M-IT N</t>
  </si>
  <si>
    <t>Prem ADLS G2 FNS-ZRS R Ops-100M-IT N</t>
  </si>
  <si>
    <t>Prem ADLS G2 FNS-ZRS W Ops-10M-IT N</t>
  </si>
  <si>
    <t>Prem ADLS G2 HNS-LRS All Other Ops-100M-IT N</t>
  </si>
  <si>
    <t>Prem ADLS G2 HNS-LRS DataStd-100 GB/Mo-IT N</t>
  </si>
  <si>
    <t>Prem ADLS G2 HNS-LRS Iterv R Ops-10M-IT N</t>
  </si>
  <si>
    <t>Prem ADLS G2 HNS-LRS Iterv W Ops-100K-IT N</t>
  </si>
  <si>
    <t>Prem ADLS G2 HNS-LRS List/Create Cont Ops-10M-IT N</t>
  </si>
  <si>
    <t>Prem ADLS G2 HNS-LRS MetaData Strg-100 GB/Mo-IT N</t>
  </si>
  <si>
    <t>Prem ADLS G2 HNS-LRS R Ops-100M-IT N</t>
  </si>
  <si>
    <t>Prem ADLS G2 HNS-LRS W Ops-10M-IT N</t>
  </si>
  <si>
    <t>Prem ADLS G2 HNS-ZRS All Other Ops-100M-IT N</t>
  </si>
  <si>
    <t>Prem ADLS G2 HNS-ZRS DataStd-100 GB/Mo-IT N</t>
  </si>
  <si>
    <t>Prem ADLS G2 HNS-ZRS Iterv R Ops-10M-IT N</t>
  </si>
  <si>
    <t>Prem ADLS G2 HNS-ZRS Iterv W Ops-100K-IT N</t>
  </si>
  <si>
    <t>Prem ADLS G2 HNS-ZRS List/Create Cont Ops-1M-IT N</t>
  </si>
  <si>
    <t>Prem ADLS G2 HNS-ZRS MetaData Strg-100 GB/Mo-IT N</t>
  </si>
  <si>
    <t>Prem ADLS G2 HNS-ZRS R Ops-100M-IT N</t>
  </si>
  <si>
    <t>Prem ADLS G2 HNS-ZRS W Ops-10M-IT N</t>
  </si>
  <si>
    <t>Queue Storage</t>
  </si>
  <si>
    <t>Az Queues v2-100M Class 2 Ops-IT N</t>
  </si>
  <si>
    <t>Az Queues v2-10M Class 2 Ops</t>
  </si>
  <si>
    <t>Az Queues v2-GRS Data Stored-100 GB/Mo</t>
  </si>
  <si>
    <t>Az Queues v2-GRS-10M Class 1 Ops</t>
  </si>
  <si>
    <t>Az Queues v2-LRS Data Stored-1 TB/Mo-IT N</t>
  </si>
  <si>
    <t>Az Queues v2-LRS Data Stored-100 GB/Mo</t>
  </si>
  <si>
    <t>Az Queues v2-LRS-100M Class 1 Addl IO-IT N</t>
  </si>
  <si>
    <t>Az Queues v2-LRS-100M Class 1 Ops-IT N</t>
  </si>
  <si>
    <t>Az Queues v2-LRS-100M Class 2 Addl IO-IT N</t>
  </si>
  <si>
    <t>Az Queues v2-LRS-10M Class 1 Ops</t>
  </si>
  <si>
    <t>Az Queues v2-RA-GRS Data Stored-100 GB/Mo</t>
  </si>
  <si>
    <t>Az Queues v2-ZRS Data Stored-1 TB/Mo-IT N</t>
  </si>
  <si>
    <t>Az Queues v2-ZRS-100M Class 1 Addl IO-IT N</t>
  </si>
  <si>
    <t>Az Queues v2-ZRS-100M Class 1 Ops-IT N</t>
  </si>
  <si>
    <t>Az Queues v2-ZRS-100M Class 2 Addl IO-IT N</t>
  </si>
  <si>
    <t>Az Queues v2-ZRS-100M Class 2 Ops-IT N</t>
  </si>
  <si>
    <t>Az Queues-100M Class 2 Ops</t>
  </si>
  <si>
    <t>Az Queues-1B Class 2 Ops-IT N</t>
  </si>
  <si>
    <t>Az Queues-GRS Data Stored-100 GB/Mo</t>
  </si>
  <si>
    <t>Az Queues-GRS-100M Class 1 Ops</t>
  </si>
  <si>
    <t>Az Queues-LRS Data Stored-1 TB/Mo-IT N</t>
  </si>
  <si>
    <t>Az Queues-LRS Data Stored-100 GB/Mo</t>
  </si>
  <si>
    <t>Az Queues-LRS-100M Class 1 Ops</t>
  </si>
  <si>
    <t>Az Queues-LRS-1B Class 1 Ops-IT N</t>
  </si>
  <si>
    <t>Az Queues-RA-GRS Data Stored-100 GB/Mo</t>
  </si>
  <si>
    <t>Table Storage</t>
  </si>
  <si>
    <t>Az Tables-100M Batch Write Ops</t>
  </si>
  <si>
    <t>Az Tables-100M Delete Ops</t>
  </si>
  <si>
    <t>Az Tables-100M List Ops</t>
  </si>
  <si>
    <t>Az Tables-100M Read Ops</t>
  </si>
  <si>
    <t>Az Tables-100M Scan Ops</t>
  </si>
  <si>
    <t>Az Tables-100M Write Ops</t>
  </si>
  <si>
    <t>Az Tables-1B Batch Write Ops-IT N</t>
  </si>
  <si>
    <t>Az Tables-1B Delete Ops-IT N</t>
  </si>
  <si>
    <t>Az Tables-1B List Ops-IT N</t>
  </si>
  <si>
    <t>Az Tables-1B Read Ops-IT N</t>
  </si>
  <si>
    <t>Az Tables-1B Scan Ops-IT N</t>
  </si>
  <si>
    <t>Az Tables-1B Write Ops-IT N</t>
  </si>
  <si>
    <t>Az Tables-Account Encrypted-100M Read Ops-IT N</t>
  </si>
  <si>
    <t>Az Tables-Account Encrypted-1M List Ops-IT N</t>
  </si>
  <si>
    <t>Az Tables-Account Encrypted-1M Scan Ops-IT N</t>
  </si>
  <si>
    <t>Az Tables-Account Encrypted-LRS-1 TB/Mo Data Stored-IT N</t>
  </si>
  <si>
    <t>Az Tables-Account Encrypted-LRS-10M Batch Write Ops-IT N</t>
  </si>
  <si>
    <t>Az Tables-Account Encrypted-LRS-10M Write Ops-IT N</t>
  </si>
  <si>
    <t>Az Tables-Account Encrypted-ZRS-1 TB/Mo Data Stored-IT N</t>
  </si>
  <si>
    <t>Az Tables-Account Encrypted-ZRS-10M Batch Write Ops-IT N</t>
  </si>
  <si>
    <t>Az Tables-Account Encrypted-ZRS-10M Write Ops-IT N</t>
  </si>
  <si>
    <t>Az Tables-GRS Data Stored-100 GB/Mo</t>
  </si>
  <si>
    <t>Az Tables-GRS-100M Batch Write Ops</t>
  </si>
  <si>
    <t>Az Tables-GRS-100M Write Ops</t>
  </si>
  <si>
    <t>Az Tables-LRS Data Stored-1 TB/Mo-IT N</t>
  </si>
  <si>
    <t>Az Tables-LRS Data Stored-100 GB/Mo</t>
  </si>
  <si>
    <t>Az Tables-RA-GRS Data Stored-100 GB/Mo</t>
  </si>
  <si>
    <t>Az Tables-ZRS Data Stored-1 TB/Mo-IT N</t>
  </si>
  <si>
    <t>Az Backup-Archive LRS Data Stored-10 TB/Mo-IT N</t>
  </si>
  <si>
    <t>Az Backup-Archive LRS Early Delete-10 TB-IT N</t>
  </si>
  <si>
    <t>Az Backup-Az VM-Protected Instance-1/Mo</t>
  </si>
  <si>
    <t>Az Backup-Az VM-Protected Instance-1/Mo-IT N</t>
  </si>
  <si>
    <t>Az Backup-Azure Files-Protected Instance-10/Mo-IT N</t>
  </si>
  <si>
    <t>Az Backup-Backup PostgreSQL-Protected Instance-10/Mo-IT N</t>
  </si>
  <si>
    <t>Az Backup-GRS Data Stored-100 GB/Mo</t>
  </si>
  <si>
    <t>Az Backup-LRS Data Stored-1 TB/Mo-IT N</t>
  </si>
  <si>
    <t>Az Backup-On Prem Svr-Protected Instance-1/Mo-IT N</t>
  </si>
  <si>
    <t>Az Backup-SAP HANA on Azure VM-Protected Instance-1/Mo-IT N</t>
  </si>
  <si>
    <t>Az Backup-SQL Svr in Az VM-Protected Instance-1/Mo-IT N</t>
  </si>
  <si>
    <t>Az Backup-ZRS Data Stored-1 TB/Mo-IT N</t>
  </si>
  <si>
    <t>Azure Site Recovery</t>
  </si>
  <si>
    <t>Az Site Rec-VM Rep to Az-1/Mo</t>
  </si>
  <si>
    <t>Az Site Rec-VM Rep to Az-1/Mo-IT N</t>
  </si>
  <si>
    <t>Az Site Rec-VM Rep to Sys Center-1/Mo</t>
  </si>
  <si>
    <t>Az Site Rec-VM Rep to Sys Center-1/Mo-IT N</t>
  </si>
  <si>
    <t>Security Services</t>
  </si>
  <si>
    <t>Azure Key Vault</t>
  </si>
  <si>
    <t>Az Dedicated HSM-Std Inst-1 Hr</t>
  </si>
  <si>
    <t>Az Key Vault HSM Pool-Std B1 Inst-10 Hrs-IT N</t>
  </si>
  <si>
    <t>Az Key Vault-1 Certificate Renewal Request</t>
  </si>
  <si>
    <t>Az Key Vault-1 Secret Renewal</t>
  </si>
  <si>
    <t>Az Key Vault-10 Automated Key Rotation</t>
  </si>
  <si>
    <t>10 Rotations</t>
  </si>
  <si>
    <t>Az Key Vault-10 Automated Key Rotation-IT N</t>
  </si>
  <si>
    <t>Az Key Vault-10 Certificate Renewal Request-IT N</t>
  </si>
  <si>
    <t>Az Key Vault-10 Secret Renewal-IT N</t>
  </si>
  <si>
    <t>Az Key Vault-10M Ops-IT N</t>
  </si>
  <si>
    <t>Az Key Vault-1M Advanced Key Operation-IT N</t>
  </si>
  <si>
    <t>Az Key Vault-1M Advanced Key Operations</t>
  </si>
  <si>
    <t>Az Key Vault-1M Ops</t>
  </si>
  <si>
    <t>Az Key Vault-Prem-1 HSM-protected Adv Key</t>
  </si>
  <si>
    <t>Az Key Vault-Prem-1 HSM-protected RSA 2048-bit key</t>
  </si>
  <si>
    <t>Az Key Vault-Prem-10 HSM-protected Adv Key-IT N</t>
  </si>
  <si>
    <t>Az Key Vault-Prem-10 HSM-protected RSA 2048-bit key-IT N</t>
  </si>
  <si>
    <t>Az Microsoft Azure Payment HSM-payShield10K_LMK1_CPS250 Inst-10 Hrs</t>
  </si>
  <si>
    <t>Az Microsoft Azure Payment HSM-payShield10K_LMK1_CPS2500 Inst-10 Hrs</t>
  </si>
  <si>
    <t>Az Microsoft Azure Payment HSM-payShield10K_LMK1_CPS60 Inst-10 Hrs</t>
  </si>
  <si>
    <t>Az Microsoft Azure Payment HSM-payShield10K_LMK2_CPS250 Inst-10 Hrs</t>
  </si>
  <si>
    <t>Az Microsoft Azure Payment HSM-payShield10K_LMK2_CPS2500 Inst-10 Hrs</t>
  </si>
  <si>
    <t>Az Microsoft Azure Payment HSM-payShield10K_LMK2_CPS60 Inst-10 Hrs</t>
  </si>
  <si>
    <t>Az Defender Ext Attack Surface mgmt-Def EASM Standard-1K 1 Asset</t>
  </si>
  <si>
    <t>Az Microsoft Defender CSPM-Standard-Node-1K/Hr</t>
  </si>
  <si>
    <t>Az Microsoft Defender for Azure Cosmos DB-Std 100 RU/s-10K/Hr</t>
  </si>
  <si>
    <t>Az Microsoft Defender for Containers-Std vC vC Pack-10K/Hr</t>
  </si>
  <si>
    <t>Az Microsoft Defender for IoT - Mngd IoT-Dvc-10K/Mo</t>
  </si>
  <si>
    <t>10000 per Month</t>
  </si>
  <si>
    <t>Az Microsoft Defender for IoT - Mngd IoT-Message-250K</t>
  </si>
  <si>
    <t>250000</t>
  </si>
  <si>
    <t>Microsoft Defender for App Svc-Std Node-100/Hr</t>
  </si>
  <si>
    <t>Microsoft Defender for DNS-Std Queries-100M</t>
  </si>
  <si>
    <t>Microsoft Defender for Key Vault-Per node Std Node-100K/Hr</t>
  </si>
  <si>
    <t>XDR per SQL</t>
  </si>
  <si>
    <t>Microsoft Defender for PostgreSQL-Std Node-1/Mo</t>
  </si>
  <si>
    <t>Microsoft Defender for Resource Mgr-Per node Std Node-10K/Hr</t>
  </si>
  <si>
    <t>Microsoft Defender for SQL-Std Inst-1K Hrs</t>
  </si>
  <si>
    <t>Microsoft Defender for SQL-Std Node-1/Mo</t>
  </si>
  <si>
    <t>Microsoft Defender for SQL-Std vC-1K Hrs</t>
  </si>
  <si>
    <t>Microsoft Defender for Strg-Malware Scanning Data Ingested-100 GB</t>
  </si>
  <si>
    <t>Microsoft Defender for Strg-Std Node-1K/Hr</t>
  </si>
  <si>
    <t>Microsoft Defender for Strg-Std Trxns-100M</t>
  </si>
  <si>
    <t>XDR per Servers</t>
  </si>
  <si>
    <t>Microsoft Defender for Svrs-Std P1 Node-10K/Hr</t>
  </si>
  <si>
    <t>Microsoft Defender for Svrs-Std P2 Node - MDATP Benefit-1K/Hr</t>
  </si>
  <si>
    <t>Microsoft Defender for Svrs-Std v2 Node-100/Hr</t>
  </si>
  <si>
    <t>Integration</t>
  </si>
  <si>
    <t>Integration services</t>
  </si>
  <si>
    <t>Az API Mgmt-Bsc Unit-10 Hrs</t>
  </si>
  <si>
    <t>Az API Mgmt-Bsc Unit-100 Hrs-IT N</t>
  </si>
  <si>
    <t>Az API Mgmt-Consumption Calls-10M-IT N</t>
  </si>
  <si>
    <t>Az API Mgmt-Dev Unit-100 Hrs</t>
  </si>
  <si>
    <t>Az API Mgmt-Dev Unit-1K Hrs-IT N</t>
  </si>
  <si>
    <t>Az API Mgmt-GW Unit-10 Hrs</t>
  </si>
  <si>
    <t>Az API Mgmt-Prem Unit-10 Hrs</t>
  </si>
  <si>
    <t>Az API Mgmt-Prem Unit-10 Hrs-IT N</t>
  </si>
  <si>
    <t>Az API Mgmt-Sec Unit-10 Hrs</t>
  </si>
  <si>
    <t>Az API Mgmt-Sec Unit-10 Hrs-IT N</t>
  </si>
  <si>
    <t>Az API Mgmt-Std Unit-10 Hrs</t>
  </si>
  <si>
    <t>Az API Mgmt-Std Unit-100 Hrs-IT N</t>
  </si>
  <si>
    <t>Az Graph API - MO Comp-E16s-10 Hrs-IT N</t>
  </si>
  <si>
    <t>Az Graph API - MO Comp-E2s-100 Hrs-IT N</t>
  </si>
  <si>
    <t>Az Graph API - MO Comp-E32s-1 Hr-IT N</t>
  </si>
  <si>
    <t>Az Graph API - MO Comp-E4s-10 Hrs-IT N</t>
  </si>
  <si>
    <t>Az Graph API - MO Comp-E64s-1 Hr-IT N</t>
  </si>
  <si>
    <t>Az Graph API - MO Comp-E8s-10 Hrs-IT N</t>
  </si>
  <si>
    <t>Az Microsoft Graph data connect-Std 1K Objects Extracted-100K</t>
  </si>
  <si>
    <t>Governance</t>
  </si>
  <si>
    <t>Automation</t>
  </si>
  <si>
    <t>Az Autodesk 3DS Max-Lic-10 Hrs</t>
  </si>
  <si>
    <t>Az Autodesk Arnold-1 VM Lic-100 Hrs</t>
  </si>
  <si>
    <t>Az Autodesk Maya-Lic-10 Hrs</t>
  </si>
  <si>
    <t>Az BareMetal Infrastructure-Strg DR-10 TB/Mo</t>
  </si>
  <si>
    <t>Az BareMetal Infrastructure-Strg-10 TB/Mo</t>
  </si>
  <si>
    <t>Az BizTalk Svcs-Bsc Unit-100/Hr</t>
  </si>
  <si>
    <t>Az BizTalk Svcs-Dev Unit-100/Hr</t>
  </si>
  <si>
    <t>Az BizTalk Svcs-Prem Unit-10/Hr</t>
  </si>
  <si>
    <t>Az BizTalk Svr Ent-10 vCPU VM Lic-10 Hrs</t>
  </si>
  <si>
    <t>Az BizTalk Svr Ent-112 vCPU VM Lic-1 Hr</t>
  </si>
  <si>
    <t>Az BizTalk Svr Ent-12 vCPU VM Lic-10 Hrs</t>
  </si>
  <si>
    <t>Az BizTalk Svr Ent-120 vCPU VM Lic-1 Hr</t>
  </si>
  <si>
    <t>Az BizTalk Svr Ent-128 vCPU VM Lic-1 Hr</t>
  </si>
  <si>
    <t>Az BizTalk Svr Ent-1-4 vCPU VM Lic-10 Hrs</t>
  </si>
  <si>
    <t>Az BizTalk Svr Ent-16 vCPU VM Lic-10 Hrs</t>
  </si>
  <si>
    <t>Az BizTalk Svr Ent-192 vCPU VM Lic-1 Hr</t>
  </si>
  <si>
    <t>Az BizTalk Svr Ent-20 vCPU VM Lic-10 Hrs</t>
  </si>
  <si>
    <t>Az BizTalk Svr Ent-208 vCPU VM Lic-1 Hr</t>
  </si>
  <si>
    <t>Az BizTalk Svr Ent-24 vCPU VM Lic-10 Hrs</t>
  </si>
  <si>
    <t>Az BizTalk Svr Ent-32 vCPU VM Lic-10 Hrs</t>
  </si>
  <si>
    <t>Az BizTalk Svr Ent-40 vCPU VM Lic-1 Hr</t>
  </si>
  <si>
    <t>Az BizTalk Svr Ent-416 vCPU VM Lic-1 Hr</t>
  </si>
  <si>
    <t>Az BizTalk Svr Ent-420 vCPU VM Lic-1 Hr</t>
  </si>
  <si>
    <t>Az BizTalk Svr Ent-44 vCPU VM Lic-1 Hr</t>
  </si>
  <si>
    <t>Az BizTalk Svr Ent-48 vCPU VM Lic-1 Hr</t>
  </si>
  <si>
    <t>Az BizTalk Svr Ent-52 vCPU VM Lic-1 Hr</t>
  </si>
  <si>
    <t>Az BizTalk Svr Ent-6 vCPU VM Lic-10 Hrs</t>
  </si>
  <si>
    <t>Az BizTalk Svr Ent-60 vCPU VM Lic-1 Hr</t>
  </si>
  <si>
    <t>Az BizTalk Svr Ent-64 vCPU VM Lic-1 Hr</t>
  </si>
  <si>
    <t>Az BizTalk Svr Ent-72 vCPU VM Lic-1 Hr</t>
  </si>
  <si>
    <t>Az BizTalk Svr Ent-8 vCPU VM Lic-10 Hrs</t>
  </si>
  <si>
    <t>Az BizTalk Svr Ent-80 vCPU VM Lic-1 Hr</t>
  </si>
  <si>
    <t>Az BizTalk Svr Ent-832 vCPU VM Lic-1 Hr</t>
  </si>
  <si>
    <t>Az BizTalk Svr Ent-96 vCPU VM Lic-1 Hr</t>
  </si>
  <si>
    <t>Az BizTalk Svr Std-10 vCPU VM Lic-10 Hrs</t>
  </si>
  <si>
    <t>Az BizTalk Svr Std-12 vCPU VM Lic-10 Hrs</t>
  </si>
  <si>
    <t>Az BizTalk Svr Std-120 vCPU VM Lic-1 Hr</t>
  </si>
  <si>
    <t>Az BizTalk Svr Std-128 vCPU VM Lic-1 Hr</t>
  </si>
  <si>
    <t>Az BizTalk Svr Std-1-4 vCPU VM Lic-10 Hrs</t>
  </si>
  <si>
    <t>Az BizTalk Svr Std-16 vCPU VM Lic-10 Hrs</t>
  </si>
  <si>
    <t>Az BizTalk Svr Std-192 vCPU VM Lic-1 Hr</t>
  </si>
  <si>
    <t>Az BizTalk Svr Std-20 vCPU VM Lic-10 Hrs</t>
  </si>
  <si>
    <t>Az BizTalk Svr Std-208 vCPU VM Lic-1 Hr</t>
  </si>
  <si>
    <t>Az BizTalk Svr Std-24 vCPU VM Lic-10 Hrs</t>
  </si>
  <si>
    <t>Az BizTalk Svr Std-32 vCPU VM Lic-10 Hrs</t>
  </si>
  <si>
    <t>Az BizTalk Svr Std-40 vCPU VM Lic-1 Hr</t>
  </si>
  <si>
    <t>Az BizTalk Svr Std-416 vCPU VM Lic-1 Hr</t>
  </si>
  <si>
    <t>Az BizTalk Svr Std-420 vCPU VM Lic-1 Hr</t>
  </si>
  <si>
    <t>Az BizTalk Svr Std-44 vCPU VM Lic-1 Hr</t>
  </si>
  <si>
    <t>Az BizTalk Svr Std-48 vCPU VM Lic-1 Hr</t>
  </si>
  <si>
    <t>Az BizTalk Svr Std-52 vCPU VM Lic-10 Hrs</t>
  </si>
  <si>
    <t>Az BizTalk Svr Std-6 vCPU VM Lic-10 Hrs</t>
  </si>
  <si>
    <t>Az BizTalk Svr Std-60 vCPU VM Lic-1 Hr</t>
  </si>
  <si>
    <t>Az BizTalk Svr Std-64 vCPU VM Lic-1 Hr</t>
  </si>
  <si>
    <t>Az BizTalk Svr Std-72 vCPU VM Lic-1 Hr</t>
  </si>
  <si>
    <t>Az BizTalk Svr Std-8 vCPU VM Lic-10 Hrs</t>
  </si>
  <si>
    <t>Az BizTalk Svr Std-80 vCPU VM Lic-1 Hr</t>
  </si>
  <si>
    <t>Az BizTalk Svr Std-96 vCPU VM Lic-1 Hr</t>
  </si>
  <si>
    <t>Az Media Indexer v1-Std Input Cnt Min-1K-IT N</t>
  </si>
  <si>
    <t>Az Media Indexer v1-Std Input Cnt Min-60</t>
  </si>
  <si>
    <t>Az Media Redactor-S1 Input Cnt Min-1K-IT N</t>
  </si>
  <si>
    <t>Az Media Redactor-S1 Input Cnt Min-60</t>
  </si>
  <si>
    <t>Az Media Redactor-S2 Input Cnt Min-1K-IT N</t>
  </si>
  <si>
    <t>Az Media Redactor-S2 Input Cnt Min-60</t>
  </si>
  <si>
    <t>Az Media Redactor-S3 Input Cnt Min-100-IT N</t>
  </si>
  <si>
    <t>Az Media Redactor-S3 Input Cnt Min-60</t>
  </si>
  <si>
    <t>Az Media Reserved Units-S1-100 Hrs</t>
  </si>
  <si>
    <t>Az Media Reserved Units-S1-1K Hrs-IT N</t>
  </si>
  <si>
    <t>Az Media Reserved Units-S2-100 Hrs</t>
  </si>
  <si>
    <t>Az Media Reserved Units-S2-1K Hrs-IT N</t>
  </si>
  <si>
    <t>Az Media Reserved Units-S3-100 Hrs</t>
  </si>
  <si>
    <t>Az Media Reserved Units-S3-1K Hrs-IT N</t>
  </si>
  <si>
    <t>Az TURN @ Regional-Std Media Relayed-100 GB-IT N</t>
  </si>
  <si>
    <t>Azure Active Directory External Identities</t>
  </si>
  <si>
    <t>Az AD B2C-Bsc Multi-Factor Auth-100</t>
  </si>
  <si>
    <t>Az AD B2C-Std Mo Act Users-10K/Mo</t>
  </si>
  <si>
    <t>Az AD B2X-Data Residency Add-on Mo Act Users-1K/Mo</t>
  </si>
  <si>
    <t>Az AD B2X-P1 Mo Act Users-10K/Mo</t>
  </si>
  <si>
    <t>Az AD B2X-P2 Mo Act Users-1K/Mo</t>
  </si>
  <si>
    <t>Az Microsoft Entra Dom Svcs-Ent RES Forest-100/Hr</t>
  </si>
  <si>
    <t>Az Microsoft Entra Dom Svcs-Ent User Forest-100/Hr</t>
  </si>
  <si>
    <t>Az Microsoft Entra Dom Svcs-Prem RES Forest-10/Hr</t>
  </si>
  <si>
    <t>Az Microsoft Entra Dom Svcs-Prem User Forest-10/Hr</t>
  </si>
  <si>
    <t>Az Microsoft Entra Dom Svcs-Std User Forest-100/Hr</t>
  </si>
  <si>
    <t>Hybrid Cloud services</t>
  </si>
  <si>
    <t>Azure ARC</t>
  </si>
  <si>
    <t>Az Arc ESU-WS 2012 DC 1 Core ESU Back Billing-1K Hrs</t>
  </si>
  <si>
    <t>Az Arc ESU-WS 2012 DC 1 Core ESU-1K Hrs</t>
  </si>
  <si>
    <t>Az Arc ESU-WS 2012 DC 16 Core ESU Back Billing-100 Hrs</t>
  </si>
  <si>
    <t>Az Arc ESU-WS 2012 DC 16 Core ESU-100 Hrs</t>
  </si>
  <si>
    <t>Az Arc ESU-WS 2012 DC 8 Core ESU Back Billing-100 Hrs</t>
  </si>
  <si>
    <t>Az Arc ESU-WS 2012 DC 8 Core ESU-100 Hrs</t>
  </si>
  <si>
    <t>Az Arc ESU-WS 2012 Std 1 Core ESU Back Billing-10K Hrs</t>
  </si>
  <si>
    <t>Az Arc ESU-WS 2012 Std 1 Core ESU-10K Hrs</t>
  </si>
  <si>
    <t>Az Arc ESU-WS 2012 Std 16 Core ESU Back Billing-100 Hrs</t>
  </si>
  <si>
    <t>Az Arc ESU-WS 2012 Std 16 Core ESU-100 Hrs</t>
  </si>
  <si>
    <t>Az Arc ESU-WS 2012 Std 8 Core ESU Back Billing-1K Hrs</t>
  </si>
  <si>
    <t>Az Arc ESU-WS 2012 Std 8 Core ESU-1K Hrs</t>
  </si>
  <si>
    <t>Az Arc-Guest Config Policy/Svr-10/Mo</t>
  </si>
  <si>
    <t>Azure Arc on Sys Center VMM-Physical Core/Month-10/Mo</t>
  </si>
  <si>
    <t>Application Platform</t>
  </si>
  <si>
    <t>Application services</t>
  </si>
  <si>
    <t>Azure Logic Apps</t>
  </si>
  <si>
    <t>Az App Center-Build P/L-1/Mo</t>
  </si>
  <si>
    <t>Az App Center-Prem Test Cloud Concurrent Dvc-1/Mo</t>
  </si>
  <si>
    <t>Az App Center-Push Notifs Dvc Bundle-1/Mo</t>
  </si>
  <si>
    <t>Az App Center-Std Test Cloud Concurrent Dvc-1/Mo</t>
  </si>
  <si>
    <t>Az App Service Basic Plan-Linux-B1-1K Hrs-IT N</t>
  </si>
  <si>
    <t>Az App Service Basic Plan-Linux-B2-1K Hrs-IT N</t>
  </si>
  <si>
    <t>Az App Service Basic Plan-Linux-B3-1K Hrs-IT N</t>
  </si>
  <si>
    <t>Az App Svc Bsc Plan-B1-100 Hrs</t>
  </si>
  <si>
    <t>Az App Svc Bsc Plan-B1-1K Hrs-IT N</t>
  </si>
  <si>
    <t>Az App Svc Bsc Plan-B2-100 Hrs</t>
  </si>
  <si>
    <t>Az App Svc Bsc Plan-B2-1K Hrs-IT N</t>
  </si>
  <si>
    <t>Az App Svc Bsc Plan-B3-100 Hrs</t>
  </si>
  <si>
    <t>Az App Svc Bsc Plan-B3-100 Hrs-IT N</t>
  </si>
  <si>
    <t>Az App Svc Dom-Cstm Domain-1/Yr</t>
  </si>
  <si>
    <t>Az App Svc Isolated Plan - Linux-I1-100 Hrs-IT N</t>
  </si>
  <si>
    <t>Az App Svc Isolated Plan - Linux-I12-10 Hrs-IT N</t>
  </si>
  <si>
    <t>Az App Svc Isolated Plan - Linux-I13-10 Hrs-IT N</t>
  </si>
  <si>
    <t>Az App Svc Isolated Plan - Linux-I14-10 Hrs-IT N</t>
  </si>
  <si>
    <t>Az App Svc Isolated Plan - Linux-I2-100 Hrs-IT N</t>
  </si>
  <si>
    <t>Az App Svc Isolated Plan - Linux-I3-10 Hrs-IT N</t>
  </si>
  <si>
    <t>Az App Svc Isolated Plan - Linux-Stamp Fee-10 Hrs-IT N</t>
  </si>
  <si>
    <t>Az App Svc Isolated Plan-Front End-100 Hrs</t>
  </si>
  <si>
    <t>Az App Svc Isolated Plan-Front End-100 Hrs-IT N</t>
  </si>
  <si>
    <t>Az App Svc Isolated Plan-I1-100 Hrs</t>
  </si>
  <si>
    <t>Az App Svc Isolated Plan-I1-100 Hrs-IT N</t>
  </si>
  <si>
    <t>Az App Svc Isolated Plan-I12-10 Hrs-IT N</t>
  </si>
  <si>
    <t>Az App Svc Isolated Plan-I13-10 Hrs-IT N</t>
  </si>
  <si>
    <t>Az App Svc Isolated Plan-I14-10 Hrs-IT N</t>
  </si>
  <si>
    <t>Az App Svc Isolated Plan-I2-100 Hrs</t>
  </si>
  <si>
    <t>Az App Svc Isolated Plan-I2-100 Hrs-IT N</t>
  </si>
  <si>
    <t>Az App Svc Isolated Plan-I3-10 Hrs</t>
  </si>
  <si>
    <t>Az App Svc Isolated Plan-I3-10 Hrs-IT N</t>
  </si>
  <si>
    <t>Az App Svc Isolated Plan-Stamp Fee-10 Hrs</t>
  </si>
  <si>
    <t>Az App Svc Isolated Plan-Stamp Fee-10 Hrs-IT N</t>
  </si>
  <si>
    <t>Az App Svc Isolated v2 Plan - Linux-ASIP-100 Hrs-IT N</t>
  </si>
  <si>
    <t>Az App Svc Isolated v2 Plan - Linux-I1 v2-100 Hrs-IT N</t>
  </si>
  <si>
    <t>Az App Svc Isolated v2 Plan - Linux-I2 v2-100 Hrs-IT N</t>
  </si>
  <si>
    <t>Az App Svc Isolated v2 Plan - Linux-I3 v2-10 Hrs-IT N</t>
  </si>
  <si>
    <t>Az App Svc Isolated v2 Plan - Linux-I4 v2-10 Hrs-IT N</t>
  </si>
  <si>
    <t>Az App Svc Isolated v2 Plan - Linux-I5 v2-10 Hrs-IT N</t>
  </si>
  <si>
    <t>Az App Svc Isolated v2 Plan - Linux-I6 v2-1 Hr-IT N</t>
  </si>
  <si>
    <t>Az App Svc Isolated v2 Plan-ASIP-100 Hrs-IT N</t>
  </si>
  <si>
    <t>Az App Svc Isolated v2 Plan-I1 v2-100 Hrs-IT N</t>
  </si>
  <si>
    <t>Az App Svc Isolated v2 Plan-I2 v2-10 Hrs-IT N</t>
  </si>
  <si>
    <t>Az App Svc Isolated v2 Plan-I3 v2-10 Hrs-IT N</t>
  </si>
  <si>
    <t>Az App Svc Isolated v2 Plan-I4 v2-10 Hrs-IT N</t>
  </si>
  <si>
    <t>Az App Svc Isolated v2 Plan-I5 v2-10 Hrs-IT N</t>
  </si>
  <si>
    <t>Az App Svc Isolated v2 Plan-I6 v2-1 Hr-IT N</t>
  </si>
  <si>
    <t>Az App Svc Isolated v2 Plan-IDH v2-10 Hrs-IT N</t>
  </si>
  <si>
    <t>Az App Svc Prem Plan-P1-100 Hrs</t>
  </si>
  <si>
    <t>Az App Svc Prem Plan-P1-100 Hrs-IT N</t>
  </si>
  <si>
    <t>Az App Svc Prem Plan-P2-100 Hrs</t>
  </si>
  <si>
    <t>Az App Svc Prem Plan-P2-100 Hrs-IT N</t>
  </si>
  <si>
    <t>Az App Svc Prem Plan-P3-10 Hrs-IT N</t>
  </si>
  <si>
    <t>Az App Svc Prem Plan-P3-100 Hrs</t>
  </si>
  <si>
    <t>Az App Svc Prem Plan-P4-10 Hrs</t>
  </si>
  <si>
    <t>Az App Svc Prem Plan-P4-10 Hrs-IT N</t>
  </si>
  <si>
    <t>Az App Svc Prem v2 Plan - Linux-P1 v2-100 Hrs-IT N</t>
  </si>
  <si>
    <t>Az App Svc Prem v2 Plan - Linux-P2 v2-100 Hrs-IT N</t>
  </si>
  <si>
    <t>Az App Svc Prem v2 Plan - Linux-P3 v2-100 Hrs-IT N</t>
  </si>
  <si>
    <t>Az App Svc Prem v2 Plan-P1 v2-10 Hrs</t>
  </si>
  <si>
    <t>Az App Svc Prem v2 Plan-P1 v2-1K Hrs-IT N</t>
  </si>
  <si>
    <t>Az App Svc Prem v2 Plan-P2 v2-10 Hrs</t>
  </si>
  <si>
    <t>Az App Svc Prem v2 Plan-P2 v2-100 Hrs-IT N</t>
  </si>
  <si>
    <t>Az App Svc Prem v2 Plan-P3 v2-10 Hrs</t>
  </si>
  <si>
    <t>Az App Svc Prem v2 Plan-P3 v2-100 Hrs-IT N</t>
  </si>
  <si>
    <t>Az App Svc Prem v3 Plan - Linux-P0v3-1K Hrs-IT N</t>
  </si>
  <si>
    <t>Az App Svc Prem v3 Plan - Linux-P1 v3-100 Hrs-IT N</t>
  </si>
  <si>
    <t>Az App Svc Prem v3 Plan - Linux-P1mv3-100 Hrs-IT N</t>
  </si>
  <si>
    <t>Az App Svc Prem v3 Plan - Linux-P2 v3-100 Hrs-IT N</t>
  </si>
  <si>
    <t>Az App Svc Prem v3 Plan - Linux-P2mv3-100 Hrs-IT N</t>
  </si>
  <si>
    <t>Az App Svc Prem v3 Plan - Linux-P3 v3-100 Hrs-IT N</t>
  </si>
  <si>
    <t>Az App Svc Prem v3 Plan - Linux-P3mv3-100 Hrs-IT N</t>
  </si>
  <si>
    <t>Az App Svc Prem v3 Plan - Linux-P4mv3-10 Hrs-IT N</t>
  </si>
  <si>
    <t>Az App Svc Prem v3 Plan - Linux-P5mv3-10 Hrs-IT N</t>
  </si>
  <si>
    <t>Az App Svc Prem v3 Plan-P0v3-1K Hrs-IT N</t>
  </si>
  <si>
    <t>Az App Svc Prem v3 Plan-P1 v3-100 Hrs-IT N</t>
  </si>
  <si>
    <t>Az App Svc Prem v3 Plan-P1mv3-100 Hrs-IT N</t>
  </si>
  <si>
    <t>Az App Svc Prem v3 Plan-P2 v3-100 Hrs-IT N</t>
  </si>
  <si>
    <t>Az App Svc Prem v3 Plan-P2mv3-100 Hrs-IT N</t>
  </si>
  <si>
    <t>Az App Svc Prem v3 Plan-P3 v3-100 Hrs-IT N</t>
  </si>
  <si>
    <t>Az App Svc Prem v3 Plan-P3mv3-100 Hrs-IT N</t>
  </si>
  <si>
    <t>Az App Svc Prem v3 Plan-P4mv3-10 Hrs-IT N</t>
  </si>
  <si>
    <t>Az App Svc Prem v3 Plan-P5mv3-10 Hrs-IT N</t>
  </si>
  <si>
    <t>Az App Svc SSL Certificates-Std SSL - 1 Yr-1</t>
  </si>
  <si>
    <t>Az App Svc SSL Certificates-Wildcard SSL - 1 Yr-1</t>
  </si>
  <si>
    <t>Az App Svc SSL Connections-IP SSL-1/Mo</t>
  </si>
  <si>
    <t>Az App Svc SSL Connections-SNI SSL-1/Mo</t>
  </si>
  <si>
    <t>Az App Svc SSL Connections-SNI SSL-10/Mo-IT N</t>
  </si>
  <si>
    <t>Az App Svc Std Plan - Linux-S1-1K Hrs-IT N</t>
  </si>
  <si>
    <t>Az App Svc Std Plan - Linux-S2-100 Hrs-IT N</t>
  </si>
  <si>
    <t>Az App Svc Std Plan - Linux-S3-100 Hrs-IT N</t>
  </si>
  <si>
    <t>Az App Svc Std Plan-S1-100 Hrs</t>
  </si>
  <si>
    <t>Az App Svc Std Plan-S1-1K Hrs-IT N</t>
  </si>
  <si>
    <t>Az App Svc Std Plan-S2-100 Hrs</t>
  </si>
  <si>
    <t>Az App Svc Std Plan-S2-100 Hrs-IT N</t>
  </si>
  <si>
    <t>Az App Svc Std Plan-S3-100 Hrs</t>
  </si>
  <si>
    <t>Az App Svc Std Plan-S3-100 Hrs-IT N</t>
  </si>
  <si>
    <t>Az Application Insights-Data Retention-10 GB/Mo</t>
  </si>
  <si>
    <t>Az Application Insights-Ent-Nodes-1/Mo</t>
  </si>
  <si>
    <t>Az Application Insights-Ent-Ovg Data-1 GB</t>
  </si>
  <si>
    <t>Az Application Insights-Multi-step Web Tests-1/Mo</t>
  </si>
  <si>
    <t>Az Call Recording-Unmixed Audio Recording Participant-10K Min</t>
  </si>
  <si>
    <t>10000 Minutes</t>
  </si>
  <si>
    <t>Az Chaos Studio-1 Action-Min-100</t>
  </si>
  <si>
    <t>Az Chat-Bsc Sent InterOp Az Message-100K</t>
  </si>
  <si>
    <t>Az Chat-Bsc Sent Message-100K</t>
  </si>
  <si>
    <t>Az Configuration Mgmt-Non-Az Node-1/Mo</t>
  </si>
  <si>
    <t>Az Content Prot-AES Keys-10K-IT N</t>
  </si>
  <si>
    <t>Az Content Prot-AES Keys-1K</t>
  </si>
  <si>
    <t>Az Content Prot-FairPlay Lic-10K-IT N</t>
  </si>
  <si>
    <t>Az Content Prot-FairPlay Lic-500</t>
  </si>
  <si>
    <t>500</t>
  </si>
  <si>
    <t>Az Content Prot-PlayRy Lic-10K-IT N</t>
  </si>
  <si>
    <t>Az Content Prot-PlayRy Lic-1K</t>
  </si>
  <si>
    <t>Az Content Prot-Widevine Lic-10K-IT N</t>
  </si>
  <si>
    <t>Az Content Prot-Widevine Lic-1K</t>
  </si>
  <si>
    <t>Az Email-Basic-100 GB Data Trans</t>
  </si>
  <si>
    <t>Az Email-Basic-100K Sent Email</t>
  </si>
  <si>
    <t>Az GS Regulatory Fee-Az Orbital GS Reg Fee-Unit-1/Mo</t>
  </si>
  <si>
    <t>Az Health Data Svcs-API Request-API Req-10M</t>
  </si>
  <si>
    <t>Az Health Data Svcs-Blob Stor-Storage-1 TB/Mo</t>
  </si>
  <si>
    <t>Az Health Data Svcs-Exp Batch-Exp-100 GB</t>
  </si>
  <si>
    <t>Az Health Data Svcs-Exp Stream-Exp-100 GB</t>
  </si>
  <si>
    <t>Az Health Data Svcs-Notif-Ntf-100M</t>
  </si>
  <si>
    <t>Az Health Data Svcs-Structured DeID-Transfrm-10 GB</t>
  </si>
  <si>
    <t>Az Health Data Svcs-Structured Stor-Storage-100 GB/Mo</t>
  </si>
  <si>
    <t>Az Health Data Svcs-Tcode DICOM-Transfrm-10 TB</t>
  </si>
  <si>
    <t>Az Health Data Svcs-Transformation-Transfrm-10 GB</t>
  </si>
  <si>
    <t>Az Ins and Analytics-Std Data Ovg per Node-1 GB</t>
  </si>
  <si>
    <t>Az Ins and Analytics-Std Data Retention-10 GB/Mo</t>
  </si>
  <si>
    <t>Az Ins and Analytics-Std Node-1/Mo</t>
  </si>
  <si>
    <t>Az JBoss EAP Integrated Support-Std App-100 Hrs</t>
  </si>
  <si>
    <t>Az Live CHNLS-Bsc Live Encoder-10 Hrs-IT N</t>
  </si>
  <si>
    <t>Az Live CHNLS-Bsc PT-100 Hrs-IT N</t>
  </si>
  <si>
    <t>Az Live CHNLS-Prem Live Encoder-1 Hr</t>
  </si>
  <si>
    <t>Az Live CHNLS-PT-10 Hrs</t>
  </si>
  <si>
    <t>Az Live CHNLS-PT-100 Hrs-IT N</t>
  </si>
  <si>
    <t>Az Live CHNLS-Standby Prem Live Encoder-10 Hrs-IT N</t>
  </si>
  <si>
    <t>Az Live CHNLS-Standby PT-100 Hrs-IT N</t>
  </si>
  <si>
    <t>Az Live CHNLS-Standby Std Live Encoder-10 Hrs-IT N</t>
  </si>
  <si>
    <t>Az Live CHNLS-Standby Bsc PT-100 Hrs-IT N</t>
  </si>
  <si>
    <t>Az Live CHNLS-Std Live Encoder-1 Hr</t>
  </si>
  <si>
    <t>Az Logic Apps Int Account-Bsc Unit-1/Day</t>
  </si>
  <si>
    <t>Az Logic Apps Int Account-Bsc Unit-1/Mo-IT N</t>
  </si>
  <si>
    <t>Az Logic Apps Int Account-Prem Unit-1/Day</t>
  </si>
  <si>
    <t>Az Logic Apps Int Account-Std Unit-1/Day</t>
  </si>
  <si>
    <t>Az Logic Apps Int Account-Std Unit-1/Mo-IT N</t>
  </si>
  <si>
    <t>Az Logic Apps Int Svc Env-Base Unit-10 Hrs-IT N</t>
  </si>
  <si>
    <t>Az Logic Apps Int Svc Env-Scale Unit-10 Hrs-IT N</t>
  </si>
  <si>
    <t>Az Logic Apps-Consumption Built-in Actns-10K</t>
  </si>
  <si>
    <t>Az Logic Apps-Consumption Built-in Actns-1M-IT N</t>
  </si>
  <si>
    <t>Az Logic Apps-Consumption Data Retention-10 GB/Mo</t>
  </si>
  <si>
    <t>Az Logic Apps-Consumption Data Retention-100 GB/Mo-IT N</t>
  </si>
  <si>
    <t>Az Logic Apps-Consumption Ent Connector Actns-100K-IT N</t>
  </si>
  <si>
    <t>Az Logic Apps-Consumption Ent Connector Actns-1K</t>
  </si>
  <si>
    <t>Az Logic Apps-Consumption Std Connector Actns-100K</t>
  </si>
  <si>
    <t>Az Logic Apps-Consumption Std Connector Actns-100K-IT N</t>
  </si>
  <si>
    <t>Az Logic Apps-Std Mem Dur-1 TiB Hr-IT N</t>
  </si>
  <si>
    <t>Az Logic Apps-Std vCPU Dur-100 Hrs-IT N</t>
  </si>
  <si>
    <t>Az Maps-Az Maps Creator Feature State-1M</t>
  </si>
  <si>
    <t>Az Maps-Az Maps Creator Map Provisioning-100/Hr</t>
  </si>
  <si>
    <t>Az Maps-Az Maps Creator Map Render-100K</t>
  </si>
  <si>
    <t>Az Maps-Az Maps Creator Web Feature (WFS)-1K</t>
  </si>
  <si>
    <t>Az Maps-Base Map Tiles-100K</t>
  </si>
  <si>
    <t>Az Maps-Imgry Tiles-10K</t>
  </si>
  <si>
    <t>Az Maps-Location Ins Data-100K</t>
  </si>
  <si>
    <t>Az Maps-Location Ins Elevation-10K</t>
  </si>
  <si>
    <t>Az Maps-Location Ins Geolocation-100K</t>
  </si>
  <si>
    <t>Az Maps-Location Ins Routing-100K</t>
  </si>
  <si>
    <t>Az Maps-Location Ins Spatial Calculations-100K</t>
  </si>
  <si>
    <t>Az Maps-Location Ins Srch-100K</t>
  </si>
  <si>
    <t>Az Maps-Location Ins Timezone-100K</t>
  </si>
  <si>
    <t>Az Maps-Location Ins Traffic-100K</t>
  </si>
  <si>
    <t>Az Maps-Location Ins Weather-100K</t>
  </si>
  <si>
    <t>Az Maps-Static Map Imgs-100K</t>
  </si>
  <si>
    <t>Az Maps-Std Aerial Imgry Trxns-10K</t>
  </si>
  <si>
    <t>Az Maps-Std Hybrid Aerial Imgry Trxns-10K</t>
  </si>
  <si>
    <t>Az Maps-Std S1 Hybrid Aerial Imgry Trxns-1K</t>
  </si>
  <si>
    <t>Az Maps-Std S1 Rendering Trxns-1K</t>
  </si>
  <si>
    <t>Az Maps-Std S1 Routing Trxns-1K</t>
  </si>
  <si>
    <t>Az Maps-Std S1 Spatial Trxns-1K</t>
  </si>
  <si>
    <t>Az Maps-Std S1 Srch Trxns-1K</t>
  </si>
  <si>
    <t>Az Maps-Std S1 Tile Trxns-1K</t>
  </si>
  <si>
    <t>Az Maps-Std S1 Time Zones Trxns-1K</t>
  </si>
  <si>
    <t>Az Maps-Std S1 Traffic Trxns-1K</t>
  </si>
  <si>
    <t>Az Maps-Std Svcs API Trxns-10K</t>
  </si>
  <si>
    <t>Az Maps-Std Tile Trxns-10K</t>
  </si>
  <si>
    <t>Az Maps-Std Time Zones Trxns-10K</t>
  </si>
  <si>
    <t>Az Maps-Traffic Tiles-100K</t>
  </si>
  <si>
    <t>Az Maps-Weather Tiles-100K</t>
  </si>
  <si>
    <t>Az Microsoft Azure Health Bot-Std Ovg MCU-100</t>
  </si>
  <si>
    <t>Az Microsoft Azure Health Bot-Std Ovg Messages-10K</t>
  </si>
  <si>
    <t>Az Microsoft Azure Health Bot-Std Unit-1/Day</t>
  </si>
  <si>
    <t>Az ML service-PB vCPU Surcharge-100 Hrs</t>
  </si>
  <si>
    <t>Az ML service-Std GPU Surcharge-10 Hrs</t>
  </si>
  <si>
    <t>Az ML Studio Prod Web API Classic-10 Hrs</t>
  </si>
  <si>
    <t>Az ML Studio Prod Web API Classic-Trxns-10K</t>
  </si>
  <si>
    <t>Az ML Studio Prod Web API-S1 Plan-1/Day</t>
  </si>
  <si>
    <t>Az ML Studio Prod Web API-S1-10K Ovg Trxns</t>
  </si>
  <si>
    <t>Az ML Studio Prod Web API-S1-Ovg Compute-1 Hr</t>
  </si>
  <si>
    <t>Az ML Studio Prod Web API-S2 Plan-1/Day</t>
  </si>
  <si>
    <t>Az ML Studio Prod Web API-S2-10K Ovg Trxns</t>
  </si>
  <si>
    <t>Az ML Studio Prod Web API-S2-Ovg Compute-1 Hr</t>
  </si>
  <si>
    <t>Az ML Studio Prod Web API-S3 Plan-1/Day</t>
  </si>
  <si>
    <t>Az ML Studio Prod Web API-S3-10K Ovg Trxns</t>
  </si>
  <si>
    <t>Az ML Studio Prod Web API-S3-Ovg Compute-1 Hr</t>
  </si>
  <si>
    <t>Az ML Studio-Std Exp Comp-10 Hrs</t>
  </si>
  <si>
    <t>Az ML Studio-Std Workspace fee-1/Mo</t>
  </si>
  <si>
    <t>Az Mngd Lustre-AMLFS Prem 40-Prov Capacity-100 TiB/Hr-IT N</t>
  </si>
  <si>
    <t>Az Mngd Lustre-AMLFS Prem 500-Prov Capacity-100 TiB/Hr-IT N</t>
  </si>
  <si>
    <t>Az PlayFab-Ent Unit-1</t>
  </si>
  <si>
    <t>Az PlayFab-Essentials Unit-1</t>
  </si>
  <si>
    <t>Az Process Automation-Basic-Runtime-500 Mins</t>
  </si>
  <si>
    <t>500 Minutes</t>
  </si>
  <si>
    <t>Az Process Automation-Watcher-1 Mo</t>
  </si>
  <si>
    <t>Az Remote Rendering-Asset Conversion-100s</t>
  </si>
  <si>
    <t>Az SP OD Entrprs Labl-Std 1 API Call-10K</t>
  </si>
  <si>
    <t>Az Spatial Anchors-Std Anchor Locate Req-1K</t>
  </si>
  <si>
    <t>Az SSIS Ent A-series v2 VM-A1 v2 AHB-10 Hrs</t>
  </si>
  <si>
    <t>Az SSIS Ent A-series v2 VM-A1 v2 Lic Incl-10 Hrs</t>
  </si>
  <si>
    <t>Az SSIS Ent A-series v2 VM-A2 v2 AHB-10 Hrs</t>
  </si>
  <si>
    <t>Az SSIS Ent A-series v2 VM-A2 v2 Lic Incl-10 Hrs</t>
  </si>
  <si>
    <t>Az SSIS Ent A-series v2 VM-A4 v2 AHB-10 Hrs</t>
  </si>
  <si>
    <t>Az SSIS Ent A-series v2 VM-A4 v2 Lic Incl-10 Hrs</t>
  </si>
  <si>
    <t>Az SSIS Ent A-series v2 VM-A8 v2 AHB-10 Hrs</t>
  </si>
  <si>
    <t>Az SSIS Ent A-series v2 VM-A8 v2 Lic Incl-10 Hrs</t>
  </si>
  <si>
    <t>Az SSIS Ent D-series v2 VM-D1 v2 AHB-10 Hrs</t>
  </si>
  <si>
    <t>Az SSIS Ent D-series v2 VM-D1 v2 Lic Incl-10 Hrs</t>
  </si>
  <si>
    <t>Az SSIS Ent D-series v2 VM-D2 v2 AHB-10 Hrs</t>
  </si>
  <si>
    <t>Az SSIS Ent D-series v2 VM-D2 v2 Lic Incl-10 Hrs</t>
  </si>
  <si>
    <t>Az SSIS Ent D-series v2 VM-D3 v2 AHB-10 Hrs</t>
  </si>
  <si>
    <t>Az SSIS Ent D-series v2 VM-D3 v2 Lic Incl-10 Hrs</t>
  </si>
  <si>
    <t>Az SSIS Ent D-series v2 VM-D4 v2 AHB-10 Hrs</t>
  </si>
  <si>
    <t>Az SSIS Ent D-series v2 VM-D4 v2 Lic Incl-10 Hrs</t>
  </si>
  <si>
    <t>Az SSIS Ent D-series v3 VM-D16 v3 AHB-1 Hr</t>
  </si>
  <si>
    <t>Az SSIS Ent D-series v3 VM-D16 v3 Lic Incl-1 Hr</t>
  </si>
  <si>
    <t>Az SSIS Ent D-series v3 VM-D2 v3 AHB-10 Hrs</t>
  </si>
  <si>
    <t>Az SSIS Ent D-series v3 VM-D2 v3 Lic Incl-1 Hr</t>
  </si>
  <si>
    <t>Az SSIS Ent D-series v3 VM-D32 v3 AHB-1 Hr</t>
  </si>
  <si>
    <t>Az SSIS Ent D-series v3 VM-D32 v3 Lic Incl-1 Hr</t>
  </si>
  <si>
    <t>Az SSIS Ent D-series v3 VM-D4 v3 AHB-10 Hrs</t>
  </si>
  <si>
    <t>Az SSIS Ent D-series v3 VM-D4 v3 Lic Incl-1 Hr</t>
  </si>
  <si>
    <t>Az SSIS Ent D-series v3 VM-D64 v3 AHB-1 Hr</t>
  </si>
  <si>
    <t>Az SSIS Ent D-series v3 VM-D64 v3 Lic Incl-1 Hr</t>
  </si>
  <si>
    <t>Az SSIS Ent D-series v3 VM-D8 v3 AHB-1 Hr</t>
  </si>
  <si>
    <t>Az SSIS Ent D-series v3 VM-D8 v3 Lic Incl-1 Hr</t>
  </si>
  <si>
    <t>Az SSIS Ent E-series v3 VM-E16 v3 AHB-1 Hr</t>
  </si>
  <si>
    <t>Az SSIS Ent E-series v3 VM-E16 v3 Lic Incl-1 Hr</t>
  </si>
  <si>
    <t>Az SSIS Ent E-series v3 VM-E2 v3 AHB-10 Hrs</t>
  </si>
  <si>
    <t>Az SSIS Ent E-series v3 VM-E2 v3 Lic Incl-1 Hr</t>
  </si>
  <si>
    <t>Az SSIS Ent E-series v3 VM-E32 v3 AHB-1 Hr</t>
  </si>
  <si>
    <t>Az SSIS Ent E-series v3 VM-E32 v3 Lic Incl-1 Hr</t>
  </si>
  <si>
    <t>Az SSIS Ent E-series v3 VM-E4 v3 AHB-10 Hrs</t>
  </si>
  <si>
    <t>Az SSIS Ent E-series v3 VM-E4 v3 Lic Incl-1 Hr</t>
  </si>
  <si>
    <t>Az SSIS Ent E-series v3 VM-E64 v3 AHB-1 Hr</t>
  </si>
  <si>
    <t>Az SSIS Ent E-series v3 VM-E64 v3 Lic Incl-1 Hr</t>
  </si>
  <si>
    <t>Az SSIS Ent E-series v3 VM-E64i v3 AHB-1 Hr</t>
  </si>
  <si>
    <t>Az SSIS Ent E-series v3 VM-E64i v3 Lic Incl-1 Hr</t>
  </si>
  <si>
    <t>Az SSIS Ent E-series v3 VM-E8 v3 AHB-1 Hr</t>
  </si>
  <si>
    <t>Az SSIS Ent E-series v3 VM-E8 v3 Lic Incl-1 Hr</t>
  </si>
  <si>
    <t>Az SSIS Ent E-series v4 VM-E80ids v4 AHB-1 Hr</t>
  </si>
  <si>
    <t>Az SSIS Ent E-series v4 VM-E80ids v4 Lic Incl-1 Hr</t>
  </si>
  <si>
    <t>Az SSIS Std A-series v2 VM-A1 v2 AHB-10 Hrs</t>
  </si>
  <si>
    <t>Az SSIS Std A-series v2 VM-A1 v2 Lic Incl-10 Hrs</t>
  </si>
  <si>
    <t>Az SSIS Std A-series v2 VM-A2 v2 AHB-10 Hrs</t>
  </si>
  <si>
    <t>Az SSIS Std A-series v2 VM-A2 v2 Lic Incl-10 Hrs</t>
  </si>
  <si>
    <t>Az SSIS Std A-series v2 VM-A4 v2 AHB-10 Hrs</t>
  </si>
  <si>
    <t>Az SSIS Std A-series v2 VM-A4 v2 Lic Incl-10 Hrs</t>
  </si>
  <si>
    <t>Az SSIS Std A-series v2 VM-A8 v2 AHB-10 Hrs</t>
  </si>
  <si>
    <t>Az SSIS Std A-series v2 VM-A8 v2 Lic Incl-10 Hrs</t>
  </si>
  <si>
    <t>Az SSIS Std D-series v2 VM-D1 v2 AHB-10 Hrs</t>
  </si>
  <si>
    <t>Az SSIS Std D-series v2 VM-D1 v2 Lic Incl-10 Hrs</t>
  </si>
  <si>
    <t>Az SSIS Std D-series v2 VM-D2 v2 AHB-10 Hrs</t>
  </si>
  <si>
    <t>Az SSIS Std D-series v2 VM-D2 v2 Lic Incl-10 Hrs</t>
  </si>
  <si>
    <t>Az SSIS Std D-series v2 VM-D3 v2 AHB-10 Hrs</t>
  </si>
  <si>
    <t>Az SSIS Std D-series v2 VM-D3 v2 Lic Incl-10 Hrs</t>
  </si>
  <si>
    <t>Az SSIS Std D-series v2 VM-D4 v2 AHB-10 Hrs</t>
  </si>
  <si>
    <t>Az SSIS Std D-series v2 VM-D4 v2 Lic Incl-10 Hrs</t>
  </si>
  <si>
    <t>Az SSIS Std D-series v3 VM-D16 v3 AHB-1 Hr</t>
  </si>
  <si>
    <t>Az SSIS Std D-series v3 VM-D16 v3 Lic Incl-1 Hr</t>
  </si>
  <si>
    <t>Az SSIS Std D-series v3 VM-D2 v3 AHB-10 Hrs</t>
  </si>
  <si>
    <t>Az SSIS Std D-series v3 VM-D2 v3 Lic Incl-10 Hrs</t>
  </si>
  <si>
    <t>Az SSIS Std D-series v3 VM-D32 v3 AHB-1 Hr</t>
  </si>
  <si>
    <t>Az SSIS Std D-series v3 VM-D32 v3 Lic Incl-1 Hr</t>
  </si>
  <si>
    <t>Az SSIS Std D-series v3 VM-D4 v3 AHB-10 Hrs</t>
  </si>
  <si>
    <t>Az SSIS Std D-series v3 VM-D4 v3 Lic Incl-10 Hrs</t>
  </si>
  <si>
    <t>Az SSIS Std D-series v3 VM-D64 v3 AHB-1 Hr</t>
  </si>
  <si>
    <t>Az SSIS Std D-series v3 VM-D64 v3 Lic Incl-1 Hr</t>
  </si>
  <si>
    <t>Az SSIS Std D-series v3 VM-D8 v3 AHB-1 Hr</t>
  </si>
  <si>
    <t>Az SSIS Std D-series v3 VM-D8 v3 Lic Incl-1 Hr</t>
  </si>
  <si>
    <t>Az SSIS Std E-series v3 VM-E16 v3 AHB-1 Hr</t>
  </si>
  <si>
    <t>Az SSIS Std E-series v3 VM-E16 v3 Lic Incl-1 Hr</t>
  </si>
  <si>
    <t>Az SSIS Std E-series v3 VM-E2 v3 AHB-10 Hrs</t>
  </si>
  <si>
    <t>Az SSIS Std E-series v3 VM-E2 v3 Lic Incl-1 Hr</t>
  </si>
  <si>
    <t>Az SSIS Std E-series v3 VM-E32 v3 AHB-1 Hr</t>
  </si>
  <si>
    <t>Az SSIS Std E-series v3 VM-E32 v3 Lic Incl-1 Hr</t>
  </si>
  <si>
    <t>Az SSIS Std E-series v3 VM-E4 v3 AHB-10 Hrs</t>
  </si>
  <si>
    <t>Az SSIS Std E-series v3 VM-E4 v3 Lic Incl-1 Hr</t>
  </si>
  <si>
    <t>Az SSIS Std E-series v3 VM-E64 v3 AHB-1 Hr</t>
  </si>
  <si>
    <t>Az SSIS Std E-series v3 VM-E64 v3 Lic Incl-1 Hr</t>
  </si>
  <si>
    <t>Az SSIS Std E-series v3 VM-E64i v3 AHB-1 Hr</t>
  </si>
  <si>
    <t>Az SSIS Std E-series v3 VM-E64i v3 Lic Incl-1 Hr</t>
  </si>
  <si>
    <t>Az SSIS Std E-series v3 VM-E8 v3 AHB-1 Hr</t>
  </si>
  <si>
    <t>Az SSIS Std E-series v3 VM-E8 v3 Lic Incl-1 Hr</t>
  </si>
  <si>
    <t>Az SSIS Std E-series v4 VM-E80ids v4 AHB-1 Hr</t>
  </si>
  <si>
    <t>Az SSIS Std E-series v4 VM-E80ids v4 Lic Incl-1 Hr</t>
  </si>
  <si>
    <t>Az Static Web Apps-Std-10/Mo-IT N</t>
  </si>
  <si>
    <t>Az StorSimple-Std Data Transformation Job-1</t>
  </si>
  <si>
    <t>Az StorSimple-Std Data Transformation Volume-1000 GB</t>
  </si>
  <si>
    <t>Az VOD Encoding-Prem Output Cnt Min-100</t>
  </si>
  <si>
    <t>Az VOD Encoding-Prem Output Cnt Min-1K-IT N</t>
  </si>
  <si>
    <t>Az VOD Encoding-Std Enc Data Proc-1 GB</t>
  </si>
  <si>
    <t>Az VOD Encoding-Std Enc Data Proc-10 GB-IT N</t>
  </si>
  <si>
    <t>Az VOD Encoding-Std Output Cnt Min-100</t>
  </si>
  <si>
    <t>Az VOD Encoding-Std Output Cnt Min-1K-IT N</t>
  </si>
  <si>
    <t>Az Web PubSub-Prem Message-10M</t>
  </si>
  <si>
    <t>Az Web PubSub-Prem Unit-10/Day</t>
  </si>
  <si>
    <t>Az Web PubSub-Std Message-10M</t>
  </si>
  <si>
    <t>Az Web PubSub-Std Unit-10/Day</t>
  </si>
  <si>
    <t>Developer Services</t>
  </si>
  <si>
    <t>DevOps services</t>
  </si>
  <si>
    <t>Az App Configuration-Std Inst-10/Day</t>
  </si>
  <si>
    <t>Az App Configuration-Std Ovg Ops-10M</t>
  </si>
  <si>
    <t>Az App Configuration-Std Replica Inst-10/Day</t>
  </si>
  <si>
    <t>Az App Configuration-Std Replica Ovg Ops-10M</t>
  </si>
  <si>
    <t>Az App Configuration-Std Snapshots Ovg-10 GB/Day</t>
  </si>
  <si>
    <t>10 GB per Day</t>
  </si>
  <si>
    <t>Az GitHub AE - Commercial-Std User-10/Day</t>
  </si>
  <si>
    <t>Az Java Dev Env-1 vCPU VM Lic-100 Hrs</t>
  </si>
  <si>
    <t>Az Java Dev Env-10 vCPU VM Lic-100 Hrs</t>
  </si>
  <si>
    <t>Az Java Dev Env-104 vCPU Lic-10 Hrs</t>
  </si>
  <si>
    <t>Az Java Dev Env-112 vCPU VM Lic-10 Hrs</t>
  </si>
  <si>
    <t>Az Java Dev Env-12 vCPU VM Lic-10 Hrs</t>
  </si>
  <si>
    <t>Az Java Dev Env-128 vCPU VM Lic-1 Hr</t>
  </si>
  <si>
    <t>Az Java Dev Env-16 vCPU VM Lic-100 Hrs</t>
  </si>
  <si>
    <t>Az Java Dev Env-192 vCPU VM Lic-1 Hr</t>
  </si>
  <si>
    <t>Az Java Dev Env-2 vCPU VM Lic-100 Hrs</t>
  </si>
  <si>
    <t>Az Java Dev Env-20 vCPU VM Lic-1 Hr</t>
  </si>
  <si>
    <t>Az Java Dev Env-24 vCPU VM Lic-10 Hrs</t>
  </si>
  <si>
    <t>Az Java Dev Env-30 vCPU VM Lic-10 Hrs</t>
  </si>
  <si>
    <t>Az Java Dev Env-32 vCPU VM Lic-1 Hr</t>
  </si>
  <si>
    <t>Az Java Dev Env-4 vCPU VM Lic-100 Hrs</t>
  </si>
  <si>
    <t>Az Java Dev Env-420 vCPU VM Lic-1 Hr</t>
  </si>
  <si>
    <t>Az Java Dev Env-52 vCPU Lic-10 Hrs</t>
  </si>
  <si>
    <t>Az Java Dev Env-6 vCPU VM Lic-10 Hrs</t>
  </si>
  <si>
    <t>Az Java Dev Env-64 vCPU VM Lic-1 Hr</t>
  </si>
  <si>
    <t>Az Java Dev Env-8 vCPU VM Lic-100 Hrs</t>
  </si>
  <si>
    <t>Az Java Dev Env-832 vCPU VM Lic-1 Hr</t>
  </si>
  <si>
    <t>Az Java Dev Env-840 vCPU VM Lic-1 Hr</t>
  </si>
  <si>
    <t>Az Lab Svcs-Std Lab Unit-200/Hr</t>
  </si>
  <si>
    <t>200 per Hour</t>
  </si>
  <si>
    <t>Az Load Testing-Std Load Test RES-1</t>
  </si>
  <si>
    <t>Az Load Testing-Std Vrt User Addl Usage-1K Hrs</t>
  </si>
  <si>
    <t>Az P/L-Microsoft-hosted CI/CD Concurrent Job-1/Mo</t>
  </si>
  <si>
    <t>Az P/L-Self-hosted CI/CD Concurrent Job-1/Mo</t>
  </si>
  <si>
    <t>Az Repos and Boards (Basic)-Basic-1 User</t>
  </si>
  <si>
    <t>Az SignalR-Std Message-1M</t>
  </si>
  <si>
    <t>Az SignalR-Std Unit-1/Day</t>
  </si>
  <si>
    <t>Az Test Base for Microsoft 365-Std-10 Hrs</t>
  </si>
  <si>
    <t>Az Test Plans-Std User-1/Mo</t>
  </si>
  <si>
    <t>Service Bus</t>
  </si>
  <si>
    <t>Az Event Grid-Std Ops-10M</t>
  </si>
  <si>
    <t>Az Event Hubs-Bsc Ingress Events-100M</t>
  </si>
  <si>
    <t>Az Event Hubs-Bsc Ingress Events-1B-IT N</t>
  </si>
  <si>
    <t>Az Event Hubs-Bsc Thrput Unit-100 Hrs</t>
  </si>
  <si>
    <t>Az Event Hubs-Bsc Thrput Unit-1K Hrs-IT N</t>
  </si>
  <si>
    <t>Az Event Hubs-Dedicated Capacity Unit-1 Hr</t>
  </si>
  <si>
    <t>Az Event Hubs-Dedicated Capacity Unit-10 Hrs-IT N</t>
  </si>
  <si>
    <t>Az Event Hubs-Dedicated Extended Retention-100 GB/Mo-IT N</t>
  </si>
  <si>
    <t>Az Event Hubs-Prem Extended Retention-100 GB/Mo-IT N</t>
  </si>
  <si>
    <t>Az Event Hubs-Prem Processing Unit-10 Hrs-IT N</t>
  </si>
  <si>
    <t>Az Event Hubs-Std Capture-100 Hrs</t>
  </si>
  <si>
    <t>Az Event Hubs-Std Capture-100 Hrs-IT N</t>
  </si>
  <si>
    <t>Az Event Hubs-Std Ingress Events-100M</t>
  </si>
  <si>
    <t>Az Event Hubs-Std Ingress Events-1B-IT N</t>
  </si>
  <si>
    <t>Az Event Hubs-Std Thrput Unit-100 Hrs</t>
  </si>
  <si>
    <t>Az Event Hubs-Std Thrput Unit-1K Hrs-IT N</t>
  </si>
  <si>
    <t>Az Notification Hubs-Availability Zones Unit-1/Mo</t>
  </si>
  <si>
    <t>Az Notification Hubs-Bsc Pushes-1M</t>
  </si>
  <si>
    <t>Az Notification Hubs-Bsc Unit-1/Mo</t>
  </si>
  <si>
    <t>Az Notification Hubs-Std Pushes-1M</t>
  </si>
  <si>
    <t>Az Notification Hubs-Std Unit-1/Mo</t>
  </si>
  <si>
    <t>Az Svc Bus-Bsc Messaging Ops-100M</t>
  </si>
  <si>
    <t>Az Svc Bus-Bsc Messaging Ops-1B-IT N</t>
  </si>
  <si>
    <t>Az Svc Bus-Hybrid Conns DT-1 GB</t>
  </si>
  <si>
    <t>Az Svc Bus-Hybrid Conns DT-10 GB-IT N</t>
  </si>
  <si>
    <t>Az Svc Bus-Hybrid Conns Listener Unit-100 Hrs</t>
  </si>
  <si>
    <t>Az Svc Bus-Hybrid Conns Listener Unit-1K Hrs-IT N</t>
  </si>
  <si>
    <t>Az Svc Bus-Prem Messaging Unit-10/Hr</t>
  </si>
  <si>
    <t>Az Svc Bus-Prem Messaging Unit-100/Hr-IT N</t>
  </si>
  <si>
    <t>Az Svc Bus-Std Base Unit-100/Hr</t>
  </si>
  <si>
    <t>Az Svc Bus-Std Base Unit-1K/Hr-IT N</t>
  </si>
  <si>
    <t>Az Svc Bus-Std Brokered Connection-100</t>
  </si>
  <si>
    <t>Az Svc Bus-Std Brokered Connection-1K-IT N</t>
  </si>
  <si>
    <t>Az Svc Bus-Std Messaging Ops-100M-IT N</t>
  </si>
  <si>
    <t>Az Svc Bus-Std Messaging Ops-10M</t>
  </si>
  <si>
    <t>Az Svc Bus-WCF Relay Message-10M-IT N</t>
  </si>
  <si>
    <t>Az Svc Bus-WCF Relay Message-1M</t>
  </si>
  <si>
    <t>Az Svc Bus-WCF Relay-10K Hrs-IT N</t>
  </si>
  <si>
    <t>Az Svc Bus-WCF Relay-1K Hrs</t>
  </si>
  <si>
    <t>Az Firewall Mgr-Policy analytics Deployment-100 Hrs</t>
  </si>
  <si>
    <t>Az Firewall Mgr-Sec Vrt Hub 3PP Int Deployment-100 Hrs</t>
  </si>
  <si>
    <t>Az Firewall Mgr-Std Policy per Region-1/Mo</t>
  </si>
  <si>
    <t>Az Firewall-Bsc Data Proc-1 TB</t>
  </si>
  <si>
    <t>Az Firewall-Bsc Deployment-100 Hrs</t>
  </si>
  <si>
    <t>Az Firewall-Bsc Sec Vrt Hub Data Proc-1 TB</t>
  </si>
  <si>
    <t>Az Firewall-Bsc Sec Vrt Hub Deployment-100 Hrs</t>
  </si>
  <si>
    <t>Az Firewall-Prem Sec Vrt Hub Data Proc-1 TB</t>
  </si>
  <si>
    <t>Az Firewall-Prem Sec Vrt Hub Deployment-10 Hrs</t>
  </si>
  <si>
    <t>Az Firewall-Std Data Proc &gt;10TB-100 GB</t>
  </si>
  <si>
    <t>Az Firewall-Std Data Proc-100 GB</t>
  </si>
  <si>
    <t>Az Firewall-Std Deployment-1 Hr</t>
  </si>
  <si>
    <t>Az Firewall-Std Sec Vrt Hub Data Proc-1 TB</t>
  </si>
  <si>
    <t>Az Firewall-Std Sec Vrt Hub Deployment-10 Hrs</t>
  </si>
  <si>
    <t>Az Virtual WAN-Firewall NVA Data Processing Data Proc-10 TB</t>
  </si>
  <si>
    <t>Monitor</t>
  </si>
  <si>
    <t>Azure Monitor</t>
  </si>
  <si>
    <t>Az Log Analytics-PAYG Data Analyzed-1 GB</t>
  </si>
  <si>
    <t>Az Log Analytics-PAYG Data Analyzed-10 GB-IT N</t>
  </si>
  <si>
    <t>Az Log Analytics-PAYG Data Ingestion-1 GB</t>
  </si>
  <si>
    <t>Az Log Analytics-PAYG Data Ingestion-10 GB-IT N</t>
  </si>
  <si>
    <t>Az Log Analytics-PAYG Data Retention-10 GB/Mo</t>
  </si>
  <si>
    <t>Az Log Analytics-PAYG Data Retention-100 GB/Mo-IT N</t>
  </si>
  <si>
    <t>Az Log Analytics-Prem Data Analyzed-1 GB</t>
  </si>
  <si>
    <t>Az Log Analytics-Prem Data Analyzed-10 GB-IT N</t>
  </si>
  <si>
    <t>Az Log Analytics-Std Data Analyzed-1 GB</t>
  </si>
  <si>
    <t>Az Log Analytics-Std Data Analyzed-10 GB-IT N</t>
  </si>
  <si>
    <t>Az Monitor-100 GB Cmt Tier Capacity Resv-1/Day-IT N</t>
  </si>
  <si>
    <t>Az Monitor-10K GB Cmt Tier Capacity Resv-1/Day-IT N</t>
  </si>
  <si>
    <t>Az Monitor-1K GB Cmt Tier Capacity Resv-1/Day-IT N</t>
  </si>
  <si>
    <t>Az Monitor-200 GB Cmt Tier Capacity Resv-1/Day-IT N</t>
  </si>
  <si>
    <t>Az Monitor-25K GB Cmt Tier Capacity Resv-1/Day-IT N</t>
  </si>
  <si>
    <t>Az Monitor-2K GB Cmt Tier Capacity Resv-1/Day-IT N</t>
  </si>
  <si>
    <t>Az Monitor-300 GB Cmt Tier Capacity Resv-1/Day-IT N</t>
  </si>
  <si>
    <t>Az Monitor-400 GB Cmt Tier Capacity Resv-1/Day-IT N</t>
  </si>
  <si>
    <t>Az Monitor-500 GB Cmt Tier Capacity Resv-1/Day-IT N</t>
  </si>
  <si>
    <t>Az Monitor-50K GB Cmt Tier Capacity Resv-1/Day-IT N</t>
  </si>
  <si>
    <t>Az Monitor-5K GB Cmt Tier Capacity Resv-1/Day-IT N</t>
  </si>
  <si>
    <t>Az Monitor-Alerts Dynamic Threshold-10/Mo</t>
  </si>
  <si>
    <t>Az Monitor-Alerts Dynamic Threshold-100/Mo-IT N</t>
  </si>
  <si>
    <t>Az Monitor-Alerts MTRC Mon-10/Mo</t>
  </si>
  <si>
    <t>Az Monitor-Alerts MTRC Mon-100/Mo-IT N</t>
  </si>
  <si>
    <t>Az Monitor-Alerts RES Mon 1 Min Freq-100/Mo</t>
  </si>
  <si>
    <t>Az Monitor-Alerts RES Mon 1 Min Freq-100/Mo-IT N</t>
  </si>
  <si>
    <t>Az Monitor-Alerts RES Mon 10 Min Freq-100/Mo</t>
  </si>
  <si>
    <t>Az Monitor-Alerts RES Mon 10 Min Freq-100/Mo-IT N</t>
  </si>
  <si>
    <t>Az Monitor-Alerts RES Mon 15 Min Freq-1K/Mo</t>
  </si>
  <si>
    <t>Az Monitor-Alerts RES Mon 15 Min Freq-1K/Mo-IT N</t>
  </si>
  <si>
    <t>Az Monitor-Alerts RES Mon 5 Min Freq-100/Mo</t>
  </si>
  <si>
    <t>Az Monitor-Alerts RES Mon 5 Min Freq-100/Mo-IT N</t>
  </si>
  <si>
    <t>Az Monitor-Alerts Sys Log Mon 1 Min Freq-10/Mo</t>
  </si>
  <si>
    <t>Az Monitor-Alerts Sys Log Mon 1 Min Freq-10/Mo-IT N</t>
  </si>
  <si>
    <t>Az Monitor-Alerts Sys Log Mon 10 Min Freq-10/Mo</t>
  </si>
  <si>
    <t>Az Monitor-Alerts Sys Log Mon 10 Min Freq-10/Mo-IT N</t>
  </si>
  <si>
    <t>Az Monitor-Alerts Sys Log Mon 15 Min Freq-10/Mo</t>
  </si>
  <si>
    <t>Az Monitor-Alerts Sys Log Mon 15 Min Freq-100/Mo-IT N</t>
  </si>
  <si>
    <t>Az Monitor-Alerts Sys Log Mon 5 Min Freq-10/Mo</t>
  </si>
  <si>
    <t>Az Monitor-Alerts Sys Log Mon 5 Min Freq-10/Mo-IT N</t>
  </si>
  <si>
    <t>Az Monitor-API Calls Std API Call-100K</t>
  </si>
  <si>
    <t>Az Monitor-API Calls Std API Call-1M-IT N</t>
  </si>
  <si>
    <t>Az Monitor-Bsc Logs Data Ingestion-100 GB-IT N</t>
  </si>
  <si>
    <t>Az Monitor-Data Archv-1 TB/Mo-IT N</t>
  </si>
  <si>
    <t>Az Monitor-Data Restore-100 GB/Day-IT N</t>
  </si>
  <si>
    <t>100 GB per Day</t>
  </si>
  <si>
    <t>Az Monitor-Emails-100K</t>
  </si>
  <si>
    <t>Az Monitor-Emails-1M-IT N</t>
  </si>
  <si>
    <t>Az Monitor-Log Analytics data export Data Exported-100 GB-IT N</t>
  </si>
  <si>
    <t>Az Monitor-Native MTRC Queries API Calls-1M</t>
  </si>
  <si>
    <t>Az Monitor-Native MTRC Queries API Calls-1M-IT N</t>
  </si>
  <si>
    <t>Az Monitor-Notifs ITSM Connector Create/Update Event-10K-IT N</t>
  </si>
  <si>
    <t>Az Monitor-Notifs ITSM Connector Create/Update Event-1K</t>
  </si>
  <si>
    <t>Az Monitor-Notifs Push Notif-100K</t>
  </si>
  <si>
    <t>Az Monitor-Notifs Push Notif-1M-IT N</t>
  </si>
  <si>
    <t>Az Monitor-Notifs Sec web hook-10M-IT N</t>
  </si>
  <si>
    <t>Az Monitor-Notifs Sec web hook-1M</t>
  </si>
  <si>
    <t>Az Monitor-Notifs Web hook-100M-IT N</t>
  </si>
  <si>
    <t>Az Monitor-Notifs Web hook-1M</t>
  </si>
  <si>
    <t>Az Monitor-Platform Logs Data Proc-100 GB-IT N</t>
  </si>
  <si>
    <t>Az Monitor-SMS Cntry Code 1 Notif-10K-IT N</t>
  </si>
  <si>
    <t>Az Monitor-SMS Cntry Code 1 Notif-1K</t>
  </si>
  <si>
    <t>Az Monitor-SMS Cntry Code 220 Notif-100</t>
  </si>
  <si>
    <t>Az Monitor-SMS Cntry Code 220 Notif-100-IT N</t>
  </si>
  <si>
    <t>Az Monitor-SMS Cntry Code 221 Notif-100</t>
  </si>
  <si>
    <t>Az Monitor-SMS Cntry Code 221 Notif-100-IT N</t>
  </si>
  <si>
    <t>Az Monitor-SMS Cntry Code 27 Notif-1K</t>
  </si>
  <si>
    <t>Az Monitor-SMS Cntry Code 27 Notif-1K-IT N</t>
  </si>
  <si>
    <t>Az Monitor-SMS Cntry Code 30 Notif-1K</t>
  </si>
  <si>
    <t>Az Monitor-SMS Cntry Code 30 Notif-1K-IT N</t>
  </si>
  <si>
    <t>Az Monitor-SMS Cntry Code 31 Notif-100</t>
  </si>
  <si>
    <t>Az Monitor-SMS Cntry Code 31 Notif-100-IT N</t>
  </si>
  <si>
    <t>Az Monitor-SMS Cntry Code 32 Notif-100</t>
  </si>
  <si>
    <t>Az Monitor-SMS Cntry Code 32 Notif-100-IT N</t>
  </si>
  <si>
    <t>Az Monitor-SMS Cntry Code 33 Notif-1K</t>
  </si>
  <si>
    <t>Az Monitor-SMS Cntry Code 33 Notif-1K-IT N</t>
  </si>
  <si>
    <t>Az Monitor-SMS Cntry Code 34 Notif-100</t>
  </si>
  <si>
    <t>Az Monitor-SMS Cntry Code 34 Notif-1K-IT N</t>
  </si>
  <si>
    <t>Az Monitor-SMS Cntry Code 351 Notif-100</t>
  </si>
  <si>
    <t>Az Monitor-SMS Cntry Code 351 Notif-1K-IT N</t>
  </si>
  <si>
    <t>Az Monitor-SMS Cntry Code 352 Notif-100</t>
  </si>
  <si>
    <t>Az Monitor-SMS Cntry Code 352 Notif-1K-IT N</t>
  </si>
  <si>
    <t>Az Monitor-SMS Cntry Code 353 Notif-1K</t>
  </si>
  <si>
    <t>Az Monitor-SMS Cntry Code 353 Notif-1K-IT N</t>
  </si>
  <si>
    <t>Az Monitor-SMS Cntry Code 354 Notif-1K</t>
  </si>
  <si>
    <t>Az Monitor-SMS Cntry Code 354 Notif-1K-IT N</t>
  </si>
  <si>
    <t>Az Monitor-SMS Cntry Code 357 Notif-1K</t>
  </si>
  <si>
    <t>Az Monitor-SMS Cntry Code 357 Notif-1K-IT N</t>
  </si>
  <si>
    <t>Az Monitor-SMS Cntry Code 358 Notif-100</t>
  </si>
  <si>
    <t>Az Monitor-SMS Cntry Code 358 Notif-100-IT N</t>
  </si>
  <si>
    <t>Az Monitor-SMS Cntry Code 359 Notif-100</t>
  </si>
  <si>
    <t>Az Monitor-SMS Cntry Code 359 Notif-100-IT N</t>
  </si>
  <si>
    <t>Az Monitor-SMS Cntry Code 371 Notif-1K</t>
  </si>
  <si>
    <t>Az Monitor-SMS Cntry Code 371 Notif-1K-IT N</t>
  </si>
  <si>
    <t>Az Monitor-SMS Cntry Code 372 Notif-100</t>
  </si>
  <si>
    <t>Az Monitor-SMS Cntry Code 372 Notif-100-IT N</t>
  </si>
  <si>
    <t>Az Monitor-SMS Cntry Code 39 Notif-100</t>
  </si>
  <si>
    <t>Az Monitor-SMS Cntry Code 39 Notif-1K-IT N</t>
  </si>
  <si>
    <t>Az Monitor-SMS Cntry Code 40 Notif-100</t>
  </si>
  <si>
    <t>Az Monitor-SMS Cntry Code 40 Notif-1K-IT N</t>
  </si>
  <si>
    <t>Az Monitor-SMS Cntry Code 41 Notif-100</t>
  </si>
  <si>
    <t>Az Monitor-SMS Cntry Code 41 Notif-1K-IT N</t>
  </si>
  <si>
    <t>Az Monitor-SMS Cntry Code 420 Notif-100</t>
  </si>
  <si>
    <t>Az Monitor-SMS Cntry Code 420 Notif-1K-IT N</t>
  </si>
  <si>
    <t>Az Monitor-SMS Cntry Code 43 Notif-100</t>
  </si>
  <si>
    <t>Az Monitor-SMS Cntry Code 43 Notif-100-IT N</t>
  </si>
  <si>
    <t>Az Monitor-SMS Cntry Code 44 Notif-1K</t>
  </si>
  <si>
    <t>Az Monitor-SMS Cntry Code 44 Notif-1K-IT N</t>
  </si>
  <si>
    <t>Az Monitor-SMS Cntry Code 45 Notif-100</t>
  </si>
  <si>
    <t>Az Monitor-SMS Cntry Code 45 Notif-1K-IT N</t>
  </si>
  <si>
    <t>Az Monitor-SMS Cntry Code 47 Notif-100</t>
  </si>
  <si>
    <t>Az Monitor-SMS Cntry Code 47 Notif-1K-IT N</t>
  </si>
  <si>
    <t>Az Monitor-SMS Cntry Code 49 Notif-1K</t>
  </si>
  <si>
    <t>Az Monitor-SMS Cntry Code 49 Notif-1K-IT N</t>
  </si>
  <si>
    <t>Az Monitor-SMS Cntry Code 506 Notif-1K</t>
  </si>
  <si>
    <t>Az Monitor-SMS Cntry Code 506 Notif-1K-IT N</t>
  </si>
  <si>
    <t>Az Monitor-SMS Cntry Code 52 Notif-100</t>
  </si>
  <si>
    <t>Az Monitor-SMS Cntry Code 52 Notif-1K-IT N</t>
  </si>
  <si>
    <t>Az Monitor-SMS Cntry Code 54 Notif-1K-IT N</t>
  </si>
  <si>
    <t>Az Monitor-SMS Cntry Code 55 Notif-1K</t>
  </si>
  <si>
    <t>Az Monitor-SMS Cntry Code 55 Notif-1K-IT N</t>
  </si>
  <si>
    <t>Az Monitor-SMS Cntry Code 56 Notif-100</t>
  </si>
  <si>
    <t>Az Monitor-SMS Cntry Code 56 Notif-1K-IT N</t>
  </si>
  <si>
    <t>Az Monitor-SMS Cntry Code 60 Notif-100</t>
  </si>
  <si>
    <t>Az Monitor-SMS Cntry Code 60 Notif-1K-IT N</t>
  </si>
  <si>
    <t>Az Monitor-SMS Cntry Code 61 Notif-1K</t>
  </si>
  <si>
    <t>Az Monitor-SMS Cntry Code 61 Notif-1K-IT N</t>
  </si>
  <si>
    <t>Az Monitor-SMS Cntry Code 64 Notif-100</t>
  </si>
  <si>
    <t>Az Monitor-SMS Cntry Code 64 Notif-100-IT N</t>
  </si>
  <si>
    <t>Az Monitor-SMS Cntry Code 65 Notif-1K</t>
  </si>
  <si>
    <t>Az Monitor-SMS Cntry Code 65 Notif-1K-IT N</t>
  </si>
  <si>
    <t>Az Monitor-SMS Cntry Code 7 Notif-100</t>
  </si>
  <si>
    <t>Az Monitor-SMS Cntry Code 7 Notif-1K-IT N</t>
  </si>
  <si>
    <t>Az Monitor-SMS Cntry Code 81 Notif-1K</t>
  </si>
  <si>
    <t>Az Monitor-SMS Cntry Code 81 Notif-1K-IT N</t>
  </si>
  <si>
    <t>Az Monitor-SMS Cntry Code 82 Notif-1K</t>
  </si>
  <si>
    <t>Az Monitor-SMS Cntry Code 82 Notif-1K-IT N</t>
  </si>
  <si>
    <t>Az Monitor-SMS Cntry Code 852 Notif-1K</t>
  </si>
  <si>
    <t>Az Monitor-SMS Cntry Code 852 Notif-1K-IT N</t>
  </si>
  <si>
    <t>Az Monitor-SMS Cntry Code 86 Notif-1K</t>
  </si>
  <si>
    <t>Az Monitor-SMS Cntry Code 86 Notif-1K-IT N</t>
  </si>
  <si>
    <t>Az Monitor-SMS Cntry Code 886 Notif-100</t>
  </si>
  <si>
    <t>Az Monitor-SMS Cntry Code 886 Notif-1K-IT N</t>
  </si>
  <si>
    <t>Az Monitor-SMS Cntry Code 90 Notif-10K</t>
  </si>
  <si>
    <t>Az Monitor-SMS Cntry Code 90 Notif-10K-IT N</t>
  </si>
  <si>
    <t>Az Monitor-SMS Cntry Code 91 Notif-10K-IT N</t>
  </si>
  <si>
    <t>Az Monitor-SMS Cntry Code 91 Notif-1K</t>
  </si>
  <si>
    <t>Az Monitor-SMS Cntry Code 92 Notif-1K</t>
  </si>
  <si>
    <t>Az Monitor-SMS Cntry Code 92 Notif-1K-IT N</t>
  </si>
  <si>
    <t>Az Monitor-SMS Cntry Code 961 Notif-100</t>
  </si>
  <si>
    <t>Az Monitor-SMS Cntry Code 961 Notif-100-IT N</t>
  </si>
  <si>
    <t>Az Monitor-SMS Cntry Code 962 Notif-100</t>
  </si>
  <si>
    <t>Az Monitor-SMS Cntry Code 962 Notif-100-IT N</t>
  </si>
  <si>
    <t>Az Monitor-SMS Cntry Code 970 Notif-100</t>
  </si>
  <si>
    <t>Az Monitor-SMS Cntry Code 970 Notif-100-IT N</t>
  </si>
  <si>
    <t>Az Monitor-SMS Cntry Code 971 Notif-100</t>
  </si>
  <si>
    <t>Az Monitor-SMS Cntry Code 971 Notif-1K-IT N</t>
  </si>
  <si>
    <t>Az Monitor-SMS Cntry Code 972 Notif-100</t>
  </si>
  <si>
    <t>Az Monitor-SMS Cntry Code 972 Notif-1K-IT N</t>
  </si>
  <si>
    <t>Az Monitor-SMS Cntry Code 974 Notif-1K</t>
  </si>
  <si>
    <t>Az Monitor-SMS Cntry Code 974 Notif-1K-IT N</t>
  </si>
  <si>
    <t>Az Monitor-Srch Jobs Scan-10 TB-IT N</t>
  </si>
  <si>
    <t>Az Monitor-Srch Queries Scan-10 TB-IT N</t>
  </si>
  <si>
    <t>Az Monitor-Std Web Test Exec-100K-IT N</t>
  </si>
  <si>
    <t>Az Monitor-Voice Calls Voice Call Cntry Code 20-100</t>
  </si>
  <si>
    <t>Az Monitor-Voice Calls Voice Call Cntry Code 20-100-IT N</t>
  </si>
  <si>
    <t>Az Monitor-Voice Calls Voice Call Cntry Code 234-100</t>
  </si>
  <si>
    <t>Az Monitor-Voice Calls Voice Call Cntry Code 234-100-IT N</t>
  </si>
  <si>
    <t>Az Monitor-Voice Calls Voice Call Cntry Code 254-100</t>
  </si>
  <si>
    <t>Az Monitor-Voice Calls Voice Call Cntry Code 254-100-IT N</t>
  </si>
  <si>
    <t>Az Monitor-Voice Calls Voice Call Cntry Code 27-100</t>
  </si>
  <si>
    <t>Az Monitor-Voice Calls Voice Call Cntry Code 27-100-IT N</t>
  </si>
  <si>
    <t>Az Monitor-Voice Calls Voice Call Cntry Code 31-100</t>
  </si>
  <si>
    <t>Az Monitor-Voice Calls Voice Call Cntry Code 31-100-IT N</t>
  </si>
  <si>
    <t>Az Monitor-Voice Calls Voice Call Cntry Code 32-100</t>
  </si>
  <si>
    <t>Az Monitor-Voice Calls Voice Call Cntry Code 32-100-IT N</t>
  </si>
  <si>
    <t>Az Monitor-Voice Calls Voice Call Cntry Code 33-100</t>
  </si>
  <si>
    <t>Az Monitor-Voice Calls Voice Call Cntry Code 33-100-IT N</t>
  </si>
  <si>
    <t>Az Monitor-Voice Calls Voice Call Cntry Code 34-100</t>
  </si>
  <si>
    <t>Az Monitor-Voice Calls Voice Call Cntry Code 34-100-IT N</t>
  </si>
  <si>
    <t>Az Monitor-Voice Calls Voice Call Cntry Code 351-100</t>
  </si>
  <si>
    <t>Az Monitor-Voice Calls Voice Call Cntry Code 351-100-IT N</t>
  </si>
  <si>
    <t>Az Monitor-Voice Calls Voice Call Cntry Code 352-100</t>
  </si>
  <si>
    <t>Az Monitor-Voice Calls Voice Call Cntry Code 352-100-IT N</t>
  </si>
  <si>
    <t>Az Monitor-Voice Calls Voice Call Cntry Code 353-100</t>
  </si>
  <si>
    <t>Az Monitor-Voice Calls Voice Call Cntry Code 353-100-IT N</t>
  </si>
  <si>
    <t>Az Monitor-Voice Calls Voice Call Cntry Code 358-100</t>
  </si>
  <si>
    <t>Az Monitor-Voice Calls Voice Call Cntry Code 358-100-IT N</t>
  </si>
  <si>
    <t>Az Monitor-Voice Calls Voice Call Cntry Code 370-100</t>
  </si>
  <si>
    <t>Az Monitor-Voice Calls Voice Call Cntry Code 370-100-IT N</t>
  </si>
  <si>
    <t>Az Monitor-Voice Calls Voice Call Cntry Code 372-100</t>
  </si>
  <si>
    <t>Az Monitor-Voice Calls Voice Call Cntry Code 372-100-IT N</t>
  </si>
  <si>
    <t>Az Monitor-Voice Calls Voice Call Cntry Code 381-100</t>
  </si>
  <si>
    <t>Az Monitor-Voice Calls Voice Call Cntry Code 381-100-IT N</t>
  </si>
  <si>
    <t>Az Monitor-Voice Calls Voice Call Cntry Code 385-100</t>
  </si>
  <si>
    <t>Az Monitor-Voice Calls Voice Call Cntry Code 385-100-IT N</t>
  </si>
  <si>
    <t>Az Monitor-Voice Calls Voice Call Cntry Code 39-100</t>
  </si>
  <si>
    <t>Az Monitor-Voice Calls Voice Call Cntry Code 39-100-IT N</t>
  </si>
  <si>
    <t>Az Monitor-Voice Calls Voice Call Cntry Code 40-100</t>
  </si>
  <si>
    <t>Az Monitor-Voice Calls Voice Call Cntry Code 40-1K-IT N</t>
  </si>
  <si>
    <t>Az Monitor-Voice Calls Voice Call Cntry Code 41-100</t>
  </si>
  <si>
    <t>Az Monitor-Voice Calls Voice Call Cntry Code 41-100-IT N</t>
  </si>
  <si>
    <t>Az Monitor-Voice Calls Voice Call Cntry Code 420-100</t>
  </si>
  <si>
    <t>Az Monitor-Voice Calls Voice Call Cntry Code 420-100-IT N</t>
  </si>
  <si>
    <t>Az Monitor-Voice Calls Voice Call Cntry Code 421-100</t>
  </si>
  <si>
    <t>Az Monitor-Voice Calls Voice Call Cntry Code 421-100-IT N</t>
  </si>
  <si>
    <t>Az Monitor-Voice Calls Voice Call Cntry Code 43-100</t>
  </si>
  <si>
    <t>Az Monitor-Voice Calls Voice Call Cntry Code 43-100-IT N</t>
  </si>
  <si>
    <t>Az Monitor-Voice Calls Voice Call Cntry Code 44-100</t>
  </si>
  <si>
    <t>Az Monitor-Voice Calls Voice Call Cntry Code 44-1K-IT N</t>
  </si>
  <si>
    <t>Az Monitor-Voice Calls Voice Call Cntry Code 45-100</t>
  </si>
  <si>
    <t>Az Monitor-Voice Calls Voice Call Cntry Code 45-100-IT N</t>
  </si>
  <si>
    <t>Az Monitor-Voice Calls Voice Call Cntry Code 46-1K</t>
  </si>
  <si>
    <t>Az Monitor-Voice Calls Voice Call Cntry Code 46-1K-IT N</t>
  </si>
  <si>
    <t>Az Monitor-Voice Calls Voice Call Cntry Code 47-100</t>
  </si>
  <si>
    <t>Az Monitor-Voice Calls Voice Call Cntry Code 47-100-IT N</t>
  </si>
  <si>
    <t>Az Monitor-Voice Calls Voice Call Cntry Code 48-100</t>
  </si>
  <si>
    <t>Az Monitor-Voice Calls Voice Call Cntry Code 48-100-IT N</t>
  </si>
  <si>
    <t>Az Monitor-Voice Calls Voice Call Cntry Code 49-100</t>
  </si>
  <si>
    <t>Az Monitor-Voice Calls Voice Call Cntry Code 49-100-IT N</t>
  </si>
  <si>
    <t>Az Monitor-Voice Calls Voice Call Cntry Code 52-100</t>
  </si>
  <si>
    <t>Az Monitor-Voice Calls Voice Call Cntry Code 52-1K-IT N</t>
  </si>
  <si>
    <t>Az Monitor-Voice Calls Voice Call Cntry Code 54-100</t>
  </si>
  <si>
    <t>Az Monitor-Voice Calls Voice Call Cntry Code 54-100-IT N</t>
  </si>
  <si>
    <t>Az Monitor-Voice Calls Voice Call Cntry Code 55-100</t>
  </si>
  <si>
    <t>Az Monitor-Voice Calls Voice Call Cntry Code 55-100-IT N</t>
  </si>
  <si>
    <t>Az Monitor-Voice Calls Voice Call Cntry Code 56-100</t>
  </si>
  <si>
    <t>Az Monitor-Voice Calls Voice Call Cntry Code 56-100-IT N</t>
  </si>
  <si>
    <t>Az Monitor-Voice Calls Voice Call Cntry Code 60-100</t>
  </si>
  <si>
    <t>Az Monitor-Voice Calls Voice Call Cntry Code 60-1K-IT N</t>
  </si>
  <si>
    <t>Az Monitor-Voice Calls Voice Call Cntry Code 61-100</t>
  </si>
  <si>
    <t>Az Monitor-Voice Calls Voice Call Cntry Code 61-100-IT N</t>
  </si>
  <si>
    <t>Az Monitor-Voice Calls Voice Call Cntry Code 63-100</t>
  </si>
  <si>
    <t>Az Monitor-Voice Calls Voice Call Cntry Code 63-100-IT N</t>
  </si>
  <si>
    <t>Az Monitor-Voice Calls Voice Call Cntry Code 64-100</t>
  </si>
  <si>
    <t>Az Monitor-Voice Calls Voice Call Cntry Code 64-1K-IT N</t>
  </si>
  <si>
    <t>Az Monitor-Voice Calls Voice Call Cntry Code 65-100</t>
  </si>
  <si>
    <t>Az Monitor-Voice Calls Voice Call Cntry Code 65-1K-IT N</t>
  </si>
  <si>
    <t>Az Monitor-Voice Calls Voice Call Cntry Code 7-100</t>
  </si>
  <si>
    <t>Az Monitor-Voice Calls Voice Call Cntry Code 7-100-IT N</t>
  </si>
  <si>
    <t>Az Monitor-Voice Calls Voice Call Cntry Code 81-100</t>
  </si>
  <si>
    <t>Az Monitor-Voice Calls Voice Call Cntry Code 81-100-IT N</t>
  </si>
  <si>
    <t>Az Monitor-Voice Calls Voice Call Cntry Code 82-100</t>
  </si>
  <si>
    <t>Az Monitor-Voice Calls Voice Call Cntry Code 82-1K-IT N</t>
  </si>
  <si>
    <t>Az Monitor-Voice Calls Voice Call Cntry Code 852-100</t>
  </si>
  <si>
    <t>Az Monitor-Voice Calls Voice Call Cntry Code 852-1K-IT N</t>
  </si>
  <si>
    <t>Az Monitor-Voice Calls Voice Call Cntry Code 86-100</t>
  </si>
  <si>
    <t>Az Monitor-Voice Calls Voice Call Cntry Code 86-1K-IT N</t>
  </si>
  <si>
    <t>Az Monitor-Voice Calls Voice Call Cntry Code 886-100</t>
  </si>
  <si>
    <t>Az Monitor-Voice Calls Voice Call Cntry Code 886-100-IT N</t>
  </si>
  <si>
    <t>Az Monitor-Voice Calls Voice Call Cntry Code 91-100</t>
  </si>
  <si>
    <t>Az Monitor-Voice Calls Voice Call Cntry Code 91-1K-IT N</t>
  </si>
  <si>
    <t>Az Monitor-Voice Calls Voice Call Cntry Code 962-100</t>
  </si>
  <si>
    <t>Az Monitor-Voice Calls Voice Call Cntry Code 962-100-IT N</t>
  </si>
  <si>
    <t>Az Monitor-Voice Calls Voice Call Cntry Code 971-100</t>
  </si>
  <si>
    <t>Az Monitor-Voice Calls Voice Call Cntry Code 971-100-IT N</t>
  </si>
  <si>
    <t>Az Monitor-Voice Calls Voice Call Cntry Code 972-100</t>
  </si>
  <si>
    <t>Az Monitor-Voice Calls Voice Call Cntry Code 972-100-IT N</t>
  </si>
  <si>
    <t>Az Monitor-Voice Calls-100</t>
  </si>
  <si>
    <t>Az Monitor-Voice Calls-1K-IT N</t>
  </si>
  <si>
    <t>Az NW Watcher-Std Connection Monitor Test-100</t>
  </si>
  <si>
    <t>Az NW Watcher-Std Connection Monitoring-1</t>
  </si>
  <si>
    <t>Az NW Watcher-Std Perf Monitor Connection MTRC-10</t>
  </si>
  <si>
    <t>Az Policy-Guest Config Policy/Svr-10/Mo</t>
  </si>
  <si>
    <t>Az Policy-Kubernetes Policy/vCPU/Mo-10/Mo</t>
  </si>
  <si>
    <t>Az Policy-Prem P1 Tier RES-100/Mo</t>
  </si>
  <si>
    <t>Az Policy-Prem P2 Tier RES-100/Mo</t>
  </si>
  <si>
    <t>Azure Monitor SCOM Managed Instance-Endpoint/Month-10/Mo</t>
  </si>
  <si>
    <t>SIEM - Microsoft Sentinel</t>
  </si>
  <si>
    <t>Az Sentinel-10K GB Cmt Tier Capacity Resv-1/Day-IT N</t>
  </si>
  <si>
    <t>Az Sentinel-25K GB Cmt Tier Capacity Resv-1/Day-IT N</t>
  </si>
  <si>
    <t>Az Sentinel-50K GB Cmt Tier Capacity Resv-1/Day-IT N</t>
  </si>
  <si>
    <t>Az Sentinel-Solution for SAP Apps Hrly-10/Hr-IT N</t>
  </si>
  <si>
    <t>Identity Services</t>
  </si>
  <si>
    <t>Az AD B2C-Bsc Stored User-10K/Mo</t>
  </si>
  <si>
    <t>Az ADLS Gen2 Reservation-Std DataStd-1 GB/Mo</t>
  </si>
  <si>
    <t>1 GB per Month</t>
  </si>
  <si>
    <t>Az AHB - Power BI Report Svr-1 vCPU Lic-1 Hr</t>
  </si>
  <si>
    <t>Az AHB - Power BI Report Svr-10 vCPU Lic-1 Hr</t>
  </si>
  <si>
    <t>Az AHB - Power BI Report Svr-100 vCPU Lic-1 Hr</t>
  </si>
  <si>
    <t>Az AHB - Power BI Report Svr-104 vCPU Lic-1 Hr</t>
  </si>
  <si>
    <t>Az AHB - Power BI Report Svr-112 vCPU Lic-1 Hr</t>
  </si>
  <si>
    <t>Az AHB - Power BI Report Svr-12 vCPU Lic-1 Hr</t>
  </si>
  <si>
    <t>Az AHB - Power BI Report Svr-120 vCPU Lic-1 Hr</t>
  </si>
  <si>
    <t>Az AHB - Power BI Report Svr-128 vCPU Lic-1 Hr</t>
  </si>
  <si>
    <t>Az AHB - Power BI Report Svr-1-4 vCPU Lic-1 Hr</t>
  </si>
  <si>
    <t>Az AHB - Power BI Report Svr-144 vCPU Lic-1 Hr</t>
  </si>
  <si>
    <t>Az AHB - Power BI Report Svr-16 vCPU Lic-1 Hr</t>
  </si>
  <si>
    <t>Az AHB - Power BI Report Svr-18 vCPU Lic-1 Hr</t>
  </si>
  <si>
    <t>Az AHB - Power BI Report Svr-192 vCPU Lic-1 Hr</t>
  </si>
  <si>
    <t>Az AHB - Power BI Report Svr-20 vCPU Lic-1 Hr</t>
  </si>
  <si>
    <t>Az AHB - Power BI Report Svr-208 vCPU Lic-1 Hr</t>
  </si>
  <si>
    <t>Az AHB - Power BI Report Svr-224 vCPU Lic-1 Hr</t>
  </si>
  <si>
    <t>Az AHB - Power BI Report Svr-24 vCPU Lic-1 Hr</t>
  </si>
  <si>
    <t>Az AHB - Power BI Report Svr-256 vCPU Lic-1 Hr</t>
  </si>
  <si>
    <t>Az AHB - Power BI Report Svr-28 vCPU Lic-1 Hr</t>
  </si>
  <si>
    <t>Az AHB - Power BI Report Svr-32 vCPU Lic-1 Hr</t>
  </si>
  <si>
    <t>Az AHB - Power BI Report Svr-352 vCPU Lic-1 Hr</t>
  </si>
  <si>
    <t>Az AHB - Power BI Report Svr-38 vCPU Lic-1 Hr</t>
  </si>
  <si>
    <t>Az AHB - Power BI Report Svr-384 vCPU Lic-1 Hr</t>
  </si>
  <si>
    <t>Az AHB - Power BI Report Svr-40 vCPU Lic-1 Hr</t>
  </si>
  <si>
    <t>Az AHB - Power BI Report Svr-416 vCPU Lic-1 Hr</t>
  </si>
  <si>
    <t>Az AHB - Power BI Report Svr-420 vCPU Lic-1 Hr</t>
  </si>
  <si>
    <t>Az AHB - Power BI Report Svr-44 vCPU Lic-1 Hr</t>
  </si>
  <si>
    <t>Az AHB - Power BI Report Svr-48 vCPU Lic-1 Hr</t>
  </si>
  <si>
    <t>Az AHB - Power BI Report Svr-52 vCPU Lic-1 Hr</t>
  </si>
  <si>
    <t>Az AHB - Power BI Report Svr-56 vCPU Lic-1 Hr</t>
  </si>
  <si>
    <t>Az AHB - Power BI Report Svr-6 vCPU Lic-1 Hr</t>
  </si>
  <si>
    <t>Az AHB - Power BI Report Svr-60 vCPU Lic-1 Hr</t>
  </si>
  <si>
    <t>Az AHB - Power BI Report Svr-64 vCPU Lic-1 Hr</t>
  </si>
  <si>
    <t>Az AHB - Power BI Report Svr-72 vCPU Lic-1 Hr</t>
  </si>
  <si>
    <t>Az AHB - Power BI Report Svr-76 vCPU Lic-1 Hr</t>
  </si>
  <si>
    <t>Az AHB - Power BI Report Svr-8 vCPU Lic-1 Hr</t>
  </si>
  <si>
    <t>Az AHB - Power BI Report Svr-80 vCPU Lic-1 Hr</t>
  </si>
  <si>
    <t>Az AHB - Power BI Report Svr-88 vCPU Lic-1 Hr</t>
  </si>
  <si>
    <t>Az AHB - Power BI Report Svr-96 vCPU Lic-1 Hr</t>
  </si>
  <si>
    <t>Az AHB - Power BI Report Svr-vC Lic-1 Hr</t>
  </si>
  <si>
    <t>Az AHB - SQL Svr Dev - Analysis Svcs-1 vCPU Lic-1 Hr</t>
  </si>
  <si>
    <t>Az AHB - SQL Svr Dev - Reporting Svcs-1 vCPU Lic-1 Hr</t>
  </si>
  <si>
    <t>Az AHB - SQL Svr Ent - Analysis Svcs-1 vCPU Lic-1 Hr</t>
  </si>
  <si>
    <t>Az AHB - SQL Svr Ent - Analysis Svcs-10 vCPU Lic-1 Hr</t>
  </si>
  <si>
    <t>Az AHB - SQL Svr Ent - Analysis Svcs-100 vCPU Lic-1 Hr</t>
  </si>
  <si>
    <t>Az AHB - SQL Svr Ent - Analysis Svcs-104 vCPU Lic-1 Hr</t>
  </si>
  <si>
    <t>Az AHB - SQL Svr Ent - Analysis Svcs-112 vCPU Lic-1 Hr</t>
  </si>
  <si>
    <t>Az AHB - SQL Svr Ent - Analysis Svcs-12 vCPU Lic-1 Hr</t>
  </si>
  <si>
    <t>Az AHB - SQL Svr Ent - Analysis Svcs-120 vCPU Lic-1 Hr</t>
  </si>
  <si>
    <t>Az AHB - SQL Svr Ent - Analysis Svcs-128 vCPU Lic-1 Hr</t>
  </si>
  <si>
    <t>Az AHB - SQL Svr Ent - Analysis Svcs-1-4 vCPU Lic-1 Hr</t>
  </si>
  <si>
    <t>Az AHB - SQL Svr Ent - Analysis Svcs-144 vCPU Lic-1 Hr</t>
  </si>
  <si>
    <t>Az AHB - SQL Svr Ent - Analysis Svcs-16 vCPU Lic-1 Hr</t>
  </si>
  <si>
    <t>Az AHB - SQL Svr Ent - Analysis Svcs-18 vCPU Lic-1 Hr</t>
  </si>
  <si>
    <t>Az AHB - SQL Svr Ent - Analysis Svcs-192 vCPU Lic-1 Hr</t>
  </si>
  <si>
    <t>Az AHB - SQL Svr Ent - Analysis Svcs-20 vCPU Lic-1 Hr</t>
  </si>
  <si>
    <t>Az AHB - SQL Svr Ent - Analysis Svcs-208 vCPU Lic-1 Hr</t>
  </si>
  <si>
    <t>Az AHB - SQL Svr Ent - Analysis Svcs-224 vCPU Lic-1 Hr</t>
  </si>
  <si>
    <t>Az AHB - SQL Svr Ent - Analysis Svcs-24 vCPU Lic-1 Hr</t>
  </si>
  <si>
    <t>Az AHB - SQL Svr Ent - Analysis Svcs-256 vCPU Lic-1 Hr</t>
  </si>
  <si>
    <t>Az AHB - SQL Svr Ent - Analysis Svcs-28 vCPU Lic-1 Hr</t>
  </si>
  <si>
    <t>Az AHB - SQL Svr Ent - Analysis Svcs-32 vCPU Lic-1 Hr</t>
  </si>
  <si>
    <t>Az AHB - SQL Svr Ent - Analysis Svcs-352 vCPU Lic-1 Hr</t>
  </si>
  <si>
    <t>Az AHB - SQL Svr Ent - Analysis Svcs-38 vCPU Lic-1 Hr</t>
  </si>
  <si>
    <t>Az AHB - SQL Svr Ent - Analysis Svcs-384 vCPU Lic-1 Hr</t>
  </si>
  <si>
    <t>Az AHB - SQL Svr Ent - Analysis Svcs-40 vCPU Lic-1 Hr</t>
  </si>
  <si>
    <t>Az AHB - SQL Svr Ent - Analysis Svcs-416 vCPU Lic-1 Hr</t>
  </si>
  <si>
    <t>Az AHB - SQL Svr Ent - Analysis Svcs-420 vCPU Lic-1 Hr</t>
  </si>
  <si>
    <t>Az AHB - SQL Svr Ent - Analysis Svcs-44 vCPU Lic-1 Hr</t>
  </si>
  <si>
    <t>Az AHB - SQL Svr Ent - Analysis Svcs-48 vCPU Lic-1 Hr</t>
  </si>
  <si>
    <t>Az AHB - SQL Svr Ent - Analysis Svcs-52 vCPU Lic-1 Hr</t>
  </si>
  <si>
    <t>Az AHB - SQL Svr Ent - Analysis Svcs-56 vCPU Lic-1 Hr</t>
  </si>
  <si>
    <t>Az AHB - SQL Svr Ent - Analysis Svcs-6 vCPU Lic-1 Hr</t>
  </si>
  <si>
    <t>Az AHB - SQL Svr Ent - Analysis Svcs-60 vCPU Lic-1 Hr</t>
  </si>
  <si>
    <t>Az AHB - SQL Svr Ent - Analysis Svcs-64 vCPU Lic-1 Hr</t>
  </si>
  <si>
    <t>Az AHB - SQL Svr Ent - Analysis Svcs-72 vCPU Lic-1 Hr</t>
  </si>
  <si>
    <t>Az AHB - SQL Svr Ent - Analysis Svcs-76 vCPU Lic-1 Hr</t>
  </si>
  <si>
    <t>Az AHB - SQL Svr Ent - Analysis Svcs-8 vCPU Lic-1 Hr</t>
  </si>
  <si>
    <t>Az AHB - SQL Svr Ent - Analysis Svcs-80 vCPU Lic-1 Hr</t>
  </si>
  <si>
    <t>Az AHB - SQL Svr Ent - Analysis Svcs-88 vCPU Lic-1 Hr</t>
  </si>
  <si>
    <t>Az AHB - SQL Svr Ent - Analysis Svcs-96 vCPU Lic-1 Hr</t>
  </si>
  <si>
    <t>Az AHB - SQL Svr Ent - Analysis Svcs-vC Lic-1 Hr</t>
  </si>
  <si>
    <t>Az AHB - SQL Svr Ent - Reporting Svcs-1 vCPU Lic-1 Hr</t>
  </si>
  <si>
    <t>Az AHB - SQL Svr Ent - Reporting Svcs-10 vCPU Lic-1 Hr</t>
  </si>
  <si>
    <t>Az AHB - SQL Svr Ent - Reporting Svcs-100 vCPU Lic-1 Hr</t>
  </si>
  <si>
    <t>Az AHB - SQL Svr Ent - Reporting Svcs-104 vCPU Lic-1 Hr</t>
  </si>
  <si>
    <t>Az AHB - SQL Svr Ent - Reporting Svcs-112 vCPU Lic-1 Hr</t>
  </si>
  <si>
    <t>Az AHB - SQL Svr Ent - Reporting Svcs-12 vCPU Lic-1 Hr</t>
  </si>
  <si>
    <t>Az AHB - SQL Svr Ent - Reporting Svcs-120 vCPU Lic-1 Hr</t>
  </si>
  <si>
    <t>Az AHB - SQL Svr Ent - Reporting Svcs-128 vCPU Lic-1 Hr</t>
  </si>
  <si>
    <t>Az AHB - SQL Svr Ent - Reporting Svcs-1-4 vCPU Lic-1 Hr</t>
  </si>
  <si>
    <t>Az AHB - SQL Svr Ent - Reporting Svcs-144 vCPU Lic-1 Hr</t>
  </si>
  <si>
    <t>Az AHB - SQL Svr Ent - Reporting Svcs-16 vCPU Lic-1 Hr</t>
  </si>
  <si>
    <t>Az AHB - SQL Svr Ent - Reporting Svcs-18 vCPU Lic-1 Hr</t>
  </si>
  <si>
    <t>Az AHB - SQL Svr Ent - Reporting Svcs-192 vCPU Lic-1 Hr</t>
  </si>
  <si>
    <t>Az AHB - SQL Svr Ent - Reporting Svcs-20 vCPU Lic-1 Hr</t>
  </si>
  <si>
    <t>Az AHB - SQL Svr Ent - Reporting Svcs-208 vCPU Lic-1 Hr</t>
  </si>
  <si>
    <t>Az AHB - SQL Svr Ent - Reporting Svcs-224 vCPU Lic-1 Hr</t>
  </si>
  <si>
    <t>Az AHB - SQL Svr Ent - Reporting Svcs-24 vCPU Lic-1 Hr</t>
  </si>
  <si>
    <t>Az AHB - SQL Svr Ent - Reporting Svcs-256 vCPU Lic-1 Hr</t>
  </si>
  <si>
    <t>Az AHB - SQL Svr Ent - Reporting Svcs-28 vCPU Lic-1 Hr</t>
  </si>
  <si>
    <t>Az AHB - SQL Svr Ent - Reporting Svcs-32 vCPU Lic-1 Hr</t>
  </si>
  <si>
    <t>Az AHB - SQL Svr Ent - Reporting Svcs-352 vCPU Lic-1 Hr</t>
  </si>
  <si>
    <t>Az AHB - SQL Svr Ent - Reporting Svcs-38 vCPU Lic-1 Hr</t>
  </si>
  <si>
    <t>Az AHB - SQL Svr Ent - Reporting Svcs-384 vCPU Lic-1 Hr</t>
  </si>
  <si>
    <t>Az AHB - SQL Svr Ent - Reporting Svcs-40 vCPU Lic-1 Hr</t>
  </si>
  <si>
    <t>Az AHB - SQL Svr Ent - Reporting Svcs-416 vCPU Lic-1 Hr</t>
  </si>
  <si>
    <t>Az AHB - SQL Svr Ent - Reporting Svcs-420 vCPU Lic-1 Hr</t>
  </si>
  <si>
    <t>Az AHB - SQL Svr Ent - Reporting Svcs-44 vCPU Lic-1 Hr</t>
  </si>
  <si>
    <t>Az AHB - SQL Svr Ent - Reporting Svcs-48 vCPU Lic-1 Hr</t>
  </si>
  <si>
    <t>Az AHB - SQL Svr Ent - Reporting Svcs-52 vCPU Lic-1 Hr</t>
  </si>
  <si>
    <t>Az AHB - SQL Svr Ent - Reporting Svcs-56 vCPU Lic-1 Hr</t>
  </si>
  <si>
    <t>Az AHB - SQL Svr Ent - Reporting Svcs-6 vCPU Lic-1 Hr</t>
  </si>
  <si>
    <t>Az AHB - SQL Svr Ent - Reporting Svcs-60 vCPU Lic-1 Hr</t>
  </si>
  <si>
    <t>Az AHB - SQL Svr Ent - Reporting Svcs-64 vCPU Lic-1 Hr</t>
  </si>
  <si>
    <t>Az AHB - SQL Svr Ent - Reporting Svcs-72 vCPU Lic-1 Hr</t>
  </si>
  <si>
    <t>Az AHB - SQL Svr Ent - Reporting Svcs-76 vCPU Lic-1 Hr</t>
  </si>
  <si>
    <t>Az AHB - SQL Svr Ent - Reporting Svcs-8 vCPU Lic-1 Hr</t>
  </si>
  <si>
    <t>Az AHB - SQL Svr Ent - Reporting Svcs-80 vCPU Lic-1 Hr</t>
  </si>
  <si>
    <t>Az AHB - SQL Svr Ent - Reporting Svcs-88 vCPU Lic-1 Hr</t>
  </si>
  <si>
    <t>Az AHB - SQL Svr Ent - Reporting Svcs-96 vCPU Lic-1 Hr</t>
  </si>
  <si>
    <t>Az AHB - SQL Svr Ent - Reporting Svcs-vC Lic-1 Hr</t>
  </si>
  <si>
    <t>Az AHB - SQL Svr Std - Analysis Svcs-1 vCPU Lic-1 Hr</t>
  </si>
  <si>
    <t>Az AHB - SQL Svr Std - Analysis Svcs-10 vCPU Lic-1 Hr</t>
  </si>
  <si>
    <t>Az AHB - SQL Svr Std - Analysis Svcs-100 vCPU Lic-1 Hr</t>
  </si>
  <si>
    <t>Az AHB - SQL Svr Std - Analysis Svcs-104 vCPU Lic-1 Hr</t>
  </si>
  <si>
    <t>Az AHB - SQL Svr Std - Analysis Svcs-112 vCPU Lic-1 Hr</t>
  </si>
  <si>
    <t>Az AHB - SQL Svr Std - Analysis Svcs-12 vCPU Lic-1 Hr</t>
  </si>
  <si>
    <t>Az AHB - SQL Svr Std - Analysis Svcs-120 vCPU Lic-1 Hr</t>
  </si>
  <si>
    <t>Az AHB - SQL Svr Std - Analysis Svcs-128 vCPU Lic-1 Hr</t>
  </si>
  <si>
    <t>Az AHB - SQL Svr Std - Analysis Svcs-1-4 vCPU Lic-1 Hr</t>
  </si>
  <si>
    <t>Az AHB - SQL Svr Std - Analysis Svcs-144 vCPU Lic-1 Hr</t>
  </si>
  <si>
    <t>Az AHB - SQL Svr Std - Analysis Svcs-16 vCPU Lic-1 Hr</t>
  </si>
  <si>
    <t>Az AHB - SQL Svr Std - Analysis Svcs-18 vCPU Lic-1 Hr</t>
  </si>
  <si>
    <t>Az AHB - SQL Svr Std - Analysis Svcs-192 vCPU Lic-1 Hr</t>
  </si>
  <si>
    <t>Az AHB - SQL Svr Std - Analysis Svcs-20 vCPU Lic-1 Hr</t>
  </si>
  <si>
    <t>Az AHB - SQL Svr Std - Analysis Svcs-208 vCPU Lic-1 Hr</t>
  </si>
  <si>
    <t>Az AHB - SQL Svr Std - Analysis Svcs-224 vCPU Lic-1 Hr</t>
  </si>
  <si>
    <t>Az AHB - SQL Svr Std - Analysis Svcs-24 vCPU Lic-1 Hr</t>
  </si>
  <si>
    <t>Az AHB - SQL Svr Std - Analysis Svcs-256 vCPU Lic-1 Hr</t>
  </si>
  <si>
    <t>Az AHB - SQL Svr Std - Analysis Svcs-28 vCPU Lic-1 Hr</t>
  </si>
  <si>
    <t>Az AHB - SQL Svr Std - Analysis Svcs-32 vCPU Lic-1 Hr</t>
  </si>
  <si>
    <t>Az AHB - SQL Svr Std - Analysis Svcs-352 vCPU Lic-1 Hr</t>
  </si>
  <si>
    <t>Az AHB - SQL Svr Std - Analysis Svcs-38 vCPU Lic-1 Hr</t>
  </si>
  <si>
    <t>Az AHB - SQL Svr Std - Analysis Svcs-384 vCPU Lic-1 Hr</t>
  </si>
  <si>
    <t>Az AHB - SQL Svr Std - Analysis Svcs-40 vCPU Lic-1 Hr</t>
  </si>
  <si>
    <t>Az AHB - SQL Svr Std - Analysis Svcs-416 vCPU Lic-1 Hr</t>
  </si>
  <si>
    <t>Az AHB - SQL Svr Std - Analysis Svcs-420 vCPU Lic-1 Hr</t>
  </si>
  <si>
    <t>Az AHB - SQL Svr Std - Analysis Svcs-44 vCPU Lic-1 Hr</t>
  </si>
  <si>
    <t>Az AHB - SQL Svr Std - Analysis Svcs-48 vCPU Lic-1 Hr</t>
  </si>
  <si>
    <t>Az AHB - SQL Svr Std - Analysis Svcs-52 vCPU Lic-1 Hr</t>
  </si>
  <si>
    <t>Az AHB - SQL Svr Std - Analysis Svcs-56 vCPU Lic-1 Hr</t>
  </si>
  <si>
    <t>Az AHB - SQL Svr Std - Analysis Svcs-6 vCPU Lic-1 Hr</t>
  </si>
  <si>
    <t>Az AHB - SQL Svr Std - Analysis Svcs-60 vCPU Lic-1 Hr</t>
  </si>
  <si>
    <t>Az AHB - SQL Svr Std - Analysis Svcs-64 vCPU Lic-1 Hr</t>
  </si>
  <si>
    <t>Az AHB - SQL Svr Std - Analysis Svcs-72 vCPU Lic-1 Hr</t>
  </si>
  <si>
    <t>Az AHB - SQL Svr Std - Analysis Svcs-76 vCPU Lic-1 Hr</t>
  </si>
  <si>
    <t>Az AHB - SQL Svr Std - Analysis Svcs-8 vCPU Lic-1 Hr</t>
  </si>
  <si>
    <t>Az AHB - SQL Svr Std - Analysis Svcs-80 vCPU Lic-1 Hr</t>
  </si>
  <si>
    <t>Az AHB - SQL Svr Std - Analysis Svcs-88 vCPU Lic-1 Hr</t>
  </si>
  <si>
    <t>Az AHB - SQL Svr Std - Analysis Svcs-96 vCPU Lic-1 Hr</t>
  </si>
  <si>
    <t>Az AHB - SQL Svr Std - Analysis Svcs-vC Lic-1 Hr</t>
  </si>
  <si>
    <t>Az AHB - SQL Svr Std - Reporting Svcs-1 vCPU Lic-1 Hr</t>
  </si>
  <si>
    <t>Az AHB - SQL Svr Std - Reporting Svcs-10 vCPU Lic-1 Hr</t>
  </si>
  <si>
    <t>Az AHB - SQL Svr Std - Reporting Svcs-100 vCPU Lic-1 Hr</t>
  </si>
  <si>
    <t>Az AHB - SQL Svr Std - Reporting Svcs-104 vCPU Lic-1 Hr</t>
  </si>
  <si>
    <t>Az AHB - SQL Svr Std - Reporting Svcs-112 vCPU Lic-1 Hr</t>
  </si>
  <si>
    <t>Az AHB - SQL Svr Std - Reporting Svcs-12 vCPU Lic-1 Hr</t>
  </si>
  <si>
    <t>Az AHB - SQL Svr Std - Reporting Svcs-120 vCPU Lic-1 Hr</t>
  </si>
  <si>
    <t>Az AHB - SQL Svr Std - Reporting Svcs-128 vCPU Lic-1 Hr</t>
  </si>
  <si>
    <t>Az AHB - SQL Svr Std - Reporting Svcs-1-4 vCPU Lic-1 Hr</t>
  </si>
  <si>
    <t>Az AHB - SQL Svr Std - Reporting Svcs-144 vCPU Lic-1 Hr</t>
  </si>
  <si>
    <t>Az AHB - SQL Svr Std - Reporting Svcs-16 vCPU Lic-1 Hr</t>
  </si>
  <si>
    <t>Az AHB - SQL Svr Std - Reporting Svcs-18 vCPU Lic-1 Hr</t>
  </si>
  <si>
    <t>Az AHB - SQL Svr Std - Reporting Svcs-192 vCPU Lic-1 Hr</t>
  </si>
  <si>
    <t>Az AHB - SQL Svr Std - Reporting Svcs-20 vCPU Lic-1 Hr</t>
  </si>
  <si>
    <t>Az AHB - SQL Svr Std - Reporting Svcs-208 vCPU Lic-1 Hr</t>
  </si>
  <si>
    <t>Az AHB - SQL Svr Std - Reporting Svcs-224 vCPU Lic-1 Hr</t>
  </si>
  <si>
    <t>Az AHB - SQL Svr Std - Reporting Svcs-24 vCPU Lic-1 Hr</t>
  </si>
  <si>
    <t>Az AHB - SQL Svr Std - Reporting Svcs-256 vCPU Lic-1 Hr</t>
  </si>
  <si>
    <t>Az AHB - SQL Svr Std - Reporting Svcs-28 vCPU Lic-1 Hr</t>
  </si>
  <si>
    <t>Az AHB - SQL Svr Std - Reporting Svcs-32 vCPU Lic-1 Hr</t>
  </si>
  <si>
    <t>Az AHB - SQL Svr Std - Reporting Svcs-352 vCPU Lic-1 Hr</t>
  </si>
  <si>
    <t>Az AHB - SQL Svr Std - Reporting Svcs-38 vCPU Lic-1 Hr</t>
  </si>
  <si>
    <t>Az AHB - SQL Svr Std - Reporting Svcs-384 vCPU Lic-1 Hr</t>
  </si>
  <si>
    <t>Az AHB - SQL Svr Std - Reporting Svcs-40 vCPU Lic-1 Hr</t>
  </si>
  <si>
    <t>Az AHB - SQL Svr Std - Reporting Svcs-416 vCPU Lic-1 Hr</t>
  </si>
  <si>
    <t>Az AHB - SQL Svr Std - Reporting Svcs-420 vCPU Lic-1 Hr</t>
  </si>
  <si>
    <t>Az AHB - SQL Svr Std - Reporting Svcs-44 vCPU Lic-1 Hr</t>
  </si>
  <si>
    <t>Az AHB - SQL Svr Std - Reporting Svcs-48 vCPU Lic-1 Hr</t>
  </si>
  <si>
    <t>Az AHB - SQL Svr Std - Reporting Svcs-52 vCPU Lic-1 Hr</t>
  </si>
  <si>
    <t>Az AHB - SQL Svr Std - Reporting Svcs-56 vCPU Lic-1 Hr</t>
  </si>
  <si>
    <t>Az AHB - SQL Svr Std - Reporting Svcs-6 vCPU Lic-1 Hr</t>
  </si>
  <si>
    <t>Az AHB - SQL Svr Std - Reporting Svcs-60 vCPU Lic-1 Hr</t>
  </si>
  <si>
    <t>Az AHB - SQL Svr Std - Reporting Svcs-64 vCPU Lic-1 Hr</t>
  </si>
  <si>
    <t>Az AHB - SQL Svr Std - Reporting Svcs-72 vCPU Lic-1 Hr</t>
  </si>
  <si>
    <t>Az AHB - SQL Svr Std - Reporting Svcs-76 vCPU Lic-1 Hr</t>
  </si>
  <si>
    <t>Az AHB - SQL Svr Std - Reporting Svcs-8 vCPU Lic-1 Hr</t>
  </si>
  <si>
    <t>Az AHB - SQL Svr Std - Reporting Svcs-80 vCPU Lic-1 Hr</t>
  </si>
  <si>
    <t>Az AHB - SQL Svr Std - Reporting Svcs-88 vCPU Lic-1 Hr</t>
  </si>
  <si>
    <t>Az AHB - SQL Svr Std - Reporting Svcs-96 vCPU Lic-1 Hr</t>
  </si>
  <si>
    <t>Az AHB - SQL Svr Std - Reporting Svcs-vC Lic-1 Hr</t>
  </si>
  <si>
    <t>Az AI Search-Free Unit-10 Hrs</t>
  </si>
  <si>
    <t>Az Anomaly Detector-Free Trxns-1K</t>
  </si>
  <si>
    <t>Az App Configuration-Free Inst-1/Day</t>
  </si>
  <si>
    <t>App Service</t>
  </si>
  <si>
    <t>Az App Svc Free Plan - Linux-F1-1 Hr</t>
  </si>
  <si>
    <t>Az App Svc Free Plan-F1-1 Hr</t>
  </si>
  <si>
    <t>Az Arc enabled SQL MI - Bus Cri - AHB-vC-1 Hr</t>
  </si>
  <si>
    <t>Az Arc enabled SQL MI - Bus Cri - Arc Svc-DR Replica vC-1 Hr</t>
  </si>
  <si>
    <t>Az Arc enabled SQL MI - GP - AHB-vC-1 Hr</t>
  </si>
  <si>
    <t>Az Arc enabled SQL MI Dev Instance-Arc Svc vC-1 Hr</t>
  </si>
  <si>
    <t>Az Arc enabled SQL MI Dev Instance-SQL Lic vC-1 Hr</t>
  </si>
  <si>
    <t>Az Arc enabled SQL MI Free Meter-vC-1 Hr</t>
  </si>
  <si>
    <t>Az Arc-Enabled Kubernetes-1 Hr</t>
  </si>
  <si>
    <t>Az Arc-Enabled Svrs-1 Hr</t>
  </si>
  <si>
    <t>Az Az VMware Solution-HCX Ent - non-US DC Core-1 Hr</t>
  </si>
  <si>
    <t>Az Az VMware Solution-HCX Ent - US DC Core-1 Hr</t>
  </si>
  <si>
    <t>Az Az VMware Solution-Resv Usage-1 Hr</t>
  </si>
  <si>
    <t>Az Az VMware Solution-SQL Svr AHB SA Reclass - SQL EE on AVS Lic-1 Hr</t>
  </si>
  <si>
    <t>Az Az VMware Solution-SQL Svr on AVS AHB Lic-1 Hr</t>
  </si>
  <si>
    <t>Az Bare Metal-Std Usage-1 Hr</t>
  </si>
  <si>
    <t>Az Bing Autosuggest v7-Free Trxns-10K</t>
  </si>
  <si>
    <t>Az Bing Custom Search-Free Trxns-1K</t>
  </si>
  <si>
    <t>Az Bing Entity Search-Free Trxns-1K</t>
  </si>
  <si>
    <t>Az Bing Search v7-Free Trxns-1K</t>
  </si>
  <si>
    <t>Az Bing Speech-Free Trxns-1K</t>
  </si>
  <si>
    <t>Az Bing Spell Check v7-Free Trxns-10K</t>
  </si>
  <si>
    <t>Az BKP Std Strg Reservation-DataStd-1 GB/Mo</t>
  </si>
  <si>
    <t>Az Blk Blob Reservation-Std DataStd-1 GB/Mo</t>
  </si>
  <si>
    <t>Az Bot Svc-Free Prem Ch Messages-1K</t>
  </si>
  <si>
    <t>Az Bot Svc-Free Std Ch Messages-1K</t>
  </si>
  <si>
    <t>Az Bsc App GW-Lrg-1 Hr</t>
  </si>
  <si>
    <t>Az Bsc App GW-M-1 Hr</t>
  </si>
  <si>
    <t>Az Bsc App GW-S-1 Hr</t>
  </si>
  <si>
    <t>Az Compr Vision-Free Trxns-1K</t>
  </si>
  <si>
    <t>Az Configuration Mgmt-Az Node-1</t>
  </si>
  <si>
    <t>Az Content Moderator-Free Trxns-1K</t>
  </si>
  <si>
    <t>Data Reserved</t>
  </si>
  <si>
    <t>Az Cosmos DB Reservation-Std Usage-1 Hr</t>
  </si>
  <si>
    <t>Az Cosmos DB-Free-100 mRU/s-1/Hr</t>
  </si>
  <si>
    <t>Az Custom Vision-Free Trxns-1K</t>
  </si>
  <si>
    <t>Az Data Explorer Reservation-Std Engine Cluster Markup-10 Hrs</t>
  </si>
  <si>
    <t>Az Databrick Reservation-Std DBU-1 Hr</t>
  </si>
  <si>
    <t>Az DB for MariaDB Comp Reservation-Std Usage-1 Hr</t>
  </si>
  <si>
    <t>Az DB for MySQL Comp Reservation-Std Usage-1 Hr</t>
  </si>
  <si>
    <t>Az DB for MySQL Sing Basic-Comp G4-2 vCore-1 Hr</t>
  </si>
  <si>
    <t>Az DB for MySQL Sing Basic-Comp G4-vCore-vCore-1 Hr</t>
  </si>
  <si>
    <t>Az DB for MySQL Sing Gen Pur-Comp G4-1 vCore-vCore-1 Hr</t>
  </si>
  <si>
    <t>Az DB for Postgres Sing Basic-Comp G4-2 vCore-1 Hr</t>
  </si>
  <si>
    <t>Az DB for Postgres Sing Basic-Comp G4-vCore-vCore-1 Hr</t>
  </si>
  <si>
    <t>Az DB for PostgreSQL Comp Reservation-Std Usage-1 Hr</t>
  </si>
  <si>
    <t>Az DB Migration Svc Prem Comp-4 vC-10 Hrs</t>
  </si>
  <si>
    <t>Az DB Postgres Sing Gen Pur-Comp G4-1 vCore-vCore-1 Hr</t>
  </si>
  <si>
    <t>Az Dedicated Host Reservation-Std Usage-1 Hr</t>
  </si>
  <si>
    <t>Az DL Storage Flat NS-10K Delete Ops</t>
  </si>
  <si>
    <t>Az DL Storage Hier NS-10K Delete Ops</t>
  </si>
  <si>
    <t>Az ExpRoute Direct-Local-Data Trnf In-1 GB-Z1</t>
  </si>
  <si>
    <t>Az ExpRoute Direct-Local-Data Trnf In-1 GB-Z2</t>
  </si>
  <si>
    <t>Az ExpRoute Direct-Local-Data Trnf In-1 GB-Z3</t>
  </si>
  <si>
    <t>Az ExpRoute Direct-Local-Data Trnf Out-1 GB-Z1</t>
  </si>
  <si>
    <t>Az ExpRoute Direct-Local-Data Trnf Out-1 GB-Z2</t>
  </si>
  <si>
    <t>Az ExpRoute Direct-Local-Data Trnf Out-1 GB-Z3</t>
  </si>
  <si>
    <t>Az ExpRoute Direct-Local-Mtd Data-1 Gbps Circuit-1/Hr-Z1</t>
  </si>
  <si>
    <t>Az ExpRoute Direct-Local-Mtd Data-1 Gbps Circuit-1/Hr-Z2</t>
  </si>
  <si>
    <t>Az ExpRoute Direct-Local-Mtd Data-1 Gbps Circuit-1/Hr-Z3</t>
  </si>
  <si>
    <t>Az ExpRoute Direct-Local-Mtd Data-10 Gbps Circuit-1/Hr-Z1</t>
  </si>
  <si>
    <t>Az ExpRoute Direct-Local-Mtd Data-10 Gbps Circuit-1/Hr-Z2</t>
  </si>
  <si>
    <t>Az ExpRoute Direct-Local-Mtd Data-10 Gbps Circuit-1/Hr-Z3</t>
  </si>
  <si>
    <t>Az ExpRoute Direct-Local-Mtd Data-100 Gbps Circuit-1/Hr-Z1</t>
  </si>
  <si>
    <t>Az ExpRoute Direct-Local-Mtd Data-100 Gbps Circuit-1/Hr-Z2</t>
  </si>
  <si>
    <t>Az ExpRoute Direct-Local-Mtd Data-100 Gbps Circuit-1/Hr-Z3</t>
  </si>
  <si>
    <t>Az ExpRoute Direct-Local-Mtd Data-2 Gbps Circuit-1/Hr-Z1</t>
  </si>
  <si>
    <t>Az ExpRoute Direct-Local-Mtd Data-2 Gbps Circuit-1/Hr-Z2</t>
  </si>
  <si>
    <t>Az ExpRoute Direct-Local-Mtd Data-2 Gbps Circuit-1/Hr-Z3</t>
  </si>
  <si>
    <t>Az ExpRoute Direct-Local-Mtd Data-40 Gbps Circuit-1/Hr-Z1</t>
  </si>
  <si>
    <t>Az ExpRoute Direct-Local-Mtd Data-40 Gbps Circuit-1/Hr-Z2</t>
  </si>
  <si>
    <t>Az ExpRoute Direct-Local-Mtd Data-40 Gbps Circuit-1/Hr-Z3</t>
  </si>
  <si>
    <t>Az ExpRoute Direct-Local-Mtd Data-5 Gbps Circuit-1/Hr-Z1</t>
  </si>
  <si>
    <t>Az ExpRoute Direct-Local-Mtd Data-5 Gbps Circuit-1/Hr-Z2</t>
  </si>
  <si>
    <t>Az ExpRoute Direct-Local-Mtd Data-5 Gbps Circuit-1/Hr-Z3</t>
  </si>
  <si>
    <t>Az ExpRoute Direct-Local-UnLtd Data-1 Gbps Circuit-1/Mo-Z1</t>
  </si>
  <si>
    <t>Az ExpRoute Direct-Local-UnLtd Data-1 Gbps Circuit-1/Mo-Z2</t>
  </si>
  <si>
    <t>Az ExpRoute Direct-Local-UnLtd Data-1 Gbps Circuit-1/Mo-Z3</t>
  </si>
  <si>
    <t>Az ExpRoute Direct-Local-UnLtd Data-10 Gbps Circuit-1/Mo-Z1</t>
  </si>
  <si>
    <t>Az ExpRoute Direct-Local-UnLtd Data-10 Gbps Circuit-1/Mo-Z2</t>
  </si>
  <si>
    <t>Az ExpRoute Direct-Local-UnLtd Data-10 Gbps Circuit-1/Mo-Z3</t>
  </si>
  <si>
    <t>Az ExpRoute Direct-Local-UnLtd Data-100 Gbps Circuit-1/Mo-Z1</t>
  </si>
  <si>
    <t>Az ExpRoute Direct-Local-UnLtd Data-100 Gbps Circuit-1/Mo-Z2</t>
  </si>
  <si>
    <t>Az ExpRoute Direct-Local-UnLtd Data-100 Gbps Circuit-1/Mo-Z3</t>
  </si>
  <si>
    <t>Az ExpRoute Direct-Local-UnLtd Data-2 Gbps Circuit-1/Mo-Z1</t>
  </si>
  <si>
    <t>Az ExpRoute Direct-Local-UnLtd Data-2 Gbps Circuit-1/Mo-Z2</t>
  </si>
  <si>
    <t>Az ExpRoute Direct-Local-UnLtd Data-2 Gbps Circuit-1/Mo-Z3</t>
  </si>
  <si>
    <t>Az ExpRoute Direct-Local-UnLtd Data-40 Gbps Circuit-1/Mo-Z1</t>
  </si>
  <si>
    <t>Az ExpRoute Direct-Local-UnLtd Data-40 Gbps Circuit-1/Mo-Z2</t>
  </si>
  <si>
    <t>Az ExpRoute Direct-Local-UnLtd Data-40 Gbps Circuit-1/Mo-Z3</t>
  </si>
  <si>
    <t>Az ExpRoute Direct-Local-UnLtd Data-5 Gbps Circuit-1/Mo-Z1</t>
  </si>
  <si>
    <t>Az ExpRoute Direct-Local-UnLtd Data-5 Gbps Circuit-1/Mo-Z2</t>
  </si>
  <si>
    <t>Az ExpRoute Direct-Local-UnLtd Data-5 Gbps Circuit-1/Mo-Z3</t>
  </si>
  <si>
    <t>Az ExpRoute Direct-Standard-Mtd Data-1 Gbps Circuit-1/Day-Z1</t>
  </si>
  <si>
    <t>Az ExpRoute Direct-Standard-Mtd Data-1 Gbps Circuit-1/Day-Z2</t>
  </si>
  <si>
    <t>Az ExpRoute Direct-Standard-Mtd Data-1 Gbps Circuit-1/Day-Z3</t>
  </si>
  <si>
    <t>Az ExpRoute Direct-Standard-Mtd Data-10 Gbps Circuit-1/Day-Z1</t>
  </si>
  <si>
    <t>Az ExpRoute Direct-Standard-Mtd Data-10 Gbps Circuit-1/Day-Z2</t>
  </si>
  <si>
    <t>Az ExpRoute Direct-Standard-Mtd Data-10 Gbps Circuit-1/Day-Z3</t>
  </si>
  <si>
    <t>Az ExpRoute Direct-Standard-Mtd Data-100 Gbps Circuit-1/Day-Z1</t>
  </si>
  <si>
    <t>Az ExpRoute Direct-Standard-Mtd Data-100 Gbps Circuit-1/Day-Z2</t>
  </si>
  <si>
    <t>Az ExpRoute Direct-Standard-Mtd Data-100 Gbps Circuit-1/Day-Z3</t>
  </si>
  <si>
    <t>Az ExpRoute Direct-Standard-Mtd Data-2 Gbps Circuit-1/Day-Z1</t>
  </si>
  <si>
    <t>Az ExpRoute Direct-Standard-Mtd Data-2 Gbps Circuit-1/Day-Z2</t>
  </si>
  <si>
    <t>Az ExpRoute Direct-Standard-Mtd Data-2 Gbps Circuit-1/Day-Z3</t>
  </si>
  <si>
    <t>Az ExpRoute Direct-Standard-Mtd Data-40 Gbps Circuit-1/Day-Z1</t>
  </si>
  <si>
    <t>Az ExpRoute Direct-Standard-Mtd Data-40 Gbps Circuit-1/Day-Z2</t>
  </si>
  <si>
    <t>Az ExpRoute Direct-Standard-Mtd Data-40 Gbps Circuit-1/Day-Z3</t>
  </si>
  <si>
    <t>Az ExpRoute Direct-Standard-Mtd Data-5 Gbps Circuit-1/Day-Z1</t>
  </si>
  <si>
    <t>Az ExpRoute Direct-Standard-Mtd Data-5 Gbps Circuit-1/Day-Z2</t>
  </si>
  <si>
    <t>Az ExpRoute Direct-Standard-Mtd Data-5 Gbps Circuit-1/Day-Z3</t>
  </si>
  <si>
    <t>Az ExpRoute Direct-Standard-UnLtd Data-1 Gbps Circuit-1/Mo-Z1</t>
  </si>
  <si>
    <t>Az ExpRoute Direct-Standard-UnLtd Data-1 Gbps Circuit-1/Mo-Z2</t>
  </si>
  <si>
    <t>Az ExpRoute Direct-Standard-UnLtd Data-1 Gbps Circuit-1/Mo-Z3</t>
  </si>
  <si>
    <t>Az ExpRoute Direct-Standard-UnLtd Data-1 Gbps Circuit-1/Mo-Z4</t>
  </si>
  <si>
    <t>Az ExpRoute Direct-Standard-UnLtd Data-10 Gbps Circuit-1/Mo-Z1</t>
  </si>
  <si>
    <t>Az ExpRoute Direct-Standard-UnLtd Data-10 Gbps Circuit-1/Mo-Z2</t>
  </si>
  <si>
    <t>Az ExpRoute Direct-Standard-UnLtd Data-10 Gbps Circuit-1/Mo-Z3</t>
  </si>
  <si>
    <t>Az ExpRoute Direct-Standard-UnLtd Data-10 Gbps Circuit-1/Mo-Z4</t>
  </si>
  <si>
    <t>Az ExpRoute Direct-Standard-UnLtd Data-100 Gbps Circuit-1/Mo-Z1</t>
  </si>
  <si>
    <t>Az ExpRoute Direct-Standard-UnLtd Data-100 Gbps Circuit-1/Mo-Z2</t>
  </si>
  <si>
    <t>Az ExpRoute Direct-Standard-UnLtd Data-100 Gbps Circuit-1/Mo-Z3</t>
  </si>
  <si>
    <t>Az ExpRoute Direct-Standard-UnLtd Data-100 Gbps Circuit-1/Mo-Z4</t>
  </si>
  <si>
    <t>Az ExpRoute Direct-Standard-UnLtd Data-2 Gbps Circuit-1/Mo-Z1</t>
  </si>
  <si>
    <t>Az ExpRoute Direct-Standard-UnLtd Data-2 Gbps Circuit-1/Mo-Z2</t>
  </si>
  <si>
    <t>Az ExpRoute Direct-Standard-UnLtd Data-2 Gbps Circuit-1/Mo-Z3</t>
  </si>
  <si>
    <t>Az ExpRoute Direct-Standard-UnLtd Data-2 Gbps Circuit-1/Mo-Z4</t>
  </si>
  <si>
    <t>Az ExpRoute Direct-Standard-UnLtd Data-40 Gbps Circuit-1/Mo-Z1</t>
  </si>
  <si>
    <t>Az ExpRoute Direct-Standard-UnLtd Data-40 Gbps Circuit-1/Mo-Z2</t>
  </si>
  <si>
    <t>Az ExpRoute Direct-Standard-UnLtd Data-40 Gbps Circuit-1/Mo-Z3</t>
  </si>
  <si>
    <t>Az ExpRoute Direct-Standard-UnLtd Data-40 Gbps Circuit-1/Mo-Z4</t>
  </si>
  <si>
    <t>Az ExpRoute Direct-Standard-UnLtd Data-5 Gbps Circuit-1/Mo-Z1</t>
  </si>
  <si>
    <t>Az ExpRoute Direct-Standard-UnLtd Data-5 Gbps Circuit-1/Mo-Z2</t>
  </si>
  <si>
    <t>Az ExpRoute Direct-Standard-UnLtd Data-5 Gbps Circuit-1/Mo-Z3</t>
  </si>
  <si>
    <t>Az ExpRoute Direct-Standard-UnLtd Data-5 Gbps Circuit-1/Mo-Z4</t>
  </si>
  <si>
    <t>Az ExpRoute-1 Gbps-Data Trnf In-1 GB-Z1</t>
  </si>
  <si>
    <t>Az ExpRoute-1 Gbps-Data Trnf In-1 GB-Z2</t>
  </si>
  <si>
    <t>Az ExpRoute-1 Gbps-Data Trnf In-1 GB-Z3</t>
  </si>
  <si>
    <t>Az ExpRoute-1 Gbps-Data Trnf In-1 GB-Z4</t>
  </si>
  <si>
    <t>Az ExpRoute-UnLtd Data-Data Trnf Out-1 GB-Z1</t>
  </si>
  <si>
    <t>Az ExpRoute-UnLtd Data-Data Trnf Out-1 GB-Z2</t>
  </si>
  <si>
    <t>Az ExpRoute-UnLtd Data-Data Trnf Out-1 GB-Z3</t>
  </si>
  <si>
    <t>Az ExpRoute-UnLtd Data-Data Trnf Out-1 GB-Z4</t>
  </si>
  <si>
    <t>Az Face-Free-1K Trxns</t>
  </si>
  <si>
    <t>Az File Sync-Std Svr - Free-1/Mo</t>
  </si>
  <si>
    <t>Az Files-10M Delete Ops</t>
  </si>
  <si>
    <t>Az Form Recognizer-Free-1K Trxns</t>
  </si>
  <si>
    <t>Az HDI Add-on SW-Kafka Surcharge/Core-100 Hrs</t>
  </si>
  <si>
    <t>Az Health Data Svcs-Free-API Request-API Req-100K</t>
  </si>
  <si>
    <t>Az Health Data Svcs-Free-Blob Stor-Storage-1 GB/Mo</t>
  </si>
  <si>
    <t>Az Health Data Svcs-Free-Notif-Ntf-1M</t>
  </si>
  <si>
    <t>Az Health Data Svcs-Free-Structured DeID-Transfrm-1 GB</t>
  </si>
  <si>
    <t>Az Health Data Svcs-Free-Structured Stor-Storage-1 GB/Mo</t>
  </si>
  <si>
    <t>Az Health Data Svcs-Free-Tcode DICOM-Transfrm-1 GB</t>
  </si>
  <si>
    <t>Az Health Data Svcs-Free-Transformation-Transfrm-1 GB</t>
  </si>
  <si>
    <t>Az Ins and Analytics-Std Data Incl per Node-1 GB</t>
  </si>
  <si>
    <t>Az IoT Hub-Free Unit-1/Day</t>
  </si>
  <si>
    <t>Az JBoss EAP Integrated Support Reservation for App Svc-Std-1 Hr</t>
  </si>
  <si>
    <t>Az Live CHNLS-PT Ch - Free-1 Hr</t>
  </si>
  <si>
    <t>Az Lng-Free Text Records-1K</t>
  </si>
  <si>
    <t>Az Lng-Free Training Unit-1 Hr</t>
  </si>
  <si>
    <t>Az Load Balancer-Global Data Proc-1 GB</t>
  </si>
  <si>
    <t>Az Log Analytics-Free Data Analyzed-1 GB</t>
  </si>
  <si>
    <t>Az LUIS-Free Authoring Trxns-1K</t>
  </si>
  <si>
    <t>Az LUIS-Free Trxns-1K</t>
  </si>
  <si>
    <t>Az Maps-Copyright-1K</t>
  </si>
  <si>
    <t>Az Microsoft Azure Health Bot-Free MCU-1</t>
  </si>
  <si>
    <t>Az Microsoft Azure Health Bot-Free Message-1K</t>
  </si>
  <si>
    <t>Az Microsoft Defender for Azure Cosmos DB-Std Trl 100 RU/s-1/Hr</t>
  </si>
  <si>
    <t>Az Microsoft Defender for Containers-Free Imgs-1</t>
  </si>
  <si>
    <t>Az Microsoft Defender for Containers-Free vC vC Pack-1/Hr</t>
  </si>
  <si>
    <t>Az Microsoft Defender for Containers-Std Trl Imgs-1</t>
  </si>
  <si>
    <t>Az Microsoft Defender for Containers-Std Trl vC vC Pack-1/Hr</t>
  </si>
  <si>
    <t>Az Microsoft Defender for IoT - Mngd IoT-Mngd Trl Dvc-1/Mo</t>
  </si>
  <si>
    <t>Az Microsoft Defender for IoT - Mngd IoT-Mngd Trl Message-250K</t>
  </si>
  <si>
    <t>Az ML service-Std Training GPU Surcharge-1 Hr</t>
  </si>
  <si>
    <t>Az ML service-Std Training vCPU Surcharge-1 Hr</t>
  </si>
  <si>
    <t>Az ML service-Std vCPU Surcharge-100 Hrs</t>
  </si>
  <si>
    <t>Az ML Studio Prod Web API-10K Inc Quantity API Trxns</t>
  </si>
  <si>
    <t>Az ML Studio Prod Web API-Inc Quantity API Comp-1 Hr</t>
  </si>
  <si>
    <t>Az Notification Hubs-Free Unit-1/Mo</t>
  </si>
  <si>
    <t>Az Personalizer-Free Trxns-1K</t>
  </si>
  <si>
    <t>Az Policy-Bsc Tier RES-1/Mo</t>
  </si>
  <si>
    <t>Az Power BI Prem Embedded-EM1 Node-1 Hr</t>
  </si>
  <si>
    <t>Az Power BI Prem Embedded-EM2 Node-1 Hr</t>
  </si>
  <si>
    <t>Az Power BI Prem Embedded-EM3 Node-1 Hr</t>
  </si>
  <si>
    <t>Az Power BI Prem-P1 Node-1 Hr</t>
  </si>
  <si>
    <t>Az Power BI Prem-P2 Node-1 Hr</t>
  </si>
  <si>
    <t>Az Power BI Prem-P3 Node-1 Hr</t>
  </si>
  <si>
    <t>Az Power BI Prem-P4 Node-1 Hr</t>
  </si>
  <si>
    <t>Az Power BI Prem-P5 Node-1 Hr</t>
  </si>
  <si>
    <t>Az Prem Files Reservation Free Meter-Prov-1 GB/Mo</t>
  </si>
  <si>
    <t>Az Prem Page Blob-P4 LRS Dsk-1/Mo</t>
  </si>
  <si>
    <t>Az Prem Page Blob-P6 LRS Dsk-1/Mo</t>
  </si>
  <si>
    <t>Az Prem Page Blob-P60 LRS Dsk-1/Mo</t>
  </si>
  <si>
    <t>Az Prem SSD Mngd Dsks-P4 LRS Dsk - Free-1/Mo</t>
  </si>
  <si>
    <t>Az Prem SSD Mngd Dsks-P6 LRS Dsk - Free-1/Mo</t>
  </si>
  <si>
    <t>Az Purview Scanning Ingestion and Classification-PowerBI vC-1 Hr</t>
  </si>
  <si>
    <t>Az Purview Scanning Ingestion and Classification-SQL Svr vC-1 Hr</t>
  </si>
  <si>
    <t>Az QnA Maker-Free Unit-1/Day</t>
  </si>
  <si>
    <t>Az Queues-GRS-100M Class 1 Addl IO</t>
  </si>
  <si>
    <t>Az Queues-GRS-100M Class 2 Addl IO</t>
  </si>
  <si>
    <t>Az Queues-LRS-100M Class 1 Addl IO</t>
  </si>
  <si>
    <t>Az Queues-LRS-100M Class 2 Addl IO</t>
  </si>
  <si>
    <t>Az Red Hat OpenShift Pre-Pay-Std vCPU-1 Hr</t>
  </si>
  <si>
    <t>Az Redis Cache Reservation-Std-1 Hr</t>
  </si>
  <si>
    <t>Az RHEL Pre-Pay-Std Usage-1 Hr</t>
  </si>
  <si>
    <t>Az Rtn Pref: MGN-CN DT - 1 Mbps-1 Hr-Z1</t>
  </si>
  <si>
    <t>Az Rtn Pref: MGN-CN DT - 1 Mbps-1 Hr-Z2</t>
  </si>
  <si>
    <t>Az Rtn Pref: MGN-CN DT - 1 to 5 Mbps-1 Hr-Z1</t>
  </si>
  <si>
    <t>Az Rtn Pref: MGN-CN DT - 1 to 5 Mbps-1 Hr-Z2</t>
  </si>
  <si>
    <t>Az Rtn Pref: MGN-CN DT - 2 Mbps-1 Hr-Z1</t>
  </si>
  <si>
    <t>Az Rtn Pref: MGN-CN DT - 2 Mbps-1 Hr-Z2</t>
  </si>
  <si>
    <t>Az Rtn Pref: MGN-CN DT - 4 Mbps-1 Hr-Z1</t>
  </si>
  <si>
    <t>Az Rtn Pref: MGN-CN DT - 4 Mbps-1 Hr-Z2</t>
  </si>
  <si>
    <t>Az Rtn Pref: MGN-CN DT - 5 Mbps-1 Hr-Z1</t>
  </si>
  <si>
    <t>Az Rtn Pref: MGN-CN DT - 5 Mbps-1 Hr-Z2</t>
  </si>
  <si>
    <t>Az Rtn Pref: MGN-CN DT - 6 to 200 Mbps-1 Hr-Z1</t>
  </si>
  <si>
    <t>Az Rtn Pref: MGN-CN DT - 6 to 200 Mbps-1 Hr-Z2</t>
  </si>
  <si>
    <t>Az Rtn Pref: MGN-Std DT In-10 GB-Z1</t>
  </si>
  <si>
    <t>Az Rtn Pref: MGN-Std DT In-10 GB-Z2</t>
  </si>
  <si>
    <t>Az Rtn Pref: MGN-Std DT In-10 GB-Z3</t>
  </si>
  <si>
    <t>Az Scheduler-Free Unit-1/Day</t>
  </si>
  <si>
    <t>Az Sentinel-Free Trl Analysis-1 GB</t>
  </si>
  <si>
    <t>Az SignalR-Std Unit - Free-1/Day</t>
  </si>
  <si>
    <t>Az Sp-Free-1K Speaker Recognition Trxns</t>
  </si>
  <si>
    <t>Az Sp-Free-1M Custom Text To Speech Characters</t>
  </si>
  <si>
    <t>Az Sp-Free-1M Text To Speech Characters</t>
  </si>
  <si>
    <t>Az Sp-Free-Custom Speech Model Hosting Unit-1/Day</t>
  </si>
  <si>
    <t>Az Sp-Free-Custom Speech To Text-1 Hr</t>
  </si>
  <si>
    <t>Az Sp-Free-Custom Voice Font Hosting Unit-1/Day</t>
  </si>
  <si>
    <t>Az Sp-Free-Speech To Text-1 Hr</t>
  </si>
  <si>
    <t>Az Sp-Free-Speech Translation-1 Hr</t>
  </si>
  <si>
    <t>Az Spring Apps-Std App Inst-1 Hr</t>
  </si>
  <si>
    <t>Az SQL DB Sgl Free-DTU-1/Day</t>
  </si>
  <si>
    <t>Az SQL Edge Reservation Free Meter-Std Dvc-1 Hr</t>
  </si>
  <si>
    <t>Az SQL MI AHB - Ent-Enterprise License AHB-1 Hr</t>
  </si>
  <si>
    <t>Az SQL MI AHB - Std-Standard License AHB-1 Hr</t>
  </si>
  <si>
    <t>Az SQL Svr AHB-Ent Ed Lic-1 Hr</t>
  </si>
  <si>
    <t>Az SQL Svr AHB-Std Ed Lic-1 Hr</t>
  </si>
  <si>
    <t>Az SQL Svr AHB-vC-1 Hr</t>
  </si>
  <si>
    <t>Az SQL Svr Azure DR Benefit-Ent Ed Lic-1 Hr</t>
  </si>
  <si>
    <t>Az SQL Svr Azure DR Benefit-Std Ed Lic-1 Hr</t>
  </si>
  <si>
    <t>Az SQL Svr Dev - Analysis Svcs-1 vCPU Lic-1 Hr</t>
  </si>
  <si>
    <t>Az SQL Svr Dev - Analysis Svcs-10 vCPU VM Lic-1 Hr</t>
  </si>
  <si>
    <t>Az SQL Svr Dev - Analysis Svcs-100 vCPU VM Lic-1 Hr</t>
  </si>
  <si>
    <t>Az SQL Svr Dev - Analysis Svcs-112 vCPU VM Lic-1 Hr</t>
  </si>
  <si>
    <t>Az SQL Svr Dev - Analysis Svcs-144 vCPU VM Lic-1 Hr</t>
  </si>
  <si>
    <t>Az SQL Svr Dev - Analysis Svcs-18 vCPU VM Lic-1 Hr</t>
  </si>
  <si>
    <t>Az SQL Svr Dev - Analysis Svcs-224 vCPU VM Lic-1 Hr</t>
  </si>
  <si>
    <t>Az SQL Svr Dev - Analysis Svcs-24 vCPU VM Lic-1 Hr</t>
  </si>
  <si>
    <t>Az SQL Svr Dev - Analysis Svcs-256 vCPU VM Lic-1 Hr</t>
  </si>
  <si>
    <t>Az SQL Svr Dev - Analysis Svcs-28 vCPU VM Lic-1 Hr</t>
  </si>
  <si>
    <t>Az SQL Svr Dev - Analysis Svcs-352 vCPU VM Lic-1 Hr</t>
  </si>
  <si>
    <t>Az SQL Svr Dev - Analysis Svcs-38 vCPU VM Lic-1 Hr</t>
  </si>
  <si>
    <t>Az SQL Svr Dev - Analysis Svcs-384 vCPU VM Lic-1 Hr</t>
  </si>
  <si>
    <t>Az SQL Svr Dev - Analysis Svcs-420 vCPU VM Lic-1 Hr</t>
  </si>
  <si>
    <t>Az SQL Svr Dev - Analysis Svcs-56 vCPU VM Lic-1 Hr</t>
  </si>
  <si>
    <t>Az SQL Svr Dev - Analysis Svcs-76 vCPU VM Lic-1 Hr</t>
  </si>
  <si>
    <t>Az SQL Svr Dev - Analysis Svcs-88 vCPU VM Lic-1 Hr</t>
  </si>
  <si>
    <t>Az SQL Svr Dev - Reporting Svcs-1 vCPU Lic-1 Hr</t>
  </si>
  <si>
    <t>Az SQL Svr Dev - Reporting Svcs-10 vCPU VM Lic-1 Hr</t>
  </si>
  <si>
    <t>Az SQL Svr Dev - Reporting Svcs-100 vCPU VM Lic-1 Hr</t>
  </si>
  <si>
    <t>Az SQL Svr Dev - Reporting Svcs-112 vCPU VM Lic-1 Hr</t>
  </si>
  <si>
    <t>Az SQL Svr Dev - Reporting Svcs-144 vCPU VM Lic-1 Hr</t>
  </si>
  <si>
    <t>Az SQL Svr Dev - Reporting Svcs-18 vCPU VM Lic-1 Hr</t>
  </si>
  <si>
    <t>Az SQL Svr Dev - Reporting Svcs-224 vCPU VM Lic-1 Hr</t>
  </si>
  <si>
    <t>Az SQL Svr Dev - Reporting Svcs-24 vCPU VM Lic-1 Hr</t>
  </si>
  <si>
    <t>Az SQL Svr Dev - Reporting Svcs-256 vCPU VM Lic-1 Hr</t>
  </si>
  <si>
    <t>Az SQL Svr Dev - Reporting Svcs-28 vCPU VM Lic-1 Hr</t>
  </si>
  <si>
    <t>Az SQL Svr Dev - Reporting Svcs-352 vCPU VM Lic-1 Hr</t>
  </si>
  <si>
    <t>Az SQL Svr Dev - Reporting Svcs-38 vCPU VM Lic-1 Hr</t>
  </si>
  <si>
    <t>Az SQL Svr Dev - Reporting Svcs-384 vCPU VM Lic-1 Hr</t>
  </si>
  <si>
    <t>Az SQL Svr Dev - Reporting Svcs-420 vCPU VM Lic-1 Hr</t>
  </si>
  <si>
    <t>Az SQL Svr Dev - Reporting Svcs-56 vCPU VM Lic-1 Hr</t>
  </si>
  <si>
    <t>Az SQL Svr Dev - Reporting Svcs-76 vCPU VM Lic-1 Hr</t>
  </si>
  <si>
    <t>Az SQL Svr Dev - Reporting Svcs-88 vCPU VM Lic-1 Hr</t>
  </si>
  <si>
    <t>Az SQL Svr Dev Ed-Lic-1 Hr</t>
  </si>
  <si>
    <t>Az SQL Svr Express Ed-10 vCPU VM Lic-10 Hrs</t>
  </si>
  <si>
    <t>Az SQL Svr Express Ed-100 vCPU VM Lic-1 Hr</t>
  </si>
  <si>
    <t>Az SQL Svr Express Ed-112 vCPU VM Lic-1 Hr</t>
  </si>
  <si>
    <t>Az SQL Svr Express Ed-144 vCPU VM Lic-1 Hr</t>
  </si>
  <si>
    <t>Az SQL Svr Express Ed-18 vCPU VM Lic-10 Hrs</t>
  </si>
  <si>
    <t>Az SQL Svr Express Ed-224 vCPU VM Lic-1 Hr</t>
  </si>
  <si>
    <t>Az SQL Svr Express Ed-24 vCPU VM Lic-1 Hr</t>
  </si>
  <si>
    <t>Az SQL Svr Express Ed-256 vCPU VM Lic-1 Hr</t>
  </si>
  <si>
    <t>Az SQL Svr Express Ed-28 vCPU VM Lic-1 Hr</t>
  </si>
  <si>
    <t>Az SQL Svr Express Ed-352 vCPU VM Lic-1 Hr</t>
  </si>
  <si>
    <t>Az SQL Svr Express Ed-38 vCPU VM Lic-1 Hr</t>
  </si>
  <si>
    <t>Az SQL Svr Express Ed-384 vCPU VM Lic-1 Hr</t>
  </si>
  <si>
    <t>Az SQL Svr Express Ed-420 vCPU VM Lic-1 Hr</t>
  </si>
  <si>
    <t>Az SQL Svr Express Ed-56 vCPU VM Lic-1 Hr</t>
  </si>
  <si>
    <t>Az SQL Svr Express Ed-76 vCPU VM Lic-1 Hr</t>
  </si>
  <si>
    <t>Az SQL Svr Express Ed-88 vCPU VM Lic-1 Hr</t>
  </si>
  <si>
    <t>Az SQL Svr Express Ed-Lic-1 Hr</t>
  </si>
  <si>
    <t>Az Stack Edge Pro R-1 Node + UPS-Device-1/Mo</t>
  </si>
  <si>
    <t>Az Stack Edge Pro R-1 Node-Device-1/Mo</t>
  </si>
  <si>
    <t>Az Stack Edge Pro R-SSC 1 Node + UPS-Device-1/Mo</t>
  </si>
  <si>
    <t>Az Stack Edge Pro R-SSC 1 Node-Device-1/Mo</t>
  </si>
  <si>
    <t>Az Stack Edge Pro-1 GPU-Device-1/Mo</t>
  </si>
  <si>
    <t>Az Stack Edge Pro-2 GPU-Device-1/Mo</t>
  </si>
  <si>
    <t>Az Stack HCI-Std Trl Fee-1/Day</t>
  </si>
  <si>
    <t>Az Std Page Blob v2-LRS Data Stored-Free-1 GB/Mo</t>
  </si>
  <si>
    <t>Az Std Page Blob v2-LRS-10K Write Addl IO</t>
  </si>
  <si>
    <t>Az Std Page Blob v2-LRS-10K Write Ops</t>
  </si>
  <si>
    <t>Az Std Page Blob-100M Read Addl IO</t>
  </si>
  <si>
    <t>Az Std Page Blob-GRS-10M Write Addl IO</t>
  </si>
  <si>
    <t>Az Std Page Blob-LRS-10M Write Addl IO</t>
  </si>
  <si>
    <t>Az Std SSD Mgd Disks-E4-Disk-Free-1/Mo</t>
  </si>
  <si>
    <t>Az Std SSD Mgd Disks-E6-Disk-Free-1/Mo</t>
  </si>
  <si>
    <t>Az Strg - Bandwidth-Geo-Repl DT-100 GB</t>
  </si>
  <si>
    <t>Az Svc Fabric Cluster-Std Up time-1 Hr</t>
  </si>
  <si>
    <t>Az Synapse Reservation-Std 100 DWU-1 Hr</t>
  </si>
  <si>
    <t>Az Synapse Reservation-Std Synapse Commit Unit-1</t>
  </si>
  <si>
    <t>Az Traffic Mgr-Az Region-1M Real User Measurements</t>
  </si>
  <si>
    <t>Az Traffic Mgr-Non-Az Region-1M Real User Measurements</t>
  </si>
  <si>
    <t>Az Translator Speech-Free API-1 Hr</t>
  </si>
  <si>
    <t>Az Translator Text-Free-1M Characters</t>
  </si>
  <si>
    <t>Az Update Mgmt-Bsc Node-1/Mo</t>
  </si>
  <si>
    <t>Az VM Ev3/ESv3 Series Win-E16/E16s-1 Hr</t>
  </si>
  <si>
    <t>Az VMware Solution-Virtustream Resv Usage-1 Hr</t>
  </si>
  <si>
    <t>Az Web PubSub-Std Unit - Free-1/Day</t>
  </si>
  <si>
    <t>Microsoft Defender for App Svc-Std Trl Node-100/Hr</t>
  </si>
  <si>
    <t>Microsoft Defender for DNS-Std Trl Queries-1M</t>
  </si>
  <si>
    <t>Microsoft Defender for Key Vault-Std Trl Trxns-10K</t>
  </si>
  <si>
    <t>Microsoft Defender for MySQL-Std Trl Node-1/Mo</t>
  </si>
  <si>
    <t>Microsoft Defender for PostgreSQL-Std Trl Node-1/Mo</t>
  </si>
  <si>
    <t>Microsoft Defender for Resource Mgr-Free Events-1M</t>
  </si>
  <si>
    <t>Microsoft Defender for Resource Mgr-Std Trl Events-1M</t>
  </si>
  <si>
    <t>Microsoft Defender for SQL-Std Trl Inst-1 Hr</t>
  </si>
  <si>
    <t>Microsoft Defender for SQL-Std Trl Node-1/Mo</t>
  </si>
  <si>
    <t>Microsoft Defender for SQL-Std Trl vC-1 Hr</t>
  </si>
  <si>
    <t>Microsoft Defender for Strg-Std Trl RES Lvl Trxns-1M</t>
  </si>
  <si>
    <t>Microsoft Defender for Strg-Std Trl Trxns-10K</t>
  </si>
  <si>
    <t>Microsoft Defender for Svrs-Std P1 Trl Node-1/Hr</t>
  </si>
  <si>
    <t>Microsoft Defender for Svrs-Std P2 Trl Node-1/Hr</t>
  </si>
  <si>
    <t>Microsoft Defender for Svrs-Std Trl v2 Node-1/Hr</t>
  </si>
  <si>
    <t>Az DNS-Az DNS Private Resolver Outbound Endpt-1-Prvw</t>
  </si>
  <si>
    <t>Az DNS-Az DNS Private Resolver Inbound Endpt-1-Prvw</t>
  </si>
  <si>
    <t>Az SQL MI GP Prem-1 vCore -vCore-100 Hrs-Preview-IT N</t>
  </si>
  <si>
    <t>Az App GW WAF v2-Std Capacity Uts-1K/Hr-IT N</t>
  </si>
  <si>
    <t>Az App GW WAF v2-Std Fixed Cost-100/Hr-IT N</t>
  </si>
  <si>
    <t>Public Cloud Security &amp; Backup - Defense in Depth - XDR per Servers - istanze</t>
  </si>
  <si>
    <t>Microsoft Defender for Svrs-Std P2 Node-100/Hr</t>
  </si>
  <si>
    <t>Public Cloud Security &amp; Backup - Firewall - Data managed - TB mese</t>
  </si>
  <si>
    <t>Az Firewall-Prem Data Proc-1 TB</t>
  </si>
  <si>
    <t>ECasv5-series Linux - EC16as_v5 - IT North</t>
  </si>
  <si>
    <t>DCadsv5-series Linux - DC2ads v5 - IT North</t>
  </si>
  <si>
    <t>Compute &amp; Network - Compute (Production) Riservate 3 anni - VM "convenzionali" - c1r2</t>
  </si>
  <si>
    <t>1 Year</t>
  </si>
  <si>
    <t>F1s</t>
  </si>
  <si>
    <t>Compute &amp; Network - Compute (Production) Riservate 3 anni - VM "convenzionali" - c1r4</t>
  </si>
  <si>
    <t>F2s v2</t>
  </si>
  <si>
    <t>Compute &amp; Network - Compute (Production) Riservate 3 anni - VM "convenzionali" - c2r4</t>
  </si>
  <si>
    <t>Compute &amp; Network - Compute (Production) Riservate 3 anni - VM "convenzionali" - c2r8</t>
  </si>
  <si>
    <t>D2sv3</t>
  </si>
  <si>
    <t>Compute &amp; Network - Compute (Production) Riservate 3 anni - VM "convenzionali" - c2r16</t>
  </si>
  <si>
    <t>E2s v4</t>
  </si>
  <si>
    <t>Compute &amp; Network - Compute (Production) Riservate 3 anni - VM "convenzionali" - c4r8</t>
  </si>
  <si>
    <t>F4s v2</t>
  </si>
  <si>
    <t>Compute &amp; Network - Compute (Production) Riservate 3 anni - VM "convenzionali" - c4r16</t>
  </si>
  <si>
    <t>D4sv3</t>
  </si>
  <si>
    <t>Compute &amp; Network - Compute (Production) Riservate 3 anni - VM "convenzionali" - c4r32</t>
  </si>
  <si>
    <t>E4s v4</t>
  </si>
  <si>
    <t>Compute &amp; Network - Compute (Production) Riservate 3 anni - VM "convenzionali" - c8r16</t>
  </si>
  <si>
    <t>F8s v2</t>
  </si>
  <si>
    <t>Compute &amp; Network - Compute (Production) Riservate 3 anni - VM "convenzionali" - c8r32</t>
  </si>
  <si>
    <t>D8sv3</t>
  </si>
  <si>
    <t>Compute &amp; Network - Compute (Production) Riservate 3 anni - VM "convenzionali" - c8r64</t>
  </si>
  <si>
    <t>E8s v4</t>
  </si>
  <si>
    <t>Compute &amp; Network - Compute (Production) Riservate 3 anni - VM "convenzionali" - c16r32</t>
  </si>
  <si>
    <t>F16s v2</t>
  </si>
  <si>
    <t>Compute &amp; Network - Compute (Production) Riservate 3 anni - VM "convenzionali" - c16r64</t>
  </si>
  <si>
    <t>D16s v3</t>
  </si>
  <si>
    <t>Compute &amp; Network - Compute (Production) Riservate 3 anni - VM Confidential - c1r4</t>
  </si>
  <si>
    <t>DC1s v2</t>
  </si>
  <si>
    <t>Compute &amp; Network - Compute (Production) Riservate 3 anni - VM Confidential - c2r8</t>
  </si>
  <si>
    <t>DC2s v2</t>
  </si>
  <si>
    <t>Compute &amp; Network - Compute (Production) Riservate 3 anni - VM Confidential - c4r16</t>
  </si>
  <si>
    <t>DC4s v2</t>
  </si>
  <si>
    <t>Compute &amp; Network - Compute (Production) Riservate 3 anni - VM Confidential - c8r32</t>
  </si>
  <si>
    <t>Dc8s V2</t>
  </si>
  <si>
    <t>Compute &amp; Network - Compute (Production) Riservate 3 anni - CaaS convenzionale - c4r16</t>
  </si>
  <si>
    <t>Compute &amp; Network - Compute (Production) Riservate 3 anni - CaaS Confidential - c4r16</t>
  </si>
  <si>
    <t>Intelligence Reserved</t>
  </si>
  <si>
    <t>MS SQL server convenzionale</t>
  </si>
  <si>
    <t>Compute &amp; Network - Compute (Production) Riservate 3 anni - MS SQL server convenzionale - serverless 4-core 500 GB con licenza</t>
  </si>
  <si>
    <t>SQL MI BC LRS - 512GB con Licenza - 3Y RI</t>
  </si>
  <si>
    <t>PostgreSQL convenzionale</t>
  </si>
  <si>
    <t>Compute &amp; Network - Compute (Production) Riservate 3 anni - PostgreSQL convenzionale - 4-core 500 GB con licenza</t>
  </si>
  <si>
    <t>Azure Database for PostgreSQL - 500GB</t>
  </si>
  <si>
    <t>Intelligence (Production) Riservate a 1 anno o a 3 anni</t>
  </si>
  <si>
    <t>Compute &amp; Network - Compute (Production) Riservate 3 anni - Machine Learning - c4r16</t>
  </si>
  <si>
    <t>Azure machine learning D4sv3</t>
  </si>
  <si>
    <t>Artificial Intelligence - Speech-to-Text</t>
  </si>
  <si>
    <t>Compute &amp; Network - Compute (Production) Riservate 3 anni - Artificial Intelligence - Speech-to-Text - 300 Hrs/month</t>
  </si>
  <si>
    <t>Azure Cognitive Services - AAA-92197</t>
  </si>
  <si>
    <t>Application Platform (Production) Riservate a 1 anno o a 3 anni</t>
  </si>
  <si>
    <t>Web App -aaS</t>
  </si>
  <si>
    <t>Compute &amp; Network - Compute (Production) Riservate 3 anni - Web App -aaS - c4r8</t>
  </si>
  <si>
    <t>App Service Windows - Isolated v2 (I3) RI 3Y</t>
  </si>
  <si>
    <t>Azure AI Document Intelligence - Commitment Tier Pre-Built Azure 1000K - CT Overage Transactions</t>
  </si>
  <si>
    <t>Azure AI Document Intelligence - Commitment Tier Pre-Built Azure 1000K - Units</t>
  </si>
  <si>
    <t>1 /Month</t>
  </si>
  <si>
    <t>Azure AI Document Intelligence - Commitment Tier Pre-Built Connected 1000K - CT Overage Transactions</t>
  </si>
  <si>
    <t>Azure AI Document Intelligence - Commitment Tier Pre-Built Connected 1000K - Units</t>
  </si>
  <si>
    <t>Azure AI Document Intelligence - Commitment Tier Read Azure 16000K - CT Overage Transactions</t>
  </si>
  <si>
    <t>Azure AI Document Intelligence - Commitment Tier Read Azure 16000K - Units</t>
  </si>
  <si>
    <t>Azure AI Document Intelligence - Commitment Tier Read Connected 16000K - CT Overage Transactions</t>
  </si>
  <si>
    <t>Azure AI Document Intelligence - Commitment Tier Read Connected 16000K - Units</t>
  </si>
  <si>
    <t>Azure AI Document Intelligence - Commitment Tier Custom Azure 1000K - CT Overage Transactions</t>
  </si>
  <si>
    <t>Azure AI Document Intelligence - Commitment Tier Custom Azure 1000K - Units</t>
  </si>
  <si>
    <t>Azure AI Document Intelligence - Commitment Tier Custom Connected 1000K - CT Overage Transactions</t>
  </si>
  <si>
    <t>Azure AI Document Intelligence - Commitment Tier Custom Connected 1000K - Units</t>
  </si>
  <si>
    <t>Azure AI Document Intelligence - disconnected - Commitment Tier Pre-Built Disconnected 1000K - Unit</t>
  </si>
  <si>
    <t>1 /Year</t>
  </si>
  <si>
    <t>Azure AI Document Intelligence - disconnected - Commitment Tier Pre-Built Disconnected 20K - Unit</t>
  </si>
  <si>
    <t>Azure AI Document Intelligence - disconnected - Commitment Tier Read Disconnected 16000K - Unit</t>
  </si>
  <si>
    <t>Azure AI Document Intelligence - disconnected - Commitment Tier Read Disconnected 16000K - Unit - IT North</t>
  </si>
  <si>
    <t>Azure AI Document Intelligence - disconnected - Commitment Tier Read Disconnected 500K - Unit</t>
  </si>
  <si>
    <t>Azure AI Document Intelligence - disconnected - Commitment Tier Custom Disconnected 1000K - Unit</t>
  </si>
  <si>
    <t>Azure AI Document Intelligence - disconnected - Commitment Tier Custom Disconnected 20K - Unit</t>
  </si>
  <si>
    <t>Azure Metrics Advisor - Standard Time Series</t>
  </si>
  <si>
    <t>1000 /Month</t>
  </si>
  <si>
    <t>Machine Learning service - PB vCPU Surcharge - IT North</t>
  </si>
  <si>
    <t>Anomaly Detector - Free Multivariate data points</t>
  </si>
  <si>
    <t>Anomaly Detector - Free Multivariate training hour</t>
  </si>
  <si>
    <t>Anomaly Detector - Free Univariate Transactions</t>
  </si>
  <si>
    <t>Anomaly Detector - Standard Multivariate data points</t>
  </si>
  <si>
    <t>Anomaly Detector - Standard Multivariate training hour</t>
  </si>
  <si>
    <t>Anomaly Detector - Standard Transactions</t>
  </si>
  <si>
    <t>Anomaly Detector - Standard Univariate Transactions</t>
  </si>
  <si>
    <t>Azure AI Content Safety - Free Images</t>
  </si>
  <si>
    <t>Azure AI Content Safety - Free Text Records</t>
  </si>
  <si>
    <t>Azure AI Content Safety - Standard Images</t>
  </si>
  <si>
    <t>Azure AI Content Safety - Standard Text Records</t>
  </si>
  <si>
    <t>Azure OpenAI - Az-Babbage-002 Tokens</t>
  </si>
  <si>
    <t>Azure OpenAI - Az-Code-Cushman Tokens</t>
  </si>
  <si>
    <t>Azure OpenAI - Az-Code-Cushman-AIAdvantage Tokens</t>
  </si>
  <si>
    <t>Azure OpenAI - Az-Code-Cushman-Fine Tuned Deployment Hosting Unit</t>
  </si>
  <si>
    <t>100 /Hour</t>
  </si>
  <si>
    <t>Azure OpenAI - Az-Code-Cushman-Fine Tuned Tokens</t>
  </si>
  <si>
    <t>Azure OpenAI - Az-Code-Cushman-Fine Tuned Training Unit</t>
  </si>
  <si>
    <t>Azure OpenAI - Az-Code-Cushman-FTuned-AIAdv Deployment Hosting Unit</t>
  </si>
  <si>
    <t>Azure OpenAI - Az-Code-Cushman-FTuned-AIAdv Tokens</t>
  </si>
  <si>
    <t>Azure OpenAI - Az-Code-Cushman-FTuned-AIAdv Training Unit</t>
  </si>
  <si>
    <t>Azure OpenAI - Az-Code-Davinci Tokens</t>
  </si>
  <si>
    <t>Azure OpenAI - Az-Davinci-002 Tokens</t>
  </si>
  <si>
    <t>Azure OpenAI - Az-Embedding-Babbage-003 Tokens</t>
  </si>
  <si>
    <t>Azure OpenAI - Az-Embeddings-Ada Tokens</t>
  </si>
  <si>
    <t>Azure OpenAI - Az-Embeddings-Ada-AIAdvantage Tokens</t>
  </si>
  <si>
    <t>Azure OpenAI - Az-Embeddings-Curie Tokens</t>
  </si>
  <si>
    <t>Azure OpenAI - Az-Embeddings-Curie-AIAdv Tokens</t>
  </si>
  <si>
    <t>Azure OpenAI - Az-GPT-3.5-turbo Tokens</t>
  </si>
  <si>
    <t>Azure OpenAI - Az-GPT35-Turbo-16K-0125 Input Tokens</t>
  </si>
  <si>
    <t>Azure OpenAI - Az-GPT35-Turbo-16K-0125 Output Tokens</t>
  </si>
  <si>
    <t>Azure OpenAI - Az-GPT35-Turbo-16K-1106 Input Tokens</t>
  </si>
  <si>
    <t>Azure OpenAI - Az-GPT35-Turbo-16K-1106 Output Tokens</t>
  </si>
  <si>
    <t>Azure OpenAI - Az-GPT-35-turbo-16k-Completion Tokens</t>
  </si>
  <si>
    <t>Azure OpenAI - Az-GPT-35-turbo-16k-Prompt Tokens</t>
  </si>
  <si>
    <t>Azure OpenAI - Az-GPT-35-turbo-4k-Completion Tokens</t>
  </si>
  <si>
    <t>Azure OpenAI - Az-GPT-35-turbo-4k-Prompt Tokens</t>
  </si>
  <si>
    <t>Azure OpenAI - Az-GPT35-Turbo-Instruct-Input Tokens</t>
  </si>
  <si>
    <t>Azure OpenAI - Az-GPT35-Turbo-Instruct-Output Tokens</t>
  </si>
  <si>
    <t>Azure OpenAI - Az-GPT4-32K-Completion Tokens</t>
  </si>
  <si>
    <t>Azure OpenAI - Az-GPT4-32K-Prompt Tokens</t>
  </si>
  <si>
    <t>Azure OpenAI - Az-GPT4-8K-Completion Tokens</t>
  </si>
  <si>
    <t>Azure OpenAI - Az-GPT4-8K-Prompt Tokens</t>
  </si>
  <si>
    <t>Azure OpenAI - Az-GPT4-Turbo-128K Input Tokens</t>
  </si>
  <si>
    <t>Azure OpenAI - Az-GPT4-Turbo-128K Output Tokens</t>
  </si>
  <si>
    <t>Azure OpenAI - Az-GPT4-Turbo-Vision-128K Input Tokens</t>
  </si>
  <si>
    <t>Azure OpenAI - Az-GPT4-Turbo-Vision-128K Output Tokens</t>
  </si>
  <si>
    <t>Azure OpenAI - Az-Image-Dall-E-3 HD HighRes Images</t>
  </si>
  <si>
    <t>Azure OpenAI - Az-Image-Dall-E-3 HD LowRes Images</t>
  </si>
  <si>
    <t>Azure OpenAI - Az-Image-Dall-E-3 Standard HighRes Images</t>
  </si>
  <si>
    <t>Azure OpenAI - Az-Image-Dall-E-3 Standard LowRes Images</t>
  </si>
  <si>
    <t>Azure OpenAI - Az-Provisioned Throughput - Available Unit</t>
  </si>
  <si>
    <t>10 /Hour</t>
  </si>
  <si>
    <t>Azure OpenAI - Az-Provisioned Throughput Unit</t>
  </si>
  <si>
    <t>Azure OpenAI - Az-Provisioned Throughput Units</t>
  </si>
  <si>
    <t>Azure OpenAI - Az-Text-Ada Tokens</t>
  </si>
  <si>
    <t>Azure OpenAI - Az-Text-Ada-AIAdvantage Tokens</t>
  </si>
  <si>
    <t>Azure OpenAI - Az-Text-Ada-Fine Tuned Deployment Hosting Unit</t>
  </si>
  <si>
    <t>1000 /Hour</t>
  </si>
  <si>
    <t>Azure OpenAI - Az-Text-Ada-Fine Tuned Tokens</t>
  </si>
  <si>
    <t>Azure OpenAI - Az-Text-Ada-Fine Tuned Training Unit</t>
  </si>
  <si>
    <t>Azure OpenAI - Az-Text-Curie Tokens</t>
  </si>
  <si>
    <t>Azure OpenAI - Az-Text-Curie-AIAdvantage Tokens</t>
  </si>
  <si>
    <t>Azure OpenAI - Az-Text-Curie-Fine Tuned Deployment Hosting Unit</t>
  </si>
  <si>
    <t>Azure OpenAI - Az-Text-Curie-Fine Tuned Tokens</t>
  </si>
  <si>
    <t>Azure OpenAI - Az-Text-Curie-Fine Tuned Training Unit</t>
  </si>
  <si>
    <t>Azure OpenAI - Az-Text-Davinci Tokens</t>
  </si>
  <si>
    <t>Azure OpenAI - Az-Text-Davinci-AIAdvantage Tokens</t>
  </si>
  <si>
    <t>Azure OpenAI - Az-Text-Davinci-Fine Tuned Deployment Hosting Unit</t>
  </si>
  <si>
    <t>1 /Hour</t>
  </si>
  <si>
    <t>Azure OpenAI - Az-Text-Davinci-Fine Tuned Tokens</t>
  </si>
  <si>
    <t>Azure OpenAI - Az-Text-Davinci-Fine Tuned Training Unit</t>
  </si>
  <si>
    <t>Azure OpenAI - Az-Text-Embedding-3-Large Tokens</t>
  </si>
  <si>
    <t>Azure OpenAI - Az-Text-Embedding-3-Small Tokens</t>
  </si>
  <si>
    <t>Azure OpenAI - babbage-002-base-glbl Tokens - IT North</t>
  </si>
  <si>
    <t>Azure OpenAI - babbage-002-base-regional Tokens - IT North</t>
  </si>
  <si>
    <t>Azure OpenAI - davinci-002-base-glbl Tokens - IT North</t>
  </si>
  <si>
    <t>Azure OpenAI - davinci-002-base-regional Tokens - IT North</t>
  </si>
  <si>
    <t>Azure OpenAI - embedding-ada-glbl Tokens - IT North</t>
  </si>
  <si>
    <t>Azure OpenAI - embedding-ada-regional Tokens - IT North</t>
  </si>
  <si>
    <t>Azure OpenAI - gpt-35-turbo16K-0125 Inp-glbl Tokens - IT North</t>
  </si>
  <si>
    <t>Azure OpenAI - gpt-35-turbo-16K-0125 Input-regional Tokens - IT North</t>
  </si>
  <si>
    <t>Azure OpenAI - gpt-35-turbo16K-0125 Outp-glbl Tokens - IT North</t>
  </si>
  <si>
    <t>Azure OpenAI - gpt-35-turbo-16K-0125 Output-regional Tokens - IT North</t>
  </si>
  <si>
    <t>Azure OpenAI - gpt-35-turbo16K-1106 Inp-glbl Tokens - IT North</t>
  </si>
  <si>
    <t>Azure OpenAI - gpt-35-turbo-16K-1106 Input-regional Tokens - IT North</t>
  </si>
  <si>
    <t>Azure OpenAI - gpt-35-turbo16K-1106 Outp-glbl Tokens - IT North</t>
  </si>
  <si>
    <t>Azure OpenAI - gpt-35-turbo-16K-1106 Output-regional Tokens - IT North</t>
  </si>
  <si>
    <t>Azure OpenAI - gpt-35-turbo16K-Inp-glbl Tokens - IT North</t>
  </si>
  <si>
    <t>Azure OpenAI - gpt-35-turbo-16k-Input-regional Tokens - IT North</t>
  </si>
  <si>
    <t>Azure OpenAI - gpt-35-turbo16K-Outp-glbl Tokens - IT North</t>
  </si>
  <si>
    <t>Azure OpenAI - gpt-35-turbo-16k-Output-regional Tokens - IT North</t>
  </si>
  <si>
    <t>Azure OpenAI - gpt-35-turbo4K-Inp-glbl Tokens - IT North</t>
  </si>
  <si>
    <t>Azure OpenAI - gpt-35-turbo-4k-Input-regional Tokens - IT North</t>
  </si>
  <si>
    <t>Azure OpenAI - gpt-35-turbo4K-Outp-glbl Tokens - IT North</t>
  </si>
  <si>
    <t>Azure OpenAI - gpt-35-turbo-4k-Output-regional Tokens - IT North</t>
  </si>
  <si>
    <t>Azure OpenAI - gpt-35-turbo-Instruct-Inp-glbl Tokens - IT North</t>
  </si>
  <si>
    <t>Azure OpenAI - gpt-35-turbo-Instruct-Input-regional Tokens - IT North</t>
  </si>
  <si>
    <t>Azure OpenAI - gpt-35-turbo-Instruct-Outp-glbl Tokens - IT North</t>
  </si>
  <si>
    <t>Azure OpenAI - gpt-35-turbo-Instruct-Output-regional Tokens - IT North</t>
  </si>
  <si>
    <t>Azure OpenAI - gpt-4-32K-Inp-glbl Tokens - IT North</t>
  </si>
  <si>
    <t>Azure OpenAI - gpt-4-32K-Input-regional Tokens - IT North</t>
  </si>
  <si>
    <t>Azure OpenAI - gpt-4-32K-Outp-glbl Tokens - IT North</t>
  </si>
  <si>
    <t>Azure OpenAI - gpt-4-32K-Output-regional Tokens - IT North</t>
  </si>
  <si>
    <t>Azure OpenAI - gpt-4-8K-Inp-glbl Tokens - IT North</t>
  </si>
  <si>
    <t>Azure OpenAI - gpt-4-8K-Input-regional Tokens - IT North</t>
  </si>
  <si>
    <t>Azure OpenAI - gpt-4-8K-Outp-glbl Tokens - IT North</t>
  </si>
  <si>
    <t>Azure OpenAI - gpt-4-8K-Output-regional Tokens - IT North</t>
  </si>
  <si>
    <t>Azure OpenAI - gpt-4-turbo128K Inp-glbl Tokens - IT North</t>
  </si>
  <si>
    <t>Azure OpenAI - gpt-4-turbo-128K Input-regional Tokens - IT North</t>
  </si>
  <si>
    <t>Azure OpenAI - gpt-4-turbo128K Outp-glbl Tokens - IT North</t>
  </si>
  <si>
    <t>Azure OpenAI - gpt-4-turbo-128K Output-regional Tokens - IT North</t>
  </si>
  <si>
    <t>Azure OpenAI - gpt-4-turbo-Vision-128K Inp-glbl Tokens - IT North</t>
  </si>
  <si>
    <t>Azure OpenAI - gpt-4-turbo-Vision-128K Input-regional Tokens - IT North</t>
  </si>
  <si>
    <t>Azure OpenAI - gpt-4-turbo-Vision-128K Outp-glbl Tokens - IT North</t>
  </si>
  <si>
    <t>Azure OpenAI - gpt-4-turbo-Vision-128K Output-regional Tokens - IT North</t>
  </si>
  <si>
    <t>Azure OpenAI - Image-DALL-E-2-glbl Images - IT North</t>
  </si>
  <si>
    <t>Azure OpenAI - Image-DALL-E-2-regnl Images - IT North</t>
  </si>
  <si>
    <t>Azure OpenAI - Image-Dall-E-3 HD HighRes-glbl Images - IT North</t>
  </si>
  <si>
    <t>Azure OpenAI - Image-Dall-E-3 HD HighRes-regnl EP Images - IT North</t>
  </si>
  <si>
    <t>Azure OpenAI - Image-Dall-E-3 HD LowRes-glbl Images - IT North</t>
  </si>
  <si>
    <t>Azure OpenAI - Image-Dall-E-3 HD LowRes-regnl EP Images - IT North</t>
  </si>
  <si>
    <t>Azure OpenAI - Image-Dall-E-3 Std HighRes-glbl Images - IT North</t>
  </si>
  <si>
    <t>Azure OpenAI - Image-Dall-E-3 Std HighRes-regnl EP Images - IT North</t>
  </si>
  <si>
    <t>Azure OpenAI - Image-Dall-E-3 Std LowRes-glbl Images - IT North</t>
  </si>
  <si>
    <t>Azure OpenAI - Image-Dall-E-3 Std LowRes-regnl EP Images - IT North</t>
  </si>
  <si>
    <t>Azure OpenAI - Provisioned Throughput - Available Unit - IT North</t>
  </si>
  <si>
    <t>Azure OpenAI - Provisioned Throughput - Managed Unit - IT North</t>
  </si>
  <si>
    <t>Azure OpenAI - Provisioned Throughput - Overage Unit - IT North</t>
  </si>
  <si>
    <t>Azure OpenAI - Provisioned Throughput Units - IT North</t>
  </si>
  <si>
    <t>Azure OpenAI - PTU - gpt-35-turbo - Capacity Res Avlbl Unit - IT North</t>
  </si>
  <si>
    <t>Azure OpenAI - PTU - gpt-35-turbo Unit - IT North</t>
  </si>
  <si>
    <t>Azure OpenAI - PTU - gpt4 - Capacity Res Avlbl Unit - IT North</t>
  </si>
  <si>
    <t>Azure OpenAI - PTU - gpt4 Unit - IT North</t>
  </si>
  <si>
    <t>Azure OpenAI - PTU - gpt4-turbo - Capacity Res Avlbl Unit - IT North</t>
  </si>
  <si>
    <t>Azure OpenAI - PTU - gpt4-turbo Unit - IT North</t>
  </si>
  <si>
    <t>Azure OpenAI - text-embedding-3-large-glbl Tokens - IT North</t>
  </si>
  <si>
    <t>Azure OpenAI - text-embedding-3-large-regional Tokens - IT North</t>
  </si>
  <si>
    <t>Azure OpenAI - text-embedding-3-small-glbl Tokens - IT North</t>
  </si>
  <si>
    <t>Azure OpenAI - text-embedding-3-small-regional Tokens - IT North</t>
  </si>
  <si>
    <t>Azure OpenAI Free Meter - Standard Unit</t>
  </si>
  <si>
    <t>Bing Autosuggest v5 - S1 Overage Transactions</t>
  </si>
  <si>
    <t>Bing Autosuggest v5 - S1 Unit</t>
  </si>
  <si>
    <t>Bing Autosuggest v5 - S2 Unit</t>
  </si>
  <si>
    <t>1 /Day</t>
  </si>
  <si>
    <t>Bing Autosuggest v5 - S3 Unit</t>
  </si>
  <si>
    <t>Bing Search v5 - S1 Unit</t>
  </si>
  <si>
    <t>Bing Search v5 - S2 Overage Transactions</t>
  </si>
  <si>
    <t>Bing Search v5 - S2 Unit</t>
  </si>
  <si>
    <t>Bing Search v5 - S3 Unit</t>
  </si>
  <si>
    <t>Bing Search v5 - S4 Unit</t>
  </si>
  <si>
    <t>Bing Search v5 - S5 Unit</t>
  </si>
  <si>
    <t>Bing Speech - Standard Speech-to-Text Transactions</t>
  </si>
  <si>
    <t>Bing Speech - Standard Text-to-Speech Transactions</t>
  </si>
  <si>
    <t>Bing Spell Check v5 - S1 Overage Transactions</t>
  </si>
  <si>
    <t>Bing Spell Check v5 - S1 Unit</t>
  </si>
  <si>
    <t>Bing Spell Check v5 - S2 Unit</t>
  </si>
  <si>
    <t>Bing Spell Check v5 - S3 Unit</t>
  </si>
  <si>
    <t>Computer Vision - Commitment Tier Azure 16000K CT Overage Transactions</t>
  </si>
  <si>
    <t>Computer Vision - Commitment Tier Azure 16000K Unit</t>
  </si>
  <si>
    <t>Computer Vision - Commitment Tier Connected 16000K CT Overage Transactions</t>
  </si>
  <si>
    <t>Computer Vision - Commitment Tier Connected 16000K Unit</t>
  </si>
  <si>
    <t>Computer Vision - disconnected - Commitment Tier Disconnected 16000K - Unit</t>
  </si>
  <si>
    <t>Computer Vision - disconnected - Commitment Tier Disconnected 500K - Unit</t>
  </si>
  <si>
    <t>Content Moderator - Standard Transactions</t>
  </si>
  <si>
    <t>Custom Vision - S0 Image Storage</t>
  </si>
  <si>
    <t>Custom Vision - S0 Training</t>
  </si>
  <si>
    <t>Custom Vision - S0 Transactions</t>
  </si>
  <si>
    <t>Face - Premium - P1 - Units</t>
  </si>
  <si>
    <t>Face - Premium - P2 - Units</t>
  </si>
  <si>
    <t>Face - Premium - P3 - Units</t>
  </si>
  <si>
    <t>Form Recognizer - Free Transactions</t>
  </si>
  <si>
    <t>Form Recognizer - S0 Custom Pages</t>
  </si>
  <si>
    <t>Form Recognizer - S0 Pre-built Pages</t>
  </si>
  <si>
    <t>Immersive Reader - Commercial Characters</t>
  </si>
  <si>
    <t>Immersive Reader - EDU/Nonprofit Characters</t>
  </si>
  <si>
    <t>Language - Commitment Tier Azure 10M CT Overage Transactions - IT North</t>
  </si>
  <si>
    <t>Language - Commitment Tier Azure 25M CT Overage Transactions</t>
  </si>
  <si>
    <t>Language - Commitment Tier Azure 25M CT Overage Transactions - IT North</t>
  </si>
  <si>
    <t>Language - Commitment Tier Azure 25M Unit</t>
  </si>
  <si>
    <t>Language - Commitment Tier Azure 25M Unit - IT North</t>
  </si>
  <si>
    <t>Language - Commitment Tier Connected 10M CT Overage Transactions - IT North</t>
  </si>
  <si>
    <t>Language - Commitment Tier Connected 1M CT Overage Transactions - IT North</t>
  </si>
  <si>
    <t>Language - Commitment Tier Connected 25M CT Overage Transactions</t>
  </si>
  <si>
    <t>Language - Commitment Tier Connected 25M CT Overage Transactions - IT North</t>
  </si>
  <si>
    <t>Language - Commitment Tier Connected 25M Unit</t>
  </si>
  <si>
    <t>Language - Commitment Tier Connected 25M Unit - IT North</t>
  </si>
  <si>
    <t>Language - Commitment Tier Connected 3M CT Overage Transactions - IT North</t>
  </si>
  <si>
    <t>Language - Commitment Tier Connected 3M Unit - IT North</t>
  </si>
  <si>
    <t>Language - Commitment Tier Summarization Azure 10M CT Overage Transactions</t>
  </si>
  <si>
    <t>Language - Commitment Tier Summarization Azure 10M Unit</t>
  </si>
  <si>
    <t>Language - Commitment Tier Summarization Azure 3M CT Overage Transactions</t>
  </si>
  <si>
    <t>Language - Commitment Tier Summarization Azure 3M Unit</t>
  </si>
  <si>
    <t>Language - Commitment Tier Summarization Connected 10M CT Overage Transactions</t>
  </si>
  <si>
    <t>Language - Commitment Tier Summarization Connected 10M Unit</t>
  </si>
  <si>
    <t>Language - Commitment Tier Summarization Connected 3M CT Overage Transactions</t>
  </si>
  <si>
    <t>Language - Commitment Tier Summarization Connected 3M Unit</t>
  </si>
  <si>
    <t>Language - disconnected - Commitment Tier Standard 1M Unit</t>
  </si>
  <si>
    <t>Language - disconnected - Commitment Tier Standard 25M Unit</t>
  </si>
  <si>
    <t>Language - Free Training Unit - IT North</t>
  </si>
  <si>
    <t>Language Understanding - Commitment Tier Azure 1M CT Overage Transactions</t>
  </si>
  <si>
    <t>Language Understanding - Commitment Tier Azure 1M Unit</t>
  </si>
  <si>
    <t>Language Understanding - Commitment Tier Azure 25M CT Overage Transactions</t>
  </si>
  <si>
    <t>Language Understanding - Commitment Tier Azure 25M CT Overage Transactions - IT North</t>
  </si>
  <si>
    <t>Language Understanding - Commitment Tier Azure 25M Unit</t>
  </si>
  <si>
    <t>Language Understanding - Commitment Tier Azure 25M Unit - IT North</t>
  </si>
  <si>
    <t>Language Understanding - Commitment Tier Azure 50M CT Overage Transactions</t>
  </si>
  <si>
    <t>Language Understanding - Commitment Tier Azure 50M CT Overage Transactions - IT North</t>
  </si>
  <si>
    <t>Language Understanding - Commitment Tier Azure 50M Unit</t>
  </si>
  <si>
    <t>Language Understanding - Commitment Tier Azure 50M Unit - IT North</t>
  </si>
  <si>
    <t>Language Understanding - Commitment Tier Azure 5M CT Overage Transactions</t>
  </si>
  <si>
    <t>Language Understanding - Commitment Tier Azure 5M CT Overage Transactions - IT North</t>
  </si>
  <si>
    <t>Language Understanding - Commitment Tier Azure 5M Unit</t>
  </si>
  <si>
    <t>Language Understanding - Commitment Tier Azure 5M Unit - IT North</t>
  </si>
  <si>
    <t>Language Understanding - Commitment Tier Connected 1M CT Overage Transactions</t>
  </si>
  <si>
    <t>Language Understanding - Commitment Tier Connected 1M CT Overage Transactions - IT North</t>
  </si>
  <si>
    <t>Language Understanding - Commitment Tier Connected 1M Unit</t>
  </si>
  <si>
    <t>Language Understanding - Commitment Tier Connected 1M Unit - IT North</t>
  </si>
  <si>
    <t>Language Understanding - Commitment Tier Connected 25M CT Overage Transactions</t>
  </si>
  <si>
    <t>Language Understanding - Commitment Tier Connected 25M CT Overage Transactions - IT North</t>
  </si>
  <si>
    <t>Language Understanding - Commitment Tier Connected 25M Unit</t>
  </si>
  <si>
    <t>Language Understanding - Commitment Tier Connected 25M Unit - IT North</t>
  </si>
  <si>
    <t>Language Understanding - Commitment Tier Connected 50M CT Overage Transactions</t>
  </si>
  <si>
    <t>Language Understanding - Commitment Tier Connected 50M CT Overage Transactions - IT North</t>
  </si>
  <si>
    <t>Language Understanding - Commitment Tier Connected 50M Unit</t>
  </si>
  <si>
    <t>Language Understanding - Commitment Tier Connected 50M Unit - IT North</t>
  </si>
  <si>
    <t>Language Understanding - Commitment Tier Connected 5M CT Overage Transactions</t>
  </si>
  <si>
    <t>Language Understanding - Commitment Tier Connected 5M CT Overage Transactions - IT North</t>
  </si>
  <si>
    <t>Language Understanding - Commitment Tier Connected 5M Unit</t>
  </si>
  <si>
    <t>Language Understanding - disconnected - Commitment Tier Disconnected 1M Unit</t>
  </si>
  <si>
    <t>Language Understanding - disconnected - Commitment Tier Disconnected 25M Unit</t>
  </si>
  <si>
    <t>Language Understanding - disconnected - Commitment Tier Disconnected 50M Unit</t>
  </si>
  <si>
    <t>Language Understanding - disconnected - Commitment Tier Disconnected 5M Unit</t>
  </si>
  <si>
    <t>Language Understanding - S1 Speech To Intent - Understanding Transactions</t>
  </si>
  <si>
    <t>Language Understanding - S1 Transactions</t>
  </si>
  <si>
    <t>Personalizer - S0 Transactions</t>
  </si>
  <si>
    <t>QnA Maker - Standard Unit</t>
  </si>
  <si>
    <t>10 /Day</t>
  </si>
  <si>
    <t>Speech - Commitment Tier Custom Speech to Text Azure 100K - Custom Speech To Text CT Overage</t>
  </si>
  <si>
    <t>Speech - Commitment Tier Custom Speech to Text Azure 100K - Units</t>
  </si>
  <si>
    <t>Speech - Commitment Tier Custom Speech to Text Azure 10K - Custom Speech To Text CT Overage</t>
  </si>
  <si>
    <t>Speech - Commitment Tier Custom Speech to Text Azure 10K - Custom Speech To Text CT Overage - IT North</t>
  </si>
  <si>
    <t>Speech - Commitment Tier Custom Speech to Text Azure 10K - Units - IT North</t>
  </si>
  <si>
    <t>Speech - Commitment Tier Custom Speech to Text Azure 2K - Custom Speech To Text CT Overage</t>
  </si>
  <si>
    <t>Speech - Commitment Tier Custom Speech to Text Azure 50K - Custom Speech To Text CT Overage</t>
  </si>
  <si>
    <t>Speech - Commitment Tier Custom Speech to Text Azure 50K - Custom Speech To Text CT Overage - IT North</t>
  </si>
  <si>
    <t>Speech - Commitment Tier Custom Speech to Text Azure 50K - Units - IT North</t>
  </si>
  <si>
    <t>Speech - Commitment Tier Custom Speech to Text Connected 100K - Custom Speech To Text CT Overage</t>
  </si>
  <si>
    <t>Speech - Commitment Tier Custom Speech to Text Connected 100K - Custom Speech To Text CT Overage - IT North</t>
  </si>
  <si>
    <t>Speech - Commitment Tier Custom Speech to Text Connected 100K - Units</t>
  </si>
  <si>
    <t>Speech - Commitment Tier Custom Speech to Text Connected 100K - Units - IT North</t>
  </si>
  <si>
    <t>Speech - Commitment Tier Custom Speech to Text Connected 10K - Custom Speech To Text CT Overage</t>
  </si>
  <si>
    <t>Speech - Commitment Tier Custom Speech to Text Connected 10K - Custom Speech To Text CT Overage - IT North</t>
  </si>
  <si>
    <t>Speech - Commitment Tier Custom Speech to Text Connected 10K - Units - IT North</t>
  </si>
  <si>
    <t>Speech - Commitment Tier Custom Speech to Text Connected 2K - Custom Speech To Text CT Overage</t>
  </si>
  <si>
    <t>Speech - Commitment Tier Custom Speech to Text Connected 2K - Custom Speech To Text CT Overage - IT North</t>
  </si>
  <si>
    <t>Speech - Commitment Tier Custom Speech to Text Connected 2K - Units - IT North</t>
  </si>
  <si>
    <t>Speech - Commitment Tier Custom Speech to Text Connected 50K - Custom Speech To Text CT Overage</t>
  </si>
  <si>
    <t>Speech - Commitment Tier Custom Speech to Text Connected 50K - Custom Speech To Text CT Overage - IT North</t>
  </si>
  <si>
    <t>Speech - Commitment Tier Custom Speech to Text Connected 50K - Units - IT North</t>
  </si>
  <si>
    <t>Speech - Commitment Tier Neural Text to Speech Azure 4000M - Neural Text To Speech CT Overage Characters</t>
  </si>
  <si>
    <t>Speech - Commitment Tier Neural Text to Speech Azure 4000M - Units</t>
  </si>
  <si>
    <t>Speech - Commitment Tier Neural Text to Speech Connected 2000M - Neural Text To Speech CT Overage Characters - IT North</t>
  </si>
  <si>
    <t>Speech - Commitment Tier Neural Text to Speech Connected 4000M - Neural Text To Speech CT Overage Characters</t>
  </si>
  <si>
    <t>Speech - Commitment Tier Neural Text to Speech Connected 4000M - Neural Text To Speech CT Overage Characters - IT North</t>
  </si>
  <si>
    <t>Speech - Commitment Tier Neural Text to Speech Connected 4000M - Units</t>
  </si>
  <si>
    <t>Speech - Commitment Tier Neural Text to Speech Connected 4000M - Units - IT North</t>
  </si>
  <si>
    <t>Speech - Commitment Tier Neural Text to Speech Connected 400M - Neural Text To Speech CT Overage Characters - IT North</t>
  </si>
  <si>
    <t>Speech - Commitment Tier Neural Text to Speech Connected 80M - Neural Text To Speech CT Overage Characters - IT North</t>
  </si>
  <si>
    <t>Speech - Commitment Tier Speech to Text Azure 100K - Speech To Text CT Overage</t>
  </si>
  <si>
    <t>Speech - Commitment Tier Speech to Text Azure 100K - Units</t>
  </si>
  <si>
    <t>Speech - Commitment Tier Speech to Text Connected 100K - Speech To Text CT Overage</t>
  </si>
  <si>
    <t>Speech - Commitment Tier Speech to Text Connected 100K - Speech To Text CT Overage - IT North</t>
  </si>
  <si>
    <t>Speech - Commitment Tier Speech to Text Connected 100K - Units</t>
  </si>
  <si>
    <t>Speech - Commitment Tier Speech to Text Connected 100K - Units - IT North</t>
  </si>
  <si>
    <t>Speech - Commitment Tier Speech to Text Connected 10K - Speech To Text CT Overage - IT North</t>
  </si>
  <si>
    <t>Speech - Commitment Tier Speech to Text Connected 10K - Units - IT North</t>
  </si>
  <si>
    <t>Speech - Commitment Tier Speech to Text Connected 2K - Speech To Text CT Overage - IT North</t>
  </si>
  <si>
    <t>Speech - Commitment Tier Speech to Text Connected 50K - Speech To Text CT Overage - IT North</t>
  </si>
  <si>
    <t>Speech - Custom Speech Model Hosting Units 1 /Day</t>
  </si>
  <si>
    <t>Speech - Custom Speech Model Hosting Units</t>
  </si>
  <si>
    <t>Speech - Custom Speech Model Hosting Units 100 /Hour</t>
  </si>
  <si>
    <t>Speech - Custom Speech To Text</t>
  </si>
  <si>
    <t>Speech - Custom Text To Speech Characters</t>
  </si>
  <si>
    <t>Speech - Custom Voice Font Hosting Units</t>
  </si>
  <si>
    <t>Speech - disconnected - Commitment Tier CSTT Disconnected 100K - Unit</t>
  </si>
  <si>
    <t>Speech - disconnected - Commitment Tier CSTT Disconnected 100K - Unit - IT North</t>
  </si>
  <si>
    <t>Speech - disconnected - Commitment Tier CSTT Disconnected 10K - Unit</t>
  </si>
  <si>
    <t>Speech - disconnected - Commitment Tier CSTT Disconnected 2K - Unit</t>
  </si>
  <si>
    <t>Speech - disconnected - Commitment Tier CSTT Disconnected 50K - Unit</t>
  </si>
  <si>
    <t>Speech - disconnected - Commitment Tier NTTS Disconnected 2000M - Unit</t>
  </si>
  <si>
    <t>Speech - disconnected - Commitment Tier NTTS Disconnected 4000M - Unit</t>
  </si>
  <si>
    <t>Speech - disconnected - Commitment Tier NTTS Disconnected 4000M - Unit - IT North</t>
  </si>
  <si>
    <t>Speech - disconnected - Commitment Tier NTTS Disconnected 400M - Unit</t>
  </si>
  <si>
    <t>Speech - disconnected - Commitment Tier NTTS Disconnected 80M - Unit</t>
  </si>
  <si>
    <t>Speech - disconnected - Commitment Tier STT AddOn 100K - Unit</t>
  </si>
  <si>
    <t>Speech - disconnected - Commitment Tier STT AddOn 10K - Unit</t>
  </si>
  <si>
    <t>Speech - disconnected - Commitment Tier STT AddOn 2K - Unit</t>
  </si>
  <si>
    <t>Speech - disconnected - Commitment Tier STT AddOn 50K - Unit</t>
  </si>
  <si>
    <t>Speech - disconnected - Commitment Tier STT Disconnected 100K - Unit</t>
  </si>
  <si>
    <t>Speech - disconnected - Commitment Tier STT Disconnected 10K - Unit</t>
  </si>
  <si>
    <t>Speech - disconnected - Commitment Tier STT Disconnected 2K - Unit</t>
  </si>
  <si>
    <t>Speech - disconnected - Commitment Tier STT Disconnected 50K - Unit</t>
  </si>
  <si>
    <t>Speech - S1 - Custom Speech to Text Batch</t>
  </si>
  <si>
    <t>Speech - S1 - Custom Speech Training</t>
  </si>
  <si>
    <t>Speech - S1 - Minute - Tier 1</t>
  </si>
  <si>
    <t>10 Minutes</t>
  </si>
  <si>
    <t>Speech - S1 - Minute</t>
  </si>
  <si>
    <t>Speech - S1 - Minute - Tier 2</t>
  </si>
  <si>
    <t>Speech - S1 - Minute - Tier 3</t>
  </si>
  <si>
    <t>Speech - S1 - Neural Text To Speech Characters</t>
  </si>
  <si>
    <t>Speech - S1 - Speech To Intent - Transcription Transactions</t>
  </si>
  <si>
    <t>Speech - S1 - Speech to Text Batch</t>
  </si>
  <si>
    <t>Speech - S1 - Speech to Text Enhanced Feature Audio</t>
  </si>
  <si>
    <t>Speech - S1 - Unit</t>
  </si>
  <si>
    <t>Speech - Speech To Text</t>
  </si>
  <si>
    <t>Speech - Speech Translation</t>
  </si>
  <si>
    <t>Speech - Text To Speech Characters</t>
  </si>
  <si>
    <t>Translator Speech - S1 API</t>
  </si>
  <si>
    <t>Translator Speech - S2 Overage</t>
  </si>
  <si>
    <t>Translator Speech - S2 Unit</t>
  </si>
  <si>
    <t>Translator Speech - S3 Unit</t>
  </si>
  <si>
    <t>Translator Speech - S4 Overage</t>
  </si>
  <si>
    <t>Translator Speech - S4 Unit</t>
  </si>
  <si>
    <t>Translator Text - C2 - Custom Training Characters</t>
  </si>
  <si>
    <t>Translator Text - C2 - Overage Characters</t>
  </si>
  <si>
    <t>Translator Text - C2 - Units</t>
  </si>
  <si>
    <t>Translator Text - C3 - Custom Training Characters</t>
  </si>
  <si>
    <t>Translator Text - C3 - Overage Characters</t>
  </si>
  <si>
    <t>Translator Text - C3 - Units</t>
  </si>
  <si>
    <t>Translator Text - C4 - Custom Training Characters</t>
  </si>
  <si>
    <t>Translator Text - C4 - Overage Characters</t>
  </si>
  <si>
    <t>Translator Text - C4 - Units</t>
  </si>
  <si>
    <t>Translator Text - Commitment Tier Azure 10000M - CT Overage Characters</t>
  </si>
  <si>
    <t>Translator Text - Commitment Tier Azure 10000M - Units</t>
  </si>
  <si>
    <t>Translator Text - Commitment Tier Azure 1000M - CT Overage Characters</t>
  </si>
  <si>
    <t>Translator Text - Commitment Tier Azure 1000M - Units</t>
  </si>
  <si>
    <t>Translator Text - Commitment Tier Azure 250M - CT Overage Characters</t>
  </si>
  <si>
    <t>Translator Text - Commitment Tier Azure 250M - Units</t>
  </si>
  <si>
    <t>Translator Text - Commitment Tier Azure 4000M - CT Overage Characters</t>
  </si>
  <si>
    <t>Translator Text - Commitment Tier Azure 4000M - Units</t>
  </si>
  <si>
    <t>Translator Text - Commitment Tier Connected 10000M - CT Overage Characters</t>
  </si>
  <si>
    <t>Translator Text - Commitment Tier Connected 10000M - Units</t>
  </si>
  <si>
    <t>Translator Text - Commitment Tier Connected 1000M - CT Overage Characters</t>
  </si>
  <si>
    <t>Translator Text - Commitment Tier Connected 1000M - Units</t>
  </si>
  <si>
    <t>Translator Text - Commitment Tier Connected 250M - CT Overage Characters</t>
  </si>
  <si>
    <t>Translator Text - Commitment Tier Connected 250M - Units</t>
  </si>
  <si>
    <t>Translator Text - Commitment Tier Connected 4000M - CT Overage Characters</t>
  </si>
  <si>
    <t>Translator Text - Commitment Tier Connected 4000M - Units</t>
  </si>
  <si>
    <t>Translator Text - Custom Model Hosting Units</t>
  </si>
  <si>
    <t>Translator Text - disconnected - Commitment Tier Disconnected 10000M - Unit</t>
  </si>
  <si>
    <t>Translator Text - disconnected - Commitment Tier Disconnected 1000M - Unit</t>
  </si>
  <si>
    <t>Translator Text - disconnected - Commitment Tier Disconnected 250M - Unit</t>
  </si>
  <si>
    <t>Translator Text - disconnected - Commitment Tier Disconnected 4000M - Unit</t>
  </si>
  <si>
    <t>Translator Text - S1 - Characters</t>
  </si>
  <si>
    <t>Translator Text - S1 - Custom Training Characters</t>
  </si>
  <si>
    <t>Translator Text - S1 - Custom Translation Characters</t>
  </si>
  <si>
    <t>Translator Text - S1 - Document Characters</t>
  </si>
  <si>
    <t>Translator Text - S2 - Overage Characters</t>
  </si>
  <si>
    <t>Translator Text - S2 - Units</t>
  </si>
  <si>
    <t>Translator Text - S3 - Overage Characters</t>
  </si>
  <si>
    <t>Translator Text - S3 - Units</t>
  </si>
  <si>
    <t>Translator Text - S4 - Overage Characters</t>
  </si>
  <si>
    <t>Translator Text - S4 - Units</t>
  </si>
  <si>
    <t>Intelligent Recommendations - Modelling Token</t>
  </si>
  <si>
    <t>Intelligent Recommendations - Serving Request Token</t>
  </si>
  <si>
    <t>Azure Data Factory v2 - Inactive Pipelines</t>
  </si>
  <si>
    <t>Azure Data Factory v2 - Inactive Pipelines - IT North - Tier 1</t>
  </si>
  <si>
    <t>Azure Data Factory v2 - Inactive Pipelines - IT North</t>
  </si>
  <si>
    <t>Azure Data Factory v2 - Inactive Pipelines - IT North - Tier 2</t>
  </si>
  <si>
    <t>Azure Data Factory v2 Data Flow - Compute Optimized - vCore - IT North</t>
  </si>
  <si>
    <t>SSIS Enterprise A-series v2 VM - A1 v2 AHB - IT North</t>
  </si>
  <si>
    <t>SSIS Enterprise A-series v2 VM - A1 v2 License Included - IT North</t>
  </si>
  <si>
    <t>SSIS Enterprise A-series v2 VM - A2 v2 AHB - IT North</t>
  </si>
  <si>
    <t>SSIS Enterprise A-series v2 VM - A2 v2 License Included - IT North</t>
  </si>
  <si>
    <t>SSIS Enterprise E-series v3 VM - E64i v3 AHB - IT North</t>
  </si>
  <si>
    <t>SSIS Enterprise E-series v4 VM - E80ids v4 License Included - IT North</t>
  </si>
  <si>
    <t>SSIS Standard A-series v2 VM - A1 v2 AHB - IT North</t>
  </si>
  <si>
    <t>SSIS Standard A-series v2 VM - A1 v2 License Included - IT North</t>
  </si>
  <si>
    <t>SSIS Standard A-series v2 VM - A2 v2 AHB - IT North</t>
  </si>
  <si>
    <t>SSIS Standard A-series v2 VM - A2 v2 License Included - IT North</t>
  </si>
  <si>
    <t>SSIS Standard E-series v3 VM - E64i v3 AHB - IT North</t>
  </si>
  <si>
    <t>SSIS Standard E-series v4 VM - E80ids v4 AHB - IT North</t>
  </si>
  <si>
    <t>Azure Databricks - Premium - Free Trial All-purpose Compute - DBU</t>
  </si>
  <si>
    <t>Azure Databricks - Premium - Free Trial Jobs Compute - DBU</t>
  </si>
  <si>
    <t>Azure Databricks - Standard - Free Trial All-purpose Compute - DBU</t>
  </si>
  <si>
    <t>Azure Databricks - Standard - Free Trial Jobs Compute - DBU</t>
  </si>
  <si>
    <t>Azure Databricks Regional - Premium - Free Trial - Serverless SQL - DBU - IT North</t>
  </si>
  <si>
    <t>Azure Databricks Regional - Premium - Free Trial - SQL Compute Pro - DBU - IT North</t>
  </si>
  <si>
    <t>Azure Synapse Analytics Managed VNET - Standard - IT North</t>
  </si>
  <si>
    <t>Azure Synapse Analytics Serverless Apache Spark Pool - Memory Optimized - vCore - IT North</t>
  </si>
  <si>
    <t>Azure Synapse Analytics Serverless Apache Spark Pool - Memory Optimized - vCore - Promo</t>
  </si>
  <si>
    <t>Azure Synapse Analytics Serverless SQL Pool - Standard Data Processed - IT North</t>
  </si>
  <si>
    <t>Azure Synapse SSIS Enterprise A-series v2 VM - A4 v2 AHB - IT North</t>
  </si>
  <si>
    <t>Azure Synapse SSIS Enterprise A-series v2 VM - A4 v2 License Included - IT North</t>
  </si>
  <si>
    <t>Azure Synapse SSIS Enterprise A-series v2 VM - A8 v2 AHB - IT North</t>
  </si>
  <si>
    <t>Azure Synapse SSIS Enterprise A-series v2 VM - A8 v2 License Included - IT North</t>
  </si>
  <si>
    <t>Azure Synapse SSIS Enterprise D-series v2 VM - D1 v2 AHB - IT North</t>
  </si>
  <si>
    <t>Azure Synapse SSIS Enterprise D-series v2 VM - D1 v2 License Included - IT North</t>
  </si>
  <si>
    <t>Azure Synapse SSIS Enterprise D-series v2 VM - D2 v2 AHB - IT North</t>
  </si>
  <si>
    <t>Azure Synapse SSIS Enterprise D-series v2 VM - D2 v2 License Included - IT North</t>
  </si>
  <si>
    <t>Azure Synapse SSIS Enterprise D-series v2 VM - D3 v2 AHB - IT North</t>
  </si>
  <si>
    <t>Azure Synapse SSIS Enterprise D-series v2 VM - D3 v2 License Included - IT North</t>
  </si>
  <si>
    <t>Azure Synapse SSIS Enterprise D-series v2 VM - D4 v2 AHB - IT North</t>
  </si>
  <si>
    <t>Azure Synapse SSIS Enterprise D-series v2 VM - D4 v2 License Included - IT North</t>
  </si>
  <si>
    <t>Azure Synapse SSIS Enterprise D-series v3 VM - D16 v3 License Included - IT North</t>
  </si>
  <si>
    <t>Azure Synapse SSIS Enterprise D-series v3 VM - D32 v3 License Included - IT North</t>
  </si>
  <si>
    <t>Azure Synapse SSIS Enterprise D-series v3 VM - D64 v3 AHB - IT North</t>
  </si>
  <si>
    <t>Azure Synapse SSIS Enterprise D-series v3 VM - D64 v3 License Included - IT North</t>
  </si>
  <si>
    <t>Azure Synapse SSIS Enterprise E-series v3 VM - E16 v3 License Included - IT North</t>
  </si>
  <si>
    <t>Azure Synapse SSIS Enterprise E-series v3 VM - E2 v3 AHB - IT North</t>
  </si>
  <si>
    <t>Azure Synapse SSIS Enterprise E-series v3 VM - E2 v3 License Included - IT North</t>
  </si>
  <si>
    <t>Azure Synapse SSIS Enterprise E-series v3 VM - E32 v3 AHB - IT North</t>
  </si>
  <si>
    <t>Azure Synapse SSIS Enterprise E-series v3 VM - E32 v3 License Included - IT North</t>
  </si>
  <si>
    <t>Azure Synapse SSIS Enterprise E-series v3 VM - E4 v3 AHB - IT North</t>
  </si>
  <si>
    <t>Azure Synapse SSIS Enterprise E-series v3 VM - E4 v3 License Included - IT North</t>
  </si>
  <si>
    <t>Azure Synapse SSIS Enterprise E-series v3 VM - E64 v3 AHB - IT North</t>
  </si>
  <si>
    <t>Azure Synapse SSIS Enterprise E-series v3 VM - E64 v3 License Included - IT North</t>
  </si>
  <si>
    <t>Azure Synapse SSIS Enterprise E-series v3 VM - E64i v3 AHB - IT North</t>
  </si>
  <si>
    <t>Azure Synapse SSIS Enterprise E-series v3 VM - E64i v3 License Included - IT North</t>
  </si>
  <si>
    <t>Azure Synapse SSIS Enterprise E-series v3 VM - E8 v3 License Included - IT North</t>
  </si>
  <si>
    <t>Azure Synapse SSIS Enterprise E-series v4 VM - E80ids v4 AHB - IT North</t>
  </si>
  <si>
    <t>Azure Synapse SSIS Enterprise E-series v4 VM - E80ids v4 License Included - IT North</t>
  </si>
  <si>
    <t>Azure Synapse SSIS Standard A-series v2 VM - A4 v2 License Included - IT North</t>
  </si>
  <si>
    <t>Azure Synapse SSIS Standard A-series v2 VM - A8 v2 AHB - IT North</t>
  </si>
  <si>
    <t>Azure Synapse SSIS Standard A-series v2 VM - A8 v2 License Included - IT North</t>
  </si>
  <si>
    <t>Azure Synapse SSIS Standard D-series v2 VM - D2 v2 License Included - IT North</t>
  </si>
  <si>
    <t>Azure Synapse SSIS Standard D-series v2 VM - D3 v2 AHB - IT North</t>
  </si>
  <si>
    <t>Azure Synapse SSIS Standard D-series v2 VM - D3 v2 License Included - IT North</t>
  </si>
  <si>
    <t>Azure Synapse SSIS Standard D-series v2 VM - D4 v2 License Included - IT North</t>
  </si>
  <si>
    <t>Azure Synapse SSIS Standard E-series v3 VM - E2 v3 AHB - IT North</t>
  </si>
  <si>
    <t>Azure Synapse SSIS Standard E-series v3 VM - E32 v3 AHB - IT North</t>
  </si>
  <si>
    <t>Azure Synapse SSIS Standard E-series v3 VM - E64 v3 AHB - IT North</t>
  </si>
  <si>
    <t>HDInsight A Series Windows - A1</t>
  </si>
  <si>
    <t>HDInsight ESv3 Series - E64is v3 - IT North</t>
  </si>
  <si>
    <t>HDInsight FS Series - F1s - IT North</t>
  </si>
  <si>
    <t>HDInsight FS Series - F2s - IT North</t>
  </si>
  <si>
    <t>Power BI Premium - Autoscale vCore</t>
  </si>
  <si>
    <t>Power BI Premium Autoscale - Standard vCore</t>
  </si>
  <si>
    <t>Power BI Workspace Collection - Sessions</t>
  </si>
  <si>
    <t>Stream Analytics - Dedicated V2 Streaming Unit/Job - IT North</t>
  </si>
  <si>
    <t>Stream Analytics - Standard V2 Streaming Unit/Job - IT North</t>
  </si>
  <si>
    <t>Advanced Messaging - Message - Message</t>
  </si>
  <si>
    <t>Channel Fee - Whatsapp - Consumption Unit</t>
  </si>
  <si>
    <t>Job Router - Basic Job Routed</t>
  </si>
  <si>
    <t>Call Recording - Mixed Audio and Video</t>
  </si>
  <si>
    <t>1000 Minutes</t>
  </si>
  <si>
    <t>Call Recording - Single Channel Mixed Audio</t>
  </si>
  <si>
    <t>Microsoft Entra External ID - Core Monthly Active Users</t>
  </si>
  <si>
    <t>Microsoft Entra Verified ID Premium - Face Check Transaction</t>
  </si>
  <si>
    <t>Azure App Service Domain - Redemption Fee - IT North</t>
  </si>
  <si>
    <t>Azure App Service SSL Connections - IP SSL - IT North</t>
  </si>
  <si>
    <t>Static Web Apps - Standard Bandwidth Usage - IT North</t>
  </si>
  <si>
    <t>Azure Container Apps - Dedicated Memory Usage - IT North</t>
  </si>
  <si>
    <t>Azure Container Apps - Dedicated Plan Management - IT North</t>
  </si>
  <si>
    <t>Azure Container Apps - Dedicated vCPU Usage - IT North</t>
  </si>
  <si>
    <t>Azure Container Apps - Standard Memory Active Usage - IT North</t>
  </si>
  <si>
    <t>10 PiB Seconds</t>
  </si>
  <si>
    <t>Azure Container Apps - Standard Memory Idle Usage - IT North</t>
  </si>
  <si>
    <t>Azure Container Apps - Standard Requests - IT North</t>
  </si>
  <si>
    <t>Azure Container Apps - Standard vCPU Active Usage - IT North</t>
  </si>
  <si>
    <t>Azure Container Apps - Standard vCPU Idle Usage - IT North</t>
  </si>
  <si>
    <t>10000000 Seconds</t>
  </si>
  <si>
    <t>Azure VM Image Builder - Basic</t>
  </si>
  <si>
    <t>Azure VM Image Builder - Free</t>
  </si>
  <si>
    <t>1 Minute</t>
  </si>
  <si>
    <t>Cloud Services Server - 192 vCPU License</t>
  </si>
  <si>
    <t>Azure VMware Solution by Virtustream - VS20 Trial Node - IT North</t>
  </si>
  <si>
    <t>Azure VMware Solution by Virtustream - VS36 Trial Node - IT North</t>
  </si>
  <si>
    <t>Specialized Compute Azure VMware Solution - AV36 Trial Node - IT North</t>
  </si>
  <si>
    <t>Specialized Compute Azure VMware Solution - AV36 VCF BYOL Node - IT North</t>
  </si>
  <si>
    <t>Specialized Compute Azure VMware Solution - AV36P Trial Node - IT North</t>
  </si>
  <si>
    <t>Specialized Compute Azure VMware Solution - AV36P VCF BYOL Node - IT North</t>
  </si>
  <si>
    <t>Specialized Compute Azure VMware Solution - AV52 Trial Node - IT North</t>
  </si>
  <si>
    <t>Specialized Compute Azure VMware Solution - AV52 VCF BYOL Node - IT North</t>
  </si>
  <si>
    <t>Specialized Compute Azure VMware Solution - AV64 Node - IT North</t>
  </si>
  <si>
    <t>Specialized Compute Azure VMware Solution - AV64 Trial Node - IT North</t>
  </si>
  <si>
    <t>Basv2 Series Cloud Services - B16als v2 - IT North</t>
  </si>
  <si>
    <t>Basv2 Series Cloud Services - B16als v2 Low Priority - IT North</t>
  </si>
  <si>
    <t>Basv2 Series Cloud Services - B16as v2 - IT North</t>
  </si>
  <si>
    <t>Basv2 Series Cloud Services - B16as v2 Low Priority - IT North</t>
  </si>
  <si>
    <t>Basv2 Series Cloud Services - B2als v2 - IT North</t>
  </si>
  <si>
    <t>Basv2 Series Cloud Services - B2als v2 Low Priority - IT North</t>
  </si>
  <si>
    <t>Basv2 Series Cloud Services - B2as v2 - IT North</t>
  </si>
  <si>
    <t>Basv2 Series Cloud Services - B2as v2 Low Priority - IT North</t>
  </si>
  <si>
    <t>Basv2 Series Cloud Services - B2ats v2 - IT North</t>
  </si>
  <si>
    <t>Basv2 Series Cloud Services - B2ats v2 Low Priority - IT North</t>
  </si>
  <si>
    <t>Basv2 Series Cloud Services - B32als v2 - IT North</t>
  </si>
  <si>
    <t>Basv2 Series Cloud Services - B32als v2 Low Priority - IT North</t>
  </si>
  <si>
    <t>Basv2 Series Cloud Services - B32as v2 - IT North</t>
  </si>
  <si>
    <t>Basv2 Series Cloud Services - B32as v2 Low Priority - IT North</t>
  </si>
  <si>
    <t>Basv2 Series Cloud Services - B4als v2 - IT North</t>
  </si>
  <si>
    <t>Basv2 Series Cloud Services - B4als v2 Low Priority - IT North</t>
  </si>
  <si>
    <t>Basv2 Series Cloud Services - B4as v2 - IT North</t>
  </si>
  <si>
    <t>Basv2 Series Cloud Services - B4as v2 Low Priority - IT North</t>
  </si>
  <si>
    <t>Basv2 Series Cloud Services - B8als v2 - IT North</t>
  </si>
  <si>
    <t>Basv2 Series Cloud Services - B8als v2 Low Priority - IT North</t>
  </si>
  <si>
    <t>Basv2 Series Cloud Services - B8as v2 - IT North</t>
  </si>
  <si>
    <t>Basv2 Series Cloud Services - B8as v2 Low Priority - IT North</t>
  </si>
  <si>
    <t>Bsv2 Series Cloud Services - B16ls v2 - IT North</t>
  </si>
  <si>
    <t>Bsv2 Series Cloud Services - B16ls v2 Low Priority - IT North</t>
  </si>
  <si>
    <t>Bsv2 Series Cloud Services - B16s v2 - IT North</t>
  </si>
  <si>
    <t>Bsv2 Series Cloud Services - B16s v2 Low Priority - IT North</t>
  </si>
  <si>
    <t>Bsv2 Series Cloud Services - B2ls v2 - IT North</t>
  </si>
  <si>
    <t>Bsv2 Series Cloud Services - B2ls v2 Low Priority - IT North</t>
  </si>
  <si>
    <t>Bsv2 Series Cloud Services - B2s v2 - IT North</t>
  </si>
  <si>
    <t>Bsv2 Series Cloud Services - B2s v2 Low Priority - IT North</t>
  </si>
  <si>
    <t>Bsv2 Series Cloud Services - B2ts v2 - IT North</t>
  </si>
  <si>
    <t>Bsv2 Series Cloud Services - B2ts v2 Low Priority - IT North</t>
  </si>
  <si>
    <t>Bsv2 Series Cloud Services - B32ls v2 - IT North</t>
  </si>
  <si>
    <t>Bsv2 Series Cloud Services - B32ls v2 Low Priority - IT North</t>
  </si>
  <si>
    <t>Bsv2 Series Cloud Services - B32s v2 - IT North</t>
  </si>
  <si>
    <t>Bsv2 Series Cloud Services - B32s v2 Low Priority - IT North</t>
  </si>
  <si>
    <t>Bsv2 Series Cloud Services - B4ls v2 - IT North</t>
  </si>
  <si>
    <t>Bsv2 Series Cloud Services - B4ls v2 Low Priority - IT North</t>
  </si>
  <si>
    <t>Bsv2 Series Cloud Services - B4s v2 - IT North</t>
  </si>
  <si>
    <t>Bsv2 Series Cloud Services - B4s v2 Low Priority - IT North</t>
  </si>
  <si>
    <t>Bsv2 Series Cloud Services - B8ls v2 - IT North</t>
  </si>
  <si>
    <t>Bsv2 Series Cloud Services - B8ls v2 Low Priority - IT North</t>
  </si>
  <si>
    <t>Bsv2 Series Cloud Services - B8s v2 - IT North</t>
  </si>
  <si>
    <t>Bsv2 Series Cloud Services - B8s v2 Low Priority - IT North</t>
  </si>
  <si>
    <t>DCadsv5-series Linux - DC16ads v5 - IT North</t>
  </si>
  <si>
    <t>DCadsv5-series Linux - DC16ads v5 Low Priority - IT North</t>
  </si>
  <si>
    <t>DCadsv5-series Linux - DC2ads v5 Low Priority - IT North</t>
  </si>
  <si>
    <t>DCadsv5-series Linux - DC32ads v5 - IT North</t>
  </si>
  <si>
    <t>DCadsv5-series Linux - DC32ads v5 Low Priority - IT North</t>
  </si>
  <si>
    <t>DCadsv5-series Linux - DC48ads v5 - IT North</t>
  </si>
  <si>
    <t>DCadsv5-series Linux - DC48ads v5 Low Priority - IT North</t>
  </si>
  <si>
    <t>DCadsv5-series Linux - DC4ads v5 - IT North</t>
  </si>
  <si>
    <t>DCadsv5-series Linux - DC4ads v5 Low Priority - IT North</t>
  </si>
  <si>
    <t>DCadsv5-series Linux - DC64ads v5 - IT North</t>
  </si>
  <si>
    <t>DCadsv5-series Linux - DC64ads v5 Low Priority - IT North</t>
  </si>
  <si>
    <t>DCadsv5-series Linux - DC8ads v5 - IT North</t>
  </si>
  <si>
    <t>DCadsv5-series Linux - DC8ads v5 Low Priority - IT North</t>
  </si>
  <si>
    <t>DCadsv5-series Linux - DC96ads v5 - IT North</t>
  </si>
  <si>
    <t>DCadsv5-series Linux - DC96ads v5 Low Priority - IT North</t>
  </si>
  <si>
    <t>DCadsv5-series Windows - DC16ads v5 - IT North</t>
  </si>
  <si>
    <t>DCadsv5-series Windows - DC16ads v5 Low Priority - IT North</t>
  </si>
  <si>
    <t>DCadsv5-series Windows - DC2ads v5 - IT North</t>
  </si>
  <si>
    <t>DCadsv5-series Windows - DC2ads v5 Low Priority - IT North</t>
  </si>
  <si>
    <t>DCadsv5-series Windows - DC32ads v5 - IT North</t>
  </si>
  <si>
    <t>DCadsv5-series Windows - DC32ads v5 Low Priority - IT North</t>
  </si>
  <si>
    <t>DCadsv5-series Windows - DC48ads v5 - IT North</t>
  </si>
  <si>
    <t>DCadsv5-series Windows - DC48ads v5 Low Priority - IT North</t>
  </si>
  <si>
    <t>DCadsv5-series Windows - DC4ads v5 - IT North</t>
  </si>
  <si>
    <t>DCadsv5-series Windows - DC4ads v5 Low Priority - IT North</t>
  </si>
  <si>
    <t>DCadsv5-series Windows - DC64ads v5 - IT North</t>
  </si>
  <si>
    <t>DCadsv5-series Windows - DC64ads v5 Low Priority - IT North</t>
  </si>
  <si>
    <t>DCadsv5-series Windows - DC8ads v5 - IT North</t>
  </si>
  <si>
    <t>DCadsv5-series Windows - DC8ads v5 Low Priority - IT North</t>
  </si>
  <si>
    <t>DCadsv5-series Windows - DC96ads v5 - IT North</t>
  </si>
  <si>
    <t>DCadsv5-series Windows - DC96ads v5 Low Priority - IT North</t>
  </si>
  <si>
    <t>DCdsv3 Series DedicatedHost - DCdsv3 Type1 - IT North</t>
  </si>
  <si>
    <t>DCdsv3 Series Linux - DC16ds_v3 - IT North</t>
  </si>
  <si>
    <t>DCdsv3 Series Linux - DC16ds_v3 Low Priority - IT North</t>
  </si>
  <si>
    <t>DCdsv3 Series Linux - DC1ds_v3 - IT North</t>
  </si>
  <si>
    <t>DCdsv3 Series Linux - DC1ds_v3 Low Priority - IT North</t>
  </si>
  <si>
    <t>DCdsv3 Series Linux - DC24ds_v3 - IT North</t>
  </si>
  <si>
    <t>DCdsv3 Series Linux - DC24ds_v3 Low Priority - IT North</t>
  </si>
  <si>
    <t>DCdsv3 Series Linux - DC2ds_v3 - IT North</t>
  </si>
  <si>
    <t>DCdsv3 Series Linux - DC2ds_v3 Low Priority - IT North</t>
  </si>
  <si>
    <t>DCdsv3 Series Linux - DC32ds_v3 - IT North</t>
  </si>
  <si>
    <t>DCdsv3 Series Linux - DC32ds_v3 Low Priority - IT North</t>
  </si>
  <si>
    <t>DCdsv3 Series Linux - DC48ds_v3 - IT North</t>
  </si>
  <si>
    <t>DCdsv3 Series Linux - DC48ds_v3 Low Priority - IT North</t>
  </si>
  <si>
    <t>DCdsv3 Series Linux - DC4ds_v3 - IT North</t>
  </si>
  <si>
    <t>DCdsv3 Series Linux - DC4ds_v3 Low Priority - IT North</t>
  </si>
  <si>
    <t>DCdsv3 Series Linux - DC8ds_v3 - IT North</t>
  </si>
  <si>
    <t>DCdsv3 Series Linux - DC8ds_v3 Low Priority - IT North</t>
  </si>
  <si>
    <t>DCdsv3 Series Windows - DC16ds_v3 - IT North</t>
  </si>
  <si>
    <t>DCdsv3 Series Windows - DC16ds_v3 Low Priority - IT North</t>
  </si>
  <si>
    <t>DCdsv3 Series Windows - DC1ds_v3 - IT North</t>
  </si>
  <si>
    <t>DCdsv3 Series Windows - DC1ds_v3 Low Priority - IT North</t>
  </si>
  <si>
    <t>DCdsv3 Series Windows - DC24ds_v3 - IT North</t>
  </si>
  <si>
    <t>DCdsv3 Series Windows - DC24ds_v3 Low Priority - IT North</t>
  </si>
  <si>
    <t>DCdsv3 Series Windows - DC2ds_v3 - IT North</t>
  </si>
  <si>
    <t>DCdsv3 Series Windows - DC2ds_v3 Low Priority - IT North</t>
  </si>
  <si>
    <t>DCdsv3 Series Windows - DC32ds_v3 - IT North</t>
  </si>
  <si>
    <t>DCdsv3 Series Windows - DC32ds_v3 Low Priority - IT North</t>
  </si>
  <si>
    <t>DCdsv3 Series Windows - DC48ds_v3 - IT North</t>
  </si>
  <si>
    <t>DCdsv3 Series Windows - DC48ds_v3 Low Priority - IT North</t>
  </si>
  <si>
    <t>DCdsv3 Series Windows - DC4ds_v3 - IT North</t>
  </si>
  <si>
    <t>DCdsv3 Series Windows - DC4ds_v3 Low Priority - IT North</t>
  </si>
  <si>
    <t>DCdsv3 Series Windows - DC8ds_v3 - IT North</t>
  </si>
  <si>
    <t>DCdsv3 Series Windows - DC8ds_v3 Low Priority - IT North</t>
  </si>
  <si>
    <t>DCsv3 Series DedicatedHost - DCsv3 Type1 - IT North</t>
  </si>
  <si>
    <t>DCsv3 Series Linux - DC16s_v3 - IT North</t>
  </si>
  <si>
    <t>DCsv3 Series Linux - DC16s_v3 Low Priority - IT North</t>
  </si>
  <si>
    <t>DCsv3 Series Linux - DC1s_v3 - IT North</t>
  </si>
  <si>
    <t>DCsv3 Series Linux - DC1s_v3 Low Priority - IT North</t>
  </si>
  <si>
    <t>DCsv3 Series Linux - DC24s_v3 - IT North</t>
  </si>
  <si>
    <t>DCsv3 Series Linux - DC24s_v3 Low Priority - IT North</t>
  </si>
  <si>
    <t>DCsv3 Series Linux - DC2s_v3 - IT North</t>
  </si>
  <si>
    <t>DCsv3 Series Linux - DC2s_v3 Low Priority - IT North</t>
  </si>
  <si>
    <t>DCsv3 Series Linux - DC32s_v3 - IT North</t>
  </si>
  <si>
    <t>DCsv3 Series Linux - DC32s_v3 Low Priority - IT North</t>
  </si>
  <si>
    <t>DCsv3 Series Linux - DC48s_v3 - IT North</t>
  </si>
  <si>
    <t>DCsv3 Series Linux - DC48s_v3 Low Priority - IT North</t>
  </si>
  <si>
    <t>DCsv3 Series Linux - DC4s_v3 - IT North</t>
  </si>
  <si>
    <t>DCsv3 Series Linux - DC4s_v3 Low Priority - IT North</t>
  </si>
  <si>
    <t>DCsv3 Series Linux - DC8s_v3 - IT North</t>
  </si>
  <si>
    <t>DCsv3 Series Linux - DC8s_v3 Low Priority - IT North</t>
  </si>
  <si>
    <t>DCsv3 Series Windows - DC16s_v3 - IT North</t>
  </si>
  <si>
    <t>DCsv3 Series Windows - DC16s_v3 Low Priority - IT North</t>
  </si>
  <si>
    <t>DCsv3 Series Windows - DC1s_v3 - IT North</t>
  </si>
  <si>
    <t>DCsv3 Series Windows - DC1s_v3 Low Priority - IT North</t>
  </si>
  <si>
    <t>DCsv3 Series Windows - DC24s_v3 - IT North</t>
  </si>
  <si>
    <t>DCsv3 Series Windows - DC24s_v3 Low Priority - IT North</t>
  </si>
  <si>
    <t>DCsv3 Series Windows - DC2s_v3 - IT North</t>
  </si>
  <si>
    <t>DCsv3 Series Windows - DC2s_v3 Low Priority - IT North</t>
  </si>
  <si>
    <t>DCsv3 Series Windows - DC32s_v3 - IT North</t>
  </si>
  <si>
    <t>DCsv3 Series Windows - DC32s_v3 Low Priority - IT North</t>
  </si>
  <si>
    <t>DCsv3 Series Windows - DC48s_v3 - IT North</t>
  </si>
  <si>
    <t>DCsv3 Series Windows - DC48s_v3 Low Priority - IT North</t>
  </si>
  <si>
    <t>DCsv3 Series Windows - DC4s_v3 - IT North</t>
  </si>
  <si>
    <t>DCsv3 Series Windows - DC4s_v3 Low Priority - IT North</t>
  </si>
  <si>
    <t>DCsv3 Series Windows - DC8s_v3 - IT North</t>
  </si>
  <si>
    <t>DCsv3 Series Windows - DC8s_v3 Low Priority - IT North</t>
  </si>
  <si>
    <t>ECadsv5-series Linux - EC16ads_v5 - IT North</t>
  </si>
  <si>
    <t>ECadsv5-series Linux - EC16ads_v5 Low Priority - IT North</t>
  </si>
  <si>
    <t>ECadsv5-series Linux - EC20ads_v5 - IT North</t>
  </si>
  <si>
    <t>ECadsv5-series Linux - EC20ads_v5 Low Priority - IT North</t>
  </si>
  <si>
    <t>ECadsv5-series Linux - EC2ads_v5 - IT North</t>
  </si>
  <si>
    <t>ECadsv5-series Linux - EC2ads_v5 Low Priority - IT North</t>
  </si>
  <si>
    <t>ECadsv5-series Linux - EC32ads_v5 - IT North</t>
  </si>
  <si>
    <t>ECadsv5-series Linux - EC32ads_v5 Low Priority - IT North</t>
  </si>
  <si>
    <t>ECadsv5-series Linux - EC48ads_v5 - IT North</t>
  </si>
  <si>
    <t>ECadsv5-series Linux - EC48ads_v5 Low Priority - IT North</t>
  </si>
  <si>
    <t>ECadsv5-series Linux - EC4ads_v5 - IT North</t>
  </si>
  <si>
    <t>ECadsv5-series Linux - EC4ads_v5 Low Priority - IT North</t>
  </si>
  <si>
    <t>ECadsv5-series Linux - EC64ads_v5 - IT North</t>
  </si>
  <si>
    <t>ECadsv5-series Linux - EC64ads_v5 Low Priority - IT North</t>
  </si>
  <si>
    <t>ECadsv5-series Linux - EC8ads_v5 - IT North</t>
  </si>
  <si>
    <t>ECadsv5-series Linux - EC8ads_v5 Low Priority - IT North</t>
  </si>
  <si>
    <t>ECadsv5-series Linux - EC96ads_v5 - IT North</t>
  </si>
  <si>
    <t>ECadsv5-series Linux - EC96ads_v5 Low Priority - IT North</t>
  </si>
  <si>
    <t>ECadsv5-series Linux - EC96iads_v5 - IT North</t>
  </si>
  <si>
    <t>ECadsv5-series Linux - EC96iads_v5 Low Priority - IT North</t>
  </si>
  <si>
    <t>ECadsv5-series Windows - EC16ads_v5 - IT North</t>
  </si>
  <si>
    <t>ECadsv5-series Windows - EC16ads_v5 Low Priority - IT North</t>
  </si>
  <si>
    <t>ECadsv5-series Windows - EC20ads_v5 - IT North</t>
  </si>
  <si>
    <t>ECadsv5-series Windows - EC20ads_v5 Low Priority - IT North</t>
  </si>
  <si>
    <t>ECadsv5-series Windows - EC2ads_v5 - IT North</t>
  </si>
  <si>
    <t>ECadsv5-series Windows - EC2ads_v5 Low Priority - IT North</t>
  </si>
  <si>
    <t>ECadsv5-series Windows - EC32ads_v5 - IT North</t>
  </si>
  <si>
    <t>ECadsv5-series Windows - EC32ads_v5 Low Priority - IT North</t>
  </si>
  <si>
    <t>ECadsv5-series Windows - EC48ads_v5 - IT North</t>
  </si>
  <si>
    <t>ECadsv5-series Windows - EC48ads_v5 Low Priority - IT North</t>
  </si>
  <si>
    <t>ECadsv5-series Windows - EC4ads_v5 - IT North</t>
  </si>
  <si>
    <t>ECadsv5-series Windows - EC4ads_v5 Low Priority - IT North</t>
  </si>
  <si>
    <t>ECadsv5-series Windows - EC64ads_v5 - IT North</t>
  </si>
  <si>
    <t>ECadsv5-series Windows - EC64ads_v5 Low Priority - IT North</t>
  </si>
  <si>
    <t>ECadsv5-series Windows - EC8ads_v5 - IT North</t>
  </si>
  <si>
    <t>ECadsv5-series Windows - EC8ads_v5 Low Priority - IT North</t>
  </si>
  <si>
    <t>ECadsv5-series Windows - EC96ads_v5 - IT North</t>
  </si>
  <si>
    <t>ECadsv5-series Windows - EC96ads_v5 Low Priority - IT North</t>
  </si>
  <si>
    <t>ECadsv5-series Windows - EC96iads_v5 - IT North</t>
  </si>
  <si>
    <t>ECadsv5-series Windows - EC96iads_v5 Low Priority - IT North</t>
  </si>
  <si>
    <t>ECasv5-series Linux - EC16as_v5 Low Priority - IT North</t>
  </si>
  <si>
    <t>ECasv5-series Linux - EC20as_v5 - IT North</t>
  </si>
  <si>
    <t>ECasv5-series Linux - EC20as_v5 Low Priority - IT North</t>
  </si>
  <si>
    <t>ECasv5-series Linux - EC2as_v5 - IT North</t>
  </si>
  <si>
    <t>ECasv5-series Linux - EC2as_v5 Low Priority - IT North</t>
  </si>
  <si>
    <t>ECasv5-series Linux - EC32as_v5 - IT North</t>
  </si>
  <si>
    <t>ECasv5-series Linux - EC32as_v5 Low Priority - IT North</t>
  </si>
  <si>
    <t>ECasv5-series Linux - EC48as_v5 - IT North</t>
  </si>
  <si>
    <t>ECasv5-series Linux - EC48as_v5 Low Priority - IT North</t>
  </si>
  <si>
    <t>ECasv5-series Linux - EC4as_v5 - IT North</t>
  </si>
  <si>
    <t>ECasv5-series Linux - EC4as_v5 Low Priority - IT North</t>
  </si>
  <si>
    <t>ECasv5-series Linux - EC64as_v5 - IT North</t>
  </si>
  <si>
    <t>ECasv5-series Linux - EC64as_v5 Low Priority - IT North</t>
  </si>
  <si>
    <t>ECasv5-series Linux - EC8as_v5 - IT North</t>
  </si>
  <si>
    <t>ECasv5-series Linux - EC8as_v5 Low Priority - IT North</t>
  </si>
  <si>
    <t>ECasv5-series Linux - EC96as_v5 - IT North</t>
  </si>
  <si>
    <t>ECasv5-series Linux - EC96as_v5 Low Priority - IT North</t>
  </si>
  <si>
    <t>ECasv5-series Linux - EC96ias_v5 - IT North</t>
  </si>
  <si>
    <t>ECasv5-series Linux - EC96ias_v5 Low Priority - IT North</t>
  </si>
  <si>
    <t>ECasv5-series Windows - EC16as_v5 - IT North</t>
  </si>
  <si>
    <t>ECasv5-series Windows - EC16as_v5 Low Priority - IT North</t>
  </si>
  <si>
    <t>ECasv5-series Windows - EC20as_v5 - IT North</t>
  </si>
  <si>
    <t>ECasv5-series Windows - EC20as_v5 Low Priority - IT North</t>
  </si>
  <si>
    <t>ECasv5-series Windows - EC2as_v5 - IT North</t>
  </si>
  <si>
    <t>ECasv5-series Windows - EC2as_v5 Low Priority - IT North</t>
  </si>
  <si>
    <t>ECasv5-series Windows - EC32as_v5 - IT North</t>
  </si>
  <si>
    <t>ECasv5-series Windows - EC32as_v5 Low Priority - IT North</t>
  </si>
  <si>
    <t>ECasv5-series Windows - EC48as_v5 - IT North</t>
  </si>
  <si>
    <t>ECasv5-series Windows - EC48as_v5 Low Priority - IT North</t>
  </si>
  <si>
    <t>ECasv5-series Windows - EC4as_v5 - IT North</t>
  </si>
  <si>
    <t>ECasv5-series Windows - EC4as_v5 Low Priority - IT North</t>
  </si>
  <si>
    <t>ECasv5-series Windows - EC64as_v5 - IT North</t>
  </si>
  <si>
    <t>ECasv5-series Windows - EC64as_v5 Low Priority - IT North</t>
  </si>
  <si>
    <t>ECasv5-series Windows - EC8as_v5 - IT North</t>
  </si>
  <si>
    <t>ECasv5-series Windows - EC8as_v5 Low Priority - IT North</t>
  </si>
  <si>
    <t>ECasv5-series Windows - EC96as_v5 - IT North</t>
  </si>
  <si>
    <t>ECasv5-series Windows - EC96as_v5 Low Priority - IT North</t>
  </si>
  <si>
    <t>ECasv5-series Windows - EC96ias_v5 - IT North</t>
  </si>
  <si>
    <t>ECasv5-series Windows - EC96ias_v5 Low Priority - IT North</t>
  </si>
  <si>
    <t>ESv4 Series Dedicated Host - Standard_E64is_v4_SPECIAL - IT North</t>
  </si>
  <si>
    <t>Lasv3 Series Linux - L112ias v3 - IT North</t>
  </si>
  <si>
    <t>Lasv3 Series Linux - L112ias v3 Low Priority - IT North</t>
  </si>
  <si>
    <t>Lasv3 Series Linux - L16as v3 - IT North</t>
  </si>
  <si>
    <t>Lasv3 Series Linux - L16as v3 Low Priority - IT North</t>
  </si>
  <si>
    <t>Lasv3 Series Linux - L32as v3 - IT North</t>
  </si>
  <si>
    <t>Lasv3 Series Linux - L32as v3 Low Priority - IT North</t>
  </si>
  <si>
    <t>Lasv3 Series Linux - L48as v3 - IT North</t>
  </si>
  <si>
    <t>Lasv3 Series Linux - L48as v3 Low Priority - IT North</t>
  </si>
  <si>
    <t>Lasv3 Series Linux - L64as v3 - IT North</t>
  </si>
  <si>
    <t>Lasv3 Series Linux - L64as v3 Low Priority - IT North</t>
  </si>
  <si>
    <t>Lasv3 Series Linux - L80as v3 - IT North</t>
  </si>
  <si>
    <t>Lasv3 Series Linux - L80as v3 Low Priority - IT North</t>
  </si>
  <si>
    <t>Lasv3 Series Linux - L8as v3 - IT North</t>
  </si>
  <si>
    <t>Lasv3 Series Linux - L8as v3 Low Priority - IT North</t>
  </si>
  <si>
    <t>Lasv3 Series Linux - L96ias v3 - IT North</t>
  </si>
  <si>
    <t>Lasv3 Series Linux - L96ias v3 Low Priority - IT North</t>
  </si>
  <si>
    <t>Lasv3 Series Windows - L112ias v3 - IT North</t>
  </si>
  <si>
    <t>Lasv3 Series Windows - L112ias v3 Low Priority - IT North</t>
  </si>
  <si>
    <t>Lasv3 Series Windows - L16as v3 - IT North</t>
  </si>
  <si>
    <t>Lasv3 Series Windows - L16as v3 Low Priority - IT North</t>
  </si>
  <si>
    <t>Lasv3 Series Windows - L32as v3 - IT North</t>
  </si>
  <si>
    <t>Lasv3 Series Windows - L32as v3 Low Priority - IT North</t>
  </si>
  <si>
    <t>Lasv3 Series Windows - L48as v3 - IT North</t>
  </si>
  <si>
    <t>Lasv3 Series Windows - L48as v3 Low Priority - IT North</t>
  </si>
  <si>
    <t>Lasv3 Series Windows - L64as v3 - IT North</t>
  </si>
  <si>
    <t>Lasv3 Series Windows - L64as v3 Low Priority - IT North</t>
  </si>
  <si>
    <t>Lasv3 Series Windows - L80as v3 - IT North</t>
  </si>
  <si>
    <t>Lasv3 Series Windows - L80as v3 Low Priority - IT North</t>
  </si>
  <si>
    <t>Lasv3 Series Windows - L8as v3 - IT North</t>
  </si>
  <si>
    <t>Lasv3 Series Windows - L8as v3 Low Priority - IT North</t>
  </si>
  <si>
    <t>Lasv3 Series Windows - L96ias v3 - IT North</t>
  </si>
  <si>
    <t>Lasv3 Series Windows - L96ias v3 Low Priority - IT North</t>
  </si>
  <si>
    <t>on-demand capacity reservation - Capacity Reservation - Late Usage Free</t>
  </si>
  <si>
    <t>Virtual Machines Basv2 Series - B16als v2 - IT North</t>
  </si>
  <si>
    <t>Virtual Machines Basv2 Series - B16als v2 Low Priority - IT North</t>
  </si>
  <si>
    <t>Virtual Machines Basv2 Series - B16as v2 - IT North</t>
  </si>
  <si>
    <t>Virtual Machines Basv2 Series - B16as v2 Low Priority - IT North</t>
  </si>
  <si>
    <t>Virtual Machines Basv2 Series - B2als v2 - IT North</t>
  </si>
  <si>
    <t>Virtual Machines Basv2 Series - B2als v2 Low Priority - IT North</t>
  </si>
  <si>
    <t>Virtual Machines Basv2 Series - B2as v2 - IT North</t>
  </si>
  <si>
    <t>Virtual Machines Basv2 Series - B2as v2 Low Priority - IT North</t>
  </si>
  <si>
    <t>Virtual Machines Basv2 Series - B2ats v2 - IT North</t>
  </si>
  <si>
    <t>Virtual Machines Basv2 Series - B2ats v2 Low Priority - IT North</t>
  </si>
  <si>
    <t>Virtual Machines Basv2 Series - B32als v2 - IT North</t>
  </si>
  <si>
    <t>Virtual Machines Basv2 Series - B32als v2 Low Priority - IT North</t>
  </si>
  <si>
    <t>Virtual Machines Basv2 Series - B32as v2 - IT North</t>
  </si>
  <si>
    <t>Virtual Machines Basv2 Series - B32as v2 Low Priority - IT North</t>
  </si>
  <si>
    <t>Virtual Machines Basv2 Series - B4als v2 - IT North</t>
  </si>
  <si>
    <t>Virtual Machines Basv2 Series - B4als v2 Low Priority - IT North</t>
  </si>
  <si>
    <t>Virtual Machines Basv2 Series - B4as v2 - IT North</t>
  </si>
  <si>
    <t>Virtual Machines Basv2 Series - B4as v2 Low Priority - IT North</t>
  </si>
  <si>
    <t>Virtual Machines Basv2 Series - B8als v2 - IT North</t>
  </si>
  <si>
    <t>Virtual Machines Basv2 Series - B8als v2 Low Priority - IT North</t>
  </si>
  <si>
    <t>Virtual Machines Basv2 Series - B8as v2 - IT North</t>
  </si>
  <si>
    <t>Virtual Machines Basv2 Series - B8as v2 Low Priority - IT North</t>
  </si>
  <si>
    <t>Virtual Machines Basv2 Series Windows - B16als v2 - IT North</t>
  </si>
  <si>
    <t>Virtual Machines Basv2 Series Windows - B16als v2 Low Priority - IT North</t>
  </si>
  <si>
    <t>Virtual Machines Basv2 Series Windows - B16as v2 - IT North</t>
  </si>
  <si>
    <t>Virtual Machines Basv2 Series Windows - B16as v2 Low Priority - IT North</t>
  </si>
  <si>
    <t>Virtual Machines Basv2 Series Windows - B2als v2 - IT North</t>
  </si>
  <si>
    <t>Virtual Machines Basv2 Series Windows - B2als v2 Low Priority - IT North</t>
  </si>
  <si>
    <t>Virtual Machines Basv2 Series Windows - B2as v2 - IT North</t>
  </si>
  <si>
    <t>Virtual Machines Basv2 Series Windows - B2as v2 Low Priority - IT North</t>
  </si>
  <si>
    <t>Virtual Machines Basv2 Series Windows - B2ats v2 - IT North</t>
  </si>
  <si>
    <t>Virtual Machines Basv2 Series Windows - B2ats v2 Low Priority - IT North</t>
  </si>
  <si>
    <t>Virtual Machines Basv2 Series Windows - B32als v2 - IT North</t>
  </si>
  <si>
    <t>Virtual Machines Basv2 Series Windows - B32als v2 Low Priority - IT North</t>
  </si>
  <si>
    <t>Virtual Machines Basv2 Series Windows - B32as v2 - IT North</t>
  </si>
  <si>
    <t>Virtual Machines Basv2 Series Windows - B32as v2 Low Priority - IT North</t>
  </si>
  <si>
    <t>Virtual Machines Basv2 Series Windows - B4als v2 - IT North</t>
  </si>
  <si>
    <t>Virtual Machines Basv2 Series Windows - B4als v2 Low Priority - IT North</t>
  </si>
  <si>
    <t>Virtual Machines Basv2 Series Windows - B4as v2 - IT North</t>
  </si>
  <si>
    <t>Virtual Machines Basv2 Series Windows - B4as v2 Low Priority - IT North</t>
  </si>
  <si>
    <t>Virtual Machines Basv2 Series Windows - B8als v2 - IT North</t>
  </si>
  <si>
    <t>Virtual Machines Basv2 Series Windows - B8als v2 Low Priority - IT North</t>
  </si>
  <si>
    <t>Virtual Machines Basv2 Series Windows - B8as v2 - IT North</t>
  </si>
  <si>
    <t>Virtual Machines Basv2 Series Windows - B8as v2 Low Priority - IT North</t>
  </si>
  <si>
    <t>Virtual Machines Bsv2 Series - B16ls v2 - IT North</t>
  </si>
  <si>
    <t>Virtual Machines Bsv2 Series - B16ls v2 Low Priority - IT North</t>
  </si>
  <si>
    <t>Virtual Machines Bsv2 Series - B16s v2 - IT North</t>
  </si>
  <si>
    <t>Virtual Machines Bsv2 Series - B16s v2 Low Priority - IT North</t>
  </si>
  <si>
    <t>Virtual Machines Bsv2 Series - B2ls v2 - IT North</t>
  </si>
  <si>
    <t>Virtual Machines Bsv2 Series - B2ls v2 Low Priority - IT North</t>
  </si>
  <si>
    <t>Virtual Machines Bsv2 Series - B2s v2 - IT North</t>
  </si>
  <si>
    <t>Virtual Machines Bsv2 Series - B2s v2 Low Priority - IT North</t>
  </si>
  <si>
    <t>Virtual Machines Bsv2 Series - B2ts v2 - IT North</t>
  </si>
  <si>
    <t>Virtual Machines Bsv2 Series - B2ts v2 Low Priority - IT North</t>
  </si>
  <si>
    <t>Virtual Machines Bsv2 Series - B32ls v2 - IT North</t>
  </si>
  <si>
    <t>Virtual Machines Bsv2 Series - B32ls v2 Low Priority - IT North</t>
  </si>
  <si>
    <t>Virtual Machines Bsv2 Series - B32s v2 - IT North</t>
  </si>
  <si>
    <t>Virtual Machines Bsv2 Series - B32s v2 Low Priority - IT North</t>
  </si>
  <si>
    <t>Virtual Machines Bsv2 Series - B4ls v2 - IT North</t>
  </si>
  <si>
    <t>Virtual Machines Bsv2 Series - B4ls v2 Low Priority - IT North</t>
  </si>
  <si>
    <t>Virtual Machines Bsv2 Series - B4s v2 - IT North</t>
  </si>
  <si>
    <t>Virtual Machines Bsv2 Series - B4s v2 Low Priority - IT North</t>
  </si>
  <si>
    <t>Virtual Machines Bsv2 Series - B8ls v2 - IT North</t>
  </si>
  <si>
    <t>Virtual Machines Bsv2 Series - B8ls v2 Low Priority - IT North</t>
  </si>
  <si>
    <t>Virtual Machines Bsv2 Series - B8s v2 - IT North</t>
  </si>
  <si>
    <t>Virtual Machines Bsv2 Series - B8s v2 Low Priority - IT North</t>
  </si>
  <si>
    <t>Virtual Machines Bsv2 Series Windows - B16ls v2 - IT North</t>
  </si>
  <si>
    <t>Virtual Machines Bsv2 Series Windows - B16ls v2 Low Priority - IT North</t>
  </si>
  <si>
    <t>Virtual Machines Bsv2 Series Windows - B16s v2 - IT North</t>
  </si>
  <si>
    <t>Virtual Machines Bsv2 Series Windows - B16s v2 Low Priority - IT North</t>
  </si>
  <si>
    <t>Virtual Machines Bsv2 Series Windows - B2ls v2 - IT North</t>
  </si>
  <si>
    <t>Virtual Machines Bsv2 Series Windows - B2ls v2 Low Priority - IT North</t>
  </si>
  <si>
    <t>Virtual Machines Bsv2 Series Windows - B2s v2 - IT North</t>
  </si>
  <si>
    <t>Virtual Machines Bsv2 Series Windows - B2s v2 Low Priority - IT North</t>
  </si>
  <si>
    <t>Virtual Machines Bsv2 Series Windows - B2ts v2 - IT North</t>
  </si>
  <si>
    <t>Virtual Machines Bsv2 Series Windows - B2ts v2 Low Priority - IT North</t>
  </si>
  <si>
    <t>Virtual Machines Bsv2 Series Windows - B32ls v2 - IT North</t>
  </si>
  <si>
    <t>Virtual Machines Bsv2 Series Windows - B32ls v2 Low Priority - IT North</t>
  </si>
  <si>
    <t>Virtual Machines Bsv2 Series Windows - B32s v2 - IT North</t>
  </si>
  <si>
    <t>Virtual Machines Bsv2 Series Windows - B32s v2 Low Priority - IT North</t>
  </si>
  <si>
    <t>Virtual Machines Bsv2 Series Windows - B4ls v2 - IT North</t>
  </si>
  <si>
    <t>Virtual Machines Bsv2 Series Windows - B4ls v2 Low Priority - IT North</t>
  </si>
  <si>
    <t>Virtual Machines Bsv2 Series Windows - B4s v2 - IT North</t>
  </si>
  <si>
    <t>Virtual Machines Bsv2 Series Windows - B4s v2 Low Priority - IT North</t>
  </si>
  <si>
    <t>Virtual Machines Bsv2 Series Windows - B8ls v2 - IT North</t>
  </si>
  <si>
    <t>Virtual Machines Bsv2 Series Windows - B8ls v2 Low Priority - IT North</t>
  </si>
  <si>
    <t>Virtual Machines Bsv2 Series Windows - B8s v2 - IT North</t>
  </si>
  <si>
    <t>Virtual Machines Bsv2 Series Windows - B8s v2 Low Priority - IT North</t>
  </si>
  <si>
    <t>Virtual Machines Ddsv5 Series - D16ds v5 - IT North</t>
  </si>
  <si>
    <t>Virtual Machines Ddsv5 Series - D16ds v5 Low Priority - IT North</t>
  </si>
  <si>
    <t>Virtual Machines Ddsv5 Series - D2ds v5 - IT North</t>
  </si>
  <si>
    <t>Virtual Machines Ddsv5 Series - D2ds v5 Low Priority - IT North</t>
  </si>
  <si>
    <t>Virtual Machines Ddsv5 Series - D32ds v5 - IT North</t>
  </si>
  <si>
    <t>Virtual Machines Ddsv5 Series - D32ds v5 Low Priority - IT North</t>
  </si>
  <si>
    <t>Virtual Machines Ddsv5 Series - D48ds v5 - IT North</t>
  </si>
  <si>
    <t>Virtual Machines Ddsv5 Series - D48ds v5 Low Priority - IT North</t>
  </si>
  <si>
    <t>Virtual Machines Ddsv5 Series - D4ds v5 - IT North</t>
  </si>
  <si>
    <t>Virtual Machines Ddsv5 Series - D4ds v5 Low Priority - IT North</t>
  </si>
  <si>
    <t>Virtual Machines Ddsv5 Series - D64ds v5 - IT North</t>
  </si>
  <si>
    <t>Virtual Machines Ddsv5 Series - D64ds v5 Low Priority - IT North</t>
  </si>
  <si>
    <t>Virtual Machines Ddsv5 Series - D8ds v5 - IT North</t>
  </si>
  <si>
    <t>Virtual Machines Ddsv5 Series - D8ds v5 Low Priority - IT North</t>
  </si>
  <si>
    <t>Virtual Machines Ddsv5 Series - D96ds v5 - IT North</t>
  </si>
  <si>
    <t>Virtual Machines Ddsv5 Series - D96ds v5 Low Priority - IT North</t>
  </si>
  <si>
    <t>Virtual Machines Ddsv5 Series Windows - D16ds v5 - IT North</t>
  </si>
  <si>
    <t>Virtual Machines Ddsv5 Series Windows - D16ds v5 Low Priority - IT North</t>
  </si>
  <si>
    <t>Virtual Machines Ddsv5 Series Windows - D2ds v5 - IT North</t>
  </si>
  <si>
    <t>Virtual Machines Ddsv5 Series Windows - D2ds v5 Low Priority - IT North</t>
  </si>
  <si>
    <t>Virtual Machines Ddsv5 Series Windows - D32ds v5 - IT North</t>
  </si>
  <si>
    <t>Virtual Machines Ddsv5 Series Windows - D32ds v5 Low Priority - IT North</t>
  </si>
  <si>
    <t>Virtual Machines Ddsv5 Series Windows - D48ds v5 - IT North</t>
  </si>
  <si>
    <t>Virtual Machines Ddsv5 Series Windows - D48ds v5 Low Priority - IT North</t>
  </si>
  <si>
    <t>Virtual Machines Ddsv5 Series Windows - D4ds v5 - IT North</t>
  </si>
  <si>
    <t>Virtual Machines Ddsv5 Series Windows - D4ds v5 Low Priority - IT North</t>
  </si>
  <si>
    <t>Virtual Machines Ddsv5 Series Windows - D64ds v5 - IT North</t>
  </si>
  <si>
    <t>Virtual Machines Ddsv5 Series Windows - D64ds v5 Low Priority - IT North</t>
  </si>
  <si>
    <t>Virtual Machines Ddsv5 Series Windows - D8ds v5 - IT North</t>
  </si>
  <si>
    <t>Virtual Machines Ddsv5 Series Windows - D8ds v5 Low Priority - IT North</t>
  </si>
  <si>
    <t>Virtual Machines Ddsv5 Series Windows - D96ds v5 - IT North</t>
  </si>
  <si>
    <t>Virtual Machines Ddsv5 Series Windows - D96ds v5 Low Priority - IT North</t>
  </si>
  <si>
    <t>Virtual Machines Ddv5 Series - D16d v5 - IT North</t>
  </si>
  <si>
    <t>Virtual Machines Ddv5 Series - D16d v5 Low Priority - IT North</t>
  </si>
  <si>
    <t>Virtual Machines Ddv5 Series - D2d v5 - IT North</t>
  </si>
  <si>
    <t>Virtual Machines Ddv5 Series - D2d v5 Low Priority - IT North</t>
  </si>
  <si>
    <t>Virtual Machines Ddv5 Series - D32d v5 - IT North</t>
  </si>
  <si>
    <t>Virtual Machines Ddv5 Series - D32d v5 Low Priority - IT North</t>
  </si>
  <si>
    <t>Virtual Machines Ddv5 Series - D48d v5 - IT North</t>
  </si>
  <si>
    <t>Virtual Machines Ddv5 Series - D48d v5 Low Priority - IT North</t>
  </si>
  <si>
    <t>Virtual Machines Ddv5 Series - D4d v5 - IT North</t>
  </si>
  <si>
    <t>Virtual Machines Ddv5 Series - D4d v5 Low Priority - IT North</t>
  </si>
  <si>
    <t>Virtual Machines Ddv5 Series - D64d v5 - IT North</t>
  </si>
  <si>
    <t>Virtual Machines Ddv5 Series - D64d v5 Low Priority - IT North</t>
  </si>
  <si>
    <t>Virtual Machines Ddv5 Series - D8d v5 - IT North</t>
  </si>
  <si>
    <t>Virtual Machines Ddv5 Series - D8d v5 Low Priority - IT North</t>
  </si>
  <si>
    <t>Virtual Machines Ddv5 Series - D96d v5 - IT North</t>
  </si>
  <si>
    <t>Virtual Machines Ddv5 Series - D96d v5 Low Priority - IT North</t>
  </si>
  <si>
    <t>Virtual Machines Ddv5 Series Windows - D16d v5 - IT North</t>
  </si>
  <si>
    <t>Virtual Machines Ddv5 Series Windows - D16d v5 Low Priority - IT North</t>
  </si>
  <si>
    <t>Virtual Machines Ddv5 Series Windows - D2d v5 - IT North</t>
  </si>
  <si>
    <t>Virtual Machines Ddv5 Series Windows - D2d v5 Low Priority - IT North</t>
  </si>
  <si>
    <t>Virtual Machines Ddv5 Series Windows - D32d v5 - IT North</t>
  </si>
  <si>
    <t>Virtual Machines Ddv5 Series Windows - D32d v5 Low Priority - IT North</t>
  </si>
  <si>
    <t>Virtual Machines Ddv5 Series Windows - D48d v5 - IT North</t>
  </si>
  <si>
    <t>Virtual Machines Ddv5 Series Windows - D48d v5 Low Priority - IT North</t>
  </si>
  <si>
    <t>Virtual Machines Ddv5 Series Windows - D4d v5 - IT North</t>
  </si>
  <si>
    <t>Virtual Machines Ddv5 Series Windows - D4d v5 Low Priority - IT North</t>
  </si>
  <si>
    <t>Virtual Machines Ddv5 Series Windows - D64d v5 - IT North</t>
  </si>
  <si>
    <t>Virtual Machines Ddv5 Series Windows - D64d v5 Low Priority - IT North</t>
  </si>
  <si>
    <t>Virtual Machines Ddv5 Series Windows - D8d v5 - IT North</t>
  </si>
  <si>
    <t>Virtual Machines Ddv5 Series Windows - D8d v5 Low Priority - IT North</t>
  </si>
  <si>
    <t>Virtual Machines Ddv5 Series Windows - D96d v5 - IT North</t>
  </si>
  <si>
    <t>Virtual Machines Ddv5 Series Windows - D96d v5 Low Priority - IT North</t>
  </si>
  <si>
    <t>Virtual Machines Dldsv5 Series - D16lds v5 - IT North</t>
  </si>
  <si>
    <t>Virtual Machines Dldsv5 Series - D2lds v5 - IT North</t>
  </si>
  <si>
    <t>Virtual Machines Dldsv5 Series - D32lds v5 - IT North</t>
  </si>
  <si>
    <t>Virtual Machines Dldsv5 Series - D48lds v5 - IT North</t>
  </si>
  <si>
    <t>Virtual Machines Dldsv5 Series - D4lds v5 - IT North</t>
  </si>
  <si>
    <t>Virtual Machines Dldsv5 Series - D64lds v5 - IT North</t>
  </si>
  <si>
    <t>Virtual Machines Dldsv5 Series - D8lds v5 - IT North</t>
  </si>
  <si>
    <t>Virtual Machines Dldsv5 Series - D96lds v5 - IT North</t>
  </si>
  <si>
    <t>Virtual Machines Dldsv5 Series Windows - D16lds v5 - IT North</t>
  </si>
  <si>
    <t>Virtual Machines Dldsv5 Series Windows - D2lds v5 - IT North</t>
  </si>
  <si>
    <t>Virtual Machines Dldsv5 Series Windows - D32lds v5 - IT North</t>
  </si>
  <si>
    <t>Virtual Machines Dldsv5 Series Windows - D48lds v5 - IT North</t>
  </si>
  <si>
    <t>Virtual Machines Dldsv5 Series Windows - D4lds v5 - IT North</t>
  </si>
  <si>
    <t>Virtual Machines Dldsv5 Series Windows - D64lds v5 - IT North</t>
  </si>
  <si>
    <t>Virtual Machines Dldsv5 Series Windows - D8lds v5 - IT North</t>
  </si>
  <si>
    <t>Virtual Machines Dldsv5 Series Windows - D96lds v5 - IT North</t>
  </si>
  <si>
    <t>Virtual Machines Dlsv5 Series - D16ls v5 - IT North</t>
  </si>
  <si>
    <t>Virtual Machines Dlsv5 Series - D2ls v5 - IT North</t>
  </si>
  <si>
    <t>Virtual Machines Dlsv5 Series - D32ls v5 - IT North</t>
  </si>
  <si>
    <t>Virtual Machines Dlsv5 Series - D48ls v5 - IT North</t>
  </si>
  <si>
    <t>Virtual Machines Dlsv5 Series - D4ls v5 - IT North</t>
  </si>
  <si>
    <t>Virtual Machines Dlsv5 Series - D64ls v5 - IT North</t>
  </si>
  <si>
    <t>Virtual Machines Dlsv5 Series - D8ls v5 - IT North</t>
  </si>
  <si>
    <t>Virtual Machines Dlsv5 Series - D96ls v5 - IT North</t>
  </si>
  <si>
    <t>Virtual Machines Dlsv5 Series Windows - D16ls v5 - IT North</t>
  </si>
  <si>
    <t>Virtual Machines Dlsv5 Series Windows - D2ls v5 - IT North</t>
  </si>
  <si>
    <t>Virtual Machines Dlsv5 Series Windows - D32ls v5 - IT North</t>
  </si>
  <si>
    <t>Virtual Machines Dlsv5 Series Windows - D48ls v5 - IT North</t>
  </si>
  <si>
    <t>Virtual Machines Dlsv5 Series Windows - D4ls v5 - IT North</t>
  </si>
  <si>
    <t>Virtual Machines Dlsv5 Series Windows - D64ls v5 - IT North</t>
  </si>
  <si>
    <t>Virtual Machines Dlsv5 Series Windows - D8ls v5 - IT North</t>
  </si>
  <si>
    <t>Virtual Machines Dlsv5 Series Windows - D96ls v5 - IT North</t>
  </si>
  <si>
    <t>Virtual Machines DSv2 Series Windows - DS15 v2 Low Priority - IT North</t>
  </si>
  <si>
    <t>Virtual Machines DSv3 Series - D8hs v3 - IT North</t>
  </si>
  <si>
    <t>Virtual Machines DSv3 Series - D8hs v3 Low Priority - IT North</t>
  </si>
  <si>
    <t>Virtual Machines DSv3 Series Windows - D8hs v3 - IT North</t>
  </si>
  <si>
    <t>Virtual Machines DSv3 Series Windows - D8hs v3 Low Priority - IT North</t>
  </si>
  <si>
    <t>Virtual Machines Dv2/DSv2 promo Series - D11 v2/DS11 v2 - IT North - Expired</t>
  </si>
  <si>
    <t>Virtual Machines Dv2/DSv2 promo Series - D12 v2/DS12 v2 - IT North - Expired</t>
  </si>
  <si>
    <t>Virtual Machines Dv2/DSv2 promo Series - D13 v2/DS13 v2 - IT North - Expired</t>
  </si>
  <si>
    <t>Virtual Machines Dv2/DSv2 promo Series - D14 v2/DS14 v2 - IT North - Expired</t>
  </si>
  <si>
    <t>Virtual Machines Dv2/DSv2 promo Series - D2 v2/DS2 v2 - IT North - Expired</t>
  </si>
  <si>
    <t>Virtual Machines Dv2/DSv2 promo Series - D3 v2/DS3 v2 - IT North - Expired</t>
  </si>
  <si>
    <t>Virtual Machines Dv2/DSv2 promo Series - D4 v2/DS4 v2 - IT North - Expired</t>
  </si>
  <si>
    <t>Virtual Machines Dv2/DSv2 promo Series - D5 v2/DS5 v2 - IT North - Expired</t>
  </si>
  <si>
    <t>Virtual Machines Dv5 Series - D16 v5 - IT North</t>
  </si>
  <si>
    <t>Virtual Machines Dv5 Series - D16 v5 Low Priority - IT North</t>
  </si>
  <si>
    <t>Virtual Machines Dv5 Series - D2 v5 - IT North</t>
  </si>
  <si>
    <t>Virtual Machines Dv5 Series - D2 v5 Low Priority - IT North</t>
  </si>
  <si>
    <t>Virtual Machines Dv5 Series - D32 v5 - IT North</t>
  </si>
  <si>
    <t>Virtual Machines Dv5 Series - D32 v5 Low Priority - IT North</t>
  </si>
  <si>
    <t>Virtual Machines Dv5 Series - D4 v5 - IT North</t>
  </si>
  <si>
    <t>Virtual Machines Dv5 Series - D4 v5 Low Priority - IT North</t>
  </si>
  <si>
    <t>Virtual Machines Dv5 Series - D48 v5 - IT North</t>
  </si>
  <si>
    <t>Virtual Machines Dv5 Series - D48 v5 Low Priority - IT North</t>
  </si>
  <si>
    <t>Virtual Machines Dv5 Series - D64 v5 - IT North</t>
  </si>
  <si>
    <t>Virtual Machines Dv5 Series - D64 v5 Low Priority - IT North</t>
  </si>
  <si>
    <t>Virtual Machines Dv5 Series - D8 v5 - IT North</t>
  </si>
  <si>
    <t>Virtual Machines Dv5 Series - D8 v5 Low Priority - IT North</t>
  </si>
  <si>
    <t>Virtual Machines Dv5 Series - D96 v5 - IT North</t>
  </si>
  <si>
    <t>Virtual Machines Dv5 Series - D96 v5 Low Priority - IT North</t>
  </si>
  <si>
    <t>Virtual Machines Dv5 Series Windows - D16 v5 - IT North</t>
  </si>
  <si>
    <t>Virtual Machines Dv5 Series Windows - D16 v5 Low Priority - IT North</t>
  </si>
  <si>
    <t>Virtual Machines Dv5 Series Windows - D2 v5 - IT North</t>
  </si>
  <si>
    <t>Virtual Machines Dv5 Series Windows - D2 v5 Low Priority - IT North</t>
  </si>
  <si>
    <t>Virtual Machines Dv5 Series Windows - D32 v5 - IT North</t>
  </si>
  <si>
    <t>Virtual Machines Dv5 Series Windows - D32 v5 Low Priority - IT North</t>
  </si>
  <si>
    <t>Virtual Machines Dv5 Series Windows - D4 v5 - IT North</t>
  </si>
  <si>
    <t>Virtual Machines Dv5 Series Windows - D4 v5 Low Priority - IT North</t>
  </si>
  <si>
    <t>Virtual Machines Dv5 Series Windows - D48 v5 - IT North</t>
  </si>
  <si>
    <t>Virtual Machines Dv5 Series Windows - D48 v5 Low Priority - IT North</t>
  </si>
  <si>
    <t>Virtual Machines Dv5 Series Windows - D64 v5 - IT North</t>
  </si>
  <si>
    <t>Virtual Machines Dv5 Series Windows - D64 v5 Low Priority - IT North</t>
  </si>
  <si>
    <t>Virtual Machines Dv5 Series Windows - D8 v5 - IT North</t>
  </si>
  <si>
    <t>Virtual Machines Dv5 Series Windows - D8 v5 Low Priority - IT North</t>
  </si>
  <si>
    <t>Virtual Machines Dv5 Series Windows - D96 v5 - IT North</t>
  </si>
  <si>
    <t>Virtual Machines Dv5 Series Windows - D96 v5 Low Priority - IT North</t>
  </si>
  <si>
    <t>Virtual Machines Eadsv5 Series - E112iads v5 - IT North</t>
  </si>
  <si>
    <t>Virtual Machines Eadsv5 Series - E112iads v5 Low Priority - IT North</t>
  </si>
  <si>
    <t>Virtual Machines Eadsv5 Series - E16-4ads v5 - IT North</t>
  </si>
  <si>
    <t>Virtual Machines Eadsv5 Series - E16-4ads v5 Low Priority - IT North</t>
  </si>
  <si>
    <t>Virtual Machines Eadsv5 Series - E16-8ads v5 - IT North</t>
  </si>
  <si>
    <t>Virtual Machines Eadsv5 Series - E16-8ads v5 Low Priority - IT North</t>
  </si>
  <si>
    <t>Virtual Machines Eadsv5 Series - E16ads v5 - IT North</t>
  </si>
  <si>
    <t>Virtual Machines Eadsv5 Series - E16ads v5 Low Priority - IT North</t>
  </si>
  <si>
    <t>Virtual Machines Eadsv5 Series - E20ads v5 - IT North</t>
  </si>
  <si>
    <t>Virtual Machines Eadsv5 Series - E20ads v5 Low Priority - IT North</t>
  </si>
  <si>
    <t>Virtual Machines Eadsv5 Series - E2ads v5 - IT North</t>
  </si>
  <si>
    <t>Virtual Machines Eadsv5 Series - E2ads v5 Low Priority - IT North</t>
  </si>
  <si>
    <t>Virtual Machines Eadsv5 Series - E32-16ads v5 - IT North</t>
  </si>
  <si>
    <t>Virtual Machines Eadsv5 Series - E32-16ads v5 Low Priority - IT North</t>
  </si>
  <si>
    <t>Virtual Machines Eadsv5 Series - E32-8ads v5 - IT North</t>
  </si>
  <si>
    <t>Virtual Machines Eadsv5 Series - E32-8ads v5 Low Priority - IT North</t>
  </si>
  <si>
    <t>Virtual Machines Eadsv5 Series - E32ads v5 - IT North</t>
  </si>
  <si>
    <t>Virtual Machines Eadsv5 Series - E32ads v5 Low Priority - IT North</t>
  </si>
  <si>
    <t>Virtual Machines Eadsv5 Series - E4-2ads v5 - IT North</t>
  </si>
  <si>
    <t>Virtual Machines Eadsv5 Series - E4-2ads v5 Low Priority - IT North</t>
  </si>
  <si>
    <t>Virtual Machines Eadsv5 Series - E48ads v5 - IT North</t>
  </si>
  <si>
    <t>Virtual Machines Eadsv5 Series - E48ads v5 Low Priority - IT North</t>
  </si>
  <si>
    <t>Virtual Machines Eadsv5 Series - E4ads v5 - IT North</t>
  </si>
  <si>
    <t>Virtual Machines Eadsv5 Series - E4ads v5 Low Priority - IT North</t>
  </si>
  <si>
    <t>Virtual Machines Eadsv5 Series - E64-16ads v5 - IT North</t>
  </si>
  <si>
    <t>Virtual Machines Eadsv5 Series - E64-16ads v5 Low Priority - IT North</t>
  </si>
  <si>
    <t>Virtual Machines Eadsv5 Series - E64-32ads v5 - IT North</t>
  </si>
  <si>
    <t>Virtual Machines Eadsv5 Series - E64-32ads v5 Low Priority - IT North</t>
  </si>
  <si>
    <t>Virtual Machines Eadsv5 Series - E64ads v5 - IT North</t>
  </si>
  <si>
    <t>Virtual Machines Eadsv5 Series - E64ads v5 Low Priority - IT North</t>
  </si>
  <si>
    <t>Virtual Machines Eadsv5 Series - E8-2ads v5 - IT North</t>
  </si>
  <si>
    <t>Virtual Machines Eadsv5 Series - E8-2ads v5 Low Priority - IT North</t>
  </si>
  <si>
    <t>Virtual Machines Eadsv5 Series - E8-4ads v5 - IT North</t>
  </si>
  <si>
    <t>Virtual Machines Eadsv5 Series - E8-4ads v5 Low Priority - IT North</t>
  </si>
  <si>
    <t>Virtual Machines Eadsv5 Series - E8ads v5 - IT North</t>
  </si>
  <si>
    <t>Virtual Machines Eadsv5 Series - E8ads v5 Low Priority - IT North</t>
  </si>
  <si>
    <t>Virtual Machines Eadsv5 Series - E96-24ads v5 - IT North</t>
  </si>
  <si>
    <t>Virtual Machines Eadsv5 Series - E96-24ads v5 Low Priority - IT North</t>
  </si>
  <si>
    <t>Virtual Machines Eadsv5 Series - E96-48ads v5 - IT North</t>
  </si>
  <si>
    <t>Virtual Machines Eadsv5 Series - E96-48ads v5 Low Priority - IT North</t>
  </si>
  <si>
    <t>Virtual Machines Eadsv5 Series - E96ads v5 - IT North</t>
  </si>
  <si>
    <t>Virtual Machines Eadsv5 Series - E96ads v5 Low Priority - IT North</t>
  </si>
  <si>
    <t>Virtual Machines Eadsv5 Series - E96iads v5 - IT North</t>
  </si>
  <si>
    <t>Virtual Machines Eadsv5 Series - E96iads v5 Low Priority - IT North</t>
  </si>
  <si>
    <t>Virtual Machines Eadsv5 Series Windows - E112iads v5 - IT North</t>
  </si>
  <si>
    <t>Virtual Machines Eadsv5 Series Windows - E112iads v5 Low Priority - IT North</t>
  </si>
  <si>
    <t>Virtual Machines Eadsv5 Series Windows - E16-4ads v5 - IT North</t>
  </si>
  <si>
    <t>Virtual Machines Eadsv5 Series Windows - E16-4ads v5 Low Priority - IT North</t>
  </si>
  <si>
    <t>Virtual Machines Eadsv5 Series Windows - E16-8ads v5 - IT North</t>
  </si>
  <si>
    <t>Virtual Machines Eadsv5 Series Windows - E16-8ads v5 Low Priority - IT North</t>
  </si>
  <si>
    <t>Virtual Machines Eadsv5 Series Windows - E16ads v5 - IT North</t>
  </si>
  <si>
    <t>Virtual Machines Eadsv5 Series Windows - E16ads v5 Low Priority - IT North</t>
  </si>
  <si>
    <t>Virtual Machines Eadsv5 Series Windows - E20ads v5 - IT North</t>
  </si>
  <si>
    <t>Virtual Machines Eadsv5 Series Windows - E20ads v5 Low Priority - IT North</t>
  </si>
  <si>
    <t>Virtual Machines Eadsv5 Series Windows - E2ads v5 - IT North</t>
  </si>
  <si>
    <t>Virtual Machines Eadsv5 Series Windows - E2ads v5 Low Priority - IT North</t>
  </si>
  <si>
    <t>Virtual Machines Eadsv5 Series Windows - E32-16ads v5 - IT North</t>
  </si>
  <si>
    <t>Virtual Machines Eadsv5 Series Windows - E32-16ads v5 Low Priority - IT North</t>
  </si>
  <si>
    <t>Virtual Machines Eadsv5 Series Windows - E32-8ads v5 - IT North</t>
  </si>
  <si>
    <t>Virtual Machines Eadsv5 Series Windows - E32-8ads v5 Low Priority - IT North</t>
  </si>
  <si>
    <t>Virtual Machines Eadsv5 Series Windows - E32ads v5 - IT North</t>
  </si>
  <si>
    <t>Virtual Machines Eadsv5 Series Windows - E32ads v5 Low Priority - IT North</t>
  </si>
  <si>
    <t>Virtual Machines Eadsv5 Series Windows - E4-2ads v5 - IT North</t>
  </si>
  <si>
    <t>Virtual Machines Eadsv5 Series Windows - E4-2ads v5 Low Priority - IT North</t>
  </si>
  <si>
    <t>Virtual Machines Eadsv5 Series Windows - E48ads v5 - IT North</t>
  </si>
  <si>
    <t>Virtual Machines Eadsv5 Series Windows - E48ads v5 Low Priority - IT North</t>
  </si>
  <si>
    <t>Virtual Machines Eadsv5 Series Windows - E4ads v5 - IT North</t>
  </si>
  <si>
    <t>Virtual Machines Eadsv5 Series Windows - E4ads v5 Low Priority - IT North</t>
  </si>
  <si>
    <t>Virtual Machines Eadsv5 Series Windows - E64-16ads v5 - IT North</t>
  </si>
  <si>
    <t>Virtual Machines Eadsv5 Series Windows - E64-16ads v5 Low Priority - IT North</t>
  </si>
  <si>
    <t>Virtual Machines Eadsv5 Series Windows - E64-32ads v5 - IT North</t>
  </si>
  <si>
    <t>Virtual Machines Eadsv5 Series Windows - E64-32ads v5 Low Priority - IT North</t>
  </si>
  <si>
    <t>Virtual Machines Eadsv5 Series Windows - E64ads v5 - IT North</t>
  </si>
  <si>
    <t>Virtual Machines Eadsv5 Series Windows - E64ads v5 Low Priority - IT North</t>
  </si>
  <si>
    <t>Virtual Machines Eadsv5 Series Windows - E8-2ads v5 - IT North</t>
  </si>
  <si>
    <t>Virtual Machines Eadsv5 Series Windows - E8-2ads v5 Low Priority - IT North</t>
  </si>
  <si>
    <t>Virtual Machines Eadsv5 Series Windows - E8-4ads v5 - IT North</t>
  </si>
  <si>
    <t>Virtual Machines Eadsv5 Series Windows - E8-4ads v5 Low Priority - IT North</t>
  </si>
  <si>
    <t>Virtual Machines Eadsv5 Series Windows - E8ads v5 - IT North</t>
  </si>
  <si>
    <t>Virtual Machines Eadsv5 Series Windows - E8ads v5 Low Priority - IT North</t>
  </si>
  <si>
    <t>Virtual Machines Eadsv5 Series Windows - E96-24ads v5 - IT North</t>
  </si>
  <si>
    <t>Virtual Machines Eadsv5 Series Windows - E96-24ads v5 Low Priority - IT North</t>
  </si>
  <si>
    <t>Virtual Machines Eadsv5 Series Windows - E96-48ads v5 - IT North</t>
  </si>
  <si>
    <t>Virtual Machines Eadsv5 Series Windows - E96-48ads v5 Low Priority - IT North</t>
  </si>
  <si>
    <t>Virtual Machines Eadsv5 Series Windows - E96ads v5 - IT North</t>
  </si>
  <si>
    <t>Virtual Machines Eadsv5 Series Windows - E96ads v5 Low Priority - IT North</t>
  </si>
  <si>
    <t>Virtual Machines Eadsv5 Series Windows - E96iads v5 - IT North</t>
  </si>
  <si>
    <t>Virtual Machines Eadsv5 Series Windows - E96iads v5 Low Priority - IT North</t>
  </si>
  <si>
    <t>Virtual Machines Easv4 Series - E96ias v4 - IT North</t>
  </si>
  <si>
    <t>Virtual Machines Easv4 Series - E96ias v4 Low Priority - IT North</t>
  </si>
  <si>
    <t>Virtual Machines Easv4 Series Windows - E96ias v4 - IT North</t>
  </si>
  <si>
    <t>Virtual Machines Easv4 Series Windows - E96ias v4 Low Priority - IT North</t>
  </si>
  <si>
    <t>Virtual Machines Easv5 Series - E112ias v5 - IT North</t>
  </si>
  <si>
    <t>Virtual Machines Easv5 Series - E112ias v5 Low Priority - IT North</t>
  </si>
  <si>
    <t>Virtual Machines Easv5 Series - E16-4as v5 - IT North</t>
  </si>
  <si>
    <t>Virtual Machines Easv5 Series - E16-4as v5 Low Priority - IT North</t>
  </si>
  <si>
    <t>Virtual Machines Easv5 Series - E16-8as v5 - IT North</t>
  </si>
  <si>
    <t>Virtual Machines Easv5 Series - E16-8as v5 Low Priority - IT North</t>
  </si>
  <si>
    <t>Virtual Machines Easv5 Series - E16as v5 - IT North</t>
  </si>
  <si>
    <t>Virtual Machines Easv5 Series - E16as v5 Low Priority - IT North</t>
  </si>
  <si>
    <t>Virtual Machines Easv5 Series - E20as v5 - IT North</t>
  </si>
  <si>
    <t>Virtual Machines Easv5 Series - E20as v5 Low Priority - IT North</t>
  </si>
  <si>
    <t>Virtual Machines Easv5 Series - E2as v5 - IT North</t>
  </si>
  <si>
    <t>Virtual Machines Easv5 Series - E2as v5 Low Priority - IT North</t>
  </si>
  <si>
    <t>Virtual Machines Easv5 Series - E32-16as v5 - IT North</t>
  </si>
  <si>
    <t>Virtual Machines Easv5 Series - E32-16as v5 Low Priority - IT North</t>
  </si>
  <si>
    <t>Virtual Machines Easv5 Series - E32-8as v5 - IT North</t>
  </si>
  <si>
    <t>Virtual Machines Easv5 Series - E32-8as v5 Low Priority - IT North</t>
  </si>
  <si>
    <t>Virtual Machines Easv5 Series - E32as v5 - IT North</t>
  </si>
  <si>
    <t>Virtual Machines Easv5 Series - E32as v5 Low Priority - IT North</t>
  </si>
  <si>
    <t>Virtual Machines Easv5 Series - E4-2as v5 - IT North</t>
  </si>
  <si>
    <t>Virtual Machines Easv5 Series - E4-2as v5 Low Priority - IT North</t>
  </si>
  <si>
    <t>Virtual Machines Easv5 Series - E48as v5 - IT North</t>
  </si>
  <si>
    <t>Virtual Machines Easv5 Series - E48as v5 Low Priority - IT North</t>
  </si>
  <si>
    <t>Virtual Machines Easv5 Series - E4as v5 - IT North</t>
  </si>
  <si>
    <t>Virtual Machines Easv5 Series - E4as v5 Low Priority - IT North</t>
  </si>
  <si>
    <t>Virtual Machines Easv5 Series - E64-16as v5 - IT North</t>
  </si>
  <si>
    <t>Virtual Machines Easv5 Series - E64-16as v5 Low Priority - IT North</t>
  </si>
  <si>
    <t>Virtual Machines Easv5 Series - E64-32as v5 - IT North</t>
  </si>
  <si>
    <t>Virtual Machines Easv5 Series - E64-32as v5 Low Priority - IT North</t>
  </si>
  <si>
    <t>Virtual Machines Easv5 Series - E64as v5 - IT North</t>
  </si>
  <si>
    <t>Virtual Machines Easv5 Series - E64as v5 Low Priority - IT North</t>
  </si>
  <si>
    <t>Virtual Machines Easv5 Series - E8-2as v5 - IT North</t>
  </si>
  <si>
    <t>Virtual Machines Easv5 Series - E8-2as v5 Low Priority - IT North</t>
  </si>
  <si>
    <t>Virtual Machines Easv5 Series - E8-4as v5 - IT North</t>
  </si>
  <si>
    <t>Virtual Machines Easv5 Series - E8-4as v5 Low Priority - IT North</t>
  </si>
  <si>
    <t>Virtual Machines Easv5 Series - E8as v5 - IT North</t>
  </si>
  <si>
    <t>Virtual Machines Easv5 Series - E8as v5 Low Priority - IT North</t>
  </si>
  <si>
    <t>Virtual Machines Easv5 Series - E96-24as v5 - IT North</t>
  </si>
  <si>
    <t>Virtual Machines Easv5 Series - E96-24as v5 Low Priority - IT North</t>
  </si>
  <si>
    <t>Virtual Machines Easv5 Series - E96-48as v5 - IT North</t>
  </si>
  <si>
    <t>Virtual Machines Easv5 Series - E96-48as v5 Low Priority - IT North</t>
  </si>
  <si>
    <t>Virtual Machines Easv5 Series - E96as v5 - IT North</t>
  </si>
  <si>
    <t>Virtual Machines Easv5 Series - E96as v5 Low Priority - IT North</t>
  </si>
  <si>
    <t>Virtual Machines Easv5 Series - E96ias v5 - IT North</t>
  </si>
  <si>
    <t>Virtual Machines Easv5 Series - E96ias v5 Low Priority - IT North</t>
  </si>
  <si>
    <t>Virtual Machines Easv5 Series Windows - E112ias v5 - IT North</t>
  </si>
  <si>
    <t>Virtual Machines Easv5 Series Windows - E112ias v5 Low Priority - IT North</t>
  </si>
  <si>
    <t>Virtual Machines Easv5 Series Windows - E16-4as v5 - IT North</t>
  </si>
  <si>
    <t>Virtual Machines Easv5 Series Windows - E16-4as v5 Low Priority - IT North</t>
  </si>
  <si>
    <t>Virtual Machines Easv5 Series Windows - E16-8as v5 - IT North</t>
  </si>
  <si>
    <t>Virtual Machines Easv5 Series Windows - E16-8as v5 Low Priority - IT North</t>
  </si>
  <si>
    <t>Virtual Machines Easv5 Series Windows - E16as v5 - IT North</t>
  </si>
  <si>
    <t>Virtual Machines Easv5 Series Windows - E16as v5 Low Priority - IT North</t>
  </si>
  <si>
    <t>Virtual Machines Easv5 Series Windows - E20as v5 - IT North</t>
  </si>
  <si>
    <t>Virtual Machines Easv5 Series Windows - E20as v5 Low Priority - IT North</t>
  </si>
  <si>
    <t>Virtual Machines Easv5 Series Windows - E2as v5 - IT North</t>
  </si>
  <si>
    <t>Virtual Machines Easv5 Series Windows - E2as v5 Low Priority - IT North</t>
  </si>
  <si>
    <t>Virtual Machines Easv5 Series Windows - E32-16as v5 - IT North</t>
  </si>
  <si>
    <t>Virtual Machines Easv5 Series Windows - E32-16as v5 Low Priority - IT North</t>
  </si>
  <si>
    <t>Virtual Machines Easv5 Series Windows - E32-8as v5 - IT North</t>
  </si>
  <si>
    <t>Virtual Machines Easv5 Series Windows - E32-8as v5 Low Priority - IT North</t>
  </si>
  <si>
    <t>Virtual Machines Easv5 Series Windows - E32as v5 - IT North</t>
  </si>
  <si>
    <t>Virtual Machines Easv5 Series Windows - E32as v5 Low Priority - IT North</t>
  </si>
  <si>
    <t>Virtual Machines Easv5 Series Windows - E4-2as v5 - IT North</t>
  </si>
  <si>
    <t>Virtual Machines Easv5 Series Windows - E4-2as v5 Low Priority - IT North</t>
  </si>
  <si>
    <t>Virtual Machines Easv5 Series Windows - E48as v5 - IT North</t>
  </si>
  <si>
    <t>Virtual Machines Easv5 Series Windows - E48as v5 Low Priority - IT North</t>
  </si>
  <si>
    <t>Virtual Machines Easv5 Series Windows - E4as v5 - IT North</t>
  </si>
  <si>
    <t>Virtual Machines Easv5 Series Windows - E4as v5 Low Priority - IT North</t>
  </si>
  <si>
    <t>Virtual Machines Easv5 Series Windows - E64-16as v5 - IT North</t>
  </si>
  <si>
    <t>Virtual Machines Easv5 Series Windows - E64-16as v5 Low Priority - IT North</t>
  </si>
  <si>
    <t>Virtual Machines Easv5 Series Windows - E64-32as v5 - IT North</t>
  </si>
  <si>
    <t>Virtual Machines Easv5 Series Windows - E64-32as v5 Low Priority - IT North</t>
  </si>
  <si>
    <t>Virtual Machines Easv5 Series Windows - E64as v5 - IT North</t>
  </si>
  <si>
    <t>Virtual Machines Easv5 Series Windows - E64as v5 Low Priority - IT North</t>
  </si>
  <si>
    <t>Virtual Machines Easv5 Series Windows - E8-2as v5 - IT North</t>
  </si>
  <si>
    <t>Virtual Machines Easv5 Series Windows - E8-2as v5 Low Priority - IT North</t>
  </si>
  <si>
    <t>Virtual Machines Easv5 Series Windows - E8-4as v5 - IT North</t>
  </si>
  <si>
    <t>Virtual Machines Easv5 Series Windows - E8-4as v5 Low Priority - IT North</t>
  </si>
  <si>
    <t>Virtual Machines Easv5 Series Windows - E8as v5 - IT North</t>
  </si>
  <si>
    <t>Virtual Machines Easv5 Series Windows - E8as v5 Low Priority - IT North</t>
  </si>
  <si>
    <t>Virtual Machines Easv5 Series Windows - E96-24as v5 - IT North</t>
  </si>
  <si>
    <t>Virtual Machines Easv5 Series Windows - E96-24as v5 Low Priority - IT North</t>
  </si>
  <si>
    <t>Virtual Machines Easv5 Series Windows - E96-48as v5 - IT North</t>
  </si>
  <si>
    <t>Virtual Machines Easv5 Series Windows - E96-48as v5 Low Priority - IT North</t>
  </si>
  <si>
    <t>Virtual Machines Easv5 Series Windows - E96as v5 - IT North</t>
  </si>
  <si>
    <t>Virtual Machines Easv5 Series Windows - E96as v5 Low Priority - IT North</t>
  </si>
  <si>
    <t>Virtual Machines Easv5 Series Windows - E96ias v5 - IT North</t>
  </si>
  <si>
    <t>Virtual Machines Easv5 Series Windows - E96ias v5 Low Priority - IT North</t>
  </si>
  <si>
    <t>Virtual Machines Edsv4 Series - E16ds_v4_ ADHType1 - IT North</t>
  </si>
  <si>
    <t>Virtual Machines Edsv4 Series - E16ds_v4_ ADHType1 Low Priority - IT North</t>
  </si>
  <si>
    <t>Virtual Machines Edsv4 Series - E32ds_v4_ ADHType1 - IT North</t>
  </si>
  <si>
    <t>Virtual Machines Edsv4 Series - E32ds_v4_ ADHType1 Low Priority - IT North</t>
  </si>
  <si>
    <t>Virtual Machines Edsv4 Series - E4ds_v4_ADHType1 - IT North</t>
  </si>
  <si>
    <t>Virtual Machines Edsv4 Series - E4ds_v4_ADHType1 Low Priority - IT North</t>
  </si>
  <si>
    <t>Virtual Machines Edsv4 Series - E64ids_v4_SPECIAL - IT North</t>
  </si>
  <si>
    <t>Virtual Machines Edsv4 Series - E64ids_v4_SPECIAL Low Priority - IT North</t>
  </si>
  <si>
    <t>Virtual Machines Edsv4 Series - E8ds_v4_ ADHType1 - IT North</t>
  </si>
  <si>
    <t>Virtual Machines Edsv4 Series - E8ds_v4_ ADHType1 Low Priority - IT North</t>
  </si>
  <si>
    <t>Virtual Machines Edsv4 Series Windows - E16ds_v4_ ADHType1 - IT North</t>
  </si>
  <si>
    <t>Virtual Machines Edsv4 Series Windows - E16ds_v4_ ADHType1 Low Priority - IT North</t>
  </si>
  <si>
    <t>Virtual Machines Edsv4 Series Windows - E32ds_v4_ ADHType1 - IT North</t>
  </si>
  <si>
    <t>Virtual Machines Edsv4 Series Windows - E32ds_v4_ ADHType1 Low Priority - IT North</t>
  </si>
  <si>
    <t>Virtual Machines Edsv4 Series Windows - E4ds_v4_ADHType1 - IT North</t>
  </si>
  <si>
    <t>Virtual Machines Edsv4 Series Windows - E4ds_v4_ADHType1 Low Priority - IT North</t>
  </si>
  <si>
    <t>Virtual Machines Edsv4 Series Windows - E64ids_v4_SPECIAL - IT North</t>
  </si>
  <si>
    <t>Virtual Machines Edsv4 Series Windows - E64ids_v4_SPECIAL Low Priority - IT North</t>
  </si>
  <si>
    <t>Virtual Machines Edsv4 Series Windows - E8ds_v4_ ADHType1 - IT North</t>
  </si>
  <si>
    <t>Virtual Machines Edsv4 Series Windows - E8ds_v4_ ADHType1 Low Priority - IT North</t>
  </si>
  <si>
    <t>Virtual Machines Edsv5 Series - E104ids v5 - IT North</t>
  </si>
  <si>
    <t>Virtual Machines Edsv5 Series - E104ids v5 Low Priority - IT North</t>
  </si>
  <si>
    <t>Virtual Machines Edsv5 Series - E16ds v5 - IT North</t>
  </si>
  <si>
    <t>Virtual Machines Edsv5 Series - E16ds v5 Low Priority - IT North</t>
  </si>
  <si>
    <t>Virtual Machines Edsv5 Series - E20ds v5 - IT North</t>
  </si>
  <si>
    <t>Virtual Machines Edsv5 Series - E20ds v5 Low Priority - IT North</t>
  </si>
  <si>
    <t>Virtual Machines Edsv5 Series - E2ds v5 - IT North</t>
  </si>
  <si>
    <t>Virtual Machines Edsv5 Series - E2ds v5 Low Priority - IT North</t>
  </si>
  <si>
    <t>Virtual Machines Edsv5 Series - E32ds v5 - IT North</t>
  </si>
  <si>
    <t>Virtual Machines Edsv5 Series - E32ds v5 Low Priority - IT North</t>
  </si>
  <si>
    <t>Virtual Machines Edsv5 Series - E48ds v5 - IT North</t>
  </si>
  <si>
    <t>Virtual Machines Edsv5 Series - E48ds v5 Low Priority - IT North</t>
  </si>
  <si>
    <t>Virtual Machines Edsv5 Series - E4ds v5 - IT North</t>
  </si>
  <si>
    <t>Virtual Machines Edsv5 Series - E4ds v5 Low Priority - IT North</t>
  </si>
  <si>
    <t>Virtual Machines Edsv5 Series - E64ds v5 - IT North</t>
  </si>
  <si>
    <t>Virtual Machines Edsv5 Series - E64ds v5 Low Priority - IT North</t>
  </si>
  <si>
    <t>Virtual Machines Edsv5 Series - E8ds v5 - IT North</t>
  </si>
  <si>
    <t>Virtual Machines Edsv5 Series - E8ds v5 Low Priority - IT North</t>
  </si>
  <si>
    <t>Virtual Machines Edsv5 Series - E96ds v5 - IT North</t>
  </si>
  <si>
    <t>Virtual Machines Edsv5 Series - E96ds v5 Low Priority - IT North</t>
  </si>
  <si>
    <t>Virtual Machines Edsv5 Series Windows - E104ids v5 - IT North</t>
  </si>
  <si>
    <t>Virtual Machines Edsv5 Series Windows - E104ids v5 Low Priority - IT North</t>
  </si>
  <si>
    <t>Virtual Machines Edsv5 Series Windows - E16ds v5 - IT North</t>
  </si>
  <si>
    <t>Virtual Machines Edsv5 Series Windows - E16ds v5 Low Priority - IT North</t>
  </si>
  <si>
    <t>Virtual Machines Edsv5 Series Windows - E20ds v5 - IT North</t>
  </si>
  <si>
    <t>Virtual Machines Edsv5 Series Windows - E20ds v5 Low Priority - IT North</t>
  </si>
  <si>
    <t>Virtual Machines Edsv5 Series Windows - E2ds v5 - IT North</t>
  </si>
  <si>
    <t>Virtual Machines Edsv5 Series Windows - E2ds v5 Low Priority - IT North</t>
  </si>
  <si>
    <t>Virtual Machines Edsv5 Series Windows - E32ds v5 - IT North</t>
  </si>
  <si>
    <t>Virtual Machines Edsv5 Series Windows - E32ds v5 Low Priority - IT North</t>
  </si>
  <si>
    <t>Virtual Machines Edsv5 Series Windows - E48ds v5 - IT North</t>
  </si>
  <si>
    <t>Virtual Machines Edsv5 Series Windows - E48ds v5 Low Priority - IT North</t>
  </si>
  <si>
    <t>Virtual Machines Edsv5 Series Windows - E4ds v5 - IT North</t>
  </si>
  <si>
    <t>Virtual Machines Edsv5 Series Windows - E4ds v5 Low Priority - IT North</t>
  </si>
  <si>
    <t>Virtual Machines Edsv5 Series Windows - E64ds v5 - IT North</t>
  </si>
  <si>
    <t>Virtual Machines Edsv5 Series Windows - E64ds v5 Low Priority - IT North</t>
  </si>
  <si>
    <t>Virtual Machines Edsv5 Series Windows - E8ds v5 - IT North</t>
  </si>
  <si>
    <t>Virtual Machines Edsv5 Series Windows - E8ds v5 Low Priority - IT North</t>
  </si>
  <si>
    <t>Virtual Machines Edsv5 Series Windows - E96ds v5 - IT North</t>
  </si>
  <si>
    <t>Virtual Machines Edsv5 Series Windows - E96ds v5 Low Priority - IT North</t>
  </si>
  <si>
    <t>Virtual Machines Edv4 Series - E64id_v4_SPECIAL - IT North</t>
  </si>
  <si>
    <t>Virtual Machines Edv4 Series - E64id_v4_SPECIAL Low Priority - IT North</t>
  </si>
  <si>
    <t>Virtual Machines Edv4 Series Windows - E64id_v4_SPECIAL - IT North</t>
  </si>
  <si>
    <t>Virtual Machines Edv4 Series Windows - E64id_v4_SPECIAL Low Priority - IT North</t>
  </si>
  <si>
    <t>Virtual Machines Edv5 Series - E104id v5 - IT North</t>
  </si>
  <si>
    <t>Virtual Machines Edv5 Series - E104id v5 Low Priority - IT North</t>
  </si>
  <si>
    <t>Virtual Machines Edv5 Series - E16d v5 - IT North</t>
  </si>
  <si>
    <t>Virtual Machines Edv5 Series - E16d v5 Low Priority - IT North</t>
  </si>
  <si>
    <t>Virtual Machines Edv5 Series - E20d v5 - IT North</t>
  </si>
  <si>
    <t>Virtual Machines Edv5 Series - E20d v5 Low Priority - IT North</t>
  </si>
  <si>
    <t>Virtual Machines Edv5 Series - E2d v5 - IT North</t>
  </si>
  <si>
    <t>Virtual Machines Edv5 Series - E2d v5 Low Priority - IT North</t>
  </si>
  <si>
    <t>Virtual Machines Edv5 Series - E32d v5 - IT North</t>
  </si>
  <si>
    <t>Virtual Machines Edv5 Series - E32d v5 Low Priority - IT North</t>
  </si>
  <si>
    <t>Virtual Machines Edv5 Series - E48d v5 - IT North</t>
  </si>
  <si>
    <t>Virtual Machines Edv5 Series - E48d v5 Low Priority - IT North</t>
  </si>
  <si>
    <t>Virtual Machines Edv5 Series - E4d v5 - IT North</t>
  </si>
  <si>
    <t>Virtual Machines Edv5 Series - E4d v5 Low Priority - IT North</t>
  </si>
  <si>
    <t>Virtual Machines Edv5 Series - E64d v5 - IT North</t>
  </si>
  <si>
    <t>Virtual Machines Edv5 Series - E64d v5 Low Priority - IT North</t>
  </si>
  <si>
    <t>Virtual Machines Edv5 Series - E8d v5 - IT North</t>
  </si>
  <si>
    <t>Virtual Machines Edv5 Series - E8d v5 Low Priority - IT North</t>
  </si>
  <si>
    <t>Virtual Machines Edv5 Series - E96d v5 - IT North</t>
  </si>
  <si>
    <t>Virtual Machines Edv5 Series - E96d v5 Low Priority - IT North</t>
  </si>
  <si>
    <t>Virtual Machines Edv5 Series Windows - E104id v5 - IT North</t>
  </si>
  <si>
    <t>Virtual Machines Edv5 Series Windows - E104id v5 Low Priority - IT North</t>
  </si>
  <si>
    <t>Virtual Machines Edv5 Series Windows - E16d v5 - IT North</t>
  </si>
  <si>
    <t>Virtual Machines Edv5 Series Windows - E16d v5 Low Priority - IT North</t>
  </si>
  <si>
    <t>Virtual Machines Edv5 Series Windows - E20d v5 - IT North</t>
  </si>
  <si>
    <t>Virtual Machines Edv5 Series Windows - E20d v5 Low Priority - IT North</t>
  </si>
  <si>
    <t>Virtual Machines Edv5 Series Windows - E2d v5 - IT North</t>
  </si>
  <si>
    <t>Virtual Machines Edv5 Series Windows - E2d v5 Low Priority - IT North</t>
  </si>
  <si>
    <t>Virtual Machines Edv5 Series Windows - E32d v5 - IT North</t>
  </si>
  <si>
    <t>Virtual Machines Edv5 Series Windows - E32d v5 Low Priority - IT North</t>
  </si>
  <si>
    <t>Virtual Machines Edv5 Series Windows - E48d v5 - IT North</t>
  </si>
  <si>
    <t>Virtual Machines Edv5 Series Windows - E48d v5 Low Priority - IT North</t>
  </si>
  <si>
    <t>Virtual Machines Edv5 Series Windows - E4d v5 - IT North</t>
  </si>
  <si>
    <t>Virtual Machines Edv5 Series Windows - E4d v5 Low Priority - IT North</t>
  </si>
  <si>
    <t>Virtual Machines Edv5 Series Windows - E64d v5 - IT North</t>
  </si>
  <si>
    <t>Virtual Machines Edv5 Series Windows - E64d v5 Low Priority - IT North</t>
  </si>
  <si>
    <t>Virtual Machines Edv5 Series Windows - E8d v5 - IT North</t>
  </si>
  <si>
    <t>Virtual Machines Edv5 Series Windows - E8d v5 Low Priority - IT North</t>
  </si>
  <si>
    <t>Virtual Machines Edv5 Series Windows - E96d v5 - IT North</t>
  </si>
  <si>
    <t>Virtual Machines Edv5 Series Windows - E96d v5 Low Priority - IT North</t>
  </si>
  <si>
    <t>Virtual Machines Esv4 Series - E16s_v4_ ADHType1 - IT North</t>
  </si>
  <si>
    <t>Virtual Machines Esv4 Series - E16s_v4_ ADHType1 Low Priority - IT North</t>
  </si>
  <si>
    <t>Virtual Machines Esv4 Series - E32s_v4_ ADHType1 - IT North</t>
  </si>
  <si>
    <t>Virtual Machines Esv4 Series - E32s_v4_ ADHType1 Low Priority - IT North</t>
  </si>
  <si>
    <t>Virtual Machines Esv4 Series - E4s_v4_ADHType1 - IT North</t>
  </si>
  <si>
    <t>Virtual Machines Esv4 Series - E4s_v4_ADHType1 Low Priority - IT North</t>
  </si>
  <si>
    <t>Virtual Machines Esv4 Series - E64is_v4_SPECIAL - IT North</t>
  </si>
  <si>
    <t>Virtual Machines Esv4 Series - E64is_v4_SPECIAL Low Priority - IT North</t>
  </si>
  <si>
    <t>Virtual Machines Esv4 Series - E8s_v4_ADHType1 - IT North</t>
  </si>
  <si>
    <t>Virtual Machines Esv4 Series - E8s_v4_ADHType1 Low Priority - IT North</t>
  </si>
  <si>
    <t>Virtual Machines Esv4 Series Windows - E16s_v4_ ADHType1 - IT North</t>
  </si>
  <si>
    <t>Virtual Machines Esv4 Series Windows - E16s_v4_ ADHType1 Low Priority - IT North</t>
  </si>
  <si>
    <t>Virtual Machines Esv4 Series Windows - E32s_v4_ ADHType1 - IT North</t>
  </si>
  <si>
    <t>Virtual Machines Esv4 Series Windows - E32s_v4_ ADHType1 Low Priority - IT North</t>
  </si>
  <si>
    <t>Virtual Machines Esv4 Series Windows - E4s_v4_ADHType1 - IT North</t>
  </si>
  <si>
    <t>Virtual Machines Esv4 Series Windows - E4s_v4_ADHType1 Low Priority - IT North</t>
  </si>
  <si>
    <t>Virtual Machines Esv4 Series Windows - E64is_v4_SPECIAL - IT North</t>
  </si>
  <si>
    <t>Virtual Machines Esv4 Series Windows - E64is_v4_SPECIAL Low Priority - IT North</t>
  </si>
  <si>
    <t>Virtual Machines Esv4 Series Windows - E8s_v4_ADHType1 - IT North</t>
  </si>
  <si>
    <t>Virtual Machines Esv4 Series Windows - E8s_v4_ADHType1 Low Priority - IT North</t>
  </si>
  <si>
    <t>Virtual Machines Esv5 Series - E104is v5 - IT North</t>
  </si>
  <si>
    <t>Virtual Machines Esv5 Series - E104is v5 Low Priority - IT North</t>
  </si>
  <si>
    <t>Virtual Machines Esv5 Series - E16s v5 - IT North</t>
  </si>
  <si>
    <t>Virtual Machines Esv5 Series - E16s v5 Low Priority - IT North</t>
  </si>
  <si>
    <t>Virtual Machines Esv5 Series - E20s v5 - IT North</t>
  </si>
  <si>
    <t>Virtual Machines Esv5 Series - E20s v5 Low Priority - IT North</t>
  </si>
  <si>
    <t>Virtual Machines Esv5 Series - E2s v5 - IT North</t>
  </si>
  <si>
    <t>Virtual Machines Esv5 Series - E2s v5 Low Priority - IT North</t>
  </si>
  <si>
    <t>Virtual Machines Esv5 Series - E32s v5 - IT North</t>
  </si>
  <si>
    <t>Virtual Machines Esv5 Series - E32s v5 Low Priority - IT North</t>
  </si>
  <si>
    <t>Virtual Machines Esv5 Series - E48s v5 - IT North</t>
  </si>
  <si>
    <t>Virtual Machines Esv5 Series - E48s v5 Low Priority - IT North</t>
  </si>
  <si>
    <t>Virtual Machines Esv5 Series - E4s v5 - IT North</t>
  </si>
  <si>
    <t>Virtual Machines Esv5 Series - E4s v5 Low Priority - IT North</t>
  </si>
  <si>
    <t>Virtual Machines Esv5 Series - E64s v5 - IT North</t>
  </si>
  <si>
    <t>Virtual Machines Esv5 Series - E64s v5 Low Priority - IT North</t>
  </si>
  <si>
    <t>Virtual Machines Esv5 Series - E8s v5 - IT North</t>
  </si>
  <si>
    <t>Virtual Machines Esv5 Series - E8s v5 Low Priority - IT North</t>
  </si>
  <si>
    <t>Virtual Machines Esv5 Series - E96s v5 - IT North</t>
  </si>
  <si>
    <t>Virtual Machines Esv5 Series - E96s v5 Low Priority - IT North</t>
  </si>
  <si>
    <t>Virtual Machines Esv5 Series Windows - E104is v5 - IT North</t>
  </si>
  <si>
    <t>Virtual Machines Esv5 Series Windows - E104is v5 Low Priority - IT North</t>
  </si>
  <si>
    <t>Virtual Machines Esv5 Series Windows - E16s v5 - IT North</t>
  </si>
  <si>
    <t>Virtual Machines Esv5 Series Windows - E16s v5 Low Priority - IT North</t>
  </si>
  <si>
    <t>Virtual Machines Esv5 Series Windows - E20s v5 - IT North</t>
  </si>
  <si>
    <t>Virtual Machines Esv5 Series Windows - E20s v5 Low Priority - IT North</t>
  </si>
  <si>
    <t>Virtual Machines Esv5 Series Windows - E2s v5 - IT North</t>
  </si>
  <si>
    <t>Virtual Machines Esv5 Series Windows - E2s v5 Low Priority - IT North</t>
  </si>
  <si>
    <t>Virtual Machines Esv5 Series Windows - E32s v5 - IT North</t>
  </si>
  <si>
    <t>Virtual Machines Esv5 Series Windows - E32s v5 Low Priority - IT North</t>
  </si>
  <si>
    <t>Virtual Machines Esv5 Series Windows - E48s v5 - IT North</t>
  </si>
  <si>
    <t>Virtual Machines Esv5 Series Windows - E48s v5 Low Priority - IT North</t>
  </si>
  <si>
    <t>Virtual Machines Esv5 Series Windows - E4s v5 - IT North</t>
  </si>
  <si>
    <t>Virtual Machines Esv5 Series Windows - E4s v5 Low Priority - IT North</t>
  </si>
  <si>
    <t>Virtual Machines Esv5 Series Windows - E64s v5 - IT North</t>
  </si>
  <si>
    <t>Virtual Machines Esv5 Series Windows - E64s v5 Low Priority - IT North</t>
  </si>
  <si>
    <t>Virtual Machines Esv5 Series Windows - E8s v5 - IT North</t>
  </si>
  <si>
    <t>Virtual Machines Esv5 Series Windows - E8s v5 Low Priority - IT North</t>
  </si>
  <si>
    <t>Virtual Machines Esv5 Series Windows - E96s v5 - IT North</t>
  </si>
  <si>
    <t>Virtual Machines Esv5 Series Windows - E96s v5 Low Priority - IT North</t>
  </si>
  <si>
    <t>Virtual Machines Ev4 Series - E64i_v4_SPECIAL - IT North</t>
  </si>
  <si>
    <t>Virtual Machines Ev4 Series - E64i_v4_SPECIAL Low Priority - IT North</t>
  </si>
  <si>
    <t>Virtual Machines Ev4 Series Windows - E64i_v4_SPECIAL - IT North</t>
  </si>
  <si>
    <t>Virtual Machines Ev4 Series Windows - E64i_v4_SPECIAL Low Priority - IT North</t>
  </si>
  <si>
    <t>Virtual Machines HBrsv3 Series Windows - HB120-16rs_v3 - IT North</t>
  </si>
  <si>
    <t>Virtual Machines HBrsv3 Series Windows - HB120-16rs_v3 Low Priority - IT North</t>
  </si>
  <si>
    <t>Virtual Machines HBrsv3 Series Windows - HB120-32rs_v3 - IT North</t>
  </si>
  <si>
    <t>Virtual Machines HBrsv3 Series Windows - HB120-32rs_v3 Low Priority - IT North</t>
  </si>
  <si>
    <t>Virtual Machines HBrsv3 Series Windows - HB120-64rs_v3 - IT North</t>
  </si>
  <si>
    <t>Virtual Machines HBrsv3 Series Windows - HB120-64rs_v3 Low Priority - IT North</t>
  </si>
  <si>
    <t>Virtual Machines HBrsv3 Series Windows - HB120-96rs_v3 - IT North</t>
  </si>
  <si>
    <t>Virtual Machines HBrsv3 Series Windows - HB120-96rs_v3 Low Priority - IT North</t>
  </si>
  <si>
    <t>Virtual Machines Lsv3 Series - L104is v3 - IT North</t>
  </si>
  <si>
    <t>Virtual Machines Lsv3 Series - L104is v3 Low Priority - IT North</t>
  </si>
  <si>
    <t>Virtual Machines Lsv3 Series - L112is v3 - IT North</t>
  </si>
  <si>
    <t>Virtual Machines Lsv3 Series - L112is v3 Low Priority - IT North</t>
  </si>
  <si>
    <t>Virtual Machines Lsv3 Series - L96is v3 - IT North</t>
  </si>
  <si>
    <t>Virtual Machines Lsv3 Series - L96is v3 Low Priority - IT North</t>
  </si>
  <si>
    <t>Virtual Machines Lsv3 Series Windows - L104is v3 - IT North</t>
  </si>
  <si>
    <t>Virtual Machines Lsv3 Series Windows - L104is v3 Low Priority - IT North</t>
  </si>
  <si>
    <t>Virtual Machines Lsv3 Series Windows - L112is v3 - IT North</t>
  </si>
  <si>
    <t>Virtual Machines Lsv3 Series Windows - L112is v3 Low Priority - IT North</t>
  </si>
  <si>
    <t>Virtual Machines Lsv3 Series Windows - L96is v3 - IT North</t>
  </si>
  <si>
    <t>Virtual Machines Lsv3 Series Windows - L96is v3 Low Priority - IT North</t>
  </si>
  <si>
    <t>Virtual Machines MS Series Windows - M128-32ms - IT North</t>
  </si>
  <si>
    <t>Virtual Machines MS Series Windows - M128-32ms Low Priority - IT North</t>
  </si>
  <si>
    <t>Virtual Machines MS Series Windows - M128-64ms - IT North</t>
  </si>
  <si>
    <t>Virtual Machines MS Series Windows - M128-64ms Low Priority - IT North</t>
  </si>
  <si>
    <t>Virtual Machines MS Series Windows - M16-4ms - IT North</t>
  </si>
  <si>
    <t>Virtual Machines MS Series Windows - M16-4ms Low Priority - IT North</t>
  </si>
  <si>
    <t>Virtual Machines MS Series Windows - M16-8ms - IT North</t>
  </si>
  <si>
    <t>Virtual Machines MS Series Windows - M16-8ms Low Priority - IT North</t>
  </si>
  <si>
    <t>Virtual Machines MS Series Windows - M32-16ms - IT North</t>
  </si>
  <si>
    <t>Virtual Machines MS Series Windows - M32-16ms Low Priority - IT North</t>
  </si>
  <si>
    <t>Virtual Machines MS Series Windows - M32-8ms - IT North</t>
  </si>
  <si>
    <t>Virtual Machines MS Series Windows - M32-8ms Low Priority - IT North</t>
  </si>
  <si>
    <t>Virtual Machines MS Series Windows - M64-16ms - IT North</t>
  </si>
  <si>
    <t>Virtual Machines MS Series Windows - M64-32ms - IT North</t>
  </si>
  <si>
    <t>Virtual Machines MS Series Windows - M8-2ms - IT North</t>
  </si>
  <si>
    <t>Virtual Machines MS Series Windows - M8-2ms Low Priority - IT North</t>
  </si>
  <si>
    <t>Virtual Machines MS Series Windows - M8-4ms - IT North</t>
  </si>
  <si>
    <t>Virtual Machines MS Series Windows - M8-4ms Low Priority - IT North</t>
  </si>
  <si>
    <t>Virtual Machines MSv2 Series Windows - M64-32ms_v2 - IT North</t>
  </si>
  <si>
    <t>Virtual Machines MSv2 Series Windows - M64-32ms_v2 Low Priority - IT North</t>
  </si>
  <si>
    <t>Virtual Machines NCasT4 v3 Series - NC16asT4 v3 - IT North</t>
  </si>
  <si>
    <t>Virtual Machines NCasT4 v3 Series - NC16asT4 v3 Low Priority - IT North</t>
  </si>
  <si>
    <t>Virtual Machines NCasT4 v3 Series - NC4as T4 v3 - IT North</t>
  </si>
  <si>
    <t>Virtual Machines NCasT4 v3 Series - NC4as T4 v3 Low Priority - IT North</t>
  </si>
  <si>
    <t>Virtual Machines NCasT4 v3 Series - NC64asT4 v3 - IT North</t>
  </si>
  <si>
    <t>Virtual Machines NCasT4 v3 Series - NC64asT4 v3 Low Priority - IT North</t>
  </si>
  <si>
    <t>Virtual Machines NCasT4 v3 Series - NC8as T4 v3 - IT North</t>
  </si>
  <si>
    <t>Virtual Machines NCasT4 v3 Series - NC8as T4 v3 Low Priority - IT North</t>
  </si>
  <si>
    <t>Virtual Machines NCasT4 v3 Series Windows - NC16asT4 v3 - IT North</t>
  </si>
  <si>
    <t>Virtual Machines NCasT4 v3 Series Windows - NC16asT4 v3 Low Priority - IT North</t>
  </si>
  <si>
    <t>Virtual Machines NCasT4 v3 Series Windows - NC4as T4 v3 - IT North</t>
  </si>
  <si>
    <t>Virtual Machines NCasT4 v3 Series Windows - NC4as T4 v3 Low Priority - IT North</t>
  </si>
  <si>
    <t>Virtual Machines NCasT4 v3 Series Windows - NC64asT4 v3 - IT North</t>
  </si>
  <si>
    <t>Virtual Machines NCasT4 v3 Series Windows - NC64asT4 v3 Low Priority - IT North</t>
  </si>
  <si>
    <t>Virtual Machines NCasT4 v3 Series Windows - NC8as T4 v3 - IT North</t>
  </si>
  <si>
    <t>Virtual Machines NCasT4 v3 Series Windows - NC8as T4 v3 Low Priority - IT North</t>
  </si>
  <si>
    <t>Virtual Machines NDsr H100 v5 Series - ND96isH100v5 - IT North</t>
  </si>
  <si>
    <t>Virtual Machines NDsr H100 v5 Series - ND96isH100v5 Low Priority - IT North</t>
  </si>
  <si>
    <t>Virtual Machines NDsr H100 v5 Series - ND96isrH100v5 - IT North</t>
  </si>
  <si>
    <t>Virtual Machines NDsr H100 v5 Series - ND96isrH100v5 Low Priority - IT North</t>
  </si>
  <si>
    <t>Virtual Machines NDsr H100 v5 Series Windows - ND96isH100v5 - IT North</t>
  </si>
  <si>
    <t>Virtual Machines NDsr H100 v5 Series Windows - ND96isH100v5 Low Priority - IT North</t>
  </si>
  <si>
    <t>Virtual Machines NDsr H100 v5 Series Windows - ND96isrH100v5 - IT North</t>
  </si>
  <si>
    <t>Virtual Machines NDsr H100 v5 Series Windows - ND96isrH100v5 Low Priority - IT North</t>
  </si>
  <si>
    <t>Autodesk Arnold - 120 vCPU VM License</t>
  </si>
  <si>
    <t>Autodesk Arnold - 208 vCPU VM License</t>
  </si>
  <si>
    <t>Autodesk Arnold - 416 vCPU VM License</t>
  </si>
  <si>
    <t>Autodesk Arnold - 48 vCPU VM License</t>
  </si>
  <si>
    <t>Autodesk Arnold - 80 vCPU VM License</t>
  </si>
  <si>
    <t>BizTalk Server Standard - 112 vCPU VM License</t>
  </si>
  <si>
    <t>BizTalk Server Standard - 832 vCPU VM License</t>
  </si>
  <si>
    <t>MSFT R Server for Linux - 1-4 vCPU VM License</t>
  </si>
  <si>
    <t>MSFT R Server for Linux - 16 vCPU VM License</t>
  </si>
  <si>
    <t>MSFT R Server for Linux - 8 vCPU VM License</t>
  </si>
  <si>
    <t>Red Hat Enterprise Linux for SAP with HA - 120-vCPU VM License</t>
  </si>
  <si>
    <t>Red Hat Enterprise Linux for SAP with HA - 128-vCPU VM License</t>
  </si>
  <si>
    <t>Red Hat Enterprise Linux for SAP with HA - 12-vCPU VM License</t>
  </si>
  <si>
    <t>Red Hat Enterprise Linux for SAP with HA - 144-vCPU VM License</t>
  </si>
  <si>
    <t>Red Hat Enterprise Linux for SAP with HA - 16-vCPU VM License</t>
  </si>
  <si>
    <t>Red Hat Enterprise Linux for SAP with HA - 176-vCPU VM License</t>
  </si>
  <si>
    <t>Red Hat Enterprise Linux for SAP with HA - 192-vCPU VM License</t>
  </si>
  <si>
    <t>Red Hat Enterprise Linux for SAP with HA - 208-vCPU VM License</t>
  </si>
  <si>
    <t>Red Hat Enterprise Linux for SAP with HA - 20-vCPU VM License</t>
  </si>
  <si>
    <t>Red Hat Enterprise Linux for SAP with HA - 24-vCPU VM License</t>
  </si>
  <si>
    <t>Red Hat Enterprise Linux for SAP with HA - 2-vCPU VM License</t>
  </si>
  <si>
    <t>Red Hat Enterprise Linux for SAP with HA - 32-vCPU VM License</t>
  </si>
  <si>
    <t>Red Hat Enterprise Linux for SAP with HA - 40-vCPU VM License</t>
  </si>
  <si>
    <t>Red Hat Enterprise Linux for SAP with HA - 416-vCPU VM License</t>
  </si>
  <si>
    <t>Red Hat Enterprise Linux for SAP with HA - 48-vCPU VM License</t>
  </si>
  <si>
    <t>Red Hat Enterprise Linux for SAP with HA - 4-vCPU VM License</t>
  </si>
  <si>
    <t>Red Hat Enterprise Linux for SAP with HA - 52-vCPU VM License</t>
  </si>
  <si>
    <t>Red Hat Enterprise Linux for SAP with HA - 60-vCPU VM License</t>
  </si>
  <si>
    <t>Red Hat Enterprise Linux for SAP with HA - 64-vCPU VM License</t>
  </si>
  <si>
    <t>Red Hat Enterprise Linux for SAP with HA - 6-vCPU VM License</t>
  </si>
  <si>
    <t>Red Hat Enterprise Linux for SAP with HA - 72-vCPU VM License</t>
  </si>
  <si>
    <t>Red Hat Enterprise Linux for SAP with HA - 80-vCPU VM License</t>
  </si>
  <si>
    <t>Red Hat Enterprise Linux for SAP with HA - 832-vCPU VM License</t>
  </si>
  <si>
    <t>Red Hat Enterprise Linux for SAP with HA - 8-vCPU VM License</t>
  </si>
  <si>
    <t>Red Hat Enterprise Linux for SAP with HA - 96-vCPU VM License</t>
  </si>
  <si>
    <t>Red Hat Enterprise Linux with HA - 120-vCPU VM License</t>
  </si>
  <si>
    <t>Red Hat Enterprise Linux with HA - 128-vCPU VM License</t>
  </si>
  <si>
    <t>Red Hat Enterprise Linux with HA - 12-vCPU VM License</t>
  </si>
  <si>
    <t>Red Hat Enterprise Linux with HA - 144-vCPU VM License</t>
  </si>
  <si>
    <t>Red Hat Enterprise Linux with HA - 16-vCPU VM License</t>
  </si>
  <si>
    <t>Red Hat Enterprise Linux with HA - 176-vCPU VM License</t>
  </si>
  <si>
    <t>Red Hat Enterprise Linux with HA - 192-vCPU VM License</t>
  </si>
  <si>
    <t>Red Hat Enterprise Linux with HA - 208-vCPU VM License</t>
  </si>
  <si>
    <t>Red Hat Enterprise Linux with HA - 20-vCPU VM License</t>
  </si>
  <si>
    <t>Red Hat Enterprise Linux with HA - 24-vCPU VM License</t>
  </si>
  <si>
    <t>Red Hat Enterprise Linux with HA - 32-vCPU VM License</t>
  </si>
  <si>
    <t>Red Hat Enterprise Linux with HA - 40-vCPU VM License</t>
  </si>
  <si>
    <t>Red Hat Enterprise Linux with HA - 416-vCPU VM License</t>
  </si>
  <si>
    <t>Red Hat Enterprise Linux with HA - 44-vCPU VM License</t>
  </si>
  <si>
    <t>Red Hat Enterprise Linux with HA - 48-vCPU VM License</t>
  </si>
  <si>
    <t>Red Hat Enterprise Linux with HA - 4-vCPU VM License</t>
  </si>
  <si>
    <t>Red Hat Enterprise Linux with HA - 52-vCPU VM License</t>
  </si>
  <si>
    <t>Red Hat Enterprise Linux with HA - 60-vCPU VM License</t>
  </si>
  <si>
    <t>Red Hat Enterprise Linux with HA - 64-vCPU VM License</t>
  </si>
  <si>
    <t>Red Hat Enterprise Linux with HA - 6-vCPU VM License</t>
  </si>
  <si>
    <t>Red Hat Enterprise Linux with HA - 72-vCPU VM License</t>
  </si>
  <si>
    <t>Red Hat Enterprise Linux with HA - 80-vCPU VM License</t>
  </si>
  <si>
    <t>Red Hat Enterprise Linux with HA - 832-vCPU VM License</t>
  </si>
  <si>
    <t>Red Hat Enterprise Linux with HA - 8-vCPU VM License</t>
  </si>
  <si>
    <t>Red Hat Enterprise Linux with HA - 96-vCPU VM License</t>
  </si>
  <si>
    <t>RHEL for SAP HANA - 44 vCPU VM License</t>
  </si>
  <si>
    <t>RHEL for SAP HANA - 60 vCPU VM License</t>
  </si>
  <si>
    <t>SQL Server Developer SLES with HA - 176 vCPU VM License</t>
  </si>
  <si>
    <t>SQL Server Developer Ubuntu Pro - 176 vCPU VM License</t>
  </si>
  <si>
    <t>SQL Server Enterprise - 176 vCPU VM License</t>
  </si>
  <si>
    <t>SQL Server Enterprise - Analysis Services - 176 vCPU VM License</t>
  </si>
  <si>
    <t>SQL Server Enterprise - Reporting Services - 176 vCPU VM License</t>
  </si>
  <si>
    <t>SQL Server Enterprise Red Hat Enterprise Linux - 176 vCPU VM License</t>
  </si>
  <si>
    <t>SQL Server Enterprise SLES - 176 vCPU VM License</t>
  </si>
  <si>
    <t>SQL Server Enterprise SLES with HA - 176 vCPU VM License</t>
  </si>
  <si>
    <t>SQL Server Enterprise Ubuntu Pro - 176 vCPU VM License</t>
  </si>
  <si>
    <t>SQL Server Linux Enterprise - 176 vCPU VM License</t>
  </si>
  <si>
    <t>SQL Server Linux Standard - 176 vCPU VM License</t>
  </si>
  <si>
    <t>SQL Server Linux Web - 176 vCPU VM License</t>
  </si>
  <si>
    <t>SQL Server Standard - 176 vCPU VM License</t>
  </si>
  <si>
    <t>SQL Server Standard - Analysis Services - 176 vCPU VM License</t>
  </si>
  <si>
    <t>SQL Server Standard SLES - 176 vCPU VM License</t>
  </si>
  <si>
    <t>SQL Server Standard SLES with HA - 176 vCPU VM License</t>
  </si>
  <si>
    <t>SQL Server Standard Ubuntu Pro - 176 vCPU VM License</t>
  </si>
  <si>
    <t>SQL Server Web - 176 vCPU VM License</t>
  </si>
  <si>
    <t>SQL Server Web Red Hat Enterprise Linux - 176 vCPU VM License</t>
  </si>
  <si>
    <t>SQL Server Web SLES - 176 vCPU VM License</t>
  </si>
  <si>
    <t>SQL Server Web SLES with HA - 176 vCPU VM License</t>
  </si>
  <si>
    <t>SQL Server Web Ubuntu Pro - 176 vCPU VM License</t>
  </si>
  <si>
    <t>SUSE Linux Enterprise Server Basic - 1-2 vCPU VM Support - Free</t>
  </si>
  <si>
    <t>SUSE Linux Enterprise Server Priority - 8+ vCPU VM 16 vCPU VM Support</t>
  </si>
  <si>
    <t>SUSE Linux Enterprise Server Priority - 8+ vCPU VM Support</t>
  </si>
  <si>
    <t>Ubuntu Pro - 1 vCPU VM License</t>
  </si>
  <si>
    <t>Ubuntu Pro - 10 vCPU VM License</t>
  </si>
  <si>
    <t>Ubuntu Pro - 112 vCPU VM License</t>
  </si>
  <si>
    <t>Ubuntu Pro - 12 vCPU VM License</t>
  </si>
  <si>
    <t>Ubuntu Pro - 120 vCPU VM License</t>
  </si>
  <si>
    <t>Ubuntu Pro - 128 vCPU VM License</t>
  </si>
  <si>
    <t>Ubuntu Pro - 16 vCPU VM License</t>
  </si>
  <si>
    <t>Ubuntu Pro - 176 vCPU VM License</t>
  </si>
  <si>
    <t>Ubuntu Pro - 192 vCPU VM License</t>
  </si>
  <si>
    <t>Ubuntu Pro - 2 vCPU VM License</t>
  </si>
  <si>
    <t>Ubuntu Pro - 20 vCPU VM License</t>
  </si>
  <si>
    <t>Ubuntu Pro - 208 vCPU VM License</t>
  </si>
  <si>
    <t>Ubuntu Pro - 24 vCPU VM License</t>
  </si>
  <si>
    <t>Ubuntu Pro - 32 vCPU VM License</t>
  </si>
  <si>
    <t>Ubuntu Pro - 36 vCPU VM License</t>
  </si>
  <si>
    <t>Ubuntu Pro - 4 vCPU VM License</t>
  </si>
  <si>
    <t>Ubuntu Pro - 40 vCPU VM License</t>
  </si>
  <si>
    <t>Ubuntu Pro - 416 vCPU VM License</t>
  </si>
  <si>
    <t>Ubuntu Pro - 44 vCPU VM License</t>
  </si>
  <si>
    <t>Ubuntu Pro - 48 vCPU VM License</t>
  </si>
  <si>
    <t>Ubuntu Pro - 6 vCPU VM License</t>
  </si>
  <si>
    <t>Ubuntu Pro - 60 vCPU VM License</t>
  </si>
  <si>
    <t>Ubuntu Pro - 64 vCPU VM License</t>
  </si>
  <si>
    <t>Ubuntu Pro - 72 vCPU VM License</t>
  </si>
  <si>
    <t>Ubuntu Pro - 8 vCPU VM License</t>
  </si>
  <si>
    <t>Ubuntu Pro - 80 vCPU VM License</t>
  </si>
  <si>
    <t>Ubuntu Pro - 832 vCPU VM License</t>
  </si>
  <si>
    <t>Ubuntu Pro - 96 vCPU VM License</t>
  </si>
  <si>
    <t>Windows Server - 1 vCPU VM Trial Fee</t>
  </si>
  <si>
    <t>Windows Server - 192 vCPU VM License</t>
  </si>
  <si>
    <t>Windows Server Burst - 1 vCPU VM License - Free</t>
  </si>
  <si>
    <t>Windows Server Burst - 120 vCPU VM License</t>
  </si>
  <si>
    <t>Windows Server Burst - 128 vCPU VM License</t>
  </si>
  <si>
    <t>Windows Server Burst - 176 vCPU VM License</t>
  </si>
  <si>
    <t>Windows Server Burst - 18 vCPU VM License</t>
  </si>
  <si>
    <t>Windows Server Burst - 192 vCPU VM License</t>
  </si>
  <si>
    <t>Windows Server Burst - 24 vCPU VM License</t>
  </si>
  <si>
    <t>Windows Server Burst - 28 vCPU VM License</t>
  </si>
  <si>
    <t>Windows Server Burst - 32 vCPU VM License</t>
  </si>
  <si>
    <t>Windows Server Burst - 40 vCPU VM License</t>
  </si>
  <si>
    <t>Windows Server Burst - 44 vCPU VM License</t>
  </si>
  <si>
    <t>Windows Server Burst - 50 vCPU VM License</t>
  </si>
  <si>
    <t>Windows Server Burst - 60 vCPU VM License</t>
  </si>
  <si>
    <t>Windows Server Burst - 64 vCPU VM License</t>
  </si>
  <si>
    <t>AKS on Azure Stack HCI - Standard Trial Fee/Core</t>
  </si>
  <si>
    <t>Container Registry - Premium - GB Registry Replication Data Stored - IT North</t>
  </si>
  <si>
    <t>100 GB/Month</t>
  </si>
  <si>
    <t>Fabric Capacity - BCDR IT Read via API Capacity Usage - CU - IT North</t>
  </si>
  <si>
    <t>Fabric Capacity - Compute Pool Capacity Usage - CU - IT North</t>
  </si>
  <si>
    <t>Fabric Capacity - Copilot in Fabric Capacity Usage - CU - IT North</t>
  </si>
  <si>
    <t>Fabric Capacity - Data Movement Capacity Usage - CU - IT North</t>
  </si>
  <si>
    <t>Fabric Capacity - Data Orchestration Capacity Usage - CU - IT North</t>
  </si>
  <si>
    <t>Fabric Capacity - Data Warehouse Capacity Usage - CU - IT North</t>
  </si>
  <si>
    <t>Fabric Capacity - Dataflows Standard Compute Capacity Usage - CU - IT North</t>
  </si>
  <si>
    <t>Fabric Capacity - Eventhouse Capacity Usage - CU - IT North</t>
  </si>
  <si>
    <t>Fabric Capacity - eventstream Capacity Usage - CU - IT North</t>
  </si>
  <si>
    <t>Fabric Capacity - eventstream Data Traffic Capacity Usage - CU - IT North</t>
  </si>
  <si>
    <t>Fabric Capacity - eventstreams Processor Capacity Usage - CU - IT North</t>
  </si>
  <si>
    <t>Fabric Capacity - High Scale Dataflow Compute Capacity Usage - CU - IT North</t>
  </si>
  <si>
    <t>Fabric Capacity - OneLake BCDR Iterative Read Operations Capacity Usage - CU - IT North</t>
  </si>
  <si>
    <t>Fabric Capacity - OneLake BCDR Iterative Write Operations Capacity Usage - CU - IT North</t>
  </si>
  <si>
    <t>Fabric Capacity - OneLake BCDR Iterative Write Operations via API Capacity Usage - CU - IT North</t>
  </si>
  <si>
    <t>Fabric Capacity - OneLake BCDR Other Operations Capacity Usage - CU - IT North</t>
  </si>
  <si>
    <t>Fabric Capacity - OneLake BCDR Other Operations via API Capacity Usage - CU - IT North</t>
  </si>
  <si>
    <t>Fabric Capacity - OneLake BCDR Read Operations Capacity Usage - CU - IT North</t>
  </si>
  <si>
    <t>Fabric Capacity - OneLake BCDR Read Operations via API Capacity Usage - CU - IT North</t>
  </si>
  <si>
    <t>Fabric Capacity - OneLake BCDR Write Operations Capacity Usage - CU - IT North</t>
  </si>
  <si>
    <t>Fabric Capacity - OneLake BCDR Write Operations via API Capacity Usage - CU - IT North</t>
  </si>
  <si>
    <t>Fabric Capacity - OneLake Iterative Read Operations Capacity Usage - CU - IT North</t>
  </si>
  <si>
    <t>Fabric Capacity - OneLake Iterative Read Operations via API Capacity Usage - CU - IT North</t>
  </si>
  <si>
    <t>Fabric Capacity - OneLake Iterative Write Operations Capacity Usage - CU - IT North</t>
  </si>
  <si>
    <t>Fabric Capacity - OneLake Iterative Write Operations via API Capacity Usage - CU - IT North</t>
  </si>
  <si>
    <t>Fabric Capacity - OneLake Other Operations Capacity Usage - CU - IT North</t>
  </si>
  <si>
    <t>Fabric Capacity - OneLake Other Operations via API Capacity Usage - CU - IT North</t>
  </si>
  <si>
    <t>Fabric Capacity - OneLake Read Operations Capacity Usage - CU - IT North</t>
  </si>
  <si>
    <t>Fabric Capacity - OneLake Read Operations via API Capacity Usage - CU - IT North</t>
  </si>
  <si>
    <t>Fabric Capacity - OneLake Write Operations Capacity Usage - CU - IT North</t>
  </si>
  <si>
    <t>Fabric Capacity - OneLake Write Operations via API Capacity Usage - CU - IT North</t>
  </si>
  <si>
    <t>Fabric Capacity - Power BI Capacity Usage - CU - IT North</t>
  </si>
  <si>
    <t>Fabric Capacity - Spark Memory Optimized Capacity Usage - CU - IT North</t>
  </si>
  <si>
    <t>Fabric Capacity - VNet Data Gateway Capacity Usage - CU - IT North</t>
  </si>
  <si>
    <t>OneLake - BCDR Storage Data Stored - IT North</t>
  </si>
  <si>
    <t>1 TB/Month</t>
  </si>
  <si>
    <t>OneLake - OneLake Cache Data Stored - IT North</t>
  </si>
  <si>
    <t>OneLake - OneLake Storage Data Stored - IT North</t>
  </si>
  <si>
    <t>Azure Arc-enabled SQL Server - Arc-enabled servers - Ent edition - ESU 2014</t>
  </si>
  <si>
    <t>Azure Arc-enabled SQL Server - Arc-enabled servers - Ent edition - ESU 2014 back billing</t>
  </si>
  <si>
    <t>Azure Arc-enabled SQL Server - Arc-enabled servers - Normalized core - PAYG</t>
  </si>
  <si>
    <t>Azure Arc-enabled SQL Server - Arc-enabled servers - Std edition - ESU 2014</t>
  </si>
  <si>
    <t>Azure Arc-enabled SQL Server - Arc-enabled servers - Std edition - ESU 2014 back billing</t>
  </si>
  <si>
    <t>Azure Cosmos DB - 100 RU/s - IT North</t>
  </si>
  <si>
    <t>10000 /Hour</t>
  </si>
  <si>
    <t>Azure Cosmos DB - Free - 100 Multi-master RU/s - IT North</t>
  </si>
  <si>
    <t>Azure Cosmos DB - Free - Data Stored</t>
  </si>
  <si>
    <t>1 GB/Month</t>
  </si>
  <si>
    <t>Azure Cosmos DB - Free Tier - 100 Multi-master RU/s - IT North</t>
  </si>
  <si>
    <t>Azure Cosmos DB - Free Tier - 100 RU/s - IT North</t>
  </si>
  <si>
    <t>Azure Cosmos DB - Free Tier - Data Stored - IT North</t>
  </si>
  <si>
    <t>Azure Cosmos DB - S1</t>
  </si>
  <si>
    <t>Azure Cosmos DB - S2</t>
  </si>
  <si>
    <t>Azure Cosmos DB - S3</t>
  </si>
  <si>
    <t>Azure Cosmos DB Data Transfer - Inter Region Data Transfer Out - Zone 1</t>
  </si>
  <si>
    <t>Azure Cosmos DB Data Transfer - Inter Region Data Transfer Out - Zone 2</t>
  </si>
  <si>
    <t>Azure Cosmos DB Data Transfer - Inter Region Data Transfer Out - Zone 3</t>
  </si>
  <si>
    <t>Azure Cosmos DB Dedicated Gateway - Memory Optimized - E2s - IT North</t>
  </si>
  <si>
    <t>Azure Cosmos DB Dedicated Gateway - Memory Optimized - E64s - IT North</t>
  </si>
  <si>
    <t>Azure Cosmos DB for MongoDB vCore - B1MS - vCore - IT North</t>
  </si>
  <si>
    <t>Azure Cosmos DB for MongoDB vCore - B2MS - vCore - IT North</t>
  </si>
  <si>
    <t>Azure Cosmos DB for MongoDB vCore - B4MS - vCore - IT North</t>
  </si>
  <si>
    <t>Azure Cosmos DB for MongoDB vCore - B8MS - vCore - IT North</t>
  </si>
  <si>
    <t>Azure Cosmos DB for MongoDB vCore - Burstable 1 vCore - vCore - IT North</t>
  </si>
  <si>
    <t>Azure Cosmos DB for MongoDB vCore - Burstable 2 vCore - vCore - IT North</t>
  </si>
  <si>
    <t>Azure Cosmos DB for MongoDB vCore - Free - Burstable - vCore - IT North</t>
  </si>
  <si>
    <t>Azure Cosmos DB for PostgreSQL Compute- Burstable - 2 vCore - vCore - IT North</t>
  </si>
  <si>
    <t>Azure Database for PostgreSQL Flexible Server General Purpose - Ddsv5 Series Compute - 1 vCore - vCore - IT North</t>
  </si>
  <si>
    <t>Azure Database for PostgreSQL Flexible Server General Purpose Dadsv5 Series Compute - 1 vCore - vCore - IT North</t>
  </si>
  <si>
    <t>Azure Database for PostgreSQL Flexible Server Memory Optimized Edsv5 Series Compute - 1 vCore - vCore - IT North</t>
  </si>
  <si>
    <t>Azure Database for PostgreSQL Flexible Server Memory Purpose Eadsv5 Series Compute - 1 vCore - vCore - IT North</t>
  </si>
  <si>
    <t>Azure Managed Instance for Apache Cassandra - Compute - Standard_D2ads_v5 vCore - IT North</t>
  </si>
  <si>
    <t>Azure Managed Instance for Apache Cassandra - Compute - Standard_D4ads_v5 vCore - IT North</t>
  </si>
  <si>
    <t>SQL Database - Elastic Jobs Agent - JA100 - Job Agent - IT North</t>
  </si>
  <si>
    <t>SQL Database - Elastic Jobs Agent - JA200 - Job Agent - IT North</t>
  </si>
  <si>
    <t>SQL Database - Elastic Jobs Agent - JA400 - Job Agent - IT North</t>
  </si>
  <si>
    <t>SQL Database - Elastic Jobs Agent - JA800 - Job Agent - IT North</t>
  </si>
  <si>
    <t>SQL Database General Purpose - Serverless - Compute Gen5 - 1 vCore - Free - IT North</t>
  </si>
  <si>
    <t>SQL Database General Purpose - Serverless - Compute Gen5 - 16 vCore - Free - IT North</t>
  </si>
  <si>
    <t>SQL Database General Purpose - Serverless - Compute Gen5 - 2 vCore - Free - IT North</t>
  </si>
  <si>
    <t>SQL Database General Purpose - Serverless - Compute Gen5 - 24 vCore - Free - IT North</t>
  </si>
  <si>
    <t>SQL Database General Purpose - Serverless - Compute Gen5 - 32 vCore - Free - IT North</t>
  </si>
  <si>
    <t>SQL Database General Purpose - Serverless - Compute Gen5 - 4 vCore - Free - IT North</t>
  </si>
  <si>
    <t>SQL Database General Purpose - Serverless - Compute Gen5 - 48 vCore - Free - IT North</t>
  </si>
  <si>
    <t>SQL Database General Purpose - Serverless - Compute Gen5 - 8 vCore - Free - IT North</t>
  </si>
  <si>
    <t>SQL Database General Purpose - Serverless - Compute Gen5 - 80 vCore - Free - IT North</t>
  </si>
  <si>
    <t>SQL Database Single Free - DTU - IT North</t>
  </si>
  <si>
    <t>SQL Database Single/Elastic Pool General Purpose - Storage - Data Stored - Free - IT North</t>
  </si>
  <si>
    <t>SQL Database Single/Elastic Pool General Purpose - Storage - Zone Redundancy - Data Stored - IT North</t>
  </si>
  <si>
    <t>SQL Database Single/Elastic Pool PITR Backup Storage - Data Stored - Free - IT North</t>
  </si>
  <si>
    <t>SQL MI BC Prem Srs - 1 vCore- vCore - IT North</t>
  </si>
  <si>
    <t>SQL MI BC Prem Srs - 1 vCore Zone Redundancy- vCore - IT North</t>
  </si>
  <si>
    <t>SQL MI BC Prem Srs Mem Opt - 1 vCore- vCore - IT North</t>
  </si>
  <si>
    <t>SQL MI BC Prem Srs Mem Opt - 1 vCore Zone Redundancy- vCore - IT North</t>
  </si>
  <si>
    <t>SQL MI Business Critical - Compute Gen5 - 1 vCore Zone Redundancy- vCore - IT North</t>
  </si>
  <si>
    <t>SQL MI GP Prem - 1 vCore- vCore - IT North</t>
  </si>
  <si>
    <t>SQL MI GP Prem Mem Opt - 1 vCore- vCore - IT North</t>
  </si>
  <si>
    <t>API Management - Gateway Unit - IT North</t>
  </si>
  <si>
    <t>App Configuration - Premium Instance - IT North</t>
  </si>
  <si>
    <t>App Configuration - Premium Overage Operations - IT North</t>
  </si>
  <si>
    <t>App Configuration - Premium Replica Instance - IT North</t>
  </si>
  <si>
    <t>App Configuration - Premium Replica Overage Operations - IT North</t>
  </si>
  <si>
    <t>App Configuration - Premium Replica Snapshots Overage - IT North</t>
  </si>
  <si>
    <t>10 GB/Day</t>
  </si>
  <si>
    <t>App Configuration - Premium Snapshots Overage - IT North</t>
  </si>
  <si>
    <t>App Configuration - Standard Replica Snapshots Overage</t>
  </si>
  <si>
    <t>Azure Artifacts - Standard Data Stored</t>
  </si>
  <si>
    <t>Azure Pipelines - Microsoft-hosted CI/CD XAML</t>
  </si>
  <si>
    <t>Cloud-Based Load Testing - Standard Virtual User Minute - Promo</t>
  </si>
  <si>
    <t>10000 /Month</t>
  </si>
  <si>
    <t>GitHub Actions - Linux ARM B16 Job</t>
  </si>
  <si>
    <t>GitHub Actions - Linux ARM B2 Job</t>
  </si>
  <si>
    <t>GitHub Actions - Linux ARM B32 Job</t>
  </si>
  <si>
    <t>GitHub Actions - Linux ARM B4 Job</t>
  </si>
  <si>
    <t>GitHub Actions - Linux ARM B64 Job</t>
  </si>
  <si>
    <t>100 Minutes</t>
  </si>
  <si>
    <t>GitHub Actions - Linux ARM B8 Job</t>
  </si>
  <si>
    <t>GitHub Actions - Linux B16 Job</t>
  </si>
  <si>
    <t>GitHub Actions - Linux B32 Job</t>
  </si>
  <si>
    <t>GitHub Actions - Linux B4 Job</t>
  </si>
  <si>
    <t>GitHub Actions - Linux B64 Job</t>
  </si>
  <si>
    <t>GitHub Actions - Linux B8 Job</t>
  </si>
  <si>
    <t>GitHub Actions - Linux GPU Job</t>
  </si>
  <si>
    <t>GitHub Actions - Linux Overage</t>
  </si>
  <si>
    <t>GitHub Actions - macOS L Job</t>
  </si>
  <si>
    <t>GitHub Actions - macOS Overage</t>
  </si>
  <si>
    <t>GitHub Actions - macOS XL Job</t>
  </si>
  <si>
    <t>GitHub Actions - Windows ARM B16 Job</t>
  </si>
  <si>
    <t>GitHub Actions - Windows ARM B2 Job</t>
  </si>
  <si>
    <t>GitHub Actions - Windows ARM B32 Job</t>
  </si>
  <si>
    <t>GitHub Actions - Windows ARM B4 Job</t>
  </si>
  <si>
    <t>GitHub Actions - Windows ARM B64 Job</t>
  </si>
  <si>
    <t>GitHub Actions - Windows ARM B8 Job</t>
  </si>
  <si>
    <t>GitHub Actions - Windows B16 Job</t>
  </si>
  <si>
    <t>GitHub Actions - Windows B32 Job</t>
  </si>
  <si>
    <t>GitHub Actions - Windows B4 Job</t>
  </si>
  <si>
    <t>GitHub Actions - Windows B64 Job</t>
  </si>
  <si>
    <t>GitHub Actions - Windows B8 Job</t>
  </si>
  <si>
    <t>GitHub Actions - Windows GPU Job</t>
  </si>
  <si>
    <t>GitHub Actions - Windows Overage</t>
  </si>
  <si>
    <t>GitHub Actions v2 - Linux B16 Job</t>
  </si>
  <si>
    <t>GitHub Actions v2 - Linux B32 Job</t>
  </si>
  <si>
    <t>GitHub Actions v2 - Linux B4 Job</t>
  </si>
  <si>
    <t>GitHub Actions v2 - Linux B64 Job</t>
  </si>
  <si>
    <t>GitHub Actions v2 - Linux B8 Job</t>
  </si>
  <si>
    <t>GitHub Actions v2 - Windows B16 Job</t>
  </si>
  <si>
    <t>GitHub Actions v2 - Windows B32 Job</t>
  </si>
  <si>
    <t>GitHub Actions v2 - Windows B4 Job</t>
  </si>
  <si>
    <t>GitHub Actions v2 - Windows B64 Job</t>
  </si>
  <si>
    <t>GitHub Actions v2 - Windows B8 Job</t>
  </si>
  <si>
    <t>GitHub Advanced Security - Advanced Security for AzDO - Committer</t>
  </si>
  <si>
    <t>GitHub Advanced Security GHE - Committer</t>
  </si>
  <si>
    <t>GitHub Bandwidth - Action - Data Transfer Out</t>
  </si>
  <si>
    <t>GitHub Bandwidth - LFS - Data Transfer Out</t>
  </si>
  <si>
    <t>GitHub Codespaces - Linux - Development Optimized D16</t>
  </si>
  <si>
    <t>GitHub Codespaces - Linux - Development Optimized D2</t>
  </si>
  <si>
    <t>GitHub Codespaces - Linux - Development Optimized D32</t>
  </si>
  <si>
    <t>GitHub Codespaces - Linux - Development Optimized D4</t>
  </si>
  <si>
    <t>GitHub Codespaces - Linux - Development Optimized D8</t>
  </si>
  <si>
    <t>GitHub Copilot - Business for non-GHE customers User</t>
  </si>
  <si>
    <t>GitHub Copilot - Business User</t>
  </si>
  <si>
    <t>GitHub Copilot - Enterprise User</t>
  </si>
  <si>
    <t>GitHub Enterprise (GHE) - User</t>
  </si>
  <si>
    <t>GitHub Storage - Actions</t>
  </si>
  <si>
    <t>1 TiB/Month</t>
  </si>
  <si>
    <t>GitHub Storage - Codespaces</t>
  </si>
  <si>
    <t>GitHub Storage - LFS</t>
  </si>
  <si>
    <t>GitHub Storage - Packages Storage Overage</t>
  </si>
  <si>
    <t>Microsoft Dev Box - 16vCPU_64GB_1024SSD - IT North</t>
  </si>
  <si>
    <t>Microsoft Dev Box - 16vCPU_64GB_1024SSD Disk - IT North</t>
  </si>
  <si>
    <t>Microsoft Dev Box - 16vCPU_64GB_2048SSD - IT North</t>
  </si>
  <si>
    <t>Microsoft Dev Box - 16vCPU_64GB_2048SSD Disk - IT North</t>
  </si>
  <si>
    <t>Microsoft Dev Box - 16vCPU_64GB_256SSD - IT North</t>
  </si>
  <si>
    <t>Microsoft Dev Box - 16vCPU_64GB_256SSD Disk - IT North</t>
  </si>
  <si>
    <t>Microsoft Dev Box - 16vCPU_64GB_512SSD - IT North</t>
  </si>
  <si>
    <t>Microsoft Dev Box - 16vCPU_64GB_512SSD Disk - IT North</t>
  </si>
  <si>
    <t>Microsoft Dev Box - 32vCPU_128GB_1024SSD - IT North</t>
  </si>
  <si>
    <t>Microsoft Dev Box - 32vCPU_128GB_1024SSD Disk - IT North</t>
  </si>
  <si>
    <t>Microsoft Dev Box - 32vCPU_128GB_2048SSD - IT North</t>
  </si>
  <si>
    <t>Microsoft Dev Box - 32vCPU_128GB_2048SSD Disk - IT North</t>
  </si>
  <si>
    <t>Microsoft Dev Box - 32vCPU_128GB_512SSD - IT North</t>
  </si>
  <si>
    <t>Microsoft Dev Box - 32vCPU_128GB_512SSD Disk - IT North</t>
  </si>
  <si>
    <t>Microsoft Dev Box - 8vCPU_32GB_1024SSD - IT North</t>
  </si>
  <si>
    <t>Microsoft Dev Box - 8vCPU_32GB_1024SSD Disk - IT North</t>
  </si>
  <si>
    <t>Microsoft Dev Box - 8vCPU_32GB_2048SSD - IT North</t>
  </si>
  <si>
    <t>Microsoft Dev Box - 8vCPU_32GB_2048SSD Disk - IT North</t>
  </si>
  <si>
    <t>Microsoft Dev Box - 8vCPU_32GB_256SSD - IT North</t>
  </si>
  <si>
    <t>Microsoft Dev Box - 8vCPU_32GB_256SSD Disk - IT North</t>
  </si>
  <si>
    <t>Microsoft Dev Box - 8vCPU_32GB_512SSD - IT North</t>
  </si>
  <si>
    <t>Microsoft Dev Box - 8vCPU_32GB_512SSD Disk - IT North</t>
  </si>
  <si>
    <t>Test Base for Microsoft 365 - Trial</t>
  </si>
  <si>
    <t>Visual Studio Subscription - Enterprise Monthly User - Promo</t>
  </si>
  <si>
    <t>Logic Apps Integration Account - Premium Unit - IT North</t>
  </si>
  <si>
    <t>Service Bus - Standard Base Unit</t>
  </si>
  <si>
    <t>Azure Maps - Standard S1 Service Transactions</t>
  </si>
  <si>
    <t>Device Update for IoT Hub - Free 1 Device Unit - IT North</t>
  </si>
  <si>
    <t>Device Update for IoT Hub - Free 1 DU instance - IT North</t>
  </si>
  <si>
    <t>IoT Hub - Free Unit - IT North</t>
  </si>
  <si>
    <t>Notification Hubs - Free Unit - IT North</t>
  </si>
  <si>
    <t>Notification Hubs - Private Link Unit</t>
  </si>
  <si>
    <t>Notification Hubs - Private Link Unit - IT North</t>
  </si>
  <si>
    <t>Time Series Insights - Special Cluster Storage Unit</t>
  </si>
  <si>
    <t>Application Insights - Data Retention</t>
  </si>
  <si>
    <t>10 GB/Month</t>
  </si>
  <si>
    <t>Application Insights - Data Retention - IT North - Tier 1</t>
  </si>
  <si>
    <t>Application Insights - Data Retention - IT North</t>
  </si>
  <si>
    <t>Application Insights - Data Retention - IT North - Tier 2</t>
  </si>
  <si>
    <t>Process Automation - Free - Runtime</t>
  </si>
  <si>
    <t>Azure Monitor - Free Benefit - Az Sentinel Trial Data Ingestion - IT North</t>
  </si>
  <si>
    <t>Azure Monitor - Free Benefit - M365 Defender Data Ingestion - IT North</t>
  </si>
  <si>
    <t>Azure Monitor - Metrics ingestion Metric samples - IT North</t>
  </si>
  <si>
    <t>Management and Governance</t>
  </si>
  <si>
    <t>Azure Update Manager - Basic Server</t>
  </si>
  <si>
    <t>10 /Month</t>
  </si>
  <si>
    <t>Change Tracking and Inventory - Non-Azure Node Server</t>
  </si>
  <si>
    <t>Log Analytics - Free Data Analyzed - IT North</t>
  </si>
  <si>
    <t>Sentinel - 100 GB Commitment Tier Capacity Reservation - IT North</t>
  </si>
  <si>
    <t>Sentinel - 1000 GB Commitment Tier Capacity Reservation - IT North</t>
  </si>
  <si>
    <t>Sentinel - 200 GB Commitment Tier Capacity Reservation - IT North</t>
  </si>
  <si>
    <t>Sentinel - 2000 GB Commitment Tier Capacity Reservation - IT North</t>
  </si>
  <si>
    <t>Sentinel - 300 GB Commitment Tier Capacity Reservation - IT North</t>
  </si>
  <si>
    <t>Sentinel - 400 GB Commitment Tier Capacity Reservation - IT North</t>
  </si>
  <si>
    <t>Sentinel - 500 GB Commitment Tier Capacity Reservation - IT North</t>
  </si>
  <si>
    <t>Sentinel - 5000 GB Commitment Tier Capacity Reservation - IT North</t>
  </si>
  <si>
    <t>Sentinel - Basic Logs Analysis - IT North</t>
  </si>
  <si>
    <t>Sentinel - Classic 100 GB Commitment Tier Capacity Reservation - IT North</t>
  </si>
  <si>
    <t>Sentinel - Classic 1000 GB Commitment Tier Capacity Reservation - IT North</t>
  </si>
  <si>
    <t>Sentinel - Classic 10000 GB Commitment Tier Capacity Reservation - IT North</t>
  </si>
  <si>
    <t>Sentinel - Classic 200 GB Commitment Tier Capacity Reservation - IT North</t>
  </si>
  <si>
    <t>Sentinel - Classic 2000 GB Commitment Tier Capacity Reservation - IT North</t>
  </si>
  <si>
    <t>Sentinel - Classic 25000 GB Commitment Tier Capacity Reservation - IT North</t>
  </si>
  <si>
    <t>Sentinel - Classic 300 GB Commitment Tier Capacity Reservation - IT North</t>
  </si>
  <si>
    <t>Sentinel - Classic 400 GB Commitment Tier Capacity Reservation - IT North</t>
  </si>
  <si>
    <t>Sentinel - Classic 500 GB Commitment Tier Capacity Reservation - IT North</t>
  </si>
  <si>
    <t>Sentinel - Classic 5000 GB Commitment Tier Capacity Reservation - IT North</t>
  </si>
  <si>
    <t>Sentinel - Classic 50000 GB Commitment Tier Capacity Reservation - IT North</t>
  </si>
  <si>
    <t>Sentinel - Classic Basic Logs Analysis - IT North</t>
  </si>
  <si>
    <t>Sentinel - Classic Pay-as-you-go Analysis - IT North</t>
  </si>
  <si>
    <t>Sentinel - Free Benefit - M365 Defender Analysis - IT North</t>
  </si>
  <si>
    <t>Sentinel - Free Trial Analysis - IT North</t>
  </si>
  <si>
    <t>Sentinel - Pay-as-you-go Analysis - IT North</t>
  </si>
  <si>
    <t>Application Gateway for Containers - Standard AGC - IT North</t>
  </si>
  <si>
    <t>Application Gateway for Containers - Standard Association - IT North</t>
  </si>
  <si>
    <t>Application Gateway for Containers - Standard Capacity Units - IT North</t>
  </si>
  <si>
    <t>Application Gateway for Containers - Standard Frontend - IT North</t>
  </si>
  <si>
    <t>Azure Firewall Manager - Secured Virtual Hub with 3rd Party Integration Deployment - IT North</t>
  </si>
  <si>
    <t>Azure Front Door Service - Standard Bot Protection Request - Zone 1</t>
  </si>
  <si>
    <t>10000000 /Month</t>
  </si>
  <si>
    <t>Azure Front Door Service - Standard Bot Protection Request - Zone 2</t>
  </si>
  <si>
    <t>Azure Front Door Service - Standard Bot Protection Request - Zone 3</t>
  </si>
  <si>
    <t>Azure Front Door Service - Standard Bot Protection Request - Zone 4</t>
  </si>
  <si>
    <t>Azure Front Door Service - Standard Bot Protection Ruleset - Zone 1</t>
  </si>
  <si>
    <t>Azure Front Door Service - Standard Bot Protection Ruleset - Zone 2</t>
  </si>
  <si>
    <t>Azure Front Door Service - Standard Bot Protection Ruleset - Zone 3</t>
  </si>
  <si>
    <t>Azure Front Door Service - Standard Bot Protection Ruleset - Zone 4</t>
  </si>
  <si>
    <t>Azure Front Door Service - Standard Custom Domain - Zone 1</t>
  </si>
  <si>
    <t>Azure Front Door Service - Standard Custom Domain - Zone 2</t>
  </si>
  <si>
    <t>Azure Front Door Service - Standard Custom Domain - Zone 3</t>
  </si>
  <si>
    <t>Azure Front Door Service - Standard Custom Domain - Zone 4</t>
  </si>
  <si>
    <t>Bandwidth - Routing Preference Unmetered - 10 Gbps - Circuit - Zone 1</t>
  </si>
  <si>
    <t>Bandwidth - Routing Preference Unmetered - 10 Gbps - Circuit - Zone 2</t>
  </si>
  <si>
    <t>Bandwidth - Routing Preference Unmetered - 10 Gbps - Circuit - Zone 3</t>
  </si>
  <si>
    <t>Bandwidth - Routing Preference Unmetered - 100 Gbps - Circuit - Zone 1</t>
  </si>
  <si>
    <t>Bandwidth - Routing Preference Unmetered - 100 Gbps - Circuit - Zone 2</t>
  </si>
  <si>
    <t>Bandwidth - Routing Preference Unmetered - 100 Gbps - Circuit - Zone 3</t>
  </si>
  <si>
    <t>Bandwidth Alliance - Standard Data Transfer Out - Europe</t>
  </si>
  <si>
    <t>Bandwidth Inter-Region - Intra Continent Data Transfer Out - Europe</t>
  </si>
  <si>
    <t>Content Delivery Network</t>
  </si>
  <si>
    <t>Azure CDN from Akamai - Custom Acceleration 1 Base Fee</t>
  </si>
  <si>
    <t>Azure CDN from Akamai - Custom Acceleration 1 Data Transfer</t>
  </si>
  <si>
    <t>Azure CDN from Akamai - Custom Acceleration 2 Base Fee</t>
  </si>
  <si>
    <t>Azure CDN from Akamai - Custom Acceleration 2 Data Transfer</t>
  </si>
  <si>
    <t>Azure CDN from Akamai - Custom Acceleration 3 Base Fee</t>
  </si>
  <si>
    <t>Azure CDN from Akamai - Custom Acceleration 3 Data Transfer</t>
  </si>
  <si>
    <t>Azure CDN from Akamai - Custom Acceleration Plus 1 Base Fee</t>
  </si>
  <si>
    <t>Azure CDN from Akamai - Custom Acceleration Plus 1 Data Transfer</t>
  </si>
  <si>
    <t>Azure CDN from Akamai - Custom Acceleration Plus 2 Base Fee</t>
  </si>
  <si>
    <t>Azure CDN from Akamai - Custom Acceleration Plus 2 Data Transfer</t>
  </si>
  <si>
    <t>Azure CDN from Akamai - Custom Acceleration Plus 3 Base Fee</t>
  </si>
  <si>
    <t>Azure CDN from Akamai - Custom Acceleration Plus 3 Data Transfer</t>
  </si>
  <si>
    <t>Azure CDN from Akamai - Custom Additional GTM Properties</t>
  </si>
  <si>
    <t>Azure CDN from Akamai - Custom Application Load Balancer</t>
  </si>
  <si>
    <t>Azure CDN from Akamai - Custom Application Load Balancer - Zone 1</t>
  </si>
  <si>
    <t>Azure CDN from Akamai - Custom Application Load Balancer - Zone 2</t>
  </si>
  <si>
    <t>Azure CDN from Akamai - Custom Application Load Balancer - Zone 3</t>
  </si>
  <si>
    <t>Azure CDN from Akamai - Custom Application Load Balancer - Zone 4</t>
  </si>
  <si>
    <t>Azure CDN from Akamai - Custom Forward Re-Write</t>
  </si>
  <si>
    <t>Azure CDN from Akamai - Custom HTTPS Certificate Wildcard SAN</t>
  </si>
  <si>
    <t>Azure CDN from Akamai - Custom HTTPS Deliv Cust Names &amp; Certs</t>
  </si>
  <si>
    <t>Azure CDN from Akamai - Custom Media Analytics Attempts</t>
  </si>
  <si>
    <t>Azure CDN from Akamai - Custom Media Analytics Attempts - Zone 1</t>
  </si>
  <si>
    <t>Azure CDN from Akamai - Custom Media Analytics Attempts - Zone 2</t>
  </si>
  <si>
    <t>Azure CDN from Akamai - Custom Media Analytics Attempts - Zone 3</t>
  </si>
  <si>
    <t>Azure CDN from Akamai - Custom Media Analytics Attempts - Zone 4</t>
  </si>
  <si>
    <t>Azure CDN from Akamai - Custom Media Deliv 1 Data Transfer</t>
  </si>
  <si>
    <t>Azure CDN from Akamai - Custom Media Deliv 2 Data Transfer</t>
  </si>
  <si>
    <t>Azure CDN from Akamai - Custom Media Deliv 3 Data Transfer</t>
  </si>
  <si>
    <t>Azure CDN from Akamai - Custom Media Deliv 4 Data Transfer</t>
  </si>
  <si>
    <t>Azure CDN from Akamai - Custom Security 1 Additional 100 Mbps</t>
  </si>
  <si>
    <t>Azure CDN from Akamai - Custom Security 1 Additional 100 Mbps - Zone 1</t>
  </si>
  <si>
    <t>Azure CDN from Akamai - Custom Security 1 Additional 100 Mbps - Zone 2</t>
  </si>
  <si>
    <t>Azure CDN from Akamai - Custom Security 1 Additional 100 Mbps - Zone 3</t>
  </si>
  <si>
    <t>Azure CDN from Akamai - Custom Security 1 Additional 100 Mbps - Zone 4</t>
  </si>
  <si>
    <t>Azure CDN from Akamai - Custom Security 1 Base Fee</t>
  </si>
  <si>
    <t>Azure CDN from Akamai - Custom Security 2 (Assisted) Base Fee</t>
  </si>
  <si>
    <t>Azure CDN from Akamai - Custom Security 2 (Assisted) Base Fee - Zone 1</t>
  </si>
  <si>
    <t>Azure CDN from Akamai - Custom Security 2 (Assisted) Base Fee - Zone 2</t>
  </si>
  <si>
    <t>Azure CDN from Akamai - Custom Security 2 (Assisted) Base Fee - Zone 3</t>
  </si>
  <si>
    <t>Azure CDN from Akamai - Custom Security 2 (Assisted) Base Fee - Zone 4</t>
  </si>
  <si>
    <t>Azure CDN from Akamai - Custom Security 2 (Managed) Additional Policies</t>
  </si>
  <si>
    <t>Azure CDN from Akamai - Custom Security 2 (Managed) Additional Policies - Zone 1</t>
  </si>
  <si>
    <t>Azure CDN from Akamai - Custom Security 2 (Managed) Additional Policies - Zone 2</t>
  </si>
  <si>
    <t>Azure CDN from Akamai - Custom Security 2 (Managed) Additional Policies - Zone 3</t>
  </si>
  <si>
    <t>Azure CDN from Akamai - Custom Security 2 (Managed) Additional Policies - Zone 4</t>
  </si>
  <si>
    <t>Azure CDN from Akamai - Custom Security 2 Additional 100 Mbps</t>
  </si>
  <si>
    <t>Azure CDN from Akamai - Custom Security 2 Additional Maps</t>
  </si>
  <si>
    <t>Azure CDN from Akamai - Custom Security 2 Additional Maps - Zone 1</t>
  </si>
  <si>
    <t>Azure CDN from Akamai - Custom Security 2 Additional Maps - Zone 2</t>
  </si>
  <si>
    <t>Azure CDN from Akamai - Custom Security 2 Additional Maps - Zone 3</t>
  </si>
  <si>
    <t>Azure CDN from Akamai - Custom Security 2 Additional Maps - Zone 4</t>
  </si>
  <si>
    <t>Azure CDN from Akamai - Custom Security 2 Additional Zones</t>
  </si>
  <si>
    <t>Azure CDN from Akamai - Custom Security 2 Base Fee</t>
  </si>
  <si>
    <t>Azure CDN from Akamai - Custom Security 3 Additional Border Routers</t>
  </si>
  <si>
    <t>Azure CDN from Akamai - Custom Security 3 Additional Data Centers</t>
  </si>
  <si>
    <t>Azure CDN from Akamai - Custom Security 3 Additional Data Centers - Zone 1</t>
  </si>
  <si>
    <t>Azure CDN from Akamai - Custom Security 3 Additional Data Centers - Zone 2</t>
  </si>
  <si>
    <t>Azure CDN from Akamai - Custom Security 3 Additional Data Centers - Zone 3</t>
  </si>
  <si>
    <t>Azure CDN from Akamai - Custom Security 3 Additional Data Centers - Zone 4</t>
  </si>
  <si>
    <t>Azure CDN from Akamai - Custom Security 3 Additional Subnet Blocks</t>
  </si>
  <si>
    <t>Azure CDN from Akamai - Custom Security 3 Base Fee</t>
  </si>
  <si>
    <t>Azure CDN from Akamai - Custom Security 3 Disaster Recovery</t>
  </si>
  <si>
    <t>Azure CDN from Akamai - Custom Security 3 Primary Additional 100 Mbps</t>
  </si>
  <si>
    <t>Azure CDN from Akamai - Custom Security 3 Secondary Additional 100 Mbps</t>
  </si>
  <si>
    <t>Azure CDN from Akamai - Custom Security Additional Policies</t>
  </si>
  <si>
    <t>Azure CDN from Akamai - Custom Security Additional Sites</t>
  </si>
  <si>
    <t>Azure CDN from Akamai - Custom Service Management 1</t>
  </si>
  <si>
    <t>Azure CDN from Akamai - Custom Service Management 2</t>
  </si>
  <si>
    <t>Azure CDN from Akamai - Custom Storage</t>
  </si>
  <si>
    <t>Azure CDN from Akamai - Premium Data Transfer - Zone 1</t>
  </si>
  <si>
    <t>Azure CDN from Akamai - Premium Data Transfer - Zone 2</t>
  </si>
  <si>
    <t>Azure CDN from Akamai - Premium Data Transfer - Zone 3</t>
  </si>
  <si>
    <t>Azure CDN from Akamai - Premium Data Transfer - Zone 4</t>
  </si>
  <si>
    <t>Azure CDN from Akamai - Standard Acceleration Data Transfer</t>
  </si>
  <si>
    <t>Azure CDN from Akamai - Standard Data Transfer - Zone 1</t>
  </si>
  <si>
    <t>Azure CDN from Akamai - Standard Data Transfer - Zone 2</t>
  </si>
  <si>
    <t>Azure CDN from Akamai - Standard Data Transfer - Zone 3</t>
  </si>
  <si>
    <t>Azure CDN from Akamai - Standard Data Transfer - Zone 4</t>
  </si>
  <si>
    <t>Azure CDN from Microsoft - Custom Dedicated IP</t>
  </si>
  <si>
    <t>Azure CDN from Microsoft - Custom Dedicated IP - Zone 1</t>
  </si>
  <si>
    <t>Azure CDN from Microsoft - Custom Dedicated IP - Zone 2</t>
  </si>
  <si>
    <t>Azure CDN from Microsoft - Custom Dedicated IP - Zone 3</t>
  </si>
  <si>
    <t>Azure CDN from Microsoft - Custom Dedicated IP - Zone 4</t>
  </si>
  <si>
    <t>Azure CDN from Microsoft - Standard Data Transfer - SKT</t>
  </si>
  <si>
    <t>Azure CDN from Microsoft - Standard Data Transfer - SKT - Zone 2</t>
  </si>
  <si>
    <t>Azure CDN from Microsoft - Standard Data Transfer - Zone 1</t>
  </si>
  <si>
    <t>Azure CDN from Microsoft - Standard Data Transfer - Zone 2</t>
  </si>
  <si>
    <t>Azure CDN from Microsoft - Standard Data Transfer - Zone 3</t>
  </si>
  <si>
    <t>Azure CDN from Microsoft - Standard Data Transfer - Zone 4</t>
  </si>
  <si>
    <t>Azure CDN from Microsoft - Standard Requests</t>
  </si>
  <si>
    <t>100000000 /Month</t>
  </si>
  <si>
    <t>Azure CDN from Microsoft - Standard Rule</t>
  </si>
  <si>
    <t>Azure CDN From SK - Standard Data Transfer - SKT - Zone 2</t>
  </si>
  <si>
    <t>Azure CDN from Verizon - Premium Data Transfer - Zone 1</t>
  </si>
  <si>
    <t>Azure CDN from Verizon - Premium Data Transfer - Zone 2</t>
  </si>
  <si>
    <t>Azure CDN from Verizon - Premium Data Transfer - Zone 3</t>
  </si>
  <si>
    <t>Azure CDN from Verizon - Premium Data Transfer - Zone 4</t>
  </si>
  <si>
    <t>Azure CDN from Verizon - Standard Acceleration Data Transfer</t>
  </si>
  <si>
    <t>Azure CDN from Verizon - Standard Data Transfer - Zone 1</t>
  </si>
  <si>
    <t>Azure CDN from Verizon - Standard Data Transfer - Zone 2</t>
  </si>
  <si>
    <t>Azure CDN from Verizon - Standard Data Transfer - Zone 3</t>
  </si>
  <si>
    <t>Azure CDN from Verizon - Standard Data Transfer - Zone 4</t>
  </si>
  <si>
    <t>Azure CDN from Verizon - Standard Data Transfer PR Internal Only - Zone 1</t>
  </si>
  <si>
    <t>Azure CDN from Verizon - Standard Data Transfer PR Internal Only - Zone 2</t>
  </si>
  <si>
    <t>Azure CDN from Verizon - Standard Data Transfer PR Internal Only - Zone 3</t>
  </si>
  <si>
    <t>Azure CDN from Verizon - Standard Data Transfer PR Internal Only - Zone 4</t>
  </si>
  <si>
    <t>Azure CDN from Verizon - Support - Business Fees</t>
  </si>
  <si>
    <t>Azure CDN from Verizon - Support - Enterprise Fees</t>
  </si>
  <si>
    <t>Azure CDN from Verizon - Support - Premier Fees</t>
  </si>
  <si>
    <t>Azure CDN from Verizon - Support - Professional Service</t>
  </si>
  <si>
    <t>Azure CDN from Verizon - Support - Standard Fees</t>
  </si>
  <si>
    <t>Azure CDN from Verizon - Web Application Firewall Device</t>
  </si>
  <si>
    <t>ExpressRoute - Standard - MSFT Peering Metered Data - 1 Gbps Circuit - Zone 1</t>
  </si>
  <si>
    <t>ExpressRoute - Standard - MSFT Peering Metered Data - 1 Gbps Circuit - Zone 2</t>
  </si>
  <si>
    <t>ExpressRoute - Standard - MSFT Peering Metered Data - 1 Gbps Circuit - Zone 3</t>
  </si>
  <si>
    <t>ExpressRoute - Standard - MSFT Peering Metered Data - 10 Gbps Circuit - Zone 1</t>
  </si>
  <si>
    <t>ExpressRoute - Standard - MSFT Peering Metered Data - 10 Gbps Circuit - Zone 2</t>
  </si>
  <si>
    <t>ExpressRoute - Standard - MSFT Peering Metered Data - 10 Gbps Circuit - Zone 3</t>
  </si>
  <si>
    <t>ExpressRoute - Standard - MSFT Peering Metered Data - 100 Mbps Circuit - Zone 1</t>
  </si>
  <si>
    <t>ExpressRoute - Standard - MSFT Peering Metered Data - 100 Mbps Circuit - Zone 2</t>
  </si>
  <si>
    <t>ExpressRoute - Standard - MSFT Peering Metered Data - 100 Mbps Circuit - Zone 3</t>
  </si>
  <si>
    <t>ExpressRoute - Standard - MSFT Peering Metered Data - 2 Gbps Circuit - Zone 1</t>
  </si>
  <si>
    <t>ExpressRoute - Standard - MSFT Peering Metered Data - 2 Gbps Circuit - Zone 2</t>
  </si>
  <si>
    <t>ExpressRoute - Standard - MSFT Peering Metered Data - 2 Gbps Circuit - Zone 3</t>
  </si>
  <si>
    <t>ExpressRoute - Standard - MSFT Peering Metered Data - 200 Mbps Circuit - Zone 1</t>
  </si>
  <si>
    <t>ExpressRoute - Standard - MSFT Peering Metered Data - 200 Mbps Circuit - Zone 2</t>
  </si>
  <si>
    <t>ExpressRoute - Standard - MSFT Peering Metered Data - 5 Gbps Circuit - Zone 1</t>
  </si>
  <si>
    <t>ExpressRoute - Standard - MSFT Peering Metered Data - 5 Gbps Circuit - Zone 2</t>
  </si>
  <si>
    <t>ExpressRoute - Standard - MSFT Peering Metered Data - 5 Gbps Circuit - Zone 3</t>
  </si>
  <si>
    <t>ExpressRoute - Standard - MSFT Peering Metered Data - 50 Mbps Circuit - Zone 1</t>
  </si>
  <si>
    <t>ExpressRoute - Standard - MSFT Peering Metered Data - 50 Mbps Circuit - Zone 2</t>
  </si>
  <si>
    <t>ExpressRoute - Standard - MSFT Peering Metered Data - 500 Mbps Circuit - Zone 1</t>
  </si>
  <si>
    <t>ExpressRoute - Standard - MSFT Peering Metered Data - 500 Mbps Circuit - Zone 2</t>
  </si>
  <si>
    <t>ExpressRoute - Standard - MSFT Peering Metered Data - 500 Mbps Circuit - Zone 3</t>
  </si>
  <si>
    <t>ExpressRoute - Standard - MSFT Peering Unlimited Data - 1 Gbps Circuit - Zone 1</t>
  </si>
  <si>
    <t>ExpressRoute - Standard - MSFT Peering Unlimited Data - 1 Gbps Circuit - Zone 2</t>
  </si>
  <si>
    <t>ExpressRoute - Standard - MSFT Peering Unlimited Data - 1 Gbps Circuit - Zone 3</t>
  </si>
  <si>
    <t>ExpressRoute - Standard - MSFT Peering Unlimited Data - 10 Gbps Circuit - Zone 1</t>
  </si>
  <si>
    <t>ExpressRoute - Standard - MSFT Peering Unlimited Data - 10 Gbps Circuit - Zone 3</t>
  </si>
  <si>
    <t>ExpressRoute - Standard - MSFT Peering Unlimited Data - 100 Mbps Circuit - Zone 1</t>
  </si>
  <si>
    <t>ExpressRoute - Standard - MSFT Peering Unlimited Data - 100 Mbps Circuit - Zone 2</t>
  </si>
  <si>
    <t>ExpressRoute - Standard - MSFT Peering Unlimited Data - 100 Mbps Circuit - Zone 3</t>
  </si>
  <si>
    <t>ExpressRoute - Standard - MSFT Peering Unlimited Data - 2 Gbps Circuit - Zone 1</t>
  </si>
  <si>
    <t>ExpressRoute - Standard - MSFT Peering Unlimited Data - 2 Gbps Circuit - Zone 2</t>
  </si>
  <si>
    <t>ExpressRoute - Standard - MSFT Peering Unlimited Data - 2 Gbps Circuit - Zone 3</t>
  </si>
  <si>
    <t>ExpressRoute - Standard - MSFT Peering Unlimited Data - 200 Mbps Circuit - Zone 1</t>
  </si>
  <si>
    <t>ExpressRoute - Standard - MSFT Peering Unlimited Data - 200 Mbps Circuit - Zone 2</t>
  </si>
  <si>
    <t>ExpressRoute - Standard - MSFT Peering Unlimited Data - 5 Gbps Circuit - Zone 1</t>
  </si>
  <si>
    <t>ExpressRoute - Standard - MSFT Peering Unlimited Data - 5 Gbps Circuit - Zone 2</t>
  </si>
  <si>
    <t>ExpressRoute - Standard - MSFT Peering Unlimited Data - 5 Gbps Circuit - Zone 3</t>
  </si>
  <si>
    <t>ExpressRoute - Standard - MSFT Peering Unlimited Data - 50 Mbps Circuit - Zone 1</t>
  </si>
  <si>
    <t>ExpressRoute - Standard - MSFT Peering Unlimited Data - 50 Mbps Circuit - Zone 2</t>
  </si>
  <si>
    <t>ExpressRoute - Standard - MSFT Peering Unlimited Data - 500 Mbps Circuit - Zone 1</t>
  </si>
  <si>
    <t>ExpressRoute - Standard - MSFT Peering Unlimited Data - 500 Mbps Circuit - Zone 2</t>
  </si>
  <si>
    <t>ExpressRoute - Standard - MSFT Peering Unlimited Data - 500 Mbps Circuit - Zone 3</t>
  </si>
  <si>
    <t>ExpressRoute Global Reach - 10 Gbps - Data Transfer In - Zone 4</t>
  </si>
  <si>
    <t>ExpressRoute Global Reach - 10 Gbps - Data Transfer Out - Zone 4</t>
  </si>
  <si>
    <t>ExpressRoute Global Reach - 100 Gbps - Data Transfer In - Zone 4</t>
  </si>
  <si>
    <t>ExpressRoute Global Reach - 100 Gbps - Data Transfer Out - Zone 4</t>
  </si>
  <si>
    <t>ExpressRoute Global Reach - 100 Mbps - Data Transfer In - Zone 4</t>
  </si>
  <si>
    <t>ExpressRoute Global Reach - 100 Mbps - Data Transfer Out - Zone 4</t>
  </si>
  <si>
    <t>ExpressRoute Global Reach - 2 Gbps - Data Transfer In - Zone 4</t>
  </si>
  <si>
    <t>ExpressRoute Global Reach - 2 Gbps - Data Transfer Out - Zone 4</t>
  </si>
  <si>
    <t>ExpressRoute Global Reach - 200 Mbps - Data Transfer In - Zone 4</t>
  </si>
  <si>
    <t>ExpressRoute Global Reach - 200 Mbps - Data Transfer Out - Zone 4</t>
  </si>
  <si>
    <t>ExpressRoute Global Reach - 40 Gbps - Data Transfer In - Zone 4</t>
  </si>
  <si>
    <t>ExpressRoute Global Reach - 40 Gbps - Data Transfer Out - Zone 4</t>
  </si>
  <si>
    <t>ExpressRoute Global Reach - 5 Gbps - Data Transfer In - Zone 4</t>
  </si>
  <si>
    <t>ExpressRoute Global Reach - 5 Gbps - Data Transfer Out - Zone 4</t>
  </si>
  <si>
    <t>ExpressRoute Global Reach - 50 Mbps - Data Transfer In - Zone 4</t>
  </si>
  <si>
    <t>ExpressRoute Global Reach - 50 Mbps - Data Transfer Out - Zone 4</t>
  </si>
  <si>
    <t>ExpressRoute Global Reach - 500 Mbps - Data Transfer In - Zone 4</t>
  </si>
  <si>
    <t>ExpressRoute Global Reach - 500 Mbps - Data Transfer Out - Zone 4</t>
  </si>
  <si>
    <t>Network Watcher - Standard VNet Flow Logs Collected</t>
  </si>
  <si>
    <t>Network Watcher - Standard VNet Flow Logs Collected - IT North</t>
  </si>
  <si>
    <t>Accelerated Connections - A1 Management NIC</t>
  </si>
  <si>
    <t>Accelerated Connections - A2 Management NIC</t>
  </si>
  <si>
    <t>Accelerated Connections - A4 Management NIC</t>
  </si>
  <si>
    <t>Accelerated Connections - A8 Management NIC</t>
  </si>
  <si>
    <t>Azure Virtual Network Manager - Standard Subscription</t>
  </si>
  <si>
    <t>Virtual Network - Management NIC - Zone 1</t>
  </si>
  <si>
    <t>Virtual Network - Management NIC - Zone 2</t>
  </si>
  <si>
    <t>Virtual Network - Management NIC - Zone 3</t>
  </si>
  <si>
    <t>Virtual Network - Management NIC - Zone 4</t>
  </si>
  <si>
    <t>Virtual WAN - App Gateway Unit - IT North</t>
  </si>
  <si>
    <t>Virtual WAN - Firewall NVA Data Processing Data Processed - IT North</t>
  </si>
  <si>
    <t>Virtual WAN - Hub to Hub Transfer Unit - IT North</t>
  </si>
  <si>
    <t>Virtual WAN - Standard Hub with Firewall policies for Third party security provider(s) Data Processed - IT North</t>
  </si>
  <si>
    <t>Virtual WAN - VPN Policy Unit - IT North</t>
  </si>
  <si>
    <t>VPN Gateway - VpnGw1AZ - Gateway</t>
  </si>
  <si>
    <t>Azure Spring Apps - Basic Free App Instance - IT North</t>
  </si>
  <si>
    <t>Azure Spring Apps - Basic Overage Memory Duration - IT North</t>
  </si>
  <si>
    <t>Azure Spring Apps - Basic Overage vCPU Duration - IT North</t>
  </si>
  <si>
    <t>Azure Spring Apps - Basic vCPU and Memory Group Duration - IT North</t>
  </si>
  <si>
    <t>Azure Spring Apps - Enterprise Free App Instance - IT North</t>
  </si>
  <si>
    <t>Azure Spring Apps - Standard Free App Instance - IT North</t>
  </si>
  <si>
    <t>Azure Spring Apps - Standard Overage Memory Duration - IT North</t>
  </si>
  <si>
    <t>Azure Spring Apps - Standard Overage vCPU Duration - IT North</t>
  </si>
  <si>
    <t>Azure Spring Apps - Standard vCPU and Memory Group Duration - IT North</t>
  </si>
  <si>
    <t>Azure Spring Apps Enterprise - Overage Memory Duration - IT North</t>
  </si>
  <si>
    <t>Azure Spring Apps Enterprise - Overage vCPU Duration - IT North</t>
  </si>
  <si>
    <t>Azure Spring Apps Enterprise - vCPU and Memory Group Duration - IT North</t>
  </si>
  <si>
    <t>MS Bing Autosuggest v7 - Free Transactions</t>
  </si>
  <si>
    <t>MS Bing Autosuggest v7 - Standard Transactions</t>
  </si>
  <si>
    <t>MS Bing Custom Search - Free Transactions</t>
  </si>
  <si>
    <t>MS Bing Custom Search - S1 Japan Transactions</t>
  </si>
  <si>
    <t>MS Bing Custom Search - S1 Transactions</t>
  </si>
  <si>
    <t>MS Bing Custom Search - S17 Transactions</t>
  </si>
  <si>
    <t>MS Bing Custom Search - S18 Transactions</t>
  </si>
  <si>
    <t>MS Bing Custom Search - S2 Japan Transactions</t>
  </si>
  <si>
    <t>MS Bing Custom Search - S2 Transactions</t>
  </si>
  <si>
    <t>MS Bing Custom Search - S3 Japan Transactions</t>
  </si>
  <si>
    <t>MS Bing Custom Search - S3 Transactions</t>
  </si>
  <si>
    <t>MS Bing Custom Search - S4 Japan Transactions</t>
  </si>
  <si>
    <t>MS Bing Custom Search - S4 Transactions</t>
  </si>
  <si>
    <t>MS Bing Entity Search - Free Transactions</t>
  </si>
  <si>
    <t>MS Bing Entity Search - S1 Transactions</t>
  </si>
  <si>
    <t>MS Bing Math Solver - S1 Transactions</t>
  </si>
  <si>
    <t>MS Bing Search v7 - Free Transactions</t>
  </si>
  <si>
    <t>MS Bing Search v7 - S1 Japan Transactions</t>
  </si>
  <si>
    <t>MS Bing Search v7 - S1 Transactions</t>
  </si>
  <si>
    <t>MS Bing Search v7 - S10 Transactions</t>
  </si>
  <si>
    <t>MS Bing Search v7 - S15 Transactions</t>
  </si>
  <si>
    <t>MS Bing Search v7 - S16 Transactions</t>
  </si>
  <si>
    <t>MS Bing Search v7 - S2 Japan Transactions</t>
  </si>
  <si>
    <t>MS Bing Search v7 - S2 Transactions</t>
  </si>
  <si>
    <t>MS Bing Search v7 - S3 Japan Transactions</t>
  </si>
  <si>
    <t>MS Bing Search v7 - S3 Transactions</t>
  </si>
  <si>
    <t>MS Bing Search v7 - S4 Japan Transactions</t>
  </si>
  <si>
    <t>MS Bing Search v7 - S4 Transactions</t>
  </si>
  <si>
    <t>MS Bing Search v7 - S5 Japan Transactions</t>
  </si>
  <si>
    <t>MS Bing Search v7 - S5 Transactions</t>
  </si>
  <si>
    <t>MS Bing Search v7 - S6 Japan Transactions</t>
  </si>
  <si>
    <t>MS Bing Search v7 - S6 Transactions</t>
  </si>
  <si>
    <t>MS Bing Search v7 - S7 Japan Transactions</t>
  </si>
  <si>
    <t>MS Bing Search v7 - S7 Transactions</t>
  </si>
  <si>
    <t>MS Bing Search v7 - S8 Japan Transactions</t>
  </si>
  <si>
    <t>MS Bing Search v7 - S8 Transactions</t>
  </si>
  <si>
    <t>MS Bing Search v7 - S9 Japan Transactions</t>
  </si>
  <si>
    <t>MS Bing Search v7 - S9 Transactions</t>
  </si>
  <si>
    <t>MS Bing Search v7 - Statistics Japan Transactions</t>
  </si>
  <si>
    <t>MS Bing Search v7 - Statistics Transactions</t>
  </si>
  <si>
    <t>MS Bing Spell Check v7 - Free Transactions</t>
  </si>
  <si>
    <t>MS Bing Spell Check v7 - Standard Transactions</t>
  </si>
  <si>
    <t>Dataverse - Database Capacity Data Stored</t>
  </si>
  <si>
    <t>Dataverse - File Capacity Data Stored</t>
  </si>
  <si>
    <t>Dataverse - Log Capacity Data Stored</t>
  </si>
  <si>
    <t>Power Apps - Per App Active User</t>
  </si>
  <si>
    <t>Power Pages Anonymous - Anonymous Users per Site - Active User</t>
  </si>
  <si>
    <t>Power Pages Authenticated - Authenticated Users per Site - Active User</t>
  </si>
  <si>
    <t>Azure Active Directory B2C - Basic Authentication</t>
  </si>
  <si>
    <t>Microsoft Defender for IoT - Agentless - Enterprise IoT Commitment Device</t>
  </si>
  <si>
    <t>100 /Month</t>
  </si>
  <si>
    <t>Microsoft Defender for IoT - Agentless - Enterprise IoT Device</t>
  </si>
  <si>
    <t>Microsoft Defender for IoT - Agentless - Enterprise Trial Trial Commitment Device</t>
  </si>
  <si>
    <t>Microsoft Defender for IoT - Agentless - OT Offline Annual Commitment Device</t>
  </si>
  <si>
    <t>Microsoft Defender for IoT - Agentless - OT Offline Commitment Device</t>
  </si>
  <si>
    <t>Microsoft Defender for IoT - Agentless - OT Trial Trial Commitment Device</t>
  </si>
  <si>
    <t>Fraud Protection - Dynamics 365 Fraud Protection Account Protection Transaction</t>
  </si>
  <si>
    <t>Fraud Protection - Dynamics 365 Fraud Protection Loss Prevention Transaction</t>
  </si>
  <si>
    <t>Fraud Protection - Dynamics 365 Fraud Protection Purchase Protection Transaction</t>
  </si>
  <si>
    <t>Key Vault - Advanced Key Operations - IT North</t>
  </si>
  <si>
    <t>Key Vault - Certificate Renewal Requests - IT North</t>
  </si>
  <si>
    <t>Key Vault - Operations - IT North</t>
  </si>
  <si>
    <t>Key Vault - Premium - Single Tenant HSM Instance</t>
  </si>
  <si>
    <t>Key Vault - Premium - Single Tenant HSM Instance - IT North</t>
  </si>
  <si>
    <t>Key Vault - Secret Renewals</t>
  </si>
  <si>
    <t>Key Vault - Secret Renewals - IT North</t>
  </si>
  <si>
    <t>Defender External Attack Surface Management - Defender EASM 30 Day Trial - Asset</t>
  </si>
  <si>
    <t>Defender for APIs - Free Meter Event</t>
  </si>
  <si>
    <t>Defender for APIs - Per Sub Billing Ovg P1 Event</t>
  </si>
  <si>
    <t>100000 /Hour</t>
  </si>
  <si>
    <t>Defender for APIs - Per Sub Billing Ovg P1_Trial Event</t>
  </si>
  <si>
    <t>Defender for APIs - Per Sub Billing Ovg P2 Event</t>
  </si>
  <si>
    <t>Defender for APIs - Per Sub Billing Ovg P2_Trial Event</t>
  </si>
  <si>
    <t>Defender for APIs - Per Sub Billing Ovg P3 Event</t>
  </si>
  <si>
    <t>Defender for APIs - Per Sub Billing Ovg P3_Trial Event</t>
  </si>
  <si>
    <t>Defender for APIs - Per Sub Billing Ovg P4 Event</t>
  </si>
  <si>
    <t>1000000 /Hour</t>
  </si>
  <si>
    <t>Defender for APIs - Per Sub Billing Ovg P4_Trial Event</t>
  </si>
  <si>
    <t>Defender for APIs - Per Sub Billing Ovg P5 Event</t>
  </si>
  <si>
    <t>Defender for APIs - Per Sub Billing Ovg P5_Trial Event</t>
  </si>
  <si>
    <t>Defender for APIs - Per Sub Billing P1 Subscription</t>
  </si>
  <si>
    <t>Defender for APIs - Per Sub Billing P1_Trial Subscription</t>
  </si>
  <si>
    <t>Defender for APIs - Per Sub Billing P2 Subscription</t>
  </si>
  <si>
    <t>Defender for APIs - Per Sub Billing P2_Trial Subscription</t>
  </si>
  <si>
    <t>Defender for APIs - Per Sub Billing P3 Subscription</t>
  </si>
  <si>
    <t>Defender for APIs - Per Sub Billing P3_Trial Subscription</t>
  </si>
  <si>
    <t>Defender for APIs - Per Sub Billing P4 Subscription</t>
  </si>
  <si>
    <t>Defender for APIs - Per Sub Billing P4_Trial Subscription</t>
  </si>
  <si>
    <t>Defender for APIs - Per Sub Billing P5 Subscription</t>
  </si>
  <si>
    <t>Defender for APIs - Per Sub Billing P5_Trial Subscription</t>
  </si>
  <si>
    <t>Microsoft Defender CSPM - Trial - Nodes</t>
  </si>
  <si>
    <t>Microsoft Defender for Container Registries - Standard Image</t>
  </si>
  <si>
    <t>Microsoft Defender for Container Registries - Standard Trial Image</t>
  </si>
  <si>
    <t>Microsoft Defender for Key Vault - Per node Trial Node</t>
  </si>
  <si>
    <t>Microsoft Defender for Key Vault - Standard Transactions</t>
  </si>
  <si>
    <t>Microsoft Defender for Kubernetes - Standard Core</t>
  </si>
  <si>
    <t>Microsoft Defender for Kubernetes - Standard Trial Core</t>
  </si>
  <si>
    <t>Microsoft Defender for MariaDB - Standard Instance</t>
  </si>
  <si>
    <t>Microsoft Defender for MariaDB - Standard Trial Instance</t>
  </si>
  <si>
    <t>Microsoft Defender for Resource Manager - Per node Trial Node</t>
  </si>
  <si>
    <t>Microsoft Defender for Resource Manager - Standard Events</t>
  </si>
  <si>
    <t>Microsoft Defender for Storage - Free Transactions</t>
  </si>
  <si>
    <t>Microsoft Defender for Storage - Standard Transactions</t>
  </si>
  <si>
    <t>Microsoft Defender for Storage - Standard Trial Node</t>
  </si>
  <si>
    <t>Microsoft Defender for Storage - Standard Trial Transactions</t>
  </si>
  <si>
    <t>Teams Change Notification API - Free Message</t>
  </si>
  <si>
    <t>Teams Change Notification API - Paid Message</t>
  </si>
  <si>
    <t>Teams Export API - Free Message</t>
  </si>
  <si>
    <t>Teams Export API - Paid Message</t>
  </si>
  <si>
    <t>Teams PATCH API - Free Message</t>
  </si>
  <si>
    <t>Teams PATCH API - Paid Message</t>
  </si>
  <si>
    <t>Multi-Factor Authentication - Basic Authentications</t>
  </si>
  <si>
    <t>Multi-Factor Authentication - Basic User</t>
  </si>
  <si>
    <t>Azure NetApp Files - Cross Region Replication - IT North to SE Central Days - IT North</t>
  </si>
  <si>
    <t>100 GiB/Hour</t>
  </si>
  <si>
    <t>Azure NetApp Files - Cross Region Replication - IT North to SE Central Hours - IT North</t>
  </si>
  <si>
    <t>Azure NetApp Files - Cross Region Replication - IT North to SE Central Minutes - IT North</t>
  </si>
  <si>
    <t>Azure NetApp Files - Standard Storage with Cool Access Capacity - IT North</t>
  </si>
  <si>
    <t>1 PiB/Hour</t>
  </si>
  <si>
    <t>Azure NetApp Files - Standard Storage with Cool Access Data Transfer - IT North</t>
  </si>
  <si>
    <t>Backup - Azure Blob - GRS Write Operations - IT North</t>
  </si>
  <si>
    <t>Backup - Azure Blob - LRS Write Operations - IT North</t>
  </si>
  <si>
    <t>Backup - Azure Blob - Protected Instances - IT North</t>
  </si>
  <si>
    <t>Backup - Azure Blob - RA-GRS Write Operations - IT North</t>
  </si>
  <si>
    <t>Backup - Azure Blob - ZRS Write Operations - IT North</t>
  </si>
  <si>
    <t>Azure Container Storage - Provisioned Capacity Unit</t>
  </si>
  <si>
    <t>10 TiB/Month</t>
  </si>
  <si>
    <t>Azure Files Provisioned v2 - HDD LRS - Provisioned Storage - IT North</t>
  </si>
  <si>
    <t>Azure Files Provisioned v2 - HDD LRS - Provisioned Throughput MiBPS - IT North</t>
  </si>
  <si>
    <t>Azure Files Provisioned v2 - HDD LRS - Soft-Deleted Usage - IT North</t>
  </si>
  <si>
    <t>Azure Files Provisioned v2 - HDD ZRS - Provisioned IOPS - IT North</t>
  </si>
  <si>
    <t>Azure Files Provisioned v2 - HDD ZRS - Provisioned Storage - IT North</t>
  </si>
  <si>
    <t>Azure Managed Lustre - AMLFS-Durable-Premium-125 - Provisioned Capacity - IT North</t>
  </si>
  <si>
    <t>100 TiB/Hour</t>
  </si>
  <si>
    <t>Azure Managed Lustre - AMLFS-Durable-Premium-250 - Provisioned Capacity - IT North</t>
  </si>
  <si>
    <t>Blob Features - Objects Scanned - IT North - Tier 1</t>
  </si>
  <si>
    <t>Blob Features - Objects Scanned - IT North</t>
  </si>
  <si>
    <t>Blob Features - Objects Scanned - IT North - Tier 2</t>
  </si>
  <si>
    <t>Files Reservation Free Meter - Standard Data Stored</t>
  </si>
  <si>
    <t>General Block Blob - GRS - Read Operations - Free</t>
  </si>
  <si>
    <t>General Block Blob - GRS - Read Operations - Free - IT North</t>
  </si>
  <si>
    <t>General Block Blob - GRS - Write Operations - Free</t>
  </si>
  <si>
    <t>General Block Blob - LRS - Read Operations - Free - IT North</t>
  </si>
  <si>
    <t>General Block Blob - LRS - Write Operations - Free - IT North</t>
  </si>
  <si>
    <t>General Block Blob - RA-GRS - Read Operations - Free</t>
  </si>
  <si>
    <t>General Block Blob - RA-GRS - Read Operations - Free - IT North</t>
  </si>
  <si>
    <t>General Block Blob - RA-GRS - Write Operations - Free</t>
  </si>
  <si>
    <t>General Block Blob - Read Operations - Free</t>
  </si>
  <si>
    <t>General Block Blob - Write Operations - Free</t>
  </si>
  <si>
    <t>General Block Blob - ZRS - Read Operations - Free</t>
  </si>
  <si>
    <t>General Block Blob - ZRS - Read Operations - Free - IT North</t>
  </si>
  <si>
    <t>General Block Blob - ZRS - Write Operations - Free</t>
  </si>
  <si>
    <t>General Block Blob - ZRS - Write Operations - Free - IT North</t>
  </si>
  <si>
    <t>Premium Block Blob - LRS - Index Tags - IT North</t>
  </si>
  <si>
    <t>Premium Page Blob - P70 LRS - Disk - IT North</t>
  </si>
  <si>
    <t>Premium Page Blob - P80 LRS - Disk - IT North</t>
  </si>
  <si>
    <t>Standard HDD Managed Disks - Confidential Compute Encryption - LRS - Provisioned Capacity - IT North</t>
  </si>
  <si>
    <t>Standard HDD Managed Disks - Confidential Compute Encryption - ZRS - Provisioned Capacity - IT North</t>
  </si>
  <si>
    <t>Standard HDD Managed Disks - Disk Transactions - LRS - Disk Operations - IT North</t>
  </si>
  <si>
    <t>Standard Page Blob - Disk Read Operations - Free</t>
  </si>
  <si>
    <t>Standard Page Blob - Disk Write Operations - Free</t>
  </si>
  <si>
    <t>Standard Page Blob - Disk Write Operations - Free - IT North</t>
  </si>
  <si>
    <t>Standard Page Blob - GRS - Disk Read Operations - Free</t>
  </si>
  <si>
    <t>Standard Page Blob - GRS - Disk Read Operations - Free - IT North</t>
  </si>
  <si>
    <t>Standard Page Blob - GRS - Disk Write Operations - Free</t>
  </si>
  <si>
    <t>Standard Page Blob - GRS - Read Operations - Free</t>
  </si>
  <si>
    <t>Standard Page Blob - GRS - Read Operations - Free - IT North</t>
  </si>
  <si>
    <t>Standard Page Blob - GRS - Write Operations - Free</t>
  </si>
  <si>
    <t>Standard Page Blob - List Operations - IT North - Tier 1</t>
  </si>
  <si>
    <t>Standard Page Blob - List Operations - IT North</t>
  </si>
  <si>
    <t>Standard Page Blob - List Operations - IT North - Tier 2</t>
  </si>
  <si>
    <t>Standard Page Blob - LRS - Disk Read Operations - Free - IT North</t>
  </si>
  <si>
    <t>Standard Page Blob - LRS - Read Operations - Free - IT North</t>
  </si>
  <si>
    <t>Standard Page Blob - LRS - Write Operations - Free</t>
  </si>
  <si>
    <t>Standard Page Blob - LRS - Write Operations - Free - IT North</t>
  </si>
  <si>
    <t>Standard Page Blob - RA-GRS - Disk Read Operations - Free</t>
  </si>
  <si>
    <t>Standard Page Blob - RA-GRS - Disk Read Operations - Free - IT North</t>
  </si>
  <si>
    <t>Standard Page Blob - RA-GRS - Disk Write Operations - Free</t>
  </si>
  <si>
    <t>Standard Page Blob - RA-GRS - Read Operations - Free</t>
  </si>
  <si>
    <t>Standard Page Blob - RA-GRS - Read Operations - Free - IT North</t>
  </si>
  <si>
    <t>Standard Page Blob - RA-GRS - Write Operations - Free</t>
  </si>
  <si>
    <t>Standard Page Blob - Read Operations - Free</t>
  </si>
  <si>
    <t>Standard Page Blob v2 - Disk Delete Operations - Free</t>
  </si>
  <si>
    <t>Standard Page Blob v2 - Disk Delete Operations - Free - IT North</t>
  </si>
  <si>
    <t>Standard Page Blob v2 - Disk Read Operations - Free</t>
  </si>
  <si>
    <t>Standard Page Blob v2 - Disk Read Operations - Free - IT North</t>
  </si>
  <si>
    <t>Standard Page Blob v2 - LRS - Disk Write Operations - Free</t>
  </si>
  <si>
    <t>Standard Page Blob v2 - LRS - Disk Write Operations - Free - IT North</t>
  </si>
  <si>
    <t>Standard Page Blob v2 - LRS - Write Additional IO - Free</t>
  </si>
  <si>
    <t>Standard Page Blob v2 - LRS - Write Additional IO - Free - IT North</t>
  </si>
  <si>
    <t>Standard Page Blob v2 - LRS - Write Operations - Free</t>
  </si>
  <si>
    <t>Standard Page Blob v2 - LRS - Write Operations - Free - IT North</t>
  </si>
  <si>
    <t>Standard Page Blob v2 - LRS Data Stored - Free - IT North</t>
  </si>
  <si>
    <t>Standard Page Blob v2 - Read Additional IO - Free</t>
  </si>
  <si>
    <t>Standard Page Blob v2 - Read Additional IO - Free - IT North</t>
  </si>
  <si>
    <t>Standard Page Blob v2 - Read Operations - Free</t>
  </si>
  <si>
    <t>Standard Page Blob v2 - Read Operations - Free - IT North</t>
  </si>
  <si>
    <t>Tables - List Operations - Tier 1</t>
  </si>
  <si>
    <t>Tables - List Operations</t>
  </si>
  <si>
    <t>Tables - List Operations - Tier 2</t>
  </si>
  <si>
    <t>Tables - List Operations - Tier 3</t>
  </si>
  <si>
    <t>Tables - List Operations - IT North</t>
  </si>
  <si>
    <t>Tiered Block Blob - All Other Operations - Free</t>
  </si>
  <si>
    <t>Tiered Block Blob - All Other Operations - Free - IT North</t>
  </si>
  <si>
    <t>Ultra Disks - LRS - Provisioned Capacity - IT North</t>
  </si>
  <si>
    <t>StorSimple Subscription - Model 1200 Unit</t>
  </si>
  <si>
    <t>StorSimple Subscription - Model 8010 Unit</t>
  </si>
  <si>
    <t>StorSimple Subscription - Model 8020 Unit</t>
  </si>
  <si>
    <t>StorSimple Subscription - Model 8100 Unit</t>
  </si>
  <si>
    <t>StorSimple Subscription - Model 8600 Unit</t>
  </si>
  <si>
    <t>Azure Communications Gateway - ACG Lab</t>
  </si>
  <si>
    <t>Azure Communications Gateway - Standard - ACG Session</t>
  </si>
  <si>
    <t>Azure Communications Gateway - Standard - ACG User (tier 25,001+)</t>
  </si>
  <si>
    <t>Azure Communications Gateway - Standard - Advanced Features Add-on User (tier 25,001+)</t>
  </si>
  <si>
    <t>Azure AI Search - Basic Unit</t>
  </si>
  <si>
    <t>Azure AI Search - Basic Unit - IT North</t>
  </si>
  <si>
    <t>Azure AI Search - Custom Entity Skills Text Records</t>
  </si>
  <si>
    <t>Azure AI Search - Custom Entity Skills Text Records - IT North</t>
  </si>
  <si>
    <t>Azure AI Search - Document Cracking Image Extraction</t>
  </si>
  <si>
    <t>Azure AI Search - Document Cracking Image Extraction - IT North</t>
  </si>
  <si>
    <t>Azure AI Search - Free Unit - IT North</t>
  </si>
  <si>
    <t>Azure AI Search - Semantic Ranker queries - IT North</t>
  </si>
  <si>
    <t>Azure AI Search - Standard S1 Unit</t>
  </si>
  <si>
    <t>Azure AI Search - Standard S1 Unit - IT North</t>
  </si>
  <si>
    <t>Azure AI Search - Standard S2 Unit</t>
  </si>
  <si>
    <t>Azure AI Search - Standard S2 Unit - IT North</t>
  </si>
  <si>
    <t>Azure AI Search - Standard S3 Unit</t>
  </si>
  <si>
    <t>Azure AI Search - Standard S3 Unit - IT North</t>
  </si>
  <si>
    <t>Azure AI Search - Storage Optimized L1 Unit</t>
  </si>
  <si>
    <t>Azure AI Search - Storage Optimized L1 Unit - IT North</t>
  </si>
  <si>
    <t>Azure AI Search - Storage Optimized L2 Unit</t>
  </si>
  <si>
    <t>Azure AI Search - Storage Optimized L2 Unit - IT North</t>
  </si>
  <si>
    <t>Community Training</t>
  </si>
  <si>
    <t>Community Training - Commercial IP</t>
  </si>
  <si>
    <t>Community Training - Nonprofit IP</t>
  </si>
  <si>
    <t>Live Channels - Pass-through Channel - Free - IT North</t>
  </si>
  <si>
    <t>Consumption</t>
  </si>
  <si>
    <t>N/A</t>
  </si>
  <si>
    <t>Gigabyte Outbound Data Transfer Per Month</t>
  </si>
  <si>
    <t>OCPU Per Hour</t>
  </si>
  <si>
    <t>Hosted Environment Per Hour</t>
  </si>
  <si>
    <t>ECPU Per Hour</t>
  </si>
  <si>
    <t>Gigabyte Storage Capacity Per Month</t>
  </si>
  <si>
    <t>Unità di misura / numero item</t>
  </si>
  <si>
    <t>Indicazione servizio Public Cloud di riferimento</t>
  </si>
  <si>
    <t>Azure Security</t>
  </si>
  <si>
    <t>DCasv5-series Linux - DC16as v5 - IT North</t>
  </si>
  <si>
    <t>DCasv5-series Linux - DC16as v5 Low Priority - IT North</t>
  </si>
  <si>
    <t>DCasv5-series Linux - DC2as v5 - IT North</t>
  </si>
  <si>
    <t>DCasv5-series Linux - DC2as v5 Low Priority - IT North</t>
  </si>
  <si>
    <t>DCasv5-series Linux - DC32as v5 - IT North</t>
  </si>
  <si>
    <t>DCasv5-series Linux - DC32as v5 Low Priority - IT North</t>
  </si>
  <si>
    <t>DCasv5-series Linux - DC48as v5 - IT North</t>
  </si>
  <si>
    <t>DCasv5-series Linux - DC48as v5 Low Priority - IT North</t>
  </si>
  <si>
    <t>DCasv5-series Linux - DC4as v5 - IT North</t>
  </si>
  <si>
    <t>DCasv5-series Linux - DC4as v5 Low Priority - IT North</t>
  </si>
  <si>
    <t>DCasv5-series Linux - DC64as v5 - IT North</t>
  </si>
  <si>
    <t>DCasv5-series Linux - DC64as v5 Low Priority - IT North</t>
  </si>
  <si>
    <t>DCasv5-series Linux - DC8as v5 - IT North</t>
  </si>
  <si>
    <t>DCasv5-series Linux - DC8as v5 Low Priority - IT North</t>
  </si>
  <si>
    <t>DCasv5-series Linux - DC96as v5 - IT North</t>
  </si>
  <si>
    <t>DCasv5-series Linux - DC96as v5 Low Priority - IT North</t>
  </si>
  <si>
    <t>DCasv5-series Windows - DC16as v5 - IT North</t>
  </si>
  <si>
    <t>DCasv5-series Windows - DC16as v5 Low Priority - IT North</t>
  </si>
  <si>
    <t>DCasv5-series Windows - DC2as v5 - IT North</t>
  </si>
  <si>
    <t>DCasv5-series Windows - DC2as v5 Low Priority - IT North</t>
  </si>
  <si>
    <t>DCasv5-series Windows - DC32as v5 - IT North</t>
  </si>
  <si>
    <t>DCasv5-series Windows - DC32as v5 Low Priority - IT North</t>
  </si>
  <si>
    <t>DCasv5-series Windows - DC48as v5 - IT North</t>
  </si>
  <si>
    <t>DCasv5-series Windows - DC48as v5 Low Priority - IT North</t>
  </si>
  <si>
    <t>DCasv5-series Windows - DC4as v5 - IT North</t>
  </si>
  <si>
    <t>DCasv5-series Windows - DC4as v5 Low Priority - IT North</t>
  </si>
  <si>
    <t>DCasv5-series Windows - DC64as v5 - IT North</t>
  </si>
  <si>
    <t>DCasv5-series Windows - DC64as v5 Low Priority - IT North</t>
  </si>
  <si>
    <t>DCasv5-series Windows - DC8as v5 - IT North</t>
  </si>
  <si>
    <t>DCasv5-series Windows - DC8as v5 Low Priority - IT North</t>
  </si>
  <si>
    <t>DCasv5-series Windows - DC96as v5 - IT North</t>
  </si>
  <si>
    <t>DCasv5-series Windows - DC96as v5 Low Priority - IT North</t>
  </si>
  <si>
    <t>Autodesk 3DS Max - License</t>
  </si>
  <si>
    <t>Autodesk Arnold - 1 VM License</t>
  </si>
  <si>
    <t>Autodesk Maya - License</t>
  </si>
  <si>
    <t>Azure Red Hat OpenShift Compute Optimized - 16 vCPU</t>
  </si>
  <si>
    <t>Azure Red Hat OpenShift Compute Optimized - 32 vCPU</t>
  </si>
  <si>
    <t>Azure Red Hat OpenShift Compute Optimized - 4 vCPU</t>
  </si>
  <si>
    <t>Azure Red Hat OpenShift Compute Optimized - 48 vCPU</t>
  </si>
  <si>
    <t>Azure Red Hat OpenShift Compute Optimized - 64 vCPU</t>
  </si>
  <si>
    <t>Azure Red Hat OpenShift Compute Optimized - 72 vCPU</t>
  </si>
  <si>
    <t>Azure Red Hat OpenShift Compute Optimized - 8 vCPU</t>
  </si>
  <si>
    <t>Azure Red Hat OpenShift General Purpose - 1 vCPU</t>
  </si>
  <si>
    <t>Azure Red Hat OpenShift General Purpose - 104 vCPU</t>
  </si>
  <si>
    <t>Azure Red Hat OpenShift General Purpose - 16 vCPU</t>
  </si>
  <si>
    <t>Azure Red Hat OpenShift General Purpose - 2 vCPU</t>
  </si>
  <si>
    <t>Azure Red Hat OpenShift General Purpose - 20 vCPU</t>
  </si>
  <si>
    <t>Azure Red Hat OpenShift General Purpose - 24 vCPU</t>
  </si>
  <si>
    <t>Azure Red Hat OpenShift General Purpose - 32 vCPU</t>
  </si>
  <si>
    <t>Azure Red Hat OpenShift General Purpose - 4 vCPU</t>
  </si>
  <si>
    <t>Azure Red Hat OpenShift General Purpose - 48 vCPU</t>
  </si>
  <si>
    <t>Azure Red Hat OpenShift General Purpose - 64 vCPU</t>
  </si>
  <si>
    <t>Azure Red Hat OpenShift General Purpose - 8 vCPU</t>
  </si>
  <si>
    <t>Azure Red Hat OpenShift General Purpose - 96 vCPU</t>
  </si>
  <si>
    <t>Azure Red Hat OpenShift Memory Optimized - 104 vCPU</t>
  </si>
  <si>
    <t>Azure Red Hat OpenShift Memory Optimized - 128 vCPU</t>
  </si>
  <si>
    <t>Azure Red Hat OpenShift Memory Optimized - 16 vCPU</t>
  </si>
  <si>
    <t>Azure Red Hat OpenShift Memory Optimized - 192 vCPU</t>
  </si>
  <si>
    <t>Azure Red Hat OpenShift Memory Optimized - 2 vCPU</t>
  </si>
  <si>
    <t>Azure Red Hat OpenShift Memory Optimized - 20 vCPU</t>
  </si>
  <si>
    <t>Azure Red Hat OpenShift Memory Optimized - 32 vCPU</t>
  </si>
  <si>
    <t>Azure Red Hat OpenShift Memory Optimized - 4 vCPU</t>
  </si>
  <si>
    <t>Azure Red Hat OpenShift Memory Optimized - 48 vCPU</t>
  </si>
  <si>
    <t>Azure Red Hat OpenShift Memory Optimized - 64 vCPU</t>
  </si>
  <si>
    <t>Azure Red Hat OpenShift Memory Optimized - 8 vCPU</t>
  </si>
  <si>
    <t>Azure Red Hat OpenShift Memory Optimized - 80 vCPU</t>
  </si>
  <si>
    <t>Azure Red Hat OpenShift Memory Optimized - 96 vCPU</t>
  </si>
  <si>
    <t>BizTalk Server Enterprise - 10 vCPU VM License</t>
  </si>
  <si>
    <t>BizTalk Server Enterprise - 112 vCPU VM License</t>
  </si>
  <si>
    <t>BizTalk Server Enterprise - 12 vCPU VM License</t>
  </si>
  <si>
    <t>BizTalk Server Enterprise - 120 vCPU VM License</t>
  </si>
  <si>
    <t>BizTalk Server Enterprise - 128 vCPU VM License</t>
  </si>
  <si>
    <t>BizTalk Server Enterprise - 1-4 vCPU VM License</t>
  </si>
  <si>
    <t>BizTalk Server Enterprise - 16 vCPU VM License</t>
  </si>
  <si>
    <t>BizTalk Server Enterprise - 192 vCPU VM License</t>
  </si>
  <si>
    <t>BizTalk Server Enterprise - 20 vCPU VM License</t>
  </si>
  <si>
    <t>BizTalk Server Enterprise - 208 vCPU VM License</t>
  </si>
  <si>
    <t>BizTalk Server Enterprise - 24 vCPU VM License</t>
  </si>
  <si>
    <t>BizTalk Server Enterprise - 32 vCPU VM License</t>
  </si>
  <si>
    <t>BizTalk Server Enterprise - 40 vCPU VM License</t>
  </si>
  <si>
    <t>BizTalk Server Enterprise - 416 vCPU VM License</t>
  </si>
  <si>
    <t>BizTalk Server Enterprise - 420 vCPU VM License</t>
  </si>
  <si>
    <t>BizTalk Server Enterprise - 44 vCPU VM License</t>
  </si>
  <si>
    <t>BizTalk Server Enterprise - 48 vCPU VM License</t>
  </si>
  <si>
    <t>BizTalk Server Enterprise - 52 vCPU VM License</t>
  </si>
  <si>
    <t>BizTalk Server Enterprise - 6 vCPU VM License</t>
  </si>
  <si>
    <t>BizTalk Server Enterprise - 60 vCPU VM License</t>
  </si>
  <si>
    <t>BizTalk Server Enterprise - 64 vCPU VM License</t>
  </si>
  <si>
    <t>BizTalk Server Enterprise - 72 vCPU VM License</t>
  </si>
  <si>
    <t>BizTalk Server Enterprise - 8 vCPU VM License</t>
  </si>
  <si>
    <t>BizTalk Server Enterprise - 80 vCPU VM License</t>
  </si>
  <si>
    <t>BizTalk Server Enterprise - 832 vCPU VM License</t>
  </si>
  <si>
    <t>BizTalk Server Enterprise - 96 vCPU VM License</t>
  </si>
  <si>
    <t>BizTalk Server Standard - 10 vCPU VM License</t>
  </si>
  <si>
    <t>BizTalk Server Standard - 12 vCPU VM License</t>
  </si>
  <si>
    <t>BizTalk Server Standard - 120 vCPU VM License</t>
  </si>
  <si>
    <t>BizTalk Server Standard - 128 vCPU VM License</t>
  </si>
  <si>
    <t>BizTalk Server Standard - 1-4 vCPU VM License</t>
  </si>
  <si>
    <t>BizTalk Server Standard - 16 vCPU VM License</t>
  </si>
  <si>
    <t>BizTalk Server Standard - 192 vCPU VM License</t>
  </si>
  <si>
    <t>BizTalk Server Standard - 20 vCPU VM License</t>
  </si>
  <si>
    <t>BizTalk Server Standard - 208 vCPU VM License</t>
  </si>
  <si>
    <t>BizTalk Server Standard - 24 vCPU VM License</t>
  </si>
  <si>
    <t>BizTalk Server Standard - 32 vCPU VM License</t>
  </si>
  <si>
    <t>BizTalk Server Standard - 40 vCPU VM License</t>
  </si>
  <si>
    <t>BizTalk Server Standard - 416 vCPU VM License</t>
  </si>
  <si>
    <t>BizTalk Server Standard - 420 vCPU VM License</t>
  </si>
  <si>
    <t>BizTalk Server Standard - 44 vCPU VM License</t>
  </si>
  <si>
    <t>BizTalk Server Standard - 48 vCPU VM License</t>
  </si>
  <si>
    <t>BizTalk Server Standard - 52 vCPU VM License</t>
  </si>
  <si>
    <t>BizTalk Server Standard - 6 vCPU VM License</t>
  </si>
  <si>
    <t>BizTalk Server Standard - 60 vCPU VM License</t>
  </si>
  <si>
    <t>BizTalk Server Standard - 64 vCPU VM License</t>
  </si>
  <si>
    <t>BizTalk Server Standard - 72 vCPU VM License</t>
  </si>
  <si>
    <t>BizTalk Server Standard - 8 vCPU VM License</t>
  </si>
  <si>
    <t>BizTalk Server Standard - 80 vCPU VM License</t>
  </si>
  <si>
    <t>BizTalk Server Standard - 96 vCPU VM License</t>
  </si>
  <si>
    <t>Canonical Ubuntu Linux Standard - A10 VM Support</t>
  </si>
  <si>
    <t>Canonical Ubuntu Linux Standard - A11 VM Support</t>
  </si>
  <si>
    <t>Citrix - XenDesktop Registered User</t>
  </si>
  <si>
    <t>Citrix XenApp Essentials - Remote Access Rights Registered User</t>
  </si>
  <si>
    <t>Citrix XenApp Essentials - Standard 25GB Data Transfer/User</t>
  </si>
  <si>
    <t>Citrix XenApp Essentials - Standard Registered User</t>
  </si>
  <si>
    <t>Java Development Environment - 10 vCPU VM License</t>
  </si>
  <si>
    <t>Java Development Environment - 104 vCPU License</t>
  </si>
  <si>
    <t>Java Development Environment - 112 vCPU VM License</t>
  </si>
  <si>
    <t>Java Development Environment - 12 vCPU VM License</t>
  </si>
  <si>
    <t>Java Development Environment - 120 vCPU VM License</t>
  </si>
  <si>
    <t>Java Development Environment - 128 vCPU VM License</t>
  </si>
  <si>
    <t>Java Development Environment - 16 vCPU VM License</t>
  </si>
  <si>
    <t>Java Development Environment - 192 vCPU VM License</t>
  </si>
  <si>
    <t>Java Development Environment - 20 vCPU VM License</t>
  </si>
  <si>
    <t>Java Development Environment - 208 vCPU VM License</t>
  </si>
  <si>
    <t>Java Development Environment - 24 vCPU VM License</t>
  </si>
  <si>
    <t>Java Development Environment - 30 vCPU VM License</t>
  </si>
  <si>
    <t>Java Development Environment - 32 vCPU VM License</t>
  </si>
  <si>
    <t>Java Development Environment - 40 vCPU VM License</t>
  </si>
  <si>
    <t>Java Development Environment - 416 vCPU VM License</t>
  </si>
  <si>
    <t>Java Development Environment - 420 vCPU VM License</t>
  </si>
  <si>
    <t>Java Development Environment - 44 vCPU VM License</t>
  </si>
  <si>
    <t>Java Development Environment - 48 vCPU VM License</t>
  </si>
  <si>
    <t>Java Development Environment - 52 vCPU License</t>
  </si>
  <si>
    <t>Java Development Environment - 6 vCPU VM License</t>
  </si>
  <si>
    <t>Java Development Environment - 60 vCPU VM License</t>
  </si>
  <si>
    <t>Java Development Environment - 64 vCPU VM License</t>
  </si>
  <si>
    <t>Java Development Environment - 72 vCPU VM License</t>
  </si>
  <si>
    <t>Java Development Environment - 8 vCPU VM License</t>
  </si>
  <si>
    <t>Java Development Environment - 80 vCPU VM License</t>
  </si>
  <si>
    <t>Java Development Environment - 832 vCPU VM License</t>
  </si>
  <si>
    <t>Java Development Environment - 840 vCPU VM License</t>
  </si>
  <si>
    <t>Java Development Environment - 96 vCPU VM License</t>
  </si>
  <si>
    <t>MSFT R Server for Linux - 120 vCPU VM License</t>
  </si>
  <si>
    <t>MSFT R Server for Linux - 208 vCPU VM License</t>
  </si>
  <si>
    <t>MSFT R Server for Linux - 416 vCPU VM License</t>
  </si>
  <si>
    <t>MSFT R Server for Linux - 48 vCPU VM License</t>
  </si>
  <si>
    <t>Power BI Report Server - 1 vCPU License</t>
  </si>
  <si>
    <t>Red Hat Enterprise Linux - 1 vCPU VM License</t>
  </si>
  <si>
    <t>Red Hat Enterprise Linux - 112 vCPU VM License</t>
  </si>
  <si>
    <t>Red Hat Enterprise Linux - 12 vCPU VM License</t>
  </si>
  <si>
    <t>Red Hat Enterprise Linux - 120 vCPU VM License</t>
  </si>
  <si>
    <t>Red Hat Enterprise Linux - 128 vCPU VM License</t>
  </si>
  <si>
    <t>Red Hat Enterprise Linux - 1-4 vCPU VM Support</t>
  </si>
  <si>
    <t>Red Hat Enterprise Linux - 144-vCPU VM License</t>
  </si>
  <si>
    <t>Red Hat Enterprise Linux - 16 vCPU VM License</t>
  </si>
  <si>
    <t>Red Hat Enterprise Linux - 176 vCPU VM License</t>
  </si>
  <si>
    <t>Red Hat Enterprise Linux - 192 vCPU VM License</t>
  </si>
  <si>
    <t>Red Hat Enterprise Linux - 192-vCPU VM License</t>
  </si>
  <si>
    <t>Red Hat Enterprise Linux - 2 vCPU VM License</t>
  </si>
  <si>
    <t>Red Hat Enterprise Linux - 20 vCPU VM License</t>
  </si>
  <si>
    <t>Red Hat Enterprise Linux - 208 vCPU VM License</t>
  </si>
  <si>
    <t>Red Hat Enterprise Linux - 24 vCPU VM License</t>
  </si>
  <si>
    <t>Red Hat Enterprise Linux - 32 vCPU VM License</t>
  </si>
  <si>
    <t>Red Hat Enterprise Linux - 4 vCPU VM License</t>
  </si>
  <si>
    <t>Red Hat Enterprise Linux - 40 vCPU VM License</t>
  </si>
  <si>
    <t>Red Hat Enterprise Linux - 416 vCPU VM License</t>
  </si>
  <si>
    <t>Red Hat Enterprise Linux - 420-vCPU VM License</t>
  </si>
  <si>
    <t>Red Hat Enterprise Linux - 48 vCPU VM License</t>
  </si>
  <si>
    <t>Red Hat Enterprise Linux - 5+ vCPU VM License</t>
  </si>
  <si>
    <t>Red Hat Enterprise Linux - 5+ vCPU VM Support</t>
  </si>
  <si>
    <t>Red Hat Enterprise Linux - 52-vCPU VM License</t>
  </si>
  <si>
    <t>Red Hat Enterprise Linux - 6 vCPU VM License</t>
  </si>
  <si>
    <t>Red Hat Enterprise Linux - 60 vCPU VM License</t>
  </si>
  <si>
    <t>Red Hat Enterprise Linux - 64 vCPU VM License</t>
  </si>
  <si>
    <t>Red Hat Enterprise Linux - 72 vCPU VM License</t>
  </si>
  <si>
    <t>Red Hat Enterprise Linux - 8 vCPU VM License</t>
  </si>
  <si>
    <t>Red Hat Enterprise Linux - 80 vCPU VM License</t>
  </si>
  <si>
    <t>Red Hat Enterprise Linux - 832 vCPU VM License</t>
  </si>
  <si>
    <t>Red Hat Enterprise Linux - 96 vCPU VM License</t>
  </si>
  <si>
    <t>Red Hat Enterprise Linux for SAP with HA - 1-4 vCPU VM License</t>
  </si>
  <si>
    <t>Red Hat Enterprise Linux for SAP with HA - 5+ vCPU VM License</t>
  </si>
  <si>
    <t>Red Hat Enterprise Linux with HA - 1-4 vCPU VM License</t>
  </si>
  <si>
    <t>Red Hat Enterprise Linux with HA - 5+ vCPU VM License</t>
  </si>
  <si>
    <t>RHEL for SAP Business Applications - 10 vCPU VM License</t>
  </si>
  <si>
    <t>RHEL for SAP Business Applications - 12 vCPU VM License</t>
  </si>
  <si>
    <t>RHEL for SAP Business Applications - 5+ vCPU VM License</t>
  </si>
  <si>
    <t>RHEL for SAP HANA - 1 vCPU VM License</t>
  </si>
  <si>
    <t>RHEL for SAP HANA - 12 vCPU VM License</t>
  </si>
  <si>
    <t>RHEL for SAP HANA - 16 vCPU VM License</t>
  </si>
  <si>
    <t>RHEL for SAP HANA - 2 vCPU VM License</t>
  </si>
  <si>
    <t>RHEL for SAP HANA - 20 vCPU VM License</t>
  </si>
  <si>
    <t>RHEL for SAP HANA - 208 vCPU VM License</t>
  </si>
  <si>
    <t>RHEL for SAP HANA - 24 vCPU VM License</t>
  </si>
  <si>
    <t>RHEL for SAP HANA - 32 vCPU VM License</t>
  </si>
  <si>
    <t>RHEL for SAP HANA - 4 vCPU VM License</t>
  </si>
  <si>
    <t>RHEL for SAP HANA - 416 vCPU VM License</t>
  </si>
  <si>
    <t>RHEL for SAP HANA - 48 vCPU VM License</t>
  </si>
  <si>
    <t>RHEL for SAP HANA - 5+ vCPU VM License</t>
  </si>
  <si>
    <t>RHEL for SAP HANA - 6 vCPU VM License</t>
  </si>
  <si>
    <t>RHEL for SAP HANA - 64 vCPU VM License</t>
  </si>
  <si>
    <t>RHEL for SAP HANA - 8 vCPU VM License</t>
  </si>
  <si>
    <t>RHEL for SAP HANA - 80 vCPU VM License</t>
  </si>
  <si>
    <t>SQL Server Developer SLES with HA - 10 vCPU VM License</t>
  </si>
  <si>
    <t>SQL Server Developer SLES with HA - 100 vCPU VM License</t>
  </si>
  <si>
    <t>SQL Server Developer SLES with HA - 112 vCPU VM License</t>
  </si>
  <si>
    <t>SQL Server Developer SLES with HA - 12 vCPU VM License</t>
  </si>
  <si>
    <t>SQL Server Developer SLES with HA - 1-2 vCPU VM License</t>
  </si>
  <si>
    <t>SQL Server Developer SLES with HA - 120 vCPU VM License</t>
  </si>
  <si>
    <t>SQL Server Developer SLES with HA - 128 vCPU VM License</t>
  </si>
  <si>
    <t>SQL Server Developer SLES with HA - 144 vCPU VM License</t>
  </si>
  <si>
    <t>SQL Server Developer SLES with HA - 16 vCPU VM License</t>
  </si>
  <si>
    <t>SQL Server Developer SLES with HA - 18 vCPU VM License</t>
  </si>
  <si>
    <t>SQL Server Developer SLES with HA - 192 vCPU VM License</t>
  </si>
  <si>
    <t>SQL Server Developer SLES with HA - 20 vCPU VM License</t>
  </si>
  <si>
    <t>SQL Server Developer SLES with HA - 208 vCPU VM License</t>
  </si>
  <si>
    <t>SQL Server Developer SLES with HA - 224 vCPU VM License</t>
  </si>
  <si>
    <t>SQL Server Developer SLES with HA - 24 vCPU VM License</t>
  </si>
  <si>
    <t>SQL Server Developer SLES with HA - 256 vCPU VM License</t>
  </si>
  <si>
    <t>SQL Server Developer SLES with HA - 28 vCPU VM License</t>
  </si>
  <si>
    <t>SQL Server Developer SLES with HA - 32 vCPU VM License</t>
  </si>
  <si>
    <t>SQL Server Developer SLES with HA - 3-4 vCPU VM License</t>
  </si>
  <si>
    <t>SQL Server Developer SLES with HA - 352 vCPU VM License</t>
  </si>
  <si>
    <t>SQL Server Developer SLES with HA - 38 vCPU VM License</t>
  </si>
  <si>
    <t>SQL Server Developer SLES with HA - 384 vCPU VM License</t>
  </si>
  <si>
    <t>SQL Server Developer SLES with HA - 40 vCPU VM License</t>
  </si>
  <si>
    <t>SQL Server Developer SLES with HA - 416 vCPU VM License</t>
  </si>
  <si>
    <t>SQL Server Developer SLES with HA - 420 vCPU VM License</t>
  </si>
  <si>
    <t>SQL Server Developer SLES with HA - 44 vCPU VM License</t>
  </si>
  <si>
    <t>SQL Server Developer SLES with HA - 48 vCPU VM License</t>
  </si>
  <si>
    <t>SQL Server Developer SLES with HA - 56 vCPU VM License</t>
  </si>
  <si>
    <t>SQL Server Developer SLES with HA - 6 vCPU VM License</t>
  </si>
  <si>
    <t>SQL Server Developer SLES with HA - 60 vCPU VM License</t>
  </si>
  <si>
    <t>SQL Server Developer SLES with HA - 64 vCPU VM License</t>
  </si>
  <si>
    <t>SQL Server Developer SLES with HA - 72 vCPU VM License</t>
  </si>
  <si>
    <t>SQL Server Developer SLES with HA - 76 vCPU VM License</t>
  </si>
  <si>
    <t>SQL Server Developer SLES with HA - 8 vCPU VM License</t>
  </si>
  <si>
    <t>SQL Server Developer SLES with HA - 80 vCPU VM License</t>
  </si>
  <si>
    <t>SQL Server Developer SLES with HA - 88 vCPU VM License</t>
  </si>
  <si>
    <t>SQL Server Developer SLES with HA - 96 vCPU VM License</t>
  </si>
  <si>
    <t>SQL Server Developer Ubuntu Pro - 10 vCPU VM License</t>
  </si>
  <si>
    <t>SQL Server Developer Ubuntu Pro - 100 vCPU VM License</t>
  </si>
  <si>
    <t>SQL Server Developer Ubuntu Pro - 112 vCPU VM License</t>
  </si>
  <si>
    <t>SQL Server Developer Ubuntu Pro - 12 vCPU VM License</t>
  </si>
  <si>
    <t>SQL Server Developer Ubuntu Pro - 120 vCPU VM License</t>
  </si>
  <si>
    <t>SQL Server Developer Ubuntu Pro - 128 vCPU VM License</t>
  </si>
  <si>
    <t>SQL Server Developer Ubuntu Pro - 1-4 vCPU VM License</t>
  </si>
  <si>
    <t>SQL Server Developer Ubuntu Pro - 144 vCPU VM License</t>
  </si>
  <si>
    <t>SQL Server Developer Ubuntu Pro - 16 vCPU VM License</t>
  </si>
  <si>
    <t>SQL Server Developer Ubuntu Pro - 18 vCPU VM License</t>
  </si>
  <si>
    <t>SQL Server Developer Ubuntu Pro - 192 vCPU VM License</t>
  </si>
  <si>
    <t>SQL Server Developer Ubuntu Pro - 20 vCPU VM License</t>
  </si>
  <si>
    <t>SQL Server Developer Ubuntu Pro - 208 vCPU VM License</t>
  </si>
  <si>
    <t>SQL Server Developer Ubuntu Pro - 224 vCPU VM License</t>
  </si>
  <si>
    <t>SQL Server Developer Ubuntu Pro - 24 vCPU VM License</t>
  </si>
  <si>
    <t>SQL Server Developer Ubuntu Pro - 256 vCPU VM License</t>
  </si>
  <si>
    <t>SQL Server Developer Ubuntu Pro - 28 vCPU VM License</t>
  </si>
  <si>
    <t>SQL Server Developer Ubuntu Pro - 32 vCPU VM License</t>
  </si>
  <si>
    <t>SQL Server Developer Ubuntu Pro - 352 vCPU VM License</t>
  </si>
  <si>
    <t>SQL Server Developer Ubuntu Pro - 38 vCPU VM License</t>
  </si>
  <si>
    <t>SQL Server Developer Ubuntu Pro - 384 vCPU VM License</t>
  </si>
  <si>
    <t>SQL Server Developer Ubuntu Pro - 40 vCPU VM License</t>
  </si>
  <si>
    <t>SQL Server Developer Ubuntu Pro - 416 vCPU VM License</t>
  </si>
  <si>
    <t>SQL Server Developer Ubuntu Pro - 420 vCPU VM License</t>
  </si>
  <si>
    <t>SQL Server Developer Ubuntu Pro - 44 vCPU VM License</t>
  </si>
  <si>
    <t>SQL Server Developer Ubuntu Pro - 48 vCPU VM License</t>
  </si>
  <si>
    <t>SQL Server Developer Ubuntu Pro - 56 vCPU VM License</t>
  </si>
  <si>
    <t>SQL Server Developer Ubuntu Pro - 6 vCPU VM License</t>
  </si>
  <si>
    <t>SQL Server Developer Ubuntu Pro - 60 vCPU VM License</t>
  </si>
  <si>
    <t>SQL Server Developer Ubuntu Pro - 64 vCPU VM License</t>
  </si>
  <si>
    <t>SQL Server Developer Ubuntu Pro - 72 vCPU VM License</t>
  </si>
  <si>
    <t>SQL Server Developer Ubuntu Pro - 76 vCPU VM License</t>
  </si>
  <si>
    <t>SQL Server Developer Ubuntu Pro - 8 vCPU VM License</t>
  </si>
  <si>
    <t>SQL Server Developer Ubuntu Pro - 80 vCPU VM License</t>
  </si>
  <si>
    <t>SQL Server Developer Ubuntu Pro - 88 vCPU VM License</t>
  </si>
  <si>
    <t>SQL Server Developer Ubuntu Pro - 96 vCPU VM License</t>
  </si>
  <si>
    <t>SQL Server Enterprise - 1 vCore License</t>
  </si>
  <si>
    <t>SQL Server Enterprise - 10 vCPU VM License</t>
  </si>
  <si>
    <t>SQL Server Enterprise - 100 vCPU VM License</t>
  </si>
  <si>
    <t>SQL Server Enterprise - 104 vCPU VM License</t>
  </si>
  <si>
    <t>SQL Server Enterprise - 112 vCPU VM License</t>
  </si>
  <si>
    <t>SQL Server Enterprise - 12 vCPU VM License</t>
  </si>
  <si>
    <t>SQL Server Enterprise - 120 vCPU VM License</t>
  </si>
  <si>
    <t>SQL Server Enterprise - 128 vCPU VM License</t>
  </si>
  <si>
    <t>SQL Server Enterprise - 13 vCPU VM License</t>
  </si>
  <si>
    <t>SQL Server Enterprise - 14 vCPU VM License</t>
  </si>
  <si>
    <t>SQL Server Enterprise - 1-4 vCPU VM License</t>
  </si>
  <si>
    <t>SQL Server Enterprise - 144 vCPU VM License</t>
  </si>
  <si>
    <t>SQL Server Enterprise - 16 vCPU VM License</t>
  </si>
  <si>
    <t>SQL Server Enterprise - 18 vCPU VM License</t>
  </si>
  <si>
    <t>SQL Server Enterprise - 192 vCPU VM License</t>
  </si>
  <si>
    <t>SQL Server Enterprise - 20 vCPU VM License</t>
  </si>
  <si>
    <t>SQL Server Enterprise - 208 vCPU VM License</t>
  </si>
  <si>
    <t>SQL Server Enterprise - 224 vCPU VM License</t>
  </si>
  <si>
    <t>SQL Server Enterprise - 24 vCPU VM License</t>
  </si>
  <si>
    <t>SQL Server Enterprise - 25 vCPU VM License</t>
  </si>
  <si>
    <t>SQL Server Enterprise - 256 vCPU VM License</t>
  </si>
  <si>
    <t>SQL Server Enterprise - 26 vCPU VM License</t>
  </si>
  <si>
    <t>SQL Server Enterprise - 28 vCPU VM License</t>
  </si>
  <si>
    <t>SQL Server Enterprise - 3 vCPU VM License</t>
  </si>
  <si>
    <t>SQL Server Enterprise - 32 vCPU VM License</t>
  </si>
  <si>
    <t>SQL Server Enterprise - 352 vCPU VM License</t>
  </si>
  <si>
    <t>SQL Server Enterprise - 36 vCPU VM License</t>
  </si>
  <si>
    <t>SQL Server Enterprise - 38 vCPU VM License</t>
  </si>
  <si>
    <t>SQL Server Enterprise - 384 vCPU VM License</t>
  </si>
  <si>
    <t>SQL Server Enterprise - 40 vCPU VM License</t>
  </si>
  <si>
    <t>SQL Server Enterprise - 416 vCPU VM License</t>
  </si>
  <si>
    <t>SQL Server Enterprise - 420 vCPU VM License</t>
  </si>
  <si>
    <t>SQL Server Enterprise - 44 vCPU VM License</t>
  </si>
  <si>
    <t>SQL Server Enterprise - 48 vCPU VM License</t>
  </si>
  <si>
    <t>SQL Server Enterprise - 5 vCPU VM License</t>
  </si>
  <si>
    <t>SQL Server Enterprise - 50 vCPU VM License</t>
  </si>
  <si>
    <t>SQL Server Enterprise - 52 vCPU VM License</t>
  </si>
  <si>
    <t>SQL Server Enterprise - 56 vCPU VM License</t>
  </si>
  <si>
    <t>SQL Server Enterprise - 6 vCPU VM License</t>
  </si>
  <si>
    <t>SQL Server Enterprise - 60 vCPU VM License</t>
  </si>
  <si>
    <t>SQL Server Enterprise - 64 vCPU VM License</t>
  </si>
  <si>
    <t>SQL Server Enterprise - 7 vCPU VM License</t>
  </si>
  <si>
    <t>SQL Server Enterprise - 72 vCPU VM License</t>
  </si>
  <si>
    <t>SQL Server Enterprise - 76 vCPU VM License</t>
  </si>
  <si>
    <t>SQL Server Enterprise - 8 vCPU VM License</t>
  </si>
  <si>
    <t>SQL Server Enterprise - 80 vCPU VM License</t>
  </si>
  <si>
    <t>SQL Server Enterprise - 88 vCPU VM License</t>
  </si>
  <si>
    <t>SQL Server Enterprise - 96 vCPU VM License</t>
  </si>
  <si>
    <t>SQL Server Enterprise - Analysis Services - 1 vCore License</t>
  </si>
  <si>
    <t>SQL Server Enterprise - Analysis Services - 1 vCPU License</t>
  </si>
  <si>
    <t>SQL Server Enterprise - Analysis Services - 10 vCPU VM License</t>
  </si>
  <si>
    <t>SQL Server Enterprise - Analysis Services - 100 vCPU VM License</t>
  </si>
  <si>
    <t>SQL Server Enterprise - Analysis Services - 104 vCPU License</t>
  </si>
  <si>
    <t>SQL Server Enterprise - Analysis Services - 112 vCPU VM License</t>
  </si>
  <si>
    <t>SQL Server Enterprise - Analysis Services - 12 vCPU License</t>
  </si>
  <si>
    <t>SQL Server Enterprise - Analysis Services - 120 vCPU License</t>
  </si>
  <si>
    <t>SQL Server Enterprise - Analysis Services - 128 vCPU License</t>
  </si>
  <si>
    <t>SQL Server Enterprise - Analysis Services - 1-4 vCPU License</t>
  </si>
  <si>
    <t>SQL Server Enterprise - Analysis Services - 144 vCPU VM License</t>
  </si>
  <si>
    <t>SQL Server Enterprise - Analysis Services - 16 vCPU License</t>
  </si>
  <si>
    <t>SQL Server Enterprise - Analysis Services - 18 vCPU VM License</t>
  </si>
  <si>
    <t>SQL Server Enterprise - Analysis Services - 192 vCPU License</t>
  </si>
  <si>
    <t>SQL Server Enterprise - Analysis Services - 20 vCPU License</t>
  </si>
  <si>
    <t>SQL Server Enterprise - Analysis Services - 208 vCPU License</t>
  </si>
  <si>
    <t>SQL Server Enterprise - Analysis Services - 224 vCPU VM License</t>
  </si>
  <si>
    <t>SQL Server Enterprise - Analysis Services - 24 vCPU License</t>
  </si>
  <si>
    <t>SQL Server Enterprise - Analysis Services - 256 vCPU VM License</t>
  </si>
  <si>
    <t>SQL Server Enterprise - Analysis Services - 28 vCPU VM License</t>
  </si>
  <si>
    <t>SQL Server Enterprise - Analysis Services - 32 vCPU License</t>
  </si>
  <si>
    <t>SQL Server Enterprise - Analysis Services - 352 vCPU VM License</t>
  </si>
  <si>
    <t>SQL Server Enterprise - Analysis Services - 38 vCPU VM License</t>
  </si>
  <si>
    <t>SQL Server Enterprise - Analysis Services - 384 vCPU VM License</t>
  </si>
  <si>
    <t>SQL Server Enterprise - Analysis Services - 40 vCPU License</t>
  </si>
  <si>
    <t>SQL Server Enterprise - Analysis Services - 416 vCPU License</t>
  </si>
  <si>
    <t>SQL Server Enterprise - Analysis Services - 420 vCPU VM License</t>
  </si>
  <si>
    <t>SQL Server Enterprise - Analysis Services - 44 vCPU License</t>
  </si>
  <si>
    <t>SQL Server Enterprise - Analysis Services - 48 vCPU License</t>
  </si>
  <si>
    <t>SQL Server Enterprise - Analysis Services - 52 vCPU License</t>
  </si>
  <si>
    <t>SQL Server Enterprise - Analysis Services - 56 vCPU VM License</t>
  </si>
  <si>
    <t>SQL Server Enterprise - Analysis Services - 6 vCPU License</t>
  </si>
  <si>
    <t>SQL Server Enterprise - Analysis Services - 60 vCPU License</t>
  </si>
  <si>
    <t>SQL Server Enterprise - Analysis Services - 64 vCPU License</t>
  </si>
  <si>
    <t>SQL Server Enterprise - Analysis Services - 72 vCPU License</t>
  </si>
  <si>
    <t>SQL Server Enterprise - Analysis Services - 76 vCPU VM License</t>
  </si>
  <si>
    <t>SQL Server Enterprise - Analysis Services - 8 vCPU License</t>
  </si>
  <si>
    <t>SQL Server Enterprise - Analysis Services - 80 vCPU License</t>
  </si>
  <si>
    <t>SQL Server Enterprise - Analysis Services - 88 vCPU VM License</t>
  </si>
  <si>
    <t>SQL Server Enterprise - Analysis Services - 96 vCPU License</t>
  </si>
  <si>
    <t>SQL Server Enterprise - Reporting Services - 1 vCore License</t>
  </si>
  <si>
    <t>SQL Server Enterprise - Reporting Services - 1 vCPU License</t>
  </si>
  <si>
    <t>SQL Server Enterprise - Reporting Services - 10 vCPU VM License</t>
  </si>
  <si>
    <t>SQL Server Enterprise - Reporting Services - 100 vCPU VM License</t>
  </si>
  <si>
    <t>SQL Server Enterprise - Reporting Services - 104 vCPU License</t>
  </si>
  <si>
    <t>SQL Server Enterprise - Reporting Services - 112 vCPU VM License</t>
  </si>
  <si>
    <t>SQL Server Enterprise - Reporting Services - 12 vCPU License</t>
  </si>
  <si>
    <t>SQL Server Enterprise - Reporting Services - 120 vCPU License</t>
  </si>
  <si>
    <t>SQL Server Enterprise - Reporting Services - 128 vCPU License</t>
  </si>
  <si>
    <t>SQL Server Enterprise - Reporting Services - 1-4 vCPU License</t>
  </si>
  <si>
    <t>SQL Server Enterprise - Reporting Services - 144 vCPU VM License</t>
  </si>
  <si>
    <t>SQL Server Enterprise - Reporting Services - 16 vCPU License</t>
  </si>
  <si>
    <t>SQL Server Enterprise - Reporting Services - 18 vCPU VM License</t>
  </si>
  <si>
    <t>SQL Server Enterprise - Reporting Services - 192 vCPU License</t>
  </si>
  <si>
    <t>SQL Server Enterprise - Reporting Services - 20 vCPU License</t>
  </si>
  <si>
    <t>SQL Server Enterprise - Reporting Services - 208 vCPU License</t>
  </si>
  <si>
    <t>SQL Server Enterprise - Reporting Services - 224 vCPU VM License</t>
  </si>
  <si>
    <t>SQL Server Enterprise - Reporting Services - 24 vCPU License</t>
  </si>
  <si>
    <t>SQL Server Enterprise - Reporting Services - 256 vCPU VM License</t>
  </si>
  <si>
    <t>SQL Server Enterprise - Reporting Services - 28 vCPU VM License</t>
  </si>
  <si>
    <t>SQL Server Enterprise - Reporting Services - 32 vCPU License</t>
  </si>
  <si>
    <t>SQL Server Enterprise - Reporting Services - 352 vCPU VM License</t>
  </si>
  <si>
    <t>SQL Server Enterprise - Reporting Services - 38 vCPU VM License</t>
  </si>
  <si>
    <t>SQL Server Enterprise - Reporting Services - 384 vCPU VM License</t>
  </si>
  <si>
    <t>SQL Server Enterprise - Reporting Services - 40 vCPU License</t>
  </si>
  <si>
    <t>SQL Server Enterprise - Reporting Services - 416 vCPU License</t>
  </si>
  <si>
    <t>SQL Server Enterprise - Reporting Services - 420 vCPU VM License</t>
  </si>
  <si>
    <t>SQL Server Enterprise - Reporting Services - 44 vCPU License</t>
  </si>
  <si>
    <t>SQL Server Enterprise - Reporting Services - 48 vCPU License</t>
  </si>
  <si>
    <t>SQL Server Enterprise - Reporting Services - 52 vCPU License</t>
  </si>
  <si>
    <t>SQL Server Enterprise - Reporting Services - 56 vCPU VM License</t>
  </si>
  <si>
    <t>SQL Server Enterprise - Reporting Services - 6 vCPU License</t>
  </si>
  <si>
    <t>SQL Server Enterprise - Reporting Services - 60 vCPU License</t>
  </si>
  <si>
    <t>SQL Server Enterprise - Reporting Services - 64 vCPU License</t>
  </si>
  <si>
    <t>SQL Server Enterprise - Reporting Services - 72 vCPU License</t>
  </si>
  <si>
    <t>SQL Server Enterprise - Reporting Services - 76 vCPU VM License</t>
  </si>
  <si>
    <t>SQL Server Enterprise - Reporting Services - 8 vCPU License</t>
  </si>
  <si>
    <t>SQL Server Enterprise - Reporting Services - 80 vCPU License</t>
  </si>
  <si>
    <t>SQL Server Enterprise - Reporting Services - 88 vCPU VM License</t>
  </si>
  <si>
    <t>SQL Server Enterprise - Reporting Services - 96 vCPU License</t>
  </si>
  <si>
    <t>SQL Server Enterprise Red Hat Enterprise Linux - 10 vCPU VM License</t>
  </si>
  <si>
    <t>SQL Server Enterprise Red Hat Enterprise Linux - 12 vCPU VM License</t>
  </si>
  <si>
    <t>SQL Server Enterprise Red Hat Enterprise Linux - 13 vCPU VM License</t>
  </si>
  <si>
    <t>SQL Server Enterprise Red Hat Enterprise Linux - 14 vCPU VM License</t>
  </si>
  <si>
    <t>SQL Server Enterprise Red Hat Enterprise Linux - 16 vCPU VM License</t>
  </si>
  <si>
    <t>SQL Server Enterprise Red Hat Enterprise Linux - 8 vCPU VM License</t>
  </si>
  <si>
    <t>SQL Server Enterprise SLES - 10 vCPU VM License</t>
  </si>
  <si>
    <t>SQL Server Enterprise SLES - 100 vCPU VM License</t>
  </si>
  <si>
    <t>SQL Server Enterprise SLES - 104 vCPU License</t>
  </si>
  <si>
    <t>SQL Server Enterprise SLES - 104 vCPU VM License</t>
  </si>
  <si>
    <t>SQL Server Enterprise SLES - 112 vCPU VM License</t>
  </si>
  <si>
    <t>SQL Server Enterprise SLES - 12 vCPU VM License</t>
  </si>
  <si>
    <t>SQL Server Enterprise SLES - 120 vCPU VM License</t>
  </si>
  <si>
    <t>SQL Server Enterprise SLES - 128 vCPU VM License</t>
  </si>
  <si>
    <t>SQL Server Enterprise SLES - 13 vCPU VM License</t>
  </si>
  <si>
    <t>SQL Server Enterprise SLES - 14 vCPU VM License</t>
  </si>
  <si>
    <t>SQL Server Enterprise SLES - 144 vCPU VM License</t>
  </si>
  <si>
    <t>SQL Server Enterprise SLES - 16 vCPU VM License</t>
  </si>
  <si>
    <t>SQL Server Enterprise SLES - 18 vCPU VM License</t>
  </si>
  <si>
    <t>SQL Server Enterprise SLES - 192 vCPU VM License</t>
  </si>
  <si>
    <t>SQL Server Enterprise SLES - 2 vCPU VM License</t>
  </si>
  <si>
    <t>SQL Server Enterprise SLES - 20 vCPU VM License</t>
  </si>
  <si>
    <t>SQL Server Enterprise SLES - 208 vCPU VM License</t>
  </si>
  <si>
    <t>SQL Server Enterprise SLES - 224 vCPU VM License</t>
  </si>
  <si>
    <t>SQL Server Enterprise SLES - 24 vCPU VM License</t>
  </si>
  <si>
    <t>SQL Server Enterprise SLES - 25 vCPU VM License</t>
  </si>
  <si>
    <t>SQL Server Enterprise SLES - 256 vCPU VM License</t>
  </si>
  <si>
    <t>SQL Server Enterprise SLES - 26 vCPU VM License</t>
  </si>
  <si>
    <t>SQL Server Enterprise SLES - 28 vCPU VM License</t>
  </si>
  <si>
    <t>SQL Server Enterprise SLES - 3 vCPU VM License</t>
  </si>
  <si>
    <t>SQL Server Enterprise SLES - 32 vCPU VM License</t>
  </si>
  <si>
    <t>SQL Server Enterprise SLES - 352 vCPU VM License</t>
  </si>
  <si>
    <t>SQL Server Enterprise SLES - 36 vCPU VM License</t>
  </si>
  <si>
    <t>SQL Server Enterprise SLES - 38 vCPU VM License</t>
  </si>
  <si>
    <t>SQL Server Enterprise SLES - 384 vCPU VM License</t>
  </si>
  <si>
    <t>SQL Server Enterprise SLES - 4 vCPU VM License</t>
  </si>
  <si>
    <t>SQL Server Enterprise SLES - 40 vCPU VM License</t>
  </si>
  <si>
    <t>SQL Server Enterprise SLES - 416 vCPU VM License</t>
  </si>
  <si>
    <t>SQL Server Enterprise SLES - 420 vCPU VM License</t>
  </si>
  <si>
    <t>SQL Server Enterprise SLES - 44 vCPU VM License</t>
  </si>
  <si>
    <t>SQL Server Enterprise SLES - 48 vCPU VM License</t>
  </si>
  <si>
    <t>SQL Server Enterprise SLES - 5 vCPU VM License</t>
  </si>
  <si>
    <t>SQL Server Enterprise SLES - 50 vCPU VM License</t>
  </si>
  <si>
    <t>SQL Server Enterprise SLES - 52 vCPU License</t>
  </si>
  <si>
    <t>SQL Server Enterprise SLES - 52 vCPU VM License</t>
  </si>
  <si>
    <t>SQL Server Enterprise SLES - 56 vCPU VM License</t>
  </si>
  <si>
    <t>SQL Server Enterprise SLES - 6 vCPU VM License</t>
  </si>
  <si>
    <t>SQL Server Enterprise SLES - 60 vCPU VM License</t>
  </si>
  <si>
    <t>SQL Server Enterprise SLES - 64 vCPU VM License</t>
  </si>
  <si>
    <t>SQL Server Enterprise SLES - 7 vCPU VM License</t>
  </si>
  <si>
    <t>SQL Server Enterprise SLES - 72 vCPU VM License</t>
  </si>
  <si>
    <t>SQL Server Enterprise SLES - 76 vCPU VM License</t>
  </si>
  <si>
    <t>SQL Server Enterprise SLES - 8 vCPU VM License</t>
  </si>
  <si>
    <t>SQL Server Enterprise SLES - 80 vCPU VM License</t>
  </si>
  <si>
    <t>SQL Server Enterprise SLES - 832 vCPU VM License</t>
  </si>
  <si>
    <t>SQL Server Enterprise SLES - 840 vCPU VM License</t>
  </si>
  <si>
    <t>SQL Server Enterprise SLES - 88 vCPU VM License</t>
  </si>
  <si>
    <t>SQL Server Enterprise SLES - 96 vCPU VM License</t>
  </si>
  <si>
    <t>SQL Server Enterprise SLES - Shared vCPU VM License</t>
  </si>
  <si>
    <t>SQL Server Enterprise SLES with HA - 10 vCPU VM License</t>
  </si>
  <si>
    <t>SQL Server Enterprise SLES with HA - 100 vCPU VM License</t>
  </si>
  <si>
    <t>SQL Server Enterprise SLES with HA - 104 vCPU VM License</t>
  </si>
  <si>
    <t>SQL Server Enterprise SLES with HA - 112 vCPU VM License</t>
  </si>
  <si>
    <t>SQL Server Enterprise SLES with HA - 12 vCPU VM License</t>
  </si>
  <si>
    <t>SQL Server Enterprise SLES with HA - 1-2 vCPU VM License</t>
  </si>
  <si>
    <t>SQL Server Enterprise SLES with HA - 120 vCPU VM License</t>
  </si>
  <si>
    <t>SQL Server Enterprise SLES with HA - 128 vCPU VM License</t>
  </si>
  <si>
    <t>SQL Server Enterprise SLES with HA - 13 vCPU VM License</t>
  </si>
  <si>
    <t>SQL Server Enterprise SLES with HA - 14 vCPU VM License</t>
  </si>
  <si>
    <t>SQL Server Enterprise SLES with HA - 144 vCPU VM License</t>
  </si>
  <si>
    <t>SQL Server Enterprise SLES with HA - 16 vCPU VM License</t>
  </si>
  <si>
    <t>SQL Server Enterprise SLES with HA - 18 vCPU VM License</t>
  </si>
  <si>
    <t>SQL Server Enterprise SLES with HA - 192 vCPU VM License</t>
  </si>
  <si>
    <t>SQL Server Enterprise SLES with HA - 20 vCPU VM License</t>
  </si>
  <si>
    <t>SQL Server Enterprise SLES with HA - 208 vCPU VM License</t>
  </si>
  <si>
    <t>SQL Server Enterprise SLES with HA - 224 vCPU VM License</t>
  </si>
  <si>
    <t>SQL Server Enterprise SLES with HA - 24 vCPU VM License</t>
  </si>
  <si>
    <t>SQL Server Enterprise SLES with HA - 25 vCPU VM License</t>
  </si>
  <si>
    <t>SQL Server Enterprise SLES with HA - 256 vCPU VM License</t>
  </si>
  <si>
    <t>SQL Server Enterprise SLES with HA - 26 vCPU VM License</t>
  </si>
  <si>
    <t>SQL Server Enterprise SLES with HA - 28 vCPU VM License</t>
  </si>
  <si>
    <t>SQL Server Enterprise SLES with HA - 3 vCPU VM License</t>
  </si>
  <si>
    <t>SQL Server Enterprise SLES with HA - 32 vCPU VM License</t>
  </si>
  <si>
    <t>SQL Server Enterprise SLES with HA - 3-4 vCPU VM License</t>
  </si>
  <si>
    <t>SQL Server Enterprise SLES with HA - 352 vCPU VM License</t>
  </si>
  <si>
    <t>SQL Server Enterprise SLES with HA - 36 vCPU VM License</t>
  </si>
  <si>
    <t>SQL Server Enterprise SLES with HA - 38 vCPU VM License</t>
  </si>
  <si>
    <t>SQL Server Enterprise SLES with HA - 384 vCPU VM License</t>
  </si>
  <si>
    <t>SQL Server Enterprise SLES with HA - 40 vCPU VM License</t>
  </si>
  <si>
    <t>SQL Server Enterprise SLES with HA - 416 vCPU VM License</t>
  </si>
  <si>
    <t>SQL Server Enterprise SLES with HA - 420 vCPU VM License</t>
  </si>
  <si>
    <t>SQL Server Enterprise SLES with HA - 44 vCPU VM License</t>
  </si>
  <si>
    <t>SQL Server Enterprise SLES with HA - 48 vCPU VM License</t>
  </si>
  <si>
    <t>SQL Server Enterprise SLES with HA - 5 vCPU VM License</t>
  </si>
  <si>
    <t>SQL Server Enterprise SLES with HA - 50 vCPU VM License</t>
  </si>
  <si>
    <t>SQL Server Enterprise SLES with HA - 52 vCPU VM License</t>
  </si>
  <si>
    <t>SQL Server Enterprise SLES with HA - 56 vCPU VM License</t>
  </si>
  <si>
    <t>SQL Server Enterprise SLES with HA - 6 vCPU VM License</t>
  </si>
  <si>
    <t>SQL Server Enterprise SLES with HA - 60 vCPU VM License</t>
  </si>
  <si>
    <t>SQL Server Enterprise SLES with HA - 64 vCPU VM License</t>
  </si>
  <si>
    <t>SQL Server Enterprise SLES with HA - 7 vCPU VM License</t>
  </si>
  <si>
    <t>SQL Server Enterprise SLES with HA - 72 vCPU VM License</t>
  </si>
  <si>
    <t>SQL Server Enterprise SLES with HA - 76 vCPU VM License</t>
  </si>
  <si>
    <t>SQL Server Enterprise SLES with HA - 8 vCPU VM License</t>
  </si>
  <si>
    <t>SQL Server Enterprise SLES with HA - 80 vCPU VM License</t>
  </si>
  <si>
    <t>SQL Server Enterprise SLES with HA - 88 vCPU VM License</t>
  </si>
  <si>
    <t>SQL Server Enterprise SLES with HA - 96 vCPU VM License</t>
  </si>
  <si>
    <t>SQL Server Enterprise Ubuntu Pro - 10 vCPU VM License</t>
  </si>
  <si>
    <t>SQL Server Enterprise Ubuntu Pro - 100 vCPU VM License</t>
  </si>
  <si>
    <t>SQL Server Enterprise Ubuntu Pro - 104 vCPU VM License</t>
  </si>
  <si>
    <t>SQL Server Enterprise Ubuntu Pro - 112 vCPU VM License</t>
  </si>
  <si>
    <t>SQL Server Enterprise Ubuntu Pro - 12 vCPU VM License</t>
  </si>
  <si>
    <t>SQL Server Enterprise Ubuntu Pro - 120 vCPU VM License</t>
  </si>
  <si>
    <t>SQL Server Enterprise Ubuntu Pro - 128 vCPU VM License</t>
  </si>
  <si>
    <t>SQL Server Enterprise Ubuntu Pro - 13 vCPU VM License</t>
  </si>
  <si>
    <t>SQL Server Enterprise Ubuntu Pro - 14 vCPU VM License</t>
  </si>
  <si>
    <t>SQL Server Enterprise Ubuntu Pro - 1-4 vCPU VM License</t>
  </si>
  <si>
    <t>SQL Server Enterprise Ubuntu Pro - 144 vCPU VM License</t>
  </si>
  <si>
    <t>SQL Server Enterprise Ubuntu Pro - 16 vCPU VM License</t>
  </si>
  <si>
    <t>SQL Server Enterprise Ubuntu Pro - 18 vCPU VM License</t>
  </si>
  <si>
    <t>SQL Server Enterprise Ubuntu Pro - 192 vCPU VM License</t>
  </si>
  <si>
    <t>SQL Server Enterprise Ubuntu Pro - 20 vCPU VM License</t>
  </si>
  <si>
    <t>SQL Server Enterprise Ubuntu Pro - 208 vCPU VM License</t>
  </si>
  <si>
    <t>SQL Server Enterprise Ubuntu Pro - 224 vCPU VM License</t>
  </si>
  <si>
    <t>SQL Server Enterprise Ubuntu Pro - 24 vCPU VM License</t>
  </si>
  <si>
    <t>SQL Server Enterprise Ubuntu Pro - 25 vCPU VM License</t>
  </si>
  <si>
    <t>SQL Server Enterprise Ubuntu Pro - 256 vCPU VM License</t>
  </si>
  <si>
    <t>SQL Server Enterprise Ubuntu Pro - 26 vCPU VM License</t>
  </si>
  <si>
    <t>SQL Server Enterprise Ubuntu Pro - 28 vCPU VM License</t>
  </si>
  <si>
    <t>SQL Server Enterprise Ubuntu Pro - 3 vCPU VM License</t>
  </si>
  <si>
    <t>SQL Server Enterprise Ubuntu Pro - 32 vCPU VM License</t>
  </si>
  <si>
    <t>SQL Server Enterprise Ubuntu Pro - 352 vCPU VM License</t>
  </si>
  <si>
    <t>SQL Server Enterprise Ubuntu Pro - 36 vCPU VM License</t>
  </si>
  <si>
    <t>SQL Server Enterprise Ubuntu Pro - 38 vCPU VM License</t>
  </si>
  <si>
    <t>SQL Server Enterprise Ubuntu Pro - 384 vCPU VM License</t>
  </si>
  <si>
    <t>SQL Server Enterprise Ubuntu Pro - 40 vCPU VM License</t>
  </si>
  <si>
    <t>SQL Server Enterprise Ubuntu Pro - 416 vCPU VM License</t>
  </si>
  <si>
    <t>SQL Server Enterprise Ubuntu Pro - 420 vCPU VM License</t>
  </si>
  <si>
    <t>SQL Server Enterprise Ubuntu Pro - 44 vCPU VM License</t>
  </si>
  <si>
    <t>SQL Server Enterprise Ubuntu Pro - 48 vCPU VM License</t>
  </si>
  <si>
    <t>SQL Server Enterprise Ubuntu Pro - 5 vCPU VM License</t>
  </si>
  <si>
    <t>SQL Server Enterprise Ubuntu Pro - 50 vCPU VM License</t>
  </si>
  <si>
    <t>SQL Server Enterprise Ubuntu Pro - 52 vCPU VM License</t>
  </si>
  <si>
    <t>SQL Server Enterprise Ubuntu Pro - 56 vCPU VM License</t>
  </si>
  <si>
    <t>SQL Server Enterprise Ubuntu Pro - 6 vCPU VM License</t>
  </si>
  <si>
    <t>SQL Server Enterprise Ubuntu Pro - 60 vCPU VM License</t>
  </si>
  <si>
    <t>SQL Server Enterprise Ubuntu Pro - 64 vCPU VM License</t>
  </si>
  <si>
    <t>SQL Server Enterprise Ubuntu Pro - 7 vCPU VM License</t>
  </si>
  <si>
    <t>SQL Server Enterprise Ubuntu Pro - 72 vCPU VM License</t>
  </si>
  <si>
    <t>SQL Server Enterprise Ubuntu Pro - 76 vCPU VM License</t>
  </si>
  <si>
    <t>SQL Server Enterprise Ubuntu Pro - 8 vCPU VM License</t>
  </si>
  <si>
    <t>SQL Server Enterprise Ubuntu Pro - 80 vCPU VM License</t>
  </si>
  <si>
    <t>SQL Server Enterprise Ubuntu Pro - 88 vCPU VM License</t>
  </si>
  <si>
    <t>SQL Server Enterprise Ubuntu Pro - 96 vCPU VM License</t>
  </si>
  <si>
    <t>SQL Server Linux Enterprise - 1 vCore License</t>
  </si>
  <si>
    <t>SQL Server Linux Enterprise - 10 vCPU VM License</t>
  </si>
  <si>
    <t>SQL Server Linux Enterprise - 100 vCPU VM License</t>
  </si>
  <si>
    <t>SQL Server Linux Enterprise - 104 vCPU VM License</t>
  </si>
  <si>
    <t>SQL Server Linux Enterprise - 112 vCPU VM License</t>
  </si>
  <si>
    <t>SQL Server Linux Enterprise - 12 vCPU VM License</t>
  </si>
  <si>
    <t>SQL Server Linux Enterprise - 120 vCPU VM License</t>
  </si>
  <si>
    <t>SQL Server Linux Enterprise - 128 vCPU VM License</t>
  </si>
  <si>
    <t>SQL Server Linux Enterprise - 13 vCPU VM License</t>
  </si>
  <si>
    <t>SQL Server Linux Enterprise - 14 vCPU VM License</t>
  </si>
  <si>
    <t>SQL Server Linux Enterprise - 1-4 vCPU VM License</t>
  </si>
  <si>
    <t>SQL Server Linux Enterprise - 144 vCPU VM License</t>
  </si>
  <si>
    <t>SQL Server Linux Enterprise - 16 vCPU VM License</t>
  </si>
  <si>
    <t>SQL Server Linux Enterprise - 18 vCPU VM License</t>
  </si>
  <si>
    <t>SQL Server Linux Enterprise - 192 vCPU VM License</t>
  </si>
  <si>
    <t>SQL Server Linux Enterprise - 20 vCPU VM License</t>
  </si>
  <si>
    <t>SQL Server Linux Enterprise - 208 vCPU VM License</t>
  </si>
  <si>
    <t>SQL Server Linux Enterprise - 224 vCPU VM License</t>
  </si>
  <si>
    <t>SQL Server Linux Enterprise - 24 vCPU VM License</t>
  </si>
  <si>
    <t>SQL Server Linux Enterprise - 25 vCPU VM License</t>
  </si>
  <si>
    <t>SQL Server Linux Enterprise - 256 vCPU VM License</t>
  </si>
  <si>
    <t>SQL Server Linux Enterprise - 26 vCPU VM License</t>
  </si>
  <si>
    <t>SQL Server Linux Enterprise - 28 vCPU VM License</t>
  </si>
  <si>
    <t>SQL Server Linux Enterprise - 3 vCPU VM License</t>
  </si>
  <si>
    <t>SQL Server Linux Enterprise - 32 vCPU VM License</t>
  </si>
  <si>
    <t>SQL Server Linux Enterprise - 352 vCPU VM License</t>
  </si>
  <si>
    <t>SQL Server Linux Enterprise - 36 vCPU VM License</t>
  </si>
  <si>
    <t>SQL Server Linux Enterprise - 38 vCPU VM License</t>
  </si>
  <si>
    <t>SQL Server Linux Enterprise - 384 vCPU VM License</t>
  </si>
  <si>
    <t>SQL Server Linux Enterprise - 40 vCPU VM License</t>
  </si>
  <si>
    <t>SQL Server Linux Enterprise - 416 vCPU VM License</t>
  </si>
  <si>
    <t>SQL Server Linux Enterprise - 420 vCPU VM License</t>
  </si>
  <si>
    <t>SQL Server Linux Enterprise - 44 vCPU VM License</t>
  </si>
  <si>
    <t>SQL Server Linux Enterprise - 48 vCPU VM License</t>
  </si>
  <si>
    <t>SQL Server Linux Enterprise - 5 vCPU VM License</t>
  </si>
  <si>
    <t>SQL Server Linux Enterprise - 50 vCPU VM License</t>
  </si>
  <si>
    <t>SQL Server Linux Enterprise - 52 vCPU VM License</t>
  </si>
  <si>
    <t>SQL Server Linux Enterprise - 56 vCPU VM License</t>
  </si>
  <si>
    <t>SQL Server Linux Enterprise - 6 vCPU VM License</t>
  </si>
  <si>
    <t>SQL Server Linux Enterprise - 60 vCPU VM License</t>
  </si>
  <si>
    <t>SQL Server Linux Enterprise - 64 vCPU VM License</t>
  </si>
  <si>
    <t>SQL Server Linux Enterprise - 7 vCPU VM License</t>
  </si>
  <si>
    <t>SQL Server Linux Enterprise - 72 vCPU VM License</t>
  </si>
  <si>
    <t>SQL Server Linux Enterprise - 76 vCPU VM License</t>
  </si>
  <si>
    <t>SQL Server Linux Enterprise - 8 vCPU VM License</t>
  </si>
  <si>
    <t>SQL Server Linux Enterprise - 80 vCPU VM License</t>
  </si>
  <si>
    <t>SQL Server Linux Enterprise - 88 vCPU VM License</t>
  </si>
  <si>
    <t>SQL Server Linux Enterprise - 96 vCPU VM License</t>
  </si>
  <si>
    <t>SQL Server Linux Standard - 1 vCore License</t>
  </si>
  <si>
    <t>SQL Server Linux Standard - 10 vCPU VM License</t>
  </si>
  <si>
    <t>SQL Server Linux Standard - 100 vCPU VM License</t>
  </si>
  <si>
    <t>SQL Server Linux Standard - 104 vCPU VM License</t>
  </si>
  <si>
    <t>SQL Server Linux Standard - 112 vCPU VM License</t>
  </si>
  <si>
    <t>SQL Server Linux Standard - 12 vCPU VM License</t>
  </si>
  <si>
    <t>SQL Server Linux Standard - 120 vCPU VM License</t>
  </si>
  <si>
    <t>SQL Server Linux Standard - 128 vCPU VM License</t>
  </si>
  <si>
    <t>SQL Server Linux Standard - 13 vCPU VM License</t>
  </si>
  <si>
    <t>SQL Server Linux Standard - 14 vCPU VM License</t>
  </si>
  <si>
    <t>SQL Server Linux Standard - 144 vCPU VM License</t>
  </si>
  <si>
    <t>SQL Server Linux Standard - 16 vCPU VM License</t>
  </si>
  <si>
    <t>SQL Server Linux Standard - 18 vCPU VM License</t>
  </si>
  <si>
    <t>SQL Server Linux Standard - 192 vCPU VM License</t>
  </si>
  <si>
    <t>SQL Server Linux Standard - 20 vCPU VM License</t>
  </si>
  <si>
    <t>SQL Server Linux Standard - 208 vCPU VM License</t>
  </si>
  <si>
    <t>SQL Server Linux Standard - 224 vCPU VM License</t>
  </si>
  <si>
    <t>SQL Server Linux Standard - 24 vCPU VM License</t>
  </si>
  <si>
    <t>SQL Server Linux Standard - 25 vCPU VM License</t>
  </si>
  <si>
    <t>SQL Server Linux Standard - 256 vCPU VM License</t>
  </si>
  <si>
    <t>SQL Server Linux Standard - 26 vCPU VM License</t>
  </si>
  <si>
    <t>SQL Server Linux Standard - 28 vCPU VM License</t>
  </si>
  <si>
    <t>SQL Server Linux Standard - 3 vCPU VM License</t>
  </si>
  <si>
    <t>SQL Server Linux Standard - 32 vCPU VM License</t>
  </si>
  <si>
    <t>SQL Server Linux Standard - 352 vCPU VM License</t>
  </si>
  <si>
    <t>SQL Server Linux Standard - 36 vCPU VM License</t>
  </si>
  <si>
    <t>SQL Server Linux Standard - 38 vCPU VM License</t>
  </si>
  <si>
    <t>SQL Server Linux Standard - 384 vCPU VM License</t>
  </si>
  <si>
    <t>SQL Server Linux Standard - 40 vCPU VM License</t>
  </si>
  <si>
    <t>SQL Server Linux Standard - 416 vCPU VM License</t>
  </si>
  <si>
    <t>SQL Server Linux Standard - 420 vCPU VM License</t>
  </si>
  <si>
    <t>SQL Server Linux Standard - 44 vCPU VM License</t>
  </si>
  <si>
    <t>SQL Server Linux Standard - 48 vCPU VM License</t>
  </si>
  <si>
    <t>SQL Server Linux Standard - 5 vCPU VM License</t>
  </si>
  <si>
    <t>SQL Server Linux Standard - 50 vCPU VM License</t>
  </si>
  <si>
    <t>SQL Server Linux Standard - 52 vCPU VM License</t>
  </si>
  <si>
    <t>SQL Server Linux Standard - 56 vCPU VM License</t>
  </si>
  <si>
    <t>SQL Server Linux Standard - 6 vCPU VM License</t>
  </si>
  <si>
    <t>SQL Server Linux Standard - 60 vCPU VM License</t>
  </si>
  <si>
    <t>SQL Server Linux Standard - 64 vCPU VM License</t>
  </si>
  <si>
    <t>SQL Server Linux Standard - 7 vCPU VM License</t>
  </si>
  <si>
    <t>SQL Server Linux Standard - 72 vCPU VM License</t>
  </si>
  <si>
    <t>SQL Server Linux Standard - 76 vCPU VM License</t>
  </si>
  <si>
    <t>SQL Server Linux Standard - 8 vCPU VM License</t>
  </si>
  <si>
    <t>SQL Server Linux Standard - 80 vCPU VM License</t>
  </si>
  <si>
    <t>SQL Server Linux Standard - 88 vCPU VM License</t>
  </si>
  <si>
    <t>SQL Server Linux Standard - 96 vCPU VM License</t>
  </si>
  <si>
    <t>SQL Server Linux Web - 1 vCore License</t>
  </si>
  <si>
    <t>SQL Server Linux Web - 10 vCPU VM License</t>
  </si>
  <si>
    <t>SQL Server Linux Web - 100 vCPU VM License</t>
  </si>
  <si>
    <t>SQL Server Linux Web - 104 vCPU VM License</t>
  </si>
  <si>
    <t>SQL Server Linux Web - 112 vCPU VM License</t>
  </si>
  <si>
    <t>SQL Server Linux Web - 12 vCPU VM License</t>
  </si>
  <si>
    <t>SQL Server Linux Web - 120 vCPU VM License</t>
  </si>
  <si>
    <t>SQL Server Linux Web - 128 vCPU VM License</t>
  </si>
  <si>
    <t>SQL Server Linux Web - 13 vCPU VM License</t>
  </si>
  <si>
    <t>SQL Server Linux Web - 14 vCPU VM License</t>
  </si>
  <si>
    <t>SQL Server Linux Web - 1-4 vCPU VM License</t>
  </si>
  <si>
    <t>SQL Server Linux Web - 144 vCPU VM License</t>
  </si>
  <si>
    <t>SQL Server Linux Web - 16 vCPU VM License</t>
  </si>
  <si>
    <t>SQL Server Linux Web - 18 vCPU VM License</t>
  </si>
  <si>
    <t>SQL Server Linux Web - 192 vCPU VM License</t>
  </si>
  <si>
    <t>SQL Server Linux Web - 20 vCPU VM License</t>
  </si>
  <si>
    <t>SQL Server Linux Web - 208 vCPU VM License</t>
  </si>
  <si>
    <t>SQL Server Linux Web - 224 vCPU VM License</t>
  </si>
  <si>
    <t>SQL Server Linux Web - 24 vCPU VM License</t>
  </si>
  <si>
    <t>SQL Server Linux Web - 25 vCPU VM License</t>
  </si>
  <si>
    <t>SQL Server Linux Web - 256 vCPU VM License</t>
  </si>
  <si>
    <t>SQL Server Linux Web - 26 vCPU VM License</t>
  </si>
  <si>
    <t>SQL Server Linux Web - 3 vCPU VM License</t>
  </si>
  <si>
    <t>SQL Server Linux Web - 32 vCPU VM License</t>
  </si>
  <si>
    <t>SQL Server Linux Web - 352 vCPU VM License</t>
  </si>
  <si>
    <t>SQL Server Linux Web - 36 vCPU VM License</t>
  </si>
  <si>
    <t>SQL Server Linux Web - 384 vCPU VM License</t>
  </si>
  <si>
    <t>SQL Server Linux Web - 40 vCPU VM License</t>
  </si>
  <si>
    <t>SQL Server Linux Web - 416 vCPU VM License</t>
  </si>
  <si>
    <t>SQL Server Linux Web - 420 vCPU VM License</t>
  </si>
  <si>
    <t>SQL Server Linux Web - 44 vCPU VM License</t>
  </si>
  <si>
    <t>SQL Server Linux Web - 5 vCPU VM License</t>
  </si>
  <si>
    <t>SQL Server Linux Web - 50 vCPU VM License</t>
  </si>
  <si>
    <t>SQL Server Linux Web - 52 vCPU VM License</t>
  </si>
  <si>
    <t>SQL Server Linux Web - 56 vCPU VM License</t>
  </si>
  <si>
    <t>SQL Server Linux Web - 6 vCPU VM License</t>
  </si>
  <si>
    <t>SQL Server Linux Web - 60 vCPU VM License</t>
  </si>
  <si>
    <t>SQL Server Linux Web - 7 vCPU VM License</t>
  </si>
  <si>
    <t>SQL Server Linux Web - 76 vCPU VM License</t>
  </si>
  <si>
    <t>SQL Server Linux Web - 8 vCPU VM License</t>
  </si>
  <si>
    <t>SQL Server Linux Web - 80 vCPU VM License</t>
  </si>
  <si>
    <t>SQL Server Linux Web - 88 vCPU VM License</t>
  </si>
  <si>
    <t>SQL Server Linux Web - 96 vCPU VM License</t>
  </si>
  <si>
    <t>SQL Server Standard - 1 vCore License</t>
  </si>
  <si>
    <t>SQL Server Standard - 10 vCPU VM License</t>
  </si>
  <si>
    <t>SQL Server Standard - 100 vCPU VM License</t>
  </si>
  <si>
    <t>SQL Server Standard - 104 vCPU VM License</t>
  </si>
  <si>
    <t>SQL Server Standard - 112 vCPU VM License</t>
  </si>
  <si>
    <t>SQL Server Standard - 12 vCPU VM License</t>
  </si>
  <si>
    <t>SQL Server Standard - 120 vCPU VM License</t>
  </si>
  <si>
    <t>SQL Server Standard - 128 vCPU VM License</t>
  </si>
  <si>
    <t>SQL Server Standard - 13 vCPU VM License</t>
  </si>
  <si>
    <t>SQL Server Standard - 14 vCPU VM License</t>
  </si>
  <si>
    <t>SQL Server Standard - 1-4 vCPU VM License</t>
  </si>
  <si>
    <t>SQL Server Standard - 144 vCPU VM License</t>
  </si>
  <si>
    <t>SQL Server Standard - 16 vCPU VM License</t>
  </si>
  <si>
    <t>SQL Server Standard - 18 vCPU VM License</t>
  </si>
  <si>
    <t>SQL Server Standard - 192 vCPU VM License</t>
  </si>
  <si>
    <t>SQL Server Standard - 20 vCPU VM License</t>
  </si>
  <si>
    <t>SQL Server Standard - 208 vCPU VM License</t>
  </si>
  <si>
    <t>SQL Server Standard - 224 vCPU VM License</t>
  </si>
  <si>
    <t>SQL Server Standard - 24 vCPU VM License</t>
  </si>
  <si>
    <t>SQL Server Standard - 25 vCPU VM License</t>
  </si>
  <si>
    <t>SQL Server Standard - 256 vCPU VM License</t>
  </si>
  <si>
    <t>SQL Server Standard - 26 vCPU VM License</t>
  </si>
  <si>
    <t>SQL Server Standard - 28 vCPU VM License</t>
  </si>
  <si>
    <t>SQL Server Standard - 3 vCPU VM License</t>
  </si>
  <si>
    <t>SQL Server Standard - 32 vCPU VM License</t>
  </si>
  <si>
    <t>SQL Server Standard - 352 vCPU VM License</t>
  </si>
  <si>
    <t>SQL Server Standard - 36 vCPU VM License</t>
  </si>
  <si>
    <t>SQL Server Standard - 38 vCPU VM License</t>
  </si>
  <si>
    <t>SQL Server Standard - 384 vCPU VM License</t>
  </si>
  <si>
    <t>SQL Server Standard - 40 vCPU VM License</t>
  </si>
  <si>
    <t>SQL Server Standard - 416 vCPU VM License</t>
  </si>
  <si>
    <t>SQL Server Standard - 420 vCPU VM License</t>
  </si>
  <si>
    <t>SQL Server Standard - 44 vCPU VM License</t>
  </si>
  <si>
    <t>SQL Server Standard - 48 vCPU VM License</t>
  </si>
  <si>
    <t>SQL Server Standard - 5 vCPU VM License</t>
  </si>
  <si>
    <t>SQL Server Standard - 50 vCPU VM License</t>
  </si>
  <si>
    <t>SQL Server Standard - 52 vCPU VM License</t>
  </si>
  <si>
    <t>SQL Server Standard - 56 vCPU VM License</t>
  </si>
  <si>
    <t>SQL Server Standard - 6 vCPU VM License</t>
  </si>
  <si>
    <t>SQL Server Standard - 60 vCPU VM License</t>
  </si>
  <si>
    <t>SQL Server Standard - 64 vCPU VM License</t>
  </si>
  <si>
    <t>SQL Server Standard - 7 vCPU VM License</t>
  </si>
  <si>
    <t>SQL Server Standard - 72 vCPU VM License</t>
  </si>
  <si>
    <t>SQL Server Standard - 76 vCPU VM License</t>
  </si>
  <si>
    <t>SQL Server Standard - 8 vCPU VM License</t>
  </si>
  <si>
    <t>SQL Server Standard - 80 vCPU VM License</t>
  </si>
  <si>
    <t>SQL Server Standard - 88 vCPU VM License</t>
  </si>
  <si>
    <t>SQL Server Standard - 96 vCPU VM License</t>
  </si>
  <si>
    <t>SQL Server Standard - Analysis Services - 1 vCore License</t>
  </si>
  <si>
    <t>SQL Server Standard - Analysis Services - 1 vCPU License</t>
  </si>
  <si>
    <t>SQL Server Standard - Analysis Services - 10 vCPU VM License</t>
  </si>
  <si>
    <t>SQL Server Standard - Analysis Services - 100 vCPU VM License</t>
  </si>
  <si>
    <t>SQL Server Standard - Analysis Services - 104 vCPU License</t>
  </si>
  <si>
    <t>SQL Server Standard - Analysis Services - 112 vCPU VM License</t>
  </si>
  <si>
    <t>SQL Server Standard - Analysis Services - 12 vCPU License</t>
  </si>
  <si>
    <t>SQL Server Standard - Analysis Services - 120 vCPU License</t>
  </si>
  <si>
    <t>SQL Server Standard - Analysis Services - 128 vCPU License</t>
  </si>
  <si>
    <t>SQL Server Standard - Analysis Services - 1-4 vCPU License</t>
  </si>
  <si>
    <t>SQL Server Standard - Analysis Services - 144 vCPU VM License</t>
  </si>
  <si>
    <t>SQL Server Standard - Analysis Services - 16 vCPU License</t>
  </si>
  <si>
    <t>SQL Server Standard - Analysis Services - 18 vCPU VM License</t>
  </si>
  <si>
    <t>SQL Server Standard - Analysis Services - 192 vCPU License</t>
  </si>
  <si>
    <t>SQL Server Standard - Analysis Services - 20 vCPU License</t>
  </si>
  <si>
    <t>SQL Server Standard - Analysis Services - 208 vCPU License</t>
  </si>
  <si>
    <t>SQL Server Standard - Analysis Services - 224 vCPU VM License</t>
  </si>
  <si>
    <t>SQL Server Standard - Analysis Services - 24 vCPU License</t>
  </si>
  <si>
    <t>SQL Server Standard - Analysis Services - 256 vCPU VM License</t>
  </si>
  <si>
    <t>SQL Server Standard - Analysis Services - 28 vCPU VM License</t>
  </si>
  <si>
    <t>SQL Server Standard - Analysis Services - 32 vCPU License</t>
  </si>
  <si>
    <t>SQL Server Standard - Analysis Services - 352 vCPU VM License</t>
  </si>
  <si>
    <t>SQL Server Standard - Analysis Services - 38 vCPU VM License</t>
  </si>
  <si>
    <t>SQL Server Standard - Analysis Services - 384 vCPU VM License</t>
  </si>
  <si>
    <t>SQL Server Standard - Analysis Services - 40 vCPU License</t>
  </si>
  <si>
    <t>SQL Server Standard - Analysis Services - 416 vCPU License</t>
  </si>
  <si>
    <t>SQL Server Standard - Analysis Services - 420 vCPU VM License</t>
  </si>
  <si>
    <t>SQL Server Standard - Analysis Services - 44 vCPU License</t>
  </si>
  <si>
    <t>SQL Server Standard - Analysis Services - 48 vCPU License</t>
  </si>
  <si>
    <t>SQL Server Standard - Analysis Services - 52 vCPU License</t>
  </si>
  <si>
    <t>SQL Server Standard - Analysis Services - 56 vCPU VM License</t>
  </si>
  <si>
    <t>SQL Server Standard - Analysis Services - 6 vCPU License</t>
  </si>
  <si>
    <t>SQL Server Standard - Analysis Services - 60 vCPU License</t>
  </si>
  <si>
    <t>SQL Server Standard - Analysis Services - 64 vCPU License</t>
  </si>
  <si>
    <t>SQL Server Standard - Analysis Services - 72 vCPU License</t>
  </si>
  <si>
    <t>SQL Server Standard - Analysis Services - 76 vCPU VM License</t>
  </si>
  <si>
    <t>SQL Server Standard - Analysis Services - 8 vCPU License</t>
  </si>
  <si>
    <t>SQL Server Standard - Analysis Services - 80 vCPU License</t>
  </si>
  <si>
    <t>SQL Server Standard - Analysis Services - 88 vCPU VM License</t>
  </si>
  <si>
    <t>SQL Server Standard - Analysis Services - 96 vCPU License</t>
  </si>
  <si>
    <t>SQL Server Standard - Reporting Services - 1 vCore License</t>
  </si>
  <si>
    <t>SQL Server Standard - Reporting Services - 1 vCPU License</t>
  </si>
  <si>
    <t>SQL Server Standard - Reporting Services - 10 vCPU VM License</t>
  </si>
  <si>
    <t>SQL Server Standard - Reporting Services - 100 vCPU VM License</t>
  </si>
  <si>
    <t>SQL Server Standard - Reporting Services - 104 vCPU License</t>
  </si>
  <si>
    <t>SQL Server Standard - Reporting Services - 112 vCPU VM License</t>
  </si>
  <si>
    <t>SQL Server Standard - Reporting Services - 12 vCPU License</t>
  </si>
  <si>
    <t>SQL Server Standard - Reporting Services - 120 vCPU License</t>
  </si>
  <si>
    <t>SQL Server Standard - Reporting Services - 128 vCPU License</t>
  </si>
  <si>
    <t>SQL Server Standard - Reporting Services - 1-4 vCPU License</t>
  </si>
  <si>
    <t>SQL Server Standard - Reporting Services - 144 vCPU VM License</t>
  </si>
  <si>
    <t>SQL Server Standard - Reporting Services - 16 vCPU License</t>
  </si>
  <si>
    <t>SQL Server Standard - Reporting Services - 18 vCPU VM License</t>
  </si>
  <si>
    <t>SQL Server Standard - Reporting Services - 192 vCPU License</t>
  </si>
  <si>
    <t>SQL Server Standard - Reporting Services - 20 vCPU License</t>
  </si>
  <si>
    <t>SQL Server Standard - Reporting Services - 208 vCPU License</t>
  </si>
  <si>
    <t>SQL Server Standard - Reporting Services - 224 vCPU VM License</t>
  </si>
  <si>
    <t>SQL Server Standard - Reporting Services - 24 vCPU License</t>
  </si>
  <si>
    <t>SQL Server Standard - Reporting Services - 256 vCPU VM License</t>
  </si>
  <si>
    <t>SQL Server Standard - Reporting Services - 28 vCPU VM License</t>
  </si>
  <si>
    <t>SQL Server Standard - Reporting Services - 32 vCPU License</t>
  </si>
  <si>
    <t>SQL Server Standard - Reporting Services - 352 vCPU VM License</t>
  </si>
  <si>
    <t>SQL Server Standard - Reporting Services - 38 vCPU VM License</t>
  </si>
  <si>
    <t>SQL Server Standard - Reporting Services - 384 vCPU VM License</t>
  </si>
  <si>
    <t>SQL Server Standard - Reporting Services - 40 vCPU License</t>
  </si>
  <si>
    <t>SQL Server Standard - Reporting Services - 416 vCPU License</t>
  </si>
  <si>
    <t>SQL Server Standard - Reporting Services - 420 vCPU VM License</t>
  </si>
  <si>
    <t>SQL Server Standard - Reporting Services - 44 vCPU License</t>
  </si>
  <si>
    <t>SQL Server Standard - Reporting Services - 48 vCPU License</t>
  </si>
  <si>
    <t>SQL Server Standard - Reporting Services - 52 vCPU License</t>
  </si>
  <si>
    <t>SQL Server Standard - Reporting Services - 56 vCPU VM License</t>
  </si>
  <si>
    <t>SQL Server Standard - Reporting Services - 6 vCPU License</t>
  </si>
  <si>
    <t>SQL Server Standard - Reporting Services - 60 vCPU License</t>
  </si>
  <si>
    <t>SQL Server Standard - Reporting Services - 64 vCPU License</t>
  </si>
  <si>
    <t>SQL Server Standard - Reporting Services - 72 vCPU License</t>
  </si>
  <si>
    <t>SQL Server Standard - Reporting Services - 76 vCPU VM License</t>
  </si>
  <si>
    <t>SQL Server Standard - Reporting Services - 8 vCPU License</t>
  </si>
  <si>
    <t>SQL Server Standard - Reporting Services - 80 vCPU License</t>
  </si>
  <si>
    <t>SQL Server Standard - Reporting Services - 88 vCPU VM License</t>
  </si>
  <si>
    <t>SQL Server Standard - Reporting Services - 96 vCPU License</t>
  </si>
  <si>
    <t>SQL Server Standard Red Hat Enterprise Linux - 12 vCPU VM License</t>
  </si>
  <si>
    <t>SQL Server Standard Red Hat Enterprise Linux - 4 vCPU VM License</t>
  </si>
  <si>
    <t>SQL Server Standard SLES - 10 vCPU VM License</t>
  </si>
  <si>
    <t>SQL Server Standard SLES - 100 vCPU VM License</t>
  </si>
  <si>
    <t>SQL Server Standard SLES - 104 vCPU License</t>
  </si>
  <si>
    <t>SQL Server Standard SLES - 104 vCPU VM License</t>
  </si>
  <si>
    <t>SQL Server Standard SLES - 112 vCPU VM License</t>
  </si>
  <si>
    <t>SQL Server Standard SLES - 12 vCPU VM License</t>
  </si>
  <si>
    <t>SQL Server Standard SLES - 120 vCPU VM License</t>
  </si>
  <si>
    <t>SQL Server Standard SLES - 128 vCPU VM License</t>
  </si>
  <si>
    <t>SQL Server Standard SLES - 13 vCPU VM License</t>
  </si>
  <si>
    <t>SQL Server Standard SLES - 14 vCPU VM License</t>
  </si>
  <si>
    <t>SQL Server Standard SLES - 144 vCPU VM License</t>
  </si>
  <si>
    <t>SQL Server Standard SLES - 16 vCPU VM License</t>
  </si>
  <si>
    <t>SQL Server Standard SLES - 18 vCPU VM License</t>
  </si>
  <si>
    <t>SQL Server Standard SLES - 192 vCPU VM License</t>
  </si>
  <si>
    <t>SQL Server Standard SLES - 2 vCPU VM License</t>
  </si>
  <si>
    <t>SQL Server Standard SLES - 20 vCPU VM License</t>
  </si>
  <si>
    <t>SQL Server Standard SLES - 208 vCPU VM License</t>
  </si>
  <si>
    <t>SQL Server Standard SLES - 224 vCPU VM License</t>
  </si>
  <si>
    <t>SQL Server Standard SLES - 24 vCPU VM License</t>
  </si>
  <si>
    <t>SQL Server Standard SLES - 25 vCPU VM License</t>
  </si>
  <si>
    <t>SQL Server Standard SLES - 256 vCPU VM License</t>
  </si>
  <si>
    <t>SQL Server Standard SLES - 26 vCPU VM License</t>
  </si>
  <si>
    <t>SQL Server Standard SLES - 28 vCPU VM License</t>
  </si>
  <si>
    <t>SQL Server Standard SLES - 3 vCPU VM License</t>
  </si>
  <si>
    <t>SQL Server Standard SLES - 32 vCPU VM License</t>
  </si>
  <si>
    <t>SQL Server Standard SLES - 352 vCPU VM License</t>
  </si>
  <si>
    <t>SQL Server Standard SLES - 36 vCPU VM License</t>
  </si>
  <si>
    <t>SQL Server Standard SLES - 38 vCPU VM License</t>
  </si>
  <si>
    <t>SQL Server Standard SLES - 384 vCPU VM License</t>
  </si>
  <si>
    <t>SQL Server Standard SLES - 4 vCPU VM License</t>
  </si>
  <si>
    <t>SQL Server Standard SLES - 40 vCPU VM License</t>
  </si>
  <si>
    <t>SQL Server Standard SLES - 416 vCPU VM License</t>
  </si>
  <si>
    <t>SQL Server Standard SLES - 420 vCPU VM License</t>
  </si>
  <si>
    <t>SQL Server Standard SLES - 44 vCPU VM License</t>
  </si>
  <si>
    <t>SQL Server Standard SLES - 48 vCPU VM License</t>
  </si>
  <si>
    <t>SQL Server Standard SLES - 5 vCPU VM License</t>
  </si>
  <si>
    <t>SQL Server Standard SLES - 50 vCPU VM License</t>
  </si>
  <si>
    <t>SQL Server Standard SLES - 52 vCPU License</t>
  </si>
  <si>
    <t>SQL Server Standard SLES - 52 vCPU VM License</t>
  </si>
  <si>
    <t>SQL Server Standard SLES - 56 vCPU VM License</t>
  </si>
  <si>
    <t>SQL Server Standard SLES - 6 vCPU VM License</t>
  </si>
  <si>
    <t>SQL Server Standard SLES - 60 vCPU VM License</t>
  </si>
  <si>
    <t>SQL Server Standard SLES - 64 vCPU VM License</t>
  </si>
  <si>
    <t>SQL Server Standard SLES - 7 vCPU VM License</t>
  </si>
  <si>
    <t>SQL Server Standard SLES - 72 vCPU VM License</t>
  </si>
  <si>
    <t>SQL Server Standard SLES - 76 vCPU VM License</t>
  </si>
  <si>
    <t>SQL Server Standard SLES - 8 vCPU VM License</t>
  </si>
  <si>
    <t>SQL Server Standard SLES - 80 vCPU VM License</t>
  </si>
  <si>
    <t>SQL Server Standard SLES - 832 vCPU VM License</t>
  </si>
  <si>
    <t>SQL Server Standard SLES - 840 vCPU VM License</t>
  </si>
  <si>
    <t>SQL Server Standard SLES - 88 vCPU VM License</t>
  </si>
  <si>
    <t>SQL Server Standard SLES - 96 vCPU VM License</t>
  </si>
  <si>
    <t>SQL Server Standard SLES with HA - 10 vCPU VM License</t>
  </si>
  <si>
    <t>SQL Server Standard SLES with HA - 100 vCPU VM License</t>
  </si>
  <si>
    <t>SQL Server Standard SLES with HA - 104 vCPU VM License</t>
  </si>
  <si>
    <t>SQL Server Standard SLES with HA - 112 vCPU VM License</t>
  </si>
  <si>
    <t>SQL Server Standard SLES with HA - 12 vCPU VM License</t>
  </si>
  <si>
    <t>SQL Server Standard SLES with HA - 1-2 vCPU VM License</t>
  </si>
  <si>
    <t>SQL Server Standard SLES with HA - 120 vCPU VM License</t>
  </si>
  <si>
    <t>SQL Server Standard SLES with HA - 128 vCPU VM License</t>
  </si>
  <si>
    <t>SQL Server Standard SLES with HA - 13 vCPU VM License</t>
  </si>
  <si>
    <t>SQL Server Standard SLES with HA - 14 vCPU VM License</t>
  </si>
  <si>
    <t>SQL Server Standard SLES with HA - 144 vCPU VM License</t>
  </si>
  <si>
    <t>SQL Server Standard SLES with HA - 16 vCPU VM License</t>
  </si>
  <si>
    <t>SQL Server Standard SLES with HA - 18 vCPU VM License</t>
  </si>
  <si>
    <t>SQL Server Standard SLES with HA - 192 vCPU VM License</t>
  </si>
  <si>
    <t>SQL Server Standard SLES with HA - 20 vCPU VM License</t>
  </si>
  <si>
    <t>SQL Server Standard SLES with HA - 208 vCPU VM License</t>
  </si>
  <si>
    <t>SQL Server Standard SLES with HA - 224 vCPU VM License</t>
  </si>
  <si>
    <t>SQL Server Standard SLES with HA - 24 vCPU VM License</t>
  </si>
  <si>
    <t>SQL Server Standard SLES with HA - 25 vCPU VM License</t>
  </si>
  <si>
    <t>SQL Server Standard SLES with HA - 256 vCPU VM License</t>
  </si>
  <si>
    <t>SQL Server Standard SLES with HA - 26 vCPU VM License</t>
  </si>
  <si>
    <t>SQL Server Standard SLES with HA - 28 vCPU VM License</t>
  </si>
  <si>
    <t>SQL Server Standard SLES with HA - 3 vCPU VM License</t>
  </si>
  <si>
    <t>SQL Server Standard SLES with HA - 32 vCPU VM License</t>
  </si>
  <si>
    <t>SQL Server Standard SLES with HA - 3-4 vCPU VM License</t>
  </si>
  <si>
    <t>SQL Server Standard SLES with HA - 352 vCPU VM License</t>
  </si>
  <si>
    <t>SQL Server Standard SLES with HA - 36 vCPU VM License</t>
  </si>
  <si>
    <t>SQL Server Standard SLES with HA - 38 vCPU VM License</t>
  </si>
  <si>
    <t>SQL Server Standard SLES with HA - 384 vCPU VM License</t>
  </si>
  <si>
    <t>SQL Server Standard SLES with HA - 40 vCPU VM License</t>
  </si>
  <si>
    <t>SQL Server Standard SLES with HA - 416 vCPU VM License</t>
  </si>
  <si>
    <t>SQL Server Standard SLES with HA - 420 vCPU VM License</t>
  </si>
  <si>
    <t>SQL Server Standard SLES with HA - 44 vCPU VM License</t>
  </si>
  <si>
    <t>SQL Server Standard SLES with HA - 48 vCPU VM License</t>
  </si>
  <si>
    <t>SQL Server Standard SLES with HA - 5 vCPU VM License</t>
  </si>
  <si>
    <t>SQL Server Standard SLES with HA - 50 vCPU VM License</t>
  </si>
  <si>
    <t>SQL Server Standard SLES with HA - 52 vCPU VM License</t>
  </si>
  <si>
    <t>SQL Server Standard SLES with HA - 56 vCPU VM License</t>
  </si>
  <si>
    <t>SQL Server Standard SLES with HA - 6 vCPU VM License</t>
  </si>
  <si>
    <t>SQL Server Standard SLES with HA - 60 vCPU VM License</t>
  </si>
  <si>
    <t>SQL Server Standard SLES with HA - 64 vCPU VM License</t>
  </si>
  <si>
    <t>SQL Server Standard SLES with HA - 7 vCPU VM License</t>
  </si>
  <si>
    <t>SQL Server Standard SLES with HA - 72 vCPU VM License</t>
  </si>
  <si>
    <t>SQL Server Standard SLES with HA - 76 vCPU VM License</t>
  </si>
  <si>
    <t>SQL Server Standard SLES with HA - 8 vCPU VM License</t>
  </si>
  <si>
    <t>SQL Server Standard SLES with HA - 80 vCPU VM License</t>
  </si>
  <si>
    <t>SQL Server Standard SLES with HA - 88 vCPU VM License</t>
  </si>
  <si>
    <t>SQL Server Standard SLES with HA - 96 vCPU VM License</t>
  </si>
  <si>
    <t>SQL Server Standard Ubuntu Pro - 10 vCPU VM License</t>
  </si>
  <si>
    <t>SQL Server Standard Ubuntu Pro - 100 vCPU VM License</t>
  </si>
  <si>
    <t>SQL Server Standard Ubuntu Pro - 104 vCPU VM License</t>
  </si>
  <si>
    <t>SQL Server Standard Ubuntu Pro - 112 vCPU VM License</t>
  </si>
  <si>
    <t>SQL Server Standard Ubuntu Pro - 12 vCPU VM License</t>
  </si>
  <si>
    <t>SQL Server Standard Ubuntu Pro - 120 vCPU VM License</t>
  </si>
  <si>
    <t>SQL Server Standard Ubuntu Pro - 128 vCPU VM License</t>
  </si>
  <si>
    <t>SQL Server Standard Ubuntu Pro - 13 vCPU VM License</t>
  </si>
  <si>
    <t>SQL Server Standard Ubuntu Pro - 14 vCPU VM License</t>
  </si>
  <si>
    <t>SQL Server Standard Ubuntu Pro - 1-4 vCPU VM License</t>
  </si>
  <si>
    <t>SQL Server Standard Ubuntu Pro - 144 vCPU VM License</t>
  </si>
  <si>
    <t>SQL Server Standard Ubuntu Pro - 16 vCPU VM License</t>
  </si>
  <si>
    <t>SQL Server Standard Ubuntu Pro - 18 vCPU VM License</t>
  </si>
  <si>
    <t>SQL Server Standard Ubuntu Pro - 192 vCPU VM License</t>
  </si>
  <si>
    <t>SQL Server Standard Ubuntu Pro - 20 vCPU VM License</t>
  </si>
  <si>
    <t>SQL Server Standard Ubuntu Pro - 208 vCPU VM License</t>
  </si>
  <si>
    <t>SQL Server Standard Ubuntu Pro - 224 vCPU VM License</t>
  </si>
  <si>
    <t>SQL Server Standard Ubuntu Pro - 24 vCPU VM License</t>
  </si>
  <si>
    <t>SQL Server Standard Ubuntu Pro - 25 vCPU VM License</t>
  </si>
  <si>
    <t>SQL Server Standard Ubuntu Pro - 256 vCPU VM License</t>
  </si>
  <si>
    <t>SQL Server Standard Ubuntu Pro - 26 vCPU VM License</t>
  </si>
  <si>
    <t>SQL Server Standard Ubuntu Pro - 28 vCPU VM License</t>
  </si>
  <si>
    <t>SQL Server Standard Ubuntu Pro - 3 vCPU VM License</t>
  </si>
  <si>
    <t>SQL Server Standard Ubuntu Pro - 32 vCPU VM License</t>
  </si>
  <si>
    <t>SQL Server Standard Ubuntu Pro - 352 vCPU VM License</t>
  </si>
  <si>
    <t>SQL Server Standard Ubuntu Pro - 36 vCPU VM License</t>
  </si>
  <si>
    <t>SQL Server Standard Ubuntu Pro - 38 vCPU VM License</t>
  </si>
  <si>
    <t>SQL Server Standard Ubuntu Pro - 384 vCPU VM License</t>
  </si>
  <si>
    <t>SQL Server Standard Ubuntu Pro - 40 vCPU VM License</t>
  </si>
  <si>
    <t>SQL Server Standard Ubuntu Pro - 416 vCPU VM License</t>
  </si>
  <si>
    <t>SQL Server Standard Ubuntu Pro - 420 vCPU VM License</t>
  </si>
  <si>
    <t>SQL Server Standard Ubuntu Pro - 44 vCPU VM License</t>
  </si>
  <si>
    <t>SQL Server Standard Ubuntu Pro - 48 vCPU VM License</t>
  </si>
  <si>
    <t>SQL Server Standard Ubuntu Pro - 5 vCPU VM License</t>
  </si>
  <si>
    <t>SQL Server Standard Ubuntu Pro - 50 vCPU VM License</t>
  </si>
  <si>
    <t>SQL Server Standard Ubuntu Pro - 52 vCPU VM License</t>
  </si>
  <si>
    <t>SQL Server Standard Ubuntu Pro - 56 vCPU VM License</t>
  </si>
  <si>
    <t>SQL Server Standard Ubuntu Pro - 6 vCPU VM License</t>
  </si>
  <si>
    <t>SQL Server Standard Ubuntu Pro - 60 vCPU VM License</t>
  </si>
  <si>
    <t>SQL Server Standard Ubuntu Pro - 64 vCPU VM License</t>
  </si>
  <si>
    <t>SQL Server Standard Ubuntu Pro - 7 vCPU VM License</t>
  </si>
  <si>
    <t>SQL Server Standard Ubuntu Pro - 72 vCPU VM License</t>
  </si>
  <si>
    <t>SQL Server Standard Ubuntu Pro - 76 vCPU VM License</t>
  </si>
  <si>
    <t>SQL Server Standard Ubuntu Pro - 8 vCPU VM License</t>
  </si>
  <si>
    <t>SQL Server Standard Ubuntu Pro - 80 vCPU VM License</t>
  </si>
  <si>
    <t>SQL Server Standard Ubuntu Pro - 88 vCPU VM License</t>
  </si>
  <si>
    <t>SQL Server Standard Ubuntu Pro - 96 vCPU VM License</t>
  </si>
  <si>
    <t>SQL Server Web - 1 vCore License</t>
  </si>
  <si>
    <t>SQL Server Web - 10 vCPU VM License</t>
  </si>
  <si>
    <t>SQL Server Web - 100 vCPU VM License</t>
  </si>
  <si>
    <t>SQL Server Web - 104 vCPU VM License</t>
  </si>
  <si>
    <t>SQL Server Web - 112 vCPU VM License</t>
  </si>
  <si>
    <t>SQL Server Web - 12 vCPU VM License</t>
  </si>
  <si>
    <t>SQL Server Web - 120 vCPU VM License</t>
  </si>
  <si>
    <t>SQL Server Web - 128 vCPU VM License</t>
  </si>
  <si>
    <t>SQL Server Web - 13 vCPU VM License</t>
  </si>
  <si>
    <t>SQL Server Web - 14 vCPU VM License</t>
  </si>
  <si>
    <t>SQL Server Web - 1-4 vCPU VM License</t>
  </si>
  <si>
    <t>SQL Server Web - 144 vCPU VM License</t>
  </si>
  <si>
    <t>SQL Server Web - 16 vCPU VM License</t>
  </si>
  <si>
    <t>SQL Server Web - 18 vCPU VM License</t>
  </si>
  <si>
    <t>SQL Server Web - 192 vCPU VM License</t>
  </si>
  <si>
    <t>SQL Server Web - 20 vCPU VM License</t>
  </si>
  <si>
    <t>SQL Server Web - 208 vCPU VM License</t>
  </si>
  <si>
    <t>SQL Server Web - 224 vCPU VM License</t>
  </si>
  <si>
    <t>SQL Server Web - 24 vCPU VM License</t>
  </si>
  <si>
    <t>SQL Server Web - 25 vCPU VM License</t>
  </si>
  <si>
    <t>SQL Server Web - 256 vCPU VM License</t>
  </si>
  <si>
    <t>SQL Server Web - 26 vCPU VM License</t>
  </si>
  <si>
    <t>SQL Server Web - 3 vCPU VM License</t>
  </si>
  <si>
    <t>SQL Server Web - 32 vCPU VM License</t>
  </si>
  <si>
    <t>SQL Server Web - 352 vCPU VM License</t>
  </si>
  <si>
    <t>SQL Server Web - 36 vCPU VM License</t>
  </si>
  <si>
    <t>SQL Server Web - 384 vCPU VM License</t>
  </si>
  <si>
    <t>SQL Server Web - 40 vCPU VM License</t>
  </si>
  <si>
    <t>SQL Server Web - 416 vCPU VM License</t>
  </si>
  <si>
    <t>SQL Server Web - 420 vCPU VM License</t>
  </si>
  <si>
    <t>SQL Server Web - 44 vCPU VM License</t>
  </si>
  <si>
    <t>SQL Server Web - 5 vCPU VM License</t>
  </si>
  <si>
    <t>SQL Server Web - 50 vCPU VM License</t>
  </si>
  <si>
    <t>SQL Server Web - 52 vCPU VM License</t>
  </si>
  <si>
    <t>SQL Server Web - 56 vCPU VM License</t>
  </si>
  <si>
    <t>SQL Server Web - 6 vCPU VM License</t>
  </si>
  <si>
    <t>SQL Server Web - 60 vCPU VM License</t>
  </si>
  <si>
    <t>SQL Server Web - 64 vCPU VM License</t>
  </si>
  <si>
    <t>SQL Server Web - 7 vCPU VM License</t>
  </si>
  <si>
    <t>SQL Server Web - 72 vCPU VM License</t>
  </si>
  <si>
    <t>SQL Server Web - 76 vCPU VM License</t>
  </si>
  <si>
    <t>SQL Server Web - 8 vCPU VM License</t>
  </si>
  <si>
    <t>SQL Server Web - 80 vCPU VM License</t>
  </si>
  <si>
    <t>SQL Server Web - 88 vCPU VM License</t>
  </si>
  <si>
    <t>SQL Server Web - 96 vCPU VM License</t>
  </si>
  <si>
    <t>SQL Server Web SLES - 10 vCPU VM License</t>
  </si>
  <si>
    <t>SQL Server Web SLES - 100 vCPU VM License</t>
  </si>
  <si>
    <t>SQL Server Web SLES - 104 vCPU License</t>
  </si>
  <si>
    <t>SQL Server Web SLES - 104 vCPU VM License</t>
  </si>
  <si>
    <t>SQL Server Web SLES - 112 vCPU VM License</t>
  </si>
  <si>
    <t>SQL Server Web SLES - 120 vCPU VM License</t>
  </si>
  <si>
    <t>SQL Server Web SLES - 128 vCPU VM License</t>
  </si>
  <si>
    <t>SQL Server Web SLES - 13 vCPU VM License</t>
  </si>
  <si>
    <t>SQL Server Web SLES - 14 vCPU VM License</t>
  </si>
  <si>
    <t>SQL Server Web SLES - 144 vCPU VM License</t>
  </si>
  <si>
    <t>SQL Server Web SLES - 16 vCPU VM License</t>
  </si>
  <si>
    <t>SQL Server Web SLES - 18 vCPU VM License</t>
  </si>
  <si>
    <t>SQL Server Web SLES - 192 vCPU VM License</t>
  </si>
  <si>
    <t>SQL Server Web SLES - 2 vCPU VM License</t>
  </si>
  <si>
    <t>SQL Server Web SLES - 20 vCPU VM License</t>
  </si>
  <si>
    <t>SQL Server Web SLES - 208 vCPU VM License</t>
  </si>
  <si>
    <t>SQL Server Web SLES - 224 vCPU VM License</t>
  </si>
  <si>
    <t>SQL Server Web SLES - 25 vCPU VM License</t>
  </si>
  <si>
    <t>SQL Server Web SLES - 256 vCPU VM License</t>
  </si>
  <si>
    <t>SQL Server Web SLES - 26 vCPU VM License</t>
  </si>
  <si>
    <t>SQL Server Web SLES - 28 vCPU VM License</t>
  </si>
  <si>
    <t>SQL Server Web SLES - 3 vCPU VM License</t>
  </si>
  <si>
    <t>SQL Server Web SLES - 352 vCPU VM License</t>
  </si>
  <si>
    <t>SQL Server Web SLES - 36 vCPU VM License</t>
  </si>
  <si>
    <t>SQL Server Web SLES - 384 vCPU VM License</t>
  </si>
  <si>
    <t>SQL Server Web SLES - 4 vCPU VM License</t>
  </si>
  <si>
    <t>SQL Server Web SLES - 40 vCPU VM License</t>
  </si>
  <si>
    <t>SQL Server Web SLES - 416 vCPU VM License</t>
  </si>
  <si>
    <t>SQL Server Web SLES - 420 vCPU VM License</t>
  </si>
  <si>
    <t>SQL Server Web SLES - 48 vCPU VM License</t>
  </si>
  <si>
    <t>SQL Server Web SLES - 5 vCPU VM License</t>
  </si>
  <si>
    <t>SQL Server Web SLES - 50 vCPU VM License</t>
  </si>
  <si>
    <t>SQL Server Web SLES - 52 vCPU License</t>
  </si>
  <si>
    <t>SQL Server Web SLES - 52 vCPU VM License</t>
  </si>
  <si>
    <t>SQL Server Web SLES - 56 vCPU VM License</t>
  </si>
  <si>
    <t>SQL Server Web SLES - 6 vCPU VM License</t>
  </si>
  <si>
    <t>SQL Server Web SLES - 60 vCPU VM License</t>
  </si>
  <si>
    <t>SQL Server Web SLES - 7 vCPU VM License</t>
  </si>
  <si>
    <t>SQL Server Web SLES - 72 vCPU VM License</t>
  </si>
  <si>
    <t>SQL Server Web SLES - 76 vCPU VM License</t>
  </si>
  <si>
    <t>SQL Server Web SLES - 8 vCPU VM License</t>
  </si>
  <si>
    <t>SQL Server Web SLES - 80 vCPU VM License</t>
  </si>
  <si>
    <t>SQL Server Web SLES - 832 vCPU VM License</t>
  </si>
  <si>
    <t>SQL Server Web SLES - 840 vCPU VM License</t>
  </si>
  <si>
    <t>SQL Server Web SLES - 88 vCPU VM License</t>
  </si>
  <si>
    <t>SQL Server Web SLES - 96 vCPU VM License</t>
  </si>
  <si>
    <t>SQL Server Web SLES - Shared vCPU VM License</t>
  </si>
  <si>
    <t>SQL Server Web SLES with HA - 10 vCPU VM License</t>
  </si>
  <si>
    <t>SQL Server Web SLES with HA - 100 vCPU VM License</t>
  </si>
  <si>
    <t>SQL Server Web SLES with HA - 104 vCPU VM License</t>
  </si>
  <si>
    <t>SQL Server Web SLES with HA - 112 vCPU VM License</t>
  </si>
  <si>
    <t>SQL Server Web SLES with HA - 12 vCPU VM License</t>
  </si>
  <si>
    <t>SQL Server Web SLES with HA - 1-2 vCPU VM License</t>
  </si>
  <si>
    <t>SQL Server Web SLES with HA - 120 vCPU VM License</t>
  </si>
  <si>
    <t>SQL Server Web SLES with HA - 128 vCPU VM License</t>
  </si>
  <si>
    <t>SQL Server Web SLES with HA - 13 vCPU VM License</t>
  </si>
  <si>
    <t>SQL Server Web SLES with HA - 14 vCPU VM License</t>
  </si>
  <si>
    <t>SQL Server Web SLES with HA - 144 vCPU VM License</t>
  </si>
  <si>
    <t>SQL Server Web SLES with HA - 16 vCPU VM License</t>
  </si>
  <si>
    <t>SQL Server Web SLES with HA - 18 vCPU VM License</t>
  </si>
  <si>
    <t>SQL Server Web SLES with HA - 192 vCPU VM License</t>
  </si>
  <si>
    <t>SQL Server Web SLES with HA - 20 vCPU VM License</t>
  </si>
  <si>
    <t>SQL Server Web SLES with HA - 208 vCPU VM License</t>
  </si>
  <si>
    <t>SQL Server Web SLES with HA - 224 vCPU VM License</t>
  </si>
  <si>
    <t>SQL Server Web SLES with HA - 24 vCPU VM License</t>
  </si>
  <si>
    <t>SQL Server Web SLES with HA - 25 vCPU VM License</t>
  </si>
  <si>
    <t>SQL Server Web SLES with HA - 256 vCPU VM License</t>
  </si>
  <si>
    <t>SQL Server Web SLES with HA - 26 vCPU VM License</t>
  </si>
  <si>
    <t>SQL Server Web SLES with HA - 28 vCPU VM License</t>
  </si>
  <si>
    <t>SQL Server Web SLES with HA - 3 vCPU VM License</t>
  </si>
  <si>
    <t>SQL Server Web SLES with HA - 32 vCPU VM License</t>
  </si>
  <si>
    <t>SQL Server Web SLES with HA - 3-4 vCPU VM License</t>
  </si>
  <si>
    <t>SQL Server Web SLES with HA - 352 vCPU VM License</t>
  </si>
  <si>
    <t>SQL Server Web SLES with HA - 36 vCPU VM License</t>
  </si>
  <si>
    <t>SQL Server Web SLES with HA - 38 vCPU VM License</t>
  </si>
  <si>
    <t>SQL Server Web SLES with HA - 384 vCPU VM License</t>
  </si>
  <si>
    <t>SQL Server Web SLES with HA - 40 vCPU VM License</t>
  </si>
  <si>
    <t>SQL Server Web SLES with HA - 416 vCPU VM License</t>
  </si>
  <si>
    <t>SQL Server Web SLES with HA - 420 vCPU VM License</t>
  </si>
  <si>
    <t>SQL Server Web SLES with HA - 44 vCPU VM License</t>
  </si>
  <si>
    <t>SQL Server Web SLES with HA - 48 vCPU VM License</t>
  </si>
  <si>
    <t>SQL Server Web SLES with HA - 5 vCPU VM License</t>
  </si>
  <si>
    <t>SQL Server Web SLES with HA - 50 vCPU VM License</t>
  </si>
  <si>
    <t>SQL Server Web SLES with HA - 52 vCPU VM License</t>
  </si>
  <si>
    <t>SQL Server Web SLES with HA - 56 vCPU VM License</t>
  </si>
  <si>
    <t>SQL Server Web SLES with HA - 6 vCPU VM License</t>
  </si>
  <si>
    <t>SQL Server Web SLES with HA - 60 vCPU VM License</t>
  </si>
  <si>
    <t>SQL Server Web SLES with HA - 64 vCPU VM License</t>
  </si>
  <si>
    <t>SQL Server Web SLES with HA - 7 vCPU VM License</t>
  </si>
  <si>
    <t>SQL Server Web SLES with HA - 72 vCPU VM License</t>
  </si>
  <si>
    <t>SQL Server Web SLES with HA - 76 vCPU VM License</t>
  </si>
  <si>
    <t>SQL Server Web SLES with HA - 8 vCPU VM License</t>
  </si>
  <si>
    <t>SQL Server Web SLES with HA - 80 vCPU VM License</t>
  </si>
  <si>
    <t>SQL Server Web SLES with HA - 88 vCPU VM License</t>
  </si>
  <si>
    <t>SQL Server Web SLES with HA - 96 vCPU VM License</t>
  </si>
  <si>
    <t>SQL Server Web Ubuntu Pro - 10 vCPU VM License</t>
  </si>
  <si>
    <t>SQL Server Web Ubuntu Pro - 100 vCPU VM License</t>
  </si>
  <si>
    <t>SQL Server Web Ubuntu Pro - 104 vCPU VM License</t>
  </si>
  <si>
    <t>SQL Server Web Ubuntu Pro - 112 vCPU VM License</t>
  </si>
  <si>
    <t>SQL Server Web Ubuntu Pro - 12 vCPU VM License</t>
  </si>
  <si>
    <t>SQL Server Web Ubuntu Pro - 120 vCPU VM License</t>
  </si>
  <si>
    <t>SQL Server Web Ubuntu Pro - 128 vCPU VM License</t>
  </si>
  <si>
    <t>SQL Server Web Ubuntu Pro - 13 vCPU VM License</t>
  </si>
  <si>
    <t>SQL Server Web Ubuntu Pro - 14 vCPU VM License</t>
  </si>
  <si>
    <t>SQL Server Web Ubuntu Pro - 1-4 vCPU VM License</t>
  </si>
  <si>
    <t>SQL Server Web Ubuntu Pro - 144 vCPU VM License</t>
  </si>
  <si>
    <t>SQL Server Web Ubuntu Pro - 16 vCPU VM License</t>
  </si>
  <si>
    <t>SQL Server Web Ubuntu Pro - 18 vCPU VM License</t>
  </si>
  <si>
    <t>SQL Server Web Ubuntu Pro - 192 vCPU VM License</t>
  </si>
  <si>
    <t>SQL Server Web Ubuntu Pro - 20 vCPU VM License</t>
  </si>
  <si>
    <t>SQL Server Web Ubuntu Pro - 208 vCPU VM License</t>
  </si>
  <si>
    <t>SQL Server Web Ubuntu Pro - 224 vCPU VM License</t>
  </si>
  <si>
    <t>SQL Server Web Ubuntu Pro - 24 vCPU VM License</t>
  </si>
  <si>
    <t>SQL Server Web Ubuntu Pro - 25 vCPU VM License</t>
  </si>
  <si>
    <t>SQL Server Web Ubuntu Pro - 256 vCPU VM License</t>
  </si>
  <si>
    <t>SQL Server Web Ubuntu Pro - 26 vCPU VM License</t>
  </si>
  <si>
    <t>SQL Server Web Ubuntu Pro - 28 vCPU VM License</t>
  </si>
  <si>
    <t>SQL Server Web Ubuntu Pro - 3 vCPU VM License</t>
  </si>
  <si>
    <t>SQL Server Web Ubuntu Pro - 32 vCPU VM License</t>
  </si>
  <si>
    <t>SQL Server Web Ubuntu Pro - 352 vCPU VM License</t>
  </si>
  <si>
    <t>SQL Server Web Ubuntu Pro - 36 vCPU VM License</t>
  </si>
  <si>
    <t>SQL Server Web Ubuntu Pro - 38 vCPU VM License</t>
  </si>
  <si>
    <t>SQL Server Web Ubuntu Pro - 384 vCPU VM License</t>
  </si>
  <si>
    <t>SQL Server Web Ubuntu Pro - 40 vCPU VM License</t>
  </si>
  <si>
    <t>SQL Server Web Ubuntu Pro - 416 vCPU VM License</t>
  </si>
  <si>
    <t>SQL Server Web Ubuntu Pro - 420 vCPU VM License</t>
  </si>
  <si>
    <t>SQL Server Web Ubuntu Pro - 44 vCPU VM License</t>
  </si>
  <si>
    <t>SQL Server Web Ubuntu Pro - 48 vCPU VM License</t>
  </si>
  <si>
    <t>SQL Server Web Ubuntu Pro - 5 vCPU VM License</t>
  </si>
  <si>
    <t>SQL Server Web Ubuntu Pro - 50 vCPU VM License</t>
  </si>
  <si>
    <t>SQL Server Web Ubuntu Pro - 52 vCPU VM License</t>
  </si>
  <si>
    <t>SQL Server Web Ubuntu Pro - 56 vCPU VM License</t>
  </si>
  <si>
    <t>SQL Server Web Ubuntu Pro - 6 vCPU VM License</t>
  </si>
  <si>
    <t>SQL Server Web Ubuntu Pro - 60 vCPU VM License</t>
  </si>
  <si>
    <t>SQL Server Web Ubuntu Pro - 64 vCPU VM License</t>
  </si>
  <si>
    <t>SQL Server Web Ubuntu Pro - 7 vCPU VM License</t>
  </si>
  <si>
    <t>SQL Server Web Ubuntu Pro - 72 vCPU VM License</t>
  </si>
  <si>
    <t>SQL Server Web Ubuntu Pro - 76 vCPU VM License</t>
  </si>
  <si>
    <t>SQL Server Web Ubuntu Pro - 8 vCPU VM License</t>
  </si>
  <si>
    <t>SQL Server Web Ubuntu Pro - 80 vCPU VM License</t>
  </si>
  <si>
    <t>SQL Server Web Ubuntu Pro - 88 vCPU VM License</t>
  </si>
  <si>
    <t>SQL Server Web Ubuntu Pro - 96 vCPU VM License</t>
  </si>
  <si>
    <t>SUSE Enterprise Linux Server for SQL with HA - 1-2 vCPU Support</t>
  </si>
  <si>
    <t>SUSE Enterprise Linux Server for SQL with HA - 3-4 vCPU Support</t>
  </si>
  <si>
    <t>SUSE Enterprise Linux Server for SQL with HA - 5+ vCPU Support</t>
  </si>
  <si>
    <t>SUSE for SAP Linux Enterprise Server - 1-2 vCPU VM Support</t>
  </si>
  <si>
    <t>SUSE for SAP Linux Enterprise Server - 3-4 vCPU VM Support</t>
  </si>
  <si>
    <t>SUSE for SAP Linux Enterprise Server - 5+ vCPU VM Support</t>
  </si>
  <si>
    <t>SUSE Linux Enterprise Server for HPC Priority - 1-2 vCPU VM Support</t>
  </si>
  <si>
    <t>SUSE Linux Enterprise Server for HPC Priority - 3-4 vCPU VM Support</t>
  </si>
  <si>
    <t>SUSE Linux Enterprise Server for HPC Priority - 5+ vCPU VM Support</t>
  </si>
  <si>
    <t>SUSE Linux Enterprise Server for HPC Standard - 1-2 vCPU VM Support</t>
  </si>
  <si>
    <t>SUSE Linux Enterprise Server for HPC Standard - 3-4 vCPU VM Support</t>
  </si>
  <si>
    <t>SUSE Linux Enterprise Server for HPC Standard - 5+ vCPU VM Support</t>
  </si>
  <si>
    <t>SUSE Linux Enterprise Server for SAP Standard - 1-2 vCPU VM Support</t>
  </si>
  <si>
    <t>SUSE Linux Enterprise Server for SAP Standard - 3-4 vCPU VM Support</t>
  </si>
  <si>
    <t>SUSE Linux Enterprise Server for SAP Standard - 5+ vCPU VM Support</t>
  </si>
  <si>
    <t>SUSE Linux Enterprise Server Priority - 1 vCPU VM Support</t>
  </si>
  <si>
    <t>SUSE Linux Enterprise Server Priority - 1 vCPU VM XS vCPU VM Support</t>
  </si>
  <si>
    <t>SUSE Linux Enterprise Server Priority - 2-4 vCPU VM 2 vCPU VM Support</t>
  </si>
  <si>
    <t>SUSE Linux Enterprise Server Priority - 2-4 vCPU VM 4 vCPU VM Support</t>
  </si>
  <si>
    <t>SUSE Linux Enterprise Server Priority - 6 vCPU VM Support</t>
  </si>
  <si>
    <t>SUSE Linux Enterprise Server Priority - 8+ vCPU VM 12 vCPU VM Support</t>
  </si>
  <si>
    <t>SUSE Linux Enterprise Server Priority - 8+ vCPU VM 128 vCPU VM Support</t>
  </si>
  <si>
    <t>SUSE Linux Enterprise Server Priority - 8+ vCPU VM 20 vCPU VM Support</t>
  </si>
  <si>
    <t>SUSE Linux Enterprise Server Priority - 8+ vCPU VM 24 vCPU VM Support</t>
  </si>
  <si>
    <t>SUSE Linux Enterprise Server Priority - 8+ vCPU VM 32 vCPU VM Support</t>
  </si>
  <si>
    <t>SUSE Linux Enterprise Server Priority - 8+ vCPU VM 40 vCPU VM Support</t>
  </si>
  <si>
    <t>SUSE Linux Enterprise Server Priority - 8+ vCPU VM 64 vCPU VM Support</t>
  </si>
  <si>
    <t>SUSE Linux Enterprise Server Priority - 8+ vCPU VM 72 vCPU VM Support</t>
  </si>
  <si>
    <t>SUSE Linux Enterprise Server Priority - 8+ vCPU VM 8 vCPU VM Support</t>
  </si>
  <si>
    <t>SUSE Linux Enterprise Server Priority - 8+ vCPU VM 96 vCPU VM Support</t>
  </si>
  <si>
    <t>SUSE Linux Enterprise Server Standard - 1-2 vCPU VM Support</t>
  </si>
  <si>
    <t>SUSE Linux Enterprise Server Standard - 3-4 vCPU VM Support</t>
  </si>
  <si>
    <t>SUSE Linux Enterprise Server Standard - 5+ vCPU VM Support</t>
  </si>
  <si>
    <t>Ubuntu Advantage - Advanced VM Support</t>
  </si>
  <si>
    <t>Ubuntu Advantage - Advanced VM Support Minimum Fee</t>
  </si>
  <si>
    <t>Ubuntu Advantage - Essential VM Support</t>
  </si>
  <si>
    <t>Ubuntu Advantage - Standard VM Support</t>
  </si>
  <si>
    <t>Ubuntu Advantage - Standard VM Support Minimum Fee</t>
  </si>
  <si>
    <t>Ubuntu Pro - 17-36 vCPU VM License</t>
  </si>
  <si>
    <t>Ubuntu Pro - 1-8 vCPU VM License</t>
  </si>
  <si>
    <t>Ubuntu Pro - 37+ vCPU VM License</t>
  </si>
  <si>
    <t>Ubuntu Pro - 9-16 vCPU VM License</t>
  </si>
  <si>
    <t>Virtual Machines MSFT R Server for Linux (80 core)</t>
  </si>
  <si>
    <t>V-Ray - 10 vCPU VM License</t>
  </si>
  <si>
    <t>V-Ray - 104 vCPU License</t>
  </si>
  <si>
    <t>V-Ray - 112 vCPU VM License</t>
  </si>
  <si>
    <t>V-Ray - 120 vCPU VM License</t>
  </si>
  <si>
    <t>V-Ray - 128 vCPU VM License</t>
  </si>
  <si>
    <t>V-Ray - 192 vCPU VM License</t>
  </si>
  <si>
    <t>V-Ray - 208 vCPU VM License</t>
  </si>
  <si>
    <t>V-Ray - 30 vCPU VM License</t>
  </si>
  <si>
    <t>V-Ray - 416 vCPU VM License</t>
  </si>
  <si>
    <t>V-Ray - 420 vCPU VM License</t>
  </si>
  <si>
    <t>V-Ray - 48 vCPU VM License</t>
  </si>
  <si>
    <t>V-Ray - 52 vCPU License</t>
  </si>
  <si>
    <t>V-Ray - 72 vCPU VM License</t>
  </si>
  <si>
    <t>V-Ray - 80 vCPU VM License</t>
  </si>
  <si>
    <t>V-Ray - 832 vCPU VM License</t>
  </si>
  <si>
    <t>V-Ray - 840 vCPU VM License</t>
  </si>
  <si>
    <t>V-Ray RT - 1 GPU VM License</t>
  </si>
  <si>
    <t>V-Ray RT - 2 GPU VM License</t>
  </si>
  <si>
    <t>V-Ray RT - 4 GPU VM License</t>
  </si>
  <si>
    <t>V-Ray RT - 8 GPU VM License</t>
  </si>
  <si>
    <t>Windows Server - 1 vCPU VM License</t>
  </si>
  <si>
    <t>Windows Server - 10 vCPU VM License</t>
  </si>
  <si>
    <t>Windows Server - 100 vCPU VM License</t>
  </si>
  <si>
    <t>Windows Server - 104 vCPU VM License</t>
  </si>
  <si>
    <t>Windows Server - 112 vCPU VM License</t>
  </si>
  <si>
    <t>Windows Server - 12 vCPU VM License</t>
  </si>
  <si>
    <t>Windows Server - 120 vCPU VM License</t>
  </si>
  <si>
    <t>Windows Server - 128 vCPU VM License</t>
  </si>
  <si>
    <t>Windows Server - 13 vCPU VM License</t>
  </si>
  <si>
    <t>Windows Server - 14 vCPU VM License</t>
  </si>
  <si>
    <t>Windows Server - 144 vCPU VM License</t>
  </si>
  <si>
    <t>Windows Server - 16 vCPU VM License</t>
  </si>
  <si>
    <t>Windows Server - 176 vCPU VM License</t>
  </si>
  <si>
    <t>Windows Server - 18 vCPU VM License</t>
  </si>
  <si>
    <t>Windows Server - 2 vCPU VM License</t>
  </si>
  <si>
    <t>Windows Server - 20 vCPU VM License</t>
  </si>
  <si>
    <t>Windows Server - 208 vCPU VM License</t>
  </si>
  <si>
    <t>Windows Server - 224 vCPU VM License</t>
  </si>
  <si>
    <t>Windows Server - 24 vCPU VM License</t>
  </si>
  <si>
    <t>Windows Server - 25 vCPU VM License</t>
  </si>
  <si>
    <t>Windows Server - 256 vCPU VM License</t>
  </si>
  <si>
    <t>Windows Server - 26 vCPU VM License</t>
  </si>
  <si>
    <t>Windows Server - 28 vCPU VM License</t>
  </si>
  <si>
    <t>Windows Server - 3 vCPU VM License</t>
  </si>
  <si>
    <t>Windows Server - 30 vCPU VM License</t>
  </si>
  <si>
    <t>Windows Server - 32 vCPU VM License</t>
  </si>
  <si>
    <t>Windows Server - 352 vCPU VM License</t>
  </si>
  <si>
    <t>Windows Server - 36 vCPU VM License</t>
  </si>
  <si>
    <t>Windows Server - 38 vCPU VM License</t>
  </si>
  <si>
    <t>Windows Server - 384 vCPU VM License</t>
  </si>
  <si>
    <t>Windows Server - 4 vCPU VM License</t>
  </si>
  <si>
    <t>Windows Server - 40 vCPU VM License</t>
  </si>
  <si>
    <t>Windows Server - 416 vCPU VM License</t>
  </si>
  <si>
    <t>Windows Server - 420 vCPU VM License</t>
  </si>
  <si>
    <t>Windows Server - 44 vCPU VM License</t>
  </si>
  <si>
    <t>Windows Server - 48 vCPU VM License</t>
  </si>
  <si>
    <t>Windows Server - 5 vCPU VM License</t>
  </si>
  <si>
    <t>Windows Server - 50 vCPU VM License</t>
  </si>
  <si>
    <t>Windows Server - 52 vCPU VM License</t>
  </si>
  <si>
    <t>Windows Server - 56 vCPU VM License</t>
  </si>
  <si>
    <t>Windows Server - 6 vCPU VM License</t>
  </si>
  <si>
    <t>Windows Server - 60 vCPU VM License</t>
  </si>
  <si>
    <t>Windows Server - 64 vCPU VM License</t>
  </si>
  <si>
    <t>Windows Server - 7 vCPU VM License</t>
  </si>
  <si>
    <t>Windows Server - 72 vCPU VM License</t>
  </si>
  <si>
    <t>Windows Server - 76 vCPU VM License</t>
  </si>
  <si>
    <t>Windows Server - 8 vCPU VM License</t>
  </si>
  <si>
    <t>Windows Server - 80 vCPU VM License</t>
  </si>
  <si>
    <t>Windows Server - 832 vCPU VM License</t>
  </si>
  <si>
    <t>Windows Server - 840 vCPU VM License</t>
  </si>
  <si>
    <t>Windows Server - 864 vCPU VM License</t>
  </si>
  <si>
    <t>Windows Server - 88 vCPU VM License</t>
  </si>
  <si>
    <t>Windows Server - 96 vCPU VM License</t>
  </si>
  <si>
    <t>Windows Server Burst - 10 vCPU VM License</t>
  </si>
  <si>
    <t>Windows Server Burst - 104 vCPU License</t>
  </si>
  <si>
    <t>Windows Server Burst - 112 vCPU VM License</t>
  </si>
  <si>
    <t>Windows Server Burst - 12 vCPU VM License</t>
  </si>
  <si>
    <t>Windows Server Burst - 16 vCPU VM License</t>
  </si>
  <si>
    <t>Windows Server Burst - 2 vCPU VM License</t>
  </si>
  <si>
    <t>Windows Server Burst - 20 vCPU VM License</t>
  </si>
  <si>
    <t>Windows Server Burst - 30 vCPU VM License</t>
  </si>
  <si>
    <t>Windows Server Burst - 4 vCPU VM License</t>
  </si>
  <si>
    <t>Windows Server Burst - 420 vCPU VM License</t>
  </si>
  <si>
    <t>Windows Server Burst - 52 vCPU License</t>
  </si>
  <si>
    <t>Windows Server Burst - 8 vCPU VM License</t>
  </si>
  <si>
    <t>Windows Server Burst - 832 vCPU VM License</t>
  </si>
  <si>
    <t>Windows Server Burst - 840 vCPU VM License</t>
  </si>
  <si>
    <t>Windows Server for Azure Stack HCI - 1 vCPU VM Monthly Service Fee</t>
  </si>
  <si>
    <t>100 /Day</t>
  </si>
  <si>
    <t>Windows Server for Azure Stack HCI - 10 vCPU VM Monthly Service Fee</t>
  </si>
  <si>
    <t>Windows Server for Azure Stack HCI - 104 vCPU VM Monthly Service Fee</t>
  </si>
  <si>
    <t>Windows Server for Azure Stack HCI - 112 vCPU VM Monthly Service Fee</t>
  </si>
  <si>
    <t>Windows Server for Azure Stack HCI - 12 vCPU VM Monthly Service Fee</t>
  </si>
  <si>
    <t>Windows Server for Azure Stack HCI - 120 vCPU VM Monthly Service Fee</t>
  </si>
  <si>
    <t>Windows Server for Azure Stack HCI - 128 vCPU VM Monthly Service Fee</t>
  </si>
  <si>
    <t>Windows Server for Azure Stack HCI - 144 vCPU VM Monthly Service Fee</t>
  </si>
  <si>
    <t>Windows Server for Azure Stack HCI - 16 vCPU VM Monthly Service Fee</t>
  </si>
  <si>
    <t>Windows Server for Azure Stack HCI - 192 vCPU VM Monthly Service Fee</t>
  </si>
  <si>
    <t>Windows Server for Azure Stack HCI - 2 vCPU VM Monthly Service Fee</t>
  </si>
  <si>
    <t>Windows Server for Azure Stack HCI - 20 vCPU VM Monthly Service Fee</t>
  </si>
  <si>
    <t>Windows Server for Azure Stack HCI - 208 vCPU VM Monthly Service Fee</t>
  </si>
  <si>
    <t>Windows Server for Azure Stack HCI - 24 vCPU VM Monthly Service Fee</t>
  </si>
  <si>
    <t>Windows Server for Azure Stack HCI - 256 vCPU VM Monthly Service Fee</t>
  </si>
  <si>
    <t>Windows Server for Azure Stack HCI - 30 vCPU VM Monthly Service Fee</t>
  </si>
  <si>
    <t>Windows Server for Azure Stack HCI - 32 vCPU VM Monthly Service Fee</t>
  </si>
  <si>
    <t>Windows Server for Azure Stack HCI - 36 vCPU VM Monthly Service Fee</t>
  </si>
  <si>
    <t>Windows Server for Azure Stack HCI - 384 vCPU VM Monthly Service Fee</t>
  </si>
  <si>
    <t>Windows Server for Azure Stack HCI - 4 vCPU VM Monthly Service Fee</t>
  </si>
  <si>
    <t>Windows Server for Azure Stack HCI - 40 vCPU VM Monthly Service Fee</t>
  </si>
  <si>
    <t>Windows Server for Azure Stack HCI - 416 vCPU VM Monthly Service Fee</t>
  </si>
  <si>
    <t>Windows Server for Azure Stack HCI - 420 vCPU VM Monthly Service Fee</t>
  </si>
  <si>
    <t>Windows Server for Azure Stack HCI - 44 vCPU VM Monthly Service Fee</t>
  </si>
  <si>
    <t>Windows Server for Azure Stack HCI - 48 vCPU VM Monthly Service Fee</t>
  </si>
  <si>
    <t>Windows Server for Azure Stack HCI - 52 vCPU VM Monthly Service Fee</t>
  </si>
  <si>
    <t>Windows Server for Azure Stack HCI - 6 vCPU VM Monthly Service Fee</t>
  </si>
  <si>
    <t>Windows Server for Azure Stack HCI - 60 vCPU VM Monthly Service Fee</t>
  </si>
  <si>
    <t>Windows Server for Azure Stack HCI - 64 vCPU VM Monthly Service Fee</t>
  </si>
  <si>
    <t>Windows Server for Azure Stack HCI - 72 vCPU VM Monthly Service Fee</t>
  </si>
  <si>
    <t>Windows Server for Azure Stack HCI - 76 vCPU VM Monthly Service Fee</t>
  </si>
  <si>
    <t>Windows Server for Azure Stack HCI - 8 vCPU VM Monthly Service Fee</t>
  </si>
  <si>
    <t>Windows Server for Azure Stack HCI - 80 vCPU VM Monthly Service Fee</t>
  </si>
  <si>
    <t>Windows Server for Azure Stack HCI - 840 vCPU VM Monthly Service Fee</t>
  </si>
  <si>
    <t>Windows Server for Azure Stack HCI - 88 vCPU VM Monthly Service Fee</t>
  </si>
  <si>
    <t>Windows Server for Azure Stack HCI - 96 vCPU VM Monthly Service Fee</t>
  </si>
  <si>
    <t>API Management - Basic Unit</t>
  </si>
  <si>
    <t>API Management - Basic Unit - IT North</t>
  </si>
  <si>
    <t>API Management - Consumption Calls - IT North</t>
  </si>
  <si>
    <t>API Management - Developer Unit</t>
  </si>
  <si>
    <t>API Management - Developer Unit - IT North</t>
  </si>
  <si>
    <t>API Management - Gateway Unit</t>
  </si>
  <si>
    <t>API Management - Premium Unit</t>
  </si>
  <si>
    <t>API Management - Premium Unit - IT North</t>
  </si>
  <si>
    <t>API Management - Secondary Unit</t>
  </si>
  <si>
    <t>API Management - Secondary Unit - IT North</t>
  </si>
  <si>
    <t>API Management - Standard Unit</t>
  </si>
  <si>
    <t>API Management - Standard Unit - IT North</t>
  </si>
  <si>
    <t>Application Insights - Enterprise - Nodes</t>
  </si>
  <si>
    <t>Application Insights - Enterprise - Overage Data</t>
  </si>
  <si>
    <t>Application Insights - Multi-step Web Tests</t>
  </si>
  <si>
    <t>Azure Monitor - 100 GB Commitment Tier Capacity Reservation - IT North</t>
  </si>
  <si>
    <t>Azure Monitor - 1000 GB Commitment Tier Capacity Reservation - IT North</t>
  </si>
  <si>
    <t>Azure Monitor - 200 GB Commitment Tier Capacity Reservation - IT North</t>
  </si>
  <si>
    <t>Azure Monitor - 2000 GB Commitment Tier Capacity Reservation - IT North</t>
  </si>
  <si>
    <t>Azure Monitor - 300 GB Commitment Tier Capacity Reservation - IT North</t>
  </si>
  <si>
    <t>Azure Monitor - 400 GB Commitment Tier Capacity Reservation - IT North</t>
  </si>
  <si>
    <t>Azure Monitor - 500 GB Commitment Tier Capacity Reservation - IT North</t>
  </si>
  <si>
    <t>Azure Monitor - 5000 GB Commitment Tier Capacity Reservation - IT North</t>
  </si>
  <si>
    <t>Azure Monitor - Alerts Dynamic Threshold - IT North</t>
  </si>
  <si>
    <t>Azure Monitor - Alerts Metric Monitored - IT North</t>
  </si>
  <si>
    <t>Azure Monitor - Alerts Resource Monitored at 1 Minute Frequency - IT North</t>
  </si>
  <si>
    <t>Azure Monitor - Alerts Resource Monitored at 10 Minute Frequency - IT North</t>
  </si>
  <si>
    <t>Azure Monitor - Alerts Resource Monitored at 15 Minute Frequency - IT North</t>
  </si>
  <si>
    <t>Azure Monitor - Alerts Resource Monitored at 5 Minute Frequency - IT North</t>
  </si>
  <si>
    <t>Azure Monitor - Alerts System Log Monitored at 1 Minute Frequency - IT North</t>
  </si>
  <si>
    <t>Azure Monitor - Alerts System Log Monitored at 10 Minute Frequency - IT North</t>
  </si>
  <si>
    <t>Azure Monitor - Alerts System Log Monitored at 15 Minute Frequency - IT North</t>
  </si>
  <si>
    <t>Azure Monitor - Alerts System Log Monitored at 5 Minute Frequency - IT North</t>
  </si>
  <si>
    <t>Azure Monitor - API Calls Standard API Call - IT North</t>
  </si>
  <si>
    <t>Azure Monitor - Basic Logs Data Ingestion - IT North</t>
  </si>
  <si>
    <t>Azure Monitor - Data Archive - IT North</t>
  </si>
  <si>
    <t>Azure Monitor - Data Restore - IT North</t>
  </si>
  <si>
    <t>100 GB/Day</t>
  </si>
  <si>
    <t>Azure Monitor - Emails - IT North</t>
  </si>
  <si>
    <t>Azure Monitor - Log Analytics data export Data Exported - IT North</t>
  </si>
  <si>
    <t>Azure Monitor - Native Metric Queries API Calls - IT North</t>
  </si>
  <si>
    <t>Azure Monitor - Notifications ITSM Connector Create/Update Event - IT North</t>
  </si>
  <si>
    <t>Azure Monitor - Notifications Push Notification - IT North</t>
  </si>
  <si>
    <t>Azure Monitor - Notifications Secure web hook - IT North</t>
  </si>
  <si>
    <t>Azure Monitor - Notifications Web hook - IT North</t>
  </si>
  <si>
    <t>Azure Monitor - Platform Logs Data Processed - IT North</t>
  </si>
  <si>
    <t>Azure Monitor - Search Jobs Scanned - IT North</t>
  </si>
  <si>
    <t>Azure Monitor - Search Queries Scanned - IT North</t>
  </si>
  <si>
    <t>Azure Monitor - SMS Country Code 1 Notification - IT North</t>
  </si>
  <si>
    <t>Azure Monitor - SMS Country Code 220 Notification - IT North</t>
  </si>
  <si>
    <t>Azure Monitor - SMS Country Code 221 Notification - IT North</t>
  </si>
  <si>
    <t>Azure Monitor - SMS Country Code 27 Notification - IT North</t>
  </si>
  <si>
    <t>Azure Monitor - SMS Country Code 30 Notification - IT North</t>
  </si>
  <si>
    <t>Azure Monitor - SMS Country Code 31 Notification - IT North</t>
  </si>
  <si>
    <t>Azure Monitor - SMS Country Code 32 Notification - IT North</t>
  </si>
  <si>
    <t>Azure Monitor - SMS Country Code 33 Notification - IT North</t>
  </si>
  <si>
    <t>Azure Monitor - SMS Country Code 34 Notification - IT North</t>
  </si>
  <si>
    <t>Azure Monitor - SMS Country Code 351 Notification - IT North</t>
  </si>
  <si>
    <t>Azure Monitor - SMS Country Code 352 Notification - IT North</t>
  </si>
  <si>
    <t>Azure Monitor - SMS Country Code 353 Notification - IT North</t>
  </si>
  <si>
    <t>Azure Monitor - SMS Country Code 354 Notification - IT North</t>
  </si>
  <si>
    <t>Azure Monitor - SMS Country Code 357 Notification - IT North</t>
  </si>
  <si>
    <t>Azure Monitor - SMS Country Code 358 Notification - IT North</t>
  </si>
  <si>
    <t>Azure Monitor - SMS Country Code 359 Notification - IT North</t>
  </si>
  <si>
    <t>Azure Monitor - SMS Country Code 371 Notification - IT North</t>
  </si>
  <si>
    <t>Azure Monitor - SMS Country Code 372 Notification - IT North</t>
  </si>
  <si>
    <t>Azure Monitor - SMS Country Code 39 Notification - IT North</t>
  </si>
  <si>
    <t>Azure Monitor - SMS Country Code 40 Notification - IT North</t>
  </si>
  <si>
    <t>Azure Monitor - SMS Country Code 41 Notification - IT North</t>
  </si>
  <si>
    <t>Azure Monitor - SMS Country Code 420 Notification - IT North</t>
  </si>
  <si>
    <t>Azure Monitor - SMS Country Code 43 Notification - IT North</t>
  </si>
  <si>
    <t>Azure Monitor - SMS Country Code 44 Notification - IT North</t>
  </si>
  <si>
    <t>Azure Monitor - SMS Country Code 45 Notification - IT North</t>
  </si>
  <si>
    <t>Azure Monitor - SMS Country Code 47 Notification - IT North</t>
  </si>
  <si>
    <t>Azure Monitor - SMS Country Code 49 Notification - IT North</t>
  </si>
  <si>
    <t>Azure Monitor - SMS Country Code 506 Notification - IT North</t>
  </si>
  <si>
    <t>Azure Monitor - SMS Country Code 52 Notification - IT North</t>
  </si>
  <si>
    <t>Azure Monitor - SMS Country Code 54 Notification - IT North</t>
  </si>
  <si>
    <t>Azure Monitor - SMS Country Code 55 Notification - IT North</t>
  </si>
  <si>
    <t>Azure Monitor - SMS Country Code 56 Notification - IT North</t>
  </si>
  <si>
    <t>Azure Monitor - SMS Country Code 60 Notification - IT North</t>
  </si>
  <si>
    <t>Azure Monitor - SMS Country Code 61 Notification - IT North</t>
  </si>
  <si>
    <t>Azure Monitor - SMS Country Code 64 Notification - IT North</t>
  </si>
  <si>
    <t>Azure Monitor - SMS Country Code 65 Notification - IT North</t>
  </si>
  <si>
    <t>Azure Monitor - SMS Country Code 7 Notification - IT North</t>
  </si>
  <si>
    <t>Azure Monitor - SMS Country Code 81 Notification - IT North</t>
  </si>
  <si>
    <t>Azure Monitor - SMS Country Code 82 Notification - IT North</t>
  </si>
  <si>
    <t>Azure Monitor - SMS Country Code 852 Notification - IT North</t>
  </si>
  <si>
    <t>Azure Monitor - SMS Country Code 86 Notification - IT North</t>
  </si>
  <si>
    <t>Azure Monitor - SMS Country Code 886 Notification - IT North</t>
  </si>
  <si>
    <t>Azure Monitor - SMS Country Code 90 Notification - IT North</t>
  </si>
  <si>
    <t>Azure Monitor - SMS Country Code 91 Notification - IT North</t>
  </si>
  <si>
    <t>Azure Monitor - SMS Country Code 92 Notification - IT North</t>
  </si>
  <si>
    <t>Azure Monitor - SMS Country Code 961 Notification - IT North</t>
  </si>
  <si>
    <t>Azure Monitor - SMS Country Code 962 Notification - IT North</t>
  </si>
  <si>
    <t>Azure Monitor - SMS Country Code 970 Notification - IT North</t>
  </si>
  <si>
    <t>Azure Monitor - SMS Country Code 971 Notification - IT North</t>
  </si>
  <si>
    <t>Azure Monitor - SMS Country Code 972 Notification - IT North</t>
  </si>
  <si>
    <t>Azure Monitor - SMS Country Code 974 Notification - IT North</t>
  </si>
  <si>
    <t>Azure Monitor - Standard Web Test Execution - IT North</t>
  </si>
  <si>
    <t>Azure Monitor - Voice Calls - IT North</t>
  </si>
  <si>
    <t>Azure Monitor - Voice Calls Voice Call Country Code 20 - IT North</t>
  </si>
  <si>
    <t>Azure Monitor - Voice Calls Voice Call Country Code 234 - IT North</t>
  </si>
  <si>
    <t>Azure Monitor - Voice Calls Voice Call Country Code 254 - IT North</t>
  </si>
  <si>
    <t>Azure Monitor - Voice Calls Voice Call Country Code 27 - IT North</t>
  </si>
  <si>
    <t>Azure Monitor - Voice Calls Voice Call Country Code 31 - IT North</t>
  </si>
  <si>
    <t>Azure Monitor - Voice Calls Voice Call Country Code 32 - IT North</t>
  </si>
  <si>
    <t>Azure Monitor - Voice Calls Voice Call Country Code 33 - IT North</t>
  </si>
  <si>
    <t>Azure Monitor - Voice Calls Voice Call Country Code 34 - IT North</t>
  </si>
  <si>
    <t>Azure Monitor - Voice Calls Voice Call Country Code 351 - IT North</t>
  </si>
  <si>
    <t>Azure Monitor - Voice Calls Voice Call Country Code 352 - IT North</t>
  </si>
  <si>
    <t>Azure Monitor - Voice Calls Voice Call Country Code 353 - IT North</t>
  </si>
  <si>
    <t>Azure Monitor - Voice Calls Voice Call Country Code 358 - IT North</t>
  </si>
  <si>
    <t>Azure Monitor - Voice Calls Voice Call Country Code 370 - IT North</t>
  </si>
  <si>
    <t>Azure Monitor - Voice Calls Voice Call Country Code 372 - IT North</t>
  </si>
  <si>
    <t>Azure Monitor - Voice Calls Voice Call Country Code 381 - IT North</t>
  </si>
  <si>
    <t>Azure Monitor - Voice Calls Voice Call Country Code 385 - IT North</t>
  </si>
  <si>
    <t>Azure Monitor - Voice Calls Voice Call Country Code 39 - IT North</t>
  </si>
  <si>
    <t>Azure Monitor - Voice Calls Voice Call Country Code 40 - IT North</t>
  </si>
  <si>
    <t>Azure Monitor - Voice Calls Voice Call Country Code 41 - IT North</t>
  </si>
  <si>
    <t>Azure Monitor - Voice Calls Voice Call Country Code 420 - IT North</t>
  </si>
  <si>
    <t>Azure Monitor - Voice Calls Voice Call Country Code 421 - IT North</t>
  </si>
  <si>
    <t>Azure Monitor - Voice Calls Voice Call Country Code 43 - IT North</t>
  </si>
  <si>
    <t>Azure Monitor - Voice Calls Voice Call Country Code 44 - IT North</t>
  </si>
  <si>
    <t>Azure Monitor - Voice Calls Voice Call Country Code 45 - IT North</t>
  </si>
  <si>
    <t>Azure Monitor - Voice Calls Voice Call Country Code 46 - IT North</t>
  </si>
  <si>
    <t>Azure Monitor - Voice Calls Voice Call Country Code 47 - IT North</t>
  </si>
  <si>
    <t>Azure Monitor - Voice Calls Voice Call Country Code 48 - IT North</t>
  </si>
  <si>
    <t>Azure Monitor - Voice Calls Voice Call Country Code 49 - IT North</t>
  </si>
  <si>
    <t>Azure Monitor - Voice Calls Voice Call Country Code 52 - IT North</t>
  </si>
  <si>
    <t>Azure Monitor - Voice Calls Voice Call Country Code 54 - IT North</t>
  </si>
  <si>
    <t>Azure Monitor - Voice Calls Voice Call Country Code 55 - IT North</t>
  </si>
  <si>
    <t>Azure Monitor - Voice Calls Voice Call Country Code 56 - IT North</t>
  </si>
  <si>
    <t>Azure Monitor - Voice Calls Voice Call Country Code 60 - IT North</t>
  </si>
  <si>
    <t>Azure Monitor - Voice Calls Voice Call Country Code 61 - IT North</t>
  </si>
  <si>
    <t>Azure Monitor - Voice Calls Voice Call Country Code 63 - IT North</t>
  </si>
  <si>
    <t>Azure Monitor - Voice Calls Voice Call Country Code 64 - IT North</t>
  </si>
  <si>
    <t>Azure Monitor - Voice Calls Voice Call Country Code 65 - IT North</t>
  </si>
  <si>
    <t>Azure Monitor - Voice Calls Voice Call Country Code 7 - IT North</t>
  </si>
  <si>
    <t>Azure Monitor - Voice Calls Voice Call Country Code 81 - IT North</t>
  </si>
  <si>
    <t>Azure Monitor - Voice Calls Voice Call Country Code 82 - IT North</t>
  </si>
  <si>
    <t>Azure Monitor - Voice Calls Voice Call Country Code 852 - IT North</t>
  </si>
  <si>
    <t>Azure Monitor - Voice Calls Voice Call Country Code 86 - IT North</t>
  </si>
  <si>
    <t>Azure Monitor - Voice Calls Voice Call Country Code 886 - IT North</t>
  </si>
  <si>
    <t>Azure Monitor - Voice Calls Voice Call Country Code 91 - IT North</t>
  </si>
  <si>
    <t>Azure Monitor - Voice Calls Voice Call Country Code 962 - IT North</t>
  </si>
  <si>
    <t>Azure Monitor - Voice Calls Voice Call Country Code 971 - IT North</t>
  </si>
  <si>
    <t>Azure Monitor - Voice Calls Voice Call Country Code 972 - IT North</t>
  </si>
  <si>
    <t>Azure Policy - Kubernetes Policy/vCPU/Month</t>
  </si>
  <si>
    <t>Azure Policy - Premium P1 Tier Resource</t>
  </si>
  <si>
    <t>Azure Policy - Premium P2 Tier Resource</t>
  </si>
  <si>
    <t>Azure Site Recovery - VM Replicated to Azure</t>
  </si>
  <si>
    <t>Azure Site Recovery - VM Replicated to Azure - IT North</t>
  </si>
  <si>
    <t>Azure Site Recovery - VM Replicated to System Center</t>
  </si>
  <si>
    <t>Azure Site Recovery - VM Replicated to System Center - IT North</t>
  </si>
  <si>
    <t>Log Analytics - Pay-as-you-go Data Analyzed - IT North</t>
  </si>
  <si>
    <t>Log Analytics - Pay-as-you-go Data Ingestion - IT North</t>
  </si>
  <si>
    <t>Log Analytics - Pay-as-you-go Data Retention - IT North</t>
  </si>
  <si>
    <t>Log Analytics - Premium Data Analyzed - IT North</t>
  </si>
  <si>
    <t>Log Analytics - Standard Data Analyzed - IT North</t>
  </si>
  <si>
    <t>Sentinel - Solution for SAP Applications Hourly - IT North</t>
  </si>
  <si>
    <t>Application Gateway Standard v2 - Capacity Units - IT North</t>
  </si>
  <si>
    <t>Application Gateway Standard v2 - Fixed Cost - IT North</t>
  </si>
  <si>
    <t>Application Gateway WAF v2 - Standard Capacity Units - IT North</t>
  </si>
  <si>
    <t>Application Gateway WAF v2 - Standard Fixed Cost - IT North</t>
  </si>
  <si>
    <t>Basic Application Gateway - Large - IT North</t>
  </si>
  <si>
    <t>Basic Application Gateway - Large Data Processed - IT North</t>
  </si>
  <si>
    <t>Basic Application Gateway - Medium - IT North</t>
  </si>
  <si>
    <t>Basic Application Gateway - Medium Data Processed</t>
  </si>
  <si>
    <t>Basic Application Gateway - Medium Data Processed - IT North</t>
  </si>
  <si>
    <t>Basic Application Gateway - Small - IT North</t>
  </si>
  <si>
    <t>Basic Application Gateway - Small Data Processed</t>
  </si>
  <si>
    <t>Basic Application Gateway - Small Data Processed - IT North</t>
  </si>
  <si>
    <t>WAF Application Gateway - Large - IT North</t>
  </si>
  <si>
    <t>WAF Application Gateway - Medium - IT North</t>
  </si>
  <si>
    <t>Azure Bastion - Basic Data Transfer Out - Zone 1</t>
  </si>
  <si>
    <t>Azure Bastion - Basic Data Transfer Out - Zone 2</t>
  </si>
  <si>
    <t>Azure Bastion - Basic Data Transfer Out - Zone 3</t>
  </si>
  <si>
    <t>Azure Bastion - Basic Gateway - Zone 1</t>
  </si>
  <si>
    <t>Azure Bastion - Standard Additional Gateway - Zone 1</t>
  </si>
  <si>
    <t>Azure Bastion - Standard Data Transfer Out - Zone 1</t>
  </si>
  <si>
    <t>Azure Bastion - Standard Data Transfer Out - Zone 2</t>
  </si>
  <si>
    <t>Azure Bastion - Standard Data Transfer Out - Zone 3</t>
  </si>
  <si>
    <t>Azure Bastion - Standard Gateway - Zone 1</t>
  </si>
  <si>
    <t>Azure DDOS Protection - IP Protection Resource</t>
  </si>
  <si>
    <t>Azure DDOS Protection - Network Protection Data Processed</t>
  </si>
  <si>
    <t>Azure DDOS Protection - Network Protection Plan</t>
  </si>
  <si>
    <t>Azure DDOS Protection - Network Protection Resource</t>
  </si>
  <si>
    <t>Azure DNS - Private Queries</t>
  </si>
  <si>
    <t>Azure DNS - Private Zone</t>
  </si>
  <si>
    <t>Azure DNS - Public Queries</t>
  </si>
  <si>
    <t>Azure DNS - Public Zone</t>
  </si>
  <si>
    <t>Azure Firewall - Basic Data Processed</t>
  </si>
  <si>
    <t>Azure Firewall - Basic Deployment</t>
  </si>
  <si>
    <t>Azure Firewall - Basic Secured Virtual Hub Data Processed</t>
  </si>
  <si>
    <t>Azure Firewall - Basic Secured Virtual Hub Deployment</t>
  </si>
  <si>
    <t>Azure Firewall - Premium Data Processed</t>
  </si>
  <si>
    <t>Azure Firewall - Premium Deployment</t>
  </si>
  <si>
    <t>Azure Firewall - Premium Secured Virtual Hub Data Processed</t>
  </si>
  <si>
    <t>Azure Firewall - Premium Secured Virtual Hub Deployment</t>
  </si>
  <si>
    <t>Azure Firewall - Standard Data Processed</t>
  </si>
  <si>
    <t>Azure Firewall - Standard Deployment</t>
  </si>
  <si>
    <t>Azure Firewall - Standard Secure Virtual Hub Data Processed</t>
  </si>
  <si>
    <t>Azure Firewall - Standard Secure Virtual Hub Deployment</t>
  </si>
  <si>
    <t>Azure Firewall Manager - Policy analytics Deployment</t>
  </si>
  <si>
    <t>Azure Firewall Manager - Secured Virtual Hub with 3rd Party Integration Deployment</t>
  </si>
  <si>
    <t>Azure Firewall Manager - Standard Policy per Region</t>
  </si>
  <si>
    <t>Azure Front Door - Premium Base Fees - Zone 1</t>
  </si>
  <si>
    <t>Azure Front Door - Premium Base Fees - Zone 2</t>
  </si>
  <si>
    <t>Azure Front Door - Premium Base Fees - Zone 3</t>
  </si>
  <si>
    <t>Azure Front Door - Premium Base Fees - Zone 4</t>
  </si>
  <si>
    <t>Azure Front Door - Premium Data Transfer In - Zone 1</t>
  </si>
  <si>
    <t>Azure Front Door - Premium Data Transfer In - Zone 2</t>
  </si>
  <si>
    <t>Azure Front Door - Premium Data Transfer In - Zone 3</t>
  </si>
  <si>
    <t>Azure Front Door - Premium Data Transfer In - Zone 4</t>
  </si>
  <si>
    <t>Azure Front Door - Premium Data Transfer Out - Zone 1</t>
  </si>
  <si>
    <t>Azure Front Door - Premium Data Transfer Out - Zone 2</t>
  </si>
  <si>
    <t>Azure Front Door - Premium Data Transfer Out - Zone 3</t>
  </si>
  <si>
    <t>Azure Front Door - Premium Data Transfer Out - Zone 4</t>
  </si>
  <si>
    <t>Azure Front Door - Premium Requests - Zone 1</t>
  </si>
  <si>
    <t>Azure Front Door - Premium Requests - Zone 2</t>
  </si>
  <si>
    <t>Azure Front Door - Premium Requests - Zone 3</t>
  </si>
  <si>
    <t>Azure Front Door - Premium Requests - Zone 4</t>
  </si>
  <si>
    <t>Azure Front Door - Standard Base Fees - Zone 1</t>
  </si>
  <si>
    <t>Azure Front Door - Standard Base Fees - Zone 2</t>
  </si>
  <si>
    <t>Azure Front Door - Standard Base Fees - Zone 3</t>
  </si>
  <si>
    <t>Azure Front Door - Standard Base Fees - Zone 4</t>
  </si>
  <si>
    <t>Azure Front Door - Standard Data Transfer In - Zone 1</t>
  </si>
  <si>
    <t>Azure Front Door - Standard Data Transfer In - Zone 2</t>
  </si>
  <si>
    <t>Azure Front Door - Standard Data Transfer In - Zone 3</t>
  </si>
  <si>
    <t>Azure Front Door - Standard Data Transfer In - Zone 4</t>
  </si>
  <si>
    <t>Azure Front Door - Standard Data Transfer Out - Zone 1</t>
  </si>
  <si>
    <t>Azure Front Door - Standard Data Transfer Out - Zone 2</t>
  </si>
  <si>
    <t>Azure Front Door - Standard Data Transfer Out - Zone 3</t>
  </si>
  <si>
    <t>Azure Front Door - Standard Data Transfer Out - Zone 4</t>
  </si>
  <si>
    <t>Azure Front Door - Standard Requests - Zone 1</t>
  </si>
  <si>
    <t>Azure Front Door - Standard Requests - Zone 2</t>
  </si>
  <si>
    <t>Azure Front Door - Standard Requests - Zone 3</t>
  </si>
  <si>
    <t>Azure Front Door - Standard Requests - Zone 4</t>
  </si>
  <si>
    <t>Azure Front Door Service - Standard Bot Protection Request</t>
  </si>
  <si>
    <t>Azure Front Door Service - Standard Bot Protection Ruleset</t>
  </si>
  <si>
    <t>Azure Front Door Service - Standard Custom Domain</t>
  </si>
  <si>
    <t>Azure Front Door Service - Standard Data Transfer In</t>
  </si>
  <si>
    <t>Azure Front Door Service - Standard Data Transfer Out - Zone 1</t>
  </si>
  <si>
    <t>Azure Front Door Service - Standard Data Transfer Out - Zone 2</t>
  </si>
  <si>
    <t>Azure Front Door Service - Standard Data Transfer Out - Zone 3</t>
  </si>
  <si>
    <t>Azure Front Door Service - Standard Data Transfer Out - Zone 4</t>
  </si>
  <si>
    <t>Azure Front Door Service - Standard Default Request</t>
  </si>
  <si>
    <t>Azure Front Door Service - Standard Default Ruleset</t>
  </si>
  <si>
    <t>Azure Front Door Service - Standard Included Routing Rules</t>
  </si>
  <si>
    <t>Azure Front Door Service - Standard Overage Routing Rules</t>
  </si>
  <si>
    <t>Azure Front Door Service - Standard Policy</t>
  </si>
  <si>
    <t>Azure Front Door Service - Standard Requests</t>
  </si>
  <si>
    <t>Azure Front Door Service - Standard Rule</t>
  </si>
  <si>
    <t>Bandwidth - Routing Preference: Internet - Standard Data Transfer Out</t>
  </si>
  <si>
    <t>Rtn Preference: MGN - Standard Data Transfer Out</t>
  </si>
  <si>
    <t>ExpressRoute - ERTC - Gateway - Zone 1</t>
  </si>
  <si>
    <t>ExpressRoute - Local - Unlimited Data - 1 Gbps Circuit - Zone 1</t>
  </si>
  <si>
    <t>ExpressRoute - Local - Unlimited Data - 1 Gbps Circuit - Zone 2</t>
  </si>
  <si>
    <t>ExpressRoute - Local - Unlimited Data - 1 Gbps Circuit - Zone 3</t>
  </si>
  <si>
    <t>ExpressRoute - Local - Unlimited Data - 10 Gbps Circuit - Zone 1</t>
  </si>
  <si>
    <t>ExpressRoute - Local - Unlimited Data - 10 Gbps Circuit - Zone 2</t>
  </si>
  <si>
    <t>ExpressRoute - Local - Unlimited Data - 10 Gbps Circuit - Zone 3</t>
  </si>
  <si>
    <t>ExpressRoute - Local - Unlimited Data - 2 Gbps Circuit - Zone 1</t>
  </si>
  <si>
    <t>ExpressRoute - Local - Unlimited Data - 2 Gbps Circuit - Zone 2</t>
  </si>
  <si>
    <t>ExpressRoute - Local - Unlimited Data - 2 Gbps Circuit - Zone 3</t>
  </si>
  <si>
    <t>ExpressRoute - Local - Unlimited Data - 5 Gbps Circuit - Zone 1</t>
  </si>
  <si>
    <t>ExpressRoute - Local - Unlimited Data - 5 Gbps Circuit - Zone 2</t>
  </si>
  <si>
    <t>ExpressRoute - Local - Unlimited Data - 5 Gbps Circuit - Zone 3</t>
  </si>
  <si>
    <t>ExpressRoute - Metered Data - Data Transfer Out - Zone 4</t>
  </si>
  <si>
    <t>ExpressRoute - Metered Data Data Transfer Out - Zone 1</t>
  </si>
  <si>
    <t>ExpressRoute - Metered Data Data Transfer Out - Zone 2</t>
  </si>
  <si>
    <t>ExpressRoute - Metered Data Data Transfer Out - Zone 3</t>
  </si>
  <si>
    <t>ExpressRoute - Premium - Metered Data - 1 Gbps Circuit - Zone 1</t>
  </si>
  <si>
    <t>ExpressRoute - Premium - Metered Data - 1 Gbps Circuit - Zone 2</t>
  </si>
  <si>
    <t>ExpressRoute - Premium - Metered Data - 1 Gbps Circuit - Zone 3</t>
  </si>
  <si>
    <t>ExpressRoute - Premium - Metered Data - 1 Gbps Circuit - Zone 4</t>
  </si>
  <si>
    <t>ExpressRoute - Premium - Metered Data - 10 Gbps Circuit - Zone 1</t>
  </si>
  <si>
    <t>ExpressRoute - Premium - Metered Data - 10 Gbps Circuit - Zone 2</t>
  </si>
  <si>
    <t>ExpressRoute - Premium - Metered Data - 10 Gbps Circuit - Zone 3</t>
  </si>
  <si>
    <t>ExpressRoute - Premium - Metered Data - 10 Gbps Circuit - Zone 4</t>
  </si>
  <si>
    <t>ExpressRoute - Premium - Metered Data - 100 Mbps Circuit - Zone 1</t>
  </si>
  <si>
    <t>ExpressRoute - Premium - Metered Data - 100 Mbps Circuit - Zone 2</t>
  </si>
  <si>
    <t>ExpressRoute - Premium - Metered Data - 100 Mbps Circuit - Zone 3</t>
  </si>
  <si>
    <t>ExpressRoute - Premium - Metered Data - 100 Mbps Circuit - Zone 4</t>
  </si>
  <si>
    <t>ExpressRoute - Premium - Metered Data - 2 Gbps Circuit - Zone 1</t>
  </si>
  <si>
    <t>ExpressRoute - Premium - Metered Data - 2 Gbps Circuit - Zone 2</t>
  </si>
  <si>
    <t>ExpressRoute - Premium - Metered Data - 2 Gbps Circuit - Zone 3</t>
  </si>
  <si>
    <t>ExpressRoute - Premium - Metered Data - 2 Gbps Circuit - Zone 4</t>
  </si>
  <si>
    <t>ExpressRoute - Premium - Metered Data - 200 Mbps Circuit - Zone 1</t>
  </si>
  <si>
    <t>ExpressRoute - Premium - Metered Data - 200 Mbps Circuit - Zone 2</t>
  </si>
  <si>
    <t>ExpressRoute - Premium - Metered Data - 200 Mbps Circuit - Zone 3</t>
  </si>
  <si>
    <t>ExpressRoute - Premium - Metered Data - 200 Mbps Circuit - Zone 4</t>
  </si>
  <si>
    <t>ExpressRoute - Premium - Metered Data - 5 Gbps Circuit - Zone 1</t>
  </si>
  <si>
    <t>ExpressRoute - Premium - Metered Data - 5 Gbps Circuit - Zone 2</t>
  </si>
  <si>
    <t>ExpressRoute - Premium - Metered Data - 5 Gbps Circuit - Zone 3</t>
  </si>
  <si>
    <t>ExpressRoute - Premium - Metered Data - 5 Gbps Circuit - Zone 4</t>
  </si>
  <si>
    <t>ExpressRoute - Premium - Metered Data - 50 Mbps Circuit - Zone 1</t>
  </si>
  <si>
    <t>ExpressRoute - Premium - Metered Data - 50 Mbps Circuit - Zone 2</t>
  </si>
  <si>
    <t>ExpressRoute - Premium - Metered Data - 50 Mbps Circuit - Zone 3</t>
  </si>
  <si>
    <t>ExpressRoute - Premium - Metered Data - 50 Mbps Circuit - Zone 4</t>
  </si>
  <si>
    <t>ExpressRoute - Premium - Metered Data - 500 Mbps Circuit - Zone 1</t>
  </si>
  <si>
    <t>ExpressRoute - Premium - Metered Data - 500 Mbps Circuit - Zone 2</t>
  </si>
  <si>
    <t>ExpressRoute - Premium - Metered Data - 500 Mbps Circuit - Zone 3</t>
  </si>
  <si>
    <t>ExpressRoute - Premium - Metered Data - 500 Mbps Circuit - Zone 4</t>
  </si>
  <si>
    <t>ExpressRoute - Premium - Unlimited Data - 1 Gbps Circuit - Zone 1</t>
  </si>
  <si>
    <t>ExpressRoute - Premium - Unlimited Data - 1 Gbps Circuit - Zone 2</t>
  </si>
  <si>
    <t>ExpressRoute - Premium - Unlimited Data - 1 Gbps Circuit - Zone 3</t>
  </si>
  <si>
    <t>ExpressRoute - Premium - Unlimited Data - 1 Gbps Circuit - Zone 4</t>
  </si>
  <si>
    <t>ExpressRoute - Premium - Unlimited Data - 10 Gbps Circuit - Zone 1</t>
  </si>
  <si>
    <t>ExpressRoute - Premium - Unlimited Data - 10 Gbps Circuit - Zone 2</t>
  </si>
  <si>
    <t>ExpressRoute - Premium - Unlimited Data - 10 Gbps Circuit - Zone 3</t>
  </si>
  <si>
    <t>ExpressRoute - Premium - Unlimited Data - 10 Gbps Circuit - Zone 4</t>
  </si>
  <si>
    <t>ExpressRoute - Premium - Unlimited Data - 100 Mbps Circuit - Zone 1</t>
  </si>
  <si>
    <t>ExpressRoute - Premium - Unlimited Data - 100 Mbps Circuit - Zone 2</t>
  </si>
  <si>
    <t>ExpressRoute - Premium - Unlimited Data - 100 Mbps Circuit - Zone 3</t>
  </si>
  <si>
    <t>ExpressRoute - Premium - Unlimited Data - 100 Mbps Circuit - Zone 4</t>
  </si>
  <si>
    <t>ExpressRoute - Premium - Unlimited Data - 2 Gbps Circuit - Zone 1</t>
  </si>
  <si>
    <t>ExpressRoute - Premium - Unlimited Data - 2 Gbps Circuit - Zone 2</t>
  </si>
  <si>
    <t>ExpressRoute - Premium - Unlimited Data - 2 Gbps Circuit - Zone 3</t>
  </si>
  <si>
    <t>ExpressRoute - Premium - Unlimited Data - 2 Gbps Circuit - Zone 4</t>
  </si>
  <si>
    <t>ExpressRoute - Premium - Unlimited Data - 200 Mbps Circuit - Zone 1</t>
  </si>
  <si>
    <t>ExpressRoute - Premium - Unlimited Data - 200 Mbps Circuit - Zone 2</t>
  </si>
  <si>
    <t>ExpressRoute - Premium - Unlimited Data - 200 Mbps Circuit - Zone 3</t>
  </si>
  <si>
    <t>ExpressRoute - Premium - Unlimited Data - 200 Mbps Circuit - Zone 4</t>
  </si>
  <si>
    <t>ExpressRoute - Premium - Unlimited Data - 5 Gbps Circuit - Zone 1</t>
  </si>
  <si>
    <t>ExpressRoute - Premium - Unlimited Data - 5 Gbps Circuit - Zone 2</t>
  </si>
  <si>
    <t>ExpressRoute - Premium - Unlimited Data - 5 Gbps Circuit - Zone 3</t>
  </si>
  <si>
    <t>ExpressRoute - Premium - Unlimited Data - 5 Gbps Circuit - Zone 4</t>
  </si>
  <si>
    <t>ExpressRoute - Premium - Unlimited Data - 50 Mbps Circuit - Zone 1</t>
  </si>
  <si>
    <t>ExpressRoute - Premium - Unlimited Data - 50 Mbps Circuit - Zone 2</t>
  </si>
  <si>
    <t>ExpressRoute - Premium - Unlimited Data - 50 Mbps Circuit - Zone 3</t>
  </si>
  <si>
    <t>ExpressRoute - Premium - Unlimited Data - 50 Mbps Circuit - Zone 4</t>
  </si>
  <si>
    <t>ExpressRoute - Premium - Unlimited Data - 500 Mbps Circuit - Zone 1</t>
  </si>
  <si>
    <t>ExpressRoute - Premium - Unlimited Data - 500 Mbps Circuit - Zone 2</t>
  </si>
  <si>
    <t>ExpressRoute - Premium - Unlimited Data - 500 Mbps Circuit - Zone 3</t>
  </si>
  <si>
    <t>ExpressRoute - Premium - Unlimited Data - 500 Mbps Circuit - Zone 4</t>
  </si>
  <si>
    <t>ExpressRoute - Standard - Metered Data - 1 Gbps Circuit - Zone 1</t>
  </si>
  <si>
    <t>ExpressRoute - Standard - Metered Data - 1 Gbps Circuit - Zone 2</t>
  </si>
  <si>
    <t>ExpressRoute - Standard - Metered Data - 1 Gbps Circuit - Zone 3</t>
  </si>
  <si>
    <t>ExpressRoute - Standard - Metered Data - 1 Gbps Circuit - Zone 4</t>
  </si>
  <si>
    <t>ExpressRoute - Standard - Metered Data - 10 Gbps Circuit - Zone 1</t>
  </si>
  <si>
    <t>ExpressRoute - Standard - Metered Data - 10 Gbps Circuit - Zone 2</t>
  </si>
  <si>
    <t>ExpressRoute - Standard - Metered Data - 10 Gbps Circuit - Zone 3</t>
  </si>
  <si>
    <t>ExpressRoute - Standard - Metered Data - 10 Gbps Circuit - Zone 4</t>
  </si>
  <si>
    <t>ExpressRoute - Standard - Metered Data - 100 Mbps Circuit - Zone 1</t>
  </si>
  <si>
    <t>ExpressRoute - Standard - Metered Data - 100 Mbps Circuit - Zone 2</t>
  </si>
  <si>
    <t>ExpressRoute - Standard - Metered Data - 100 Mbps Circuit - Zone 3</t>
  </si>
  <si>
    <t>ExpressRoute - Standard - Metered Data - 100 Mbps Circuit - Zone 4</t>
  </si>
  <si>
    <t>ExpressRoute - Standard - Metered Data - 2 Gbps Circuit - Zone 1</t>
  </si>
  <si>
    <t>ExpressRoute - Standard - Metered Data - 2 Gbps Circuit - Zone 2</t>
  </si>
  <si>
    <t>ExpressRoute - Standard - Metered Data - 2 Gbps Circuit - Zone 3</t>
  </si>
  <si>
    <t>ExpressRoute - Standard - Metered Data - 2 Gbps Circuit - Zone 4</t>
  </si>
  <si>
    <t>ExpressRoute - Standard - Metered Data - 200 Mbps Circuit - Zone 1</t>
  </si>
  <si>
    <t>ExpressRoute - Standard - Metered Data - 200 Mbps Circuit - Zone 2</t>
  </si>
  <si>
    <t>ExpressRoute - Standard - Metered Data - 200 Mbps Circuit - Zone 3</t>
  </si>
  <si>
    <t>ExpressRoute - Standard - Metered Data - 200 Mbps Circuit - Zone 4</t>
  </si>
  <si>
    <t>ExpressRoute - Standard - Metered Data - 5 Gbps Circuit - Zone 1</t>
  </si>
  <si>
    <t>ExpressRoute - Standard - Metered Data - 5 Gbps Circuit - Zone 2</t>
  </si>
  <si>
    <t>ExpressRoute - Standard - Metered Data - 5 Gbps Circuit - Zone 3</t>
  </si>
  <si>
    <t>ExpressRoute - Standard - Metered Data - 5 Gbps Circuit - Zone 4</t>
  </si>
  <si>
    <t>ExpressRoute - Standard - Metered Data - 50 Mbps Circuit - Zone 1</t>
  </si>
  <si>
    <t>ExpressRoute - Standard - Metered Data - 50 Mbps Circuit - Zone 2</t>
  </si>
  <si>
    <t>ExpressRoute - Standard - Metered Data - 50 Mbps Circuit - Zone 3</t>
  </si>
  <si>
    <t>ExpressRoute - Standard - Metered Data - 50 Mbps Circuit - Zone 4</t>
  </si>
  <si>
    <t>ExpressRoute - Standard - Metered Data - 500 Mbps Circuit - Zone 1</t>
  </si>
  <si>
    <t>ExpressRoute - Standard - Metered Data - 500 Mbps Circuit - Zone 2</t>
  </si>
  <si>
    <t>ExpressRoute - Standard - Metered Data - 500 Mbps Circuit - Zone 3</t>
  </si>
  <si>
    <t>ExpressRoute - Standard - Metered Data - 500 Mbps Circuit - Zone 4</t>
  </si>
  <si>
    <t>ExpressRoute - Standard - Unlimited Data - 1 Gbps Circuit - Zone 1</t>
  </si>
  <si>
    <t>ExpressRoute - Standard - Unlimited Data - 1 Gbps Circuit - Zone 2</t>
  </si>
  <si>
    <t>ExpressRoute - Standard - Unlimited Data - 1 Gbps Circuit - Zone 3</t>
  </si>
  <si>
    <t>ExpressRoute - Standard - Unlimited Data - 1 Gbps Circuit - Zone 4</t>
  </si>
  <si>
    <t>ExpressRoute - Standard - Unlimited Data - 10 Gbps Circuit - Zone 1</t>
  </si>
  <si>
    <t>ExpressRoute - Standard - Unlimited Data - 10 Gbps Circuit - Zone 2</t>
  </si>
  <si>
    <t>ExpressRoute - Standard - Unlimited Data - 10 Gbps Circuit - Zone 3</t>
  </si>
  <si>
    <t>ExpressRoute - Standard - Unlimited Data - 10 Gbps Circuit - Zone 4</t>
  </si>
  <si>
    <t>ExpressRoute - Standard - Unlimited Data - 100 Mbps Circuit - Zone 1</t>
  </si>
  <si>
    <t>ExpressRoute - Standard - Unlimited Data - 100 Mbps Circuit - Zone 2</t>
  </si>
  <si>
    <t>ExpressRoute - Standard - Unlimited Data - 100 Mbps Circuit - Zone 3</t>
  </si>
  <si>
    <t>ExpressRoute - Standard - Unlimited Data - 100 Mbps Circuit - Zone 4</t>
  </si>
  <si>
    <t>ExpressRoute - Standard - Unlimited Data - 2 Gbps Circuit - Zone 1</t>
  </si>
  <si>
    <t>ExpressRoute - Standard - Unlimited Data - 2 Gbps Circuit - Zone 2</t>
  </si>
  <si>
    <t>ExpressRoute - Standard - Unlimited Data - 2 Gbps Circuit - Zone 3</t>
  </si>
  <si>
    <t>ExpressRoute - Standard - Unlimited Data - 2 Gbps Circuit - Zone 4</t>
  </si>
  <si>
    <t>ExpressRoute - Standard - Unlimited Data - 200 Mbps Circuit - Zone 1</t>
  </si>
  <si>
    <t>ExpressRoute - Standard - Unlimited Data - 200 Mbps Circuit - Zone 2</t>
  </si>
  <si>
    <t>ExpressRoute - Standard - Unlimited Data - 200 Mbps Circuit - Zone 3</t>
  </si>
  <si>
    <t>ExpressRoute - Standard - Unlimited Data - 200 Mbps Circuit - Zone 4</t>
  </si>
  <si>
    <t>ExpressRoute - Standard - Unlimited Data - 5 Gbps Circuit - Zone 1</t>
  </si>
  <si>
    <t>ExpressRoute - Standard - Unlimited Data - 5 Gbps Circuit - Zone 2</t>
  </si>
  <si>
    <t>ExpressRoute - Standard - Unlimited Data - 5 Gbps Circuit - Zone 3</t>
  </si>
  <si>
    <t>ExpressRoute - Standard - Unlimited Data - 5 Gbps Circuit - Zone 4</t>
  </si>
  <si>
    <t>ExpressRoute - Standard - Unlimited Data - 50 Mbps Circuit - Zone 1</t>
  </si>
  <si>
    <t>ExpressRoute - Standard - Unlimited Data - 50 Mbps Circuit - Zone 2</t>
  </si>
  <si>
    <t>ExpressRoute - Standard - Unlimited Data - 50 Mbps Circuit - Zone 3</t>
  </si>
  <si>
    <t>ExpressRoute - Standard - Unlimited Data - 50 Mbps Circuit - Zone 4</t>
  </si>
  <si>
    <t>ExpressRoute - Standard - Unlimited Data - 500 Mbps Circuit - Zone 1</t>
  </si>
  <si>
    <t>ExpressRoute - Standard - Unlimited Data - 500 Mbps Circuit - Zone 2</t>
  </si>
  <si>
    <t>ExpressRoute - Standard - Unlimited Data - 500 Mbps Circuit - Zone 3</t>
  </si>
  <si>
    <t>ExpressRoute - Standard - Unlimited Data - 500 Mbps Circuit - Zone 4</t>
  </si>
  <si>
    <t>ExpressRoute - Standard_Data_ERTC - Data Transfer In - Zone 1</t>
  </si>
  <si>
    <t>ExpressRoute Direct - Port - 10 Gbps - Port - Zone 1</t>
  </si>
  <si>
    <t>ExpressRoute Direct - Port - 10 Gbps - Port - Zone 2</t>
  </si>
  <si>
    <t>ExpressRoute Direct - Port - 10 Gbps - Port - Zone 3</t>
  </si>
  <si>
    <t>ExpressRoute Direct - Port - 10 Gbps - Port - Zone 4</t>
  </si>
  <si>
    <t>ExpressRoute Direct - Port - 100 Gbps - Port - Zone 1</t>
  </si>
  <si>
    <t>ExpressRoute Direct - Port - 100 Gbps - Port - Zone 2</t>
  </si>
  <si>
    <t>ExpressRoute Direct - Port - 100 Gbps - Port - Zone 3</t>
  </si>
  <si>
    <t>ExpressRoute Direct - Port - 100 Gbps - Port - Zone 4</t>
  </si>
  <si>
    <t>ExpressRoute Direct - Port Unlimited - 10 Gbps - Port - Zone 1</t>
  </si>
  <si>
    <t>ExpressRoute Direct - Port Unlimited - 10 Gbps - Port - Zone 2</t>
  </si>
  <si>
    <t>ExpressRoute Direct - Port Unlimited - 10 Gbps - Port - Zone 3</t>
  </si>
  <si>
    <t>ExpressRoute Direct - Port Unlimited - 10 Gbps - Port - Zone 4</t>
  </si>
  <si>
    <t>ExpressRoute Direct - Port Unlimited - 100 Gbps - Port - Zone 1</t>
  </si>
  <si>
    <t>ExpressRoute Direct - Premium - Metered Data - 1 Gbps Circuit - Zone 1</t>
  </si>
  <si>
    <t>ExpressRoute Direct - Premium - Metered Data - 1 Gbps Circuit - Zone 2</t>
  </si>
  <si>
    <t>ExpressRoute Direct - Premium - Metered Data - 1 Gbps Circuit - Zone 3</t>
  </si>
  <si>
    <t>ExpressRoute Direct - Premium - Metered Data - 1 Gbps Circuit - Zone 4</t>
  </si>
  <si>
    <t>ExpressRoute Direct - Premium - Metered Data - 10 Gbps Circuit - Zone 1</t>
  </si>
  <si>
    <t>ExpressRoute Direct - Premium - Metered Data - 10 Gbps Circuit - Zone 2</t>
  </si>
  <si>
    <t>ExpressRoute Direct - Premium - Metered Data - 10 Gbps Circuit - Zone 3</t>
  </si>
  <si>
    <t>ExpressRoute Direct - Premium - Metered Data - 10 Gbps Circuit - Zone 4</t>
  </si>
  <si>
    <t>ExpressRoute Direct - Premium - Metered Data - 100 Gbps Circuit - Zone 1</t>
  </si>
  <si>
    <t>ExpressRoute Direct - Premium - Metered Data - 100 Gbps Circuit - Zone 2</t>
  </si>
  <si>
    <t>ExpressRoute Direct - Premium - Metered Data - 100 Gbps Circuit - Zone 3</t>
  </si>
  <si>
    <t>ExpressRoute Direct - Premium - Metered Data - 100 Gbps Circuit - Zone 4</t>
  </si>
  <si>
    <t>ExpressRoute Direct - Premium - Metered Data - 2 Gbps Circuit - Zone 1</t>
  </si>
  <si>
    <t>ExpressRoute Direct - Premium - Metered Data - 2 Gbps Circuit - Zone 2</t>
  </si>
  <si>
    <t>ExpressRoute Direct - Premium - Metered Data - 2 Gbps Circuit - Zone 3</t>
  </si>
  <si>
    <t>ExpressRoute Direct - Premium - Metered Data - 2 Gbps Circuit - Zone 4</t>
  </si>
  <si>
    <t>ExpressRoute Direct - Premium - Metered Data - 40 Gbps Circuit - Zone 1</t>
  </si>
  <si>
    <t>ExpressRoute Direct - Premium - Metered Data - 40 Gbps Circuit - Zone 2</t>
  </si>
  <si>
    <t>ExpressRoute Direct - Premium - Metered Data - 40 Gbps Circuit - Zone 3</t>
  </si>
  <si>
    <t>ExpressRoute Direct - Premium - Metered Data - 40 Gbps Circuit - Zone 4</t>
  </si>
  <si>
    <t>ExpressRoute Direct - Premium - Metered Data - 5 Gbps Circuit - Zone 1</t>
  </si>
  <si>
    <t>ExpressRoute Direct - Premium - Metered Data - 5 Gbps Circuit - Zone 2</t>
  </si>
  <si>
    <t>ExpressRoute Direct - Premium - Metered Data - 5 Gbps Circuit - Zone 3</t>
  </si>
  <si>
    <t>ExpressRoute Direct - Premium - Metered Data - 5 Gbps Circuit - Zone 4</t>
  </si>
  <si>
    <t>ExpressRoute Direct - Premium - Unlimited Data - 1 Gbps Circuit - Zone 1</t>
  </si>
  <si>
    <t>ExpressRoute Direct - Premium - Unlimited Data - 1 Gbps Circuit - Zone 2</t>
  </si>
  <si>
    <t>ExpressRoute Direct - Premium - Unlimited Data - 1 Gbps Circuit - Zone 3</t>
  </si>
  <si>
    <t>ExpressRoute Direct - Premium - Unlimited Data - 1 Gbps Circuit - Zone 4</t>
  </si>
  <si>
    <t>ExpressRoute Direct - Premium - Unlimited Data - 10 Gbps Circuit - Zone 1</t>
  </si>
  <si>
    <t>ExpressRoute Direct - Premium - Unlimited Data - 10 Gbps Circuit - Zone 2</t>
  </si>
  <si>
    <t>ExpressRoute Direct - Premium - Unlimited Data - 10 Gbps Circuit - Zone 3</t>
  </si>
  <si>
    <t>ExpressRoute Direct - Premium - Unlimited Data - 10 Gbps Circuit - Zone 4</t>
  </si>
  <si>
    <t>ExpressRoute Direct - Premium - Unlimited Data - 100 Gbps Circuit - Zone 1</t>
  </si>
  <si>
    <t>ExpressRoute Direct - Premium - Unlimited Data - 100 Gbps Circuit - Zone 2</t>
  </si>
  <si>
    <t>ExpressRoute Direct - Premium - Unlimited Data - 100 Gbps Circuit - Zone 3</t>
  </si>
  <si>
    <t>ExpressRoute Direct - Premium - Unlimited Data - 100 Gbps Circuit - Zone 4</t>
  </si>
  <si>
    <t>ExpressRoute Direct - Premium - Unlimited Data - 2 Gbps Circuit - Zone 1</t>
  </si>
  <si>
    <t>ExpressRoute Direct - Premium - Unlimited Data - 2 Gbps Circuit - Zone 2</t>
  </si>
  <si>
    <t>ExpressRoute Direct - Premium - Unlimited Data - 2 Gbps Circuit - Zone 3</t>
  </si>
  <si>
    <t>ExpressRoute Direct - Premium - Unlimited Data - 2 Gbps Circuit - Zone 4</t>
  </si>
  <si>
    <t>ExpressRoute Direct - Premium - Unlimited Data - 40 Gbps Circuit - Zone 1</t>
  </si>
  <si>
    <t>ExpressRoute Direct - Premium - Unlimited Data - 40 Gbps Circuit - Zone 2</t>
  </si>
  <si>
    <t>ExpressRoute Direct - Premium - Unlimited Data - 40 Gbps Circuit - Zone 3</t>
  </si>
  <si>
    <t>ExpressRoute Direct - Premium - Unlimited Data - 40 Gbps Circuit - Zone 4</t>
  </si>
  <si>
    <t>ExpressRoute Direct - Premium - Unlimited Data - 5 Gbps Circuit - Zone 1</t>
  </si>
  <si>
    <t>ExpressRoute Direct - Premium - Unlimited Data - 5 Gbps Circuit - Zone 2</t>
  </si>
  <si>
    <t>ExpressRoute Direct - Premium - Unlimited Data - 5 Gbps Circuit - Zone 3</t>
  </si>
  <si>
    <t>ExpressRoute Direct - Premium - Unlimited Data - 5 Gbps Circuit - Zone 4</t>
  </si>
  <si>
    <t>ExpressRoute Gateway - ErGw1AZ</t>
  </si>
  <si>
    <t>ExpressRoute Gateway - ErGw2AZ</t>
  </si>
  <si>
    <t>ExpressRoute Gateway - ErGw3AZ</t>
  </si>
  <si>
    <t>ExpressRoute Global Reach - 1 Gbps - Data Transfer In - Zone 1</t>
  </si>
  <si>
    <t>ExpressRoute Global Reach - 1 Gbps - Data Transfer In - Zone 2</t>
  </si>
  <si>
    <t>ExpressRoute Global Reach - 1 Gbps - Data Transfer In - Zone 3</t>
  </si>
  <si>
    <t>ExpressRoute Global Reach - 1 Gbps - Data Transfer In - Zone 4</t>
  </si>
  <si>
    <t>ExpressRoute Global Reach - 1 Gbps - Data Transfer Out - Zone 1</t>
  </si>
  <si>
    <t>ExpressRoute Global Reach - 1 Gbps - Data Transfer Out - Zone 2</t>
  </si>
  <si>
    <t>ExpressRoute Global Reach - 1 Gbps - Data Transfer Out - Zone 3</t>
  </si>
  <si>
    <t>ExpressRoute Global Reach - 1 Gbps - Data Transfer Out - Zone 4</t>
  </si>
  <si>
    <t>ExpressRoute Global Reach - 1 Gbps Circuit - Zone 1</t>
  </si>
  <si>
    <t>ExpressRoute Global Reach - 1 Gbps Circuit - Zone 2</t>
  </si>
  <si>
    <t>ExpressRoute Global Reach - 1 Gbps Circuit - Zone 3</t>
  </si>
  <si>
    <t>ExpressRoute Global Reach - 1 Gbps Circuit - Zone 4</t>
  </si>
  <si>
    <t>ExpressRoute Global Reach - 10 Gbps Circuit - Zone 1</t>
  </si>
  <si>
    <t>ExpressRoute Global Reach - 10 Gbps Circuit - Zone 2</t>
  </si>
  <si>
    <t>ExpressRoute Global Reach - 10 Gbps Circuit - Zone 3</t>
  </si>
  <si>
    <t>ExpressRoute Global Reach - 10 Gbps Circuit - Zone 4</t>
  </si>
  <si>
    <t>ExpressRoute Global Reach - 100 Gbps Circuit - Zone 1</t>
  </si>
  <si>
    <t>ExpressRoute Global Reach - 100 Gbps Circuit - Zone 2</t>
  </si>
  <si>
    <t>ExpressRoute Global Reach - 100 Gbps Circuit - Zone 3</t>
  </si>
  <si>
    <t>ExpressRoute Global Reach - 100 Gbps Circuit - Zone 4</t>
  </si>
  <si>
    <t>ExpressRoute Global Reach - 100 Mbps Circuit - Zone 1</t>
  </si>
  <si>
    <t>ExpressRoute Global Reach - 100 Mbps Circuit - Zone 2</t>
  </si>
  <si>
    <t>ExpressRoute Global Reach - 100 Mbps Circuit - Zone 3</t>
  </si>
  <si>
    <t>ExpressRoute Global Reach - 100 Mbps Circuit - Zone 4</t>
  </si>
  <si>
    <t>ExpressRoute Global Reach - 2 Gbps Circuit - Zone 1</t>
  </si>
  <si>
    <t>ExpressRoute Global Reach - 2 Gbps Circuit - Zone 2</t>
  </si>
  <si>
    <t>ExpressRoute Global Reach - 2 Gbps Circuit - Zone 3</t>
  </si>
  <si>
    <t>ExpressRoute Global Reach - 2 Gbps Circuit - Zone 4</t>
  </si>
  <si>
    <t>ExpressRoute Global Reach - 200 Mbps Circuit - Zone 1</t>
  </si>
  <si>
    <t>ExpressRoute Global Reach - 200 Mbps Circuit - Zone 2</t>
  </si>
  <si>
    <t>ExpressRoute Global Reach - 200 Mbps Circuit - Zone 3</t>
  </si>
  <si>
    <t>ExpressRoute Global Reach - 200 Mbps Circuit - Zone 4</t>
  </si>
  <si>
    <t>ExpressRoute Global Reach - 40 Gbps Circuit - Zone 1</t>
  </si>
  <si>
    <t>ExpressRoute Global Reach - 40 Gbps Circuit - Zone 2</t>
  </si>
  <si>
    <t>ExpressRoute Global Reach - 40 Gbps Circuit - Zone 3</t>
  </si>
  <si>
    <t>ExpressRoute Global Reach - 40 Gbps Circuit - Zone 4</t>
  </si>
  <si>
    <t>ExpressRoute Global Reach - 5 Gbps Circuit - Zone 1</t>
  </si>
  <si>
    <t>ExpressRoute Global Reach - 5 Gbps Circuit - Zone 2</t>
  </si>
  <si>
    <t>ExpressRoute Global Reach - 5 Gbps Circuit - Zone 3</t>
  </si>
  <si>
    <t>ExpressRoute Global Reach - 5 Gbps Circuit - Zone 4</t>
  </si>
  <si>
    <t>ExpressRoute Global Reach - 50 Mbps Circuit - Zone 1</t>
  </si>
  <si>
    <t>ExpressRoute Global Reach - 50 Mbps Circuit - Zone 2</t>
  </si>
  <si>
    <t>ExpressRoute Global Reach - 50 Mbps Circuit - Zone 3</t>
  </si>
  <si>
    <t>ExpressRoute Global Reach - 50 Mbps Circuit - Zone 4</t>
  </si>
  <si>
    <t>ExpressRoute Global Reach - 500 Mbps Circuit - Zone 1</t>
  </si>
  <si>
    <t>ExpressRoute Global Reach - 500 Mbps Circuit - Zone 2</t>
  </si>
  <si>
    <t>ExpressRoute Global Reach - 500 Mbps Circuit - Zone 3</t>
  </si>
  <si>
    <t>ExpressRoute Global Reach - 500 Mbps Circuit - Zone 4</t>
  </si>
  <si>
    <t>ExpressRoute High Performance Gateway - Gateway</t>
  </si>
  <si>
    <t>ExpressRoute Standard Gateway - Gateway</t>
  </si>
  <si>
    <t>ExpressRoute Ultra High Performance Gateway</t>
  </si>
  <si>
    <t>Load Balancer - Gateway</t>
  </si>
  <si>
    <t>Load Balancer - Gateway Chain</t>
  </si>
  <si>
    <t>Load Balancer - Gateway Data Processed</t>
  </si>
  <si>
    <t>Load Balancer - Global Included LB Rules and Outbound Rules</t>
  </si>
  <si>
    <t>Load Balancer - Global Overage LB Rules and Outbound Rules</t>
  </si>
  <si>
    <t>Load Balancer - Standard Data Processed</t>
  </si>
  <si>
    <t>Load Balancer - Standard Included LB Rules and Outbound Rules</t>
  </si>
  <si>
    <t>Load Balancer - Standard Overage LB Rules and Outbound Rules</t>
  </si>
  <si>
    <t>Global Virtual Network Peering - Inter-Region Egress - Zone 1</t>
  </si>
  <si>
    <t>Global Virtual Network Peering - Inter-Region Egress - Zone 2</t>
  </si>
  <si>
    <t>Global Virtual Network Peering - Inter-Region Egress - Zone 3</t>
  </si>
  <si>
    <t>Global Virtual Network Peering - Inter-Region Ingress - Zone 1</t>
  </si>
  <si>
    <t>Global Virtual Network Peering - Inter-Region Ingress - Zone 2</t>
  </si>
  <si>
    <t>Global Virtual Network Peering - Inter-Region Ingress - Zone 3</t>
  </si>
  <si>
    <t>IP Addresses - Basic IPv4 Dynamic Public IP</t>
  </si>
  <si>
    <t>IP Addresses - Standard IPv4 Static Public IP</t>
  </si>
  <si>
    <t>Public IP Prefix - Global Static Public IP</t>
  </si>
  <si>
    <t>Public IP Prefix - Standard Static IP Addresses</t>
  </si>
  <si>
    <t>Virtual Network Peering - Intra-Region Egress</t>
  </si>
  <si>
    <t>Virtual Network Peering - Intra-Region Ingress</t>
  </si>
  <si>
    <t>Virtual Network Private Link - Standard Data Processed - Egress</t>
  </si>
  <si>
    <t>Virtual Network Private Link - Standard Data Processed - Ingress</t>
  </si>
  <si>
    <t>Virtual Network Private Link - Standard Private Endpoint</t>
  </si>
  <si>
    <t>Virtual WAN - App Gateway Unit</t>
  </si>
  <si>
    <t>Virtual WAN - ExpressRoute Additional Scale Unit</t>
  </si>
  <si>
    <t>Virtual WAN - ExpressRoute Connection Unit</t>
  </si>
  <si>
    <t>Virtual WAN - ExpressRoute Scale Unit</t>
  </si>
  <si>
    <t>Virtual WAN - Firewall NVA Data Processing Data Processed</t>
  </si>
  <si>
    <t>Virtual WAN - Hub to Hub Transfer Unit</t>
  </si>
  <si>
    <t>Virtual WAN - NVA Infrastructure Unit</t>
  </si>
  <si>
    <t>Virtual WAN - Standard Hub Data Processed</t>
  </si>
  <si>
    <t>Virtual WAN - Standard Hub Unit</t>
  </si>
  <si>
    <t>Virtual WAN - VPN P2S Connection Unit</t>
  </si>
  <si>
    <t>Virtual WAN - VPN P2S Scale Unit</t>
  </si>
  <si>
    <t>Virtual WAN - VPN Policy Unit</t>
  </si>
  <si>
    <t>Virtual WAN - VPN S2S Connection Unit</t>
  </si>
  <si>
    <t>Virtual WAN - VPN S2S Scale Unit</t>
  </si>
  <si>
    <t>VPN Gateway - Basic - Gateway</t>
  </si>
  <si>
    <t>VPN Gateway - P2S Connection</t>
  </si>
  <si>
    <t>VPN Gateway - S2S Connection</t>
  </si>
  <si>
    <t>VPN Gateway - VpnGw1 - Gateway</t>
  </si>
  <si>
    <t>VPN Gateway - VpnGw2 - Gateway</t>
  </si>
  <si>
    <t>VPN Gateway - VpnGw2AZ - Gateway</t>
  </si>
  <si>
    <t>VPN Gateway - VpnGw3 - Gateway</t>
  </si>
  <si>
    <t>VPN Gateway - VpnGw3AZ - Gateway</t>
  </si>
  <si>
    <t>VPN Gateway - VpnGw4 - Gateway</t>
  </si>
  <si>
    <t>VPN Gateway - VpnGw5 - Gateway</t>
  </si>
  <si>
    <t>VPN Gateway Bandwidth - Standard Inter-Virtual Network Data Transfer Out - Zone 1</t>
  </si>
  <si>
    <t>VPN Gateway Bandwidth - Standard Inter-Virtual Network Data Transfer Out - Zone 2</t>
  </si>
  <si>
    <t>VPN Gateway Bandwidth - Standard Inter-Virtual Network Data Transfer Out - Zone 3</t>
  </si>
  <si>
    <t>VPN High Performance Gateway</t>
  </si>
  <si>
    <t>VPN Standard Gateway</t>
  </si>
  <si>
    <t>Azure Active Directory B2C - Basic Multi-Factor Authentication</t>
  </si>
  <si>
    <t>Azure Active Directory B2C - Standard - Monthly Active Users</t>
  </si>
  <si>
    <t>Defender External Attack Surface Management - Defender EASM Standard - Asset</t>
  </si>
  <si>
    <t>Azure Dedicated HSM - Standard Instance</t>
  </si>
  <si>
    <t>Key Vault - Advanced Key Operations</t>
  </si>
  <si>
    <t>Key Vault - Automated Key Rotation</t>
  </si>
  <si>
    <t>Key Vault - Automated Key Rotation - IT North</t>
  </si>
  <si>
    <t>Key Vault - Certificate Renewal Requests</t>
  </si>
  <si>
    <t>Key Vault - Operations</t>
  </si>
  <si>
    <t>Key Vault - Premium - HSM-protected Advanced Keys</t>
  </si>
  <si>
    <t>Key Vault - Premium - HSM-protected Advanced Keys - IT North</t>
  </si>
  <si>
    <t>Key Vault - Premium - HSM-protected RSA 2048-bit keys</t>
  </si>
  <si>
    <t>Key Vault - Premium - HSM-protected RSA 2048-bit keys - IT North</t>
  </si>
  <si>
    <t>Key Vault HSM Pool - Standard B1 Instance - IT North</t>
  </si>
  <si>
    <t>Microsoft Entra Domain Services - Enterprise Resource Forest</t>
  </si>
  <si>
    <t>Microsoft Entra Domain Services - Enterprise User Forest</t>
  </si>
  <si>
    <t>Microsoft Entra Domain Services - Premium Resource Forest</t>
  </si>
  <si>
    <t>Microsoft Entra Domain Services - Premium User Forest</t>
  </si>
  <si>
    <t>Microsoft Entra Domain Services - Standard User Forest</t>
  </si>
  <si>
    <t>Backup - Archive LRS Data Stored - IT North</t>
  </si>
  <si>
    <t>10 TB/Month</t>
  </si>
  <si>
    <t>Backup - Archive LRS Early Delete - IT North</t>
  </si>
  <si>
    <t>Backup - Azure Files - Protected Instances - IT North</t>
  </si>
  <si>
    <t>Backup - Azure VM - Protected Instances</t>
  </si>
  <si>
    <t>Backup - Azure VM - Protected Instances - IT North</t>
  </si>
  <si>
    <t>Backup - Backup for PostgreSQL - Protected Instances - IT North</t>
  </si>
  <si>
    <t>Backup - GRS Data Stored</t>
  </si>
  <si>
    <t>Backup - LRS Data Stored</t>
  </si>
  <si>
    <t>Backup - LRS Data Stored - IT North</t>
  </si>
  <si>
    <t>Backup - On Premises Server - Protected Instances - IT North</t>
  </si>
  <si>
    <t>Backup - SAP HANA on Azure VM - Protected Instances - IT North</t>
  </si>
  <si>
    <t>Backup - SQL Server in Azure VM - Protected Instances - IT North</t>
  </si>
  <si>
    <t>Backup - ZRS Data Stored - IT North</t>
  </si>
  <si>
    <t>Data Box - 100 TB Device Standard Shipping</t>
  </si>
  <si>
    <t>Data Box - 100 TB Extra Day Fee</t>
  </si>
  <si>
    <t>Data Box - 100 TB Import Service Fee</t>
  </si>
  <si>
    <t>Data Box - 100 TB Lost or Damaged Device</t>
  </si>
  <si>
    <t>Data Box Disk - Device Standard Shipping</t>
  </si>
  <si>
    <t>Data Box Disk - Standard Daily Use Fee</t>
  </si>
  <si>
    <t>Data Box Disk - Standard Lost or Damaged Disk</t>
  </si>
  <si>
    <t>Data Box Disk - Standard Service Fee</t>
  </si>
  <si>
    <t>Data Box Gateway - Standard Service Fee</t>
  </si>
  <si>
    <t>Data Box Heavy - Device Standard Shipping</t>
  </si>
  <si>
    <t>Data Box Heavy - Standard Extra Day Fee</t>
  </si>
  <si>
    <t>Data Box Heavy - Standard Import Service Fee</t>
  </si>
  <si>
    <t>Data Box Heavy - Standard Lost or Damaged Device</t>
  </si>
  <si>
    <t>Azure Data Lake Storage Gen2 Flat Namespace - Archive - Data Retrieval - IT North</t>
  </si>
  <si>
    <t>Azure Data Lake Storage Gen2 Flat Namespace - Archive - Iterative Read Operations - IT North</t>
  </si>
  <si>
    <t>Azure Data Lake Storage Gen2 Flat Namespace - Archive - Iterative Write Operations - IT North</t>
  </si>
  <si>
    <t>Azure Data Lake Storage Gen2 Flat Namespace - Archive - Other Operations - IT North</t>
  </si>
  <si>
    <t>Azure Data Lake Storage Gen2 Flat Namespace - Archive - Read Operations - IT North</t>
  </si>
  <si>
    <t>Azure Data Lake Storage Gen2 Flat Namespace - Archive - Write Operations - IT North</t>
  </si>
  <si>
    <t>Azure Data Lake Storage Gen2 Flat Namespace - Archive LRS - Data Stored - IT North</t>
  </si>
  <si>
    <t>Azure Data Lake Storage Gen2 Flat Namespace - Archive LRS - Early Delete - IT North</t>
  </si>
  <si>
    <t>Azure Data Lake Storage Gen2 Flat Namespace - Cold LRS - All Other Operations - IT North</t>
  </si>
  <si>
    <t>Azure Data Lake Storage Gen2 Flat Namespace - Cold LRS - Blob Inventory - IT North</t>
  </si>
  <si>
    <t>Azure Data Lake Storage Gen2 Flat Namespace - Cold LRS - Data Retrieval - IT North</t>
  </si>
  <si>
    <t>Azure Data Lake Storage Gen2 Flat Namespace - Cold LRS - Data Stored - IT North</t>
  </si>
  <si>
    <t>Azure Data Lake Storage Gen2 Flat Namespace - Cold LRS - Early Delete - IT North</t>
  </si>
  <si>
    <t>Azure Data Lake Storage Gen2 Flat Namespace - Cold LRS - Index Tags - IT North</t>
  </si>
  <si>
    <t>Azure Data Lake Storage Gen2 Flat Namespace - Cold LRS - Iterative Read Operations - IT North</t>
  </si>
  <si>
    <t>Azure Data Lake Storage Gen2 Flat Namespace - Cold LRS - Iterative Write Operations - IT North</t>
  </si>
  <si>
    <t>Azure Data Lake Storage Gen2 Flat Namespace - Cold LRS - Named Encryption Scopes - IT North</t>
  </si>
  <si>
    <t>Azure Data Lake Storage Gen2 Flat Namespace - Cold LRS - Read Operations - IT North</t>
  </si>
  <si>
    <t>Azure Data Lake Storage Gen2 Flat Namespace - Cold LRS - Write Operations - IT North</t>
  </si>
  <si>
    <t>Azure Data Lake Storage Gen2 Flat Namespace - Cold ZRS - All Other Operations - IT North</t>
  </si>
  <si>
    <t>Azure Data Lake Storage Gen2 Flat Namespace - Cold ZRS - Blob Inventory - IT North</t>
  </si>
  <si>
    <t>Azure Data Lake Storage Gen2 Flat Namespace - Cold ZRS - Data Retrieval - IT North</t>
  </si>
  <si>
    <t>Azure Data Lake Storage Gen2 Flat Namespace - Cold ZRS - Data Stored - IT North</t>
  </si>
  <si>
    <t>Azure Data Lake Storage Gen2 Flat Namespace - Cold ZRS - Early Delete - IT North</t>
  </si>
  <si>
    <t>Azure Data Lake Storage Gen2 Flat Namespace - Cold ZRS - Index Tags - IT North</t>
  </si>
  <si>
    <t>Azure Data Lake Storage Gen2 Flat Namespace - Cold ZRS - Iterative Read Operations - IT North</t>
  </si>
  <si>
    <t>Azure Data Lake Storage Gen2 Flat Namespace - Cold ZRS - Iterative Write Operations - IT North</t>
  </si>
  <si>
    <t>Azure Data Lake Storage Gen2 Flat Namespace - Cold ZRS - Named Encryption Scopes - IT North</t>
  </si>
  <si>
    <t>Azure Data Lake Storage Gen2 Flat Namespace - Cold ZRS - Read Operations - IT North</t>
  </si>
  <si>
    <t>Azure Data Lake Storage Gen2 Flat Namespace - Cold ZRS - Write Operations - IT North</t>
  </si>
  <si>
    <t>Azure Data Lake Storage Gen2 Flat Namespace - Cool - Iterative Read Operations - IT North</t>
  </si>
  <si>
    <t>Azure Data Lake Storage Gen2 Flat Namespace - Cool - Iterative Write Operations - IT North</t>
  </si>
  <si>
    <t>Azure Data Lake Storage Gen2 Flat Namespace - Cool - Other Operations - IT North</t>
  </si>
  <si>
    <t>Azure Data Lake Storage Gen2 Flat Namespace - Cool - Read Operations - IT North</t>
  </si>
  <si>
    <t>Azure Data Lake Storage Gen2 Flat Namespace - Cool - Write Operations - IT North</t>
  </si>
  <si>
    <t>Azure Data Lake Storage Gen2 Flat Namespace - Cool ZRS - Data Stored - IT North</t>
  </si>
  <si>
    <t>Azure Data Lake Storage Gen2 Flat Namespace - Cool ZRS - Early Delete - IT North</t>
  </si>
  <si>
    <t>Azure Data Lake Storage Gen2 Flat Namespace - Cool ZRS - Iterative Read Operations - IT North</t>
  </si>
  <si>
    <t>Azure Data Lake Storage Gen2 Flat Namespace - Cool ZRS - Write Operations - IT North</t>
  </si>
  <si>
    <t>Azure Data Lake Storage Gen2 Flat Namespace - Hot - Iterative Read Operations - IT North</t>
  </si>
  <si>
    <t>Azure Data Lake Storage Gen2 Flat Namespace - Hot - Iterative Write Operations - IT North</t>
  </si>
  <si>
    <t>Azure Data Lake Storage Gen2 Flat Namespace - Hot - Other Operations - IT North</t>
  </si>
  <si>
    <t>Azure Data Lake Storage Gen2 Flat Namespace - Hot - Read Operations - IT North</t>
  </si>
  <si>
    <t>Azure Data Lake Storage Gen2 Flat Namespace - Hot - Write Operations - IT North</t>
  </si>
  <si>
    <t>Azure Data Lake Storage Gen2 Flat Namespace - Hot LRS - Data Stored - IT North</t>
  </si>
  <si>
    <t>Azure Data Lake Storage Gen2 Flat Namespace - Hot ZRS - Data Stored - IT North</t>
  </si>
  <si>
    <t>Azure Data Lake Storage Gen2 Flat Namespace - Hot ZRS - Iterative Read Operations - IT North</t>
  </si>
  <si>
    <t>Azure Data Lake Storage Gen2 Flat Namespace - Hot ZRS - Write Operations - IT North</t>
  </si>
  <si>
    <t>Azure Data Lake Storage Gen2 Flat Namespace - LRS - Priority Data Retrieval - IT North</t>
  </si>
  <si>
    <t>Azure Data Lake Storage Gen2 Flat Namespace - LRS - Priority Read Operations - IT North</t>
  </si>
  <si>
    <t>Azure Data Lake Storage Gen2 Hierarchical Namespace - Archive - Data Retrieval - IT North</t>
  </si>
  <si>
    <t>Azure Data Lake Storage Gen2 Hierarchical Namespace - Archive - Iterative Read Operations - IT North</t>
  </si>
  <si>
    <t>Azure Data Lake Storage Gen2 Hierarchical Namespace - Archive - Iterative Write Operations - IT North</t>
  </si>
  <si>
    <t>Azure Data Lake Storage Gen2 Hierarchical Namespace - Archive - Other Operations - IT North</t>
  </si>
  <si>
    <t>Azure Data Lake Storage Gen2 Hierarchical Namespace - Archive - Read Operations - IT North</t>
  </si>
  <si>
    <t>Azure Data Lake Storage Gen2 Hierarchical Namespace - Archive - Write Operations - IT North</t>
  </si>
  <si>
    <t>Azure Data Lake Storage Gen2 Hierarchical Namespace - Archive LRS - Data Stored - IT North</t>
  </si>
  <si>
    <t>Azure Data Lake Storage Gen2 Hierarchical Namespace - Archive LRS - Early Delete - IT North</t>
  </si>
  <si>
    <t>Azure Data Lake Storage Gen2 Hierarchical Namespace - Archive ZRS - Data Stored - IT North</t>
  </si>
  <si>
    <t>Azure Data Lake Storage Gen2 Hierarchical Namespace - Archive ZRS - Early Delete - IT North</t>
  </si>
  <si>
    <t>Azure Data Lake Storage Gen2 Hierarchical Namespace - Archive ZRS - Iterative Read Operations - IT North</t>
  </si>
  <si>
    <t>Azure Data Lake Storage Gen2 Hierarchical Namespace - Archive ZRS - Write Operations - IT North</t>
  </si>
  <si>
    <t>Azure Data Lake Storage Gen2 Hierarchical Namespace - Cool - Data Returned for Query Acceleration - IT North</t>
  </si>
  <si>
    <t>Azure Data Lake Storage Gen2 Hierarchical Namespace - Cool - Data Scanned for Query Acceleration - IT North</t>
  </si>
  <si>
    <t>Azure Data Lake Storage Gen2 Hierarchical Namespace - Cool - Iterative Read Operations - IT North</t>
  </si>
  <si>
    <t>Azure Data Lake Storage Gen2 Hierarchical Namespace - Cool - Iterative Write Operations - IT North</t>
  </si>
  <si>
    <t>Azure Data Lake Storage Gen2 Hierarchical Namespace - Cool - Other Operations - IT North</t>
  </si>
  <si>
    <t>Azure Data Lake Storage Gen2 Hierarchical Namespace - Cool - Read Operations - IT North</t>
  </si>
  <si>
    <t>Azure Data Lake Storage Gen2 Hierarchical Namespace - Cool - Write Operations - IT North</t>
  </si>
  <si>
    <t>Azure Data Lake Storage Gen2 Hierarchical Namespace - Cool ZRS - Data Stored - IT North</t>
  </si>
  <si>
    <t>Azure Data Lake Storage Gen2 Hierarchical Namespace - Cool ZRS - Early Delete - IT North</t>
  </si>
  <si>
    <t>Azure Data Lake Storage Gen2 Hierarchical Namespace - Cool ZRS - Iterative Read Operations - IT North</t>
  </si>
  <si>
    <t>Azure Data Lake Storage Gen2 Hierarchical Namespace - Cool ZRS - Write Operations - IT North</t>
  </si>
  <si>
    <t>Azure Data Lake Storage Gen2 Hierarchical Namespace - Hot - Data Returned for Query Acceleration - IT North</t>
  </si>
  <si>
    <t>Azure Data Lake Storage Gen2 Hierarchical Namespace - Hot - Data Scanned for Query Acceleration - IT North</t>
  </si>
  <si>
    <t>Azure Data Lake Storage Gen2 Hierarchical Namespace - Hot - Iterative Read Operations - IT North</t>
  </si>
  <si>
    <t>Azure Data Lake Storage Gen2 Hierarchical Namespace - Hot - Iterative Write Operations - IT North</t>
  </si>
  <si>
    <t>Azure Data Lake Storage Gen2 Hierarchical Namespace - Hot - Other Operations - IT North</t>
  </si>
  <si>
    <t>Azure Data Lake Storage Gen2 Hierarchical Namespace - Hot - Read Operations - IT North</t>
  </si>
  <si>
    <t>Azure Data Lake Storage Gen2 Hierarchical Namespace - Hot - Write Operations - IT North</t>
  </si>
  <si>
    <t>Azure Data Lake Storage Gen2 Hierarchical Namespace - Hot LRS - Data Stored - IT North</t>
  </si>
  <si>
    <t>Azure Data Lake Storage Gen2 Hierarchical Namespace - Hot ZRS - Data Stored - IT North</t>
  </si>
  <si>
    <t>Azure Data Lake Storage Gen2 Hierarchical Namespace - Hot ZRS - Iterative Read Operations - IT North</t>
  </si>
  <si>
    <t>Azure Data Lake Storage Gen2 Hierarchical Namespace - Hot ZRS - Write Operations - IT North</t>
  </si>
  <si>
    <t>Azure Data Lake Storage Gen2 Hierarchical Namespace - LRS - Priority Data Retrieval - IT North</t>
  </si>
  <si>
    <t>Azure Data Lake Storage Gen2 Hierarchical Namespace - LRS - Priority Read Operations - IT North</t>
  </si>
  <si>
    <t>Azure Managed Lustre - AMLFS-Durable-Premium-40 - Provisioned Capacity - IT North</t>
  </si>
  <si>
    <t>Azure Managed Lustre - AMLFS-Durable-Premium-500 - Provisioned Capacity - IT North</t>
  </si>
  <si>
    <t>Azure Premium SSD v2 - LRS - Provisioned IOPS - IT North</t>
  </si>
  <si>
    <t>10000000 /Hour</t>
  </si>
  <si>
    <t>Blob Features - LRS Hour Enabled - IT North</t>
  </si>
  <si>
    <t>Blob Features - Named Encryption Scopes - IT North</t>
  </si>
  <si>
    <t>Blob Features - Point-in-time Restore LRS - Data Processed - IT North</t>
  </si>
  <si>
    <t>Blob Features - ZRS Hour Enabled - IT North</t>
  </si>
  <si>
    <t>Blob Storage - Cold LRS - All Other Operations - IT North</t>
  </si>
  <si>
    <t>Blob Storage - Cold LRS - Blob Inventory - IT North</t>
  </si>
  <si>
    <t>Blob Storage - Cold LRS - Data Retrieval - IT North</t>
  </si>
  <si>
    <t>Blob Storage - Cold LRS - Data Stored - IT North</t>
  </si>
  <si>
    <t>Blob Storage - Cold LRS - Early Delete - IT North</t>
  </si>
  <si>
    <t>Blob Storage - Cold LRS - List and Create Container Operations - IT North</t>
  </si>
  <si>
    <t>Blob Storage - Cold LRS - Named Encryption Scopes - IT North</t>
  </si>
  <si>
    <t>Blob Storage - Cold LRS - Read Operations - IT North</t>
  </si>
  <si>
    <t>Blob Storage - Cold LRS - Write Operations - IT North</t>
  </si>
  <si>
    <t>Blob Storage - Cool - Data Write - IT North</t>
  </si>
  <si>
    <t>Files - GRS - Write Operations</t>
  </si>
  <si>
    <t>Files - GRS Data Stored</t>
  </si>
  <si>
    <t>Files - List Operations</t>
  </si>
  <si>
    <t>Files - LRS - Write Operations</t>
  </si>
  <si>
    <t>Files - LRS Data Stored</t>
  </si>
  <si>
    <t>Files - Protocol Operations</t>
  </si>
  <si>
    <t>Files - Read Operations</t>
  </si>
  <si>
    <t>Files v2 - Cool - Other Operations - IT North</t>
  </si>
  <si>
    <t>Files v2 - Cool - Read Operations - IT North</t>
  </si>
  <si>
    <t>Files v2 - Cool LRS - List Operations - IT North</t>
  </si>
  <si>
    <t>Files v2 - Cool LRS - Write Operations - IT North</t>
  </si>
  <si>
    <t>Files v2 - Cool ZRS - Data Stored - IT North</t>
  </si>
  <si>
    <t>Files v2 - Cool ZRS - List Operations - IT North</t>
  </si>
  <si>
    <t>Files v2 - Cool ZRS - Write Operations - IT North</t>
  </si>
  <si>
    <t>Files v2 - Hot - Other Operations - IT North</t>
  </si>
  <si>
    <t>Files v2 - Hot - Read Operations - IT North</t>
  </si>
  <si>
    <t>Files v2 - Hot LRS - Data Stored - IT North</t>
  </si>
  <si>
    <t>Files v2 - Hot LRS - List Operations - IT North</t>
  </si>
  <si>
    <t>Files v2 - Hot LRS - Write Operations - IT North</t>
  </si>
  <si>
    <t>Files v2 - Hot ZRS - Data Stored - IT North</t>
  </si>
  <si>
    <t>Files v2 - Hot ZRS - List Operations - IT North</t>
  </si>
  <si>
    <t>Files v2 - Hot ZRS - Write Operations - IT North</t>
  </si>
  <si>
    <t>Files v2 - ZRS - List Operations - IT North</t>
  </si>
  <si>
    <t>Files v2 - ZRS - Protocol Operations - IT North</t>
  </si>
  <si>
    <t>Files v2 - ZRS - Read Operations - IT North</t>
  </si>
  <si>
    <t>Files v2 - ZRS - Write Operations - IT North</t>
  </si>
  <si>
    <t>Files v2 - ZRS Data Stored - IT North</t>
  </si>
  <si>
    <t>General Block Blob - All Other Operations - IT North</t>
  </si>
  <si>
    <t>General Block Blob - Delete Operations</t>
  </si>
  <si>
    <t>General Block Blob - Delete Operations - IT North</t>
  </si>
  <si>
    <t>General Block Blob - GRS - Write Operations</t>
  </si>
  <si>
    <t>General Block Blob - GRS Data Stored</t>
  </si>
  <si>
    <t>General Block Blob - List and Create Container Operations</t>
  </si>
  <si>
    <t>General Block Blob - LRS - List and Create Container Operations - IT North</t>
  </si>
  <si>
    <t>General Block Blob - LRS - Write Operations - IT North</t>
  </si>
  <si>
    <t>General Block Blob - LRS Data Stored</t>
  </si>
  <si>
    <t>General Block Blob - LRS Data Stored - IT North</t>
  </si>
  <si>
    <t>General Block Blob - RA-GRS Data Stored</t>
  </si>
  <si>
    <t>General Block Blob - Read Operations</t>
  </si>
  <si>
    <t>General Block Blob - Read Operations - IT North</t>
  </si>
  <si>
    <t>General Block Blob - Write Operations</t>
  </si>
  <si>
    <t>General Block Blob - ZRS Data Stored</t>
  </si>
  <si>
    <t>General Block Blob - ZRS Data Stored - IT North</t>
  </si>
  <si>
    <t>General Block Blob v2 - Archive LRS - Blob Inventory - IT North</t>
  </si>
  <si>
    <t>General Block Blob v2 - Cold LRS - All Other Operations - IT North</t>
  </si>
  <si>
    <t>General Block Blob v2 - Cold LRS - Blob Inventory - IT North</t>
  </si>
  <si>
    <t>General Block Blob v2 - Cold LRS - Data Retrieval - IT North</t>
  </si>
  <si>
    <t>General Block Blob v2 - Cold LRS - Data Stored - IT North</t>
  </si>
  <si>
    <t>General Block Blob v2 - Cold LRS - Early Delete - IT North</t>
  </si>
  <si>
    <t>General Block Blob v2 - Cold LRS - Index Tags - IT North</t>
  </si>
  <si>
    <t>General Block Blob v2 - Cold LRS - List and Create Container Operations - IT North</t>
  </si>
  <si>
    <t>General Block Blob v2 - Cold LRS - Named Encryption Scopes - IT North</t>
  </si>
  <si>
    <t>General Block Blob v2 - Cold LRS - Read Operations - IT North</t>
  </si>
  <si>
    <t>General Block Blob v2 - Cold LRS - Write Operations - IT North</t>
  </si>
  <si>
    <t>General Block Blob v2 - Cold ZRS - All Other Operations - IT North</t>
  </si>
  <si>
    <t>General Block Blob v2 - Cold ZRS - Blob Inventory - IT North</t>
  </si>
  <si>
    <t>General Block Blob v2 - Cold ZRS - Data Retrieval - IT North</t>
  </si>
  <si>
    <t>General Block Blob v2 - Cold ZRS - Data Stored - IT North</t>
  </si>
  <si>
    <t>General Block Blob v2 - Cold ZRS - Early Delete - IT North</t>
  </si>
  <si>
    <t>General Block Blob v2 - Cold ZRS - Index Tags - IT North</t>
  </si>
  <si>
    <t>General Block Blob v2 - Cold ZRS - List and Create Container Operations - IT North</t>
  </si>
  <si>
    <t>General Block Blob v2 - Cold ZRS - Named Encryption Scopes - IT North</t>
  </si>
  <si>
    <t>General Block Blob v2 - Cold ZRS - Read Operations - IT North</t>
  </si>
  <si>
    <t>General Block Blob v2 - Cold ZRS - Write Operations - IT North</t>
  </si>
  <si>
    <t>General Block Blob v2 - Cool LRS - Blob Inventory - IT North</t>
  </si>
  <si>
    <t>General Block Blob v2 - Cool ZRS - Blob Inventory - IT North</t>
  </si>
  <si>
    <t>General Block Blob v2 - Cool ZRS - Data Stored - IT North</t>
  </si>
  <si>
    <t>General Block Blob v2 - Cool ZRS - Early Delete - IT North</t>
  </si>
  <si>
    <t>General Block Blob v2 - Cool ZRS - Read Operations - IT North</t>
  </si>
  <si>
    <t>General Block Blob v2 - Cool ZRS - Write Operations - IT North</t>
  </si>
  <si>
    <t>General Block Blob v2 - Hot LRS - Blob Inventory - IT North</t>
  </si>
  <si>
    <t>General Block Blob v2 - Hot ZRS - Blob Inventory - IT North</t>
  </si>
  <si>
    <t>General Block Blob v2 - Hot ZRS - Data Stored - IT North</t>
  </si>
  <si>
    <t>General Block Blob v2 - Hot ZRS - Read Operations - IT North</t>
  </si>
  <si>
    <t>General Block Blob v2 - Hot ZRS - Write Operations - IT North</t>
  </si>
  <si>
    <t>General Block Blob v2 - ZRS - List and Create Container Operations - IT North</t>
  </si>
  <si>
    <t>General Block Blob v2 Hierarchical Namespace - Archive - Data Retrieval - IT North</t>
  </si>
  <si>
    <t>General Block Blob v2 Hierarchical Namespace - Archive - Read Operations - IT North</t>
  </si>
  <si>
    <t>General Block Blob v2 Hierarchical Namespace - Archive - Write Operations - IT North</t>
  </si>
  <si>
    <t>General Block Blob v2 Hierarchical Namespace - Archive LRS - Blob Inventory - IT North</t>
  </si>
  <si>
    <t>General Block Blob v2 Hierarchical Namespace - Archive LRS - Data Stored - IT North</t>
  </si>
  <si>
    <t>General Block Blob v2 Hierarchical Namespace - Archive LRS - Early Delete - IT North</t>
  </si>
  <si>
    <t>General Block Blob v2 Hierarchical Namespace - Archive LRS - Priority Data Retrieval - IT North</t>
  </si>
  <si>
    <t>General Block Blob v2 Hierarchical Namespace - Archive LRS - Priority Read Operations - IT North</t>
  </si>
  <si>
    <t>General Block Blob v2 Hierarchical Namespace - Cold LRS - All Other Operations - IT North</t>
  </si>
  <si>
    <t>General Block Blob v2 Hierarchical Namespace - Cold LRS - Blob Inventory - IT North</t>
  </si>
  <si>
    <t>General Block Blob v2 Hierarchical Namespace - Cold LRS - Data Retrieval - IT North</t>
  </si>
  <si>
    <t>General Block Blob v2 Hierarchical Namespace - Cold LRS - Data Stored - IT North</t>
  </si>
  <si>
    <t>General Block Blob v2 Hierarchical Namespace - Cold LRS - Early Delete - IT North</t>
  </si>
  <si>
    <t>General Block Blob v2 Hierarchical Namespace - Cold LRS - Index Tags - IT North</t>
  </si>
  <si>
    <t>General Block Blob v2 Hierarchical Namespace - Cold LRS - Named Encryption Scopes - IT North</t>
  </si>
  <si>
    <t>General Block Blob v2 Hierarchical Namespace - Cold LRS - Read Operations - IT North</t>
  </si>
  <si>
    <t>General Block Blob v2 Hierarchical Namespace - Cold LRS - Write Operations - IT North</t>
  </si>
  <si>
    <t>General Block Blob v2 Hierarchical Namespace - Cold ZRS - All Other Operations - IT North</t>
  </si>
  <si>
    <t>General Block Blob v2 Hierarchical Namespace - Cold ZRS - Blob Inventory - IT North</t>
  </si>
  <si>
    <t>General Block Blob v2 Hierarchical Namespace - Cold ZRS - Data Retrieval - IT North</t>
  </si>
  <si>
    <t>General Block Blob v2 Hierarchical Namespace - Cold ZRS - Data Stored - IT North</t>
  </si>
  <si>
    <t>General Block Blob v2 Hierarchical Namespace - Cold ZRS - Early Delete - IT North</t>
  </si>
  <si>
    <t>General Block Blob v2 Hierarchical Namespace - Cold ZRS - Index Tags - IT North</t>
  </si>
  <si>
    <t>General Block Blob v2 Hierarchical Namespace - Cold ZRS - Named Encryption Scopes - IT North</t>
  </si>
  <si>
    <t>General Block Blob v2 Hierarchical Namespace - Cold ZRS - Read Operations - IT North</t>
  </si>
  <si>
    <t>General Block Blob v2 Hierarchical Namespace - Cold ZRS - Write Operations - IT North</t>
  </si>
  <si>
    <t>General Block Blob v2 Hierarchical Namespace - Cool - Other Operations - IT North</t>
  </si>
  <si>
    <t>General Block Blob v2 Hierarchical Namespace - Cool - Read Operations - IT North</t>
  </si>
  <si>
    <t>General Block Blob v2 Hierarchical Namespace - Cool - Write Operations - IT North</t>
  </si>
  <si>
    <t>General Block Blob v2 Hierarchical Namespace - Cool LRS - Blob Inventory - IT North</t>
  </si>
  <si>
    <t>General Block Blob v2 Hierarchical Namespace - Cool ZRS - Blob Inventory - IT North</t>
  </si>
  <si>
    <t>General Block Blob v2 Hierarchical Namespace - Cool ZRS - Write Operations - IT North</t>
  </si>
  <si>
    <t>General Block Blob v2 Hierarchical Namespace - Hot - Other Operations - IT North</t>
  </si>
  <si>
    <t>General Block Blob v2 Hierarchical Namespace - Hot - Read Operations - IT North</t>
  </si>
  <si>
    <t>General Block Blob v2 Hierarchical Namespace - Hot - Write Operations - IT North</t>
  </si>
  <si>
    <t>General Block Blob v2 Hierarchical Namespace - Hot LRS - Blob Inventory - IT North</t>
  </si>
  <si>
    <t>General Block Blob v2 Hierarchical Namespace - Hot LRS - Data Stored - IT North</t>
  </si>
  <si>
    <t>General Block Blob v2 Hierarchical Namespace - Hot ZRS - Blob Inventory - IT North</t>
  </si>
  <si>
    <t>General Block Blob v2 Hierarchical Namespace - Hot ZRS - Data Stored - IT North</t>
  </si>
  <si>
    <t>General Block Blob v2 Hierarchical Namespace - Hot ZRS - Write Operations - IT North</t>
  </si>
  <si>
    <t>Import/Export - Standard Device Handling</t>
  </si>
  <si>
    <t>Import/Export - Standard Device Return Shipping/Package</t>
  </si>
  <si>
    <t>Premium ADLS Gen2 Flat Namespace - LRS - All Other Operations - IT North</t>
  </si>
  <si>
    <t>Premium ADLS Gen2 Flat Namespace - LRS - Data Stored - IT North</t>
  </si>
  <si>
    <t>Premium ADLS Gen2 Flat Namespace - LRS - Iterative Read Operations - IT North</t>
  </si>
  <si>
    <t>Premium ADLS Gen2 Flat Namespace - LRS - Iterative Write Operations - IT North</t>
  </si>
  <si>
    <t>Premium ADLS Gen2 Flat Namespace - LRS - List and Create Container Operations - IT North</t>
  </si>
  <si>
    <t>Premium ADLS Gen2 Flat Namespace - LRS - Read Operations - IT North</t>
  </si>
  <si>
    <t>Premium ADLS Gen2 Flat Namespace - LRS - Write Operations - IT North</t>
  </si>
  <si>
    <t>Premium ADLS Gen2 Flat Namespace - ZRS - All Other Operations - IT North</t>
  </si>
  <si>
    <t>Premium ADLS Gen2 Flat Namespace - ZRS - Data Stored - IT North</t>
  </si>
  <si>
    <t>Premium ADLS Gen2 Flat Namespace - ZRS - Early Premium Tier Down - IT North</t>
  </si>
  <si>
    <t>Premium ADLS Gen2 Flat Namespace - ZRS - Iterative Read Operations - IT North</t>
  </si>
  <si>
    <t>Premium ADLS Gen2 Flat Namespace - ZRS - Iterative Write Operations - IT North</t>
  </si>
  <si>
    <t>Premium ADLS Gen2 Flat Namespace - ZRS - List and Create Container Operations - IT North</t>
  </si>
  <si>
    <t>Premium ADLS Gen2 Flat Namespace - ZRS - Read Operations - IT North</t>
  </si>
  <si>
    <t>Premium ADLS Gen2 Flat Namespace - ZRS - Write Operations - IT North</t>
  </si>
  <si>
    <t>Premium ADLS Gen2 Hierarchical Namespace - LRS - All Other Operations - IT North</t>
  </si>
  <si>
    <t>Premium ADLS Gen2 Hierarchical Namespace - LRS - Data Stored - IT North</t>
  </si>
  <si>
    <t>Premium ADLS Gen2 Hierarchical Namespace - LRS - Iterative Read Operations - IT North</t>
  </si>
  <si>
    <t>Premium ADLS Gen2 Hierarchical Namespace - LRS - Iterative Write Operations - IT North</t>
  </si>
  <si>
    <t>Premium ADLS Gen2 Hierarchical Namespace - LRS - List and Create Container Operations - IT North</t>
  </si>
  <si>
    <t>Premium ADLS Gen2 Hierarchical Namespace - LRS - MetaData Storage - IT North</t>
  </si>
  <si>
    <t>Premium ADLS Gen2 Hierarchical Namespace - LRS - Read Operations - IT North</t>
  </si>
  <si>
    <t>Premium ADLS Gen2 Hierarchical Namespace - LRS - Write Operations - IT North</t>
  </si>
  <si>
    <t>Premium ADLS Gen2 Hierarchical Namespace - ZRS - All Other Operations - IT North</t>
  </si>
  <si>
    <t>Premium ADLS Gen2 Hierarchical Namespace - ZRS - Data Stored - IT North</t>
  </si>
  <si>
    <t>Premium ADLS Gen2 Hierarchical Namespace - ZRS - Iterative Read Operations - IT North</t>
  </si>
  <si>
    <t>Premium ADLS Gen2 Hierarchical Namespace - ZRS - Iterative Write Operations - IT North</t>
  </si>
  <si>
    <t>Premium ADLS Gen2 Hierarchical Namespace - ZRS - List and Create Container Operations - IT North</t>
  </si>
  <si>
    <t>Premium ADLS Gen2 Hierarchical Namespace - ZRS - MetaData Storage - IT North</t>
  </si>
  <si>
    <t>Premium ADLS Gen2 Hierarchical Namespace - ZRS - Read Operations - IT North</t>
  </si>
  <si>
    <t>Premium ADLS Gen2 Hierarchical Namespace - ZRS - Write Operations - IT North</t>
  </si>
  <si>
    <t>Premium Block Blob - LRS - All Other Operations - IT North</t>
  </si>
  <si>
    <t>Premium Block Blob - LRS - Data Stored - IT North</t>
  </si>
  <si>
    <t>Premium Block Blob - LRS - List and Create Container Operations - IT North</t>
  </si>
  <si>
    <t>Premium Block Blob - LRS - Read Operations - IT North</t>
  </si>
  <si>
    <t>Premium Block Blob - LRS - Write Operations - IT North</t>
  </si>
  <si>
    <t>Premium Block Blob - ZRS - All Other Operations - IT North</t>
  </si>
  <si>
    <t>Premium Block Blob - ZRS - Data Stored - IT North</t>
  </si>
  <si>
    <t>Premium Block Blob - ZRS - List and Create Container Operations - IT North</t>
  </si>
  <si>
    <t>Premium Block Blob - ZRS - Read Operations - IT North</t>
  </si>
  <si>
    <t>Premium Block Blob - ZRS - Write Operations - IT North</t>
  </si>
  <si>
    <t>Premium Block Blob v2 Hierarchical Namespace - LRS - All Other Operations - IT North</t>
  </si>
  <si>
    <t>Premium Block Blob v2 Hierarchical Namespace - LRS - Data Stored - IT North</t>
  </si>
  <si>
    <t>Premium Block Blob v2 Hierarchical Namespace - LRS - List and Create Container Operations - IT North</t>
  </si>
  <si>
    <t>Premium Block Blob v2 Hierarchical Namespace - LRS - Read Operations - IT North</t>
  </si>
  <si>
    <t>Premium Block Blob v2 Hierarchical Namespace - LRS - Write Operations - IT North</t>
  </si>
  <si>
    <t>Premium Block Blob v2 Hierarchical Namespace - ZRS - All Other Operations - IT North</t>
  </si>
  <si>
    <t>Premium Block Blob v2 Hierarchical Namespace - ZRS - Data Stored - IT North</t>
  </si>
  <si>
    <t>Premium Block Blob v2 Hierarchical Namespace - ZRS - List and Create Container Operations - IT North</t>
  </si>
  <si>
    <t>Premium Block Blob v2 Hierarchical Namespace - ZRS - Read Operations - IT North</t>
  </si>
  <si>
    <t>Premium Block Blob v2 Hierarchical Namespace - ZRS - Write Operations - IT North</t>
  </si>
  <si>
    <t>Premium Files - LRS - Burst Bandwidth - IT North</t>
  </si>
  <si>
    <t>Premium Files - LRS - Burst Transactions - IT North</t>
  </si>
  <si>
    <t>Premium Files - LRS - Provisioned - IT North</t>
  </si>
  <si>
    <t>Premium Files - LRS - Snapshots - IT North</t>
  </si>
  <si>
    <t>Premium Files - ZRS - Burst Bandwidth - IT North</t>
  </si>
  <si>
    <t>Premium Files - ZRS - Burst Transactions - IT North</t>
  </si>
  <si>
    <t>Premium Files - ZRS - Provisioned - IT North</t>
  </si>
  <si>
    <t>Premium Files - ZRS - Snapshots - IT North</t>
  </si>
  <si>
    <t>Premium Page Blob - P10 LRS - Disk - IT North</t>
  </si>
  <si>
    <t>Premium Page Blob - P10 ZRS - Disk - IT North</t>
  </si>
  <si>
    <t>Premium Page Blob - P15 LRS - Disk - IT North</t>
  </si>
  <si>
    <t>Premium Page Blob - P15 ZRS - Disk - IT North</t>
  </si>
  <si>
    <t>Premium Page Blob - P20 LRS - Disk - IT North</t>
  </si>
  <si>
    <t>Premium Page Blob - P20 ZRS - Disk - IT North</t>
  </si>
  <si>
    <t>Premium Page Blob - P30 LRS - Disk - IT North</t>
  </si>
  <si>
    <t>Premium Page Blob - P30 ZRS - Disk - IT North</t>
  </si>
  <si>
    <t>Premium Page Blob - P4 LRS - Disk - IT North</t>
  </si>
  <si>
    <t>Premium Page Blob - P4 ZRS - Disk - IT North</t>
  </si>
  <si>
    <t>Premium Page Blob - P40 LRS - Disk - IT North</t>
  </si>
  <si>
    <t>Premium Page Blob - P40 ZRS - Disk - IT North</t>
  </si>
  <si>
    <t>Premium Page Blob - P50 LRS - Disk - IT North</t>
  </si>
  <si>
    <t>Premium Page Blob - P50 ZRS - Disk - IT North</t>
  </si>
  <si>
    <t>Premium Page Blob - P6 LRS - Disk - IT North</t>
  </si>
  <si>
    <t>Premium Page Blob - P6 ZRS - Disk - IT North</t>
  </si>
  <si>
    <t>Premium Page Blob - P60 LRS - Disk - IT North</t>
  </si>
  <si>
    <t>Premium Page Blob - P60 ZRS - Disk - IT North</t>
  </si>
  <si>
    <t>Premium Page Blob - Snapshots LRS - IT North</t>
  </si>
  <si>
    <t>Premium Page Blob - Snapshots ZRS - IT North</t>
  </si>
  <si>
    <t>Premium SSD Managed Disks - Burst Enablement LRS - IT North</t>
  </si>
  <si>
    <t>Premium SSD Managed Disks - Burst Transactions LRS - IT North</t>
  </si>
  <si>
    <t>Premium SSD Managed Disks - Confidential Compute Encryption LRS - Provisioned Capacity - IT North</t>
  </si>
  <si>
    <t>Premium SSD Managed Disks - Confidential Compute Encryption ZRS - Provisioned Capacity - IT North</t>
  </si>
  <si>
    <t>Premium SSD Managed Disks - P1 LRS - Disk Mount - IT North</t>
  </si>
  <si>
    <t>Premium SSD Managed Disks - P1 LRS - IT North</t>
  </si>
  <si>
    <t>Premium SSD Managed Disks - P1 ZRS - IT North</t>
  </si>
  <si>
    <t>Premium SSD Managed Disks - P10 LRS - Disk Mount - IT North</t>
  </si>
  <si>
    <t>Premium SSD Managed Disks - P10 LRS - IT North</t>
  </si>
  <si>
    <t>Premium SSD Managed Disks - P10 ZRS - IT North</t>
  </si>
  <si>
    <t>Premium SSD Managed Disks - P15 LRS - Disk Mount - IT North</t>
  </si>
  <si>
    <t>Premium SSD Managed Disks - P15 LRS - IT North</t>
  </si>
  <si>
    <t>Premium SSD Managed Disks - P15 ZRS - IT North</t>
  </si>
  <si>
    <t>Premium SSD Managed Disks - P2 LRS - Disk Mount - IT North</t>
  </si>
  <si>
    <t>Premium SSD Managed Disks - P2 LRS - IT North</t>
  </si>
  <si>
    <t>Premium SSD Managed Disks - P2 ZRS - IT North</t>
  </si>
  <si>
    <t>Premium SSD Managed Disks - P20 LRS - Disk Mount - IT North</t>
  </si>
  <si>
    <t>Premium SSD Managed Disks - P20 LRS - IT North</t>
  </si>
  <si>
    <t>Premium SSD Managed Disks - P20 ZRS - IT North</t>
  </si>
  <si>
    <t>Premium SSD Managed Disks - P3 LRS - Disk Mount - IT North</t>
  </si>
  <si>
    <t>Premium SSD Managed Disks - P3 LRS - IT North</t>
  </si>
  <si>
    <t>Premium SSD Managed Disks - P3 ZRS - IT North</t>
  </si>
  <si>
    <t>Premium SSD Managed Disks - P30 LRS - Disk Mount - IT North</t>
  </si>
  <si>
    <t>Premium SSD Managed Disks - P30 LRS - IT North</t>
  </si>
  <si>
    <t>Premium SSD Managed Disks - P30 ZRS - IT North</t>
  </si>
  <si>
    <t>Premium SSD Managed Disks - P4 LRS - Disk Mount - IT North</t>
  </si>
  <si>
    <t>Premium SSD Managed Disks - P4 LRS - IT North</t>
  </si>
  <si>
    <t>Premium SSD Managed Disks - P4 ZRS - IT North</t>
  </si>
  <si>
    <t>Premium SSD Managed Disks - P40 LRS - Disk Mount - IT North</t>
  </si>
  <si>
    <t>Premium SSD Managed Disks - P40 LRS - IT North</t>
  </si>
  <si>
    <t>Premium SSD Managed Disks - P40 ZRS - IT North</t>
  </si>
  <si>
    <t>Premium SSD Managed Disks - P50 LRS - Disk Mount - IT North</t>
  </si>
  <si>
    <t>Premium SSD Managed Disks - P50 LRS - IT North</t>
  </si>
  <si>
    <t>Premium SSD Managed Disks - P50 ZRS - IT North</t>
  </si>
  <si>
    <t>Premium SSD Managed Disks - P6 LRS - Disk Mount - IT North</t>
  </si>
  <si>
    <t>Premium SSD Managed Disks - P6 LRS - IT North</t>
  </si>
  <si>
    <t>Premium SSD Managed Disks - P6 ZRS - IT North</t>
  </si>
  <si>
    <t>Premium SSD Managed Disks - P60 LRS - Disk Mount - IT North</t>
  </si>
  <si>
    <t>Premium SSD Managed Disks - P60 LRS - IT North</t>
  </si>
  <si>
    <t>Premium SSD Managed Disks - P60 ZRS - IT North</t>
  </si>
  <si>
    <t>Premium SSD Managed Disks - P70 LRS - Disk Mount - IT North</t>
  </si>
  <si>
    <t>Premium SSD Managed Disks - P70 LRS - IT North</t>
  </si>
  <si>
    <t>Premium SSD Managed Disks - P70 ZRS - IT North</t>
  </si>
  <si>
    <t>Premium SSD Managed Disks - P80 LRS - Disk Mount - IT North</t>
  </si>
  <si>
    <t>Premium SSD Managed Disks - P80 LRS - IT North</t>
  </si>
  <si>
    <t>Premium SSD Managed Disks - P80 ZRS - IT North</t>
  </si>
  <si>
    <t>Premium SSD Managed Disks - Snapshots LRS - IT North</t>
  </si>
  <si>
    <t>Premium SSD Managed Disks - Snapshots ZRS - IT North</t>
  </si>
  <si>
    <t>Queues - Class 2 Operations</t>
  </si>
  <si>
    <t>Queues - Class 2 Operations - IT North</t>
  </si>
  <si>
    <t>Queues - GRS - Class 1 Operations</t>
  </si>
  <si>
    <t>Queues - GRS Data Stored</t>
  </si>
  <si>
    <t>Queues - LRS - Class 1 Operations</t>
  </si>
  <si>
    <t>Queues - LRS - Class 1 Operations - IT North</t>
  </si>
  <si>
    <t>Queues - LRS Data Stored</t>
  </si>
  <si>
    <t>Queues - LRS Data Stored - IT North</t>
  </si>
  <si>
    <t>Queues - RA-GRS Data Stored</t>
  </si>
  <si>
    <t>Queues v2 - Class 2 Operations</t>
  </si>
  <si>
    <t>Queues v2 - Class 2 Operations - IT North</t>
  </si>
  <si>
    <t>Queues v2 - GRS - Class 1 Operations</t>
  </si>
  <si>
    <t>Queues v2 - GRS Data Stored</t>
  </si>
  <si>
    <t>Queues v2 - LRS - Class 1 Additional IO - IT North</t>
  </si>
  <si>
    <t>Queues v2 - LRS - Class 1 Operations</t>
  </si>
  <si>
    <t>Queues v2 - LRS - Class 1 Operations - IT North</t>
  </si>
  <si>
    <t>Queues v2 - LRS - Class 2 Additional IO - IT North</t>
  </si>
  <si>
    <t>Queues v2 - LRS Data Stored</t>
  </si>
  <si>
    <t>Queues v2 - LRS Data Stored - IT North</t>
  </si>
  <si>
    <t>Queues v2 - RA-GRS Data Stored</t>
  </si>
  <si>
    <t>Queues v2 - ZRS - Class 1 Additional IO - IT North</t>
  </si>
  <si>
    <t>Queues v2 - ZRS - Class 1 Operations - IT North</t>
  </si>
  <si>
    <t>Queues v2 - ZRS - Class 2 Additional IO - IT North</t>
  </si>
  <si>
    <t>Queues v2 - ZRS - Class 2 Operations - IT North</t>
  </si>
  <si>
    <t>Queues v2 - ZRS Data Stored - IT North</t>
  </si>
  <si>
    <t>Standard HDD Managed Disks - S10 - LRS - Disk - IT North</t>
  </si>
  <si>
    <t>Standard HDD Managed Disks - S15 - LRS - Disk - IT North</t>
  </si>
  <si>
    <t>Standard HDD Managed Disks - S20 - LRS - Disk - IT North</t>
  </si>
  <si>
    <t>Standard HDD Managed Disks - S30 - LRS - Disk - IT North</t>
  </si>
  <si>
    <t>Standard HDD Managed Disks - S4 - LRS - Disk - IT North</t>
  </si>
  <si>
    <t>Standard HDD Managed Disks - S4 - LRS - Disk Operations</t>
  </si>
  <si>
    <t>Standard HDD Managed Disks - S4 - LRS - Disk Operations - IT North</t>
  </si>
  <si>
    <t>Standard HDD Managed Disks - S40 - LRS - Disk - IT North</t>
  </si>
  <si>
    <t>Standard HDD Managed Disks - S50 - LRS - Disk - IT North</t>
  </si>
  <si>
    <t>Standard HDD Managed Disks - S6 - LRS - Disk - IT North</t>
  </si>
  <si>
    <t>Standard HDD Managed Disks - S60 - LRS - Disk - IT North</t>
  </si>
  <si>
    <t>Standard HDD Managed Disks - S70 - LRS - Disk - IT North</t>
  </si>
  <si>
    <t>Standard HDD Managed Disks - S80 - LRS - Disk - IT North</t>
  </si>
  <si>
    <t>Standard HDD Managed Disks - Snapshots - LRS - Snapshots - IT North</t>
  </si>
  <si>
    <t>Standard HDD Managed Disks - Snapshots - ZRS - Snapshots - IT North</t>
  </si>
  <si>
    <t>Standard Page Blob - Delete Operations</t>
  </si>
  <si>
    <t>Standard Page Blob - Delete Operations - IT North</t>
  </si>
  <si>
    <t>Standard Page Blob - Disk Delete Operations</t>
  </si>
  <si>
    <t>Standard Page Blob - Disk Delete Operations - IT North</t>
  </si>
  <si>
    <t>Standard Page Blob - Disk Read Operations</t>
  </si>
  <si>
    <t>Standard Page Blob - Disk Read Operations - IT North</t>
  </si>
  <si>
    <t>Standard Page Blob - Disk Write Operations</t>
  </si>
  <si>
    <t>Standard Page Blob - Disk Write Operations - IT North</t>
  </si>
  <si>
    <t>Standard Page Blob - GRS - Disk Write Operations</t>
  </si>
  <si>
    <t>Standard Page Blob - GRS - Write Operations</t>
  </si>
  <si>
    <t>Standard Page Blob - GRS Data Stored</t>
  </si>
  <si>
    <t>Standard Page Blob - List Operations</t>
  </si>
  <si>
    <t>Standard Page Blob - LRS - Write Operations</t>
  </si>
  <si>
    <t>Standard Page Blob - LRS - Write Operations - IT North</t>
  </si>
  <si>
    <t>Standard Page Blob - LRS Data Stored</t>
  </si>
  <si>
    <t>Standard Page Blob - LRS Data Stored - IT North</t>
  </si>
  <si>
    <t>Standard Page Blob - RA-GRS Data Stored</t>
  </si>
  <si>
    <t>Standard Page Blob - Read Operations</t>
  </si>
  <si>
    <t>Standard Page Blob - Read Operations - IT North</t>
  </si>
  <si>
    <t>Standard Page Blob v2 - Disk Delete Operations - IT North</t>
  </si>
  <si>
    <t>Standard Page Blob v2 - Disk Read Operations - IT North</t>
  </si>
  <si>
    <t>Standard Page Blob v2 - Disk Write Operations - IT North</t>
  </si>
  <si>
    <t>Standard Page Blob v2 - LRS - Write Additional IO - IT North</t>
  </si>
  <si>
    <t>Standard Page Blob v2 - LRS - Write Operations - IT North</t>
  </si>
  <si>
    <t>Standard Page Blob v2 - LRS Data Stored - IT North</t>
  </si>
  <si>
    <t>Standard Page Blob v2 - Read Additional IO - IT North</t>
  </si>
  <si>
    <t>Standard Page Blob v2 - Read Operations - IT North</t>
  </si>
  <si>
    <t>Standard Page Blob v2 - ZRS - Read Additional IO - IT North</t>
  </si>
  <si>
    <t>Standard Page Blob v2 - ZRS - Read Operations - IT North</t>
  </si>
  <si>
    <t>Standard Page Blob v2 - ZRS - Write Additional IO - IT North</t>
  </si>
  <si>
    <t>Standard Page Blob v2 - ZRS - Write Operations - IT North</t>
  </si>
  <si>
    <t>Standard Page Blob v2 - ZRS Data Stored - IT North</t>
  </si>
  <si>
    <t>Standard SSD Managed Disks - E1 - LRS - Disk - IT North</t>
  </si>
  <si>
    <t>Standard SSD Managed Disks - E1 - LRS - Disk Mount - IT North</t>
  </si>
  <si>
    <t>Standard SSD Managed Disks - E1 - ZRS - Disk - IT North</t>
  </si>
  <si>
    <t>Standard SSD Managed Disks - E10 - LRS - Disk - IT North</t>
  </si>
  <si>
    <t>Standard SSD Managed Disks - E10 - LRS - Disk Mount - IT North</t>
  </si>
  <si>
    <t>Standard SSD Managed Disks - E10 - ZRS - Disk - IT North</t>
  </si>
  <si>
    <t>Standard SSD Managed Disks - E15 - LRS - Disk - IT North</t>
  </si>
  <si>
    <t>Standard SSD Managed Disks - E15 - LRS - Disk Mount - IT North</t>
  </si>
  <si>
    <t>Standard SSD Managed Disks - E15 - ZRS - Disk - IT North</t>
  </si>
  <si>
    <t>Standard SSD Managed Disks - E2 - LRS - Disk - IT North</t>
  </si>
  <si>
    <t>Standard SSD Managed Disks - E2 - LRS - Disk Mount - IT North</t>
  </si>
  <si>
    <t>Standard SSD Managed Disks - E2 - ZRS - Disk - IT North</t>
  </si>
  <si>
    <t>Standard SSD Managed Disks - E20 - LRS - Disk - IT North</t>
  </si>
  <si>
    <t>Standard SSD Managed Disks - E20 - LRS - Disk Mount - IT North</t>
  </si>
  <si>
    <t>Standard SSD Managed Disks - E20 - ZRS - Disk - IT North</t>
  </si>
  <si>
    <t>Standard SSD Managed Disks - E3 - LRS - Disk - IT North</t>
  </si>
  <si>
    <t>Standard SSD Managed Disks - E3 - LRS - Disk Mount - IT North</t>
  </si>
  <si>
    <t>Standard SSD Managed Disks - E3 - ZRS - Disk - IT North</t>
  </si>
  <si>
    <t>Standard SSD Managed Disks - E30 - LRS - Disk - IT North</t>
  </si>
  <si>
    <t>Standard SSD Managed Disks - E30 - LRS - Disk Mount - IT North</t>
  </si>
  <si>
    <t>Standard SSD Managed Disks - E30 - ZRS - Disk - IT North</t>
  </si>
  <si>
    <t>Standard SSD Managed Disks - E4 - LRS - Disk - IT North</t>
  </si>
  <si>
    <t>Standard SSD Managed Disks - E4 - LRS - Disk Mount - IT North</t>
  </si>
  <si>
    <t>Standard SSD Managed Disks - E4 - LRS - Disk Operations</t>
  </si>
  <si>
    <t>Standard SSD Managed Disks - E4 - LRS - Disk Operations - IT North</t>
  </si>
  <si>
    <t>Standard SSD Managed Disks - E4 - ZRS - Disk - IT North</t>
  </si>
  <si>
    <t>Standard SSD Managed Disks - E40 - LRS - Disk - IT North</t>
  </si>
  <si>
    <t>Standard SSD Managed Disks - E40 - LRS - Disk Mount - IT North</t>
  </si>
  <si>
    <t>Standard SSD Managed Disks - E40 - ZRS - Disk - IT North</t>
  </si>
  <si>
    <t>Standard SSD Managed Disks - E50 - LRS - Disk - IT North</t>
  </si>
  <si>
    <t>Standard SSD Managed Disks - E50 - LRS - Disk Mount - IT North</t>
  </si>
  <si>
    <t>Standard SSD Managed Disks - E50 - ZRS - Disk - IT North</t>
  </si>
  <si>
    <t>Standard SSD Managed Disks - E6 - LRS - Disk - IT North</t>
  </si>
  <si>
    <t>Standard SSD Managed Disks - E6 - LRS - Disk Mount - IT North</t>
  </si>
  <si>
    <t>Standard SSD Managed Disks - E6 - ZRS - Disk - IT North</t>
  </si>
  <si>
    <t>Standard SSD Managed Disks - E60 - LRS - Disk - IT North</t>
  </si>
  <si>
    <t>Standard SSD Managed Disks - E60 - LRS - Disk Mount - IT North</t>
  </si>
  <si>
    <t>Standard SSD Managed Disks - E60 - ZRS - Disk - IT North</t>
  </si>
  <si>
    <t>Standard SSD Managed Disks - E70 - LRS - Disk - IT North</t>
  </si>
  <si>
    <t>Standard SSD Managed Disks - E70 - LRS - Disk Mount - IT North</t>
  </si>
  <si>
    <t>Standard SSD Managed Disks - E70 - ZRS - Disk - IT North</t>
  </si>
  <si>
    <t>Standard SSD Managed Disks - E80 - LRS - Disk - IT North</t>
  </si>
  <si>
    <t>Standard SSD Managed Disks - E80 - LRS - Disk Mount - IT North</t>
  </si>
  <si>
    <t>Standard SSD Managed Disks - E80 - ZRS - Disk - IT North</t>
  </si>
  <si>
    <t>Standard SSD Managed Disks - Snapshots - LRS - Snapshots - IT North</t>
  </si>
  <si>
    <t>Standard SSD Managed Disks - Snapshots - ZRS - Snapshots - IT North</t>
  </si>
  <si>
    <t>Storage - Bandwidth - Geo-Replication v2 Data Transfer - IT North</t>
  </si>
  <si>
    <t>Tables - Account Encrypted - List Operations - IT North</t>
  </si>
  <si>
    <t>Tables - Account Encrypted - LRS - Batch Write Operations - IT North</t>
  </si>
  <si>
    <t>Tables - Account Encrypted - LRS - Data Stored - IT North</t>
  </si>
  <si>
    <t>Tables - Account Encrypted - LRS - Write Operations - IT North</t>
  </si>
  <si>
    <t>Tables - Account Encrypted - Read Operations - IT North</t>
  </si>
  <si>
    <t>Tables - Account Encrypted - Scan Operations - IT North</t>
  </si>
  <si>
    <t>Tables - Account Encrypted - ZRS - Batch Write Operations - IT North</t>
  </si>
  <si>
    <t>Tables - Account Encrypted - ZRS - Data Stored - IT North</t>
  </si>
  <si>
    <t>Tables - Account Encrypted - ZRS - Write Operations - IT North</t>
  </si>
  <si>
    <t>Tables - Batch Write Operations</t>
  </si>
  <si>
    <t>Tables - Batch Write Operations - IT North</t>
  </si>
  <si>
    <t>Tables - Delete Operations</t>
  </si>
  <si>
    <t>Tables - Delete Operations - IT North</t>
  </si>
  <si>
    <t>Tables - GRS - Batch Write Operations</t>
  </si>
  <si>
    <t>Tables - GRS - Write Operations</t>
  </si>
  <si>
    <t>Tables - GRS Data Stored</t>
  </si>
  <si>
    <t>Tables - LRS Data Stored</t>
  </si>
  <si>
    <t>Tables - LRS Data Stored - IT North</t>
  </si>
  <si>
    <t>Tables - RA-GRS Data Stored</t>
  </si>
  <si>
    <t>Tables - Read Operations</t>
  </si>
  <si>
    <t>Tables - Read Operations - IT North</t>
  </si>
  <si>
    <t>Tables - Scan Operations</t>
  </si>
  <si>
    <t>Tables - Scan Operations - IT North</t>
  </si>
  <si>
    <t>Tables - Write Operations</t>
  </si>
  <si>
    <t>Tables - Write Operations - IT North</t>
  </si>
  <si>
    <t>Tables - ZRS Data Stored - IT North</t>
  </si>
  <si>
    <t>Tiered Block Blob - All Other Operations - IT North</t>
  </si>
  <si>
    <t>Tiered Block Blob - Archive - Data Retrieval - IT North</t>
  </si>
  <si>
    <t>Tiered Block Blob - Archive - Priority Data Retrieval - IT North</t>
  </si>
  <si>
    <t>Tiered Block Blob - Archive - Priority Read Operations - IT North</t>
  </si>
  <si>
    <t>Tiered Block Blob - Archive - Read Operations - IT North</t>
  </si>
  <si>
    <t>Tiered Block Blob - Archive LRS - Data Stored - IT North</t>
  </si>
  <si>
    <t>Tiered Block Blob - Archive LRS - Early Delete - IT North</t>
  </si>
  <si>
    <t>Tiered Block Blob - Archive LRS - Write Operations - IT North</t>
  </si>
  <si>
    <t>Tiered Block Blob - Cool - Read Operations - IT North</t>
  </si>
  <si>
    <t>Tiered Block Blob - Cool LRS - Write Operations - IT North</t>
  </si>
  <si>
    <t>Tiered Block Blob - Hot - Read Operations - IT North</t>
  </si>
  <si>
    <t>Tiered Block Blob - Hot LRS - Data Stored - IT North</t>
  </si>
  <si>
    <t>Tiered Block Blob - Hot LRS - Write Operations - IT North</t>
  </si>
  <si>
    <t>Tiered Block Blob - Index Tags - IT North</t>
  </si>
  <si>
    <t>Tiered Block Blob - LRS - List and Create Container Operations - IT North</t>
  </si>
  <si>
    <t>Ultra Disks - LRS - Provisioned IOPS - IT North</t>
  </si>
  <si>
    <t>Ultra Disks - LRS - Provisioned Throughput (MBps) - IT North</t>
  </si>
  <si>
    <t>Ultra Disks - LRS - Reservation per vCPU Provisioned - IT North</t>
  </si>
  <si>
    <t>Microsoft Premium Support</t>
  </si>
  <si>
    <t>-</t>
  </si>
  <si>
    <t>Confidential Secure</t>
  </si>
  <si>
    <t>Confidential License</t>
  </si>
  <si>
    <t>Edgeless system 1VCP</t>
  </si>
  <si>
    <t>Per month</t>
  </si>
  <si>
    <t>ARCA Trusted OS CLOUD VM (Virtual Nodes) - Standard Support</t>
  </si>
  <si>
    <t>Per VM per Year</t>
  </si>
  <si>
    <t>ARCA Trusted OS CLOUD VM (Virtual Nodes) - Disaster Recovery</t>
  </si>
  <si>
    <t>AVMC Embedded in ARCA Trusted OS - Standard Support</t>
  </si>
  <si>
    <t>AVMC for generic Linux OS - Standard Support</t>
  </si>
  <si>
    <t>AVMC for Windows OS - Standard Support</t>
  </si>
  <si>
    <t>AVMC Embedded in ARCA Trusted OS - Disaster Recovery</t>
  </si>
  <si>
    <t>AVMC for generic Linux OS - Disaster Recovery</t>
  </si>
  <si>
    <t>Confidential License</t>
  </si>
  <si>
    <t>VMC for Windows OS - Disaster Recovery</t>
  </si>
  <si>
    <t>PUBLIC CLOUD PSN MANAGED</t>
  </si>
  <si>
    <t>General Purpose N2</t>
  </si>
  <si>
    <t>Licensed Cloud Hyperscaler Technology - vCPUs (vCPU/hour). Committement 3 anni - General Purpose N2</t>
  </si>
  <si>
    <t>vCPU per Hour</t>
  </si>
  <si>
    <t>Compute optimized</t>
  </si>
  <si>
    <t>Licensed Cloud Hyperscaler Technology - vCPUs (vCPU/hour). Committement 3 anni - Compute optimized</t>
  </si>
  <si>
    <t>vCPU per hour</t>
  </si>
  <si>
    <t>Memory-optimized</t>
  </si>
  <si>
    <t>Licensed Cloud Hyperscaler Technology - vCPUs (vCPU/hour). Committement 3 anni - Memory-optimized</t>
  </si>
  <si>
    <t>Shared Core (Burstable e2-Micro Instance)</t>
  </si>
  <si>
    <t>Licensed Cloud Hyperscaler Technology - vCPUs (vCPU/hour). Committement 3 anni - Shared Core (Burstable e2-Micro Instance)</t>
  </si>
  <si>
    <t>Accellerated Core A2</t>
  </si>
  <si>
    <t>Licensed Cloud Hyperscaler Technology - vCPUs (vCPU/hour). Committement 3 anni - Accellerated Core A2</t>
  </si>
  <si>
    <t>Sole Tenancy Compute Optimized Core</t>
  </si>
  <si>
    <t>Licensed Cloud Hyperscaler Technology - VMs Single Tenant - Sole Tenancy Compute Optimized Core</t>
  </si>
  <si>
    <t>Sole Tenancy Compute Optimized RAM</t>
  </si>
  <si>
    <t>Licensed Cloud Hyperscaler Technology - VMs Single Tenant - Sole Tenancy Compute Optimized RAM</t>
  </si>
  <si>
    <t>gigabyte per hour</t>
  </si>
  <si>
    <t>Sole Tenancy Memory Optimized Core</t>
  </si>
  <si>
    <t>Licensed Cloud Hyperscaler Technology - VMs Single Tenant - Sole Tenancy Memory Optimized Core</t>
  </si>
  <si>
    <t>Sole Tenancy Memory Optimized RAM</t>
  </si>
  <si>
    <t>Licensed Cloud Hyperscaler Technology - VMs Single Tenant - Sole Tenancy Memory Optimized RAM</t>
  </si>
  <si>
    <t>Accelerated Instances RAM</t>
  </si>
  <si>
    <t>Licensed Cloud Hyperscaler Technology - Memory (GB/hour). Committment 3 anni - Accelerated Instances RAM</t>
  </si>
  <si>
    <t>General Purpose RAM</t>
  </si>
  <si>
    <t>Licensed Cloud Hyperscaler Technology - Memory (GB/hour). Committment 3 anni - General Purpose RAM</t>
  </si>
  <si>
    <t>Memory Instances RAM</t>
  </si>
  <si>
    <t>Licensed Cloud Hyperscaler Technology - Memory (GB/hour). Committment 3 anni - Memory Instances RAM</t>
  </si>
  <si>
    <t>Compute Optimezed RAM</t>
  </si>
  <si>
    <t>Licensed Cloud Hyperscaler Technology - Memory (GB/hour). Committment 3 anni - Compute Optimezed RAM</t>
  </si>
  <si>
    <t>Shared RAM (Burstable e2-Micro Instance)</t>
  </si>
  <si>
    <t>Licensed Cloud Hyperscaler Technology - Memory (GB/hour). Committment 3 anni - Shared RAM (Burstable e2-Micro Instance)</t>
  </si>
  <si>
    <t>Extended Memory (Custom Extended Instance Ram)</t>
  </si>
  <si>
    <t>Licensed Cloud Hyperscaler Technology - Memory (GB/hour). Committment 3 anni - Extended Memory (Custom Extended Instance Ram)</t>
  </si>
  <si>
    <t>Licensed Cloud Hyperscaler Technology - Confidential Computing - Confidential Computing Instance Core</t>
  </si>
  <si>
    <t>Licensed Cloud Hyperscaler Technology - Confidential Computing - Confidential Computing Instance RAM</t>
  </si>
  <si>
    <t>Persistent Disk Standard</t>
  </si>
  <si>
    <t>Licensed Cloud Persistent Storage Hyperscaler Technology - Storage - Persistent Disk Standard</t>
  </si>
  <si>
    <t>Persistent Disk SSD</t>
  </si>
  <si>
    <t>Licensed Cloud Persistent Storage Hyperscaler Technology - Storage - Persistent Disk SSD</t>
  </si>
  <si>
    <t>Balanced PD</t>
  </si>
  <si>
    <t>Licensed Cloud Persistent Storage Hyperscaler Technology - Storage - Balanced PD</t>
  </si>
  <si>
    <t>Extreme PD IOPS</t>
  </si>
  <si>
    <t>Licensed Cloud Persistent Storage Hyperscaler Technology - Storage - Extreme PD IOPS</t>
  </si>
  <si>
    <t>PD Snapshot</t>
  </si>
  <si>
    <t>Licensed Cloud Persistent Storage Hyperscaler Technology - Storage - PD Snapshot</t>
  </si>
  <si>
    <t>Opzione Protezione Multi Region</t>
  </si>
  <si>
    <t>Licensed Cloud Persistent Storage Hyperscaler Technology - Storage - Opzione Protezione Multi Region</t>
  </si>
  <si>
    <t>NFS storage</t>
  </si>
  <si>
    <t>Licensed Cloud Persistent Storage Hyperscaler Technology - Storage - NFS storage</t>
  </si>
  <si>
    <t>Filestore Backup Storage</t>
  </si>
  <si>
    <t>Licensed Cloud Persistent Storage Hyperscaler Technology - Storage - Filestore Backup Storage</t>
  </si>
  <si>
    <t>Archive Storage Multi-region</t>
  </si>
  <si>
    <t>Licensed Cloud Storage Hyperscaler Technology - Cloud Storage - Archive Storage Multi-region</t>
  </si>
  <si>
    <t xml:space="preserve">       Class A Operations</t>
  </si>
  <si>
    <t>Licensed Cloud Storage Hyperscaler Technology - Cloud Storage -        Class A Operations</t>
  </si>
  <si>
    <t>1000 per count</t>
  </si>
  <si>
    <t xml:space="preserve">       Class B Operations</t>
  </si>
  <si>
    <t>Licensed Cloud Storage Hyperscaler Technology - Cloud Storage -        Class B Operations</t>
  </si>
  <si>
    <t>10000 per count</t>
  </si>
  <si>
    <t xml:space="preserve">       Data Retrivial Operations</t>
  </si>
  <si>
    <t>Licensed Cloud Storage Hyperscaler Technology - Cloud Storage -        Data Retrivial Operations</t>
  </si>
  <si>
    <t>Coldline Storage Multi-region</t>
  </si>
  <si>
    <t>Licensed Cloud Storage Hyperscaler Technology - Cloud Storage - Coldline Storage Multi-region</t>
  </si>
  <si>
    <t>Durable Reduced Availability Storage</t>
  </si>
  <si>
    <t>Licensed Cloud Storage Hyperscaler Technology - Cloud Storage - Durable Reduced Availability Storage</t>
  </si>
  <si>
    <t>Standard Storage  Multi-region</t>
  </si>
  <si>
    <t>Licensed Cloud Storage Hyperscaler Technology - Cloud Storage - Standard Storage  Multi-region</t>
  </si>
  <si>
    <t>Nearline Storage Multi-region</t>
  </si>
  <si>
    <t>Licensed Cloud Storage Hyperscaler Technology - Cloud Storage - Nearline Storage Multi-region</t>
  </si>
  <si>
    <t>Standard Storage Regional</t>
  </si>
  <si>
    <t>Licensed Cloud Storage Hyperscaler Technology - Cloud Storage - Standard Storage Regional</t>
  </si>
  <si>
    <t>VPN</t>
  </si>
  <si>
    <t>VPN TUNNEL</t>
  </si>
  <si>
    <t>Networking - VPN - VPN TUNNEL</t>
  </si>
  <si>
    <t>tunnel per hour</t>
  </si>
  <si>
    <t>VPN Traffic Egress EMEA 0 to 1,024 gibibyte</t>
  </si>
  <si>
    <t>Networking - VPN - VPN Traffic Egress EMEA 0 to 1,024 gibibyte</t>
  </si>
  <si>
    <t>VPN Traffic Egress EMEA 1,024 to 10,240</t>
  </si>
  <si>
    <t>Networking - VPN - VPN Traffic Egress EMEA 1,024 to 10,240</t>
  </si>
  <si>
    <t>VPN Traffic Egress EMEA 10,240 gibibyte and above,</t>
  </si>
  <si>
    <t>Networking - VPN - VPN Traffic Egress EMEA 10,240 gibibyte and above,</t>
  </si>
  <si>
    <t>Static IP</t>
  </si>
  <si>
    <t>Static IP charge (VM external or VPN Gateway)</t>
  </si>
  <si>
    <t>Networking - Static IP - Static IP charge (VM external or VPN Gateway)</t>
  </si>
  <si>
    <t>per ip per hour</t>
  </si>
  <si>
    <t>Partner Interconnect</t>
  </si>
  <si>
    <t>Networking - Partner Interconnect - Cloud Interconnect for MPS - 10Gbps Partner circuit</t>
  </si>
  <si>
    <t>circuit per hour</t>
  </si>
  <si>
    <t>Cloud Interconnect for MPS - 100Gbps Partner circuit</t>
  </si>
  <si>
    <t>Networking - Partner Interconnect - Cloud Interconnect for MPS - 100Gbps Partner circuit</t>
  </si>
  <si>
    <t>Networking - Partner Interconnect - Cloud Interconnect - 100Mbps VLAN attachment via Google partner</t>
  </si>
  <si>
    <t>vlan attachment per hour</t>
  </si>
  <si>
    <t>Networking - Partner Interconnect - Cloud Interconnect - 1Gbps VLAN attachment via Google partner</t>
  </si>
  <si>
    <t>Networking - Partner Interconnect - Cloud Interconnect - 10Gbps VLAN attachment via Google partner</t>
  </si>
  <si>
    <t>Egress via interconnect (Cloud Interconnect - Egress traffic North America/Europe)</t>
  </si>
  <si>
    <t>Networking - Partner Interconnect - Egress via interconnect (Cloud Interconnect - Egress traffic North America/Europe)</t>
  </si>
  <si>
    <t>NAT Gateway</t>
  </si>
  <si>
    <t>NAT Gateway: Data processing charge in Belgium</t>
  </si>
  <si>
    <t>Networking - NAT Gateway - NAT Gateway: Data processing charge in Belgium</t>
  </si>
  <si>
    <t>NAT Gateway: Uptime charge in Belgium</t>
  </si>
  <si>
    <t>Networking - NAT Gateway - NAT Gateway: Uptime charge in Belgium</t>
  </si>
  <si>
    <t>instance per hour</t>
  </si>
  <si>
    <t>External Cloud Load Balancer</t>
  </si>
  <si>
    <t>Networking - External Cloud Load Balancer - Networking Cloud Load Balancing HTTPS External Regional Forwarding Rule Europe</t>
  </si>
  <si>
    <t>rule</t>
  </si>
  <si>
    <t>Networking Cloud Load Balancing HTTPS External Regional Inbound Data Processing Europe</t>
  </si>
  <si>
    <t>Networking - External Cloud Load Balancer - Networking Cloud Load Balancing HTTPS External Regional Inbound Data Processing Europe</t>
  </si>
  <si>
    <t>Internal Network Load Balancer or HTTPS Load balancer</t>
  </si>
  <si>
    <t>Forwarding Rule Minimum Service Charge in EMEA</t>
  </si>
  <si>
    <t>Networking - Internal Network Load Balancer or HTTPS Load balancer - Forwarding Rule Minimum Service Charge in EMEA</t>
  </si>
  <si>
    <t>Forwarding Rule Additional Service Charge in EMEA</t>
  </si>
  <si>
    <t>Networking - Internal Network Load Balancer or HTTPS Load balancer - Forwarding Rule Additional Service Charge in EMEA</t>
  </si>
  <si>
    <t>Data Processing Charge in EMEA</t>
  </si>
  <si>
    <t>Networking - Internal Network Load Balancer or HTTPS Load balancer - Data Processing Charge in EMEA</t>
  </si>
  <si>
    <t>DNS Query (port 53)  0 to 1,000,000,000 count</t>
  </si>
  <si>
    <t>Networking - Cloud DNS - DNS Query (port 53)  0 to 1,000,000,000 count</t>
  </si>
  <si>
    <t>per 1,000,000 count</t>
  </si>
  <si>
    <t>DNS Query (port 53) 1,000,000,000 count and above</t>
  </si>
  <si>
    <t>Networking - Cloud DNS - DNS Query (port 53) 1,000,000,000 count and above</t>
  </si>
  <si>
    <t>ManagedZone for 0 to 25</t>
  </si>
  <si>
    <t>Networking - Cloud DNS - ManagedZone for 0 to 25</t>
  </si>
  <si>
    <t>per zone</t>
  </si>
  <si>
    <t>ManagedZone 25 to 10,000</t>
  </si>
  <si>
    <t>Networking - Cloud DNS - ManagedZone 25 to 10,000</t>
  </si>
  <si>
    <t>ManagedZone 10,000 month and above</t>
  </si>
  <si>
    <t>Networking - Cloud DNS - ManagedZone 10,000 month and above</t>
  </si>
  <si>
    <t>CDN</t>
  </si>
  <si>
    <t>Cache Egress to Europe</t>
  </si>
  <si>
    <t>Networking - CDN - Cache Egress to Europe</t>
  </si>
  <si>
    <t>Cache Lookup Requests</t>
  </si>
  <si>
    <t>Networking - CDN - Cache Lookup Requests</t>
  </si>
  <si>
    <t>Egress to Internet</t>
  </si>
  <si>
    <t>Networking - Egress to Internet - Egress to EMEA</t>
  </si>
  <si>
    <t>Kubernetes Engine Autopilot</t>
  </si>
  <si>
    <t>Licensed Kubernetes Hyperscaler Technology - Kubernetes - Kubernetes Engine Autopilot</t>
  </si>
  <si>
    <t>cluster per hour</t>
  </si>
  <si>
    <t>Autopilot Pod mCPU</t>
  </si>
  <si>
    <t>Licensed Kubernetes Hyperscaler Technology - Kubernetes - Autopilot Pod mCPU</t>
  </si>
  <si>
    <t>Autopilot Pod Ephemeral Storage</t>
  </si>
  <si>
    <t>Licensed Kubernetes Hyperscaler Technology - Kubernetes - Autopilot Pod Ephemeral Storage</t>
  </si>
  <si>
    <t>Autopilot Pod Memory</t>
  </si>
  <si>
    <t>Licensed Kubernetes Hyperscaler Technology - Kubernetes - Autopilot Pod Memory</t>
  </si>
  <si>
    <t>Licensed Kubernetes Hyperscaler Technology - Kubernetes - Regional Kubernetes Clusters</t>
  </si>
  <si>
    <t>Licensed Kubernetes Hyperscaler Technology - Kubernetes - Zonal Kubernetes Clusters</t>
  </si>
  <si>
    <t>Multi-cluster Ingress backend Pod-hours (standalone)</t>
  </si>
  <si>
    <t>Licensed Kubernetes Hyperscaler Technology - Kubernetes - Multi-cluster Ingress backend Pod-hours (standalone)</t>
  </si>
  <si>
    <t>pod per hour</t>
  </si>
  <si>
    <t>Licensed Kubernetes Hyperscaler Technology - Kubernetes - Cloud Build</t>
  </si>
  <si>
    <t>Build time per hour</t>
  </si>
  <si>
    <t>Cloud Source Repository</t>
  </si>
  <si>
    <t>Licensed Kubernetes Hyperscaler Technology - Kubernetes - Cloud Source Repository</t>
  </si>
  <si>
    <t>Active users per hour</t>
  </si>
  <si>
    <t>Cloud Run (tier 1)</t>
  </si>
  <si>
    <t>Licensed Kubernetes Hyperscaler Technology - Kubernetes - CPU</t>
  </si>
  <si>
    <t>Licensed Kubernetes Hyperscaler Technology - Kubernetes - Memory</t>
  </si>
  <si>
    <t>Licensed Kubernetes Hyperscaler Technology - Kubernetes - Requests</t>
  </si>
  <si>
    <t>1M requests per hour</t>
  </si>
  <si>
    <t>SQL instances</t>
  </si>
  <si>
    <t>PostgresSQL no HA , MySQL no HA</t>
  </si>
  <si>
    <t>Licensed SQL e Oracle Hyperscaler Technology - SQL instances - vCPU</t>
  </si>
  <si>
    <t>Licensed SQL e Oracle Hyperscaler Technology - SQL instances - RAM</t>
  </si>
  <si>
    <t>Licensed SQL e Oracle Hyperscaler Technology - SQL instances - Storage Capacity (SSD)</t>
  </si>
  <si>
    <t>Licensed SQL e Oracle Hyperscaler Technology - SQL instances - Storage Capacity (HDD)</t>
  </si>
  <si>
    <t>Licensed SQL e Oracle Hyperscaler Technology - SQL instances - Storage (Backup) - used</t>
  </si>
  <si>
    <t>PostgresSQL Regional (HA), MySQL Regional (HA)</t>
  </si>
  <si>
    <t>SQLServer no HA</t>
  </si>
  <si>
    <t>SQLServer Regional (HA)</t>
  </si>
  <si>
    <t>Licensed SQL e Oracle Hyperscaler Technology - SQL instances - Queries (on-demand)</t>
  </si>
  <si>
    <t>Licensed SQL e Oracle Hyperscaler Technology - SQL instances - Flat Annual (min 100 slot)</t>
  </si>
  <si>
    <t>slot per hour</t>
  </si>
  <si>
    <t>Licensed SQL e Oracle Hyperscaler Technology - SQL instances - Storage Active</t>
  </si>
  <si>
    <t>Licensed SQL e Oracle Hyperscaler Technology - SQL instances - Storage Long-Term</t>
  </si>
  <si>
    <t>Data Studio</t>
  </si>
  <si>
    <t>Licensed SQL e Oracle Hyperscaler Technology - SQL instances - Data Studio</t>
  </si>
  <si>
    <t>Oracle Database Exadata Cloud at Customer - Database OCPU</t>
  </si>
  <si>
    <t>Licensed SQL e Oracle Hyperscaler Technology - SQL instances - Oracle Database Exadata Cloud at Customer - Database OCPU</t>
  </si>
  <si>
    <t>OCPU per hour</t>
  </si>
  <si>
    <t>Oracle Database Exadata Cloud at Customer - Database OCPU - BYOL</t>
  </si>
  <si>
    <t>Licensed SQL e Oracle Hyperscaler Technology - SQL instances - Oracle Database Exadata Cloud at Customer - Database OCPU - BYOL</t>
  </si>
  <si>
    <t>Gen 2 Exadata Cloud at Customer - Database OCPU</t>
  </si>
  <si>
    <t>Licensed SQL e Oracle Hyperscaler Technology - SQL instances - Gen 2 Exadata Cloud at Customer - Database OCPU</t>
  </si>
  <si>
    <t>Gen 2 Exadata Cloud at Customer - Database OCPU - BYOL</t>
  </si>
  <si>
    <t>Licensed SQL e Oracle Hyperscaler Technology - SQL instances - Gen 2 Exadata Cloud at Customer - Database OCPU - BYOL</t>
  </si>
  <si>
    <t>Exadata Cloud at Customer - Autonomous Transaction Processing - Database OCPU</t>
  </si>
  <si>
    <t>Licensed SQL e Oracle Hyperscaler Technology - SQL instances - Exadata Cloud at Customer - Autonomous Transaction Processing - Database OCPU</t>
  </si>
  <si>
    <t>Exadata Cloud at Customer - Autonomous Data Warehouse - Database OCPU</t>
  </si>
  <si>
    <t>Licensed SQL e Oracle Hyperscaler Technology - SQL instances - Exadata Cloud at Customer - Autonomous Data Warehouse - Database OCPU</t>
  </si>
  <si>
    <t>Exadata Cloud at Customer - Autonomous Transaction Processing - Database OCPU - BYOL</t>
  </si>
  <si>
    <t>Licensed SQL e Oracle Hyperscaler Technology - SQL instances - Exadata Cloud at Customer - Autonomous Transaction Processing - Database OCPU - BYOL</t>
  </si>
  <si>
    <t>Exadata Cloud at Customer - Autonomous Data Warehouse - Database OCPU - BYOL</t>
  </si>
  <si>
    <t>Licensed SQL e Oracle Hyperscaler Technology - SQL instances - Exadata Cloud at Customer - Autonomous Data Warehouse - Database OCPU - BYOL</t>
  </si>
  <si>
    <t>NoSQL Document DB ops</t>
  </si>
  <si>
    <t>Licensed SQL e Oracle Hyperscaler Technology - SQL instances - NoSQL Document DB ops</t>
  </si>
  <si>
    <t>100,000  count</t>
  </si>
  <si>
    <t>NoSQL Document DB storage</t>
  </si>
  <si>
    <t>Licensed SQL e Oracle Hyperscaler Technology - SQL instances - NoSQL Document DB storage</t>
  </si>
  <si>
    <t>Oracle Autonomous Data Warehouse - Exadata Storage</t>
  </si>
  <si>
    <t>Licensed SQL e Oracle Hyperscaler Technology - SQL instances - Oracle Autonomous Data Warehouse - Exadata Storage</t>
  </si>
  <si>
    <t>Terabyte per month</t>
  </si>
  <si>
    <t>Oracle Autonomous Transaction Processing - Exadata Storage</t>
  </si>
  <si>
    <t>Licensed SQL e Oracle Hyperscaler Technology - SQL instances - Oracle Autonomous Transaction Processing - Exadata Storage</t>
  </si>
  <si>
    <t>Oracle Database Cloud Service - Standard Edition</t>
  </si>
  <si>
    <t>Licensed SQL e Oracle Hyperscaler Technology - SQL instances - Oracle Database Cloud Service - Standard Edition</t>
  </si>
  <si>
    <t>Oracle Database Cloud Service - Enterprise Edition</t>
  </si>
  <si>
    <t>Licensed SQL e Oracle Hyperscaler Technology - SQL instances - Oracle Database Cloud Service - Enterprise Edition</t>
  </si>
  <si>
    <t>Oracle Database Cloud Service - Enterprise Edition High Performance</t>
  </si>
  <si>
    <t>Licensed SQL e Oracle Hyperscaler Technology - SQL instances - Oracle Database Cloud Service - Enterprise Edition High Performance</t>
  </si>
  <si>
    <t>Oracle Database Cloud Service - Enterprise Edition Extreme Performance</t>
  </si>
  <si>
    <t>Licensed SQL e Oracle Hyperscaler Technology - SQL instances - Oracle Database Cloud Service - Enterprise Edition Extreme Performance</t>
  </si>
  <si>
    <t>Oracle Database Cloud Service - All Editions - BYOL</t>
  </si>
  <si>
    <t>Licensed SQL e Oracle Hyperscaler Technology - SQL instances - Oracle Database Cloud Service - All Editions - BYOL</t>
  </si>
  <si>
    <t>MySQL Database - Standard - E2'</t>
  </si>
  <si>
    <t>Licensed SQL e Oracle Hyperscaler Technology - SQL instances - MySQL Database - Standard - E2'</t>
  </si>
  <si>
    <t>MySQL Database - Storage</t>
  </si>
  <si>
    <t>Licensed SQL e Oracle Hyperscaler Technology - SQL instances - MySQL Database - Storage</t>
  </si>
  <si>
    <t>Gbyte</t>
  </si>
  <si>
    <t>MySQL Database - Backup Storage</t>
  </si>
  <si>
    <t>Licensed SQL e Oracle Hyperscaler Technology - SQL instances - MySQL Database - Backup Storage</t>
  </si>
  <si>
    <t>MySQL Database - Bare Metal Standard - E2'</t>
  </si>
  <si>
    <t>Licensed SQL e Oracle Hyperscaler Technology - SQL instances - MySQL Database - Bare Metal Standard - E2'</t>
  </si>
  <si>
    <t>Node per hour</t>
  </si>
  <si>
    <t>MySQL Database - Standard - E3'</t>
  </si>
  <si>
    <t>Licensed SQL e Oracle Hyperscaler Technology - SQL instances - MySQL Database - Standard - E3'</t>
  </si>
  <si>
    <t>MySQL Database - Standard - E3 - Memory</t>
  </si>
  <si>
    <t>Licensed SQL e Oracle Hyperscaler Technology - SQL instances - MySQL Database - Standard - E3 - Memory</t>
  </si>
  <si>
    <t>Gbyte per hour</t>
  </si>
  <si>
    <t>AI ML Platform</t>
  </si>
  <si>
    <t>Anomaly detection</t>
  </si>
  <si>
    <t>Licensed AI/ML Hyperscaler Technology - AI ML Platform - Anomaly detection</t>
  </si>
  <si>
    <t>Digital Assistant (CCAI)</t>
  </si>
  <si>
    <t>Licensed AI/ML Hyperscaler Technology - AI ML Platform - Digital Assistant (CCAI)</t>
  </si>
  <si>
    <t xml:space="preserve">   Standard CCAI Insights natural language analysis</t>
  </si>
  <si>
    <t>Licensed AI/ML Hyperscaler Technology - AI ML Platform -    Standard CCAI Insights natural language analysis</t>
  </si>
  <si>
    <t>conversation per hour</t>
  </si>
  <si>
    <t xml:space="preserve">   Topic Model labeling</t>
  </si>
  <si>
    <t>Licensed AI/ML Hyperscaler Technology - AI ML Platform -    Topic Model labeling</t>
  </si>
  <si>
    <t>Data Science Platform</t>
  </si>
  <si>
    <t>Licensed AI/ML Hyperscaler Technology - AI ML Platform - Data Science Platform</t>
  </si>
  <si>
    <t>AI HR</t>
  </si>
  <si>
    <t>Licensed AI/ML Hyperscaler Technology - AI ML Platform - AI HR</t>
  </si>
  <si>
    <t>AI Finance</t>
  </si>
  <si>
    <t>Licensed AI/ML Hyperscaler Technology - AI ML Platform - AI Finance</t>
  </si>
  <si>
    <t xml:space="preserve">  'general' type pages processed with Form Parser (for 0 to 1M pages)</t>
  </si>
  <si>
    <t>Licensed AI/ML Hyperscaler Technology - AI ML Platform -   'general' type pages processed with Form Parser (for 0 to 1M pages)</t>
  </si>
  <si>
    <t>page per hour</t>
  </si>
  <si>
    <t xml:space="preserve">  'general' type pages processed with Form Parser (above 1M pages)</t>
  </si>
  <si>
    <t>Licensed AI/ML Hyperscaler Technology - AI ML Platform -   'general' type pages processed with Form Parser (above 1M pages)</t>
  </si>
  <si>
    <t xml:space="preserve">  pages processed for DAI Core Custom Model Prediction</t>
  </si>
  <si>
    <t>Licensed AI/ML Hyperscaler Technology - AI ML Platform -   pages processed for DAI Core Custom Model Prediction</t>
  </si>
  <si>
    <t xml:space="preserve">  pages processed for OCR processor (FREE for 0 to 1000 pages)</t>
  </si>
  <si>
    <t>Licensed AI/ML Hyperscaler Technology - AI ML Platform -   pages processed for OCR processor (FREE for 0 to 1000 pages)</t>
  </si>
  <si>
    <t xml:space="preserve">  pages processed for OCR processor (for 1000 to 5M pages)</t>
  </si>
  <si>
    <t>Licensed AI/ML Hyperscaler Technology - AI ML Platform -   pages processed for OCR processor (for 1000 to 5M pages)</t>
  </si>
  <si>
    <t xml:space="preserve">  pages processed for OCR processor (above 5M pages)</t>
  </si>
  <si>
    <t>Licensed AI/ML Hyperscaler Technology - AI ML Platform -   pages processed for OCR processor (above 5M pages)</t>
  </si>
  <si>
    <t>AI Documenti</t>
  </si>
  <si>
    <t>Licensed AI/ML Hyperscaler Technology - AI ML Platform - AI Documenti</t>
  </si>
  <si>
    <t>Cloud Security</t>
  </si>
  <si>
    <t>Security Command Center (brute-force attacks, and SQL injections)</t>
  </si>
  <si>
    <t>Licensed Security Cloud Solution - Cloud Security - Security Command Center (brute-force attacks, and SQL injections)</t>
  </si>
  <si>
    <t xml:space="preserve">    Event Threat Detection Log Ingest Bytes</t>
  </si>
  <si>
    <t>Licensed Security Cloud Solution - Cloud Security -     Event Threat Detection Log Ingest Bytes</t>
  </si>
  <si>
    <t xml:space="preserve">    Ingress Egress Network Traffic</t>
  </si>
  <si>
    <t>Licensed Security Cloud Solution - Cloud Security -     Ingress Egress Network Traffic</t>
  </si>
  <si>
    <t>SCC Premium ("Available as either a one year or multi-year fixed price subscription.
The annual cost of the subscription is 5% of the larger of:
(i) Your committed annual Google Cloud spend; or
(ii) Your current Google Cloud spend, annualized
The minimum annual cost is 25,000.00 USD.")</t>
  </si>
  <si>
    <t>Licensed Security Cloud Solution - Cloud Security - SCC Premium ("Available as either a one year or multi-year fixed price subscription.
The annual cost of the subscription is 5% of the larger of:
(i) Your committed annual Google Cloud spend; or
(ii) Your current Google Cloud spend, annualized
The minimum annual cost is 25,000.00 USD.")</t>
  </si>
  <si>
    <t>Access Transparency (Free ingestion but requires certain Google Cloud Support levels)</t>
  </si>
  <si>
    <t>Licensed Security Cloud Solution - Cloud Security - Access Transparency (Free ingestion but requires certain Google Cloud Support levels)</t>
  </si>
  <si>
    <t>Access Approval (Free but requires certain Google Cloud Support levels)</t>
  </si>
  <si>
    <t>Licensed Security Cloud Solution - Cloud Security - Access Approval (Free but requires certain Google Cloud Support levels)</t>
  </si>
  <si>
    <t>Assurant Personnel Controls (Free but requires certain Google Cloud Support levels)</t>
  </si>
  <si>
    <t>Licensed Security Cloud Solution - Cloud Security - Assurant Personnel Controls (Free but requires certain Google Cloud Support levels)</t>
  </si>
  <si>
    <t>Key Access Justifications</t>
  </si>
  <si>
    <t>Licensed Security Cloud Solution - Cloud Security - Key Access Justifications</t>
  </si>
  <si>
    <t>Licensed Security Cloud Solution - Cloud Security</t>
  </si>
  <si>
    <t>Cloud Armor</t>
  </si>
  <si>
    <t>Licensed Security Cloud Solution - Cloud Security - Cloud Armor</t>
  </si>
  <si>
    <t xml:space="preserve">   Policies</t>
  </si>
  <si>
    <t>Licensed Security Cloud Solution - Cloud Security -    Policies</t>
  </si>
  <si>
    <t>policy per count</t>
  </si>
  <si>
    <t xml:space="preserve">   Rules</t>
  </si>
  <si>
    <t>Licensed Security Cloud Solution - Cloud Security -    Rules</t>
  </si>
  <si>
    <t>rule per count</t>
  </si>
  <si>
    <t xml:space="preserve">   Incoming Request</t>
  </si>
  <si>
    <t>Licensed Security Cloud Solution - Cloud Security -    Incoming Request</t>
  </si>
  <si>
    <t>millon requests per count</t>
  </si>
  <si>
    <t>reCaptcha</t>
  </si>
  <si>
    <t>Licensed Security Cloud Solution - Cloud Security - reCaptcha</t>
  </si>
  <si>
    <t xml:space="preserve">  CreateAssessment Requests (free for for 0 to 1,000,000 requests)</t>
  </si>
  <si>
    <t>Licensed Security Cloud Solution - Cloud Security -   CreateAssessment Requests (free for for 0 to 1,000,000 requests)</t>
  </si>
  <si>
    <t>requests per hour</t>
  </si>
  <si>
    <t xml:space="preserve">  CreateAssessment Requests (for 1,000,000 requests and above)</t>
  </si>
  <si>
    <t>Licensed Security Cloud Solution - Cloud Security -   CreateAssessment Requests (for 1,000,000 requests and above)</t>
  </si>
  <si>
    <t xml:space="preserve">  reCAPTCHA Enterprise FMF</t>
  </si>
  <si>
    <t>Licensed Security Cloud Solution - Cloud Security -   reCAPTCHA Enterprise FMF</t>
  </si>
  <si>
    <t xml:space="preserve"> per hour</t>
  </si>
  <si>
    <t>Managed Active Directory</t>
  </si>
  <si>
    <t>Licensed Security Cloud Solution - Cloud Security - Managed Active Directory</t>
  </si>
  <si>
    <t>Region per hour</t>
  </si>
  <si>
    <t>Cloud Operations</t>
  </si>
  <si>
    <t>Licensed Security Cloud Solution - Cloud Operations - Cloud Logging</t>
  </si>
  <si>
    <t>Logging ingestion (free from 0 to 50GB)</t>
  </si>
  <si>
    <t>Licensed Security Cloud Solution - Cloud Operations - Logging ingestion (free from 0 to 50GB)</t>
  </si>
  <si>
    <t>Logging storage (logs retained more than 30 days)</t>
  </si>
  <si>
    <t>Licensed Security Cloud Solution - Cloud Operations - Logging storage (logs retained more than 30 days)</t>
  </si>
  <si>
    <t>Cloud Monitoring (5K metric size, 60 metric x hours)</t>
  </si>
  <si>
    <t>Licensed Security Cloud Solution - Cloud Operations - Cloud Monitoring (5K metric size, 60 metric x hours)</t>
  </si>
  <si>
    <t>metric per hour</t>
  </si>
  <si>
    <t>Professional Services</t>
  </si>
  <si>
    <t>10 giorni/mese (Security Posture, Policy Verification)</t>
  </si>
  <si>
    <t>Licensed Security Cloud Solution - Professional Services - 10 giorni/mese (Security Posture, Policy Verification)</t>
  </si>
  <si>
    <t>Key Vault</t>
  </si>
  <si>
    <t>Managed HSM and AKV operations (HSM on premise)</t>
  </si>
  <si>
    <t>Licensed Security Cloud Solution - Key Vault - Managed HSM and AKV operations (HSM on premise)</t>
  </si>
  <si>
    <t>Compute - Virtual Machine</t>
  </si>
  <si>
    <t>OnDemand</t>
  </si>
  <si>
    <t>OCI - Compute - Standard - E4 - OCPU</t>
  </si>
  <si>
    <t>Compute - Virtual Machine - Compute - Standard - E4 - OCPU</t>
  </si>
  <si>
    <t>OCI - Compute - Standard - E4 - Memory</t>
  </si>
  <si>
    <t>Gigabyte Per Hour</t>
  </si>
  <si>
    <t>Compute - Virtual Machine - Compute - Standard - E4  - Memory</t>
  </si>
  <si>
    <t>OCI - Compute - Standard - E5 - OCPU</t>
  </si>
  <si>
    <t>Compute - Virtual Machine - Compute - Standard - E5 - OCPU</t>
  </si>
  <si>
    <t>OCI - Compute - Standard - E5 - Memory</t>
  </si>
  <si>
    <t>Compute - Virtual Machine - Compute - Standard - E5 - Memory</t>
  </si>
  <si>
    <t>Compute - Bare Metal</t>
  </si>
  <si>
    <t>OCI - Compute - HPC - E5 - OCPU</t>
  </si>
  <si>
    <t>Compute - Bare Metal - OCI - Compute - HPC - E5</t>
  </si>
  <si>
    <t>Compute - GPU</t>
  </si>
  <si>
    <t>OCI - Compute - GPU - H100</t>
  </si>
  <si>
    <t>GPU Per Hour</t>
  </si>
  <si>
    <t>Compute - GPU - Oracle Cloud Infrastructure - Compute - GPU - H100</t>
  </si>
  <si>
    <t>OCI - Compute - GPU - L40S</t>
  </si>
  <si>
    <t>Compute - GPU - Compute - GPU - L40S</t>
  </si>
  <si>
    <t>OCI - Compute - GPU - H200</t>
  </si>
  <si>
    <t>Compute - GPU - OCI - Compute - GPU - H200</t>
  </si>
  <si>
    <t>Compute - VMware</t>
  </si>
  <si>
    <t>Hourly Commit</t>
  </si>
  <si>
    <t>OCI - Oracle Cloud VMware Solution - BM.Standard.E4.32 - Hourly Commit</t>
  </si>
  <si>
    <t>Node Per Hour</t>
  </si>
  <si>
    <t>Compute - VMware - Oracle Cloud VMware Solution - Base - BM.Standard.E4.32 - Hourly Commit</t>
  </si>
  <si>
    <t>1 Year Commit</t>
  </si>
  <si>
    <t>OCI - Oracle Cloud VMware Solution - BM.Standard.E4.32 - 1 Year Commit</t>
  </si>
  <si>
    <t>Compute - VMware - Oracle Cloud VMware Solution - Base - BM.Standard.E4.32 - 1 Year Commit</t>
  </si>
  <si>
    <t>3 Year Commit</t>
  </si>
  <si>
    <t>OCI - Oracle Cloud VMware Solution - BM.Standard.E4.32 - 3 Year Commit</t>
  </si>
  <si>
    <t>Compute - VMware - Oracle Cloud VMware Solution - Base - BM.Standard.E4.32 - 3 Year Commit</t>
  </si>
  <si>
    <t>OCI - Oracle Cloud VMware Solution - BM.Standard.E5.48 - Hourly Commit</t>
  </si>
  <si>
    <t>Compute - VMware - Oracle Cloud VMware Solution - BM.Standard.E5.48 - Hourly Commit</t>
  </si>
  <si>
    <t>OCI - Oracle Cloud VMware Solution - BM.Standard.E5.48 - 1 Year Commit</t>
  </si>
  <si>
    <t>Compute - VMware - Oracle Cloud VMware Solution - BM.Standard.E5.48 - 1 Year Commit</t>
  </si>
  <si>
    <t>OCI - Oracle Cloud VMware Solution - BM.Standard.E5.48 - 3 Year Commit</t>
  </si>
  <si>
    <t>Compute - VMware - Oracle Cloud VMware Solution - BM.Standard.E5.48 - 3 Year Commit</t>
  </si>
  <si>
    <t>OCI - Oracle Cloud VMware Solution - BM.GPU.A10.64 - Monthly Commit</t>
  </si>
  <si>
    <t>Compute - VMware - Oracle Cloud VMware Solution - BM.GPU.A10.64 - Monthly Commit</t>
  </si>
  <si>
    <t>OCI - Oracle Cloud VMware Solution - BM.GPU.A10.64 - 1 Year Commit</t>
  </si>
  <si>
    <t>Compute - VMware - Oracle Cloud VMware Solution - BM.GPU.A10.64 - 1 Year Commit</t>
  </si>
  <si>
    <t>OCI - Oracle Cloud VMware Solution - BM.GPU.A10.64 - 3 Year Commit</t>
  </si>
  <si>
    <t>Compute - VMware - Oracle Cloud VMware Solution - BM.GPU.A10.64 - 3 Year Commit</t>
  </si>
  <si>
    <t>OCI - Oracle Cloud VMware Solution - Expansion - Hourly Commit</t>
  </si>
  <si>
    <t>Compute - VMware - Oracle Cloud VMware Solution - Expansion - Hourly Commit</t>
  </si>
  <si>
    <t>OCI - Oracle Cloud VMware Solution - Expansion - 1 Year Commit</t>
  </si>
  <si>
    <t>Compute - VMware - Oracle Cloud VMware Solution - Expansion - 1 Year Commit</t>
  </si>
  <si>
    <t>OCI - Oracle Cloud VMware Solution - Expansion - 3 Year Commit</t>
  </si>
  <si>
    <t>Compute - VMware - Oracle Cloud VMware Solution - Expansion - 3 Year Commit</t>
  </si>
  <si>
    <t>Containers</t>
  </si>
  <si>
    <t>Cloud Infrastructure Kubernetes Engine (OKE)</t>
  </si>
  <si>
    <t>OCI - Oracle Container Engine for Kubernetes - Enhanced Cluster</t>
  </si>
  <si>
    <t>Cluster Per Hour</t>
  </si>
  <si>
    <t>Cloud Infrastructure Kubernetes Engine (OKE) - OCI Kubernetes Engine - Enhanced Cluster</t>
  </si>
  <si>
    <t>OCI - Oracle Container Engine for Kubernetes - Virtual Node</t>
  </si>
  <si>
    <t>Virtual Node Per Hour</t>
  </si>
  <si>
    <t>Cloud Infrastructure Kubernetes Engine (OKE) - OCI Kubernetes Engine - Virtual Node</t>
  </si>
  <si>
    <t>Storage - Block Volumes</t>
  </si>
  <si>
    <t>OCI - Block Volume Storage</t>
  </si>
  <si>
    <t>Storage - Block Volumes - Storage - Block Volume - Storage</t>
  </si>
  <si>
    <t>OCI - Block Volume Performance</t>
  </si>
  <si>
    <t>Performance Units Per Gigabyte Per Month</t>
  </si>
  <si>
    <t>Storage - Block Volumes - Storage - Block Volume - Performance Units</t>
  </si>
  <si>
    <t>Storage - Object Storage</t>
  </si>
  <si>
    <t>OCI - Object Storage - Requests</t>
  </si>
  <si>
    <t>10,000 Requests per Month</t>
  </si>
  <si>
    <t>Storage - Object Storage - Object Storage - Requests</t>
  </si>
  <si>
    <t>OCI - Object Storage - Storage</t>
  </si>
  <si>
    <t>Storage - Object Storage - Object Storage - Storage</t>
  </si>
  <si>
    <t>Storage - File Storage</t>
  </si>
  <si>
    <t>OCI - File Storage</t>
  </si>
  <si>
    <t>Storage - File Storage - File Storage - Storage</t>
  </si>
  <si>
    <t>OCI - File Storage Service - High Performance Mount Target</t>
  </si>
  <si>
    <t>Storage - File Storage - File Storage Service - High Performance Mount Target</t>
  </si>
  <si>
    <t>ZFS Storage</t>
  </si>
  <si>
    <t>OCI - Oracle ZFS Storage - High Availability</t>
  </si>
  <si>
    <t>Instance Per Hour</t>
  </si>
  <si>
    <t>ZFS Storage - Oracle ZFS Storage - High Availability</t>
  </si>
  <si>
    <t>Networking &amp; Content Delivery</t>
  </si>
  <si>
    <t>Flexible Load Balancer</t>
  </si>
  <si>
    <t>OCI - Load Balancer Base</t>
  </si>
  <si>
    <t>Flexible Load Balancer - Load Balancer Base</t>
  </si>
  <si>
    <t>OCI - Load Balancer Bandwidth</t>
  </si>
  <si>
    <t>Mbps Per Hour</t>
  </si>
  <si>
    <t>Flexible Load Balancer - Load Balancer Bandwidth</t>
  </si>
  <si>
    <t>Networking - Virtual Cloud Networks</t>
  </si>
  <si>
    <t>OCI - Outbound Data Transfer - Originating in North America, Europe, and UK</t>
  </si>
  <si>
    <t>Networking - Virtual Cloud Networks - Outbound Data Transfer - Originating in North America, Europe, and UK</t>
  </si>
  <si>
    <t>Networking - FastConnect</t>
  </si>
  <si>
    <t>OCI - FastConnect 1 Gbps</t>
  </si>
  <si>
    <t>Port Hour</t>
  </si>
  <si>
    <t>Networking - FastConnect - OCI - FastConnect 1 Gbps</t>
  </si>
  <si>
    <t>OCI - FastConnect 10 Gbps</t>
  </si>
  <si>
    <t>Networking - FastConnect - OCI - FastConnect 10 Gbps</t>
  </si>
  <si>
    <t>OCI - FastConnect 100Gbps</t>
  </si>
  <si>
    <t>Networking - FastConnect - OCI - FastConnect 100 Gbps</t>
  </si>
  <si>
    <t>Database</t>
  </si>
  <si>
    <t>Database - Base Database Service - Virtual Machine</t>
  </si>
  <si>
    <t>OCI - Oracle Base Database Service - Standard</t>
  </si>
  <si>
    <t>Database - Base Database Service - Virtual Machine - Oracle Base Database Service - Standard</t>
  </si>
  <si>
    <t>OCI - Oracle Base Database Service - Enterprise</t>
  </si>
  <si>
    <t>Database - Base Database Service - Virtual Machine - Oracle Base Database Service - Enterprise</t>
  </si>
  <si>
    <t>OCI - Oracle Base Database Service - High Performance</t>
  </si>
  <si>
    <t>Database - Base Database Service - Virtual Machine - Oracle Base Database Service - High Performance</t>
  </si>
  <si>
    <t>OCI - Oracle Base Database Service - Extreme Performance</t>
  </si>
  <si>
    <t>Database - Base Database Service - Virtual Machine - Oracle Base Database Service - Extreme Performance</t>
  </si>
  <si>
    <t>OCI - Oracle Base Database Service - BYOL</t>
  </si>
  <si>
    <t>Database - Base Database Service - Virtual Machine - Oracle Base Database Service - BYOL</t>
  </si>
  <si>
    <t>Exadata Database Service ECPUs</t>
  </si>
  <si>
    <t>OCI - Oracle Exadata Exascale Database ECPU</t>
  </si>
  <si>
    <t>Exadata Database Service ECPUs - Oracle Exadata Exascale Database ECPU</t>
  </si>
  <si>
    <t>OCI - Oracle Exadata Exascale Database ECPU - BYOL</t>
  </si>
  <si>
    <t>Exadata Database Service ECPUs - Oracle Exadata Exascale Database ECPU - BYOL</t>
  </si>
  <si>
    <t>Exadata Exascale Infrastructure</t>
  </si>
  <si>
    <t>OCI - Oracle Exadata Exascale VM Filesystem Storage</t>
  </si>
  <si>
    <t>Gigabyte (GB) Storage Capacity Per Month</t>
  </si>
  <si>
    <t>Exadata Exascale Infrastructure - Oracle Exadata Exascale VM Filesystem Storage</t>
  </si>
  <si>
    <t>OCI - Oracle Exadata Exascale Smart Database Storage</t>
  </si>
  <si>
    <t>Exadata Exascale Infrastructure - Oracle Exadata Exascale Smart Database Storage</t>
  </si>
  <si>
    <t>OCI - Oracle Exadata Exascale RDMA Compute Infrastructure</t>
  </si>
  <si>
    <t>Exadata Exascale Infrastructure - Oracle Exadata Exascale RDMA Compute Infrastructure</t>
  </si>
  <si>
    <t>OCI - Oracle Exadata Exascale Additional Flash Cache</t>
  </si>
  <si>
    <t>Exadata Exascale Infrastructure - Oracle Exadata Exascale Additional Flash Cache</t>
  </si>
  <si>
    <t>Exadata Cloud Infrastructure X9M</t>
  </si>
  <si>
    <t>OCI - Exadata Cloud Infrastructure - Quarter Rack - X9M</t>
  </si>
  <si>
    <t>Exadata Cloud Infrastructure X9M - Exadata Cloud Infrastructure - Quarter Rack - X9M</t>
  </si>
  <si>
    <t>OCI - Exadata Cloud Infrastructure - Database Server - X9M</t>
  </si>
  <si>
    <t>Exadata Cloud Infrastructure X9M - Exadata Cloud Infrastructure - Database Server - X9M</t>
  </si>
  <si>
    <t>OCI - Exadata Cloud Infrastructure - Storage Server - X9M</t>
  </si>
  <si>
    <t>Exadata Cloud Infrastructure X9M - Exadata Cloud Infrastructure - Storage Server - X9M</t>
  </si>
  <si>
    <t>Exadata Database Service OCPUs</t>
  </si>
  <si>
    <t>OCI - Exadata Database OCPU - Dedicated Infrastructure</t>
  </si>
  <si>
    <t>Exadata Database Service OCPUs - Exadata Database OCPU - Dedicated Infrastructure</t>
  </si>
  <si>
    <t>OCI - Exadata Database OCPU - Dedicated Infrastructure - BYOL</t>
  </si>
  <si>
    <t>Exadata Database Service OCPUs - Exadata Database OCPU - Dedicated Infrastructure - BYOL</t>
  </si>
  <si>
    <t>Database - Autonomous Database</t>
  </si>
  <si>
    <t>OCI - Oracle Globally Distributed Autonomous Data Warehouse - Dedicated</t>
  </si>
  <si>
    <t>Database - Autonomous Database - Oracle Globally Distributed Autonomous Data Warehouse - Dedicated</t>
  </si>
  <si>
    <t>OCI - Oracle Globally Distributed Autonomous Transaction Processing - Dedicated</t>
  </si>
  <si>
    <t>Database - Autonomous Database - Oracle Globally Distributed Autonomous Transaction Processing - Dedicated</t>
  </si>
  <si>
    <t>OCI - Oracle Globally Distributed Autonomous Data Warehouse - Dedicated - BYOL</t>
  </si>
  <si>
    <t>Database - Autonomous Database - Oracle Globally Distributed Autonomous Data Warehouse - Dedicated - BYOL</t>
  </si>
  <si>
    <t>OCI - Oracle Globally Distributed Autonomous Transaction Processing - Dedicated - BYOL</t>
  </si>
  <si>
    <t>Database - Autonomous Database - Oracle Globally Distributed Autonomous Transaction Processing - Dedicated - BYOL</t>
  </si>
  <si>
    <t>OCI - Oracle Autonomous Transaction Processing</t>
  </si>
  <si>
    <t>Database - Autonomous Database - OCI - Oracle Autonomous Transaction Processing</t>
  </si>
  <si>
    <t>OCI - Oracle Autonomous Transaction Processing - BYOL</t>
  </si>
  <si>
    <t>Database - Autonomous Database - OCI - Oracle Autonomous Transaction Processing - BYOL</t>
  </si>
  <si>
    <t>OCI - Oracle Autonomous Data Warehouse</t>
  </si>
  <si>
    <t>Database - Autonomous Database - OCI - Oracle Autonomous Data Warehouse</t>
  </si>
  <si>
    <t>OCI - Oracle Autonomous Data Warehouse - BYOL</t>
  </si>
  <si>
    <t>Database - Autonomous Database - OCI - Oracle Autonomous Data Warehouse - BYOL</t>
  </si>
  <si>
    <t>OCI - Oracle Autonomous Data Warehouse - Exadata Storage</t>
  </si>
  <si>
    <t>Terabyte Storage Capacity Per Month</t>
  </si>
  <si>
    <t>Database - Autonomous Database - OCI - Oracle Autonomous Data Warehouse - Exadata Storage</t>
  </si>
  <si>
    <t>OCI - Oracle Autonomous Transaction Processing - Dedicated</t>
  </si>
  <si>
    <t>Database - Autonomous Database - Oracle Autonomous Transaction Processing - Dedicated</t>
  </si>
  <si>
    <t>OCI - Oracle Autonomous Transaction Processing - Dedicated - BYOL</t>
  </si>
  <si>
    <t>Database - Autonomous Database - Oracle Autonomous Transaction Processing - Dedicated - BYOL</t>
  </si>
  <si>
    <t>OCI - Oracle Autonomous Transaction Processing - Dedicated - ECPU</t>
  </si>
  <si>
    <t>Database - Autonomous Database - Oracle Autonomous Transaction Processing - Dedicated - ECPU</t>
  </si>
  <si>
    <t>OCI - Oracle Autonomous Transaction Processing - Dedicated - ECPU - BYOL</t>
  </si>
  <si>
    <t>Database - Autonomous Database - Oracle Autonomous Transaction Processing - Dedicated - ECPU - BYOL</t>
  </si>
  <si>
    <t>OCI - Oracle Autonomous Transaction Processing - ECPU</t>
  </si>
  <si>
    <t>Database - Autonomous Database - Oracle Autonomous Transaction Processing - ECPU</t>
  </si>
  <si>
    <t>OCI - Oracle Autonomous Transaction Processing - ECPU - BYOL</t>
  </si>
  <si>
    <t>Database - Autonomous Database - Oracle Autonomous Transaction Processing - ECPU - BYOL</t>
  </si>
  <si>
    <t>OCI - Oracle Autonomous Transaction Processing - Exadata Storage</t>
  </si>
  <si>
    <t>Database - Autonomous Database - Oracle Autonomous Transaction Processing - Exadata Storage</t>
  </si>
  <si>
    <t>OCI - Oracle Autonomous Data Warehouse - Dedicated</t>
  </si>
  <si>
    <t>Database - Autonomous Database - Oracle Autonomous Data Warehouse - Dedicated</t>
  </si>
  <si>
    <t>OCI - Oracle Autonomous Data Warehouse - Dedicated - BYOL</t>
  </si>
  <si>
    <t>Database - Autonomous Database - Oracle Autonomous Data Warehouse - Dedicated - BYOL</t>
  </si>
  <si>
    <t>OCI - Oracle Autonomous Data Warehouse - Dedicated - ECPU</t>
  </si>
  <si>
    <t>Database - Autonomous Database - Oracle Autonomous Data Warehouse - Dedicated - ECPU</t>
  </si>
  <si>
    <t>OCI - Oracle Autonomous Data Warehouse - Dedicated - ECPU - BYOL</t>
  </si>
  <si>
    <t>Database - Autonomous Database - Oracle Autonomous Data Warehouse - Dedicated - ECPU - BYOL</t>
  </si>
  <si>
    <t>OCI - Oracle Autonomous Data Warehouse - ECPU</t>
  </si>
  <si>
    <t>Database - Autonomous Database - Oracle Autonomous Data Warehouse - ECPU</t>
  </si>
  <si>
    <t>OCI - Oracle Autonomous Data Warehouse - ECPU - BYOL</t>
  </si>
  <si>
    <t>Database - Autonomous Database - Oracle Autonomous Data Warehouse - ECPU - BYOL</t>
  </si>
  <si>
    <t>OCI - Oracle Autonomous Database Storage</t>
  </si>
  <si>
    <t>Database - Autonomous Database - Oracle Autonomous Database Storage</t>
  </si>
  <si>
    <t>OCI - Oracle Autonomous Database Storage for Transaction Processing</t>
  </si>
  <si>
    <t>Database - Autonomous Database - Oracle Autonomous Database Storage for Transaction Processing</t>
  </si>
  <si>
    <t>Database - Autonomous JSON Database</t>
  </si>
  <si>
    <t>OCI - Oracle Autonomous JSON Database - OCPU</t>
  </si>
  <si>
    <t>Database - Autonomous JSON Database - Oracle Autonomous JSON Database</t>
  </si>
  <si>
    <t>OCI - Oracle Autonomous JSON Database - ECPU</t>
  </si>
  <si>
    <t>Database - Autonomous JSON Database - Oracle Autonomous JSON Database - ECPU</t>
  </si>
  <si>
    <t>HeatWave Cluster</t>
  </si>
  <si>
    <t>OCI - HeatWave</t>
  </si>
  <si>
    <t>HeatWave Capacity Per Hour</t>
  </si>
  <si>
    <t>HeatWave Cluster - OCI - HeatWave</t>
  </si>
  <si>
    <t>OCI - HeatWave - Storage</t>
  </si>
  <si>
    <t>HeatWave Cluster - OCI - HeatWave - Storage</t>
  </si>
  <si>
    <t>MySQL</t>
  </si>
  <si>
    <t>OCI - MySQL Database - ECPU</t>
  </si>
  <si>
    <t>MySQL - MySQL Database - ECPU</t>
  </si>
  <si>
    <t>OCI - MySQL Database - Storage</t>
  </si>
  <si>
    <t>MySQL - MySQL Database - Storage</t>
  </si>
  <si>
    <t>OCI - MySQL Database - Backup Storage</t>
  </si>
  <si>
    <t>MySQL - MySQL Database - Backup Storage</t>
  </si>
  <si>
    <t>Database with PostgreSQL</t>
  </si>
  <si>
    <t>OCI - Database Optimized Storage</t>
  </si>
  <si>
    <t>Database with PostgreSQL - Database Optimized Storage</t>
  </si>
  <si>
    <t>OCI - Database with PostgreSQL - X86</t>
  </si>
  <si>
    <t>Database with PostgreSQL - Database with PostgreSQL - X86</t>
  </si>
  <si>
    <t>Database - NoSQL</t>
  </si>
  <si>
    <t>OCI - Oracle NoSQL Database Cloud - Hosted Environment</t>
  </si>
  <si>
    <t>Hosted Environment Per Month</t>
  </si>
  <si>
    <t>Database - NoSQL - Oracle NoSQL Database Cloud - Hosted Environment</t>
  </si>
  <si>
    <t>OCI - Oracle NoSQL Database Cloud - Read - Auto</t>
  </si>
  <si>
    <t>Read Unit Per Month</t>
  </si>
  <si>
    <t>Database - NoSQL - Oracle NoSQL Database Cloud - Read - Auto</t>
  </si>
  <si>
    <t>OCI - Oracle NoSQL Database Cloud - Write - Auto</t>
  </si>
  <si>
    <t>Write Unit Per Month</t>
  </si>
  <si>
    <t>Database - NoSQL - Oracle NoSQL Database Cloud - Write - Auto</t>
  </si>
  <si>
    <t>OCI - Oracle NoSQL Database Cloud - Regional Replicated Write</t>
  </si>
  <si>
    <t>Database - NoSQL - Oracle NoSQL Database Cloud - Regional Replicated Write</t>
  </si>
  <si>
    <t>OCI - Oracle NoSQL Database Cloud Service - Read</t>
  </si>
  <si>
    <t>Database - NoSQL - Oracle NoSQL Database Cloud - Read</t>
  </si>
  <si>
    <t>OCI - Oracle NoSQL Database Cloud Service - Storage</t>
  </si>
  <si>
    <t>Database - NoSQL - Oracle NoSQL Database Cloud - Storage</t>
  </si>
  <si>
    <t>OCI - Oracle NoSQL Database Cloud Service - Write</t>
  </si>
  <si>
    <t>Database - NoSQL - Oracle NoSQL Database Cloud - Write</t>
  </si>
  <si>
    <t>Database - Backup</t>
  </si>
  <si>
    <t>OCI - Oracle Database Backup Cloud - Object Storage</t>
  </si>
  <si>
    <t>Database - Backup - Oracle Database Backup Cloud - Object Storage</t>
  </si>
  <si>
    <t>Oracle Database Autonomous Recovery Service</t>
  </si>
  <si>
    <t>OCI - Oracle Database Autonomous Recovery Service</t>
  </si>
  <si>
    <t>Virtualized GB Per Month</t>
  </si>
  <si>
    <t>Oracle Database Autonomous Recovery Service - Oracle Database Autonomous Recovery Service</t>
  </si>
  <si>
    <t>OCI - Oracle Database Zero Data Loss Autonomous Recovery Service</t>
  </si>
  <si>
    <t>Oracle Database Autonomous Recovery Service - Oracle Database Zero Data Loss Autonomous Recovery Service</t>
  </si>
  <si>
    <t>GoldenGate</t>
  </si>
  <si>
    <t>OCI - Oracle Stream Analytics for OCI</t>
  </si>
  <si>
    <t>GoldenGate - Oracle Stream Analytics for OCI</t>
  </si>
  <si>
    <t>OCI - GoldenGate</t>
  </si>
  <si>
    <t>GoldenGate - OCI GoldenGate</t>
  </si>
  <si>
    <t>OCI - GoldenGate - BYOL</t>
  </si>
  <si>
    <t>GoldenGate - OCI GoldenGate - BYOL</t>
  </si>
  <si>
    <t>Database - Database Migration</t>
  </si>
  <si>
    <t>OCI - Database Migration</t>
  </si>
  <si>
    <t>Migration Hour</t>
  </si>
  <si>
    <t>Database - Database Migration - OCI Database Migration</t>
  </si>
  <si>
    <t>Database - Database Management</t>
  </si>
  <si>
    <t>OCI - Database Management - External DB BYOL</t>
  </si>
  <si>
    <t>Host CPU Core Per Hour</t>
  </si>
  <si>
    <t>Database - Database Management - Database Management - External DB BYOL</t>
  </si>
  <si>
    <t>OCI - Database Management - External DB</t>
  </si>
  <si>
    <t>Database - Database Management - Database Management - External DB</t>
  </si>
  <si>
    <t>OCI - Database Management - Cloud Databases</t>
  </si>
  <si>
    <t>Database - Database Management - Database Management - Cloud Databases</t>
  </si>
  <si>
    <t>OCI - Database Management - Autonomous Databases</t>
  </si>
  <si>
    <t>Database - Database Management - Database Management - Autonomous Databases - ECPU</t>
  </si>
  <si>
    <t>OCI - Database Management - SQL Watch External DB</t>
  </si>
  <si>
    <t>Host CPU Core Per Month</t>
  </si>
  <si>
    <t>Database - Database Management - OCI - SQL Watch External DB</t>
  </si>
  <si>
    <t>Fleet Application Management</t>
  </si>
  <si>
    <t>OCI - Fleet Application Management Service</t>
  </si>
  <si>
    <t>1 Managed Resource Per Month</t>
  </si>
  <si>
    <t>Fleet Application Management - OCI Fleet Application Management Service</t>
  </si>
  <si>
    <t>Cache with Redis</t>
  </si>
  <si>
    <t>OCI - Oracle Cloud Infrastructure Cache with Redis - High Memory (over 10 GB per node)</t>
  </si>
  <si>
    <t>Redis Memory Gigabyte per Hour</t>
  </si>
  <si>
    <t>Cache with Redis - Oracle Cloud Infrastructure Cache with Redis - High Memory (over 10 GB per node)</t>
  </si>
  <si>
    <t>OCI - Oracle Cloud Infrastructure Cache with Redis - Low Memory (up to 10 GB per node)</t>
  </si>
  <si>
    <t>Cache with Redis - Oracle Cloud Infrastructure Cache with Redis - Low Memory (up to 10 GB per node)</t>
  </si>
  <si>
    <t>Big Data Service</t>
  </si>
  <si>
    <t>OCI - Oracle Big Data Service</t>
  </si>
  <si>
    <t>Big Data Service - Oracle Big Data Service</t>
  </si>
  <si>
    <t>Data Management - Big Data Cloud Service</t>
  </si>
  <si>
    <t>OCI - Oracle Big Data Service - Compute - Standard</t>
  </si>
  <si>
    <t>Data Management - Big Data Cloud Service - Oracle Big Data Service - Compute - Standard</t>
  </si>
  <si>
    <t>OCI - Oracle Big Data Service - Compute - Dense I/O</t>
  </si>
  <si>
    <t>Data Management - Big Data Cloud Service - Oracle Big Data Service - Compute - Dense I/O</t>
  </si>
  <si>
    <t>OCI - Oracle Big Data Service - Compute - HPC</t>
  </si>
  <si>
    <t>Data Management - Big Data Cloud Service - Oracle Big Data Service - Compute - HPC</t>
  </si>
  <si>
    <t>OCI - Oracle Cloud SQL - Compute Capacity</t>
  </si>
  <si>
    <t>Data Management - Big Data Cloud Service - Oracle Cloud SQL - Compute Capacity</t>
  </si>
  <si>
    <t>Analytics - Analytics Cloud</t>
  </si>
  <si>
    <t>OCI - Oracle Analytics - Enterprise</t>
  </si>
  <si>
    <t>User Per Month</t>
  </si>
  <si>
    <t>Analytics - Analytics Cloud - Oracle Analytics Cloud - Enterprise - Users</t>
  </si>
  <si>
    <t>OCI - Oracle Analytics - Professional</t>
  </si>
  <si>
    <t>Analytics - Analytics Cloud - Oracle Analytics Cloud - Professional - Users</t>
  </si>
  <si>
    <t>OCI - Oracle Analytics Cloud - Enterprise</t>
  </si>
  <si>
    <t>Analytics - Analytics Cloud - Oracle Analytics Cloud - Enterprise - OCPU</t>
  </si>
  <si>
    <t>OCI - Oracle Analytics Cloud - Enterprise - BYOL</t>
  </si>
  <si>
    <t>Analytics - Analytics Cloud - Oracle Analytics Cloud - Enterprise - BYOL - OCPU</t>
  </si>
  <si>
    <t>OCI - Oracle Analytics Cloud - Professional</t>
  </si>
  <si>
    <t>Analytics - Analytics Cloud - Oracle Analytics Cloud - Professional - OCPU</t>
  </si>
  <si>
    <t>OCI - Oracle Analytics Cloud - Professional - BYOL</t>
  </si>
  <si>
    <t>Analytics - Analytics Cloud - Oracle Analytics Cloud - Professional - BYOL - OCPU</t>
  </si>
  <si>
    <t>Analytics</t>
  </si>
  <si>
    <t>OCI - Oracle Analytics Server for OCI</t>
  </si>
  <si>
    <t>Analytics - Oracle Analytics Server for OCI</t>
  </si>
  <si>
    <t>OCI Marketplace - Database - Essbase on OCI</t>
  </si>
  <si>
    <t>OCI - Essbase</t>
  </si>
  <si>
    <t>OCI Marketplace - Database - Essbase on OCI - Essbase for OCI</t>
  </si>
  <si>
    <t>OCI Data Labeling</t>
  </si>
  <si>
    <t>OCI - Data Labeling</t>
  </si>
  <si>
    <t>Annotated Data Record</t>
  </si>
  <si>
    <t>OCI Data Labeling - Data Labeling</t>
  </si>
  <si>
    <t>OCI Speech</t>
  </si>
  <si>
    <t>OCI - Speech</t>
  </si>
  <si>
    <t>Transcription Hour</t>
  </si>
  <si>
    <t>OCI Speech - Speech</t>
  </si>
  <si>
    <t>OCI Vision</t>
  </si>
  <si>
    <t>OCI - Vision - Image Analysis</t>
  </si>
  <si>
    <t>1,000 Transactions</t>
  </si>
  <si>
    <t>OCI Vision - Vision - Image Analysis</t>
  </si>
  <si>
    <t>OCI - Vision - OCR</t>
  </si>
  <si>
    <t>OCI Vision - Vision - OCR</t>
  </si>
  <si>
    <t>OCI - Vision - Custom Training</t>
  </si>
  <si>
    <t>Training Hour</t>
  </si>
  <si>
    <t>OCI Vision - Vision - Custom Training</t>
  </si>
  <si>
    <t>OCI Language</t>
  </si>
  <si>
    <t>OCI - Oracle Cloud AI Services - Language - Pre-trained Inferencing</t>
  </si>
  <si>
    <t>OCI Language - OCI - AI Services - Language - Pre-trained Inferencing</t>
  </si>
  <si>
    <t>OCI - Language - Custom Inferencing</t>
  </si>
  <si>
    <t>OCI Language - OCI - Language - Custom Inferencing</t>
  </si>
  <si>
    <t>OCI - Language - Custom Inferencing - Dedicated</t>
  </si>
  <si>
    <t>Inferencing Unit Hour</t>
  </si>
  <si>
    <t>OCI Language - OCI - Language - Custom Inferencing - Dedicated</t>
  </si>
  <si>
    <t>OCI - Language - Dedicated Inferencing - Healthcare</t>
  </si>
  <si>
    <t>OCI Language - OCI - Language - Dedicated Inferencing - Healthcare</t>
  </si>
  <si>
    <t>OCI - Language - Custom Training</t>
  </si>
  <si>
    <t>OCI Language - OCI - Language - Custom Training</t>
  </si>
  <si>
    <t>OCI - Language - Text Translation</t>
  </si>
  <si>
    <t>OCI Language - OCI - Language - Text Translation</t>
  </si>
  <si>
    <t>OCI Document Understanding</t>
  </si>
  <si>
    <t>OCI - Document Understanding - OCR</t>
  </si>
  <si>
    <t>OCI Document Understanding - OCI - Document Understanding - OCR</t>
  </si>
  <si>
    <t>OCI - Document Understanding - Document Properties</t>
  </si>
  <si>
    <t>OCI Document Understanding - OCI - Document Understanding - Document Properties</t>
  </si>
  <si>
    <t>OCI - Document Understanding - Document Extraction</t>
  </si>
  <si>
    <t>OCI Document Understanding - OCI - Document Understanding - Document Extraction</t>
  </si>
  <si>
    <t>OCI - Document Understanding - Custom Training</t>
  </si>
  <si>
    <t>OCI Document Understanding - OCI - Document Understanding - Custom Training</t>
  </si>
  <si>
    <t>OCI - Document Understanding - Custom Document Properties</t>
  </si>
  <si>
    <t>OCI Document Understanding - OCI - Document Understanding - Custom Document Properties</t>
  </si>
  <si>
    <t>OCI - Document Understanding - Custom Document Extraction</t>
  </si>
  <si>
    <t>OCI Document Understanding - OCI - Document Understanding - Custom Document Extraction</t>
  </si>
  <si>
    <t>Security, Identity &amp; Compliance</t>
  </si>
  <si>
    <t>WAF</t>
  </si>
  <si>
    <t>OCI - Web Application Firewall - Instance</t>
  </si>
  <si>
    <t>Instance Per Month</t>
  </si>
  <si>
    <t>WAF - Web Application Firewall - Instance</t>
  </si>
  <si>
    <t>OCI - Web Application Firewall - Requests</t>
  </si>
  <si>
    <t>1,000,000 Incoming Requests Per Month</t>
  </si>
  <si>
    <t>WAF - Web Application Firewall - Requests</t>
  </si>
  <si>
    <t>Network Firewall</t>
  </si>
  <si>
    <t>OCI - Network Firewall - Instance</t>
  </si>
  <si>
    <t>Network Firewall - Network Firewall Instance</t>
  </si>
  <si>
    <t>OCI - Network Firewall - Data Processing</t>
  </si>
  <si>
    <t>Gigabyte (GB) of Data Processed</t>
  </si>
  <si>
    <t>Network Firewall - Network Firewall Data Processing</t>
  </si>
  <si>
    <t>OCI IAM</t>
  </si>
  <si>
    <t>OCI - Identity and Access Management - External User</t>
  </si>
  <si>
    <t>OCI IAM - Identity and Access Management - External User</t>
  </si>
  <si>
    <t>OCI - Identity and Access Management - Oracle Apps Premium</t>
  </si>
  <si>
    <t>OCI IAM - Identity and Access Management - Oracle Apps Premium</t>
  </si>
  <si>
    <t>OCI - Identity and Access Management - Premium</t>
  </si>
  <si>
    <t>OCI IAM - Identity and Access Management - Premium</t>
  </si>
  <si>
    <t>OCI - Identity and Access Management - SMS</t>
  </si>
  <si>
    <t>1 SMS Message Sent</t>
  </si>
  <si>
    <t>OCI IAM - Identity and Access Management - SMS</t>
  </si>
  <si>
    <t>OCI - Identity and Access Management - Token</t>
  </si>
  <si>
    <t>Token</t>
  </si>
  <si>
    <t>OCI IAM - Identity and Access Management - Token</t>
  </si>
  <si>
    <t>OCI - Identity and Access Management - Replication</t>
  </si>
  <si>
    <t>OCI IAM - Identity and Access Management - Replication</t>
  </si>
  <si>
    <t>OCI - Oracle Identity Cloud Service - Consumer User</t>
  </si>
  <si>
    <t>OCI IAM - Oracle Identity Cloud Service - Consumer User</t>
  </si>
  <si>
    <t>OCI - Oracle Identity Cloud Service - Consumer User - BYOL</t>
  </si>
  <si>
    <t>OCI IAM - Oracle Identity Cloud Service - Consumer User - BYOL</t>
  </si>
  <si>
    <t>OCI - Oracle Identity Cloud Service - Enterprise User</t>
  </si>
  <si>
    <t>OCI IAM - Oracle Identity Cloud Service - Enterprise User</t>
  </si>
  <si>
    <t>OCI - Oracle Identity Cloud Service - Enterprise User - BYOL</t>
  </si>
  <si>
    <t>OCI IAM - Oracle Identity Cloud Service - Enterprise User - BYOL</t>
  </si>
  <si>
    <t>Cloud Guard - Security</t>
  </si>
  <si>
    <t>OCI - Oracle Cloud Guard Instance Security Enterprise</t>
  </si>
  <si>
    <t>Cloud Guard - Security - Oracle Cloud Guard Instance Security Enterprise</t>
  </si>
  <si>
    <t>OCI - Oracle Cloud Guard Instance Security Adhoc Queries Enterprise</t>
  </si>
  <si>
    <t>Request</t>
  </si>
  <si>
    <t>Cloud Guard - Security - Oracle Cloud Guard Instance Security Adhoc Queries Enterprise</t>
  </si>
  <si>
    <t>Access Governance</t>
  </si>
  <si>
    <t>OCI - Oracle Access Governance for OCI - Workforce User</t>
  </si>
  <si>
    <t>Workforce User Per Month</t>
  </si>
  <si>
    <t>Access Governance - Oracle Access Governance for OCI - Workforce User</t>
  </si>
  <si>
    <t>OCI - Oracle Access Governance for Oracle Workloads - Consumer User</t>
  </si>
  <si>
    <t>Consumer User Per Month</t>
  </si>
  <si>
    <t>Access Governance - Oracle Access Governance for Oracle Workloads - Consumer User</t>
  </si>
  <si>
    <t>OCI - Oracle Access Governance for Oracle Workloads - Workforce User</t>
  </si>
  <si>
    <t>Access Governance - Oracle Access Governance for Oracle Workloads - Workforce User</t>
  </si>
  <si>
    <t>OCI - Oracle Access Governance Premium - Consumer User</t>
  </si>
  <si>
    <t>Access Governance - Oracle Access Governance Premium - Consumer User</t>
  </si>
  <si>
    <t>OCI - Oracle Access Governance Premium - Workforce User</t>
  </si>
  <si>
    <t>Access Governance - Oracle Access Governance Premium - Workforce User</t>
  </si>
  <si>
    <t>Security - Key Management</t>
  </si>
  <si>
    <t>OCI - Key Management</t>
  </si>
  <si>
    <t>Virtual Private Vault Per Hour</t>
  </si>
  <si>
    <t>Security - Key Management - OCI - Key Management - Private Vault</t>
  </si>
  <si>
    <t>OCI - KMS Vault - Key Versions</t>
  </si>
  <si>
    <t>Key Version Per Month</t>
  </si>
  <si>
    <t>Security - Key Management - Key Management Service - Key Versions</t>
  </si>
  <si>
    <t>OCI - External Key Management</t>
  </si>
  <si>
    <t>Security - Key Management - OCI - External Key Management</t>
  </si>
  <si>
    <t>OCI - Dedicated Key Management (Minimum 3 HSM Partitions)</t>
  </si>
  <si>
    <t>HSM Partition Per Hour</t>
  </si>
  <si>
    <t>Security - Key Management - OCI - Dedicated Key Management (Minimum 3 HSM Partitions)</t>
  </si>
  <si>
    <t>Security - Data Safe</t>
  </si>
  <si>
    <t>OCI - Data Safe for On-Premises Databases &amp; Databases on Compute</t>
  </si>
  <si>
    <t>Target Database Per Month</t>
  </si>
  <si>
    <t>Security - Data Safe - Data Safe for On-Premises Databases &amp; Databases on Compute</t>
  </si>
  <si>
    <t>10,000 Audit Records Per Target Per Month</t>
  </si>
  <si>
    <t>Security - Data Safe - Data Safe for On-Premises Databases prompt on Compute</t>
  </si>
  <si>
    <t>OCI - Data Safe for Database Cloud Service - Audit Record Collection Over 1 Million Records</t>
  </si>
  <si>
    <t>Security - Data Safe - Data Safe for Database Cloud Service - Audit Record Collection Over 1 Million Records</t>
  </si>
  <si>
    <t>Full Stack Disaster Recovery</t>
  </si>
  <si>
    <t>OCI - Full Stack Disaster Recovery Service</t>
  </si>
  <si>
    <t>Full Stack Disaster Recovery - OCI Full Stack Disaster Recovery Service</t>
  </si>
  <si>
    <t>Management &amp; Governance</t>
  </si>
  <si>
    <t>Edge Services</t>
  </si>
  <si>
    <t>OCI - Health Checks - Basic</t>
  </si>
  <si>
    <t>Endpoints Per Month</t>
  </si>
  <si>
    <t>Edge Services - OCI - Health Checks - Basic</t>
  </si>
  <si>
    <t>OCI - Health Checks - Premium</t>
  </si>
  <si>
    <t>Edge Services - OCI - Health Checks - Premium</t>
  </si>
  <si>
    <t>Observability - Monitoring</t>
  </si>
  <si>
    <t>OCI - Monitoring - Ingestion</t>
  </si>
  <si>
    <t>Million Datapoints</t>
  </si>
  <si>
    <t>Observability - Monitoring - Monitoring - Ingestion</t>
  </si>
  <si>
    <t>OCI - Monitoring - Retrieval</t>
  </si>
  <si>
    <t>Observability - Monitoring - Monitoring - Retrieval</t>
  </si>
  <si>
    <t>Observability - Notifications</t>
  </si>
  <si>
    <t>OCI - Notifications - HTTPS Delivery</t>
  </si>
  <si>
    <t>Million Delivery Operations</t>
  </si>
  <si>
    <t>Observability - Notifications - Notifications - HTTPS Delivery</t>
  </si>
  <si>
    <t>OCI - Notifications - Email Delivery</t>
  </si>
  <si>
    <t>1,000 Emails Sent</t>
  </si>
  <si>
    <t>Observability - Notifications - Notifications - Email Delivery</t>
  </si>
  <si>
    <t>Observability - Logging</t>
  </si>
  <si>
    <t>OCI - Logging - Storage</t>
  </si>
  <si>
    <t>Gigabyte Log Storage Per Month</t>
  </si>
  <si>
    <t>Observability - Logging - OCI - Logging - Storage</t>
  </si>
  <si>
    <t>Observability - Logging Analytics</t>
  </si>
  <si>
    <t>OCI - Logging Analytics - Active Storage</t>
  </si>
  <si>
    <t>Logging Analytics Storage Unit Per Month</t>
  </si>
  <si>
    <t>Observability - Logging Analytics - Logging Analytics - Active Storage</t>
  </si>
  <si>
    <t>OCI - Logging Analytics - Archival Storage</t>
  </si>
  <si>
    <t>Logging Analytics Storage Unit Per Hour</t>
  </si>
  <si>
    <t>Observability - Logging Analytics - Logging Analytics - Archival Storage</t>
  </si>
  <si>
    <t>OCI - Notifications - SMS Outbound to Country Zone 1</t>
  </si>
  <si>
    <t>Per SMS Message Sent</t>
  </si>
  <si>
    <t>Observability - Notifications - Notifications - SMS Outbound to Country Zone 1</t>
  </si>
  <si>
    <t>OCI - Notifications - SMS Outbound to Country Zone 2</t>
  </si>
  <si>
    <t>Observability - Notifications - Notifications - SMS Outbound to Country Zone 2</t>
  </si>
  <si>
    <t>OCI - Notifications - SMS Outbound to Country Zone 3</t>
  </si>
  <si>
    <t>Observability - Notifications - Notifications - SMS Outbound to Country Zone 3</t>
  </si>
  <si>
    <t>OCI - Notifications - SMS Outbound to Country Zone 4</t>
  </si>
  <si>
    <t>Observability - Notifications - Notifications - SMS Outbound to Country Zone 4</t>
  </si>
  <si>
    <t>OCI - Notifications - SMS Outbound to Country Zone 5</t>
  </si>
  <si>
    <t>Observability - Notifications - Notifications - SMS Outbound to Country Zone 5</t>
  </si>
  <si>
    <t>Observability - Ops Insights</t>
  </si>
  <si>
    <t>OCI - Operations Insights for Cloud Databases</t>
  </si>
  <si>
    <t>Observability - Ops Insights - OCI Ops Insights for Cloud Databases</t>
  </si>
  <si>
    <t>OCI - Operations Insights for External Oracle Databases and Host</t>
  </si>
  <si>
    <t>Observability - Ops Insights - OCI Ops Insights for External Oracle Databases and Host</t>
  </si>
  <si>
    <t>OCI - Operations Insights for Warehouse - Extract</t>
  </si>
  <si>
    <t>Gigabyte Per Month</t>
  </si>
  <si>
    <t>Observability - Ops Insights - OCI Ops Insights for Warehouse - Extract</t>
  </si>
  <si>
    <t>OCI - Operations Insights for Warehouse - Instance</t>
  </si>
  <si>
    <t>Observability - Ops Insights - OCI Ops Insights for Warehouse - Instance</t>
  </si>
  <si>
    <t>OCI - Operations Insights for Oracle Autonomous Databases - Full</t>
  </si>
  <si>
    <t>Observability - Ops Insights - OCI Ops Insights for Oracle Autonomous Databases - Full</t>
  </si>
  <si>
    <t>OCI - MySQL Database - Oracle Ops Insights for MySQL HeatWave</t>
  </si>
  <si>
    <t>Observability - Ops Insights - OCI - MySQL Database - Oracle Ops Insights for MySQL HeatWave</t>
  </si>
  <si>
    <t>Observability - APM</t>
  </si>
  <si>
    <t>OCI - Application Performance Monitoring Service - Tracing Data</t>
  </si>
  <si>
    <t>100,000 Events Per Hour</t>
  </si>
  <si>
    <t>Observability - APM - Application Performance Monitoring Service - Tracing Data</t>
  </si>
  <si>
    <t>OCI - Application Performance Monitoring Service - Synthetic Usage</t>
  </si>
  <si>
    <t>10 Monitor Runs Per Hour</t>
  </si>
  <si>
    <t>Observability - APM - Application Performance Monitoring Service -  Synthetic Usage</t>
  </si>
  <si>
    <t>OCI - Application Performance Monitoring Service - Stack Monitoring - Standard Edition</t>
  </si>
  <si>
    <t>10 Monitored Resources Per Hour</t>
  </si>
  <si>
    <t>Observability - APM - OCI - Application Performance Monitoring Service - Stack Monitoring - Standard Edition</t>
  </si>
  <si>
    <t>OCI - Application Performance Monitoring Service - Stack Monitoring - Enterprise Edition</t>
  </si>
  <si>
    <t>Observability - APM - OCI - Application Performance Monitoring Service - Stack Monitoring - Enterprise Edition</t>
  </si>
  <si>
    <t>Cloud Success Protection Service</t>
  </si>
  <si>
    <t>OCI - Oracle Cloud Success Protection Service</t>
  </si>
  <si>
    <t>Universal Credits Consumption</t>
  </si>
  <si>
    <t>Cloud Success Protection Service - Oracle Cloud Success Protection Service - Universal Credits Consumption (% applied to consumption, with minimum)</t>
  </si>
  <si>
    <t>Email Delivery</t>
  </si>
  <si>
    <t>OCI - Email Delivery</t>
  </si>
  <si>
    <t>Email Delivery - OCI - Email Delivery</t>
  </si>
  <si>
    <t>Application Development - Developer Cloud Service</t>
  </si>
  <si>
    <t>OCI - Oracle Visual Builder</t>
  </si>
  <si>
    <t>Application Development - Developer Cloud Service - Oracle Visual Builder</t>
  </si>
  <si>
    <t>OCI - Oracle Visual Builder Studio - Additional Storage</t>
  </si>
  <si>
    <t>Application Development - Developer Cloud Service - Visual Builder Studio - Additional Storage</t>
  </si>
  <si>
    <t>APEX Application Development</t>
  </si>
  <si>
    <t>OCI - Oracle APEX Application Development - OCPU</t>
  </si>
  <si>
    <t>APEX Application Development - Oracle APEX Application Development</t>
  </si>
  <si>
    <t>OCI - Oracle APEX Application Development - ECPU</t>
  </si>
  <si>
    <t>APEX Application Development - Oracle APEX Application Development - ECPU</t>
  </si>
  <si>
    <t>Application Development - Java</t>
  </si>
  <si>
    <t>OCI - Oracle WebLogic Server Enterprise Edition for OCI</t>
  </si>
  <si>
    <t>Application Development - Java - WebLogic Server Enterprise Edition for OCI</t>
  </si>
  <si>
    <t>OCI - Oracle WebLogic Suite for OCI</t>
  </si>
  <si>
    <t>Application Development - Java - WebLogic Server Suite for OCI</t>
  </si>
  <si>
    <t>OCI - Oracle WebLogic Server Enterprise Edition for OCI Container Engine for Kubernetes</t>
  </si>
  <si>
    <t>Application Development - Java - WebLogic Server Enterprise Edition for OCI Container Engine for Kubernetes</t>
  </si>
  <si>
    <t>OCI - Oracle WebLogic Server Suite for OCI Container Engine for Kubernetes</t>
  </si>
  <si>
    <t>Application Development - Java - WebLogic Server Suite for OCI Container Engine for Kubernetes</t>
  </si>
  <si>
    <t>Application Development - API Management</t>
  </si>
  <si>
    <t>OCI - API Gateway - 1,000,000 API Calls</t>
  </si>
  <si>
    <t>1,000,000 API Calls Per Month</t>
  </si>
  <si>
    <t>Application Development - API Management - API Gateway  - 1,000,000 API Calls</t>
  </si>
  <si>
    <t>Application Development - Serverless</t>
  </si>
  <si>
    <t>OCI - Oracle Functions - Execution Time</t>
  </si>
  <si>
    <t>10,000 GB Memory-Seconds</t>
  </si>
  <si>
    <t>Application Development - Serverless - Oracle Functions - Execution Time</t>
  </si>
  <si>
    <t>OCI - Oracle Functions - Invocations</t>
  </si>
  <si>
    <t>1MIL Function Invocations</t>
  </si>
  <si>
    <t>Application Development - Serverless - Oracle Functions - Invocations</t>
  </si>
  <si>
    <t>Process Automation</t>
  </si>
  <si>
    <t>OCI - Process Automation - User</t>
  </si>
  <si>
    <t>Active Process User Per Hour</t>
  </si>
  <si>
    <t>Process Automation - Process Automation - User</t>
  </si>
  <si>
    <t>OCI - Process Automation - Execution Pack</t>
  </si>
  <si>
    <t>Execution Pack Per Month</t>
  </si>
  <si>
    <t>Process Automation - Process Automation - Execution Pack</t>
  </si>
  <si>
    <t>Oracle Digital Assistant</t>
  </si>
  <si>
    <t>OCI - Oracle Digital Assistant Cloud Service</t>
  </si>
  <si>
    <t>Requests per Hour</t>
  </si>
  <si>
    <t>Oracle Digital Assistant - Oracle Digital Assistant Cloud Service</t>
  </si>
  <si>
    <t>Application Integration - OIC</t>
  </si>
  <si>
    <t>OCI - Oracle Integration Cloud Service - Standard</t>
  </si>
  <si>
    <t>5K Messages Per Hour</t>
  </si>
  <si>
    <t>Application Integration - OIC - Oracle Integration Cloud Service - Standard</t>
  </si>
  <si>
    <t>OCI - Oracle Integration Cloud Service - Enterprise</t>
  </si>
  <si>
    <t>Application Integration - OIC - Oracle Integration Cloud Service - Enterprise</t>
  </si>
  <si>
    <t>OCI - Oracle Integration Cloud Service - Standard - BYOL</t>
  </si>
  <si>
    <t>20K Messages Per Hour</t>
  </si>
  <si>
    <t>Application Integration - OIC - Oracle Integration Cloud Service - Standard - BYOL</t>
  </si>
  <si>
    <t>OCI - Oracle Integration Cloud Service - Enterprise - BYOL</t>
  </si>
  <si>
    <t>Application Integration - OIC - Oracle Integration Cloud Service - Enterprise - BYOL</t>
  </si>
  <si>
    <t>OCI Streaming</t>
  </si>
  <si>
    <t>OCI - Streaming - PUT or GET</t>
  </si>
  <si>
    <t>Gigabytes of Data Transferred</t>
  </si>
  <si>
    <t>OCI Streaming - Streaming - PUT or GET</t>
  </si>
  <si>
    <t>OCI - Streaming - Storage</t>
  </si>
  <si>
    <t>OCI Streaming - Streaming - Storage</t>
  </si>
  <si>
    <t>OCI Streaming With Apache Kafka</t>
  </si>
  <si>
    <t>OCI - Streaming With Apache Kafka</t>
  </si>
  <si>
    <t>OCI Streaming With Apache Kafka - OCI Streaming With Apache Kafka</t>
  </si>
  <si>
    <t>Application Integration - SOA</t>
  </si>
  <si>
    <t>OCI - Oracle SOA Suite for OCI</t>
  </si>
  <si>
    <t>Application Integration - SOA - Oracle SOA Suite for OCI</t>
  </si>
  <si>
    <t>OCI - Oracle SOA Suite for OCI - with B2B Adapter for EDI</t>
  </si>
  <si>
    <t>Application Integration - SOA - Oracle SOA Suite for OCI - with B2B Adapter for EDI</t>
  </si>
  <si>
    <t>Data Integration - Pipeline Operator Execution</t>
  </si>
  <si>
    <t>OCI - Data Integration - Pipeline Operator Execution</t>
  </si>
  <si>
    <t>Execution Hour</t>
  </si>
  <si>
    <t>Data Integration - Pipeline Operator Execution - OCI Data Integration - Pipeline Operator Execution</t>
  </si>
  <si>
    <t>Secure Desktops</t>
  </si>
  <si>
    <t>OCI - Secure Desktop</t>
  </si>
  <si>
    <t>Desktop Per Month</t>
  </si>
  <si>
    <t>Secure Desktops - Secure Desktop</t>
  </si>
  <si>
    <t>OCI Queue</t>
  </si>
  <si>
    <t>OCI - Queue</t>
  </si>
  <si>
    <t>1,000,000 Requests</t>
  </si>
  <si>
    <t>OCI Queue - OCI Queue</t>
  </si>
  <si>
    <t>Data Integration - Data Processed</t>
  </si>
  <si>
    <t>OCI - Data Integration</t>
  </si>
  <si>
    <t>Gigabyte of Data Processed Per Hour</t>
  </si>
  <si>
    <t>Data Integration - Data Processed - OCI Data Integration - Data Processed</t>
  </si>
  <si>
    <t>Data Integration - Workspace Usage</t>
  </si>
  <si>
    <t>OCI - Data Integration - Workspace</t>
  </si>
  <si>
    <t>Workspace Usage Per Hour</t>
  </si>
  <si>
    <t>Data Integration - Workspace Usage - OCI Data Integration - Workspace Usage</t>
  </si>
  <si>
    <t>Search Service with OpenSearch</t>
  </si>
  <si>
    <t>OCI - Search with OpenSearch HA</t>
  </si>
  <si>
    <t>Search Service with OpenSearch - OCI Search with OpenSearch HA</t>
  </si>
  <si>
    <t>Tipo 1</t>
  </si>
  <si>
    <t>Tipo 2</t>
  </si>
  <si>
    <t>Unità di misura/numero item</t>
  </si>
  <si>
    <t>Indicazione Servizio Public Cloud di Riferimento (Tipo 2 NEW)</t>
  </si>
  <si>
    <t>Amazon Athena</t>
  </si>
  <si>
    <t>Terabytes for DataScannedInTB in EU (Milan)</t>
  </si>
  <si>
    <t>Terabytes</t>
  </si>
  <si>
    <t>Analytics - Amazon Athena - OnDemand - Terabytes for DataScannedInTB in EU (Milan) - Pricing tier start: 0, Pricing tier end: inf - Usage Type: EUS1-DataScannedInTB</t>
  </si>
  <si>
    <t>Amazon Data Firehose</t>
  </si>
  <si>
    <t>GB of data delivered to destination in VPC in EU (Milan)</t>
  </si>
  <si>
    <t>Analytics - Amazon Data Firehose - OnDemand - GB of data delivered to destination in VPC in EU (Milan) - Pricing tier start: 0, Pricing tier end: inf - Usage Type: EUS1-Firehose-VpcDelivery-Bytes - Operation: VpcBandwidth - Group: VPC</t>
  </si>
  <si>
    <t>GB of data format conversion in EU (Milan)</t>
  </si>
  <si>
    <t>Analytics - Amazon Data Firehose - OnDemand - GB of data format conversion in EU (Milan) - Pricing tier start: 0, Pricing tier end: inf - Usage Type: EUS1-DFCBilledBytes - Operation: DataFormatConversion - Group: Batch format conversion</t>
  </si>
  <si>
    <t>GB of data processed through dynamic partitioning</t>
  </si>
  <si>
    <t>Analytics - Amazon Data Firehose - OnDemand - GB of data processed through dynamic partitioning - Pricing tier start: 0, Pricing tier end: inf - Usage Type: EUS1-DPBytesDelivered - Operation: DynamicPartitioning - Group: Dynamic Partitioning</t>
  </si>
  <si>
    <t>Hour per AZ for VPC delivery in EU (Milan)</t>
  </si>
  <si>
    <t>Hrs</t>
  </si>
  <si>
    <t>Analytics - Amazon Data Firehose - OnDemand - Hour per AZ for VPC delivery in EU (Milan) - Pricing tier start: 0, Pricing tier end: inf - Usage Type: EUS1-Firehose-VpcDelivery-Hours - Operation: RunVpcInstance - Group: VPC</t>
  </si>
  <si>
    <t>JQ processing hour</t>
  </si>
  <si>
    <t>hours</t>
  </si>
  <si>
    <t>Analytics - Amazon Data Firehose - OnDemand - JQ processing hour - Pricing tier start: 0, Pricing tier end: inf - Usage Type: EUS1-MetadataProcessingDuration - Operation: DynamicPartitioning - Group: Dynamic Partitioning</t>
  </si>
  <si>
    <t>Per GB of data decompressed</t>
  </si>
  <si>
    <t>Analytics - Amazon Data Firehose - OnDemand - Per GB of data decompressed - Pricing tier start: 0, Pricing tier end: inf - Usage Type: EUS1-DecompressionDecompressedBytes - Operation: Decompression - Group: CWL Decompression</t>
  </si>
  <si>
    <t>thousand dynamically partitioned objects</t>
  </si>
  <si>
    <t>Objects</t>
  </si>
  <si>
    <t>Analytics - Amazon Data Firehose - OnDemand - thousand dynamically partitioned objects - Pricing tier start: 0, Pricing tier end: inf - Usage Type: EUS1-S3DeliveryObjectCount - Operation: DynamicPartitioning - Group: Dynamic Partitioning</t>
  </si>
  <si>
    <t>Tier 1 GB of data ingested in EU (Milan)</t>
  </si>
  <si>
    <t>Analytics - Amazon Data Firehose - OnDemand - Tier 1 GB of data ingested in EU (Milan) - Pricing tier start: 0, Pricing tier end: 512000 - Usage Type: EUS1-BilledBytes - Operation: PutRecord - Group: Event-by-Event Processing</t>
  </si>
  <si>
    <t>Analytics - Amazon Data Firehose - OnDemand - Tier 1 GB of data ingested in EU (Milan) - Pricing tier start: 0, Pricing tier end: 512000 - Usage Type: EUS1-BilledBytes - Operation: PutRecordBatch - Group: Batch Processing</t>
  </si>
  <si>
    <t>Analytics - Amazon Data Firehose - OnDemand - Tier 1 GB of data ingested in EU (Milan) - Pricing tier start: 0, Pricing tier end: 512000 - Usage Type: EUS1-VendedLogsBilledBytes - Operation: PutRecord - Group: Event-by-Event Processing</t>
  </si>
  <si>
    <t>Analytics - Amazon Data Firehose - OnDemand - Tier 1 GB of data ingested in EU (Milan) - Pricing tier start: 0, Pricing tier end: 512000 - Usage Type: EUS1-VendedLogsBilledBytes - Operation: PutRecordBatch - Group: Batch Processing</t>
  </si>
  <si>
    <t>Tier 1 GB of data ingested or delivered from MSK source in EU (Milan)</t>
  </si>
  <si>
    <t>Analytics - Amazon Data Firehose - OnDemand - Tier 1 GB of data ingested or delivered from MSK source in EU (Milan) - Pricing tier start: 0, Pricing tier end: 512000 - Usage Type: EUS1-MSKAsSourceBilledBytes - Operation: MSKAsSource - Group: MSK Record Processing</t>
  </si>
  <si>
    <t>Tier 1 GB of data read from Kinesis Data Streams in EU (Milan)</t>
  </si>
  <si>
    <t>Analytics - Amazon Data Firehose - OnDemand - Tier 1 GB of data read from Kinesis Data Streams in EU (Milan) - Pricing tier start: 0, Pricing tier end: 512000 - Usage Type: EUS1-StreamsSourceBilledBytes - Operation: GetKinesisRecords - Group: Batch Processing</t>
  </si>
  <si>
    <t>Tier 2 GB of data ingested in EU (Milan)</t>
  </si>
  <si>
    <t>Analytics - Amazon Data Firehose - OnDemand - Tier 2 GB of data ingested in EU (Milan) - Pricing tier start: 512000, Pricing tier end: 2048000 - Usage Type: EUS1-BilledBytes - Operation: PutRecord - Group: Event-by-Event Processing</t>
  </si>
  <si>
    <t>Analytics - Amazon Data Firehose - OnDemand - Tier 2 GB of data ingested in EU (Milan) - Pricing tier start: 512000, Pricing tier end: 2048000 - Usage Type: EUS1-BilledBytes - Operation: PutRecordBatch - Group: Batch Processing</t>
  </si>
  <si>
    <t>Analytics - Amazon Data Firehose - OnDemand - Tier 2 GB of data ingested in EU (Milan) - Pricing tier start: 512000, Pricing tier end: 2048000 - Usage Type: EUS1-VendedLogsBilledBytes - Operation: PutRecord - Group: Event-by-Event Processing</t>
  </si>
  <si>
    <t>Analytics - Amazon Data Firehose - OnDemand - Tier 2 GB of data ingested in EU (Milan) - Pricing tier start: 512000, Pricing tier end: 2048000 - Usage Type: EUS1-VendedLogsBilledBytes - Operation: PutRecordBatch - Group: Batch Processing</t>
  </si>
  <si>
    <t>Tier 2 GB of data ingested or delivered from MSK source in EU (Milan)</t>
  </si>
  <si>
    <t>Analytics - Amazon Data Firehose - OnDemand - Tier 2 GB of data ingested or delivered from MSK source in EU (Milan) - Pricing tier start: 512000, Pricing tier end: 2048000 - Usage Type: EUS1-MSKAsSourceBilledBytes - Operation: MSKAsSource - Group: MSK Record Processing</t>
  </si>
  <si>
    <t>Tier 2 GB of data read from Kinesis Data Streams in EU (Milan)</t>
  </si>
  <si>
    <t>Analytics - Amazon Data Firehose - OnDemand - Tier 2 GB of data read from Kinesis Data Streams in EU (Milan) - Pricing tier start: 512000, Pricing tier end: 2048000 - Usage Type: EUS1-StreamsSourceBilledBytes - Operation: GetKinesisRecords - Group: Batch Processing</t>
  </si>
  <si>
    <t>Tier 3 GB of data ingested in EU (Milan)</t>
  </si>
  <si>
    <t>Analytics - Amazon Data Firehose - OnDemand - Tier 3 GB of data ingested in EU (Milan) - Pricing tier start: 2048000, Pricing tier end: inf - Usage Type: EUS1-BilledBytes - Operation: PutRecord - Group: Event-by-Event Processing</t>
  </si>
  <si>
    <t>Analytics - Amazon Data Firehose - OnDemand - Tier 3 GB of data ingested in EU (Milan) - Pricing tier start: 2048000, Pricing tier end: inf - Usage Type: EUS1-BilledBytes - Operation: PutRecordBatch - Group: Batch Processing</t>
  </si>
  <si>
    <t>Analytics - Amazon Data Firehose - OnDemand - Tier 3 GB of data ingested in EU (Milan) - Pricing tier start: 2048000, Pricing tier end: inf - Usage Type: EUS1-VendedLogsBilledBytes - Operation: PutRecord - Group: Event-by-Event Processing</t>
  </si>
  <si>
    <t>Analytics - Amazon Data Firehose - OnDemand - Tier 3 GB of data ingested in EU (Milan) - Pricing tier start: 2048000, Pricing tier end: inf - Usage Type: EUS1-VendedLogsBilledBytes - Operation: PutRecordBatch - Group: Batch Processing</t>
  </si>
  <si>
    <t>Tier 3 GB of data ingested or delivered from MSK source in EU (Milan)</t>
  </si>
  <si>
    <t>Analytics - Amazon Data Firehose - OnDemand - Tier 3 GB of data ingested or delivered from MSK source in EU (Milan) - Pricing tier start: 2048000, Pricing tier end: inf - Usage Type: EUS1-MSKAsSourceBilledBytes - Operation: MSKAsSource - Group: MSK Record Processing</t>
  </si>
  <si>
    <t>Tier 3 GB of data read from Kinesis Data Streams in EU (Milan)</t>
  </si>
  <si>
    <t>Analytics - Amazon Data Firehose - OnDemand - Tier 3 GB of data read from Kinesis Data Streams in EU (Milan) - Pricing tier start: 2048000, Pricing tier end: inf - Usage Type: EUS1-StreamsSourceBilledBytes - Operation: GetKinesisRecords - Group: Batch Processing</t>
  </si>
  <si>
    <t>Amazon Elastic MapReduce (Amazon EMR)</t>
  </si>
  <si>
    <t>ARM GB per hour in EU (Milan)</t>
  </si>
  <si>
    <t>GB-Hours</t>
  </si>
  <si>
    <t>Analytics - Amazon Elastic MapReduce (Amazon EMR) - OnDemand - ARM GB per hour in EU (Milan) - Pricing tier start: 0, Pricing tier end: inf - Usage Type: EUS1-EMR-SERVERLESS-ARM-MemoryGBHours</t>
  </si>
  <si>
    <t>ARM vCPU per hour in EU (Milan)</t>
  </si>
  <si>
    <t>vCPU-Hours</t>
  </si>
  <si>
    <t>Analytics - Amazon Elastic MapReduce (Amazon EMR) - OnDemand - ARM vCPU per hour in EU (Milan) - Pricing tier start: 0, Pricing tier end: inf - Usage Type: EUS1-EMR-SERVERLESS-ARM-vCPUHours</t>
  </si>
  <si>
    <t>GB per hour for EMR-EKS-EC2 in EU (Milan)</t>
  </si>
  <si>
    <t>Analytics - Amazon Elastic MapReduce (Amazon EMR) - OnDemand - GB per hour for EMR-EKS-EC2 in EU (Milan) - Pricing tier start: 0, Pricing tier end: inf - Usage Type: EUS1-EMR-EKS-EC2-GBHours - Operation: FlinkNativeJobRun</t>
  </si>
  <si>
    <t>Analytics - Amazon Elastic MapReduce (Amazon EMR) - OnDemand - GB per hour for EMR-EKS-EC2 in EU (Milan) - Pricing tier start: 0, Pricing tier end: inf - Usage Type: EUS1-EMR-EKS-EC2-GBHours - Operation: FlinkOperatorJobRun</t>
  </si>
  <si>
    <t>Analytics - Amazon Elastic MapReduce (Amazon EMR) - OnDemand - GB per hour for EMR-EKS-EC2 in EU (Milan) - Pricing tier start: 0, Pricing tier end: inf - Usage Type: EUS1-EMR-EKS-EC2-GBHours - Operation: SparkOperatorJobRun</t>
  </si>
  <si>
    <t>Analytics - Amazon Elastic MapReduce (Amazon EMR) - OnDemand - GB per hour for EMR-EKS-EC2 in EU (Milan) - Pricing tier start: 0, Pricing tier end: inf - Usage Type: EUS1-EMR-EKS-EC2-GBHours - Operation: SparkSubmitJobRun</t>
  </si>
  <si>
    <t>Analytics - Amazon Elastic MapReduce (Amazon EMR) - OnDemand - GB per hour for EMR-EKS-EC2 in EU (Milan) - Pricing tier start: 0, Pricing tier end: inf - Usage Type: EUS1-EMR-EKS-EC2-GBHours - Operation: StartInteractiveWorkload</t>
  </si>
  <si>
    <t>Analytics - Amazon Elastic MapReduce (Amazon EMR) - OnDemand - GB per hour for EMR-EKS-EC2 in EU (Milan) - Pricing tier start: 0, Pricing tier end: inf - Usage Type: EUS1-EMR-EKS-EC2-GBHours - Operation: StartJobRun</t>
  </si>
  <si>
    <t>GB per hour for EMR-EKS-FARGATE in EU (Milan)</t>
  </si>
  <si>
    <t>Analytics - Amazon Elastic MapReduce (Amazon EMR) - OnDemand - GB per hour for EMR-EKS-FARGATE in EU (Milan) - Pricing tier start: 0, Pricing tier end: inf - Usage Type: EUS1-EMR-EKS-FARGATE-GBHours - Operation: FlinkNativeJobRun</t>
  </si>
  <si>
    <t>Analytics - Amazon Elastic MapReduce (Amazon EMR) - OnDemand - GB per hour for EMR-EKS-FARGATE in EU (Milan) - Pricing tier start: 0, Pricing tier end: inf - Usage Type: EUS1-EMR-EKS-FARGATE-GBHours - Operation: FlinkOperatorJobRun</t>
  </si>
  <si>
    <t>Analytics - Amazon Elastic MapReduce (Amazon EMR) - OnDemand - GB per hour for EMR-EKS-FARGATE in EU (Milan) - Pricing tier start: 0, Pricing tier end: inf - Usage Type: EUS1-EMR-EKS-FARGATE-GBHours - Operation: SparkOperatorJobRun</t>
  </si>
  <si>
    <t>Analytics - Amazon Elastic MapReduce (Amazon EMR) - OnDemand - GB per hour for EMR-EKS-FARGATE in EU (Milan) - Pricing tier start: 0, Pricing tier end: inf - Usage Type: EUS1-EMR-EKS-FARGATE-GBHours - Operation: SparkSubmitJobRun</t>
  </si>
  <si>
    <t>Analytics - Amazon Elastic MapReduce (Amazon EMR) - OnDemand - GB per hour for EMR-EKS-FARGATE in EU (Milan) - Pricing tier start: 0, Pricing tier end: inf - Usage Type: EUS1-EMR-EKS-FARGATE-GBHours - Operation: StartInteractiveWorkload</t>
  </si>
  <si>
    <t>Analytics - Amazon Elastic MapReduce (Amazon EMR) - OnDemand - GB per hour for EMR-EKS-FARGATE in EU (Milan) - Pricing tier start: 0, Pricing tier end: inf - Usage Type: EUS1-EMR-EKS-FARGATE-GBHours - Operation: StartJobRun</t>
  </si>
  <si>
    <t>GB per hour in EU (Milan)</t>
  </si>
  <si>
    <t>Analytics - Amazon Elastic MapReduce (Amazon EMR) - OnDemand - GB per hour in EU (Milan) - Pricing tier start: 0, Pricing tier end: inf - Usage Type: EUS1-EMR-SERVERLESS-MemoryGBHours</t>
  </si>
  <si>
    <t>hour for EMR c5.12xlarge</t>
  </si>
  <si>
    <t>Analytics - Amazon Elastic MapReduce (Amazon EMR) - OnDemand - hour for EMR c5.12xlarge - Pricing tier start: 0, Pricing tier end: inf - Usage Type: EUS1-BoxUsage:c5.12xlarge</t>
  </si>
  <si>
    <t>hour for EMR c5.18xlarge</t>
  </si>
  <si>
    <t>Analytics - Amazon Elastic MapReduce (Amazon EMR) - OnDemand - hour for EMR c5.18xlarge - Pricing tier start: 0, Pricing tier end: inf - Usage Type: EUS1-BoxUsage:c5.18xlarge</t>
  </si>
  <si>
    <t>hour for EMR c5.24xlarge</t>
  </si>
  <si>
    <t>Analytics - Amazon Elastic MapReduce (Amazon EMR) - OnDemand - hour for EMR c5.24xlarge - Pricing tier start: 0, Pricing tier end: inf - Usage Type: EUS1-BoxUsage:c5.24xlarge</t>
  </si>
  <si>
    <t>hour for EMR c5.2xlarge</t>
  </si>
  <si>
    <t>Analytics - Amazon Elastic MapReduce (Amazon EMR) - OnDemand - hour for EMR c5.2xlarge - Pricing tier start: 0, Pricing tier end: inf - Usage Type: EUS1-BoxUsage:c5.2xlarge</t>
  </si>
  <si>
    <t>hour for EMR c5.4xlarge</t>
  </si>
  <si>
    <t>Analytics - Amazon Elastic MapReduce (Amazon EMR) - OnDemand - hour for EMR c5.4xlarge - Pricing tier start: 0, Pricing tier end: inf - Usage Type: EUS1-BoxUsage:c5.4xlarge</t>
  </si>
  <si>
    <t>hour for EMR c5.9xlarge</t>
  </si>
  <si>
    <t>Analytics - Amazon Elastic MapReduce (Amazon EMR) - OnDemand - hour for EMR c5.9xlarge - Pricing tier start: 0, Pricing tier end: inf - Usage Type: EUS1-BoxUsage:c5.9xlarge</t>
  </si>
  <si>
    <t>hour for EMR c5.xlarge</t>
  </si>
  <si>
    <t>Analytics - Amazon Elastic MapReduce (Amazon EMR) - OnDemand - hour for EMR c5.xlarge - Pricing tier start: 0, Pricing tier end: inf - Usage Type: EUS1-BoxUsage:c5.xlarge</t>
  </si>
  <si>
    <t>hour for EMR c5a.12xlarge</t>
  </si>
  <si>
    <t>Analytics - Amazon Elastic MapReduce (Amazon EMR) - OnDemand - hour for EMR c5a.12xlarge - Pricing tier start: 0, Pricing tier end: inf - Usage Type: EUS1-BoxUsage:c5a.12xlarge</t>
  </si>
  <si>
    <t>hour for EMR c5a.16xlarge</t>
  </si>
  <si>
    <t>Analytics - Amazon Elastic MapReduce (Amazon EMR) - OnDemand - hour for EMR c5a.16xlarge - Pricing tier start: 0, Pricing tier end: inf - Usage Type: EUS1-BoxUsage:c5a.16xlarge</t>
  </si>
  <si>
    <t>hour for EMR c5a.24xlarge</t>
  </si>
  <si>
    <t>Analytics - Amazon Elastic MapReduce (Amazon EMR) - OnDemand - hour for EMR c5a.24xlarge - Pricing tier start: 0, Pricing tier end: inf - Usage Type: EUS1-BoxUsage:c5a.24xlarge</t>
  </si>
  <si>
    <t>hour for EMR c5a.2xlarge</t>
  </si>
  <si>
    <t>Analytics - Amazon Elastic MapReduce (Amazon EMR) - OnDemand - hour for EMR c5a.2xlarge - Pricing tier start: 0, Pricing tier end: inf - Usage Type: EUS1-BoxUsage:c5a.2xlarge</t>
  </si>
  <si>
    <t>hour for EMR c5a.4xlarge</t>
  </si>
  <si>
    <t>Analytics - Amazon Elastic MapReduce (Amazon EMR) - OnDemand - hour for EMR c5a.4xlarge - Pricing tier start: 0, Pricing tier end: inf - Usage Type: EUS1-BoxUsage:c5a.4xlarge</t>
  </si>
  <si>
    <t>hour for EMR c5a.8xlarge</t>
  </si>
  <si>
    <t>Analytics - Amazon Elastic MapReduce (Amazon EMR) - OnDemand - hour for EMR c5a.8xlarge - Pricing tier start: 0, Pricing tier end: inf - Usage Type: EUS1-BoxUsage:c5a.8xlarge</t>
  </si>
  <si>
    <t>hour for EMR c5a.xlarge</t>
  </si>
  <si>
    <t>Analytics - Amazon Elastic MapReduce (Amazon EMR) - OnDemand - hour for EMR c5a.xlarge - Pricing tier start: 0, Pricing tier end: inf - Usage Type: EUS1-BoxUsage:c5a.xlarge</t>
  </si>
  <si>
    <t>hour for EMR c5ad.12xlarge</t>
  </si>
  <si>
    <t>Analytics - Amazon Elastic MapReduce (Amazon EMR) - OnDemand - hour for EMR c5ad.12xlarge - Pricing tier start: 0, Pricing tier end: inf - Usage Type: EUS1-BoxUsage:c5ad.12xlarge</t>
  </si>
  <si>
    <t>hour for EMR c5ad.16xlarge</t>
  </si>
  <si>
    <t>Analytics - Amazon Elastic MapReduce (Amazon EMR) - OnDemand - hour for EMR c5ad.16xlarge - Pricing tier start: 0, Pricing tier end: inf - Usage Type: EUS1-BoxUsage:c5ad.16xlarge</t>
  </si>
  <si>
    <t>hour for EMR c5ad.24xlarge</t>
  </si>
  <si>
    <t>Analytics - Amazon Elastic MapReduce (Amazon EMR) - OnDemand - hour for EMR c5ad.24xlarge - Pricing tier start: 0, Pricing tier end: inf - Usage Type: EUS1-BoxUsage:c5ad.24xlarge</t>
  </si>
  <si>
    <t>hour for EMR c5ad.2xlarge</t>
  </si>
  <si>
    <t>Analytics - Amazon Elastic MapReduce (Amazon EMR) - OnDemand - hour for EMR c5ad.2xlarge - Pricing tier start: 0, Pricing tier end: inf - Usage Type: EUS1-BoxUsage:c5ad.2xlarge</t>
  </si>
  <si>
    <t>hour for EMR c5ad.4xlarge</t>
  </si>
  <si>
    <t>Analytics - Amazon Elastic MapReduce (Amazon EMR) - OnDemand - hour for EMR c5ad.4xlarge - Pricing tier start: 0, Pricing tier end: inf - Usage Type: EUS1-BoxUsage:c5ad.4xlarge</t>
  </si>
  <si>
    <t>hour for EMR c5ad.8xlarge</t>
  </si>
  <si>
    <t>Analytics - Amazon Elastic MapReduce (Amazon EMR) - OnDemand - hour for EMR c5ad.8xlarge - Pricing tier start: 0, Pricing tier end: inf - Usage Type: EUS1-BoxUsage:c5ad.8xlarge</t>
  </si>
  <si>
    <t>hour for EMR c5ad.xlarge</t>
  </si>
  <si>
    <t>Analytics - Amazon Elastic MapReduce (Amazon EMR) - OnDemand - hour for EMR c5ad.xlarge - Pricing tier start: 0, Pricing tier end: inf - Usage Type: EUS1-BoxUsage:c5ad.xlarge</t>
  </si>
  <si>
    <t>hour for EMR c5d.12xlarge</t>
  </si>
  <si>
    <t>Analytics - Amazon Elastic MapReduce (Amazon EMR) - OnDemand - hour for EMR c5d.12xlarge - Pricing tier start: 0, Pricing tier end: inf - Usage Type: EUS1-BoxUsage:c5d.12xlarge</t>
  </si>
  <si>
    <t>hour for EMR c5d.18xlarge</t>
  </si>
  <si>
    <t>Analytics - Amazon Elastic MapReduce (Amazon EMR) - OnDemand - hour for EMR c5d.18xlarge - Pricing tier start: 0, Pricing tier end: inf - Usage Type: EUS1-BoxUsage:c5d.18xlarge</t>
  </si>
  <si>
    <t>hour for EMR c5d.24xlarge</t>
  </si>
  <si>
    <t>Analytics - Amazon Elastic MapReduce (Amazon EMR) - OnDemand - hour for EMR c5d.24xlarge - Pricing tier start: 0, Pricing tier end: inf - Usage Type: EUS1-BoxUsage:c5d.24xlarge</t>
  </si>
  <si>
    <t>hour for EMR c5d.2xlarge</t>
  </si>
  <si>
    <t>Analytics - Amazon Elastic MapReduce (Amazon EMR) - OnDemand - hour for EMR c5d.2xlarge - Pricing tier start: 0, Pricing tier end: inf - Usage Type: EUS1-BoxUsage:c5d.2xlarge</t>
  </si>
  <si>
    <t>hour for EMR c5d.4xlarge</t>
  </si>
  <si>
    <t>Analytics - Amazon Elastic MapReduce (Amazon EMR) - OnDemand - hour for EMR c5d.4xlarge - Pricing tier start: 0, Pricing tier end: inf - Usage Type: EUS1-BoxUsage:c5d.4xlarge</t>
  </si>
  <si>
    <t>hour for EMR c5d.9xlarge</t>
  </si>
  <si>
    <t>Analytics - Amazon Elastic MapReduce (Amazon EMR) - OnDemand - hour for EMR c5d.9xlarge - Pricing tier start: 0, Pricing tier end: inf - Usage Type: EUS1-BoxUsage:c5d.9xlarge</t>
  </si>
  <si>
    <t>hour for EMR c5d.xlarge</t>
  </si>
  <si>
    <t>Analytics - Amazon Elastic MapReduce (Amazon EMR) - OnDemand - hour for EMR c5d.xlarge - Pricing tier start: 0, Pricing tier end: inf - Usage Type: EUS1-BoxUsage:c5d.xlarge</t>
  </si>
  <si>
    <t>hour for EMR c5n.18xlarge</t>
  </si>
  <si>
    <t>Analytics - Amazon Elastic MapReduce (Amazon EMR) - OnDemand - hour for EMR c5n.18xlarge - Pricing tier start: 0, Pricing tier end: inf - Usage Type: EUS1-BoxUsage:c5n.18xlarge</t>
  </si>
  <si>
    <t>hour for EMR c5n.2xlarge</t>
  </si>
  <si>
    <t>Analytics - Amazon Elastic MapReduce (Amazon EMR) - OnDemand - hour for EMR c5n.2xlarge - Pricing tier start: 0, Pricing tier end: inf - Usage Type: EUS1-BoxUsage:c5n.2xlarge</t>
  </si>
  <si>
    <t>hour for EMR c5n.4xlarge</t>
  </si>
  <si>
    <t>Analytics - Amazon Elastic MapReduce (Amazon EMR) - OnDemand - hour for EMR c5n.4xlarge - Pricing tier start: 0, Pricing tier end: inf - Usage Type: EUS1-BoxUsage:c5n.4xlarge</t>
  </si>
  <si>
    <t>hour for EMR c5n.9xlarge</t>
  </si>
  <si>
    <t>Analytics - Amazon Elastic MapReduce (Amazon EMR) - OnDemand - hour for EMR c5n.9xlarge - Pricing tier start: 0, Pricing tier end: inf - Usage Type: EUS1-BoxUsage:c5n.9xlarge</t>
  </si>
  <si>
    <t>hour for EMR c5n.xlarge</t>
  </si>
  <si>
    <t>Analytics - Amazon Elastic MapReduce (Amazon EMR) - OnDemand - hour for EMR c5n.xlarge - Pricing tier start: 0, Pricing tier end: inf - Usage Type: EUS1-BoxUsage:c5n.xlarge</t>
  </si>
  <si>
    <t>hour for EMR C6g.12xlarge</t>
  </si>
  <si>
    <t>Analytics - Amazon Elastic MapReduce (Amazon EMR) - OnDemand - hour for EMR C6g.12xlarge - Pricing tier start: 0, Pricing tier end: inf - Usage Type: EUS1-BoxUsage:c6g.12xlarge</t>
  </si>
  <si>
    <t>hour for EMR C6g.16xlarge</t>
  </si>
  <si>
    <t>Analytics - Amazon Elastic MapReduce (Amazon EMR) - OnDemand - hour for EMR C6g.16xlarge - Pricing tier start: 0, Pricing tier end: inf - Usage Type: EUS1-BoxUsage:c6g.16xlarge</t>
  </si>
  <si>
    <t>hour for EMR C6g.2xlarge</t>
  </si>
  <si>
    <t>Analytics - Amazon Elastic MapReduce (Amazon EMR) - OnDemand - hour for EMR C6g.2xlarge - Pricing tier start: 0, Pricing tier end: inf - Usage Type: EUS1-BoxUsage:c6g.2xlarge</t>
  </si>
  <si>
    <t>hour for EMR C6g.4xlarge</t>
  </si>
  <si>
    <t>Analytics - Amazon Elastic MapReduce (Amazon EMR) - OnDemand - hour for EMR C6g.4xlarge - Pricing tier start: 0, Pricing tier end: inf - Usage Type: EUS1-BoxUsage:c6g.4xlarge</t>
  </si>
  <si>
    <t>hour for EMR C6g.8xlarge</t>
  </si>
  <si>
    <t>Analytics - Amazon Elastic MapReduce (Amazon EMR) - OnDemand - hour for EMR C6g.8xlarge - Pricing tier start: 0, Pricing tier end: inf - Usage Type: EUS1-BoxUsage:c6g.8xlarge</t>
  </si>
  <si>
    <t>hour for EMR C6g.xlarge</t>
  </si>
  <si>
    <t>Analytics - Amazon Elastic MapReduce (Amazon EMR) - OnDemand - hour for EMR C6g.xlarge - Pricing tier start: 0, Pricing tier end: inf - Usage Type: EUS1-BoxUsage:c6g.xlarge</t>
  </si>
  <si>
    <t>hour for EMR c6gn.12xlarge</t>
  </si>
  <si>
    <t>Analytics - Amazon Elastic MapReduce (Amazon EMR) - OnDemand - hour for EMR c6gn.12xlarge - Pricing tier start: 0, Pricing tier end: inf - Usage Type: EUS1-BoxUsage:c6gn.12xlarge</t>
  </si>
  <si>
    <t>hour for EMR c6gn.16xlarge</t>
  </si>
  <si>
    <t>Analytics - Amazon Elastic MapReduce (Amazon EMR) - OnDemand - hour for EMR c6gn.16xlarge - Pricing tier start: 0, Pricing tier end: inf - Usage Type: EUS1-BoxUsage:c6gn.16xlarge</t>
  </si>
  <si>
    <t>hour for EMR c6gn.2xlarge</t>
  </si>
  <si>
    <t>Analytics - Amazon Elastic MapReduce (Amazon EMR) - OnDemand - hour for EMR c6gn.2xlarge - Pricing tier start: 0, Pricing tier end: inf - Usage Type: EUS1-BoxUsage:c6gn.2xlarge</t>
  </si>
  <si>
    <t>hour for EMR c6gn.4xlarge</t>
  </si>
  <si>
    <t>Analytics - Amazon Elastic MapReduce (Amazon EMR) - OnDemand - hour for EMR c6gn.4xlarge - Pricing tier start: 0, Pricing tier end: inf - Usage Type: EUS1-BoxUsage:c6gn.4xlarge</t>
  </si>
  <si>
    <t>hour for EMR c6gn.8xlarge</t>
  </si>
  <si>
    <t>Analytics - Amazon Elastic MapReduce (Amazon EMR) - OnDemand - hour for EMR c6gn.8xlarge - Pricing tier start: 0, Pricing tier end: inf - Usage Type: EUS1-BoxUsage:c6gn.8xlarge</t>
  </si>
  <si>
    <t>hour for EMR c6gn.xlarge</t>
  </si>
  <si>
    <t>Analytics - Amazon Elastic MapReduce (Amazon EMR) - OnDemand - hour for EMR c6gn.xlarge - Pricing tier start: 0, Pricing tier end: inf - Usage Type: EUS1-BoxUsage:c6gn.xlarge</t>
  </si>
  <si>
    <t>hour for EMR c6i.12xlarge</t>
  </si>
  <si>
    <t>Analytics - Amazon Elastic MapReduce (Amazon EMR) - OnDemand - hour for EMR c6i.12xlarge - Pricing tier start: 0, Pricing tier end: inf - Usage Type: EUS1-BoxUsage:c6i.12xlarge</t>
  </si>
  <si>
    <t>hour for EMR c6i.16xlarge</t>
  </si>
  <si>
    <t>Analytics - Amazon Elastic MapReduce (Amazon EMR) - OnDemand - hour for EMR c6i.16xlarge - Pricing tier start: 0, Pricing tier end: inf - Usage Type: EUS1-BoxUsage:c6i.16xlarge</t>
  </si>
  <si>
    <t>hour for EMR c6i.24xlarge</t>
  </si>
  <si>
    <t>Analytics - Amazon Elastic MapReduce (Amazon EMR) - OnDemand - hour for EMR c6i.24xlarge - Pricing tier start: 0, Pricing tier end: inf - Usage Type: EUS1-BoxUsage:c6i.24xlarge</t>
  </si>
  <si>
    <t>hour for EMR c6i.2xlarge</t>
  </si>
  <si>
    <t>Analytics - Amazon Elastic MapReduce (Amazon EMR) - OnDemand - hour for EMR c6i.2xlarge - Pricing tier start: 0, Pricing tier end: inf - Usage Type: EUS1-BoxUsage:c6i.2xlarge</t>
  </si>
  <si>
    <t>hour for EMR c6i.32xlarge</t>
  </si>
  <si>
    <t>Analytics - Amazon Elastic MapReduce (Amazon EMR) - OnDemand - hour for EMR c6i.32xlarge - Pricing tier start: 0, Pricing tier end: inf - Usage Type: EUS1-BoxUsage:c6i.32xlarge</t>
  </si>
  <si>
    <t>hour for EMR c6i.4xlarge</t>
  </si>
  <si>
    <t>Analytics - Amazon Elastic MapReduce (Amazon EMR) - OnDemand - hour for EMR c6i.4xlarge - Pricing tier start: 0, Pricing tier end: inf - Usage Type: EUS1-BoxUsage:c6i.4xlarge</t>
  </si>
  <si>
    <t>hour for EMR c6i.8xlarge</t>
  </si>
  <si>
    <t>Analytics - Amazon Elastic MapReduce (Amazon EMR) - OnDemand - hour for EMR c6i.8xlarge - Pricing tier start: 0, Pricing tier end: inf - Usage Type: EUS1-BoxUsage:c6i.8xlarge</t>
  </si>
  <si>
    <t>hour for EMR c6i.xlarge</t>
  </si>
  <si>
    <t>Analytics - Amazon Elastic MapReduce (Amazon EMR) - OnDemand - hour for EMR c6i.xlarge - Pricing tier start: 0, Pricing tier end: inf - Usage Type: EUS1-BoxUsage:c6i.xlarge</t>
  </si>
  <si>
    <t>hour for EMR c6in.12xlarge</t>
  </si>
  <si>
    <t>Analytics - Amazon Elastic MapReduce (Amazon EMR) - OnDemand - hour for EMR c6in.12xlarge - Pricing tier start: 0, Pricing tier end: inf - Usage Type: EUS1-BoxUsage:c6in.12xlarge</t>
  </si>
  <si>
    <t>hour for EMR c6in.16xlarge</t>
  </si>
  <si>
    <t>Analytics - Amazon Elastic MapReduce (Amazon EMR) - OnDemand - hour for EMR c6in.16xlarge - Pricing tier start: 0, Pricing tier end: inf - Usage Type: EUS1-BoxUsage:c6in.16xlarge</t>
  </si>
  <si>
    <t>hour for EMR c6in.24xlarge</t>
  </si>
  <si>
    <t>Analytics - Amazon Elastic MapReduce (Amazon EMR) - OnDemand - hour for EMR c6in.24xlarge - Pricing tier start: 0, Pricing tier end: inf - Usage Type: EUS1-BoxUsage:c6in.24xlarge</t>
  </si>
  <si>
    <t>hour for EMR c6in.2xlarge</t>
  </si>
  <si>
    <t>Analytics - Amazon Elastic MapReduce (Amazon EMR) - OnDemand - hour for EMR c6in.2xlarge - Pricing tier start: 0, Pricing tier end: inf - Usage Type: EUS1-BoxUsage:c6in.2xlarge</t>
  </si>
  <si>
    <t>hour for EMR c6in.32xlarge</t>
  </si>
  <si>
    <t>Analytics - Amazon Elastic MapReduce (Amazon EMR) - OnDemand - hour for EMR c6in.32xlarge - Pricing tier start: 0, Pricing tier end: inf - Usage Type: EUS1-BoxUsage:c6in.32xlarge</t>
  </si>
  <si>
    <t>hour for EMR c6in.4xlarge</t>
  </si>
  <si>
    <t>Analytics - Amazon Elastic MapReduce (Amazon EMR) - OnDemand - hour for EMR c6in.4xlarge - Pricing tier start: 0, Pricing tier end: inf - Usage Type: EUS1-BoxUsage:c6in.4xlarge</t>
  </si>
  <si>
    <t>hour for EMR c6in.8xlarge</t>
  </si>
  <si>
    <t>Analytics - Amazon Elastic MapReduce (Amazon EMR) - OnDemand - hour for EMR c6in.8xlarge - Pricing tier start: 0, Pricing tier end: inf - Usage Type: EUS1-BoxUsage:c6in.8xlarge</t>
  </si>
  <si>
    <t>hour for EMR c6in.xlarge</t>
  </si>
  <si>
    <t>Analytics - Amazon Elastic MapReduce (Amazon EMR) - OnDemand - hour for EMR c6in.xlarge - Pricing tier start: 0, Pricing tier end: inf - Usage Type: EUS1-BoxUsage:c6in.xlarge</t>
  </si>
  <si>
    <t>hour for EMR d2.2xlarge</t>
  </si>
  <si>
    <t>Analytics - Amazon Elastic MapReduce (Amazon EMR) - OnDemand - hour for EMR d2.2xlarge - Pricing tier start: 0, Pricing tier end: inf - Usage Type: EUS1-BoxUsage:d2.2xlarge</t>
  </si>
  <si>
    <t>hour for EMR d2.4xlarge</t>
  </si>
  <si>
    <t>Analytics - Amazon Elastic MapReduce (Amazon EMR) - OnDemand - hour for EMR d2.4xlarge - Pricing tier start: 0, Pricing tier end: inf - Usage Type: EUS1-BoxUsage:d2.4xlarge</t>
  </si>
  <si>
    <t>hour for EMR d2.8xlarge</t>
  </si>
  <si>
    <t>Analytics - Amazon Elastic MapReduce (Amazon EMR) - OnDemand - hour for EMR d2.8xlarge - Pricing tier start: 0, Pricing tier end: inf - Usage Type: EUS1-BoxUsage:d2.8xlarge</t>
  </si>
  <si>
    <t>hour for EMR d2.xlarge</t>
  </si>
  <si>
    <t>Analytics - Amazon Elastic MapReduce (Amazon EMR) - OnDemand - hour for EMR d2.xlarge - Pricing tier start: 0, Pricing tier end: inf - Usage Type: EUS1-BoxUsage:d2.xlarge</t>
  </si>
  <si>
    <t>hour for EMR g4dn.12xlarge</t>
  </si>
  <si>
    <t>Analytics - Amazon Elastic MapReduce (Amazon EMR) - OnDemand - hour for EMR g4dn.12xlarge - Pricing tier start: 0, Pricing tier end: inf - Usage Type: EUS1-BoxUsage:g4dn.12xlarge</t>
  </si>
  <si>
    <t>hour for EMR g4dn.16xlarge</t>
  </si>
  <si>
    <t>Analytics - Amazon Elastic MapReduce (Amazon EMR) - OnDemand - hour for EMR g4dn.16xlarge - Pricing tier start: 0, Pricing tier end: inf - Usage Type: EUS1-BoxUsage:g4dn.16xlarge</t>
  </si>
  <si>
    <t>hour for EMR g4dn.2xlarge</t>
  </si>
  <si>
    <t>Analytics - Amazon Elastic MapReduce (Amazon EMR) - OnDemand - hour for EMR g4dn.2xlarge - Pricing tier start: 0, Pricing tier end: inf - Usage Type: EUS1-BoxUsage:g4dn.2xlarge</t>
  </si>
  <si>
    <t>hour for EMR g4dn.4xlarge</t>
  </si>
  <si>
    <t>Analytics - Amazon Elastic MapReduce (Amazon EMR) - OnDemand - hour for EMR g4dn.4xlarge - Pricing tier start: 0, Pricing tier end: inf - Usage Type: EUS1-BoxUsage:g4dn.4xlarge</t>
  </si>
  <si>
    <t>hour for EMR g4dn.8xlarge</t>
  </si>
  <si>
    <t>Analytics - Amazon Elastic MapReduce (Amazon EMR) - OnDemand - hour for EMR g4dn.8xlarge - Pricing tier start: 0, Pricing tier end: inf - Usage Type: EUS1-BoxUsage:g4dn.8xlarge</t>
  </si>
  <si>
    <t>hour for EMR g4dn.xlarge</t>
  </si>
  <si>
    <t>Analytics - Amazon Elastic MapReduce (Amazon EMR) - OnDemand - hour for EMR g4dn.xlarge - Pricing tier start: 0, Pricing tier end: inf - Usage Type: EUS1-BoxUsage:g4dn.xlarge</t>
  </si>
  <si>
    <t>hour for EMR i3.16xlarge</t>
  </si>
  <si>
    <t>Analytics - Amazon Elastic MapReduce (Amazon EMR) - OnDemand - hour for EMR i3.16xlarge - Pricing tier start: 0, Pricing tier end: inf - Usage Type: EUS1-BoxUsage:i3.16xlarge</t>
  </si>
  <si>
    <t>hour for EMR i3.2xlarge</t>
  </si>
  <si>
    <t>Analytics - Amazon Elastic MapReduce (Amazon EMR) - OnDemand - hour for EMR i3.2xlarge - Pricing tier start: 0, Pricing tier end: inf - Usage Type: EUS1-BoxUsage:i3.2xlarge</t>
  </si>
  <si>
    <t>hour for EMR i3.4xlarge</t>
  </si>
  <si>
    <t>Analytics - Amazon Elastic MapReduce (Amazon EMR) - OnDemand - hour for EMR i3.4xlarge - Pricing tier start: 0, Pricing tier end: inf - Usage Type: EUS1-BoxUsage:i3.4xlarge</t>
  </si>
  <si>
    <t>hour for EMR i3.8xlarge</t>
  </si>
  <si>
    <t>Analytics - Amazon Elastic MapReduce (Amazon EMR) - OnDemand - hour for EMR i3.8xlarge - Pricing tier start: 0, Pricing tier end: inf - Usage Type: EUS1-BoxUsage:i3.8xlarge</t>
  </si>
  <si>
    <t>hour for EMR i3.xlarge</t>
  </si>
  <si>
    <t>Analytics - Amazon Elastic MapReduce (Amazon EMR) - OnDemand - hour for EMR i3.xlarge - Pricing tier start: 0, Pricing tier end: inf - Usage Type: EUS1-BoxUsage:i3.xlarge</t>
  </si>
  <si>
    <t>hour for EMR i3en.12xlarge</t>
  </si>
  <si>
    <t>Analytics - Amazon Elastic MapReduce (Amazon EMR) - OnDemand - hour for EMR i3en.12xlarge - Pricing tier start: 0, Pricing tier end: inf - Usage Type: EUS1-BoxUsage:i3en.12xlarge</t>
  </si>
  <si>
    <t>hour for EMR i3en.24xlarge</t>
  </si>
  <si>
    <t>Analytics - Amazon Elastic MapReduce (Amazon EMR) - OnDemand - hour for EMR i3en.24xlarge - Pricing tier start: 0, Pricing tier end: inf - Usage Type: EUS1-BoxUsage:i3en.24xlarge</t>
  </si>
  <si>
    <t>hour for EMR i3en.2xlarge</t>
  </si>
  <si>
    <t>Analytics - Amazon Elastic MapReduce (Amazon EMR) - OnDemand - hour for EMR i3en.2xlarge - Pricing tier start: 0, Pricing tier end: inf - Usage Type: EUS1-BoxUsage:i3en.2xlarge</t>
  </si>
  <si>
    <t>hour for EMR i3en.3xlarge</t>
  </si>
  <si>
    <t>Analytics - Amazon Elastic MapReduce (Amazon EMR) - OnDemand - hour for EMR i3en.3xlarge - Pricing tier start: 0, Pricing tier end: inf - Usage Type: EUS1-BoxUsage:i3en.3xlarge</t>
  </si>
  <si>
    <t>hour for EMR i3en.6xlarge</t>
  </si>
  <si>
    <t>Analytics - Amazon Elastic MapReduce (Amazon EMR) - OnDemand - hour for EMR i3en.6xlarge - Pricing tier start: 0, Pricing tier end: inf - Usage Type: EUS1-BoxUsage:i3en.6xlarge</t>
  </si>
  <si>
    <t>hour for EMR i3en.xlarge</t>
  </si>
  <si>
    <t>Analytics - Amazon Elastic MapReduce (Amazon EMR) - OnDemand - hour for EMR i3en.xlarge - Pricing tier start: 0, Pricing tier end: inf - Usage Type: EUS1-BoxUsage:i3en.xlarge</t>
  </si>
  <si>
    <t>hour for EMR i4i.12xlarge</t>
  </si>
  <si>
    <t>Analytics - Amazon Elastic MapReduce (Amazon EMR) - OnDemand - hour for EMR i4i.12xlarge - Pricing tier start: 0, Pricing tier end: inf - Usage Type: EUS1-BoxUsage:i4i.12xlarge</t>
  </si>
  <si>
    <t>hour for EMR i4i.16xlarge</t>
  </si>
  <si>
    <t>Analytics - Amazon Elastic MapReduce (Amazon EMR) - OnDemand - hour for EMR i4i.16xlarge - Pricing tier start: 0, Pricing tier end: inf - Usage Type: EUS1-BoxUsage:i4i.16xlarge</t>
  </si>
  <si>
    <t>hour for EMR i4i.24xlarge</t>
  </si>
  <si>
    <t>Analytics - Amazon Elastic MapReduce (Amazon EMR) - OnDemand - hour for EMR i4i.24xlarge - Pricing tier start: 0, Pricing tier end: inf - Usage Type: EUS1-BoxUsage:i4i.24xlarge</t>
  </si>
  <si>
    <t>hour for EMR i4i.2xlarge</t>
  </si>
  <si>
    <t>Analytics - Amazon Elastic MapReduce (Amazon EMR) - OnDemand - hour for EMR i4i.2xlarge - Pricing tier start: 0, Pricing tier end: inf - Usage Type: EUS1-BoxUsage:i4i.2xlarge</t>
  </si>
  <si>
    <t>hour for EMR i4i.32xlarge</t>
  </si>
  <si>
    <t>Analytics - Amazon Elastic MapReduce (Amazon EMR) - OnDemand - hour for EMR i4i.32xlarge - Pricing tier start: 0, Pricing tier end: inf - Usage Type: EUS1-BoxUsage:i4i.32xlarge</t>
  </si>
  <si>
    <t>hour for EMR i4i.4xlarge</t>
  </si>
  <si>
    <t>Analytics - Amazon Elastic MapReduce (Amazon EMR) - OnDemand - hour for EMR i4i.4xlarge - Pricing tier start: 0, Pricing tier end: inf - Usage Type: EUS1-BoxUsage:i4i.4xlarge</t>
  </si>
  <si>
    <t>hour for EMR i4i.8xlarge</t>
  </si>
  <si>
    <t>Analytics - Amazon Elastic MapReduce (Amazon EMR) - OnDemand - hour for EMR i4i.8xlarge - Pricing tier start: 0, Pricing tier end: inf - Usage Type: EUS1-BoxUsage:i4i.8xlarge</t>
  </si>
  <si>
    <t>hour for EMR i4i.xlarge</t>
  </si>
  <si>
    <t>Analytics - Amazon Elastic MapReduce (Amazon EMR) - OnDemand - hour for EMR i4i.xlarge - Pricing tier start: 0, Pricing tier end: inf - Usage Type: EUS1-BoxUsage:i4i.xlarge</t>
  </si>
  <si>
    <t>hour for EMR m5.12xlarge</t>
  </si>
  <si>
    <t>Analytics - Amazon Elastic MapReduce (Amazon EMR) - OnDemand - hour for EMR m5.12xlarge - Pricing tier start: 0, Pricing tier end: inf - Usage Type: EUS1-BoxUsage:m5.12xlarge</t>
  </si>
  <si>
    <t>hour for EMR m5.16xlarge</t>
  </si>
  <si>
    <t>Analytics - Amazon Elastic MapReduce (Amazon EMR) - OnDemand - hour for EMR m5.16xlarge - Pricing tier start: 0, Pricing tier end: inf - Usage Type: EUS1-BoxUsage:m5.16xlarge</t>
  </si>
  <si>
    <t>hour for EMR m5.24xlarge</t>
  </si>
  <si>
    <t>Analytics - Amazon Elastic MapReduce (Amazon EMR) - OnDemand - hour for EMR m5.24xlarge - Pricing tier start: 0, Pricing tier end: inf - Usage Type: EUS1-BoxUsage:m5.24xlarge</t>
  </si>
  <si>
    <t>hour for EMR m5.2xlarge</t>
  </si>
  <si>
    <t>Analytics - Amazon Elastic MapReduce (Amazon EMR) - OnDemand - hour for EMR m5.2xlarge - Pricing tier start: 0, Pricing tier end: inf - Usage Type: EUS1-BoxUsage:m5.2xlarge</t>
  </si>
  <si>
    <t>hour for EMR m5.4xlarge</t>
  </si>
  <si>
    <t>Analytics - Amazon Elastic MapReduce (Amazon EMR) - OnDemand - hour for EMR m5.4xlarge - Pricing tier start: 0, Pricing tier end: inf - Usage Type: EUS1-BoxUsage:m5.4xlarge</t>
  </si>
  <si>
    <t>hour for EMR m5.8xlarge</t>
  </si>
  <si>
    <t>Analytics - Amazon Elastic MapReduce (Amazon EMR) - OnDemand - hour for EMR m5.8xlarge - Pricing tier start: 0, Pricing tier end: inf - Usage Type: EUS1-BoxUsage:m5.8xlarge</t>
  </si>
  <si>
    <t>hour for EMR m5.xlarge</t>
  </si>
  <si>
    <t>Analytics - Amazon Elastic MapReduce (Amazon EMR) - OnDemand - hour for EMR m5.xlarge - Pricing tier start: 0, Pricing tier end: inf - Usage Type: EUS1-BoxUsage:m5.xlarge</t>
  </si>
  <si>
    <t>hour for EMR m5a.12xlarge</t>
  </si>
  <si>
    <t>Analytics - Amazon Elastic MapReduce (Amazon EMR) - OnDemand - hour for EMR m5a.12xlarge - Pricing tier start: 0, Pricing tier end: inf - Usage Type: EUS1-BoxUsage:m5a.12xlarge</t>
  </si>
  <si>
    <t>hour for EMR m5a.16xlarge</t>
  </si>
  <si>
    <t>Analytics - Amazon Elastic MapReduce (Amazon EMR) - OnDemand - hour for EMR m5a.16xlarge - Pricing tier start: 0, Pricing tier end: inf - Usage Type: EUS1-BoxUsage:m5a.16xlarge</t>
  </si>
  <si>
    <t>hour for EMR m5a.24xlarge</t>
  </si>
  <si>
    <t>Analytics - Amazon Elastic MapReduce (Amazon EMR) - OnDemand - hour for EMR m5a.24xlarge - Pricing tier start: 0, Pricing tier end: inf - Usage Type: EUS1-BoxUsage:m5a.24xlarge</t>
  </si>
  <si>
    <t>hour for EMR m5a.2xlarge</t>
  </si>
  <si>
    <t>Analytics - Amazon Elastic MapReduce (Amazon EMR) - OnDemand - hour for EMR m5a.2xlarge - Pricing tier start: 0, Pricing tier end: inf - Usage Type: EUS1-BoxUsage:m5a.2xlarge</t>
  </si>
  <si>
    <t>hour for EMR m5a.4xlarge</t>
  </si>
  <si>
    <t>Analytics - Amazon Elastic MapReduce (Amazon EMR) - OnDemand - hour for EMR m5a.4xlarge - Pricing tier start: 0, Pricing tier end: inf - Usage Type: EUS1-BoxUsage:m5a.4xlarge</t>
  </si>
  <si>
    <t>hour for EMR m5a.8xlarge</t>
  </si>
  <si>
    <t>Analytics - Amazon Elastic MapReduce (Amazon EMR) - OnDemand - hour for EMR m5a.8xlarge - Pricing tier start: 0, Pricing tier end: inf - Usage Type: EUS1-BoxUsage:m5a.8xlarge</t>
  </si>
  <si>
    <t>hour for EMR m5a.xlarge</t>
  </si>
  <si>
    <t>Analytics - Amazon Elastic MapReduce (Amazon EMR) - OnDemand - hour for EMR m5a.xlarge - Pricing tier start: 0, Pricing tier end: inf - Usage Type: EUS1-BoxUsage:m5a.xlarge</t>
  </si>
  <si>
    <t>hour for EMR m5d.12xlarge</t>
  </si>
  <si>
    <t>Analytics - Amazon Elastic MapReduce (Amazon EMR) - OnDemand - hour for EMR m5d.12xlarge - Pricing tier start: 0, Pricing tier end: inf - Usage Type: EUS1-BoxUsage:m5d.12xlarge</t>
  </si>
  <si>
    <t>hour for EMR m5d.16xlarge</t>
  </si>
  <si>
    <t>Analytics - Amazon Elastic MapReduce (Amazon EMR) - OnDemand - hour for EMR m5d.16xlarge - Pricing tier start: 0, Pricing tier end: inf - Usage Type: EUS1-BoxUsage:m5d.16xlarge</t>
  </si>
  <si>
    <t>hour for EMR m5d.24xlarge</t>
  </si>
  <si>
    <t>Analytics - Amazon Elastic MapReduce (Amazon EMR) - OnDemand - hour for EMR m5d.24xlarge - Pricing tier start: 0, Pricing tier end: inf - Usage Type: EUS1-BoxUsage:m5d.24xlarge</t>
  </si>
  <si>
    <t>hour for EMR m5d.2xlarge</t>
  </si>
  <si>
    <t>Analytics - Amazon Elastic MapReduce (Amazon EMR) - OnDemand - hour for EMR m5d.2xlarge - Pricing tier start: 0, Pricing tier end: inf - Usage Type: EUS1-BoxUsage:m5d.2xlarge</t>
  </si>
  <si>
    <t>hour for EMR m5d.4xlarge</t>
  </si>
  <si>
    <t>Analytics - Amazon Elastic MapReduce (Amazon EMR) - OnDemand - hour for EMR m5d.4xlarge - Pricing tier start: 0, Pricing tier end: inf - Usage Type: EUS1-BoxUsage:m5d.4xlarge</t>
  </si>
  <si>
    <t>hour for EMR m5d.8xlarge</t>
  </si>
  <si>
    <t>Analytics - Amazon Elastic MapReduce (Amazon EMR) - OnDemand - hour for EMR m5d.8xlarge - Pricing tier start: 0, Pricing tier end: inf - Usage Type: EUS1-BoxUsage:m5d.8xlarge</t>
  </si>
  <si>
    <t>hour for EMR m5d.xlarge</t>
  </si>
  <si>
    <t>Analytics - Amazon Elastic MapReduce (Amazon EMR) - OnDemand - hour for EMR m5d.xlarge - Pricing tier start: 0, Pricing tier end: inf - Usage Type: EUS1-BoxUsage:m5d.xlarge</t>
  </si>
  <si>
    <t>hour for EMR m6a.12xlarge</t>
  </si>
  <si>
    <t>Analytics - Amazon Elastic MapReduce (Amazon EMR) - OnDemand - hour for EMR m6a.12xlarge - Pricing tier start: 0, Pricing tier end: inf - Usage Type: EUS1-BoxUsage:m6a.12xlarge</t>
  </si>
  <si>
    <t>hour for EMR m6a.16xlarge</t>
  </si>
  <si>
    <t>Analytics - Amazon Elastic MapReduce (Amazon EMR) - OnDemand - hour for EMR m6a.16xlarge - Pricing tier start: 0, Pricing tier end: inf - Usage Type: EUS1-BoxUsage:m6a.16xlarge</t>
  </si>
  <si>
    <t>hour for EMR m6a.24xlarge</t>
  </si>
  <si>
    <t>Analytics - Amazon Elastic MapReduce (Amazon EMR) - OnDemand - hour for EMR m6a.24xlarge - Pricing tier start: 0, Pricing tier end: inf - Usage Type: EUS1-BoxUsage:m6a.24xlarge</t>
  </si>
  <si>
    <t>hour for EMR m6a.2xlarge</t>
  </si>
  <si>
    <t>Analytics - Amazon Elastic MapReduce (Amazon EMR) - OnDemand - hour for EMR m6a.2xlarge - Pricing tier start: 0, Pricing tier end: inf - Usage Type: EUS1-BoxUsage:m6a.2xlarge</t>
  </si>
  <si>
    <t>hour for EMR m6a.32xlarge</t>
  </si>
  <si>
    <t>Analytics - Amazon Elastic MapReduce (Amazon EMR) - OnDemand - hour for EMR m6a.32xlarge - Pricing tier start: 0, Pricing tier end: inf - Usage Type: EUS1-BoxUsage:m6a.32xlarge</t>
  </si>
  <si>
    <t>hour for EMR m6a.48xlarge</t>
  </si>
  <si>
    <t>Analytics - Amazon Elastic MapReduce (Amazon EMR) - OnDemand - hour for EMR m6a.48xlarge - Pricing tier start: 0, Pricing tier end: inf - Usage Type: EUS1-BoxUsage:m6a.48xlarge</t>
  </si>
  <si>
    <t>hour for EMR m6a.4xlarge</t>
  </si>
  <si>
    <t>Analytics - Amazon Elastic MapReduce (Amazon EMR) - OnDemand - hour for EMR m6a.4xlarge - Pricing tier start: 0, Pricing tier end: inf - Usage Type: EUS1-BoxUsage:m6a.4xlarge</t>
  </si>
  <si>
    <t>hour for EMR m6a.8xlarge</t>
  </si>
  <si>
    <t>Analytics - Amazon Elastic MapReduce (Amazon EMR) - OnDemand - hour for EMR m6a.8xlarge - Pricing tier start: 0, Pricing tier end: inf - Usage Type: EUS1-BoxUsage:m6a.8xlarge</t>
  </si>
  <si>
    <t>hour for EMR m6a.xlarge</t>
  </si>
  <si>
    <t>Analytics - Amazon Elastic MapReduce (Amazon EMR) - OnDemand - hour for EMR m6a.xlarge - Pricing tier start: 0, Pricing tier end: inf - Usage Type: EUS1-BoxUsage:m6a.xlarge</t>
  </si>
  <si>
    <t>hour for EMR m6g.12xlarge</t>
  </si>
  <si>
    <t>Analytics - Amazon Elastic MapReduce (Amazon EMR) - OnDemand - hour for EMR m6g.12xlarge - Pricing tier start: 0, Pricing tier end: inf - Usage Type: EUS1-BoxUsage:m6g.12xlarge</t>
  </si>
  <si>
    <t>hour for EMR m6g.16xlarge</t>
  </si>
  <si>
    <t>Analytics - Amazon Elastic MapReduce (Amazon EMR) - OnDemand - hour for EMR m6g.16xlarge - Pricing tier start: 0, Pricing tier end: inf - Usage Type: EUS1-BoxUsage:m6g.16xlarge</t>
  </si>
  <si>
    <t>hour for EMR m6g.2xlarge</t>
  </si>
  <si>
    <t>Analytics - Amazon Elastic MapReduce (Amazon EMR) - OnDemand - hour for EMR m6g.2xlarge - Pricing tier start: 0, Pricing tier end: inf - Usage Type: EUS1-BoxUsage:m6g.2xlarge</t>
  </si>
  <si>
    <t>hour for EMR m6g.4xlarge</t>
  </si>
  <si>
    <t>Analytics - Amazon Elastic MapReduce (Amazon EMR) - OnDemand - hour for EMR m6g.4xlarge - Pricing tier start: 0, Pricing tier end: inf - Usage Type: EUS1-BoxUsage:m6g.4xlarge</t>
  </si>
  <si>
    <t>hour for EMR m6g.8xlarge</t>
  </si>
  <si>
    <t>Analytics - Amazon Elastic MapReduce (Amazon EMR) - OnDemand - hour for EMR m6g.8xlarge - Pricing tier start: 0, Pricing tier end: inf - Usage Type: EUS1-BoxUsage:m6g.8xlarge</t>
  </si>
  <si>
    <t>hour for EMR m6g.xlarge</t>
  </si>
  <si>
    <t>Analytics - Amazon Elastic MapReduce (Amazon EMR) - OnDemand - hour for EMR m6g.xlarge - Pricing tier start: 0, Pricing tier end: inf - Usage Type: EUS1-BoxUsage:m6g.xlarge</t>
  </si>
  <si>
    <t>hour for EMR m6gd.12xlarge</t>
  </si>
  <si>
    <t>Analytics - Amazon Elastic MapReduce (Amazon EMR) - OnDemand - hour for EMR m6gd.12xlarge - Pricing tier start: 0, Pricing tier end: inf - Usage Type: EUS1-BoxUsage:m6gd.12xlarge</t>
  </si>
  <si>
    <t>hour for EMR m6gd.16xlarge</t>
  </si>
  <si>
    <t>Analytics - Amazon Elastic MapReduce (Amazon EMR) - OnDemand - hour for EMR m6gd.16xlarge - Pricing tier start: 0, Pricing tier end: inf - Usage Type: EUS1-BoxUsage:m6gd.16xlarge</t>
  </si>
  <si>
    <t>hour for EMR m6gd.2xlarge</t>
  </si>
  <si>
    <t>Analytics - Amazon Elastic MapReduce (Amazon EMR) - OnDemand - hour for EMR m6gd.2xlarge - Pricing tier start: 0, Pricing tier end: inf - Usage Type: EUS1-BoxUsage:m6gd.2xlarge</t>
  </si>
  <si>
    <t>hour for EMR m6gd.4xlarge</t>
  </si>
  <si>
    <t>Analytics - Amazon Elastic MapReduce (Amazon EMR) - OnDemand - hour for EMR m6gd.4xlarge - Pricing tier start: 0, Pricing tier end: inf - Usage Type: EUS1-BoxUsage:m6gd.4xlarge</t>
  </si>
  <si>
    <t>hour for EMR m6gd.8xlarge</t>
  </si>
  <si>
    <t>Analytics - Amazon Elastic MapReduce (Amazon EMR) - OnDemand - hour for EMR m6gd.8xlarge - Pricing tier start: 0, Pricing tier end: inf - Usage Type: EUS1-BoxUsage:m6gd.8xlarge</t>
  </si>
  <si>
    <t>hour for EMR m6gd.xlarge</t>
  </si>
  <si>
    <t>Analytics - Amazon Elastic MapReduce (Amazon EMR) - OnDemand - hour for EMR m6gd.xlarge - Pricing tier start: 0, Pricing tier end: inf - Usage Type: EUS1-BoxUsage:m6gd.xlarge</t>
  </si>
  <si>
    <t>hour for EMR m6i.12xlarge</t>
  </si>
  <si>
    <t>Analytics - Amazon Elastic MapReduce (Amazon EMR) - OnDemand - hour for EMR m6i.12xlarge - Pricing tier start: 0, Pricing tier end: inf - Usage Type: EUS1-BoxUsage:m6i.12xlarge</t>
  </si>
  <si>
    <t>hour for EMR m6i.16xlarge</t>
  </si>
  <si>
    <t>Analytics - Amazon Elastic MapReduce (Amazon EMR) - OnDemand - hour for EMR m6i.16xlarge - Pricing tier start: 0, Pricing tier end: inf - Usage Type: EUS1-BoxUsage:m6i.16xlarge</t>
  </si>
  <si>
    <t>hour for EMR m6i.24xlarge</t>
  </si>
  <si>
    <t>Analytics - Amazon Elastic MapReduce (Amazon EMR) - OnDemand - hour for EMR m6i.24xlarge - Pricing tier start: 0, Pricing tier end: inf - Usage Type: EUS1-BoxUsage:m6i.24xlarge</t>
  </si>
  <si>
    <t>hour for EMR m6i.2xlarge</t>
  </si>
  <si>
    <t>Analytics - Amazon Elastic MapReduce (Amazon EMR) - OnDemand - hour for EMR m6i.2xlarge - Pricing tier start: 0, Pricing tier end: inf - Usage Type: EUS1-BoxUsage:m6i.2xlarge</t>
  </si>
  <si>
    <t>hour for EMR m6i.32xlarge</t>
  </si>
  <si>
    <t>Analytics - Amazon Elastic MapReduce (Amazon EMR) - OnDemand - hour for EMR m6i.32xlarge - Pricing tier start: 0, Pricing tier end: inf - Usage Type: EUS1-BoxUsage:m6i.32xlarge</t>
  </si>
  <si>
    <t>hour for EMR m6i.4xlarge</t>
  </si>
  <si>
    <t>Analytics - Amazon Elastic MapReduce (Amazon EMR) - OnDemand - hour for EMR m6i.4xlarge - Pricing tier start: 0, Pricing tier end: inf - Usage Type: EUS1-BoxUsage:m6i.4xlarge</t>
  </si>
  <si>
    <t>hour for EMR m6i.8xlarge</t>
  </si>
  <si>
    <t>Analytics - Amazon Elastic MapReduce (Amazon EMR) - OnDemand - hour for EMR m6i.8xlarge - Pricing tier start: 0, Pricing tier end: inf - Usage Type: EUS1-BoxUsage:m6i.8xlarge</t>
  </si>
  <si>
    <t>hour for EMR m6i.xlarge</t>
  </si>
  <si>
    <t>Analytics - Amazon Elastic MapReduce (Amazon EMR) - OnDemand - hour for EMR m6i.xlarge - Pricing tier start: 0, Pricing tier end: inf - Usage Type: EUS1-BoxUsage:m6i.xlarge</t>
  </si>
  <si>
    <t>hour for EMR r5.12xlarge</t>
  </si>
  <si>
    <t>Analytics - Amazon Elastic MapReduce (Amazon EMR) - OnDemand - hour for EMR r5.12xlarge - Pricing tier start: 0, Pricing tier end: inf - Usage Type: EUS1-BoxUsage:r5.12xlarge</t>
  </si>
  <si>
    <t>hour for EMR r5.16xlarge</t>
  </si>
  <si>
    <t>Analytics - Amazon Elastic MapReduce (Amazon EMR) - OnDemand - hour for EMR r5.16xlarge - Pricing tier start: 0, Pricing tier end: inf - Usage Type: EUS1-BoxUsage:r5.16xlarge</t>
  </si>
  <si>
    <t>hour for EMR r5.24xlarge</t>
  </si>
  <si>
    <t>Analytics - Amazon Elastic MapReduce (Amazon EMR) - OnDemand - hour for EMR r5.24xlarge - Pricing tier start: 0, Pricing tier end: inf - Usage Type: EUS1-BoxUsage:r5.24xlarge</t>
  </si>
  <si>
    <t>hour for EMR r5.2xlarge</t>
  </si>
  <si>
    <t>Analytics - Amazon Elastic MapReduce (Amazon EMR) - OnDemand - hour for EMR r5.2xlarge - Pricing tier start: 0, Pricing tier end: inf - Usage Type: EUS1-BoxUsage:r5.2xlarge</t>
  </si>
  <si>
    <t>hour for EMR r5.4xlarge</t>
  </si>
  <si>
    <t>Analytics - Amazon Elastic MapReduce (Amazon EMR) - OnDemand - hour for EMR r5.4xlarge - Pricing tier start: 0, Pricing tier end: inf - Usage Type: EUS1-BoxUsage:r5.4xlarge</t>
  </si>
  <si>
    <t>hour for EMR r5.8xlarge</t>
  </si>
  <si>
    <t>Analytics - Amazon Elastic MapReduce (Amazon EMR) - OnDemand - hour for EMR r5.8xlarge - Pricing tier start: 0, Pricing tier end: inf - Usage Type: EUS1-BoxUsage:r5.8xlarge</t>
  </si>
  <si>
    <t>hour for EMR r5.xlarge</t>
  </si>
  <si>
    <t>Analytics - Amazon Elastic MapReduce (Amazon EMR) - OnDemand - hour for EMR r5.xlarge - Pricing tier start: 0, Pricing tier end: inf - Usage Type: EUS1-BoxUsage:r5.xlarge</t>
  </si>
  <si>
    <t>hour for EMR r5a.12xlarge</t>
  </si>
  <si>
    <t>Analytics - Amazon Elastic MapReduce (Amazon EMR) - OnDemand - hour for EMR r5a.12xlarge - Pricing tier start: 0, Pricing tier end: inf - Usage Type: EUS1-BoxUsage:r5a.12xlarge</t>
  </si>
  <si>
    <t>hour for EMR r5a.16xlarge</t>
  </si>
  <si>
    <t>Analytics - Amazon Elastic MapReduce (Amazon EMR) - OnDemand - hour for EMR r5a.16xlarge - Pricing tier start: 0, Pricing tier end: inf - Usage Type: EUS1-BoxUsage:r5a.16xlarge</t>
  </si>
  <si>
    <t>hour for EMR r5a.24xlarge</t>
  </si>
  <si>
    <t>Analytics - Amazon Elastic MapReduce (Amazon EMR) - OnDemand - hour for EMR r5a.24xlarge - Pricing tier start: 0, Pricing tier end: inf - Usage Type: EUS1-BoxUsage:r5a.24xlarge</t>
  </si>
  <si>
    <t>hour for EMR r5a.2xlarge</t>
  </si>
  <si>
    <t>Analytics - Amazon Elastic MapReduce (Amazon EMR) - OnDemand - hour for EMR r5a.2xlarge - Pricing tier start: 0, Pricing tier end: inf - Usage Type: EUS1-BoxUsage:r5a.2xlarge</t>
  </si>
  <si>
    <t>hour for EMR r5a.4xlarge</t>
  </si>
  <si>
    <t>Analytics - Amazon Elastic MapReduce (Amazon EMR) - OnDemand - hour for EMR r5a.4xlarge - Pricing tier start: 0, Pricing tier end: inf - Usage Type: EUS1-BoxUsage:r5a.4xlarge</t>
  </si>
  <si>
    <t>hour for EMR r5a.8xlarge</t>
  </si>
  <si>
    <t>Analytics - Amazon Elastic MapReduce (Amazon EMR) - OnDemand - hour for EMR r5a.8xlarge - Pricing tier start: 0, Pricing tier end: inf - Usage Type: EUS1-BoxUsage:r5a.8xlarge</t>
  </si>
  <si>
    <t>hour for EMR r5a.xlarge</t>
  </si>
  <si>
    <t>Analytics - Amazon Elastic MapReduce (Amazon EMR) - OnDemand - hour for EMR r5a.xlarge - Pricing tier start: 0, Pricing tier end: inf - Usage Type: EUS1-BoxUsage:r5a.xlarge</t>
  </si>
  <si>
    <t>hour for EMR r5b.12xlarge</t>
  </si>
  <si>
    <t>Analytics - Amazon Elastic MapReduce (Amazon EMR) - OnDemand - hour for EMR r5b.12xlarge - Pricing tier start: 0, Pricing tier end: inf - Usage Type: EUS1-BoxUsage:r5b.12xlarge</t>
  </si>
  <si>
    <t>hour for EMR r5b.16xlarge</t>
  </si>
  <si>
    <t>Analytics - Amazon Elastic MapReduce (Amazon EMR) - OnDemand - hour for EMR r5b.16xlarge - Pricing tier start: 0, Pricing tier end: inf - Usage Type: EUS1-BoxUsage:r5b.16xlarge</t>
  </si>
  <si>
    <t>hour for EMR r5b.24xlarge</t>
  </si>
  <si>
    <t>Analytics - Amazon Elastic MapReduce (Amazon EMR) - OnDemand - hour for EMR r5b.24xlarge - Pricing tier start: 0, Pricing tier end: inf - Usage Type: EUS1-BoxUsage:r5b.24xlarge</t>
  </si>
  <si>
    <t>hour for EMR r5b.2xlarge</t>
  </si>
  <si>
    <t>Analytics - Amazon Elastic MapReduce (Amazon EMR) - OnDemand - hour for EMR r5b.2xlarge - Pricing tier start: 0, Pricing tier end: inf - Usage Type: EUS1-BoxUsage:r5b.2xlarge</t>
  </si>
  <si>
    <t>hour for EMR r5b.4xlarge</t>
  </si>
  <si>
    <t>Analytics - Amazon Elastic MapReduce (Amazon EMR) - OnDemand - hour for EMR r5b.4xlarge - Pricing tier start: 0, Pricing tier end: inf - Usage Type: EUS1-BoxUsage:r5b.4xlarge</t>
  </si>
  <si>
    <t>hour for EMR r5b.8xlarge</t>
  </si>
  <si>
    <t>Analytics - Amazon Elastic MapReduce (Amazon EMR) - OnDemand - hour for EMR r5b.8xlarge - Pricing tier start: 0, Pricing tier end: inf - Usage Type: EUS1-BoxUsage:r5b.8xlarge</t>
  </si>
  <si>
    <t>hour for EMR r5b.xlarge</t>
  </si>
  <si>
    <t>Analytics - Amazon Elastic MapReduce (Amazon EMR) - OnDemand - hour for EMR r5b.xlarge - Pricing tier start: 0, Pricing tier end: inf - Usage Type: EUS1-BoxUsage:r5b.xlarge</t>
  </si>
  <si>
    <t>hour for EMR r5d.12xlarge</t>
  </si>
  <si>
    <t>Analytics - Amazon Elastic MapReduce (Amazon EMR) - OnDemand - hour for EMR r5d.12xlarge - Pricing tier start: 0, Pricing tier end: inf - Usage Type: EUS1-BoxUsage:r5d.12xlarge</t>
  </si>
  <si>
    <t>hour for EMR r5d.16xlarge</t>
  </si>
  <si>
    <t>Analytics - Amazon Elastic MapReduce (Amazon EMR) - OnDemand - hour for EMR r5d.16xlarge - Pricing tier start: 0, Pricing tier end: inf - Usage Type: EUS1-BoxUsage:r5d.16xlarge</t>
  </si>
  <si>
    <t>hour for EMR r5d.24xlarge</t>
  </si>
  <si>
    <t>Analytics - Amazon Elastic MapReduce (Amazon EMR) - OnDemand - hour for EMR r5d.24xlarge - Pricing tier start: 0, Pricing tier end: inf - Usage Type: EUS1-BoxUsage:r5d.24xlarge</t>
  </si>
  <si>
    <t>hour for EMR r5d.2xlarge</t>
  </si>
  <si>
    <t>Analytics - Amazon Elastic MapReduce (Amazon EMR) - OnDemand - hour for EMR r5d.2xlarge - Pricing tier start: 0, Pricing tier end: inf - Usage Type: EUS1-BoxUsage:r5d.2xlarge</t>
  </si>
  <si>
    <t>hour for EMR r5d.4xlarge</t>
  </si>
  <si>
    <t>Analytics - Amazon Elastic MapReduce (Amazon EMR) - OnDemand - hour for EMR r5d.4xlarge - Pricing tier start: 0, Pricing tier end: inf - Usage Type: EUS1-BoxUsage:r5d.4xlarge</t>
  </si>
  <si>
    <t>hour for EMR r5d.8xlarge</t>
  </si>
  <si>
    <t>Analytics - Amazon Elastic MapReduce (Amazon EMR) - OnDemand - hour for EMR r5d.8xlarge - Pricing tier start: 0, Pricing tier end: inf - Usage Type: EUS1-BoxUsage:r5d.8xlarge</t>
  </si>
  <si>
    <t>hour for EMR r5d.xlarge</t>
  </si>
  <si>
    <t>Analytics - Amazon Elastic MapReduce (Amazon EMR) - OnDemand - hour for EMR r5d.xlarge - Pricing tier start: 0, Pricing tier end: inf - Usage Type: EUS1-BoxUsage:r5d.xlarge</t>
  </si>
  <si>
    <t>hour for EMR r5dn.12xlarge</t>
  </si>
  <si>
    <t>Analytics - Amazon Elastic MapReduce (Amazon EMR) - OnDemand - hour for EMR r5dn.12xlarge - Pricing tier start: 0, Pricing tier end: inf - Usage Type: EUS1-BoxUsage:r5dn.12xlarge</t>
  </si>
  <si>
    <t>hour for EMR r5dn.16xlarge</t>
  </si>
  <si>
    <t>Analytics - Amazon Elastic MapReduce (Amazon EMR) - OnDemand - hour for EMR r5dn.16xlarge - Pricing tier start: 0, Pricing tier end: inf - Usage Type: EUS1-BoxUsage:r5dn.16xlarge</t>
  </si>
  <si>
    <t>hour for EMR r5dn.24xlarge</t>
  </si>
  <si>
    <t>Analytics - Amazon Elastic MapReduce (Amazon EMR) - OnDemand - hour for EMR r5dn.24xlarge - Pricing tier start: 0, Pricing tier end: inf - Usage Type: EUS1-BoxUsage:r5dn.24xlarge</t>
  </si>
  <si>
    <t>hour for EMR r5dn.2xlarge</t>
  </si>
  <si>
    <t>Analytics - Amazon Elastic MapReduce (Amazon EMR) - OnDemand - hour for EMR r5dn.2xlarge - Pricing tier start: 0, Pricing tier end: inf - Usage Type: EUS1-BoxUsage:r5dn.2xlarge</t>
  </si>
  <si>
    <t>hour for EMR r5dn.4xlarge</t>
  </si>
  <si>
    <t>Analytics - Amazon Elastic MapReduce (Amazon EMR) - OnDemand - hour for EMR r5dn.4xlarge - Pricing tier start: 0, Pricing tier end: inf - Usage Type: EUS1-BoxUsage:r5dn.4xlarge</t>
  </si>
  <si>
    <t>hour for EMR r5dn.8xlarge</t>
  </si>
  <si>
    <t>Analytics - Amazon Elastic MapReduce (Amazon EMR) - OnDemand - hour for EMR r5dn.8xlarge - Pricing tier start: 0, Pricing tier end: inf - Usage Type: EUS1-BoxUsage:r5dn.8xlarge</t>
  </si>
  <si>
    <t>hour for EMR r5dn.xlarge</t>
  </si>
  <si>
    <t>Analytics - Amazon Elastic MapReduce (Amazon EMR) - OnDemand - hour for EMR r5dn.xlarge - Pricing tier start: 0, Pricing tier end: inf - Usage Type: EUS1-BoxUsage:r5dn.xlarge</t>
  </si>
  <si>
    <t>hour for EMR r5n.12xlarge</t>
  </si>
  <si>
    <t>Analytics - Amazon Elastic MapReduce (Amazon EMR) - OnDemand - hour for EMR r5n.12xlarge - Pricing tier start: 0, Pricing tier end: inf - Usage Type: EUS1-BoxUsage:r5n.12xlarge</t>
  </si>
  <si>
    <t>hour for EMR r5n.16xlarge</t>
  </si>
  <si>
    <t>Analytics - Amazon Elastic MapReduce (Amazon EMR) - OnDemand - hour for EMR r5n.16xlarge - Pricing tier start: 0, Pricing tier end: inf - Usage Type: EUS1-BoxUsage:r5n.16xlarge</t>
  </si>
  <si>
    <t>hour for EMR r5n.24xlarge</t>
  </si>
  <si>
    <t>Analytics - Amazon Elastic MapReduce (Amazon EMR) - OnDemand - hour for EMR r5n.24xlarge - Pricing tier start: 0, Pricing tier end: inf - Usage Type: EUS1-BoxUsage:r5n.24xlarge</t>
  </si>
  <si>
    <t>hour for EMR r5n.2xlarge</t>
  </si>
  <si>
    <t>Analytics - Amazon Elastic MapReduce (Amazon EMR) - OnDemand - hour for EMR r5n.2xlarge - Pricing tier start: 0, Pricing tier end: inf - Usage Type: EUS1-BoxUsage:r5n.2xlarge</t>
  </si>
  <si>
    <t>hour for EMR r5n.4xlarge</t>
  </si>
  <si>
    <t>Analytics - Amazon Elastic MapReduce (Amazon EMR) - OnDemand - hour for EMR r5n.4xlarge - Pricing tier start: 0, Pricing tier end: inf - Usage Type: EUS1-BoxUsage:r5n.4xlarge</t>
  </si>
  <si>
    <t>hour for EMR r5n.8xlarge</t>
  </si>
  <si>
    <t>Analytics - Amazon Elastic MapReduce (Amazon EMR) - OnDemand - hour for EMR r5n.8xlarge - Pricing tier start: 0, Pricing tier end: inf - Usage Type: EUS1-BoxUsage:r5n.8xlarge</t>
  </si>
  <si>
    <t>hour for EMR r5n.xlarge</t>
  </si>
  <si>
    <t>Analytics - Amazon Elastic MapReduce (Amazon EMR) - OnDemand - hour for EMR r5n.xlarge - Pricing tier start: 0, Pricing tier end: inf - Usage Type: EUS1-BoxUsage:r5n.xlarge</t>
  </si>
  <si>
    <t>hour for EMR r6i.12xlarge</t>
  </si>
  <si>
    <t>Analytics - Amazon Elastic MapReduce (Amazon EMR) - OnDemand - hour for EMR r6i.12xlarge - Pricing tier start: 0, Pricing tier end: inf - Usage Type: EUS1-BoxUsage:r6i.12xlarge</t>
  </si>
  <si>
    <t>hour for EMR r6i.16xlarge</t>
  </si>
  <si>
    <t>Analytics - Amazon Elastic MapReduce (Amazon EMR) - OnDemand - hour for EMR r6i.16xlarge - Pricing tier start: 0, Pricing tier end: inf - Usage Type: EUS1-BoxUsage:r6i.16xlarge</t>
  </si>
  <si>
    <t>hour for EMR r6i.24xlarge</t>
  </si>
  <si>
    <t>Analytics - Amazon Elastic MapReduce (Amazon EMR) - OnDemand - hour for EMR r6i.24xlarge - Pricing tier start: 0, Pricing tier end: inf - Usage Type: EUS1-BoxUsage:r6i.24xlarge</t>
  </si>
  <si>
    <t>hour for EMR r6i.2xlarge</t>
  </si>
  <si>
    <t>Analytics - Amazon Elastic MapReduce (Amazon EMR) - OnDemand - hour for EMR r6i.2xlarge - Pricing tier start: 0, Pricing tier end: inf - Usage Type: EUS1-BoxUsage:r6i.2xlarge</t>
  </si>
  <si>
    <t>hour for EMR r6i.32xlarge</t>
  </si>
  <si>
    <t>Analytics - Amazon Elastic MapReduce (Amazon EMR) - OnDemand - hour for EMR r6i.32xlarge - Pricing tier start: 0, Pricing tier end: inf - Usage Type: EUS1-BoxUsage:r6i.32xlarge</t>
  </si>
  <si>
    <t>hour for EMR r6i.4xlarge</t>
  </si>
  <si>
    <t>Analytics - Amazon Elastic MapReduce (Amazon EMR) - OnDemand - hour for EMR r6i.4xlarge - Pricing tier start: 0, Pricing tier end: inf - Usage Type: EUS1-BoxUsage:r6i.4xlarge</t>
  </si>
  <si>
    <t>hour for EMR r6i.8xlarge</t>
  </si>
  <si>
    <t>Analytics - Amazon Elastic MapReduce (Amazon EMR) - OnDemand - hour for EMR r6i.8xlarge - Pricing tier start: 0, Pricing tier end: inf - Usage Type: EUS1-BoxUsage:r6i.8xlarge</t>
  </si>
  <si>
    <t>hour for EMR r6i.xlarge</t>
  </si>
  <si>
    <t>Analytics - Amazon Elastic MapReduce (Amazon EMR) - OnDemand - hour for EMR r6i.xlarge - Pricing tier start: 0, Pricing tier end: inf - Usage Type: EUS1-BoxUsage:r6i.xlarge</t>
  </si>
  <si>
    <t>hour for EMR x2idn.16xlarge</t>
  </si>
  <si>
    <t>Analytics - Amazon Elastic MapReduce (Amazon EMR) - OnDemand - hour for EMR x2idn.16xlarge - Pricing tier start: 0, Pricing tier end: inf - Usage Type: EUS1-BoxUsage:x2idn.16xlarge</t>
  </si>
  <si>
    <t>hour for EMR x2idn.24xlarge</t>
  </si>
  <si>
    <t>Analytics - Amazon Elastic MapReduce (Amazon EMR) - OnDemand - hour for EMR x2idn.24xlarge - Pricing tier start: 0, Pricing tier end: inf - Usage Type: EUS1-BoxUsage:x2idn.24xlarge</t>
  </si>
  <si>
    <t>hour for EMR x2idn.32xlarge</t>
  </si>
  <si>
    <t>Analytics - Amazon Elastic MapReduce (Amazon EMR) - OnDemand - hour for EMR x2idn.32xlarge - Pricing tier start: 0, Pricing tier end: inf - Usage Type: EUS1-BoxUsage:x2idn.32xlarge</t>
  </si>
  <si>
    <t>hour for EMR x2iedn.16xlarge</t>
  </si>
  <si>
    <t>Analytics - Amazon Elastic MapReduce (Amazon EMR) - OnDemand - hour for EMR x2iedn.16xlarge - Pricing tier start: 0, Pricing tier end: inf - Usage Type: EUS1-BoxUsage:x2iedn.16xlarge</t>
  </si>
  <si>
    <t>hour for EMR x2iedn.24xlarge</t>
  </si>
  <si>
    <t>Analytics - Amazon Elastic MapReduce (Amazon EMR) - OnDemand - hour for EMR x2iedn.24xlarge - Pricing tier start: 0, Pricing tier end: inf - Usage Type: EUS1-BoxUsage:x2iedn.24xlarge</t>
  </si>
  <si>
    <t>hour for EMR x2iedn.2xlarge</t>
  </si>
  <si>
    <t>Analytics - Amazon Elastic MapReduce (Amazon EMR) - OnDemand - hour for EMR x2iedn.2xlarge - Pricing tier start: 0, Pricing tier end: inf - Usage Type: EUS1-BoxUsage:x2iedn.2xlarge</t>
  </si>
  <si>
    <t>hour for EMR x2iedn.32xlarge</t>
  </si>
  <si>
    <t>Analytics - Amazon Elastic MapReduce (Amazon EMR) - OnDemand - hour for EMR x2iedn.32xlarge - Pricing tier start: 0, Pricing tier end: inf - Usage Type: EUS1-BoxUsage:x2iedn.32xlarge</t>
  </si>
  <si>
    <t>hour for EMR x2iedn.4xlarge</t>
  </si>
  <si>
    <t>Analytics - Amazon Elastic MapReduce (Amazon EMR) - OnDemand - hour for EMR x2iedn.4xlarge - Pricing tier start: 0, Pricing tier end: inf - Usage Type: EUS1-BoxUsage:x2iedn.4xlarge</t>
  </si>
  <si>
    <t>hour for EMR x2iedn.8xlarge</t>
  </si>
  <si>
    <t>Analytics - Amazon Elastic MapReduce (Amazon EMR) - OnDemand - hour for EMR x2iedn.8xlarge - Pricing tier start: 0, Pricing tier end: inf - Usage Type: EUS1-BoxUsage:x2iedn.8xlarge</t>
  </si>
  <si>
    <t>hour for EMR x2iedn.xlarge</t>
  </si>
  <si>
    <t>Analytics - Amazon Elastic MapReduce (Amazon EMR) - OnDemand - hour for EMR x2iedn.xlarge - Pricing tier start: 0, Pricing tier end: inf - Usage Type: EUS1-BoxUsage:x2iedn.xlarge</t>
  </si>
  <si>
    <t>hour for EMR-Instance-r6g.12xlarge</t>
  </si>
  <si>
    <t>Analytics - Amazon Elastic MapReduce (Amazon EMR) - OnDemand - hour for EMR-Instance-r6g.12xlarge - Pricing tier start: 0, Pricing tier end: inf - Usage Type: EUS1-BoxUsage:r6g.12xlarge</t>
  </si>
  <si>
    <t>hour for EMR-Instance-r6g.16xlarge</t>
  </si>
  <si>
    <t>Analytics - Amazon Elastic MapReduce (Amazon EMR) - OnDemand - hour for EMR-Instance-r6g.16xlarge - Pricing tier start: 0, Pricing tier end: inf - Usage Type: EUS1-BoxUsage:r6g.16xlarge</t>
  </si>
  <si>
    <t>hour for EMR-Instance-r6g.2xlarge</t>
  </si>
  <si>
    <t>Analytics - Amazon Elastic MapReduce (Amazon EMR) - OnDemand - hour for EMR-Instance-r6g.2xlarge - Pricing tier start: 0, Pricing tier end: inf - Usage Type: EUS1-BoxUsage:r6g.2xlarge</t>
  </si>
  <si>
    <t>hour for EMR-Instance-r6g.4xlarge</t>
  </si>
  <si>
    <t>Analytics - Amazon Elastic MapReduce (Amazon EMR) - OnDemand - hour for EMR-Instance-r6g.4xlarge - Pricing tier start: 0, Pricing tier end: inf - Usage Type: EUS1-BoxUsage:r6g.4xlarge</t>
  </si>
  <si>
    <t>hour for EMR-Instance-r6g.8xlarge</t>
  </si>
  <si>
    <t>Analytics - Amazon Elastic MapReduce (Amazon EMR) - OnDemand - hour for EMR-Instance-r6g.8xlarge - Pricing tier start: 0, Pricing tier end: inf - Usage Type: EUS1-BoxUsage:r6g.8xlarge</t>
  </si>
  <si>
    <t>hour for EMR-Instance-r6g.xlarge</t>
  </si>
  <si>
    <t>Analytics - Amazon Elastic MapReduce (Amazon EMR) - OnDemand - hour for EMR-Instance-r6g.xlarge - Pricing tier start: 0, Pricing tier end: inf - Usage Type: EUS1-BoxUsage:r6g.xlarge</t>
  </si>
  <si>
    <t>storage GB per hour in EU (Milan)</t>
  </si>
  <si>
    <t>Analytics - Amazon Elastic MapReduce (Amazon EMR) - OnDemand - storage GB per hour in EU (Milan) - Pricing tier start: 0, Pricing tier end: inf - Usage Type: EUS1-EMR-SERVERLESS-StorageGBHours</t>
  </si>
  <si>
    <t>vCPU per hour for EMR-EKS-EC2 in EU (Milan)</t>
  </si>
  <si>
    <t>Analytics - Amazon Elastic MapReduce (Amazon EMR) - OnDemand - vCPU per hour for EMR-EKS-EC2 in EU (Milan) - Pricing tier start: 0, Pricing tier end: inf - Usage Type: EUS1-EMR-EKS-EC2-vCPUHours - Operation: FlinkNativeJobRun</t>
  </si>
  <si>
    <t>Analytics - Amazon Elastic MapReduce (Amazon EMR) - OnDemand - vCPU per hour for EMR-EKS-EC2 in EU (Milan) - Pricing tier start: 0, Pricing tier end: inf - Usage Type: EUS1-EMR-EKS-EC2-vCPUHours - Operation: FlinkOperatorJobRun</t>
  </si>
  <si>
    <t>Analytics - Amazon Elastic MapReduce (Amazon EMR) - OnDemand - vCPU per hour for EMR-EKS-EC2 in EU (Milan) - Pricing tier start: 0, Pricing tier end: inf - Usage Type: EUS1-EMR-EKS-EC2-vCPUHours - Operation: SparkOperatorJobRun</t>
  </si>
  <si>
    <t>Analytics - Amazon Elastic MapReduce (Amazon EMR) - OnDemand - vCPU per hour for EMR-EKS-EC2 in EU (Milan) - Pricing tier start: 0, Pricing tier end: inf - Usage Type: EUS1-EMR-EKS-EC2-vCPUHours - Operation: SparkSubmitJobRun</t>
  </si>
  <si>
    <t>Analytics - Amazon Elastic MapReduce (Amazon EMR) - OnDemand - vCPU per hour for EMR-EKS-EC2 in EU (Milan) - Pricing tier start: 0, Pricing tier end: inf - Usage Type: EUS1-EMR-EKS-EC2-vCPUHours - Operation: StartInteractiveWorkload</t>
  </si>
  <si>
    <t>Analytics - Amazon Elastic MapReduce (Amazon EMR) - OnDemand - vCPU per hour for EMR-EKS-EC2 in EU (Milan) - Pricing tier start: 0, Pricing tier end: inf - Usage Type: EUS1-EMR-EKS-EC2-vCPUHours - Operation: StartJobRun</t>
  </si>
  <si>
    <t>vCPU per hour for EMR-EKS-FARGATE in EU (Milan)</t>
  </si>
  <si>
    <t>Analytics - Amazon Elastic MapReduce (Amazon EMR) - OnDemand - vCPU per hour for EMR-EKS-FARGATE in EU (Milan) - Pricing tier start: 0, Pricing tier end: inf - Usage Type: EUS1-EMR-EKS-FARGATE-vCPUHours - Operation: FlinkNativeJobRun</t>
  </si>
  <si>
    <t>Analytics - Amazon Elastic MapReduce (Amazon EMR) - OnDemand - vCPU per hour for EMR-EKS-FARGATE in EU (Milan) - Pricing tier start: 0, Pricing tier end: inf - Usage Type: EUS1-EMR-EKS-FARGATE-vCPUHours - Operation: FlinkOperatorJobRun</t>
  </si>
  <si>
    <t>Analytics - Amazon Elastic MapReduce (Amazon EMR) - OnDemand - vCPU per hour for EMR-EKS-FARGATE in EU (Milan) - Pricing tier start: 0, Pricing tier end: inf - Usage Type: EUS1-EMR-EKS-FARGATE-vCPUHours - Operation: SparkOperatorJobRun</t>
  </si>
  <si>
    <t>Analytics - Amazon Elastic MapReduce (Amazon EMR) - OnDemand - vCPU per hour for EMR-EKS-FARGATE in EU (Milan) - Pricing tier start: 0, Pricing tier end: inf - Usage Type: EUS1-EMR-EKS-FARGATE-vCPUHours - Operation: SparkSubmitJobRun</t>
  </si>
  <si>
    <t>Analytics - Amazon Elastic MapReduce (Amazon EMR) - OnDemand - vCPU per hour for EMR-EKS-FARGATE in EU (Milan) - Pricing tier start: 0, Pricing tier end: inf - Usage Type: EUS1-EMR-EKS-FARGATE-vCPUHours - Operation: StartInteractiveWorkload</t>
  </si>
  <si>
    <t>Analytics - Amazon Elastic MapReduce (Amazon EMR) - OnDemand - vCPU per hour for EMR-EKS-FARGATE in EU (Milan) - Pricing tier start: 0, Pricing tier end: inf - Usage Type: EUS1-EMR-EKS-FARGATE-vCPUHours - Operation: StartJobRun</t>
  </si>
  <si>
    <t>vCPU per hour in EU (Milan)</t>
  </si>
  <si>
    <t>Analytics - Amazon Elastic MapReduce (Amazon EMR) - OnDemand - vCPU per hour in EU (Milan) - Pricing tier start: 0, Pricing tier end: inf - Usage Type: EUS1-EMR-SERVERLESS-vCPUHours</t>
  </si>
  <si>
    <t>Amazon Kinesis</t>
  </si>
  <si>
    <t>ConsumerShardHour for EnhancedFanoutHour:ConsumerHour in EU (Milan)</t>
  </si>
  <si>
    <t>ConsumerShardHour</t>
  </si>
  <si>
    <t>Analytics - Amazon Kinesis - OnDemand - ConsumerShardHour for EnhancedFanoutHour:ConsumerHour in EU (Milan) - Pricing tier start: 0, Pricing tier end: inf - Usage Type: EUS1-EnhancedFanoutHour - Operation: ConsumerHour - Group: Enhanced fan-out consumer-shard hour</t>
  </si>
  <si>
    <t>GB for Long-term data retrieval (data older than 7 days) in EU (Milan)</t>
  </si>
  <si>
    <t>Analytics - Amazon Kinesis - OnDemand - GB for Long-term data retrieval (data older than 7 days) in EU (Milan) - Pricing tier start: 0, Pricing tier end: inf - Usage Type: EUS1-LongTermRetention-ReadBytes - Operation: LongTermRetentionDataRetrieval - Group: Long-term Data Retrieval GB</t>
  </si>
  <si>
    <t>GB for ReadBytes:EnhancedFanoutDataRetrieval in EU (Milan)</t>
  </si>
  <si>
    <t>Analytics - Amazon Kinesis - OnDemand - GB for ReadBytes:EnhancedFanoutDataRetrieval in EU (Milan) - Pricing tier start: 0, Pricing tier end: inf - Usage Type: EUS1-ReadBytes - Operation: EnhancedFanoutDataRetrieval - Group: Enhanced fan-out GB of data retrieved</t>
  </si>
  <si>
    <t>GB of data read using EFO Consumer</t>
  </si>
  <si>
    <t>Analytics - Amazon Kinesis - OnDemand - GB of data read using EFO Consumer - Pricing tier start: 0, Pricing tier end: inf - Usage Type: EUS1-OnDemand-BilledOutgoingEFOBytes - Operation: OnDemandEFODataRetrieval - Group: OnDemand</t>
  </si>
  <si>
    <t>GB of data read using GetRecords Consumer</t>
  </si>
  <si>
    <t>Analytics - Amazon Kinesis - OnDemand - GB of data read using GetRecords Consumer - Pricing tier start: 0, Pricing tier end: inf - Usage Type: EUS1-OnDemand-BilledOutgoingBytes - Operation: OnDemandDataRetrieval - Group: OnDemand</t>
  </si>
  <si>
    <t>GB of data written</t>
  </si>
  <si>
    <t>Analytics - Amazon Kinesis - OnDemand - GB of data written - Pricing tier start: 0, Pricing tier end: inf - Usage Type: EUS1-OnDemand-BilledIncomingBytes - Operation: OnDemandDataIngested - Group: OnDemand</t>
  </si>
  <si>
    <t>GB-month for Long-term data storage (data older than 7 days) in EU (Milan)</t>
  </si>
  <si>
    <t>GB-month</t>
  </si>
  <si>
    <t>Analytics - Amazon Kinesis - OnDemand - GB-month for Long-term data storage (data older than 7 days) in EU (Milan) - Pricing tier start: 0, Pricing tier end: inf - Usage Type: EUS1-LongTermRetention-ByteHrs - Operation: LongTermRetentionByteHrs - Group: Long-term Data Retention GB-month</t>
  </si>
  <si>
    <t>GB-month for retention beyond 7 days</t>
  </si>
  <si>
    <t>Analytics - Amazon Kinesis - OnDemand - GB-month for retention beyond 7 days - Pricing tier start: 0, Pricing tier end: inf - Usage Type: EUS1-OnDemand-LongTermRetention-ByteHrs - Operation: OnDemandLongTermRetentionByteHrs - Group: OnDemand</t>
  </si>
  <si>
    <t>GB-month for retention within 1-7 days</t>
  </si>
  <si>
    <t>Analytics - Amazon Kinesis - OnDemand - GB-month for retention within 1-7 days - Pricing tier start: 0, Pricing tier end: inf - Usage Type: EUS1-OnDemand-ExtendedRetention-ByteHrs - Operation: OnDemandExtendedRetentionByteHrs - Group: OnDemand</t>
  </si>
  <si>
    <t>ShardHour for Extended-ShardHour:shardHourStorage in EU (Milan)</t>
  </si>
  <si>
    <t>ShardHour</t>
  </si>
  <si>
    <t>Analytics - Amazon Kinesis - OnDemand - ShardHour for Extended-ShardHour:shardHourStorage in EU (Milan) - Pricing tier start: 0, Pricing tier end: inf - Usage Type: EUS1-Extended-ShardHour - Operation: shardHourStorage - Group: Addon shard hour</t>
  </si>
  <si>
    <t>ShardHour for Storage-ShardHour:shardHourStorage in EU (Milan)</t>
  </si>
  <si>
    <t>Analytics - Amazon Kinesis - OnDemand - ShardHour for Storage-ShardHour:shardHourStorage in EU (Milan) - Pricing tier start: 0, Pricing tier end: inf - Usage Type: EUS1-Storage-ShardHour - Operation: shardHourStorage - Group: Provisioned shard hour</t>
  </si>
  <si>
    <t>Stream Hour Used</t>
  </si>
  <si>
    <t>StreamHr</t>
  </si>
  <si>
    <t>Analytics - Amazon Kinesis - OnDemand - Stream Hour Used - Pricing tier start: 0, Pricing tier end: inf - Usage Type: EUS1-OnDemand-StreamHour - Operation: OnDemandStreamHr - Group: OnDemand</t>
  </si>
  <si>
    <t>USD1.73E-PutRequest for PutRequestPayloadUnits:PutRequest in EU (Milan)</t>
  </si>
  <si>
    <t>PutRequest</t>
  </si>
  <si>
    <t>Analytics - Amazon Kinesis - OnDemand - USD1.73E-PutRequest for PutRequestPayloadUnits:PutRequest in EU (Milan) - Pricing tier start: 0, Pricing tier end: inf - Usage Type: EUS1-PutRequestPayloadUnits - Operation: PutRequest - Group: Payload Units</t>
  </si>
  <si>
    <t>Amazon Managed Service for Apache Flink</t>
  </si>
  <si>
    <t>GB-month of durable application backups</t>
  </si>
  <si>
    <t>Analytics - Amazon Managed Service for Apache Flink - OnDemand - GB-month of durable application backups - Pricing tier start: 0, Pricing tier end: inf - Usage Type: EUS1-DurableApplicationBackups - Operation: CreateSnapshot</t>
  </si>
  <si>
    <t>GB-month of running application storage</t>
  </si>
  <si>
    <t>Analytics - Amazon Managed Service for Apache Flink - OnDemand - GB-month of running application storage - Pricing tier start: 0, Pricing tier end: inf - Usage Type: EUS1-RunningApplicationStorage - Operation: StartApplication</t>
  </si>
  <si>
    <t>GB-month of running application storage for Studio notebooks</t>
  </si>
  <si>
    <t>Analytics - Amazon Managed Service for Apache Flink - OnDemand - GB-month of running application storage for Studio notebooks - Pricing tier start: 0, Pricing tier end: inf - Usage Type: EUS1-RunningApplicationStorage-Interactive - Operation: StartApplication</t>
  </si>
  <si>
    <t>Kinesis Processing Unit-hour for Apache Flink applications</t>
  </si>
  <si>
    <t>KPU-Hour</t>
  </si>
  <si>
    <t>Analytics - Amazon Managed Service for Apache Flink - OnDemand - Kinesis Processing Unit-hour for Apache Flink applications - Pricing tier start: 0, Pricing tier end: inf - Usage Type: EUS1-KPU-Hour-Java - Operation: StartApplication</t>
  </si>
  <si>
    <t>Kinesis Processing Unit-hour for SQL applications</t>
  </si>
  <si>
    <t>Analytics - Amazon Managed Service for Apache Flink - OnDemand - Kinesis Processing Unit-hour for SQL applications - Pricing tier start: 0, Pricing tier end: inf - Usage Type: EUS1-KPU-Hour - Operation: StartApplication</t>
  </si>
  <si>
    <t>Kinesis Processing Unit-hour for Studio notebooks</t>
  </si>
  <si>
    <t>Analytics - Amazon Managed Service for Apache Flink - OnDemand - Kinesis Processing Unit-hour for Studio notebooks - Pricing tier start: 0, Pricing tier end: inf - Usage Type: EUS1-KPU-Hour-Interactive - Operation: StartApplication</t>
  </si>
  <si>
    <t>Amazon Managed Streaming for Apache Kafka (MSK)</t>
  </si>
  <si>
    <t>GB data processed for private connectivity in EU (Milan)</t>
  </si>
  <si>
    <t>Analytics - Amazon Managed Streaming for Apache Kafka (MSK) - OnDemand - GB data processed for private connectivity in EU (Milan) - Pricing tier start: 0, Pricing tier end: inf - Usage Type: EUS1-Kafka.PrivateConnectivity.BytesProcessed - Operation: PrivateConnectivity - Group: Connectivity</t>
  </si>
  <si>
    <t>GB in Europe (Milan)</t>
  </si>
  <si>
    <t>Analytics - Amazon Managed Streaming for Apache Kafka (MSK) - OnDemand - GB in Europe (Milan) - Pricing tier start: 0, Pricing tier end: inf - Usage Type: EUS1-Kafka.DataRetrieval.Tiered - Operation: TieredStorage</t>
  </si>
  <si>
    <t>GB-Mo in Europe (Milan)</t>
  </si>
  <si>
    <t>GB-Mo</t>
  </si>
  <si>
    <t>Analytics - Amazon Managed Streaming for Apache Kafka (MSK) - OnDemand - GB-Mo in Europe (Milan) - Pricing tier start: 0, Pricing tier end: inf - Usage Type: EUS1-Kafka.Storage.Tiered - Operation: TieredStorage</t>
  </si>
  <si>
    <t>GB-Month for storage in EU (Milan)</t>
  </si>
  <si>
    <t>Analytics - Amazon Managed Streaming for Apache Kafka (MSK) - OnDemand - GB-Month for storage in EU (Milan) - Pricing tier start: 0, Pricing tier end: inf - Usage Type: EUS1-Kafka.Storage.GP2 - Operation: RunVolume - Group: Storage</t>
  </si>
  <si>
    <t>Kafka.m5.12xlarge broker hour in EU (Milan)</t>
  </si>
  <si>
    <t>Analytics - Amazon Managed Streaming for Apache Kafka (MSK) - OnDemand - Kafka.m5.12xlarge broker hour in EU (Milan) - Pricing tier start: 0, Pricing tier end: inf - Usage Type: EUS1-Kafka.m5.12xlarge - Operation: RunBroker - Group: Broker</t>
  </si>
  <si>
    <t>Kafka.m5.16xlarge broker hour in EU (Milan)</t>
  </si>
  <si>
    <t>Analytics - Amazon Managed Streaming for Apache Kafka (MSK) - OnDemand - Kafka.m5.16xlarge broker hour in EU (Milan) - Pricing tier start: 0, Pricing tier end: inf - Usage Type: EUS1-Kafka.m5.16xlarge - Operation: RunBroker - Group: Broker</t>
  </si>
  <si>
    <t>Kafka.m5.24xlarge broker hour in EU (Milan)</t>
  </si>
  <si>
    <t>Analytics - Amazon Managed Streaming for Apache Kafka (MSK) - OnDemand - Kafka.m5.24xlarge broker hour in EU (Milan) - Pricing tier start: 0, Pricing tier end: inf - Usage Type: EUS1-Kafka.m5.24xlarge - Operation: RunBroker - Group: Broker</t>
  </si>
  <si>
    <t>Kafka.m5.2xlarge broker hour in EU (Milan)</t>
  </si>
  <si>
    <t>Analytics - Amazon Managed Streaming for Apache Kafka (MSK) - OnDemand - Kafka.m5.2xlarge broker hour in EU (Milan) - Pricing tier start: 0, Pricing tier end: inf - Usage Type: EUS1-Kafka.m5.2xlarge - Operation: RunBroker - Group: Broker</t>
  </si>
  <si>
    <t>Kafka.m5.4xlarge broker hour in EU (Milan)</t>
  </si>
  <si>
    <t>Analytics - Amazon Managed Streaming for Apache Kafka (MSK) - OnDemand - Kafka.m5.4xlarge broker hour in EU (Milan) - Pricing tier start: 0, Pricing tier end: inf - Usage Type: EUS1-Kafka.m5.4xlarge - Operation: RunBroker - Group: Broker</t>
  </si>
  <si>
    <t>Kafka.m5.8xlarge broker hour in EU (Milan)</t>
  </si>
  <si>
    <t>Analytics - Amazon Managed Streaming for Apache Kafka (MSK) - OnDemand - Kafka.m5.8xlarge broker hour in EU (Milan) - Pricing tier start: 0, Pricing tier end: inf - Usage Type: EUS1-Kafka.m5.8xlarge - Operation: RunBroker - Group: Broker</t>
  </si>
  <si>
    <t>Kafka.m5.large broker hour in EU (Milan)</t>
  </si>
  <si>
    <t>Analytics - Amazon Managed Streaming for Apache Kafka (MSK) - OnDemand - Kafka.m5.large broker hour in EU (Milan) - Pricing tier start: 0, Pricing tier end: inf - Usage Type: EUS1-Kafka.m5.large - Operation: RunBroker - Group: Broker</t>
  </si>
  <si>
    <t>Kafka.m5.xlarge broker hour in EU (Milan)</t>
  </si>
  <si>
    <t>Analytics - Amazon Managed Streaming for Apache Kafka (MSK) - OnDemand - Kafka.m5.xlarge broker hour in EU (Milan) - Pricing tier start: 0, Pricing tier end: inf - Usage Type: EUS1-Kafka.m5.xlarge - Operation: RunBroker - Group: Broker</t>
  </si>
  <si>
    <t>Kafka.t3.small broker hour in EU (Milan)</t>
  </si>
  <si>
    <t>Analytics - Amazon Managed Streaming for Apache Kafka (MSK) - OnDemand - Kafka.t3.small broker hour in EU (Milan) - Pricing tier start: 0, Pricing tier end: inf - Usage Type: EUS1-Kafka.t3.small - Operation: RunBroker - Group: Broker</t>
  </si>
  <si>
    <t>MB/s-Month for provisioned storage throughput in EU (Milan)</t>
  </si>
  <si>
    <t>MiBps-Mo</t>
  </si>
  <si>
    <t>Analytics - Amazon Managed Streaming for Apache Kafka (MSK) - OnDemand - MB/s-Month for provisioned storage throughput in EU (Milan) - Pricing tier start: 0, Pricing tier end: inf - Usage Type: EUS1-Kafka.Throughput - Operation: RunVolume - Group: Storage</t>
  </si>
  <si>
    <t>private connectivity hour per authentication scheme in EU (Milan)</t>
  </si>
  <si>
    <t>Analytics - Amazon Managed Streaming for Apache Kafka (MSK) - OnDemand - private connectivity hour per authentication scheme in EU (Milan) - Pricing tier start: 0, Pricing tier end: inf - Usage Type: EUS1-Kafka.PrivateConnectivityHours - Operation: PrivateConnectivity - Group: Connectivity</t>
  </si>
  <si>
    <t>Amazon OpenSearch Service</t>
  </si>
  <si>
    <t>GB-Mo for ES:GP2-Storage:ESDomain in EU (Milan)</t>
  </si>
  <si>
    <t>Analytics - Amazon OpenSearch Service - OnDemand - GB-Mo for ES:GP2-Storage:ESDomain in EU (Milan) - Pricing tier start: 0, Pricing tier end: inf - Usage Type: EUS1-ES:GP2-Storage - Operation: ESDomain</t>
  </si>
  <si>
    <t>GB-Mo for ES:Magnetic-Storage:ESDomain in EU (Milan)</t>
  </si>
  <si>
    <t>Analytics - Amazon OpenSearch Service - OnDemand - GB-Mo for ES:Magnetic-Storage:ESDomain in EU (Milan) - Pricing tier start: 0, Pricing tier end: inf - Usage Type: EUS1-ES:Magnetic-Storage - Operation: ESDomain</t>
  </si>
  <si>
    <t>GB-Mo for ES:PIOPS-Storage:ESDomain in EU (Milan)</t>
  </si>
  <si>
    <t>Analytics - Amazon OpenSearch Service - OnDemand - GB-Mo for ES:PIOPS-Storage:ESDomain in EU (Milan) - Pricing tier start: 0, Pricing tier end: inf - Usage Type: EUS1-ES:PIOPS-Storage - Operation: ESDomain</t>
  </si>
  <si>
    <t>GigaBytes for Managed-Storage in EU (Milan)</t>
  </si>
  <si>
    <t>GigaBytes</t>
  </si>
  <si>
    <t>Analytics - Amazon OpenSearch Service - OnDemand - GigaBytes for Managed-Storage in EU (Milan) - Pricing tier start: 0, Pricing tier end: inf - Usage Type: EUS1-ES:Managed-Storage - Operation: ESDomain</t>
  </si>
  <si>
    <t>hr c6g.12xlarge.search - EUS1</t>
  </si>
  <si>
    <t>Analytics - Amazon OpenSearch Service - OnDemand - hr c6g.12xlarge.search - EUS1 - Pricing tier start: 0, Pricing tier end: inf - Usage Type: EUS1-ESInstance:c6g.12xlarge - Operation: ESDomain</t>
  </si>
  <si>
    <t>hr c6g.2xlarge.search - EUS1</t>
  </si>
  <si>
    <t>Analytics - Amazon OpenSearch Service - OnDemand - hr c6g.2xlarge.search - EUS1 - Pricing tier start: 0, Pricing tier end: inf - Usage Type: EUS1-ESInstance:c6g.2xlarge - Operation: ESDomain</t>
  </si>
  <si>
    <t>hr c6g.4xlarge.search - EUS1</t>
  </si>
  <si>
    <t>Analytics - Amazon OpenSearch Service - OnDemand - hr c6g.4xlarge.search - EUS1 - Pricing tier start: 0, Pricing tier end: inf - Usage Type: EUS1-ESInstance:c6g.4xlarge - Operation: ESDomain</t>
  </si>
  <si>
    <t>hr c6g.8xlarge.search - EUS1</t>
  </si>
  <si>
    <t>Analytics - Amazon OpenSearch Service - OnDemand - hr c6g.8xlarge.search - EUS1 - Pricing tier start: 0, Pricing tier end: inf - Usage Type: EUS1-ESInstance:c6g.8xlarge - Operation: ESDomain</t>
  </si>
  <si>
    <t>hr c6g.large.search - EUS1</t>
  </si>
  <si>
    <t>Analytics - Amazon OpenSearch Service - OnDemand - hr c6g.large.search - EUS1 - Pricing tier start: 0, Pricing tier end: inf - Usage Type: EUS1-ESInstance:c6g.large - Operation: ESDomain</t>
  </si>
  <si>
    <t>hr c6g.xlarge.search - EUS1</t>
  </si>
  <si>
    <t>Analytics - Amazon OpenSearch Service - OnDemand - hr c6g.xlarge.search - EUS1 - Pricing tier start: 0, Pricing tier end: inf - Usage Type: EUS1-ESInstance:c6g.xlarge - Operation: ESDomain</t>
  </si>
  <si>
    <t>hr m6g.12xlarge.search - EUS1</t>
  </si>
  <si>
    <t>Analytics - Amazon OpenSearch Service - OnDemand - hr m6g.12xlarge.search - EUS1 - Pricing tier start: 0, Pricing tier end: inf - Usage Type: EUS1-ESInstance:m6g.12xlarge - Operation: ESDomain</t>
  </si>
  <si>
    <t>hr m6g.2xlarge.search - EUS1</t>
  </si>
  <si>
    <t>Analytics - Amazon OpenSearch Service - OnDemand - hr m6g.2xlarge.search - EUS1 - Pricing tier start: 0, Pricing tier end: inf - Usage Type: EUS1-ESInstance:m6g.2xlarge - Operation: ESDomain</t>
  </si>
  <si>
    <t>hr m6g.4xlarge.search - EUS1</t>
  </si>
  <si>
    <t>Analytics - Amazon OpenSearch Service - OnDemand - hr m6g.4xlarge.search - EUS1 - Pricing tier start: 0, Pricing tier end: inf - Usage Type: EUS1-ESInstance:m6g.4xlarge - Operation: ESDomain</t>
  </si>
  <si>
    <t>hr m6g.8xlarge.search - EUS1</t>
  </si>
  <si>
    <t>Analytics - Amazon OpenSearch Service - OnDemand - hr m6g.8xlarge.search - EUS1 - Pricing tier start: 0, Pricing tier end: inf - Usage Type: EUS1-ESInstance:m6g.8xlarge - Operation: ESDomain</t>
  </si>
  <si>
    <t>hr m6g.large.search - EUS1</t>
  </si>
  <si>
    <t>Analytics - Amazon OpenSearch Service - OnDemand - hr m6g.large.search - EUS1 - Pricing tier start: 0, Pricing tier end: inf - Usage Type: EUS1-ESInstance:m6g.large - Operation: ESDomain</t>
  </si>
  <si>
    <t>hr m6g.xlarge.search - EUS1</t>
  </si>
  <si>
    <t>Analytics - Amazon OpenSearch Service - OnDemand - hr m6g.xlarge.search - EUS1 - Pricing tier start: 0, Pricing tier end: inf - Usage Type: EUS1-ESInstance:m6g.xlarge - Operation: ESDomain</t>
  </si>
  <si>
    <t>hr r6g.12xlarge.search - EUS1</t>
  </si>
  <si>
    <t>Analytics - Amazon OpenSearch Service - OnDemand - hr r6g.12xlarge.search - EUS1 - Pricing tier start: 0, Pricing tier end: inf - Usage Type: EUS1-ESInstance:r6g.12xlarge - Operation: ESDomain</t>
  </si>
  <si>
    <t>hr r6g.2xlarge.search - EUS1</t>
  </si>
  <si>
    <t>Analytics - Amazon OpenSearch Service - OnDemand - hr r6g.2xlarge.search - EUS1 - Pricing tier start: 0, Pricing tier end: inf - Usage Type: EUS1-ESInstance:r6g.2xlarge - Operation: ESDomain</t>
  </si>
  <si>
    <t>hr r6g.4xlarge.search - EUS1</t>
  </si>
  <si>
    <t>Analytics - Amazon OpenSearch Service - OnDemand - hr r6g.4xlarge.search - EUS1 - Pricing tier start: 0, Pricing tier end: inf - Usage Type: EUS1-ESInstance:r6g.4xlarge - Operation: ESDomain</t>
  </si>
  <si>
    <t>hr r6g.8xlarge.search - EUS1</t>
  </si>
  <si>
    <t>Analytics - Amazon OpenSearch Service - OnDemand - hr r6g.8xlarge.search - EUS1 - Pricing tier start: 0, Pricing tier end: inf - Usage Type: EUS1-ESInstance:r6g.8xlarge - Operation: ESDomain</t>
  </si>
  <si>
    <t>hr r6g.large.search - EUS1</t>
  </si>
  <si>
    <t>Analytics - Amazon OpenSearch Service - OnDemand - hr r6g.large.search - EUS1 - Pricing tier start: 0, Pricing tier end: inf - Usage Type: EUS1-ESInstance:r6g.large - Operation: ESDomain</t>
  </si>
  <si>
    <t>hr r6g.xlarge.search - EUS1</t>
  </si>
  <si>
    <t>Analytics - Amazon OpenSearch Service - OnDemand - hr r6g.xlarge.search - EUS1 - Pricing tier start: 0, Pricing tier end: inf - Usage Type: EUS1-ESInstance:r6g.xlarge - Operation: ESDomain</t>
  </si>
  <si>
    <t>Hrs for ESInstance:c5.18xlarge:ESDomain in EU (Milan)</t>
  </si>
  <si>
    <t>Analytics - Amazon OpenSearch Service - OnDemand - Hrs for ESInstance:c5.18xlarge:ESDomain in EU (Milan) - Pricing tier start: 0, Pricing tier end: inf - Usage Type: EUS1-ESInstance:c5.18xlarge - Operation: ESDomain</t>
  </si>
  <si>
    <t>Hrs for ESInstance:c5.2xlarge:ESDomain in EU (Milan)</t>
  </si>
  <si>
    <t>Analytics - Amazon OpenSearch Service - OnDemand - Hrs for ESInstance:c5.2xlarge:ESDomain in EU (Milan) - Pricing tier start: 0, Pricing tier end: inf - Usage Type: EUS1-ESInstance:c5.2xlarge - Operation: ESDomain</t>
  </si>
  <si>
    <t>Hrs for ESInstance:c5.4xlarge:ESDomain in EU (Milan)</t>
  </si>
  <si>
    <t>Analytics - Amazon OpenSearch Service - OnDemand - Hrs for ESInstance:c5.4xlarge:ESDomain in EU (Milan) - Pricing tier start: 0, Pricing tier end: inf - Usage Type: EUS1-ESInstance:c5.4xlarge - Operation: ESDomain</t>
  </si>
  <si>
    <t>Hrs for ESInstance:c5.9xlarge:ESDomain in EU (Milan)</t>
  </si>
  <si>
    <t>Analytics - Amazon OpenSearch Service - OnDemand - Hrs for ESInstance:c5.9xlarge:ESDomain in EU (Milan) - Pricing tier start: 0, Pricing tier end: inf - Usage Type: EUS1-ESInstance:c5.9xlarge - Operation: ESDomain</t>
  </si>
  <si>
    <t>Hrs for ESInstance:c5.large:ESDomain in EU (Milan)</t>
  </si>
  <si>
    <t>Analytics - Amazon OpenSearch Service - OnDemand - Hrs for ESInstance:c5.large:ESDomain in EU (Milan) - Pricing tier start: 0, Pricing tier end: inf - Usage Type: EUS1-ESInstance:c5.large - Operation: ESDomain</t>
  </si>
  <si>
    <t>Hrs for ESInstance:c5.xlarge:ESDomain in EU (Milan)</t>
  </si>
  <si>
    <t>Analytics - Amazon OpenSearch Service - OnDemand - Hrs for ESInstance:c5.xlarge:ESDomain in EU (Milan) - Pricing tier start: 0, Pricing tier end: inf - Usage Type: EUS1-ESInstance:c5.xlarge - Operation: ESDomain</t>
  </si>
  <si>
    <t>Hrs for ESInstance:i3.16xlarge:ESDomain in EU (Milan)</t>
  </si>
  <si>
    <t>Analytics - Amazon OpenSearch Service - OnDemand - Hrs for ESInstance:i3.16xlarge:ESDomain in EU (Milan) - Pricing tier start: 0, Pricing tier end: inf - Usage Type: EUS1-ESInstance:i3.16xlarge - Operation: ESDomain</t>
  </si>
  <si>
    <t>Hrs for ESInstance:i3.2xlarge:ESDomain in EU (Milan)</t>
  </si>
  <si>
    <t>Analytics - Amazon OpenSearch Service - OnDemand - Hrs for ESInstance:i3.2xlarge:ESDomain in EU (Milan) - Pricing tier start: 0, Pricing tier end: inf - Usage Type: EUS1-ESInstance:i3.2xlarge - Operation: ESDomain</t>
  </si>
  <si>
    <t>Hrs for ESInstance:i3.4xlarge:ESDomain in EU (Milan)</t>
  </si>
  <si>
    <t>Analytics - Amazon OpenSearch Service - OnDemand - Hrs for ESInstance:i3.4xlarge:ESDomain in EU (Milan) - Pricing tier start: 0, Pricing tier end: inf - Usage Type: EUS1-ESInstance:i3.4xlarge - Operation: ESDomain</t>
  </si>
  <si>
    <t>Hrs for ESInstance:i3.8xlarge:ESDomain in EU (Milan)</t>
  </si>
  <si>
    <t>Analytics - Amazon OpenSearch Service - OnDemand - Hrs for ESInstance:i3.8xlarge:ESDomain in EU (Milan) - Pricing tier start: 0, Pricing tier end: inf - Usage Type: EUS1-ESInstance:i3.8xlarge - Operation: ESDomain</t>
  </si>
  <si>
    <t>Hrs for ESInstance:i3.large:ESDomain in EU (Milan)</t>
  </si>
  <si>
    <t>Analytics - Amazon OpenSearch Service - OnDemand - Hrs for ESInstance:i3.large:ESDomain in EU (Milan) - Pricing tier start: 0, Pricing tier end: inf - Usage Type: EUS1-ESInstance:i3.large - Operation: ESDomain</t>
  </si>
  <si>
    <t>Hrs for ESInstance:i3.xlarge:ESDomain in EU (Milan)</t>
  </si>
  <si>
    <t>Analytics - Amazon OpenSearch Service - OnDemand - Hrs for ESInstance:i3.xlarge:ESDomain in EU (Milan) - Pricing tier start: 0, Pricing tier end: inf - Usage Type: EUS1-ESInstance:i3.xlarge - Operation: ESDomain</t>
  </si>
  <si>
    <t>Hrs for ESInstance:m5.12xlarge:ESDomain in EU (Milan)</t>
  </si>
  <si>
    <t>Analytics - Amazon OpenSearch Service - OnDemand - Hrs for ESInstance:m5.12xlarge:ESDomain in EU (Milan) - Pricing tier start: 0, Pricing tier end: inf - Usage Type: EUS1-ESInstance:m5.12xlarge - Operation: ESDomain</t>
  </si>
  <si>
    <t>Hrs for ESInstance:m5.2xlarge:ESDomain in EU (Milan)</t>
  </si>
  <si>
    <t>Analytics - Amazon OpenSearch Service - OnDemand - Hrs for ESInstance:m5.2xlarge:ESDomain in EU (Milan) - Pricing tier start: 0, Pricing tier end: inf - Usage Type: EUS1-ESInstance:m5.2xlarge - Operation: ESDomain</t>
  </si>
  <si>
    <t>Hrs for ESInstance:m5.4xlarge:ESDomain in EU (Milan)</t>
  </si>
  <si>
    <t>Analytics - Amazon OpenSearch Service - OnDemand - Hrs for ESInstance:m5.4xlarge:ESDomain in EU (Milan) - Pricing tier start: 0, Pricing tier end: inf - Usage Type: EUS1-ESInstance:m5.4xlarge - Operation: ESDomain</t>
  </si>
  <si>
    <t>Hrs for ESInstance:m5.large:ESDomain in EU (Milan)</t>
  </si>
  <si>
    <t>Analytics - Amazon OpenSearch Service - OnDemand - Hrs for ESInstance:m5.large:ESDomain in EU (Milan) - Pricing tier start: 0, Pricing tier end: inf - Usage Type: EUS1-ESInstance:m5.large - Operation: ESDomain</t>
  </si>
  <si>
    <t>Hrs for ESInstance:m5.xlarge:ESDomain in EU (Milan)</t>
  </si>
  <si>
    <t>Analytics - Amazon OpenSearch Service - OnDemand - Hrs for ESInstance:m5.xlarge:ESDomain in EU (Milan) - Pricing tier start: 0, Pricing tier end: inf - Usage Type: EUS1-ESInstance:m5.xlarge - Operation: ESDomain</t>
  </si>
  <si>
    <t>Hrs for ESInstance:r5.12xlarge:ESDomain in EU (Milan)</t>
  </si>
  <si>
    <t>Analytics - Amazon OpenSearch Service - OnDemand - Hrs for ESInstance:r5.12xlarge:ESDomain in EU (Milan) - Pricing tier start: 0, Pricing tier end: inf - Usage Type: EUS1-ESInstance:r5.12xlarge - Operation: ESDomain</t>
  </si>
  <si>
    <t>Hrs for ESInstance:r5.2xlarge:ESDomain in EU (Milan)</t>
  </si>
  <si>
    <t>Analytics - Amazon OpenSearch Service - OnDemand - Hrs for ESInstance:r5.2xlarge:ESDomain in EU (Milan) - Pricing tier start: 0, Pricing tier end: inf - Usage Type: EUS1-ESInstance:r5.2xlarge - Operation: ESDomain</t>
  </si>
  <si>
    <t>Hrs for ESInstance:r5.4xlarge:ESDomain in EU (Milan)</t>
  </si>
  <si>
    <t>Analytics - Amazon OpenSearch Service - OnDemand - Hrs for ESInstance:r5.4xlarge:ESDomain in EU (Milan) - Pricing tier start: 0, Pricing tier end: inf - Usage Type: EUS1-ESInstance:r5.4xlarge - Operation: ESDomain</t>
  </si>
  <si>
    <t>Hrs for ESInstance:r5.large:ESDomain in EU (Milan)</t>
  </si>
  <si>
    <t>Analytics - Amazon OpenSearch Service - OnDemand - Hrs for ESInstance:r5.large:ESDomain in EU (Milan) - Pricing tier start: 0, Pricing tier end: inf - Usage Type: EUS1-ESInstance:r5.large - Operation: ESDomain</t>
  </si>
  <si>
    <t>Hrs for ESInstance:r5.xlarge:ESDomain in EU (Milan)</t>
  </si>
  <si>
    <t>Analytics - Amazon OpenSearch Service - OnDemand - Hrs for ESInstance:r5.xlarge:ESDomain in EU (Milan) - Pricing tier start: 0, Pricing tier end: inf - Usage Type: EUS1-ESInstance:r5.xlarge - Operation: ESDomain</t>
  </si>
  <si>
    <t>Hrs for ES-Instance-ultrawarm1.large in EU (Milan)</t>
  </si>
  <si>
    <t>Analytics - Amazon OpenSearch Service - OnDemand - Hrs for ES-Instance-ultrawarm1.large in EU (Milan) - Pricing tier start: 0, Pricing tier end: inf - Usage Type: EUS1-ESInstance:ultrawarm1.large - Operation: ESDomain</t>
  </si>
  <si>
    <t>Hrs for ES-Instance-ultrawarm1.medium in EU (Milan)</t>
  </si>
  <si>
    <t>Analytics - Amazon OpenSearch Service - OnDemand - Hrs for ES-Instance-ultrawarm1.medium in EU (Milan) - Pricing tier start: 0, Pricing tier end: inf - Usage Type: EUS1-ESInstance:ultrawarm1.medium - Operation: ESDomain</t>
  </si>
  <si>
    <t>IOPS-Mo for ES:PIOPS:ESDomain in EU (Milan)</t>
  </si>
  <si>
    <t>IOPS-Mo</t>
  </si>
  <si>
    <t>Analytics - Amazon OpenSearch Service - OnDemand - IOPS-Mo for ES:PIOPS:ESDomain in EU (Milan) - Pricing tier start: 0, Pricing tier end: inf - Usage Type: EUS1-ES:PIOPS - Operation: ESDomain</t>
  </si>
  <si>
    <t>t3.medium.search instance hour (or partial hour) - EUS1</t>
  </si>
  <si>
    <t>Analytics - Amazon OpenSearch Service - OnDemand - t3.medium.search instance hour (or partial hour) - EUS1 - Pricing tier start: 0, Pricing tier end: inf - Usage Type: EUS1-ESInstance:t3.medium - Operation: ESDomain</t>
  </si>
  <si>
    <t>t3.small.search instance hour (or partial hour) - EUS1</t>
  </si>
  <si>
    <t>Analytics - Amazon OpenSearch Service - OnDemand - t3.small.search instance hour (or partial hour) - EUS1 - Pricing tier start: 0, Pricing tier end: inf - Usage Type: EUS1-ESInstance:t3.small - Operation: ESDomain</t>
  </si>
  <si>
    <t>USD 0.0093/provisioned IOPS-month for gp3  - EUS1</t>
  </si>
  <si>
    <t>PIOPS-Mo</t>
  </si>
  <si>
    <t>Analytics - Amazon OpenSearch Service - OnDemand - USD 0.0093/provisioned IOPS-month for gp3  - EUS1 - Pricing tier start: 0, Pricing tier end: inf - Usage Type: EUS1-ES:GP3-PIOPS - Operation: ESDomain</t>
  </si>
  <si>
    <t>USD 0.0739/provisioned MB/s-month for gp3  - EUS1</t>
  </si>
  <si>
    <t>Analytics - Amazon OpenSearch Service - OnDemand - USD 0.0739/provisioned MB/s-month for gp3  - EUS1 - Pricing tier start: 0, Pricing tier end: inf - Usage Type: EUS1-ES:GP3-Provisioned-ThroughPut - Operation: ESDomain</t>
  </si>
  <si>
    <t>USD 0.1409/GB-month provisioned gp3 storage - EUS1</t>
  </si>
  <si>
    <t>Analytics - Amazon OpenSearch Service - OnDemand - USD 0.1409/GB-month provisioned gp3 storage - EUS1 - Pricing tier start: 0, Pricing tier end: inf - Usage Type: EUS1-ES:GP3-Storage - Operation: ESDomain</t>
  </si>
  <si>
    <t>Reserved 3yr No Upfront</t>
  </si>
  <si>
    <t>AmazonOpenSearchService, c5.18xlarge.search reserved instance applied</t>
  </si>
  <si>
    <t>Analytics - Amazon OpenSearch Service - Reserved 3yr No Upfront - AmazonOpenSearchService, c5.18xlarge.search reserved instance applied - Pricing tier start: 0, Pricing tier end: inf - Usage Type: EUS1-ESInstance:c5.18xlarge - Operation: ESDomain</t>
  </si>
  <si>
    <t>AmazonOpenSearchService, c5.2xlarge.search reserved instance applied</t>
  </si>
  <si>
    <t>Analytics - Amazon OpenSearch Service - Reserved 3yr No Upfront - AmazonOpenSearchService, c5.2xlarge.search reserved instance applied - Pricing tier start: 0, Pricing tier end: inf - Usage Type: EUS1-ESInstance:c5.2xlarge - Operation: ESDomain</t>
  </si>
  <si>
    <t>AmazonOpenSearchService, c5.4xlarge.search reserved instance applied</t>
  </si>
  <si>
    <t>Analytics - Amazon OpenSearch Service - Reserved 3yr No Upfront - AmazonOpenSearchService, c5.4xlarge.search reserved instance applied - Pricing tier start: 0, Pricing tier end: inf - Usage Type: EUS1-ESInstance:c5.4xlarge - Operation: ESDomain</t>
  </si>
  <si>
    <t>AmazonOpenSearchService, c5.9xlarge.search reserved instance applied</t>
  </si>
  <si>
    <t>Analytics - Amazon OpenSearch Service - Reserved 3yr No Upfront - AmazonOpenSearchService, c5.9xlarge.search reserved instance applied - Pricing tier start: 0, Pricing tier end: inf - Usage Type: EUS1-ESInstance:c5.9xlarge - Operation: ESDomain</t>
  </si>
  <si>
    <t>AmazonOpenSearchService, c5.large.search reserved instance applied</t>
  </si>
  <si>
    <t>Analytics - Amazon OpenSearch Service - Reserved 3yr No Upfront - AmazonOpenSearchService, c5.large.search reserved instance applied - Pricing tier start: 0, Pricing tier end: inf - Usage Type: EUS1-ESInstance:c5.large - Operation: ESDomain</t>
  </si>
  <si>
    <t>AmazonOpenSearchService, c5.xlarge.search reserved instance applied</t>
  </si>
  <si>
    <t>Analytics - Amazon OpenSearch Service - Reserved 3yr No Upfront - AmazonOpenSearchService, c5.xlarge.search reserved instance applied - Pricing tier start: 0, Pricing tier end: inf - Usage Type: EUS1-ESInstance:c5.xlarge - Operation: ESDomain</t>
  </si>
  <si>
    <t>AmazonOpenSearchService, c6g.12xlarge.search reserved instance applied</t>
  </si>
  <si>
    <t>Analytics - Amazon OpenSearch Service - Reserved 3yr No Upfront - AmazonOpenSearchService, c6g.12xlarge.search reserved instance applied - Pricing tier start: 0, Pricing tier end: inf - Usage Type: EUS1-ESInstance:c6g.12xlarge - Operation: ESDomain</t>
  </si>
  <si>
    <t>AmazonOpenSearchService, c6g.2xlarge.search reserved instance applied</t>
  </si>
  <si>
    <t>Analytics - Amazon OpenSearch Service - Reserved 3yr No Upfront - AmazonOpenSearchService, c6g.2xlarge.search reserved instance applied - Pricing tier start: 0, Pricing tier end: inf - Usage Type: EUS1-ESInstance:c6g.2xlarge - Operation: ESDomain</t>
  </si>
  <si>
    <t>AmazonOpenSearchService, c6g.4xlarge.search reserved instance applied</t>
  </si>
  <si>
    <t>Analytics - Amazon OpenSearch Service - Reserved 3yr No Upfront - AmazonOpenSearchService, c6g.4xlarge.search reserved instance applied - Pricing tier start: 0, Pricing tier end: inf - Usage Type: EUS1-ESInstance:c6g.4xlarge - Operation: ESDomain</t>
  </si>
  <si>
    <t>AmazonOpenSearchService, c6g.8xlarge.search reserved instance applied</t>
  </si>
  <si>
    <t>Analytics - Amazon OpenSearch Service - Reserved 3yr No Upfront - AmazonOpenSearchService, c6g.8xlarge.search reserved instance applied - Pricing tier start: 0, Pricing tier end: inf - Usage Type: EUS1-ESInstance:c6g.8xlarge - Operation: ESDomain</t>
  </si>
  <si>
    <t>AmazonOpenSearchService, c6g.large.search reserved instance applied</t>
  </si>
  <si>
    <t>Analytics - Amazon OpenSearch Service - Reserved 3yr No Upfront - AmazonOpenSearchService, c6g.large.search reserved instance applied - Pricing tier start: 0, Pricing tier end: inf - Usage Type: EUS1-ESInstance:c6g.large - Operation: ESDomain</t>
  </si>
  <si>
    <t>AmazonOpenSearchService, c6g.xlarge.search reserved instance applied</t>
  </si>
  <si>
    <t>Analytics - Amazon OpenSearch Service - Reserved 3yr No Upfront - AmazonOpenSearchService, c6g.xlarge.search reserved instance applied - Pricing tier start: 0, Pricing tier end: inf - Usage Type: EUS1-ESInstance:c6g.xlarge - Operation: ESDomain</t>
  </si>
  <si>
    <t>AmazonOpenSearchService, i3.16xlarge.search reserved instance applied</t>
  </si>
  <si>
    <t>Analytics - Amazon OpenSearch Service - Reserved 3yr No Upfront - AmazonOpenSearchService, i3.16xlarge.search reserved instance applied - Pricing tier start: 0, Pricing tier end: inf - Usage Type: EUS1-ESInstance:i3.16xlarge - Operation: ESDomain</t>
  </si>
  <si>
    <t>AmazonOpenSearchService, i3.2xlarge.search reserved instance applied</t>
  </si>
  <si>
    <t>Analytics - Amazon OpenSearch Service - Reserved 3yr No Upfront - AmazonOpenSearchService, i3.2xlarge.search reserved instance applied - Pricing tier start: 0, Pricing tier end: inf - Usage Type: EUS1-ESInstance:i3.2xlarge - Operation: ESDomain</t>
  </si>
  <si>
    <t>AmazonOpenSearchService, i3.4xlarge.search reserved instance applied</t>
  </si>
  <si>
    <t>Analytics - Amazon OpenSearch Service - Reserved 3yr No Upfront - AmazonOpenSearchService, i3.4xlarge.search reserved instance applied - Pricing tier start: 0, Pricing tier end: inf - Usage Type: EUS1-ESInstance:i3.4xlarge - Operation: ESDomain</t>
  </si>
  <si>
    <t>AmazonOpenSearchService, i3.8xlarge.search reserved instance applied</t>
  </si>
  <si>
    <t>Analytics - Amazon OpenSearch Service - Reserved 3yr No Upfront - AmazonOpenSearchService, i3.8xlarge.search reserved instance applied - Pricing tier start: 0, Pricing tier end: inf - Usage Type: EUS1-ESInstance:i3.8xlarge - Operation: ESDomain</t>
  </si>
  <si>
    <t>AmazonOpenSearchService, i3.large.search reserved instance applied</t>
  </si>
  <si>
    <t>Analytics - Amazon OpenSearch Service - Reserved 3yr No Upfront - AmazonOpenSearchService, i3.large.search reserved instance applied - Pricing tier start: 0, Pricing tier end: inf - Usage Type: EUS1-ESInstance:i3.large - Operation: ESDomain</t>
  </si>
  <si>
    <t>AmazonOpenSearchService, i3.xlarge.search reserved instance applied</t>
  </si>
  <si>
    <t>Analytics - Amazon OpenSearch Service - Reserved 3yr No Upfront - AmazonOpenSearchService, i3.xlarge.search reserved instance applied - Pricing tier start: 0, Pricing tier end: inf - Usage Type: EUS1-ESInstance:i3.xlarge - Operation: ESDomain</t>
  </si>
  <si>
    <t>AmazonOpenSearchService, m5.12xlarge.search reserved instance applied</t>
  </si>
  <si>
    <t>Analytics - Amazon OpenSearch Service - Reserved 3yr No Upfront - AmazonOpenSearchService, m5.12xlarge.search reserved instance applied - Pricing tier start: 0, Pricing tier end: inf - Usage Type: EUS1-ESInstance:m5.12xlarge - Operation: ESDomain</t>
  </si>
  <si>
    <t>AmazonOpenSearchService, m5.2xlarge.search reserved instance applied</t>
  </si>
  <si>
    <t>Analytics - Amazon OpenSearch Service - Reserved 3yr No Upfront - AmazonOpenSearchService, m5.2xlarge.search reserved instance applied - Pricing tier start: 0, Pricing tier end: inf - Usage Type: EUS1-ESInstance:m5.2xlarge - Operation: ESDomain</t>
  </si>
  <si>
    <t>AmazonOpenSearchService, m5.4xlarge.search reserved instance applied</t>
  </si>
  <si>
    <t>Analytics - Amazon OpenSearch Service - Reserved 3yr No Upfront - AmazonOpenSearchService, m5.4xlarge.search reserved instance applied - Pricing tier start: 0, Pricing tier end: inf - Usage Type: EUS1-ESInstance:m5.4xlarge - Operation: ESDomain</t>
  </si>
  <si>
    <t>AmazonOpenSearchService, m5.large.search reserved instance applied</t>
  </si>
  <si>
    <t>Analytics - Amazon OpenSearch Service - Reserved 3yr No Upfront - AmazonOpenSearchService, m5.large.search reserved instance applied - Pricing tier start: 0, Pricing tier end: inf - Usage Type: EUS1-ESInstance:m5.large - Operation: ESDomain</t>
  </si>
  <si>
    <t>AmazonOpenSearchService, m5.xlarge.search reserved instance applied</t>
  </si>
  <si>
    <t>Analytics - Amazon OpenSearch Service - Reserved 3yr No Upfront - AmazonOpenSearchService, m5.xlarge.search reserved instance applied - Pricing tier start: 0, Pricing tier end: inf - Usage Type: EUS1-ESInstance:m5.xlarge - Operation: ESDomain</t>
  </si>
  <si>
    <t>AmazonOpenSearchService, m6g.12xlarge.search reserved instance applied</t>
  </si>
  <si>
    <t>Analytics - Amazon OpenSearch Service - Reserved 3yr No Upfront - AmazonOpenSearchService, m6g.12xlarge.search reserved instance applied - Pricing tier start: 0, Pricing tier end: inf - Usage Type: EUS1-ESInstance:m6g.12xlarge - Operation: ESDomain</t>
  </si>
  <si>
    <t>AmazonOpenSearchService, m6g.2xlarge.search reserved instance applied</t>
  </si>
  <si>
    <t>Analytics - Amazon OpenSearch Service - Reserved 3yr No Upfront - AmazonOpenSearchService, m6g.2xlarge.search reserved instance applied - Pricing tier start: 0, Pricing tier end: inf - Usage Type: EUS1-ESInstance:m6g.2xlarge - Operation: ESDomain</t>
  </si>
  <si>
    <t>AmazonOpenSearchService, m6g.4xlarge.search reserved instance applied</t>
  </si>
  <si>
    <t>Analytics - Amazon OpenSearch Service - Reserved 3yr No Upfront - AmazonOpenSearchService, m6g.4xlarge.search reserved instance applied - Pricing tier start: 0, Pricing tier end: inf - Usage Type: EUS1-ESInstance:m6g.4xlarge - Operation: ESDomain</t>
  </si>
  <si>
    <t>AmazonOpenSearchService, m6g.8xlarge.search reserved instance applied</t>
  </si>
  <si>
    <t>Analytics - Amazon OpenSearch Service - Reserved 3yr No Upfront - AmazonOpenSearchService, m6g.8xlarge.search reserved instance applied - Pricing tier start: 0, Pricing tier end: inf - Usage Type: EUS1-ESInstance:m6g.8xlarge - Operation: ESDomain</t>
  </si>
  <si>
    <t>AmazonOpenSearchService, m6g.large.search reserved instance applied</t>
  </si>
  <si>
    <t>Analytics - Amazon OpenSearch Service - Reserved 3yr No Upfront - AmazonOpenSearchService, m6g.large.search reserved instance applied - Pricing tier start: 0, Pricing tier end: inf - Usage Type: EUS1-ESInstance:m6g.large - Operation: ESDomain</t>
  </si>
  <si>
    <t>AmazonOpenSearchService, m6g.xlarge.search reserved instance applied</t>
  </si>
  <si>
    <t>Analytics - Amazon OpenSearch Service - Reserved 3yr No Upfront - AmazonOpenSearchService, m6g.xlarge.search reserved instance applied - Pricing tier start: 0, Pricing tier end: inf - Usage Type: EUS1-ESInstance:m6g.xlarge - Operation: ESDomain</t>
  </si>
  <si>
    <t>AmazonOpenSearchService, r5.12xlarge.search reserved instance applied</t>
  </si>
  <si>
    <t>Analytics - Amazon OpenSearch Service - Reserved 3yr No Upfront - AmazonOpenSearchService, r5.12xlarge.search reserved instance applied - Pricing tier start: 0, Pricing tier end: inf - Usage Type: EUS1-ESInstance:r5.12xlarge - Operation: ESDomain</t>
  </si>
  <si>
    <t>AmazonOpenSearchService, r5.2xlarge.search reserved instance applied</t>
  </si>
  <si>
    <t>Analytics - Amazon OpenSearch Service - Reserved 3yr No Upfront - AmazonOpenSearchService, r5.2xlarge.search reserved instance applied - Pricing tier start: 0, Pricing tier end: inf - Usage Type: EUS1-ESInstance:r5.2xlarge - Operation: ESDomain</t>
  </si>
  <si>
    <t>AmazonOpenSearchService, r5.4xlarge.search reserved instance applied</t>
  </si>
  <si>
    <t>Analytics - Amazon OpenSearch Service - Reserved 3yr No Upfront - AmazonOpenSearchService, r5.4xlarge.search reserved instance applied - Pricing tier start: 0, Pricing tier end: inf - Usage Type: EUS1-ESInstance:r5.4xlarge - Operation: ESDomain</t>
  </si>
  <si>
    <t>AmazonOpenSearchService, r5.large.search reserved instance applied</t>
  </si>
  <si>
    <t>Analytics - Amazon OpenSearch Service - Reserved 3yr No Upfront - AmazonOpenSearchService, r5.large.search reserved instance applied - Pricing tier start: 0, Pricing tier end: inf - Usage Type: EUS1-ESInstance:r5.large - Operation: ESDomain</t>
  </si>
  <si>
    <t>AmazonOpenSearchService, r5.xlarge.search reserved instance applied</t>
  </si>
  <si>
    <t>Analytics - Amazon OpenSearch Service - Reserved 3yr No Upfront - AmazonOpenSearchService, r5.xlarge.search reserved instance applied - Pricing tier start: 0, Pricing tier end: inf - Usage Type: EUS1-ESInstance:r5.xlarge - Operation: ESDomain</t>
  </si>
  <si>
    <t>AmazonOpenSearchService, r6g.12xlarge.search reserved instance applied</t>
  </si>
  <si>
    <t>Analytics - Amazon OpenSearch Service - Reserved 3yr No Upfront - AmazonOpenSearchService, r6g.12xlarge.search reserved instance applied - Pricing tier start: 0, Pricing tier end: inf - Usage Type: EUS1-ESInstance:r6g.12xlarge - Operation: ESDomain</t>
  </si>
  <si>
    <t>AmazonOpenSearchService, r6g.2xlarge.search reserved instance applied</t>
  </si>
  <si>
    <t>Analytics - Amazon OpenSearch Service - Reserved 3yr No Upfront - AmazonOpenSearchService, r6g.2xlarge.search reserved instance applied - Pricing tier start: 0, Pricing tier end: inf - Usage Type: EUS1-ESInstance:r6g.2xlarge - Operation: ESDomain</t>
  </si>
  <si>
    <t>AmazonOpenSearchService, r6g.4xlarge.search reserved instance applied</t>
  </si>
  <si>
    <t>Analytics - Amazon OpenSearch Service - Reserved 3yr No Upfront - AmazonOpenSearchService, r6g.4xlarge.search reserved instance applied - Pricing tier start: 0, Pricing tier end: inf - Usage Type: EUS1-ESInstance:r6g.4xlarge - Operation: ESDomain</t>
  </si>
  <si>
    <t>AmazonOpenSearchService, r6g.8xlarge.search reserved instance applied</t>
  </si>
  <si>
    <t>Analytics - Amazon OpenSearch Service - Reserved 3yr No Upfront - AmazonOpenSearchService, r6g.8xlarge.search reserved instance applied - Pricing tier start: 0, Pricing tier end: inf - Usage Type: EUS1-ESInstance:r6g.8xlarge - Operation: ESDomain</t>
  </si>
  <si>
    <t>AmazonOpenSearchService, r6g.large.search reserved instance applied</t>
  </si>
  <si>
    <t>Analytics - Amazon OpenSearch Service - Reserved 3yr No Upfront - AmazonOpenSearchService, r6g.large.search reserved instance applied - Pricing tier start: 0, Pricing tier end: inf - Usage Type: EUS1-ESInstance:r6g.large - Operation: ESDomain</t>
  </si>
  <si>
    <t>AmazonOpenSearchService, r6g.xlarge.search reserved instance applied</t>
  </si>
  <si>
    <t>Analytics - Amazon OpenSearch Service - Reserved 3yr No Upfront - AmazonOpenSearchService, r6g.xlarge.search reserved instance applied - Pricing tier start: 0, Pricing tier end: inf - Usage Type: EUS1-ESInstance:r6g.xlarge - Operation: ESDomain</t>
  </si>
  <si>
    <t>AmazonOpenSearchService, t3.medium.search reserved instance applied</t>
  </si>
  <si>
    <t>Analytics - Amazon OpenSearch Service - Reserved 3yr No Upfront - AmazonOpenSearchService, t3.medium.search reserved instance applied - Pricing tier start: 0, Pricing tier end: inf - Usage Type: EUS1-ESInstance:t3.medium - Operation: ESDomain</t>
  </si>
  <si>
    <t>Amazon QuickSight</t>
  </si>
  <si>
    <t>QuickSight Author Pro with an entitlement to Amazon Q (free trial) - EU (Milan)(eu-south-1)</t>
  </si>
  <si>
    <t>Analytics - Amazon QuickSight - OnDemand - QuickSight Author Pro with an entitlement to Amazon Q (free trial) - EU (Milan)(eu-south-1)</t>
  </si>
  <si>
    <t>QuickSight Enterprise Edition Author Pro - EU (Milan)(eu-south-1)</t>
  </si>
  <si>
    <t>Analytics - Amazon QuickSight - OnDemand - QuickSight Enterprise Edition Author Pro - EU (Milan)(eu-south-1) - Pricing tier start: 0, Pricing tier end: inf - Usage Type: EUS1-Author-Pro-Enterprise-Month - Group: Author Pro Subscription</t>
  </si>
  <si>
    <t>QuickSight Enterprise Edition Author Pro (free trial) - EU (Milan)(eu-south-1)</t>
  </si>
  <si>
    <t>Analytics - Amazon QuickSight - OnDemand - QuickSight Enterprise Edition Author Pro (free trial) - EU (Milan)(eu-south-1)</t>
  </si>
  <si>
    <t>QuickSight Enterprise Edition Author Pro with an entitlement to Amazon Q - EU (Milan)(eu-south-1)</t>
  </si>
  <si>
    <t>Analytics - Amazon QuickSight - OnDemand - QuickSight Enterprise Edition Author Pro with an entitlement to Amazon Q - EU (Milan)(eu-south-1) - Pricing tier start: 0, Pricing tier end: inf - Usage Type: EUS1-Author-Pro-Enterprise-Month-Q - Group: Author Pro Subscription with Amazon Q</t>
  </si>
  <si>
    <t>QuickSight Enterprise Edition Reader - EU (Milan)(eu-south-1)</t>
  </si>
  <si>
    <t>Analytics - Amazon QuickSight - OnDemand - QuickSight Enterprise Edition Reader - EU (Milan)(eu-south-1) - Pricing tier start: 0, Pricing tier end: inf - Usage Type: EUS1-Reader-Enterprise-Month - Group: Reader Subscription</t>
  </si>
  <si>
    <t>QuickSight Enterprise Edition Reader (free trial) - EU (Milan)(eu-south-1)</t>
  </si>
  <si>
    <t>Analytics - Amazon QuickSight - OnDemand - QuickSight Enterprise Edition Reader (free trial) - EU (Milan)(eu-south-1)</t>
  </si>
  <si>
    <t>QuickSight Enterprise Edition Reader Pro - EU (Milan)(eu-south-1)</t>
  </si>
  <si>
    <t>Analytics - Amazon QuickSight - OnDemand - QuickSight Enterprise Edition Reader Pro - EU (Milan)(eu-south-1) - Pricing tier start: 0, Pricing tier end: inf - Usage Type: EUS1-Reader-Pro-Enterprise-Month - Group: Reader Pro Subscription</t>
  </si>
  <si>
    <t>QuickSight Enterprise Edition Reader Pro (free trial) - EU (Milan)(eu-south-1)</t>
  </si>
  <si>
    <t>Analytics - Amazon QuickSight - OnDemand - QuickSight Enterprise Edition Reader Pro (free trial) - EU (Milan)(eu-south-1)</t>
  </si>
  <si>
    <t>QuickSight Enterprise Edition Reader Pro with an entitlement to Amazon Q - EU (Milan)(eu-south-1)</t>
  </si>
  <si>
    <t>Analytics - Amazon QuickSight - OnDemand - QuickSight Enterprise Edition Reader Pro with an entitlement to Amazon Q - EU (Milan)(eu-south-1)</t>
  </si>
  <si>
    <t>QuickSight Reader Pro with an entitlement to Amazon Q (free trial) - EU (Milan)(eu-south-1)</t>
  </si>
  <si>
    <t>Analytics - Amazon QuickSight - OnDemand - QuickSight Reader Pro with an entitlement to Amazon Q (free trial) - EU (Milan)(eu-south-1)</t>
  </si>
  <si>
    <t>USD0.0 per month fee for Amazon Q in QuickSight (free trial)  - EU (Milan)(eu-south-1)</t>
  </si>
  <si>
    <t>Analytics - Amazon QuickSight - OnDemand - USD0.0 per month fee for Amazon Q in QuickSight (free trial)  - EU (Milan)(eu-south-1)</t>
  </si>
  <si>
    <t>USD0.25 per GB-Mo for QS-Provisioned-SPICE in EU (Milan)</t>
  </si>
  <si>
    <t>Analytics - Amazon QuickSight - OnDemand - USD0.25 per GB-Mo for QS-Provisioned-SPICE in EU (Milan) - Pricing tier start: 0, Pricing tier end: inf - Usage Type: EUS1-QS-Provisioned-SPICE - Group: SPICE Purchase</t>
  </si>
  <si>
    <t>USD0.38 per GB-Mo for QS-Enterprise-SPICE in EU (Milan)</t>
  </si>
  <si>
    <t>Analytics - Amazon QuickSight - OnDemand - USD0.38 per GB-Mo for QS-Enterprise-SPICE in EU (Milan) - Pricing tier start: 0, Pricing tier end: inf - Usage Type: EUS1-QS-Enterprise-SPICE - Group: SPICE Purchase</t>
  </si>
  <si>
    <t>USD250.0 per month fee for Amazon Q in QuickSight - EU (Milan)(eu-south-1)</t>
  </si>
  <si>
    <t>Analytics - Amazon QuickSight - OnDemand - USD250.0 per month fee for Amazon Q in QuickSight - EU (Milan)(eu-south-1) - Pricing tier start: 0, Pricing tier end: inf - Usage Type: EUS1-Amazon-Q-QS-Fee - Group: Amazon Q in QuickSight Enablement Fee</t>
  </si>
  <si>
    <t>AWS Glue</t>
  </si>
  <si>
    <t>1,000,000 requests for AWS Glue Data Catalog request</t>
  </si>
  <si>
    <t>Analytics - AWS Glue - OnDemand - 1,000,000 requests for AWS Glue Data Catalog request - Pricing tier start: 0, Pricing tier end: inf - Usage Type: EUS1-Catalog-Request - Operation: Request - Group: Data catalog requests</t>
  </si>
  <si>
    <t>100,000 objects per month for AWS Glue Data Catalog storage</t>
  </si>
  <si>
    <t>Obj-Month</t>
  </si>
  <si>
    <t>Analytics - AWS Glue - OnDemand - 100,000 objects per month for AWS Glue Data Catalog storage - Pricing tier start: 0, Pricing tier end: inf - Usage Type: EUS1-Catalog-Storage - Operation: Storage - Group: Data catalog storage</t>
  </si>
  <si>
    <t>Data Processing Unit-Hour for AWS Glue crawler</t>
  </si>
  <si>
    <t>DPU-Hour</t>
  </si>
  <si>
    <t>Analytics - AWS Glue - OnDemand - Data Processing Unit-Hour for AWS Glue crawler - Pricing tier start: 0, Pricing tier end: inf - Usage Type: EUS1-Crawler-DPU-Hour - Operation: CrawlerRun - Group: Data catalog crawler run</t>
  </si>
  <si>
    <t>Data Processing Unit-Hour for AWS Glue development endpoints</t>
  </si>
  <si>
    <t>Analytics - AWS Glue - OnDemand - Data Processing Unit-Hour for AWS Glue development endpoints - Pricing tier start: 0, Pricing tier end: inf - Usage Type: EUS1-DEVED-DPU-Hour - Operation: StartDevEndpoint - Group: ETL Development endpoint</t>
  </si>
  <si>
    <t>Data Processing Unit-Hour for AWS Glue ETL job</t>
  </si>
  <si>
    <t>Analytics - AWS Glue - OnDemand - Data Processing Unit-Hour for AWS Glue ETL job - Pricing tier start: 0, Pricing tier end: inf - Usage Type: EUS1-ETL-DPU-Hour - Operation: Jobrun - Group: ETL Job run</t>
  </si>
  <si>
    <t>Data Processing Unit-Hour for AWS Glue interactive sessions and job notebooks</t>
  </si>
  <si>
    <t>Analytics - AWS Glue - OnDemand - Data Processing Unit-Hour for AWS Glue interactive sessions and job notebooks - Pricing tier start: 0, Pricing tier end: inf - Usage Type: EUS1-GlueInteractiveSession-DPU-Hour - Operation: GlueInteractiveSession - Group: ETL Interactive Session</t>
  </si>
  <si>
    <t>Data Processing Unit-Hour for optimizing Iceberg tables with compaction.</t>
  </si>
  <si>
    <t>Analytics - AWS Glue - OnDemand - Data Processing Unit-Hour for optimizing Iceberg tables with compaction. - Pricing tier start: 0, Pricing tier end: inf - Usage Type: EUS1-Optimization-DPU-Hour - Operation: OptimizationJobRun - Group: Data lake optimization job run</t>
  </si>
  <si>
    <t>node hour for AWS Glue DataBrew jobs in EU (Milan)</t>
  </si>
  <si>
    <t>Node-hour</t>
  </si>
  <si>
    <t>Analytics - AWS Glue - OnDemand - node hour for AWS Glue DataBrew jobs in EU (Milan) - Pricing tier start: 0, Pricing tier end: inf - Usage Type: EUS1-DBrew-Node-Hour - Operation: Job - Group: Data Brew Job run</t>
  </si>
  <si>
    <t>session for AWS Glue DataBrew interactive sessions in EU (Milan)</t>
  </si>
  <si>
    <t>Sessions</t>
  </si>
  <si>
    <t>Analytics - AWS Glue - OnDemand - session for AWS Glue DataBrew interactive sessions in EU (Milan) - Pricing tier start: 0, Pricing tier end: inf - Usage Type: EUS1-DBrew-Sessions - Operation: Session - Group: Data Brew interactive sessions</t>
  </si>
  <si>
    <t>Amazon EventBridge</t>
  </si>
  <si>
    <t>GB for ArchivedEvents-Bytes:ArchiveEvents in EU (Milan)</t>
  </si>
  <si>
    <t>Application Integration - Amazon EventBridge - OnDemand - GB for ArchivedEvents-Bytes:ArchiveEvents in EU (Milan) - Pricing tier start: 0, Pricing tier end: inf - Usage Type: EUS1-ArchivedEvents-Bytes - Operation: ArchiveEvents</t>
  </si>
  <si>
    <t>GB-Mo for TimedStorage-ByteHrs:StandardStorage in EU (Milan)</t>
  </si>
  <si>
    <t>Application Integration - Amazon EventBridge - OnDemand - GB-Mo for TimedStorage-ByteHrs:StandardStorage in EU (Milan) - Pricing tier start: 0, Pricing tier end: inf - Usage Type: EUS1-TimedStorage-ByteHrs - Operation: StandardStorage</t>
  </si>
  <si>
    <t>million EventBridge custom events received in EU (Milan)</t>
  </si>
  <si>
    <t>64K-Chunks</t>
  </si>
  <si>
    <t>Application Integration - Amazon EventBridge - OnDemand - million EventBridge custom events received in EU (Milan) - Pricing tier start: 0, Pricing tier end: inf - Usage Type: EUS1-Event-64K-Chunks - Operation: PutEvents</t>
  </si>
  <si>
    <t>million EventBridge partner events received in EU (Milan)</t>
  </si>
  <si>
    <t>Application Integration - Amazon EventBridge - OnDemand - million EventBridge partner events received in EU (Milan) - Pricing tier start: 0, Pricing tier end: inf - Usage Type: EUS1-Event-64K-Chunks - Operation: ReceivedPartnerEvents</t>
  </si>
  <si>
    <t>million ingested events for schema discovery in EU (Milan)</t>
  </si>
  <si>
    <t>8K-Chunks</t>
  </si>
  <si>
    <t>Application Integration - Amazon EventBridge - OnDemand - million ingested events for schema discovery in EU (Milan) - Pricing tier start: 0, Pricing tier end: inf - Usage Type: EUS1-Event-8K-Chunks - Operation: DiscoveryEvent</t>
  </si>
  <si>
    <t>million invocations of API Destinations in EU (Milan)</t>
  </si>
  <si>
    <t>Application Integration - Amazon EventBridge - OnDemand - million invocations of API Destinations in EU (Milan) - Pricing tier start: 0, Pricing tier end: inf - Usage Type: EUS1-Invocation-64K-Chunks - Operation: InvokeApiDestination</t>
  </si>
  <si>
    <t>million Pipes requests in EU (Milan)</t>
  </si>
  <si>
    <t>Application Integration - Amazon EventBridge - OnDemand - million Pipes requests in EU (Milan) - Pricing tier start: 0, Pricing tier end: inf - Usage Type: EUS1-Request-64K-Chunks - Operation: PipeRequest</t>
  </si>
  <si>
    <t>million scheduled invocations in EU (Milan)</t>
  </si>
  <si>
    <t>Application Integration - Amazon EventBridge - OnDemand - million scheduled invocations in EU (Milan) - Pricing tier start: 14000000, Pricing tier end: inf - Usage Type: EUS1-ScheduledInvocation - Operation: Invocation</t>
  </si>
  <si>
    <t>Amazon MQ</t>
  </si>
  <si>
    <t>3-node cluster mq.m5.2xlarge hour (or partial hour) running RabbitMQ in EU (Milan)</t>
  </si>
  <si>
    <t>Application Integration - Amazon MQ - OnDemand - 3-node cluster mq.m5.2xlarge hour (or partial hour) running RabbitMQ in EU (Milan) - Pricing tier start: 0, Pricing tier end: inf - Usage Type: EUS1-RabbitMQ-3-InstanceUsage:mq.m5.2xl - Operation: CreateBroker:0001</t>
  </si>
  <si>
    <t>3-node cluster mq.m5.4xlarge hour (or partial hour) running RabbitMQ in EU (Milan)</t>
  </si>
  <si>
    <t>Application Integration - Amazon MQ - OnDemand - 3-node cluster mq.m5.4xlarge hour (or partial hour) running RabbitMQ in EU (Milan) - Pricing tier start: 0, Pricing tier end: inf - Usage Type: EUS1-RabbitMQ-3-InstanceUsage:mq.m5.4xl - Operation: CreateBroker:0001</t>
  </si>
  <si>
    <t>3-node cluster mq.m5.large hour (or partial hour) running RabbitMQ in EU (Milan)</t>
  </si>
  <si>
    <t>Application Integration - Amazon MQ - OnDemand - 3-node cluster mq.m5.large hour (or partial hour) running RabbitMQ in EU (Milan) - Pricing tier start: 0, Pricing tier end: inf - Usage Type: EUS1-RabbitMQ-3-InstanceUsage:mq.m5.large - Operation: CreateBroker:0001</t>
  </si>
  <si>
    <t>3-node cluster mq.m5.xlarge hour (or partial hour) running RabbitMQ in EU (Milan)</t>
  </si>
  <si>
    <t>Application Integration - Amazon MQ - OnDemand - 3-node cluster mq.m5.xlarge hour (or partial hour) running RabbitMQ in EU (Milan) - Pricing tier start: 0, Pricing tier end: inf - Usage Type: EUS1-RabbitMQ-3-InstanceUsage:mq.m5.xlarge - Operation: CreateBroker:0001</t>
  </si>
  <si>
    <t>active-standby mq.m5.2xlarge hour (or partial hour) running ActiveMQ in EU (Milan)</t>
  </si>
  <si>
    <t>Application Integration - Amazon MQ - OnDemand - active-standby mq.m5.2xlarge hour (or partial hour) running ActiveMQ in EU (Milan) - Pricing tier start: 0, Pricing tier end: inf - Usage Type: EUS1-Multi-AZUsage:mq.m5.2xl - Operation: CreateBroker:0001</t>
  </si>
  <si>
    <t>active-standby mq.m5.4xlarge hour (or partial hour) running ActiveMQ in EU (Milan)</t>
  </si>
  <si>
    <t>Application Integration - Amazon MQ - OnDemand - active-standby mq.m5.4xlarge hour (or partial hour) running ActiveMQ in EU (Milan) - Pricing tier start: 0, Pricing tier end: inf - Usage Type: EUS1-Multi-AZUsage:mq.m5.4xl - Operation: CreateBroker:0001</t>
  </si>
  <si>
    <t>active-standby mq.m5.large hour (or partial hour) running ActiveMQ in EU (Milan)</t>
  </si>
  <si>
    <t>Application Integration - Amazon MQ - OnDemand - active-standby mq.m5.large hour (or partial hour) running ActiveMQ in EU (Milan) - Pricing tier start: 0, Pricing tier end: inf - Usage Type: EUS1-Multi-AZUsage:mq.m5.large - Operation: CreateBroker:0001</t>
  </si>
  <si>
    <t>active-standby mq.m5.xlarge hour (or partial hour) running ActiveMQ in EU (Milan)</t>
  </si>
  <si>
    <t>Application Integration - Amazon MQ - OnDemand - active-standby mq.m5.xlarge hour (or partial hour) running ActiveMQ in EU (Milan) - Pricing tier start: 0, Pricing tier end: inf - Usage Type: EUS1-Multi-AZUsage:mq.m5.xlarge - Operation: CreateBroker:0001</t>
  </si>
  <si>
    <t>active-standby mq.t3.micro hour (or partial hour) running ActiveMQ in EU (Milan)</t>
  </si>
  <si>
    <t>Application Integration - Amazon MQ - OnDemand - active-standby mq.t3.micro hour (or partial hour) running ActiveMQ in EU (Milan) - Pricing tier start: 0, Pricing tier end: inf - Usage Type: EUS1-Multi-AZUsage:mq.t3.micro - Operation: CreateBroker:0001</t>
  </si>
  <si>
    <t>Durability optimized storage (Amazon EFS) used by ActiveMQ brokers (GB-months) in EU (Milan)</t>
  </si>
  <si>
    <t>Application Integration - Amazon MQ - OnDemand - Durability optimized storage (Amazon EFS) used by ActiveMQ brokers (GB-months) in EU (Milan) - Pricing tier start: 0, Pricing tier end: inf - Usage Type: EUS1-TimedStorage-ByteHrs</t>
  </si>
  <si>
    <t>single-instance mq.m5.2xlarge hour (or partial hour) running ActiveMQ in EU (Milan)</t>
  </si>
  <si>
    <t>Application Integration - Amazon MQ - OnDemand - single-instance mq.m5.2xlarge hour (or partial hour) running ActiveMQ in EU (Milan) - Pricing tier start: 0, Pricing tier end: inf - Usage Type: EUS1-Single-AZUsage:mq.m5.2xl - Operation: CreateBroker:0001</t>
  </si>
  <si>
    <t>single-instance mq.m5.2xlarge hour (or partial hour) running RabbitMQ in EU (Milan)</t>
  </si>
  <si>
    <t>Application Integration - Amazon MQ - OnDemand - single-instance mq.m5.2xlarge hour (or partial hour) running RabbitMQ in EU (Milan) - Pricing tier start: 0, Pricing tier end: inf - Usage Type: EUS1-RabbitMQ-Single-InstanceUsage:mq.m5.2xl - Operation: CreateBroker:0001</t>
  </si>
  <si>
    <t>single-instance mq.m5.4xlarge hour (or partial hour) running ActiveMQ in EU (Milan)</t>
  </si>
  <si>
    <t>Application Integration - Amazon MQ - OnDemand - single-instance mq.m5.4xlarge hour (or partial hour) running ActiveMQ in EU (Milan) - Pricing tier start: 0, Pricing tier end: inf - Usage Type: EUS1-Single-AZUsage:mq.m5.4xl - Operation: CreateBroker:0001</t>
  </si>
  <si>
    <t>single-instance mq.m5.4xlarge hour (or partial hour) running RabbitMQ in EU (Milan)</t>
  </si>
  <si>
    <t>Application Integration - Amazon MQ - OnDemand - single-instance mq.m5.4xlarge hour (or partial hour) running RabbitMQ in EU (Milan) - Pricing tier start: 0, Pricing tier end: inf - Usage Type: EUS1-RabbitMQ-Single-InstanceUsage:mq.m5.4xl - Operation: CreateBroker:0001</t>
  </si>
  <si>
    <t>single-instance mq.m5.large hour (or partial hour) running ActiveMQ in EU (Milan)</t>
  </si>
  <si>
    <t>Application Integration - Amazon MQ - OnDemand - single-instance mq.m5.large hour (or partial hour) running ActiveMQ in EU (Milan) - Pricing tier start: 0, Pricing tier end: inf - Usage Type: EUS1-Single-AZUsage:mq.m5.large - Operation: CreateBroker:0001</t>
  </si>
  <si>
    <t>single-instance mq.m5.large hour (or partial hour) running RabbitMQ in EU (Milan)</t>
  </si>
  <si>
    <t>Application Integration - Amazon MQ - OnDemand - single-instance mq.m5.large hour (or partial hour) running RabbitMQ in EU (Milan) - Pricing tier start: 0, Pricing tier end: inf - Usage Type: EUS1-RabbitMQ-Single-InstanceUsage:mq.m5.large - Operation: CreateBroker:0001</t>
  </si>
  <si>
    <t>single-instance mq.m5.xlarge hour (or partial hour) running ActiveMQ in EU (Milan)</t>
  </si>
  <si>
    <t>Application Integration - Amazon MQ - OnDemand - single-instance mq.m5.xlarge hour (or partial hour) running ActiveMQ in EU (Milan) - Pricing tier start: 0, Pricing tier end: inf - Usage Type: EUS1-Single-AZUsage:mq.m5.xlarge - Operation: CreateBroker:0001</t>
  </si>
  <si>
    <t>single-instance mq.m5.xlarge hour (or partial hour) running RabbitMQ in EU (Milan)</t>
  </si>
  <si>
    <t>Application Integration - Amazon MQ - OnDemand - single-instance mq.m5.xlarge hour (or partial hour) running RabbitMQ in EU (Milan) - Pricing tier start: 0, Pricing tier end: inf - Usage Type: EUS1-RabbitMQ-Single-InstanceUsage:mq.m5.xlarge - Operation: CreateBroker:0001</t>
  </si>
  <si>
    <t>single-instance mq.t3.micro hour (or partial hour) running ActiveMQ in EU (Milan)</t>
  </si>
  <si>
    <t>Application Integration - Amazon MQ - OnDemand - single-instance mq.t3.micro hour (or partial hour) running ActiveMQ in EU (Milan) - Pricing tier start: 0, Pricing tier end: inf - Usage Type: EUS1-Single-AZUsage:mq.t3.micro - Operation: CreateBroker:0001</t>
  </si>
  <si>
    <t>single-instance mq.t3.micro hour (or partial hour) running RabbitMQ in EU (Milan)</t>
  </si>
  <si>
    <t>Application Integration - Amazon MQ - OnDemand - single-instance mq.t3.micro hour (or partial hour) running RabbitMQ in EU (Milan) - Pricing tier start: 0, Pricing tier end: inf - Usage Type: EUS1-RabbitMQ-Single-InstanceUsage:mq.t3.micro - Operation: CreateBroker:0001</t>
  </si>
  <si>
    <t>Storage (Amazon EBS) used by RabbitMQ brokers (GB-months) in EU (Milan)</t>
  </si>
  <si>
    <t>Application Integration - Amazon MQ - OnDemand - Storage (Amazon EBS) used by RabbitMQ brokers (GB-months) in EU (Milan) - Pricing tier start: 0, Pricing tier end: inf - Usage Type: EUS1-TimedStorage-RabbitMQ-ByteHrs</t>
  </si>
  <si>
    <t>Throughput optimized storage (Amazon EBS) used by ActiveMQ brokers (GB-months) in EU (Milan)</t>
  </si>
  <si>
    <t>Application Integration - Amazon MQ - OnDemand - Throughput optimized storage (Amazon EBS) used by ActiveMQ brokers (GB-months) in EU (Milan) - Pricing tier start: 0, Pricing tier end: inf - Usage Type: EUS1-TimedStorage-EBS-ByteHrs</t>
  </si>
  <si>
    <t>Amazon Simple Notification Service (Amazon SNS)</t>
  </si>
  <si>
    <t>1,000,000 Mobile Push Notifications per month thereafter</t>
  </si>
  <si>
    <t>Notifications</t>
  </si>
  <si>
    <t>Application Integration - Amazon Simple Notification Service (Amazon SNS) - OnDemand - 1,000,000 Mobile Push Notifications per month thereafter - Pricing tier start: 0, Pricing tier end: inf - Usage Type: EUS1-DeliveryAttempts-ADM</t>
  </si>
  <si>
    <t>Application Integration - Amazon Simple Notification Service (Amazon SNS) - OnDemand - 1,000,000 Mobile Push Notifications per month thereafter - Pricing tier start: 0, Pricing tier end: inf - Usage Type: EUS1-DeliveryAttempts-AP_PB</t>
  </si>
  <si>
    <t>Application Integration - Amazon Simple Notification Service (Amazon SNS) - OnDemand - 1,000,000 Mobile Push Notifications per month thereafter - Pricing tier start: 0, Pricing tier end: inf - Usage Type: EUS1-DeliveryAttempts-AP_PB_SB</t>
  </si>
  <si>
    <t>Application Integration - Amazon Simple Notification Service (Amazon SNS) - OnDemand - 1,000,000 Mobile Push Notifications per month thereafter - Pricing tier start: 0, Pricing tier end: inf - Usage Type: EUS1-DeliveryAttempts-AP_V</t>
  </si>
  <si>
    <t>Application Integration - Amazon Simple Notification Service (Amazon SNS) - OnDemand - 1,000,000 Mobile Push Notifications per month thereafter - Pricing tier start: 0, Pricing tier end: inf - Usage Type: EUS1-DeliveryAttempts-AP_V_SB</t>
  </si>
  <si>
    <t>Application Integration - Amazon Simple Notification Service (Amazon SNS) - OnDemand - 1,000,000 Mobile Push Notifications per month thereafter - Pricing tier start: 0, Pricing tier end: inf - Usage Type: EUS1-DeliveryAttempts-APNS</t>
  </si>
  <si>
    <t>Application Integration - Amazon Simple Notification Service (Amazon SNS) - OnDemand - 1,000,000 Mobile Push Notifications per month thereafter - Pricing tier start: 0, Pricing tier end: inf - Usage Type: EUS1-DeliveryAttempts-APNS_SB</t>
  </si>
  <si>
    <t>Application Integration - Amazon Simple Notification Service (Amazon SNS) - OnDemand - 1,000,000 Mobile Push Notifications per month thereafter - Pricing tier start: 0, Pricing tier end: inf - Usage Type: EUS1-DeliveryAttempts-BAIDU</t>
  </si>
  <si>
    <t>Application Integration - Amazon Simple Notification Service (Amazon SNS) - OnDemand - 1,000,000 Mobile Push Notifications per month thereafter - Pricing tier start: 0, Pricing tier end: inf - Usage Type: EUS1-DeliveryAttempts-GCM</t>
  </si>
  <si>
    <t>Application Integration - Amazon Simple Notification Service (Amazon SNS) - OnDemand - 1,000,000 Mobile Push Notifications per month thereafter - Pricing tier start: 0, Pricing tier end: inf - Usage Type: EUS1-DeliveryAttempts-MACOS</t>
  </si>
  <si>
    <t>Application Integration - Amazon Simple Notification Service (Amazon SNS) - OnDemand - 1,000,000 Mobile Push Notifications per month thereafter - Pricing tier start: 0, Pricing tier end: inf - Usage Type: EUS1-DeliveryAttempts-MACOS_SB</t>
  </si>
  <si>
    <t>Application Integration - Amazon Simple Notification Service (Amazon SNS) - OnDemand - 1,000,000 Mobile Push Notifications per month thereafter - Pricing tier start: 0, Pricing tier end: inf - Usage Type: EUS1-DeliveryAttempts-MPNS</t>
  </si>
  <si>
    <t>Application Integration - Amazon Simple Notification Service (Amazon SNS) - OnDemand - 1,000,000 Mobile Push Notifications per month thereafter - Pricing tier start: 0, Pricing tier end: inf - Usage Type: EUS1-DeliveryAttempts-WNS</t>
  </si>
  <si>
    <t>1,000,000 SNS FIFO Messages for Subscribers in EU (Milan)</t>
  </si>
  <si>
    <t>Messages</t>
  </si>
  <si>
    <t>Application Integration - Amazon Simple Notification Service (Amazon SNS) - OnDemand - 1,000,000 SNS FIFO Messages for Subscribers in EU (Milan) - Pricing tier start: 0, Pricing tier end: inf - Usage Type: EUS1-F-DA-SQS - Group: SNS-FIFO-Subscription-Messages</t>
  </si>
  <si>
    <t>1,000,000 SNS FIFO Publish API Requests in EU (Milan)</t>
  </si>
  <si>
    <t>Application Integration - Amazon Simple Notification Service (Amazon SNS) - OnDemand - 1,000,000 SNS FIFO Publish API Requests in EU (Milan) - Pricing tier start: 0, Pricing tier end: inf - Usage Type: EUS1-F-Request-Tier1 - Group: SNS-FIFO-Requests</t>
  </si>
  <si>
    <t>1,000,000 SNS to Kinesis Firehose messages in EU (Milan)</t>
  </si>
  <si>
    <t>Application Integration - Amazon Simple Notification Service (Amazon SNS) - OnDemand - 1,000,000 SNS to Kinesis Firehose messages in EU (Milan) - Pricing tier start: 0, Pricing tier end: inf - Usage Type: EUS1-DeliveryAttempts-FIREHOSE</t>
  </si>
  <si>
    <t>GB / Month of SNS FIFO Topics Storage in EU (Milan)</t>
  </si>
  <si>
    <t>Application Integration - Amazon Simple Notification Service (Amazon SNS) - OnDemand - GB / Month of SNS FIFO Topics Storage in EU (Milan) - Pricing tier start: 0, Pricing tier end: inf - Usage Type: EUS1-F-Storage - Group: SNS-FIFO-Storage</t>
  </si>
  <si>
    <t>GB for F-PL-Filtered-Out in EU (Milan)</t>
  </si>
  <si>
    <t>Application Integration - Amazon Simple Notification Service (Amazon SNS) - OnDemand - GB for F-PL-Filtered-Out in EU (Milan) - Pricing tier start: 0, Pricing tier end: inf - Usage Type: EUS1-F-PL-Filtered-Out - Group: SNS-FIFO-Payload-MessageFiltering-Filtered-Out</t>
  </si>
  <si>
    <t>GB for F-PL-Filter-Matched in EU (Milan)</t>
  </si>
  <si>
    <t>Application Integration - Amazon Simple Notification Service (Amazon SNS) - OnDemand - GB for F-PL-Filter-Matched in EU (Milan) - Pricing tier start: 0, Pricing tier end: inf - Usage Type: EUS1-F-PL-Filter-Matched - Group: SNS-FIFO-Payload-MessageFiltering-Filter-Matched</t>
  </si>
  <si>
    <t>GB for PL-Filtered-Out in EU (Milan)</t>
  </si>
  <si>
    <t>Application Integration - Amazon Simple Notification Service (Amazon SNS) - OnDemand - GB for PL-Filtered-Out in EU (Milan) - Pricing tier start: 0, Pricing tier end: inf - Usage Type: EUS1-PL-Filtered-Out - Group: SNS-Standard-Payload-MessageFiltering-Filtered-Out</t>
  </si>
  <si>
    <t>GB for PL-Filter-Matched in EU (Milan)</t>
  </si>
  <si>
    <t>Application Integration - Amazon Simple Notification Service (Amazon SNS) - OnDemand - GB for PL-Filter-Matched in EU (Milan) - Pricing tier start: 0, Pricing tier end: inf - Usage Type: EUS1-PL-Filter-Matched - Group: SNS-Standard-Payload-MessageFiltering-Filter-Matched</t>
  </si>
  <si>
    <t>GB of SNS Audit Reporting in Europe (Milan)</t>
  </si>
  <si>
    <t>Application Integration - Amazon Simple Notification Service (Amazon SNS) - OnDemand - GB of SNS Audit Reporting in Europe (Milan) - Pricing tier start: 0, Pricing tier end: inf - Usage Type: EUS1-MDP-AuditReporting - Group: SNS-MDP-AuditReporting</t>
  </si>
  <si>
    <t>GB of SNS FIFO Messages for Subscribers in EU (Milan)</t>
  </si>
  <si>
    <t>Application Integration - Amazon Simple Notification Service (Amazon SNS) - OnDemand - GB of SNS FIFO Messages for Subscribers in EU (Milan) - Pricing tier start: 0, Pricing tier end: inf - Usage Type: EUS1-F-Egress-SQS - Group: SNS-FIFO-Subscription-Messages-Payload</t>
  </si>
  <si>
    <t>GB of SNS FIFO Publish Messages Payload in EU (Milan)</t>
  </si>
  <si>
    <t>Application Integration - Amazon Simple Notification Service (Amazon SNS) - OnDemand - GB of SNS FIFO Publish Messages Payload in EU (Milan) - Pricing tier start: 0, Pricing tier end: inf - Usage Type: EUS1-F-Ingress-Tier1 - Group: SNS-Publish-Payload</t>
  </si>
  <si>
    <t>GB of SNS FIFO Topics Archive Processing in EU (Milan)</t>
  </si>
  <si>
    <t>Application Integration - Amazon Simple Notification Service (Amazon SNS) - OnDemand - GB of SNS FIFO Topics Archive Processing in EU (Milan) - Pricing tier start: 0, Pricing tier end: inf - Usage Type: EUS1-F-ArchiveProcessing - Group: SNS-FIFO-ArchiveProcessing</t>
  </si>
  <si>
    <t>GB of SNS Message Scanning in Europe (Milan)</t>
  </si>
  <si>
    <t>Application Integration - Amazon Simple Notification Service (Amazon SNS) - OnDemand - GB of SNS Message Scanning in Europe (Milan) - Pricing tier start: 0, Pricing tier end: inf - Usage Type: EUS1-MDP-Scanning - Group: SNS-MDP-Scanning</t>
  </si>
  <si>
    <t>USD2.10E-Notifications for DeliveryAttempts-SMTP in EU (Milan)</t>
  </si>
  <si>
    <t>Application Integration - Amazon Simple Notification Service (Amazon SNS) - OnDemand - USD2.10E-Notifications for DeliveryAttempts-SMTP in EU (Milan) - Pricing tier start: 1000, Pricing tier end: inf - Usage Type: EUS1-DeliveryAttempts-SMTP</t>
  </si>
  <si>
    <t>USD5.25E-Requests for Requests-Tier1 in EU (Milan)</t>
  </si>
  <si>
    <t>Application Integration - Amazon Simple Notification Service (Amazon SNS) - OnDemand - USD5.25E-Requests for Requests-Tier1 in EU (Milan) - Pricing tier start: 1000000, Pricing tier end: inf - Usage Type: EUS1-Requests-Tier1 - Group: SNS-Requests-Tier1</t>
  </si>
  <si>
    <t>USD6.30E-Notifications for DeliveryAttempts-HTTP in EU (Milan)</t>
  </si>
  <si>
    <t>Application Integration - Amazon Simple Notification Service (Amazon SNS) - OnDemand - USD6.30E-Notifications for DeliveryAttempts-HTTP in EU (Milan) - Pricing tier start: 100000, Pricing tier end: inf - Usage Type: EUS1-DeliveryAttempts-HTTP</t>
  </si>
  <si>
    <t>Amazon Simple Queue Service (Amazon SQS)</t>
  </si>
  <si>
    <t>million Amazon SQS FIFO requests in Tier1 in EU (Milan)</t>
  </si>
  <si>
    <t>Application Integration - Amazon Simple Queue Service (Amazon SQS) - OnDemand - million Amazon SQS FIFO requests in Tier1 in EU (Milan) - Pricing tier start: 0, Pricing tier end: 100000000000 - Usage Type: EUS1-Requests-FIFO-Tier1 - Group: SQS-APIRequest-Tier1</t>
  </si>
  <si>
    <t>million Amazon SQS FIFO requests in Tier2 in EU (Milan)</t>
  </si>
  <si>
    <t>Application Integration - Amazon Simple Queue Service (Amazon SQS) - OnDemand - million Amazon SQS FIFO requests in Tier2 in EU (Milan) - Pricing tier start: 100000000000, Pricing tier end: 200000000000 - Usage Type: EUS1-Requests-FIFO-Tier1 - Group: SQS-APIRequest-Tier1</t>
  </si>
  <si>
    <t>million Amazon SQS FIFO requests in Tier3 in EU (Milan)</t>
  </si>
  <si>
    <t>Application Integration - Amazon Simple Queue Service (Amazon SQS) - OnDemand - million Amazon SQS FIFO requests in Tier3 in EU (Milan) - Pricing tier start: 200000000000, Pricing tier end: inf - Usage Type: EUS1-Requests-FIFO-Tier1 - Group: SQS-APIRequest-Tier1</t>
  </si>
  <si>
    <t>million Amazon SQS standard requests in Tier1 in EU (Milan)</t>
  </si>
  <si>
    <t>Application Integration - Amazon Simple Queue Service (Amazon SQS) - OnDemand - million Amazon SQS standard requests in Tier1 in EU (Milan) - Pricing tier start: 0, Pricing tier end: 100000000000 - Usage Type: EUS1-Requests-Tier1 - Group: SQS-APIRequest-Tier1</t>
  </si>
  <si>
    <t>million Amazon SQS standard requests in Tier2 in EU (Milan)</t>
  </si>
  <si>
    <t>Application Integration - Amazon Simple Queue Service (Amazon SQS) - OnDemand - million Amazon SQS standard requests in Tier2 in EU (Milan) - Pricing tier start: 100000000000, Pricing tier end: 200000000000 - Usage Type: EUS1-Requests-Tier1 - Group: SQS-APIRequest-Tier1</t>
  </si>
  <si>
    <t>million Amazon SQS standard requests in Tier3 in EU (Milan)</t>
  </si>
  <si>
    <t>Application Integration - Amazon Simple Queue Service (Amazon SQS) - OnDemand - million Amazon SQS standard requests in Tier3 in EU (Milan) - Pricing tier start: 200000000000, Pricing tier end: inf - Usage Type: EUS1-Requests-Tier1 - Group: SQS-APIRequest-Tier1</t>
  </si>
  <si>
    <t>AWS Step Functions</t>
  </si>
  <si>
    <t>Express Workflows - Duration - GB-S above 18 million GB-Seconds  in EU (Milan)</t>
  </si>
  <si>
    <t>GB-Seconds</t>
  </si>
  <si>
    <t>Application Integration - AWS Step Functions - OnDemand - Express Workflows - Duration - GB-S above 18 million GB-Seconds  in EU (Milan) - Pricing tier start: 18000000, Pricing tier end: inf - Usage Type: EUS1-StepFunctions-GB-Second - Group: SFN-ExpressWorkflows-Duration</t>
  </si>
  <si>
    <t>Express Workflows - Duration - GB-S for the first 3.6 million GB-Seconds in EU (Milan)</t>
  </si>
  <si>
    <t>Application Integration - AWS Step Functions - OnDemand - Express Workflows - Duration - GB-S for the first 3.6 million GB-Seconds in EU (Milan) - Pricing tier start: 0, Pricing tier end: 3600000 - Usage Type: EUS1-StepFunctions-GB-Second - Group: SFN-ExpressWorkflows-Duration</t>
  </si>
  <si>
    <t>Express Workflows - Duration - GB-S for the next 14.4 million GB-Seconds in EU (Milan)</t>
  </si>
  <si>
    <t>Application Integration - AWS Step Functions - OnDemand - Express Workflows - Duration - GB-S for the next 14.4 million GB-Seconds in EU (Milan) - Pricing tier start: 3600000, Pricing tier end: 18000000 - Usage Type: EUS1-StepFunctions-GB-Second - Group: SFN-ExpressWorkflows-Duration</t>
  </si>
  <si>
    <t>Express Workflows - Total Requests  in EU (Milan)</t>
  </si>
  <si>
    <t>Application Integration - AWS Step Functions - OnDemand - Express Workflows - Total Requests  in EU (Milan) - Pricing tier start: 0, Pricing tier end: inf - Usage Type: EUS1-StepFunctions-Request - Group: SFN-ExpressWorkflows-Requests</t>
  </si>
  <si>
    <t>StateTransitions for StateTransition in EU (Milan)</t>
  </si>
  <si>
    <t>StateTransitions</t>
  </si>
  <si>
    <t>Application Integration - AWS Step Functions - OnDemand - StateTransitions for StateTransition in EU (Milan) - Pricing tier start: 0, Pricing tier end: inf - Usage Type: EUS1-StateTransition - Group: SFN-StateTransitions</t>
  </si>
  <si>
    <t>Cloud Financial Management</t>
  </si>
  <si>
    <t>AWS Budgets</t>
  </si>
  <si>
    <t>Action-enabled Budget-day</t>
  </si>
  <si>
    <t>Budget-days</t>
  </si>
  <si>
    <t>Cloud Financial Management - AWS Budgets - OnDemand - Action-enabled Budget-day - Pricing tier start: 62, Pricing tier end: inf - Usage Type: ActionEnabledBudgetsUsage</t>
  </si>
  <si>
    <t>AWS Budgets Report Delivered</t>
  </si>
  <si>
    <t>Message</t>
  </si>
  <si>
    <t>Cloud Financial Management - AWS Budgets - OnDemand - AWS Budgets Report Delivered - Pricing tier start: 0, Pricing tier end: inf - Usage Type: BudgetsReports - Operation: ReportDelivery</t>
  </si>
  <si>
    <t>AWS Cost Explorer</t>
  </si>
  <si>
    <t>1,000 UsageRecord-month of stored Granular Cost Data Usage-records</t>
  </si>
  <si>
    <t>UsageRecord-month</t>
  </si>
  <si>
    <t>Cloud Financial Management - AWS Cost Explorer - OnDemand - 1,000 UsageRecord-month of stored Granular Cost Data Usage-records - Pricing tier start: 0, Pricing tier end: inf - Usage Type: USE1-CostDataStorage - Operation: CostDataStorage</t>
  </si>
  <si>
    <t>API Request</t>
  </si>
  <si>
    <t>Cloud Financial Management - AWS Cost Explorer - OnDemand - API Request - Pricing tier start: 0, Pricing tier end: inf - Usage Type: USE1-APIRequest</t>
  </si>
  <si>
    <t>Amazon Elastic Compute Cloud (Amazon EC2)</t>
  </si>
  <si>
    <t>1000 SnapshotAPIUnits of EBS direct APIs (Put) - EU (Milan)</t>
  </si>
  <si>
    <t>SnapshotAPIUnits</t>
  </si>
  <si>
    <t>Compute - Amazon Elastic Compute Cloud (Amazon EC2) - OnDemand - 1000 SnapshotAPIUnits of EBS direct APIs (Put) - EU (Milan) - Pricing tier start: 0, Pricing tier end: inf - Usage Type: EUS1-EBS:directAPI.snapshot.Put - Group: EBS direct APIs:Put Requests</t>
  </si>
  <si>
    <t>Dedicated Linux c5.12xlarge Instance Hour</t>
  </si>
  <si>
    <t>Compute - Amazon Elastic Compute Cloud (Amazon EC2) - OnDemand - Dedicated Linux c5.12xlarge Instance Hour - Pricing tier start: 0, Pricing tier end: inf - Usage Type: EUS1-DedicatedUsage:c5.12xlarge - Operation: RunInstances - Tenancy: Dedicated</t>
  </si>
  <si>
    <t>Dedicated Linux c5.18xlarge Instance Hour</t>
  </si>
  <si>
    <t>Compute - Amazon Elastic Compute Cloud (Amazon EC2) - OnDemand - Dedicated Linux c5.18xlarge Instance Hour - Pricing tier start: 0, Pricing tier end: inf - Usage Type: EUS1-DedicatedUsage:c5.18xlarge - Operation: RunInstances - Tenancy: Dedicated</t>
  </si>
  <si>
    <t>Dedicated Linux c5.24xlarge Instance Hour</t>
  </si>
  <si>
    <t>Compute - Amazon Elastic Compute Cloud (Amazon EC2) - OnDemand - Dedicated Linux c5.24xlarge Instance Hour - Pricing tier start: 0, Pricing tier end: inf - Usage Type: EUS1-DedicatedUsage:c5.24xlarge - Operation: RunInstances - Tenancy: Dedicated</t>
  </si>
  <si>
    <t>Dedicated Linux c5.2xlarge Instance Hour</t>
  </si>
  <si>
    <t>Compute - Amazon Elastic Compute Cloud (Amazon EC2) - OnDemand - Dedicated Linux c5.2xlarge Instance Hour - Pricing tier start: 0, Pricing tier end: inf - Usage Type: EUS1-DedicatedUsage:c5.2xlarge - Operation: RunInstances - Tenancy: Dedicated</t>
  </si>
  <si>
    <t>Dedicated Linux c5.4xlarge Instance Hour</t>
  </si>
  <si>
    <t>Compute - Amazon Elastic Compute Cloud (Amazon EC2) - OnDemand - Dedicated Linux c5.4xlarge Instance Hour - Pricing tier start: 0, Pricing tier end: inf - Usage Type: EUS1-DedicatedUsage:c5.4xlarge - Operation: RunInstances - Tenancy: Dedicated</t>
  </si>
  <si>
    <t>Dedicated Linux c5.9xlarge Instance Hour</t>
  </si>
  <si>
    <t>Compute - Amazon Elastic Compute Cloud (Amazon EC2) - OnDemand - Dedicated Linux c5.9xlarge Instance Hour - Pricing tier start: 0, Pricing tier end: inf - Usage Type: EUS1-DedicatedUsage:c5.9xlarge - Operation: RunInstances - Tenancy: Dedicated</t>
  </si>
  <si>
    <t>Dedicated Linux c5.large Instance Hour</t>
  </si>
  <si>
    <t>Compute - Amazon Elastic Compute Cloud (Amazon EC2) - OnDemand - Dedicated Linux c5.large Instance Hour - Pricing tier start: 0, Pricing tier end: inf - Usage Type: EUS1-DedicatedUsage:c5.large - Operation: RunInstances - Tenancy: Dedicated</t>
  </si>
  <si>
    <t>Dedicated Linux c5.metal Instance Hour</t>
  </si>
  <si>
    <t>Compute - Amazon Elastic Compute Cloud (Amazon EC2) - OnDemand - Dedicated Linux c5.metal Instance Hour - Pricing tier start: 0, Pricing tier end: inf - Usage Type: EUS1-DedicatedUsage:c5.metal - Operation: RunInstances - Tenancy: Dedicated</t>
  </si>
  <si>
    <t>Dedicated Linux c5.xlarge Instance Hour</t>
  </si>
  <si>
    <t>Compute - Amazon Elastic Compute Cloud (Amazon EC2) - OnDemand - Dedicated Linux c5.xlarge Instance Hour - Pricing tier start: 0, Pricing tier end: inf - Usage Type: EUS1-DedicatedUsage:c5.xlarge - Operation: RunInstances - Tenancy: Dedicated</t>
  </si>
  <si>
    <t>Dedicated Linux c5a.12xlarge Instance Hour</t>
  </si>
  <si>
    <t>Compute - Amazon Elastic Compute Cloud (Amazon EC2) - OnDemand - Dedicated Linux c5a.12xlarge Instance Hour - Pricing tier start: 0, Pricing tier end: inf - Usage Type: EUS1-DedicatedUsage:c5a.12xlarge - Operation: RunInstances - Tenancy: Dedicated</t>
  </si>
  <si>
    <t>Dedicated Linux c5a.16xlarge Instance Hour</t>
  </si>
  <si>
    <t>Compute - Amazon Elastic Compute Cloud (Amazon EC2) - OnDemand - Dedicated Linux c5a.16xlarge Instance Hour - Pricing tier start: 0, Pricing tier end: inf - Usage Type: EUS1-DedicatedUsage:c5a.16xlarge - Operation: RunInstances - Tenancy: Dedicated</t>
  </si>
  <si>
    <t>Dedicated Linux c5a.24xlarge Instance Hour</t>
  </si>
  <si>
    <t>Compute - Amazon Elastic Compute Cloud (Amazon EC2) - OnDemand - Dedicated Linux c5a.24xlarge Instance Hour - Pricing tier start: 0, Pricing tier end: inf - Usage Type: EUS1-DedicatedUsage:c5a.24xlarge - Operation: RunInstances - Tenancy: Dedicated</t>
  </si>
  <si>
    <t>Dedicated Linux c5a.2xlarge Instance Hour</t>
  </si>
  <si>
    <t>Compute - Amazon Elastic Compute Cloud (Amazon EC2) - OnDemand - Dedicated Linux c5a.2xlarge Instance Hour - Pricing tier start: 0, Pricing tier end: inf - Usage Type: EUS1-DedicatedUsage:c5a.2xlarge - Operation: RunInstances - Tenancy: Dedicated</t>
  </si>
  <si>
    <t>Dedicated Linux c5a.4xlarge Instance Hour</t>
  </si>
  <si>
    <t>Compute - Amazon Elastic Compute Cloud (Amazon EC2) - OnDemand - Dedicated Linux c5a.4xlarge Instance Hour - Pricing tier start: 0, Pricing tier end: inf - Usage Type: EUS1-DedicatedUsage:c5a.4xlarge - Operation: RunInstances - Tenancy: Dedicated</t>
  </si>
  <si>
    <t>Dedicated Linux c5a.8xlarge Instance Hour</t>
  </si>
  <si>
    <t>Compute - Amazon Elastic Compute Cloud (Amazon EC2) - OnDemand - Dedicated Linux c5a.8xlarge Instance Hour - Pricing tier start: 0, Pricing tier end: inf - Usage Type: EUS1-DedicatedUsage:c5a.8xlarge - Operation: RunInstances - Tenancy: Dedicated</t>
  </si>
  <si>
    <t>Dedicated Linux c5a.large Instance Hour</t>
  </si>
  <si>
    <t>Compute - Amazon Elastic Compute Cloud (Amazon EC2) - OnDemand - Dedicated Linux c5a.large Instance Hour - Pricing tier start: 0, Pricing tier end: inf - Usage Type: EUS1-DedicatedUsage:c5a.large - Operation: RunInstances - Tenancy: Dedicated</t>
  </si>
  <si>
    <t>Dedicated Linux c5a.xlarge Instance Hour</t>
  </si>
  <si>
    <t>Compute - Amazon Elastic Compute Cloud (Amazon EC2) - OnDemand - Dedicated Linux c5a.xlarge Instance Hour - Pricing tier start: 0, Pricing tier end: inf - Usage Type: EUS1-DedicatedUsage:c5a.xlarge - Operation: RunInstances - Tenancy: Dedicated</t>
  </si>
  <si>
    <t>Dedicated Linux c5ad.12xlarge Instance Hour</t>
  </si>
  <si>
    <t>Compute - Amazon Elastic Compute Cloud (Amazon EC2) - OnDemand - Dedicated Linux c5ad.12xlarge Instance Hour - Pricing tier start: 0, Pricing tier end: inf - Usage Type: EUS1-DedicatedUsage:c5ad.12xlarge - Operation: RunInstances - Tenancy: Dedicated</t>
  </si>
  <si>
    <t>Dedicated Linux c5ad.16xlarge Instance Hour</t>
  </si>
  <si>
    <t>Compute - Amazon Elastic Compute Cloud (Amazon EC2) - OnDemand - Dedicated Linux c5ad.16xlarge Instance Hour - Pricing tier start: 0, Pricing tier end: inf - Usage Type: EUS1-DedicatedUsage:c5ad.16xlarge - Operation: RunInstances - Tenancy: Dedicated</t>
  </si>
  <si>
    <t>Dedicated Linux c5ad.24xlarge Instance Hour</t>
  </si>
  <si>
    <t>Compute - Amazon Elastic Compute Cloud (Amazon EC2) - OnDemand - Dedicated Linux c5ad.24xlarge Instance Hour - Pricing tier start: 0, Pricing tier end: inf - Usage Type: EUS1-DedicatedUsage:c5ad.24xlarge - Operation: RunInstances - Tenancy: Dedicated</t>
  </si>
  <si>
    <t>Dedicated Linux c5ad.2xlarge Instance Hour</t>
  </si>
  <si>
    <t>Compute - Amazon Elastic Compute Cloud (Amazon EC2) - OnDemand - Dedicated Linux c5ad.2xlarge Instance Hour - Pricing tier start: 0, Pricing tier end: inf - Usage Type: EUS1-DedicatedUsage:c5ad.2xlarge - Operation: RunInstances - Tenancy: Dedicated</t>
  </si>
  <si>
    <t>Dedicated Linux c5ad.4xlarge Instance Hour</t>
  </si>
  <si>
    <t>Compute - Amazon Elastic Compute Cloud (Amazon EC2) - OnDemand - Dedicated Linux c5ad.4xlarge Instance Hour - Pricing tier start: 0, Pricing tier end: inf - Usage Type: EUS1-DedicatedUsage:c5ad.4xlarge - Operation: RunInstances - Tenancy: Dedicated</t>
  </si>
  <si>
    <t>Dedicated Linux c5ad.8xlarge Instance Hour</t>
  </si>
  <si>
    <t>Compute - Amazon Elastic Compute Cloud (Amazon EC2) - OnDemand - Dedicated Linux c5ad.8xlarge Instance Hour - Pricing tier start: 0, Pricing tier end: inf - Usage Type: EUS1-DedicatedUsage:c5ad.8xlarge - Operation: RunInstances - Tenancy: Dedicated</t>
  </si>
  <si>
    <t>Dedicated Linux c5ad.large Instance Hour</t>
  </si>
  <si>
    <t>Compute - Amazon Elastic Compute Cloud (Amazon EC2) - OnDemand - Dedicated Linux c5ad.large Instance Hour - Pricing tier start: 0, Pricing tier end: inf - Usage Type: EUS1-DedicatedUsage:c5ad.large - Operation: RunInstances - Tenancy: Dedicated</t>
  </si>
  <si>
    <t>Dedicated Linux c5ad.xlarge Instance Hour</t>
  </si>
  <si>
    <t>Compute - Amazon Elastic Compute Cloud (Amazon EC2) - OnDemand - Dedicated Linux c5ad.xlarge Instance Hour - Pricing tier start: 0, Pricing tier end: inf - Usage Type: EUS1-DedicatedUsage:c5ad.xlarge - Operation: RunInstances - Tenancy: Dedicated</t>
  </si>
  <si>
    <t>Dedicated Linux c5d.12xlarge Instance Hour</t>
  </si>
  <si>
    <t>Compute - Amazon Elastic Compute Cloud (Amazon EC2) - OnDemand - Dedicated Linux c5d.12xlarge Instance Hour - Pricing tier start: 0, Pricing tier end: inf - Usage Type: EUS1-DedicatedUsage:c5d.12xlarge - Operation: RunInstances - Tenancy: Dedicated</t>
  </si>
  <si>
    <t>Dedicated Linux c5d.18xlarge Instance Hour</t>
  </si>
  <si>
    <t>Compute - Amazon Elastic Compute Cloud (Amazon EC2) - OnDemand - Dedicated Linux c5d.18xlarge Instance Hour - Pricing tier start: 0, Pricing tier end: inf - Usage Type: EUS1-DedicatedUsage:c5d.18xlarge - Operation: RunInstances - Tenancy: Dedicated</t>
  </si>
  <si>
    <t>Dedicated Linux c5d.24xlarge Instance Hour</t>
  </si>
  <si>
    <t>Compute - Amazon Elastic Compute Cloud (Amazon EC2) - OnDemand - Dedicated Linux c5d.24xlarge Instance Hour - Pricing tier start: 0, Pricing tier end: inf - Usage Type: EUS1-DedicatedUsage:c5d.24xlarge - Operation: RunInstances - Tenancy: Dedicated</t>
  </si>
  <si>
    <t>Dedicated Linux c5d.2xlarge Instance Hour</t>
  </si>
  <si>
    <t>Compute - Amazon Elastic Compute Cloud (Amazon EC2) - OnDemand - Dedicated Linux c5d.2xlarge Instance Hour - Pricing tier start: 0, Pricing tier end: inf - Usage Type: EUS1-DedicatedUsage:c5d.2xlarge - Operation: RunInstances - Tenancy: Dedicated</t>
  </si>
  <si>
    <t>Dedicated Linux c5d.4xlarge Instance Hour</t>
  </si>
  <si>
    <t>Compute - Amazon Elastic Compute Cloud (Amazon EC2) - OnDemand - Dedicated Linux c5d.4xlarge Instance Hour - Pricing tier start: 0, Pricing tier end: inf - Usage Type: EUS1-DedicatedUsage:c5d.4xlarge - Operation: RunInstances - Tenancy: Dedicated</t>
  </si>
  <si>
    <t>Dedicated Linux c5d.9xlarge Instance Hour</t>
  </si>
  <si>
    <t>Compute - Amazon Elastic Compute Cloud (Amazon EC2) - OnDemand - Dedicated Linux c5d.9xlarge Instance Hour - Pricing tier start: 0, Pricing tier end: inf - Usage Type: EUS1-DedicatedUsage:c5d.9xlarge - Operation: RunInstances - Tenancy: Dedicated</t>
  </si>
  <si>
    <t>Dedicated Linux c5d.large Instance Hour</t>
  </si>
  <si>
    <t>Compute - Amazon Elastic Compute Cloud (Amazon EC2) - OnDemand - Dedicated Linux c5d.large Instance Hour - Pricing tier start: 0, Pricing tier end: inf - Usage Type: EUS1-DedicatedUsage:c5d.large - Operation: RunInstances - Tenancy: Dedicated</t>
  </si>
  <si>
    <t>Dedicated Linux c5d.metal Instance Hour</t>
  </si>
  <si>
    <t>Compute - Amazon Elastic Compute Cloud (Amazon EC2) - OnDemand - Dedicated Linux c5d.metal Instance Hour - Pricing tier start: 0, Pricing tier end: inf - Usage Type: EUS1-DedicatedUsage:c5d.metal - Operation: RunInstances - Tenancy: Dedicated</t>
  </si>
  <si>
    <t>Dedicated Linux c5d.xlarge Instance Hour</t>
  </si>
  <si>
    <t>Compute - Amazon Elastic Compute Cloud (Amazon EC2) - OnDemand - Dedicated Linux c5d.xlarge Instance Hour - Pricing tier start: 0, Pricing tier end: inf - Usage Type: EUS1-DedicatedUsage:c5d.xlarge - Operation: RunInstances - Tenancy: Dedicated</t>
  </si>
  <si>
    <t>Dedicated Linux c5n.18xlarge Instance Hour</t>
  </si>
  <si>
    <t>Compute - Amazon Elastic Compute Cloud (Amazon EC2) - OnDemand - Dedicated Linux c5n.18xlarge Instance Hour - Pricing tier start: 0, Pricing tier end: inf - Usage Type: EUS1-DedicatedUsage:c5n.18xlarge - Operation: RunInstances - Tenancy: Dedicated</t>
  </si>
  <si>
    <t>Dedicated Linux c5n.2xlarge Instance Hour</t>
  </si>
  <si>
    <t>Compute - Amazon Elastic Compute Cloud (Amazon EC2) - OnDemand - Dedicated Linux c5n.2xlarge Instance Hour - Pricing tier start: 0, Pricing tier end: inf - Usage Type: EUS1-DedicatedUsage:c5n.2xlarge - Operation: RunInstances - Tenancy: Dedicated</t>
  </si>
  <si>
    <t>Dedicated Linux c5n.4xlarge Instance Hour</t>
  </si>
  <si>
    <t>Compute - Amazon Elastic Compute Cloud (Amazon EC2) - OnDemand - Dedicated Linux c5n.4xlarge Instance Hour - Pricing tier start: 0, Pricing tier end: inf - Usage Type: EUS1-DedicatedUsage:c5n.4xlarge - Operation: RunInstances - Tenancy: Dedicated</t>
  </si>
  <si>
    <t>Dedicated Linux c5n.9xlarge Instance Hour</t>
  </si>
  <si>
    <t>Compute - Amazon Elastic Compute Cloud (Amazon EC2) - OnDemand - Dedicated Linux c5n.9xlarge Instance Hour - Pricing tier start: 0, Pricing tier end: inf - Usage Type: EUS1-DedicatedUsage:c5n.9xlarge - Operation: RunInstances - Tenancy: Dedicated</t>
  </si>
  <si>
    <t>Dedicated Linux c5n.large Instance Hour</t>
  </si>
  <si>
    <t>Compute - Amazon Elastic Compute Cloud (Amazon EC2) - OnDemand - Dedicated Linux c5n.large Instance Hour - Pricing tier start: 0, Pricing tier end: inf - Usage Type: EUS1-DedicatedUsage:c5n.large - Operation: RunInstances - Tenancy: Dedicated</t>
  </si>
  <si>
    <t>Dedicated Linux c5n.metal Instance Hour</t>
  </si>
  <si>
    <t>Compute - Amazon Elastic Compute Cloud (Amazon EC2) - OnDemand - Dedicated Linux c5n.metal Instance Hour - Pricing tier start: 0, Pricing tier end: inf - Usage Type: EUS1-DedicatedUsage:c5n.metal - Operation: RunInstances - Tenancy: Dedicated</t>
  </si>
  <si>
    <t>Dedicated Linux c5n.xlarge Instance Hour</t>
  </si>
  <si>
    <t>Compute - Amazon Elastic Compute Cloud (Amazon EC2) - OnDemand - Dedicated Linux c5n.xlarge Instance Hour - Pricing tier start: 0, Pricing tier end: inf - Usage Type: EUS1-DedicatedUsage:c5n.xlarge - Operation: RunInstances - Tenancy: Dedicated</t>
  </si>
  <si>
    <t>Dedicated Linux c6g.12xlarge Instance Hour</t>
  </si>
  <si>
    <t>Compute - Amazon Elastic Compute Cloud (Amazon EC2) - OnDemand - Dedicated Linux c6g.12xlarge Instance Hour - Pricing tier start: 0, Pricing tier end: inf - Usage Type: EUS1-DedicatedUsage:c6g.12xlarge - Operation: RunInstances - Tenancy: Dedicated</t>
  </si>
  <si>
    <t>Dedicated Linux c6g.16xlarge Instance Hour</t>
  </si>
  <si>
    <t>Compute - Amazon Elastic Compute Cloud (Amazon EC2) - OnDemand - Dedicated Linux c6g.16xlarge Instance Hour - Pricing tier start: 0, Pricing tier end: inf - Usage Type: EUS1-DedicatedUsage:c6g.16xlarge - Operation: RunInstances - Tenancy: Dedicated</t>
  </si>
  <si>
    <t>Dedicated Linux c6g.2xlarge Instance Hour</t>
  </si>
  <si>
    <t>Compute - Amazon Elastic Compute Cloud (Amazon EC2) - OnDemand - Dedicated Linux c6g.2xlarge Instance Hour - Pricing tier start: 0, Pricing tier end: inf - Usage Type: EUS1-DedicatedUsage:c6g.2xlarge - Operation: RunInstances - Tenancy: Dedicated</t>
  </si>
  <si>
    <t>Dedicated Linux c6g.4xlarge Instance Hour</t>
  </si>
  <si>
    <t>Compute - Amazon Elastic Compute Cloud (Amazon EC2) - OnDemand - Dedicated Linux c6g.4xlarge Instance Hour - Pricing tier start: 0, Pricing tier end: inf - Usage Type: EUS1-DedicatedUsage:c6g.4xlarge - Operation: RunInstances - Tenancy: Dedicated</t>
  </si>
  <si>
    <t>Dedicated Linux c6g.8xlarge Instance Hour</t>
  </si>
  <si>
    <t>Compute - Amazon Elastic Compute Cloud (Amazon EC2) - OnDemand - Dedicated Linux c6g.8xlarge Instance Hour - Pricing tier start: 0, Pricing tier end: inf - Usage Type: EUS1-DedicatedUsage:c6g.8xlarge - Operation: RunInstances - Tenancy: Dedicated</t>
  </si>
  <si>
    <t>Dedicated Linux c6g.large Instance Hour</t>
  </si>
  <si>
    <t>Compute - Amazon Elastic Compute Cloud (Amazon EC2) - OnDemand - Dedicated Linux c6g.large Instance Hour - Pricing tier start: 0, Pricing tier end: inf - Usage Type: EUS1-DedicatedUsage:c6g.large - Operation: RunInstances - Tenancy: Dedicated</t>
  </si>
  <si>
    <t>Dedicated Linux c6g.medium Instance Hour</t>
  </si>
  <si>
    <t>Compute - Amazon Elastic Compute Cloud (Amazon EC2) - OnDemand - Dedicated Linux c6g.medium Instance Hour - Pricing tier start: 0, Pricing tier end: inf - Usage Type: EUS1-DedicatedUsage:c6g.medium - Operation: RunInstances - Tenancy: Dedicated</t>
  </si>
  <si>
    <t>Dedicated Linux c6g.metal Instance Hour</t>
  </si>
  <si>
    <t>Compute - Amazon Elastic Compute Cloud (Amazon EC2) - OnDemand - Dedicated Linux c6g.metal Instance Hour - Pricing tier start: 0, Pricing tier end: inf - Usage Type: EUS1-DedicatedUsage:c6g.metal - Operation: RunInstances - Tenancy: Dedicated</t>
  </si>
  <si>
    <t>Dedicated Linux c6g.xlarge Instance Hour</t>
  </si>
  <si>
    <t>Compute - Amazon Elastic Compute Cloud (Amazon EC2) - OnDemand - Dedicated Linux c6g.xlarge Instance Hour - Pricing tier start: 0, Pricing tier end: inf - Usage Type: EUS1-DedicatedUsage:c6g.xlarge - Operation: RunInstances - Tenancy: Dedicated</t>
  </si>
  <si>
    <t>Dedicated Linux c6gn.12xlarge Instance Hour</t>
  </si>
  <si>
    <t>Compute - Amazon Elastic Compute Cloud (Amazon EC2) - OnDemand - Dedicated Linux c6gn.12xlarge Instance Hour - Pricing tier start: 0, Pricing tier end: inf - Usage Type: EUS1-DedicatedUsage:c6gn.12xlarge - Operation: RunInstances - Tenancy: Dedicated</t>
  </si>
  <si>
    <t>Dedicated Linux c6gn.16xlarge Instance Hour</t>
  </si>
  <si>
    <t>Compute - Amazon Elastic Compute Cloud (Amazon EC2) - OnDemand - Dedicated Linux c6gn.16xlarge Instance Hour - Pricing tier start: 0, Pricing tier end: inf - Usage Type: EUS1-DedicatedUsage:c6gn.16xlarge - Operation: RunInstances - Tenancy: Dedicated</t>
  </si>
  <si>
    <t>Dedicated Linux c6gn.2xlarge Instance Hour</t>
  </si>
  <si>
    <t>Compute - Amazon Elastic Compute Cloud (Amazon EC2) - OnDemand - Dedicated Linux c6gn.2xlarge Instance Hour - Pricing tier start: 0, Pricing tier end: inf - Usage Type: EUS1-DedicatedUsage:c6gn.2xlarge - Operation: RunInstances - Tenancy: Dedicated</t>
  </si>
  <si>
    <t>Dedicated Linux c6gn.4xlarge Instance Hour</t>
  </si>
  <si>
    <t>Compute - Amazon Elastic Compute Cloud (Amazon EC2) - OnDemand - Dedicated Linux c6gn.4xlarge Instance Hour - Pricing tier start: 0, Pricing tier end: inf - Usage Type: EUS1-DedicatedUsage:c6gn.4xlarge - Operation: RunInstances - Tenancy: Dedicated</t>
  </si>
  <si>
    <t>Dedicated Linux c6gn.8xlarge Instance Hour</t>
  </si>
  <si>
    <t>Compute - Amazon Elastic Compute Cloud (Amazon EC2) - OnDemand - Dedicated Linux c6gn.8xlarge Instance Hour - Pricing tier start: 0, Pricing tier end: inf - Usage Type: EUS1-DedicatedUsage:c6gn.8xlarge - Operation: RunInstances - Tenancy: Dedicated</t>
  </si>
  <si>
    <t>Dedicated Linux c6gn.large Instance Hour</t>
  </si>
  <si>
    <t>Compute - Amazon Elastic Compute Cloud (Amazon EC2) - OnDemand - Dedicated Linux c6gn.large Instance Hour - Pricing tier start: 0, Pricing tier end: inf - Usage Type: EUS1-DedicatedUsage:c6gn.large - Operation: RunInstances - Tenancy: Dedicated</t>
  </si>
  <si>
    <t>Dedicated Linux c6gn.medium Instance Hour</t>
  </si>
  <si>
    <t>Compute - Amazon Elastic Compute Cloud (Amazon EC2) - OnDemand - Dedicated Linux c6gn.medium Instance Hour - Pricing tier start: 0, Pricing tier end: inf - Usage Type: EUS1-DedicatedUsage:c6gn.medium - Operation: RunInstances - Tenancy: Dedicated</t>
  </si>
  <si>
    <t>Dedicated Linux c6gn.xlarge Instance Hour</t>
  </si>
  <si>
    <t>Compute - Amazon Elastic Compute Cloud (Amazon EC2) - OnDemand - Dedicated Linux c6gn.xlarge Instance Hour - Pricing tier start: 0, Pricing tier end: inf - Usage Type: EUS1-DedicatedUsage:c6gn.xlarge - Operation: RunInstances - Tenancy: Dedicated</t>
  </si>
  <si>
    <t>Dedicated Linux c6i.12xlarge Instance Hour</t>
  </si>
  <si>
    <t>Compute - Amazon Elastic Compute Cloud (Amazon EC2) - OnDemand - Dedicated Linux c6i.12xlarge Instance Hour - Pricing tier start: 0, Pricing tier end: inf - Usage Type: EUS1-DedicatedUsage:c6i.12xlarge - Operation: RunInstances - Tenancy: Dedicated</t>
  </si>
  <si>
    <t>Dedicated Linux c6i.16xlarge Instance Hour</t>
  </si>
  <si>
    <t>Compute - Amazon Elastic Compute Cloud (Amazon EC2) - OnDemand - Dedicated Linux c6i.16xlarge Instance Hour - Pricing tier start: 0, Pricing tier end: inf - Usage Type: EUS1-DedicatedUsage:c6i.16xlarge - Operation: RunInstances - Tenancy: Dedicated</t>
  </si>
  <si>
    <t>Dedicated Linux c6i.24xlarge Instance Hour</t>
  </si>
  <si>
    <t>Compute - Amazon Elastic Compute Cloud (Amazon EC2) - OnDemand - Dedicated Linux c6i.24xlarge Instance Hour - Pricing tier start: 0, Pricing tier end: inf - Usage Type: EUS1-DedicatedUsage:c6i.24xlarge - Operation: RunInstances - Tenancy: Dedicated</t>
  </si>
  <si>
    <t>Dedicated Linux c6i.2xlarge Instance Hour</t>
  </si>
  <si>
    <t>Compute - Amazon Elastic Compute Cloud (Amazon EC2) - OnDemand - Dedicated Linux c6i.2xlarge Instance Hour - Pricing tier start: 0, Pricing tier end: inf - Usage Type: EUS1-DedicatedUsage:c6i.2xlarge - Operation: RunInstances - Tenancy: Dedicated</t>
  </si>
  <si>
    <t>Dedicated Linux c6i.32xlarge Instance Hour</t>
  </si>
  <si>
    <t>Compute - Amazon Elastic Compute Cloud (Amazon EC2) - OnDemand - Dedicated Linux c6i.32xlarge Instance Hour - Pricing tier start: 0, Pricing tier end: inf - Usage Type: EUS1-DedicatedUsage:c6i.32xlarge - Operation: RunInstances - Tenancy: Dedicated</t>
  </si>
  <si>
    <t>Dedicated Linux c6i.4xlarge Instance Hour</t>
  </si>
  <si>
    <t>Compute - Amazon Elastic Compute Cloud (Amazon EC2) - OnDemand - Dedicated Linux c6i.4xlarge Instance Hour - Pricing tier start: 0, Pricing tier end: inf - Usage Type: EUS1-DedicatedUsage:c6i.4xlarge - Operation: RunInstances - Tenancy: Dedicated</t>
  </si>
  <si>
    <t>Dedicated Linux c6i.8xlarge Instance Hour</t>
  </si>
  <si>
    <t>Compute - Amazon Elastic Compute Cloud (Amazon EC2) - OnDemand - Dedicated Linux c6i.8xlarge Instance Hour - Pricing tier start: 0, Pricing tier end: inf - Usage Type: EUS1-DedicatedUsage:c6i.8xlarge - Operation: RunInstances - Tenancy: Dedicated</t>
  </si>
  <si>
    <t>Dedicated Linux c6i.large Instance Hour</t>
  </si>
  <si>
    <t>Compute - Amazon Elastic Compute Cloud (Amazon EC2) - OnDemand - Dedicated Linux c6i.large Instance Hour - Pricing tier start: 0, Pricing tier end: inf - Usage Type: EUS1-DedicatedUsage:c6i.large - Operation: RunInstances - Tenancy: Dedicated</t>
  </si>
  <si>
    <t>Dedicated Linux c6i.metal Instance Hour</t>
  </si>
  <si>
    <t>Compute - Amazon Elastic Compute Cloud (Amazon EC2) - OnDemand - Dedicated Linux c6i.metal Instance Hour - Pricing tier start: 0, Pricing tier end: inf - Usage Type: EUS1-DedicatedUsage:c6i.metal - Operation: RunInstances - Tenancy: Dedicated</t>
  </si>
  <si>
    <t>Dedicated Linux c6i.xlarge Instance Hour</t>
  </si>
  <si>
    <t>Compute - Amazon Elastic Compute Cloud (Amazon EC2) - OnDemand - Dedicated Linux c6i.xlarge Instance Hour - Pricing tier start: 0, Pricing tier end: inf - Usage Type: EUS1-DedicatedUsage:c6i.xlarge - Operation: RunInstances - Tenancy: Dedicated</t>
  </si>
  <si>
    <t>Dedicated Linux c6in.12xlarge Instance Hour</t>
  </si>
  <si>
    <t>Compute - Amazon Elastic Compute Cloud (Amazon EC2) - OnDemand - Dedicated Linux c6in.12xlarge Instance Hour - Pricing tier start: 0, Pricing tier end: inf - Usage Type: EUS1-DedicatedUsage:c6in.12xlarge - Operation: RunInstances - Tenancy: Dedicated</t>
  </si>
  <si>
    <t>Dedicated Linux c6in.16xlarge Instance Hour</t>
  </si>
  <si>
    <t>Compute - Amazon Elastic Compute Cloud (Amazon EC2) - OnDemand - Dedicated Linux c6in.16xlarge Instance Hour - Pricing tier start: 0, Pricing tier end: inf - Usage Type: EUS1-DedicatedUsage:c6in.16xlarge - Operation: RunInstances - Tenancy: Dedicated</t>
  </si>
  <si>
    <t>Dedicated Linux c6in.24xlarge Instance Hour</t>
  </si>
  <si>
    <t>Compute - Amazon Elastic Compute Cloud (Amazon EC2) - OnDemand - Dedicated Linux c6in.24xlarge Instance Hour - Pricing tier start: 0, Pricing tier end: inf - Usage Type: EUS1-DedicatedUsage:c6in.24xlarge - Operation: RunInstances - Tenancy: Dedicated</t>
  </si>
  <si>
    <t>Dedicated Linux c6in.2xlarge Instance Hour</t>
  </si>
  <si>
    <t>Compute - Amazon Elastic Compute Cloud (Amazon EC2) - OnDemand - Dedicated Linux c6in.2xlarge Instance Hour - Pricing tier start: 0, Pricing tier end: inf - Usage Type: EUS1-DedicatedUsage:c6in.2xlarge - Operation: RunInstances - Tenancy: Dedicated</t>
  </si>
  <si>
    <t>Dedicated Linux c6in.32xlarge Instance Hour</t>
  </si>
  <si>
    <t>Compute - Amazon Elastic Compute Cloud (Amazon EC2) - OnDemand - Dedicated Linux c6in.32xlarge Instance Hour - Pricing tier start: 0, Pricing tier end: inf - Usage Type: EUS1-DedicatedUsage:c6in.32xlarge - Operation: RunInstances - Tenancy: Dedicated</t>
  </si>
  <si>
    <t>Dedicated Linux c6in.4xlarge Instance Hour</t>
  </si>
  <si>
    <t>Compute - Amazon Elastic Compute Cloud (Amazon EC2) - OnDemand - Dedicated Linux c6in.4xlarge Instance Hour - Pricing tier start: 0, Pricing tier end: inf - Usage Type: EUS1-DedicatedUsage:c6in.4xlarge - Operation: RunInstances - Tenancy: Dedicated</t>
  </si>
  <si>
    <t>Dedicated Linux c6in.8xlarge Instance Hour</t>
  </si>
  <si>
    <t>Compute - Amazon Elastic Compute Cloud (Amazon EC2) - OnDemand - Dedicated Linux c6in.8xlarge Instance Hour - Pricing tier start: 0, Pricing tier end: inf - Usage Type: EUS1-DedicatedUsage:c6in.8xlarge - Operation: RunInstances - Tenancy: Dedicated</t>
  </si>
  <si>
    <t>Dedicated Linux c6in.large Instance Hour</t>
  </si>
  <si>
    <t>Compute - Amazon Elastic Compute Cloud (Amazon EC2) - OnDemand - Dedicated Linux c6in.large Instance Hour - Pricing tier start: 0, Pricing tier end: inf - Usage Type: EUS1-DedicatedUsage:c6in.large - Operation: RunInstances - Tenancy: Dedicated</t>
  </si>
  <si>
    <t>Dedicated Linux c6in.metal Instance Hour</t>
  </si>
  <si>
    <t>Compute - Amazon Elastic Compute Cloud (Amazon EC2) - OnDemand - Dedicated Linux c6in.metal Instance Hour - Pricing tier start: 0, Pricing tier end: inf - Usage Type: EUS1-DedicatedUsage:c6in.metal - Operation: RunInstances - Tenancy: Dedicated</t>
  </si>
  <si>
    <t>Dedicated Linux c6in.xlarge Instance Hour</t>
  </si>
  <si>
    <t>Compute - Amazon Elastic Compute Cloud (Amazon EC2) - OnDemand - Dedicated Linux c6in.xlarge Instance Hour - Pricing tier start: 0, Pricing tier end: inf - Usage Type: EUS1-DedicatedUsage:c6in.xlarge - Operation: RunInstances - Tenancy: Dedicated</t>
  </si>
  <si>
    <t>Dedicated Linux g4dn.12xlarge Instance Hour</t>
  </si>
  <si>
    <t>Compute - Amazon Elastic Compute Cloud (Amazon EC2) - OnDemand - Dedicated Linux g4dn.12xlarge Instance Hour - Pricing tier start: 0, Pricing tier end: inf - Usage Type: EUS1-DedicatedUsage:g4dn.12xlarge - Operation: RunInstances - Tenancy: Dedicated</t>
  </si>
  <si>
    <t>Dedicated Linux g4dn.16xlarge Instance Hour</t>
  </si>
  <si>
    <t>Compute - Amazon Elastic Compute Cloud (Amazon EC2) - OnDemand - Dedicated Linux g4dn.16xlarge Instance Hour - Pricing tier start: 0, Pricing tier end: inf - Usage Type: EUS1-DedicatedUsage:g4dn.16xlarge - Operation: RunInstances - Tenancy: Dedicated</t>
  </si>
  <si>
    <t>Dedicated Linux g4dn.2xlarge Instance Hour</t>
  </si>
  <si>
    <t>Compute - Amazon Elastic Compute Cloud (Amazon EC2) - OnDemand - Dedicated Linux g4dn.2xlarge Instance Hour - Pricing tier start: 0, Pricing tier end: inf - Usage Type: EUS1-DedicatedUsage:g4dn.2xlarge - Operation: RunInstances - Tenancy: Dedicated</t>
  </si>
  <si>
    <t>Dedicated Linux g4dn.4xlarge Instance Hour</t>
  </si>
  <si>
    <t>Compute - Amazon Elastic Compute Cloud (Amazon EC2) - OnDemand - Dedicated Linux g4dn.4xlarge Instance Hour - Pricing tier start: 0, Pricing tier end: inf - Usage Type: EUS1-DedicatedUsage:g4dn.4xlarge - Operation: RunInstances - Tenancy: Dedicated</t>
  </si>
  <si>
    <t>Dedicated Linux g4dn.8xlarge Instance Hour</t>
  </si>
  <si>
    <t>Compute - Amazon Elastic Compute Cloud (Amazon EC2) - OnDemand - Dedicated Linux g4dn.8xlarge Instance Hour - Pricing tier start: 0, Pricing tier end: inf - Usage Type: EUS1-DedicatedUsage:g4dn.8xlarge - Operation: RunInstances - Tenancy: Dedicated</t>
  </si>
  <si>
    <t>Dedicated Linux g4dn.metal Instance Hour</t>
  </si>
  <si>
    <t>Compute - Amazon Elastic Compute Cloud (Amazon EC2) - OnDemand - Dedicated Linux g4dn.metal Instance Hour - Pricing tier start: 0, Pricing tier end: inf - Usage Type: EUS1-DedicatedUsage:g4dn.metal - Operation: RunInstances - Tenancy: Dedicated</t>
  </si>
  <si>
    <t>Dedicated Linux g4dn.xlarge Instance Hour</t>
  </si>
  <si>
    <t>Compute - Amazon Elastic Compute Cloud (Amazon EC2) - OnDemand - Dedicated Linux g4dn.xlarge Instance Hour - Pricing tier start: 0, Pricing tier end: inf - Usage Type: EUS1-DedicatedUsage:g4dn.xlarge - Operation: RunInstances - Tenancy: Dedicated</t>
  </si>
  <si>
    <t>Dedicated Linux i3.16xlarge Instance Hour</t>
  </si>
  <si>
    <t>Compute - Amazon Elastic Compute Cloud (Amazon EC2) - OnDemand - Dedicated Linux i3.16xlarge Instance Hour - Pricing tier start: 0, Pricing tier end: inf - Usage Type: EUS1-DedicatedUsage:i3.16xlarge - Operation: RunInstances - Tenancy: Dedicated</t>
  </si>
  <si>
    <t>Dedicated Linux i3.2xlarge Instance Hour</t>
  </si>
  <si>
    <t>Compute - Amazon Elastic Compute Cloud (Amazon EC2) - OnDemand - Dedicated Linux i3.2xlarge Instance Hour - Pricing tier start: 0, Pricing tier end: inf - Usage Type: EUS1-DedicatedUsage:i3.2xlarge - Operation: RunInstances - Tenancy: Dedicated</t>
  </si>
  <si>
    <t>Dedicated Linux i3.4xlarge Instance Hour</t>
  </si>
  <si>
    <t>Compute - Amazon Elastic Compute Cloud (Amazon EC2) - OnDemand - Dedicated Linux i3.4xlarge Instance Hour - Pricing tier start: 0, Pricing tier end: inf - Usage Type: EUS1-DedicatedUsage:i3.4xlarge - Operation: RunInstances - Tenancy: Dedicated</t>
  </si>
  <si>
    <t>Dedicated Linux i3.8xlarge Instance Hour</t>
  </si>
  <si>
    <t>Compute - Amazon Elastic Compute Cloud (Amazon EC2) - OnDemand - Dedicated Linux i3.8xlarge Instance Hour - Pricing tier start: 0, Pricing tier end: inf - Usage Type: EUS1-DedicatedUsage:i3.8xlarge - Operation: RunInstances - Tenancy: Dedicated</t>
  </si>
  <si>
    <t>Dedicated Linux i3.large Instance Hour</t>
  </si>
  <si>
    <t>Compute - Amazon Elastic Compute Cloud (Amazon EC2) - OnDemand - Dedicated Linux i3.large Instance Hour - Pricing tier start: 0, Pricing tier end: inf - Usage Type: EUS1-DedicatedUsage:i3.large - Operation: RunInstances - Tenancy: Dedicated</t>
  </si>
  <si>
    <t>Dedicated Linux i3.metal Instance Hour</t>
  </si>
  <si>
    <t>Compute - Amazon Elastic Compute Cloud (Amazon EC2) - OnDemand - Dedicated Linux i3.metal Instance Hour - Pricing tier start: 0, Pricing tier end: inf - Usage Type: EUS1-DedicatedUsage:i3.metal - Operation: RunInstances - Tenancy: Dedicated</t>
  </si>
  <si>
    <t>Dedicated Linux i3.xlarge Instance Hour</t>
  </si>
  <si>
    <t>Compute - Amazon Elastic Compute Cloud (Amazon EC2) - OnDemand - Dedicated Linux i3.xlarge Instance Hour - Pricing tier start: 0, Pricing tier end: inf - Usage Type: EUS1-DedicatedUsage:i3.xlarge - Operation: RunInstances - Tenancy: Dedicated</t>
  </si>
  <si>
    <t>Dedicated Linux i3en.12xlarge Instance Hour</t>
  </si>
  <si>
    <t>Compute - Amazon Elastic Compute Cloud (Amazon EC2) - OnDemand - Dedicated Linux i3en.12xlarge Instance Hour - Pricing tier start: 0, Pricing tier end: inf - Usage Type: EUS1-DedicatedUsage:i3en.12xlarge - Operation: RunInstances - Tenancy: Dedicated</t>
  </si>
  <si>
    <t>Dedicated Linux i3en.24xlarge Instance Hour</t>
  </si>
  <si>
    <t>Compute - Amazon Elastic Compute Cloud (Amazon EC2) - OnDemand - Dedicated Linux i3en.24xlarge Instance Hour - Pricing tier start: 0, Pricing tier end: inf - Usage Type: EUS1-DedicatedUsage:i3en.24xlarge - Operation: RunInstances - Tenancy: Dedicated</t>
  </si>
  <si>
    <t>Dedicated Linux i3en.2xlarge Instance Hour</t>
  </si>
  <si>
    <t>Compute - Amazon Elastic Compute Cloud (Amazon EC2) - OnDemand - Dedicated Linux i3en.2xlarge Instance Hour - Pricing tier start: 0, Pricing tier end: inf - Usage Type: EUS1-DedicatedUsage:i3en.2xlarge - Operation: RunInstances - Tenancy: Dedicated</t>
  </si>
  <si>
    <t>Dedicated Linux i3en.3xlarge Instance Hour</t>
  </si>
  <si>
    <t>Compute - Amazon Elastic Compute Cloud (Amazon EC2) - OnDemand - Dedicated Linux i3en.3xlarge Instance Hour - Pricing tier start: 0, Pricing tier end: inf - Usage Type: EUS1-DedicatedUsage:i3en.3xlarge - Operation: RunInstances - Tenancy: Dedicated</t>
  </si>
  <si>
    <t>Dedicated Linux i3en.6xlarge Instance Hour</t>
  </si>
  <si>
    <t>Compute - Amazon Elastic Compute Cloud (Amazon EC2) - OnDemand - Dedicated Linux i3en.6xlarge Instance Hour - Pricing tier start: 0, Pricing tier end: inf - Usage Type: EUS1-DedicatedUsage:i3en.6xlarge - Operation: RunInstances - Tenancy: Dedicated</t>
  </si>
  <si>
    <t>Dedicated Linux i3en.large Instance Hour</t>
  </si>
  <si>
    <t>Compute - Amazon Elastic Compute Cloud (Amazon EC2) - OnDemand - Dedicated Linux i3en.large Instance Hour - Pricing tier start: 0, Pricing tier end: inf - Usage Type: EUS1-DedicatedUsage:i3en.large - Operation: RunInstances - Tenancy: Dedicated</t>
  </si>
  <si>
    <t>Dedicated Linux i3en.metal Instance Hour</t>
  </si>
  <si>
    <t>Compute - Amazon Elastic Compute Cloud (Amazon EC2) - OnDemand - Dedicated Linux i3en.metal Instance Hour - Pricing tier start: 0, Pricing tier end: inf - Usage Type: EUS1-DedicatedUsage:i3en.metal - Operation: RunInstances - Tenancy: Dedicated</t>
  </si>
  <si>
    <t>Dedicated Linux i3en.xlarge Instance Hour</t>
  </si>
  <si>
    <t>Compute - Amazon Elastic Compute Cloud (Amazon EC2) - OnDemand - Dedicated Linux i3en.xlarge Instance Hour - Pricing tier start: 0, Pricing tier end: inf - Usage Type: EUS1-DedicatedUsage:i3en.xlarge - Operation: RunInstances - Tenancy: Dedicated</t>
  </si>
  <si>
    <t>Dedicated Linux i4i.12xlarge Instance Hour</t>
  </si>
  <si>
    <t>Compute - Amazon Elastic Compute Cloud (Amazon EC2) - OnDemand - Dedicated Linux i4i.12xlarge Instance Hour - Pricing tier start: 0, Pricing tier end: inf - Usage Type: EUS1-DedicatedUsage:i4i.12xlarge - Operation: RunInstances - Tenancy: Dedicated</t>
  </si>
  <si>
    <t>Dedicated Linux i4i.16xlarge Instance Hour</t>
  </si>
  <si>
    <t>Compute - Amazon Elastic Compute Cloud (Amazon EC2) - OnDemand - Dedicated Linux i4i.16xlarge Instance Hour - Pricing tier start: 0, Pricing tier end: inf - Usage Type: EUS1-DedicatedUsage:i4i.16xlarge - Operation: RunInstances - Tenancy: Dedicated</t>
  </si>
  <si>
    <t>Dedicated Linux i4i.24xlarge Instance Hour</t>
  </si>
  <si>
    <t>Compute - Amazon Elastic Compute Cloud (Amazon EC2) - OnDemand - Dedicated Linux i4i.24xlarge Instance Hour - Pricing tier start: 0, Pricing tier end: inf - Usage Type: EUS1-DedicatedUsage:i4i.24xlarge - Operation: RunInstances - Tenancy: Dedicated</t>
  </si>
  <si>
    <t>Dedicated Linux i4i.2xlarge Instance Hour</t>
  </si>
  <si>
    <t>Compute - Amazon Elastic Compute Cloud (Amazon EC2) - OnDemand - Dedicated Linux i4i.2xlarge Instance Hour - Pricing tier start: 0, Pricing tier end: inf - Usage Type: EUS1-DedicatedUsage:i4i.2xlarge - Operation: RunInstances - Tenancy: Dedicated</t>
  </si>
  <si>
    <t>Dedicated Linux i4i.32xlarge Instance Hour</t>
  </si>
  <si>
    <t>Compute - Amazon Elastic Compute Cloud (Amazon EC2) - OnDemand - Dedicated Linux i4i.32xlarge Instance Hour - Pricing tier start: 0, Pricing tier end: inf - Usage Type: EUS1-DedicatedUsage:i4i.32xlarge - Operation: RunInstances - Tenancy: Dedicated</t>
  </si>
  <si>
    <t>Dedicated Linux i4i.4xlarge Instance Hour</t>
  </si>
  <si>
    <t>Compute - Amazon Elastic Compute Cloud (Amazon EC2) - OnDemand - Dedicated Linux i4i.4xlarge Instance Hour - Pricing tier start: 0, Pricing tier end: inf - Usage Type: EUS1-DedicatedUsage:i4i.4xlarge - Operation: RunInstances - Tenancy: Dedicated</t>
  </si>
  <si>
    <t>Dedicated Linux i4i.8xlarge Instance Hour</t>
  </si>
  <si>
    <t>Compute - Amazon Elastic Compute Cloud (Amazon EC2) - OnDemand - Dedicated Linux i4i.8xlarge Instance Hour - Pricing tier start: 0, Pricing tier end: inf - Usage Type: EUS1-DedicatedUsage:i4i.8xlarge - Operation: RunInstances - Tenancy: Dedicated</t>
  </si>
  <si>
    <t>Dedicated Linux i4i.large Instance Hour</t>
  </si>
  <si>
    <t>Compute - Amazon Elastic Compute Cloud (Amazon EC2) - OnDemand - Dedicated Linux i4i.large Instance Hour - Pricing tier start: 0, Pricing tier end: inf - Usage Type: EUS1-DedicatedUsage:i4i.large - Operation: RunInstances - Tenancy: Dedicated</t>
  </si>
  <si>
    <t>Dedicated Linux i4i.metal Instance Hour</t>
  </si>
  <si>
    <t>Compute - Amazon Elastic Compute Cloud (Amazon EC2) - OnDemand - Dedicated Linux i4i.metal Instance Hour - Pricing tier start: 0, Pricing tier end: inf - Usage Type: EUS1-DedicatedUsage:i4i.metal - Operation: RunInstances - Tenancy: Dedicated</t>
  </si>
  <si>
    <t>Dedicated Linux i4i.xlarge Instance Hour</t>
  </si>
  <si>
    <t>Compute - Amazon Elastic Compute Cloud (Amazon EC2) - OnDemand - Dedicated Linux i4i.xlarge Instance Hour - Pricing tier start: 0, Pricing tier end: inf - Usage Type: EUS1-DedicatedUsage:i4i.xlarge - Operation: RunInstances - Tenancy: Dedicated</t>
  </si>
  <si>
    <t>Dedicated Linux inf1.24xlarge Instance Hour</t>
  </si>
  <si>
    <t>Compute - Amazon Elastic Compute Cloud (Amazon EC2) - OnDemand - Dedicated Linux inf1.24xlarge Instance Hour - Pricing tier start: 0, Pricing tier end: inf - Usage Type: EUS1-DedicatedUsage:inf1.24xlarge - Operation: RunInstances - Tenancy: Dedicated</t>
  </si>
  <si>
    <t>Dedicated Linux inf1.2xlarge Instance Hour</t>
  </si>
  <si>
    <t>Compute - Amazon Elastic Compute Cloud (Amazon EC2) - OnDemand - Dedicated Linux inf1.2xlarge Instance Hour - Pricing tier start: 0, Pricing tier end: inf - Usage Type: EUS1-DedicatedUsage:inf1.2xlarge - Operation: RunInstances - Tenancy: Dedicated</t>
  </si>
  <si>
    <t>Dedicated Linux inf1.6xlarge Instance Hour</t>
  </si>
  <si>
    <t>Compute - Amazon Elastic Compute Cloud (Amazon EC2) - OnDemand - Dedicated Linux inf1.6xlarge Instance Hour - Pricing tier start: 0, Pricing tier end: inf - Usage Type: EUS1-DedicatedUsage:inf1.6xlarge - Operation: RunInstances - Tenancy: Dedicated</t>
  </si>
  <si>
    <t>Dedicated Linux inf1.xlarge Instance Hour</t>
  </si>
  <si>
    <t>Compute - Amazon Elastic Compute Cloud (Amazon EC2) - OnDemand - Dedicated Linux inf1.xlarge Instance Hour - Pricing tier start: 0, Pricing tier end: inf - Usage Type: EUS1-DedicatedUsage:inf1.xlarge - Operation: RunInstances - Tenancy: Dedicated</t>
  </si>
  <si>
    <t>Dedicated Linux m5.12xlarge Instance Hour</t>
  </si>
  <si>
    <t>Compute - Amazon Elastic Compute Cloud (Amazon EC2) - OnDemand - Dedicated Linux m5.12xlarge Instance Hour - Pricing tier start: 0, Pricing tier end: inf - Usage Type: EUS1-DedicatedUsage:m5.12xlarge - Operation: RunInstances - Tenancy: Dedicated</t>
  </si>
  <si>
    <t>Dedicated Linux m5.16xlarge Instance Hour</t>
  </si>
  <si>
    <t>Compute - Amazon Elastic Compute Cloud (Amazon EC2) - OnDemand - Dedicated Linux m5.16xlarge Instance Hour - Pricing tier start: 0, Pricing tier end: inf - Usage Type: EUS1-DedicatedUsage:m5.16xlarge - Operation: RunInstances - Tenancy: Dedicated</t>
  </si>
  <si>
    <t>Dedicated Linux m5.24xlarge Instance Hour</t>
  </si>
  <si>
    <t>Compute - Amazon Elastic Compute Cloud (Amazon EC2) - OnDemand - Dedicated Linux m5.24xlarge Instance Hour - Pricing tier start: 0, Pricing tier end: inf - Usage Type: EUS1-DedicatedUsage:m5.24xlarge - Operation: RunInstances - Tenancy: Dedicated</t>
  </si>
  <si>
    <t>Dedicated Linux m5.2xlarge Instance Hour</t>
  </si>
  <si>
    <t>Compute - Amazon Elastic Compute Cloud (Amazon EC2) - OnDemand - Dedicated Linux m5.2xlarge Instance Hour - Pricing tier start: 0, Pricing tier end: inf - Usage Type: EUS1-DedicatedUsage:m5.2xlarge - Operation: RunInstances - Tenancy: Dedicated</t>
  </si>
  <si>
    <t>Dedicated Linux m5.4xlarge Instance Hour</t>
  </si>
  <si>
    <t>Compute - Amazon Elastic Compute Cloud (Amazon EC2) - OnDemand - Dedicated Linux m5.4xlarge Instance Hour - Pricing tier start: 0, Pricing tier end: inf - Usage Type: EUS1-DedicatedUsage:m5.4xlarge - Operation: RunInstances - Tenancy: Dedicated</t>
  </si>
  <si>
    <t>Dedicated Linux m5.8xlarge Instance Hour</t>
  </si>
  <si>
    <t>Compute - Amazon Elastic Compute Cloud (Amazon EC2) - OnDemand - Dedicated Linux m5.8xlarge Instance Hour - Pricing tier start: 0, Pricing tier end: inf - Usage Type: EUS1-DedicatedUsage:m5.8xlarge - Operation: RunInstances - Tenancy: Dedicated</t>
  </si>
  <si>
    <t>Dedicated Linux m5.large Instance Hour</t>
  </si>
  <si>
    <t>Compute - Amazon Elastic Compute Cloud (Amazon EC2) - OnDemand - Dedicated Linux m5.large Instance Hour - Pricing tier start: 0, Pricing tier end: inf - Usage Type: EUS1-DedicatedUsage:m5.large - Operation: RunInstances - Tenancy: Dedicated</t>
  </si>
  <si>
    <t>Dedicated Linux m5.metal Instance Hour</t>
  </si>
  <si>
    <t>Compute - Amazon Elastic Compute Cloud (Amazon EC2) - OnDemand - Dedicated Linux m5.metal Instance Hour - Pricing tier start: 0, Pricing tier end: inf - Usage Type: EUS1-DedicatedUsage:m5.metal - Operation: RunInstances - Tenancy: Dedicated</t>
  </si>
  <si>
    <t>Dedicated Linux m5.xlarge Instance Hour</t>
  </si>
  <si>
    <t>Compute - Amazon Elastic Compute Cloud (Amazon EC2) - OnDemand - Dedicated Linux m5.xlarge Instance Hour - Pricing tier start: 0, Pricing tier end: inf - Usage Type: EUS1-DedicatedUsage:m5.xlarge - Operation: RunInstances - Tenancy: Dedicated</t>
  </si>
  <si>
    <t>Dedicated Linux m5a.12xlarge Instance Hour</t>
  </si>
  <si>
    <t>Compute - Amazon Elastic Compute Cloud (Amazon EC2) - OnDemand - Dedicated Linux m5a.12xlarge Instance Hour - Pricing tier start: 0, Pricing tier end: inf - Usage Type: EUS1-DedicatedUsage:m5a.12xlarge - Operation: RunInstances - Tenancy: Dedicated</t>
  </si>
  <si>
    <t>Dedicated Linux m5a.16xlarge Instance Hour</t>
  </si>
  <si>
    <t>Compute - Amazon Elastic Compute Cloud (Amazon EC2) - OnDemand - Dedicated Linux m5a.16xlarge Instance Hour - Pricing tier start: 0, Pricing tier end: inf - Usage Type: EUS1-DedicatedUsage:m5a.16xlarge - Operation: RunInstances - Tenancy: Dedicated</t>
  </si>
  <si>
    <t>Dedicated Linux m5a.24xlarge Instance Hour</t>
  </si>
  <si>
    <t>Compute - Amazon Elastic Compute Cloud (Amazon EC2) - OnDemand - Dedicated Linux m5a.24xlarge Instance Hour - Pricing tier start: 0, Pricing tier end: inf - Usage Type: EUS1-DedicatedUsage:m5a.24xlarge - Operation: RunInstances - Tenancy: Dedicated</t>
  </si>
  <si>
    <t>Dedicated Linux m5a.2xlarge Instance Hour</t>
  </si>
  <si>
    <t>Compute - Amazon Elastic Compute Cloud (Amazon EC2) - OnDemand - Dedicated Linux m5a.2xlarge Instance Hour - Pricing tier start: 0, Pricing tier end: inf - Usage Type: EUS1-DedicatedUsage:m5a.2xlarge - Operation: RunInstances - Tenancy: Dedicated</t>
  </si>
  <si>
    <t>Dedicated Linux m5a.4xlarge Instance Hour</t>
  </si>
  <si>
    <t>Compute - Amazon Elastic Compute Cloud (Amazon EC2) - OnDemand - Dedicated Linux m5a.4xlarge Instance Hour - Pricing tier start: 0, Pricing tier end: inf - Usage Type: EUS1-DedicatedUsage:m5a.4xlarge - Operation: RunInstances - Tenancy: Dedicated</t>
  </si>
  <si>
    <t>Dedicated Linux m5a.8xlarge Instance Hour</t>
  </si>
  <si>
    <t>Compute - Amazon Elastic Compute Cloud (Amazon EC2) - OnDemand - Dedicated Linux m5a.8xlarge Instance Hour - Pricing tier start: 0, Pricing tier end: inf - Usage Type: EUS1-DedicatedUsage:m5a.8xlarge - Operation: RunInstances - Tenancy: Dedicated</t>
  </si>
  <si>
    <t>Dedicated Linux m5a.large Instance Hour</t>
  </si>
  <si>
    <t>Compute - Amazon Elastic Compute Cloud (Amazon EC2) - OnDemand - Dedicated Linux m5a.large Instance Hour - Pricing tier start: 0, Pricing tier end: inf - Usage Type: EUS1-DedicatedUsage:m5a.large - Operation: RunInstances - Tenancy: Dedicated</t>
  </si>
  <si>
    <t>Dedicated Linux m5a.xlarge Instance Hour</t>
  </si>
  <si>
    <t>Compute - Amazon Elastic Compute Cloud (Amazon EC2) - OnDemand - Dedicated Linux m5a.xlarge Instance Hour - Pricing tier start: 0, Pricing tier end: inf - Usage Type: EUS1-DedicatedUsage:m5a.xlarge - Operation: RunInstances - Tenancy: Dedicated</t>
  </si>
  <si>
    <t>Dedicated Linux m5d.12xlarge Instance Hour</t>
  </si>
  <si>
    <t>Compute - Amazon Elastic Compute Cloud (Amazon EC2) - OnDemand - Dedicated Linux m5d.12xlarge Instance Hour - Pricing tier start: 0, Pricing tier end: inf - Usage Type: EUS1-DedicatedUsage:m5d.12xlarge - Operation: RunInstances - Tenancy: Dedicated</t>
  </si>
  <si>
    <t>Dedicated Linux m5d.16xlarge Instance Hour</t>
  </si>
  <si>
    <t>Compute - Amazon Elastic Compute Cloud (Amazon EC2) - OnDemand - Dedicated Linux m5d.16xlarge Instance Hour - Pricing tier start: 0, Pricing tier end: inf - Usage Type: EUS1-DedicatedUsage:m5d.16xlarge - Operation: RunInstances - Tenancy: Dedicated</t>
  </si>
  <si>
    <t>Dedicated Linux m5d.24xlarge Instance Hour</t>
  </si>
  <si>
    <t>Compute - Amazon Elastic Compute Cloud (Amazon EC2) - OnDemand - Dedicated Linux m5d.24xlarge Instance Hour - Pricing tier start: 0, Pricing tier end: inf - Usage Type: EUS1-DedicatedUsage:m5d.24xlarge - Operation: RunInstances - Tenancy: Dedicated</t>
  </si>
  <si>
    <t>Dedicated Linux m5d.2xlarge Instance Hour</t>
  </si>
  <si>
    <t>Compute - Amazon Elastic Compute Cloud (Amazon EC2) - OnDemand - Dedicated Linux m5d.2xlarge Instance Hour - Pricing tier start: 0, Pricing tier end: inf - Usage Type: EUS1-DedicatedUsage:m5d.2xlarge - Operation: RunInstances - Tenancy: Dedicated</t>
  </si>
  <si>
    <t>Dedicated Linux m5d.4xlarge Instance Hour</t>
  </si>
  <si>
    <t>Compute - Amazon Elastic Compute Cloud (Amazon EC2) - OnDemand - Dedicated Linux m5d.4xlarge Instance Hour - Pricing tier start: 0, Pricing tier end: inf - Usage Type: EUS1-DedicatedUsage:m5d.4xlarge - Operation: RunInstances - Tenancy: Dedicated</t>
  </si>
  <si>
    <t>Dedicated Linux m5d.8xlarge Instance Hour</t>
  </si>
  <si>
    <t>Compute - Amazon Elastic Compute Cloud (Amazon EC2) - OnDemand - Dedicated Linux m5d.8xlarge Instance Hour - Pricing tier start: 0, Pricing tier end: inf - Usage Type: EUS1-DedicatedUsage:m5d.8xlarge - Operation: RunInstances - Tenancy: Dedicated</t>
  </si>
  <si>
    <t>Dedicated Linux m5d.large Instance Hour</t>
  </si>
  <si>
    <t>Compute - Amazon Elastic Compute Cloud (Amazon EC2) - OnDemand - Dedicated Linux m5d.large Instance Hour - Pricing tier start: 0, Pricing tier end: inf - Usage Type: EUS1-DedicatedUsage:m5d.large - Operation: RunInstances - Tenancy: Dedicated</t>
  </si>
  <si>
    <t>Dedicated Linux m5d.metal Instance Hour</t>
  </si>
  <si>
    <t>Compute - Amazon Elastic Compute Cloud (Amazon EC2) - OnDemand - Dedicated Linux m5d.metal Instance Hour - Pricing tier start: 0, Pricing tier end: inf - Usage Type: EUS1-DedicatedUsage:m5d.metal - Operation: RunInstances - Tenancy: Dedicated</t>
  </si>
  <si>
    <t>Dedicated Linux m5d.xlarge Instance Hour</t>
  </si>
  <si>
    <t>Compute - Amazon Elastic Compute Cloud (Amazon EC2) - OnDemand - Dedicated Linux m5d.xlarge Instance Hour - Pricing tier start: 0, Pricing tier end: inf - Usage Type: EUS1-DedicatedUsage:m5d.xlarge - Operation: RunInstances - Tenancy: Dedicated</t>
  </si>
  <si>
    <t>Dedicated Linux m6a.12xlarge Instance Hour</t>
  </si>
  <si>
    <t>Compute - Amazon Elastic Compute Cloud (Amazon EC2) - OnDemand - Dedicated Linux m6a.12xlarge Instance Hour - Pricing tier start: 0, Pricing tier end: inf - Usage Type: EUS1-DedicatedUsage:m6a.12xlarge - Operation: RunInstances - Tenancy: Dedicated</t>
  </si>
  <si>
    <t>Dedicated Linux m6a.16xlarge Instance Hour</t>
  </si>
  <si>
    <t>Compute - Amazon Elastic Compute Cloud (Amazon EC2) - OnDemand - Dedicated Linux m6a.16xlarge Instance Hour - Pricing tier start: 0, Pricing tier end: inf - Usage Type: EUS1-DedicatedUsage:m6a.16xlarge - Operation: RunInstances - Tenancy: Dedicated</t>
  </si>
  <si>
    <t>Dedicated Linux m6a.24xlarge Instance Hour</t>
  </si>
  <si>
    <t>Compute - Amazon Elastic Compute Cloud (Amazon EC2) - OnDemand - Dedicated Linux m6a.24xlarge Instance Hour - Pricing tier start: 0, Pricing tier end: inf - Usage Type: EUS1-DedicatedUsage:m6a.24xlarge - Operation: RunInstances - Tenancy: Dedicated</t>
  </si>
  <si>
    <t>Dedicated Linux m6a.2xlarge Instance Hour</t>
  </si>
  <si>
    <t>Compute - Amazon Elastic Compute Cloud (Amazon EC2) - OnDemand - Dedicated Linux m6a.2xlarge Instance Hour - Pricing tier start: 0, Pricing tier end: inf - Usage Type: EUS1-DedicatedUsage:m6a.2xlarge - Operation: RunInstances - Tenancy: Dedicated</t>
  </si>
  <si>
    <t>Dedicated Linux m6a.32xlarge Instance Hour</t>
  </si>
  <si>
    <t>Compute - Amazon Elastic Compute Cloud (Amazon EC2) - OnDemand - Dedicated Linux m6a.32xlarge Instance Hour - Pricing tier start: 0, Pricing tier end: inf - Usage Type: EUS1-DedicatedUsage:m6a.32xlarge - Operation: RunInstances - Tenancy: Dedicated</t>
  </si>
  <si>
    <t>Dedicated Linux m6a.48xlarge Instance Hour</t>
  </si>
  <si>
    <t>Compute - Amazon Elastic Compute Cloud (Amazon EC2) - OnDemand - Dedicated Linux m6a.48xlarge Instance Hour - Pricing tier start: 0, Pricing tier end: inf - Usage Type: EUS1-DedicatedUsage:m6a.48xlarge - Operation: RunInstances - Tenancy: Dedicated</t>
  </si>
  <si>
    <t>Dedicated Linux m6a.4xlarge Instance Hour</t>
  </si>
  <si>
    <t>Compute - Amazon Elastic Compute Cloud (Amazon EC2) - OnDemand - Dedicated Linux m6a.4xlarge Instance Hour - Pricing tier start: 0, Pricing tier end: inf - Usage Type: EUS1-DedicatedUsage:m6a.4xlarge - Operation: RunInstances - Tenancy: Dedicated</t>
  </si>
  <si>
    <t>Dedicated Linux m6a.8xlarge Instance Hour</t>
  </si>
  <si>
    <t>Compute - Amazon Elastic Compute Cloud (Amazon EC2) - OnDemand - Dedicated Linux m6a.8xlarge Instance Hour - Pricing tier start: 0, Pricing tier end: inf - Usage Type: EUS1-DedicatedUsage:m6a.8xlarge - Operation: RunInstances - Tenancy: Dedicated</t>
  </si>
  <si>
    <t>Dedicated Linux m6a.large Instance Hour</t>
  </si>
  <si>
    <t>Compute - Amazon Elastic Compute Cloud (Amazon EC2) - OnDemand - Dedicated Linux m6a.large Instance Hour - Pricing tier start: 0, Pricing tier end: inf - Usage Type: EUS1-DedicatedUsage:m6a.large - Operation: RunInstances - Tenancy: Dedicated</t>
  </si>
  <si>
    <t>Dedicated Linux m6a.metal Instance Hour</t>
  </si>
  <si>
    <t>Compute - Amazon Elastic Compute Cloud (Amazon EC2) - OnDemand - Dedicated Linux m6a.metal Instance Hour - Pricing tier start: 0, Pricing tier end: inf - Usage Type: EUS1-DedicatedUsage:m6a.metal - Operation: RunInstances - Tenancy: Dedicated</t>
  </si>
  <si>
    <t>Dedicated Linux m6a.xlarge Instance Hour</t>
  </si>
  <si>
    <t>Compute - Amazon Elastic Compute Cloud (Amazon EC2) - OnDemand - Dedicated Linux m6a.xlarge Instance Hour - Pricing tier start: 0, Pricing tier end: inf - Usage Type: EUS1-DedicatedUsage:m6a.xlarge - Operation: RunInstances - Tenancy: Dedicated</t>
  </si>
  <si>
    <t>Dedicated Linux m6g.12xlarge Instance Hour</t>
  </si>
  <si>
    <t>Compute - Amazon Elastic Compute Cloud (Amazon EC2) - OnDemand - Dedicated Linux m6g.12xlarge Instance Hour - Pricing tier start: 0, Pricing tier end: inf - Usage Type: EUS1-DedicatedUsage:m6g.12xlarge - Operation: RunInstances - Tenancy: Dedicated</t>
  </si>
  <si>
    <t>Dedicated Linux m6g.16xlarge Instance Hour</t>
  </si>
  <si>
    <t>Compute - Amazon Elastic Compute Cloud (Amazon EC2) - OnDemand - Dedicated Linux m6g.16xlarge Instance Hour - Pricing tier start: 0, Pricing tier end: inf - Usage Type: EUS1-DedicatedUsage:m6g.16xlarge - Operation: RunInstances - Tenancy: Dedicated</t>
  </si>
  <si>
    <t>Dedicated Linux m6g.2xlarge Instance Hour</t>
  </si>
  <si>
    <t>Compute - Amazon Elastic Compute Cloud (Amazon EC2) - OnDemand - Dedicated Linux m6g.2xlarge Instance Hour - Pricing tier start: 0, Pricing tier end: inf - Usage Type: EUS1-DedicatedUsage:m6g.2xlarge - Operation: RunInstances - Tenancy: Dedicated</t>
  </si>
  <si>
    <t>Dedicated Linux m6g.4xlarge Instance Hour</t>
  </si>
  <si>
    <t>Compute - Amazon Elastic Compute Cloud (Amazon EC2) - OnDemand - Dedicated Linux m6g.4xlarge Instance Hour - Pricing tier start: 0, Pricing tier end: inf - Usage Type: EUS1-DedicatedUsage:m6g.4xlarge - Operation: RunInstances - Tenancy: Dedicated</t>
  </si>
  <si>
    <t>Dedicated Linux m6g.8xlarge Instance Hour</t>
  </si>
  <si>
    <t>Compute - Amazon Elastic Compute Cloud (Amazon EC2) - OnDemand - Dedicated Linux m6g.8xlarge Instance Hour - Pricing tier start: 0, Pricing tier end: inf - Usage Type: EUS1-DedicatedUsage:m6g.8xlarge - Operation: RunInstances - Tenancy: Dedicated</t>
  </si>
  <si>
    <t>Dedicated Linux m6g.large Instance Hour</t>
  </si>
  <si>
    <t>Compute - Amazon Elastic Compute Cloud (Amazon EC2) - OnDemand - Dedicated Linux m6g.large Instance Hour - Pricing tier start: 0, Pricing tier end: inf - Usage Type: EUS1-DedicatedUsage:m6g.large - Operation: RunInstances - Tenancy: Dedicated</t>
  </si>
  <si>
    <t>Dedicated Linux m6g.medium Instance Hour</t>
  </si>
  <si>
    <t>Compute - Amazon Elastic Compute Cloud (Amazon EC2) - OnDemand - Dedicated Linux m6g.medium Instance Hour - Pricing tier start: 0, Pricing tier end: inf - Usage Type: EUS1-DedicatedUsage:m6g.medium - Operation: RunInstances - Tenancy: Dedicated</t>
  </si>
  <si>
    <t>Dedicated Linux m6g.metal Instance Hour</t>
  </si>
  <si>
    <t>Compute - Amazon Elastic Compute Cloud (Amazon EC2) - OnDemand - Dedicated Linux m6g.metal Instance Hour - Pricing tier start: 0, Pricing tier end: inf - Usage Type: EUS1-DedicatedUsage:m6g.metal - Operation: RunInstances - Tenancy: Dedicated</t>
  </si>
  <si>
    <t>Dedicated Linux m6g.xlarge Instance Hour</t>
  </si>
  <si>
    <t>Compute - Amazon Elastic Compute Cloud (Amazon EC2) - OnDemand - Dedicated Linux m6g.xlarge Instance Hour - Pricing tier start: 0, Pricing tier end: inf - Usage Type: EUS1-DedicatedUsage:m6g.xlarge - Operation: RunInstances - Tenancy: Dedicated</t>
  </si>
  <si>
    <t>Dedicated Linux m6gd.12xlarge Instance Hour</t>
  </si>
  <si>
    <t>Compute - Amazon Elastic Compute Cloud (Amazon EC2) - OnDemand - Dedicated Linux m6gd.12xlarge Instance Hour - Pricing tier start: 0, Pricing tier end: inf - Usage Type: EUS1-DedicatedUsage:m6gd.12xlarge - Operation: RunInstances - Tenancy: Dedicated</t>
  </si>
  <si>
    <t>Dedicated Linux m6gd.16xlarge Instance Hour</t>
  </si>
  <si>
    <t>Compute - Amazon Elastic Compute Cloud (Amazon EC2) - OnDemand - Dedicated Linux m6gd.16xlarge Instance Hour - Pricing tier start: 0, Pricing tier end: inf - Usage Type: EUS1-DedicatedUsage:m6gd.16xlarge - Operation: RunInstances - Tenancy: Dedicated</t>
  </si>
  <si>
    <t>Dedicated Linux m6gd.2xlarge Instance Hour</t>
  </si>
  <si>
    <t>Compute - Amazon Elastic Compute Cloud (Amazon EC2) - OnDemand - Dedicated Linux m6gd.2xlarge Instance Hour - Pricing tier start: 0, Pricing tier end: inf - Usage Type: EUS1-DedicatedUsage:m6gd.2xlarge - Operation: RunInstances - Tenancy: Dedicated</t>
  </si>
  <si>
    <t>Dedicated Linux m6gd.4xlarge Instance Hour</t>
  </si>
  <si>
    <t>Compute - Amazon Elastic Compute Cloud (Amazon EC2) - OnDemand - Dedicated Linux m6gd.4xlarge Instance Hour - Pricing tier start: 0, Pricing tier end: inf - Usage Type: EUS1-DedicatedUsage:m6gd.4xlarge - Operation: RunInstances - Tenancy: Dedicated</t>
  </si>
  <si>
    <t>Dedicated Linux m6gd.8xlarge Instance Hour</t>
  </si>
  <si>
    <t>Compute - Amazon Elastic Compute Cloud (Amazon EC2) - OnDemand - Dedicated Linux m6gd.8xlarge Instance Hour - Pricing tier start: 0, Pricing tier end: inf - Usage Type: EUS1-DedicatedUsage:m6gd.8xlarge - Operation: RunInstances - Tenancy: Dedicated</t>
  </si>
  <si>
    <t>Dedicated Linux m6gd.large Instance Hour</t>
  </si>
  <si>
    <t>Compute - Amazon Elastic Compute Cloud (Amazon EC2) - OnDemand - Dedicated Linux m6gd.large Instance Hour - Pricing tier start: 0, Pricing tier end: inf - Usage Type: EUS1-DedicatedUsage:m6gd.large - Operation: RunInstances - Tenancy: Dedicated</t>
  </si>
  <si>
    <t>Dedicated Linux m6gd.medium Instance Hour</t>
  </si>
  <si>
    <t>Compute - Amazon Elastic Compute Cloud (Amazon EC2) - OnDemand - Dedicated Linux m6gd.medium Instance Hour - Pricing tier start: 0, Pricing tier end: inf - Usage Type: EUS1-DedicatedUsage:m6gd.medium - Operation: RunInstances - Tenancy: Dedicated</t>
  </si>
  <si>
    <t>Dedicated Linux m6gd.metal Instance Hour</t>
  </si>
  <si>
    <t>Compute - Amazon Elastic Compute Cloud (Amazon EC2) - OnDemand - Dedicated Linux m6gd.metal Instance Hour - Pricing tier start: 0, Pricing tier end: inf - Usage Type: EUS1-DedicatedUsage:m6gd.metal - Operation: RunInstances - Tenancy: Dedicated</t>
  </si>
  <si>
    <t>Dedicated Linux m6gd.xlarge Instance Hour</t>
  </si>
  <si>
    <t>Compute - Amazon Elastic Compute Cloud (Amazon EC2) - OnDemand - Dedicated Linux m6gd.xlarge Instance Hour - Pricing tier start: 0, Pricing tier end: inf - Usage Type: EUS1-DedicatedUsage:m6gd.xlarge - Operation: RunInstances - Tenancy: Dedicated</t>
  </si>
  <si>
    <t>Dedicated Linux m6i.12xlarge Instance Hour</t>
  </si>
  <si>
    <t>Compute - Amazon Elastic Compute Cloud (Amazon EC2) - OnDemand - Dedicated Linux m6i.12xlarge Instance Hour - Pricing tier start: 0, Pricing tier end: inf - Usage Type: EUS1-DedicatedUsage:m6i.12xlarge - Operation: RunInstances - Tenancy: Dedicated</t>
  </si>
  <si>
    <t>Dedicated Linux m6i.16xlarge Instance Hour</t>
  </si>
  <si>
    <t>Compute - Amazon Elastic Compute Cloud (Amazon EC2) - OnDemand - Dedicated Linux m6i.16xlarge Instance Hour - Pricing tier start: 0, Pricing tier end: inf - Usage Type: EUS1-DedicatedUsage:m6i.16xlarge - Operation: RunInstances - Tenancy: Dedicated</t>
  </si>
  <si>
    <t>Dedicated Linux m6i.24xlarge Instance Hour</t>
  </si>
  <si>
    <t>Compute - Amazon Elastic Compute Cloud (Amazon EC2) - OnDemand - Dedicated Linux m6i.24xlarge Instance Hour - Pricing tier start: 0, Pricing tier end: inf - Usage Type: EUS1-DedicatedUsage:m6i.24xlarge - Operation: RunInstances - Tenancy: Dedicated</t>
  </si>
  <si>
    <t>Dedicated Linux m6i.2xlarge Instance Hour</t>
  </si>
  <si>
    <t>Compute - Amazon Elastic Compute Cloud (Amazon EC2) - OnDemand - Dedicated Linux m6i.2xlarge Instance Hour - Pricing tier start: 0, Pricing tier end: inf - Usage Type: EUS1-DedicatedUsage:m6i.2xlarge - Operation: RunInstances - Tenancy: Dedicated</t>
  </si>
  <si>
    <t>Dedicated Linux m6i.32xlarge Instance Hour</t>
  </si>
  <si>
    <t>Compute - Amazon Elastic Compute Cloud (Amazon EC2) - OnDemand - Dedicated Linux m6i.32xlarge Instance Hour - Pricing tier start: 0, Pricing tier end: inf - Usage Type: EUS1-DedicatedUsage:m6i.32xlarge - Operation: RunInstances - Tenancy: Dedicated</t>
  </si>
  <si>
    <t>Dedicated Linux m6i.4xlarge Instance Hour</t>
  </si>
  <si>
    <t>Compute - Amazon Elastic Compute Cloud (Amazon EC2) - OnDemand - Dedicated Linux m6i.4xlarge Instance Hour - Pricing tier start: 0, Pricing tier end: inf - Usage Type: EUS1-DedicatedUsage:m6i.4xlarge - Operation: RunInstances - Tenancy: Dedicated</t>
  </si>
  <si>
    <t>Dedicated Linux m6i.8xlarge Instance Hour</t>
  </si>
  <si>
    <t>Compute - Amazon Elastic Compute Cloud (Amazon EC2) - OnDemand - Dedicated Linux m6i.8xlarge Instance Hour - Pricing tier start: 0, Pricing tier end: inf - Usage Type: EUS1-DedicatedUsage:m6i.8xlarge - Operation: RunInstances - Tenancy: Dedicated</t>
  </si>
  <si>
    <t>Dedicated Linux m6i.large Instance Hour</t>
  </si>
  <si>
    <t>Compute - Amazon Elastic Compute Cloud (Amazon EC2) - OnDemand - Dedicated Linux m6i.large Instance Hour - Pricing tier start: 0, Pricing tier end: inf - Usage Type: EUS1-DedicatedUsage:m6i.large - Operation: RunInstances - Tenancy: Dedicated</t>
  </si>
  <si>
    <t>Dedicated Linux m6i.metal Instance Hour</t>
  </si>
  <si>
    <t>Compute - Amazon Elastic Compute Cloud (Amazon EC2) - OnDemand - Dedicated Linux m6i.metal Instance Hour - Pricing tier start: 0, Pricing tier end: inf - Usage Type: EUS1-DedicatedUsage:m6i.metal - Operation: RunInstances - Tenancy: Dedicated</t>
  </si>
  <si>
    <t>Dedicated Linux m6i.xlarge Instance Hour</t>
  </si>
  <si>
    <t>Compute - Amazon Elastic Compute Cloud (Amazon EC2) - OnDemand - Dedicated Linux m6i.xlarge Instance Hour - Pricing tier start: 0, Pricing tier end: inf - Usage Type: EUS1-DedicatedUsage:m6i.xlarge - Operation: RunInstances - Tenancy: Dedicated</t>
  </si>
  <si>
    <t>Dedicated Linux r5.12xlarge Instance Hour</t>
  </si>
  <si>
    <t>Compute - Amazon Elastic Compute Cloud (Amazon EC2) - OnDemand - Dedicated Linux r5.12xlarge Instance Hour - Pricing tier start: 0, Pricing tier end: inf - Usage Type: EUS1-DedicatedUsage:r5.12xlarge - Operation: RunInstances - Tenancy: Dedicated</t>
  </si>
  <si>
    <t>Dedicated Linux r5.16xlarge Instance Hour</t>
  </si>
  <si>
    <t>Compute - Amazon Elastic Compute Cloud (Amazon EC2) - OnDemand - Dedicated Linux r5.16xlarge Instance Hour - Pricing tier start: 0, Pricing tier end: inf - Usage Type: EUS1-DedicatedUsage:r5.16xlarge - Operation: RunInstances - Tenancy: Dedicated</t>
  </si>
  <si>
    <t>Dedicated Linux r5.24xlarge Instance Hour</t>
  </si>
  <si>
    <t>Compute - Amazon Elastic Compute Cloud (Amazon EC2) - OnDemand - Dedicated Linux r5.24xlarge Instance Hour - Pricing tier start: 0, Pricing tier end: inf - Usage Type: EUS1-DedicatedUsage:r5.24xlarge - Operation: RunInstances - Tenancy: Dedicated</t>
  </si>
  <si>
    <t>Dedicated Linux r5.2xlarge Instance Hour</t>
  </si>
  <si>
    <t>Compute - Amazon Elastic Compute Cloud (Amazon EC2) - OnDemand - Dedicated Linux r5.2xlarge Instance Hour - Pricing tier start: 0, Pricing tier end: inf - Usage Type: EUS1-DedicatedUsage:r5.2xlarge - Operation: RunInstances - Tenancy: Dedicated</t>
  </si>
  <si>
    <t>Dedicated Linux r5.4xlarge Instance Hour</t>
  </si>
  <si>
    <t>Compute - Amazon Elastic Compute Cloud (Amazon EC2) - OnDemand - Dedicated Linux r5.4xlarge Instance Hour - Pricing tier start: 0, Pricing tier end: inf - Usage Type: EUS1-DedicatedUsage:r5.4xlarge - Operation: RunInstances - Tenancy: Dedicated</t>
  </si>
  <si>
    <t>Dedicated Linux r5.8xlarge Instance Hour</t>
  </si>
  <si>
    <t>Compute - Amazon Elastic Compute Cloud (Amazon EC2) - OnDemand - Dedicated Linux r5.8xlarge Instance Hour - Pricing tier start: 0, Pricing tier end: inf - Usage Type: EUS1-DedicatedUsage:r5.8xlarge - Operation: RunInstances - Tenancy: Dedicated</t>
  </si>
  <si>
    <t>Dedicated Linux r5.large Instance Hour</t>
  </si>
  <si>
    <t>Compute - Amazon Elastic Compute Cloud (Amazon EC2) - OnDemand - Dedicated Linux r5.large Instance Hour - Pricing tier start: 0, Pricing tier end: inf - Usage Type: EUS1-DedicatedUsage:r5.large - Operation: RunInstances - Tenancy: Dedicated</t>
  </si>
  <si>
    <t>Dedicated Linux r5.metal Instance Hour</t>
  </si>
  <si>
    <t>Compute - Amazon Elastic Compute Cloud (Amazon EC2) - OnDemand - Dedicated Linux r5.metal Instance Hour - Pricing tier start: 0, Pricing tier end: inf - Usage Type: EUS1-DedicatedUsage:r5.metal - Operation: RunInstances - Tenancy: Dedicated</t>
  </si>
  <si>
    <t>Dedicated Linux r5.xlarge Instance Hour</t>
  </si>
  <si>
    <t>Compute - Amazon Elastic Compute Cloud (Amazon EC2) - OnDemand - Dedicated Linux r5.xlarge Instance Hour - Pricing tier start: 0, Pricing tier end: inf - Usage Type: EUS1-DedicatedUsage:r5.xlarge - Operation: RunInstances - Tenancy: Dedicated</t>
  </si>
  <si>
    <t>Dedicated Linux r5a.12xlarge Instance Hour</t>
  </si>
  <si>
    <t>Compute - Amazon Elastic Compute Cloud (Amazon EC2) - OnDemand - Dedicated Linux r5a.12xlarge Instance Hour - Pricing tier start: 0, Pricing tier end: inf - Usage Type: EUS1-DedicatedUsage:r5a.12xlarge - Operation: RunInstances - Tenancy: Dedicated</t>
  </si>
  <si>
    <t>Dedicated Linux r5a.16xlarge Instance Hour</t>
  </si>
  <si>
    <t>Compute - Amazon Elastic Compute Cloud (Amazon EC2) - OnDemand - Dedicated Linux r5a.16xlarge Instance Hour - Pricing tier start: 0, Pricing tier end: inf - Usage Type: EUS1-DedicatedUsage:r5a.16xlarge - Operation: RunInstances - Tenancy: Dedicated</t>
  </si>
  <si>
    <t>Dedicated Linux r5a.24xlarge Instance Hour</t>
  </si>
  <si>
    <t>Compute - Amazon Elastic Compute Cloud (Amazon EC2) - OnDemand - Dedicated Linux r5a.24xlarge Instance Hour - Pricing tier start: 0, Pricing tier end: inf - Usage Type: EUS1-DedicatedUsage:r5a.24xlarge - Operation: RunInstances - Tenancy: Dedicated</t>
  </si>
  <si>
    <t>Dedicated Linux r5a.2xlarge Instance Hour</t>
  </si>
  <si>
    <t>Compute - Amazon Elastic Compute Cloud (Amazon EC2) - OnDemand - Dedicated Linux r5a.2xlarge Instance Hour - Pricing tier start: 0, Pricing tier end: inf - Usage Type: EUS1-DedicatedUsage:r5a.2xlarge - Operation: RunInstances - Tenancy: Dedicated</t>
  </si>
  <si>
    <t>Dedicated Linux r5a.4xlarge Instance Hour</t>
  </si>
  <si>
    <t>Compute - Amazon Elastic Compute Cloud (Amazon EC2) - OnDemand - Dedicated Linux r5a.4xlarge Instance Hour - Pricing tier start: 0, Pricing tier end: inf - Usage Type: EUS1-DedicatedUsage:r5a.4xlarge - Operation: RunInstances - Tenancy: Dedicated</t>
  </si>
  <si>
    <t>Dedicated Linux r5a.8xlarge Instance Hour</t>
  </si>
  <si>
    <t>Compute - Amazon Elastic Compute Cloud (Amazon EC2) - OnDemand - Dedicated Linux r5a.8xlarge Instance Hour - Pricing tier start: 0, Pricing tier end: inf - Usage Type: EUS1-DedicatedUsage:r5a.8xlarge - Operation: RunInstances - Tenancy: Dedicated</t>
  </si>
  <si>
    <t>Dedicated Linux r5a.large Instance Hour</t>
  </si>
  <si>
    <t>Compute - Amazon Elastic Compute Cloud (Amazon EC2) - OnDemand - Dedicated Linux r5a.large Instance Hour - Pricing tier start: 0, Pricing tier end: inf - Usage Type: EUS1-DedicatedUsage:r5a.large - Operation: RunInstances - Tenancy: Dedicated</t>
  </si>
  <si>
    <t>Dedicated Linux r5a.xlarge Instance Hour</t>
  </si>
  <si>
    <t>Compute - Amazon Elastic Compute Cloud (Amazon EC2) - OnDemand - Dedicated Linux r5a.xlarge Instance Hour - Pricing tier start: 0, Pricing tier end: inf - Usage Type: EUS1-DedicatedUsage:r5a.xlarge - Operation: RunInstances - Tenancy: Dedicated</t>
  </si>
  <si>
    <t>Dedicated Linux r5b.12xlarge Instance Hour</t>
  </si>
  <si>
    <t>Compute - Amazon Elastic Compute Cloud (Amazon EC2) - OnDemand - Dedicated Linux r5b.12xlarge Instance Hour - Pricing tier start: 0, Pricing tier end: inf - Usage Type: EUS1-DedicatedUsage:r5b.12xlarge - Operation: RunInstances - Tenancy: Dedicated</t>
  </si>
  <si>
    <t>Dedicated Linux r5b.16xlarge Instance Hour</t>
  </si>
  <si>
    <t>Compute - Amazon Elastic Compute Cloud (Amazon EC2) - OnDemand - Dedicated Linux r5b.16xlarge Instance Hour - Pricing tier start: 0, Pricing tier end: inf - Usage Type: EUS1-DedicatedUsage:r5b.16xlarge - Operation: RunInstances - Tenancy: Dedicated</t>
  </si>
  <si>
    <t>Dedicated Linux r5b.24xlarge Instance Hour</t>
  </si>
  <si>
    <t>Compute - Amazon Elastic Compute Cloud (Amazon EC2) - OnDemand - Dedicated Linux r5b.24xlarge Instance Hour - Pricing tier start: 0, Pricing tier end: inf - Usage Type: EUS1-DedicatedUsage:r5b.24xlarge - Operation: RunInstances - Tenancy: Dedicated</t>
  </si>
  <si>
    <t>Dedicated Linux r5b.2xlarge Instance Hour</t>
  </si>
  <si>
    <t>Compute - Amazon Elastic Compute Cloud (Amazon EC2) - OnDemand - Dedicated Linux r5b.2xlarge Instance Hour - Pricing tier start: 0, Pricing tier end: inf - Usage Type: EUS1-DedicatedUsage:r5b.2xlarge - Operation: RunInstances - Tenancy: Dedicated</t>
  </si>
  <si>
    <t>Dedicated Linux r5b.4xlarge Instance Hour</t>
  </si>
  <si>
    <t>Compute - Amazon Elastic Compute Cloud (Amazon EC2) - OnDemand - Dedicated Linux r5b.4xlarge Instance Hour - Pricing tier start: 0, Pricing tier end: inf - Usage Type: EUS1-DedicatedUsage:r5b.4xlarge - Operation: RunInstances - Tenancy: Dedicated</t>
  </si>
  <si>
    <t>Dedicated Linux r5b.8xlarge Instance Hour</t>
  </si>
  <si>
    <t>Compute - Amazon Elastic Compute Cloud (Amazon EC2) - OnDemand - Dedicated Linux r5b.8xlarge Instance Hour - Pricing tier start: 0, Pricing tier end: inf - Usage Type: EUS1-DedicatedUsage:r5b.8xlarge - Operation: RunInstances - Tenancy: Dedicated</t>
  </si>
  <si>
    <t>Dedicated Linux r5b.large Instance Hour</t>
  </si>
  <si>
    <t>Compute - Amazon Elastic Compute Cloud (Amazon EC2) - OnDemand - Dedicated Linux r5b.large Instance Hour - Pricing tier start: 0, Pricing tier end: inf - Usage Type: EUS1-DedicatedUsage:r5b.large - Operation: RunInstances - Tenancy: Dedicated</t>
  </si>
  <si>
    <t>Dedicated Linux r5b.metal Instance Hour</t>
  </si>
  <si>
    <t>Compute - Amazon Elastic Compute Cloud (Amazon EC2) - OnDemand - Dedicated Linux r5b.metal Instance Hour - Pricing tier start: 0, Pricing tier end: inf - Usage Type: EUS1-DedicatedUsage:r5b.metal - Operation: RunInstances - Tenancy: Dedicated</t>
  </si>
  <si>
    <t>Dedicated Linux r5b.xlarge Instance Hour</t>
  </si>
  <si>
    <t>Compute - Amazon Elastic Compute Cloud (Amazon EC2) - OnDemand - Dedicated Linux r5b.xlarge Instance Hour - Pricing tier start: 0, Pricing tier end: inf - Usage Type: EUS1-DedicatedUsage:r5b.xlarge - Operation: RunInstances - Tenancy: Dedicated</t>
  </si>
  <si>
    <t>Dedicated Linux r5d.12xlarge Instance Hour</t>
  </si>
  <si>
    <t>Compute - Amazon Elastic Compute Cloud (Amazon EC2) - OnDemand - Dedicated Linux r5d.12xlarge Instance Hour - Pricing tier start: 0, Pricing tier end: inf - Usage Type: EUS1-DedicatedUsage:r5d.12xlarge - Operation: RunInstances - Tenancy: Dedicated</t>
  </si>
  <si>
    <t>Dedicated Linux r5d.16xlarge Instance Hour</t>
  </si>
  <si>
    <t>Compute - Amazon Elastic Compute Cloud (Amazon EC2) - OnDemand - Dedicated Linux r5d.16xlarge Instance Hour - Pricing tier start: 0, Pricing tier end: inf - Usage Type: EUS1-DedicatedUsage:r5d.16xlarge - Operation: RunInstances - Tenancy: Dedicated</t>
  </si>
  <si>
    <t>Dedicated Linux r5d.24xlarge Instance Hour</t>
  </si>
  <si>
    <t>Compute - Amazon Elastic Compute Cloud (Amazon EC2) - OnDemand - Dedicated Linux r5d.24xlarge Instance Hour - Pricing tier start: 0, Pricing tier end: inf - Usage Type: EUS1-DedicatedUsage:r5d.24xlarge - Operation: RunInstances - Tenancy: Dedicated</t>
  </si>
  <si>
    <t>Dedicated Linux r5d.2xlarge Instance Hour</t>
  </si>
  <si>
    <t>Compute - Amazon Elastic Compute Cloud (Amazon EC2) - OnDemand - Dedicated Linux r5d.2xlarge Instance Hour - Pricing tier start: 0, Pricing tier end: inf - Usage Type: EUS1-DedicatedUsage:r5d.2xlarge - Operation: RunInstances - Tenancy: Dedicated</t>
  </si>
  <si>
    <t>Dedicated Linux r5d.4xlarge Instance Hour</t>
  </si>
  <si>
    <t>Compute - Amazon Elastic Compute Cloud (Amazon EC2) - OnDemand - Dedicated Linux r5d.4xlarge Instance Hour - Pricing tier start: 0, Pricing tier end: inf - Usage Type: EUS1-DedicatedUsage:r5d.4xlarge - Operation: RunInstances - Tenancy: Dedicated</t>
  </si>
  <si>
    <t>Dedicated Linux r5d.8xlarge Instance Hour</t>
  </si>
  <si>
    <t>Compute - Amazon Elastic Compute Cloud (Amazon EC2) - OnDemand - Dedicated Linux r5d.8xlarge Instance Hour - Pricing tier start: 0, Pricing tier end: inf - Usage Type: EUS1-DedicatedUsage:r5d.8xlarge - Operation: RunInstances - Tenancy: Dedicated</t>
  </si>
  <si>
    <t>Dedicated Linux r5d.large Instance Hour</t>
  </si>
  <si>
    <t>Compute - Amazon Elastic Compute Cloud (Amazon EC2) - OnDemand - Dedicated Linux r5d.large Instance Hour - Pricing tier start: 0, Pricing tier end: inf - Usage Type: EUS1-DedicatedUsage:r5d.large - Operation: RunInstances - Tenancy: Dedicated</t>
  </si>
  <si>
    <t>Dedicated Linux r5d.metal Instance Hour</t>
  </si>
  <si>
    <t>Compute - Amazon Elastic Compute Cloud (Amazon EC2) - OnDemand - Dedicated Linux r5d.metal Instance Hour - Pricing tier start: 0, Pricing tier end: inf - Usage Type: EUS1-DedicatedUsage:r5d.metal - Operation: RunInstances - Tenancy: Dedicated</t>
  </si>
  <si>
    <t>Dedicated Linux r5d.xlarge Instance Hour</t>
  </si>
  <si>
    <t>Compute - Amazon Elastic Compute Cloud (Amazon EC2) - OnDemand - Dedicated Linux r5d.xlarge Instance Hour - Pricing tier start: 0, Pricing tier end: inf - Usage Type: EUS1-DedicatedUsage:r5d.xlarge - Operation: RunInstances - Tenancy: Dedicated</t>
  </si>
  <si>
    <t>Dedicated Linux r5dn.12xlarge Instance Hour</t>
  </si>
  <si>
    <t>Compute - Amazon Elastic Compute Cloud (Amazon EC2) - OnDemand - Dedicated Linux r5dn.12xlarge Instance Hour - Pricing tier start: 0, Pricing tier end: inf - Usage Type: EUS1-DedicatedUsage:r5dn.12xlarge - Operation: RunInstances - Tenancy: Dedicated</t>
  </si>
  <si>
    <t>Dedicated Linux r5dn.16xlarge Instance Hour</t>
  </si>
  <si>
    <t>Compute - Amazon Elastic Compute Cloud (Amazon EC2) - OnDemand - Dedicated Linux r5dn.16xlarge Instance Hour - Pricing tier start: 0, Pricing tier end: inf - Usage Type: EUS1-DedicatedUsage:r5dn.16xlarge - Operation: RunInstances - Tenancy: Dedicated</t>
  </si>
  <si>
    <t>Dedicated Linux r5dn.24xlarge Instance Hour</t>
  </si>
  <si>
    <t>Compute - Amazon Elastic Compute Cloud (Amazon EC2) - OnDemand - Dedicated Linux r5dn.24xlarge Instance Hour - Pricing tier start: 0, Pricing tier end: inf - Usage Type: EUS1-DedicatedUsage:r5dn.24xlarge - Operation: RunInstances - Tenancy: Dedicated</t>
  </si>
  <si>
    <t>Dedicated Linux r5dn.2xlarge Instance Hour</t>
  </si>
  <si>
    <t>Compute - Amazon Elastic Compute Cloud (Amazon EC2) - OnDemand - Dedicated Linux r5dn.2xlarge Instance Hour - Pricing tier start: 0, Pricing tier end: inf - Usage Type: EUS1-DedicatedUsage:r5dn.2xlarge - Operation: RunInstances - Tenancy: Dedicated</t>
  </si>
  <si>
    <t>Dedicated Linux r5dn.4xlarge Instance Hour</t>
  </si>
  <si>
    <t>Compute - Amazon Elastic Compute Cloud (Amazon EC2) - OnDemand - Dedicated Linux r5dn.4xlarge Instance Hour - Pricing tier start: 0, Pricing tier end: inf - Usage Type: EUS1-DedicatedUsage:r5dn.4xlarge - Operation: RunInstances - Tenancy: Dedicated</t>
  </si>
  <si>
    <t>Dedicated Linux r5dn.8xlarge Instance Hour</t>
  </si>
  <si>
    <t>Compute - Amazon Elastic Compute Cloud (Amazon EC2) - OnDemand - Dedicated Linux r5dn.8xlarge Instance Hour - Pricing tier start: 0, Pricing tier end: inf - Usage Type: EUS1-DedicatedUsage:r5dn.8xlarge - Operation: RunInstances - Tenancy: Dedicated</t>
  </si>
  <si>
    <t>Dedicated Linux r5dn.large Instance Hour</t>
  </si>
  <si>
    <t>Compute - Amazon Elastic Compute Cloud (Amazon EC2) - OnDemand - Dedicated Linux r5dn.large Instance Hour - Pricing tier start: 0, Pricing tier end: inf - Usage Type: EUS1-DedicatedUsage:r5dn.large - Operation: RunInstances - Tenancy: Dedicated</t>
  </si>
  <si>
    <t>Dedicated Linux r5dn.metal Instance Hour</t>
  </si>
  <si>
    <t>Compute - Amazon Elastic Compute Cloud (Amazon EC2) - OnDemand - Dedicated Linux r5dn.metal Instance Hour - Pricing tier start: 0, Pricing tier end: inf - Usage Type: EUS1-DedicatedUsage:r5dn.metal - Operation: RunInstances - Tenancy: Dedicated</t>
  </si>
  <si>
    <t>Dedicated Linux r5dn.xlarge Instance Hour</t>
  </si>
  <si>
    <t>Compute - Amazon Elastic Compute Cloud (Amazon EC2) - OnDemand - Dedicated Linux r5dn.xlarge Instance Hour - Pricing tier start: 0, Pricing tier end: inf - Usage Type: EUS1-DedicatedUsage:r5dn.xlarge - Operation: RunInstances - Tenancy: Dedicated</t>
  </si>
  <si>
    <t>Dedicated Linux r5n.12xlarge Instance Hour</t>
  </si>
  <si>
    <t>Compute - Amazon Elastic Compute Cloud (Amazon EC2) - OnDemand - Dedicated Linux r5n.12xlarge Instance Hour - Pricing tier start: 0, Pricing tier end: inf - Usage Type: EUS1-DedicatedUsage:r5n.12xlarge - Operation: RunInstances - Tenancy: Dedicated</t>
  </si>
  <si>
    <t>Dedicated Linux r5n.16xlarge Instance Hour</t>
  </si>
  <si>
    <t>Compute - Amazon Elastic Compute Cloud (Amazon EC2) - OnDemand - Dedicated Linux r5n.16xlarge Instance Hour - Pricing tier start: 0, Pricing tier end: inf - Usage Type: EUS1-DedicatedUsage:r5n.16xlarge - Operation: RunInstances - Tenancy: Dedicated</t>
  </si>
  <si>
    <t>Dedicated Linux r5n.24xlarge Instance Hour</t>
  </si>
  <si>
    <t>Compute - Amazon Elastic Compute Cloud (Amazon EC2) - OnDemand - Dedicated Linux r5n.24xlarge Instance Hour - Pricing tier start: 0, Pricing tier end: inf - Usage Type: EUS1-DedicatedUsage:r5n.24xlarge - Operation: RunInstances - Tenancy: Dedicated</t>
  </si>
  <si>
    <t>Dedicated Linux r5n.2xlarge Instance Hour</t>
  </si>
  <si>
    <t>Compute - Amazon Elastic Compute Cloud (Amazon EC2) - OnDemand - Dedicated Linux r5n.2xlarge Instance Hour - Pricing tier start: 0, Pricing tier end: inf - Usage Type: EUS1-DedicatedUsage:r5n.2xlarge - Operation: RunInstances - Tenancy: Dedicated</t>
  </si>
  <si>
    <t>Dedicated Linux r5n.4xlarge Instance Hour</t>
  </si>
  <si>
    <t>Compute - Amazon Elastic Compute Cloud (Amazon EC2) - OnDemand - Dedicated Linux r5n.4xlarge Instance Hour - Pricing tier start: 0, Pricing tier end: inf - Usage Type: EUS1-DedicatedUsage:r5n.4xlarge - Operation: RunInstances - Tenancy: Dedicated</t>
  </si>
  <si>
    <t>Dedicated Linux r5n.8xlarge Instance Hour</t>
  </si>
  <si>
    <t>Compute - Amazon Elastic Compute Cloud (Amazon EC2) - OnDemand - Dedicated Linux r5n.8xlarge Instance Hour - Pricing tier start: 0, Pricing tier end: inf - Usage Type: EUS1-DedicatedUsage:r5n.8xlarge - Operation: RunInstances - Tenancy: Dedicated</t>
  </si>
  <si>
    <t>Dedicated Linux r5n.large Instance Hour</t>
  </si>
  <si>
    <t>Compute - Amazon Elastic Compute Cloud (Amazon EC2) - OnDemand - Dedicated Linux r5n.large Instance Hour - Pricing tier start: 0, Pricing tier end: inf - Usage Type: EUS1-DedicatedUsage:r5n.large - Operation: RunInstances - Tenancy: Dedicated</t>
  </si>
  <si>
    <t>Dedicated Linux r5n.metal Instance Hour</t>
  </si>
  <si>
    <t>Compute - Amazon Elastic Compute Cloud (Amazon EC2) - OnDemand - Dedicated Linux r5n.metal Instance Hour - Pricing tier start: 0, Pricing tier end: inf - Usage Type: EUS1-DedicatedUsage:r5n.metal - Operation: RunInstances - Tenancy: Dedicated</t>
  </si>
  <si>
    <t>Dedicated Linux r5n.xlarge Instance Hour</t>
  </si>
  <si>
    <t>Compute - Amazon Elastic Compute Cloud (Amazon EC2) - OnDemand - Dedicated Linux r5n.xlarge Instance Hour - Pricing tier start: 0, Pricing tier end: inf - Usage Type: EUS1-DedicatedUsage:r5n.xlarge - Operation: RunInstances - Tenancy: Dedicated</t>
  </si>
  <si>
    <t>Dedicated Linux r6g.12xlarge Instance Hour</t>
  </si>
  <si>
    <t>Compute - Amazon Elastic Compute Cloud (Amazon EC2) - OnDemand - Dedicated Linux r6g.12xlarge Instance Hour - Pricing tier start: 0, Pricing tier end: inf - Usage Type: EUS1-DedicatedUsage:r6g.12xlarge - Operation: RunInstances - Tenancy: Dedicated</t>
  </si>
  <si>
    <t>Dedicated Linux r6g.16xlarge Instance Hour</t>
  </si>
  <si>
    <t>Compute - Amazon Elastic Compute Cloud (Amazon EC2) - OnDemand - Dedicated Linux r6g.16xlarge Instance Hour - Pricing tier start: 0, Pricing tier end: inf - Usage Type: EUS1-DedicatedUsage:r6g.16xlarge - Operation: RunInstances - Tenancy: Dedicated</t>
  </si>
  <si>
    <t>Dedicated Linux r6g.2xlarge Instance Hour</t>
  </si>
  <si>
    <t>Compute - Amazon Elastic Compute Cloud (Amazon EC2) - OnDemand - Dedicated Linux r6g.2xlarge Instance Hour - Pricing tier start: 0, Pricing tier end: inf - Usage Type: EUS1-DedicatedUsage:r6g.2xlarge - Operation: RunInstances - Tenancy: Dedicated</t>
  </si>
  <si>
    <t>Dedicated Linux r6g.4xlarge Instance Hour</t>
  </si>
  <si>
    <t>Compute - Amazon Elastic Compute Cloud (Amazon EC2) - OnDemand - Dedicated Linux r6g.4xlarge Instance Hour - Pricing tier start: 0, Pricing tier end: inf - Usage Type: EUS1-DedicatedUsage:r6g.4xlarge - Operation: RunInstances - Tenancy: Dedicated</t>
  </si>
  <si>
    <t>Dedicated Linux r6g.8xlarge Instance Hour</t>
  </si>
  <si>
    <t>Compute - Amazon Elastic Compute Cloud (Amazon EC2) - OnDemand - Dedicated Linux r6g.8xlarge Instance Hour - Pricing tier start: 0, Pricing tier end: inf - Usage Type: EUS1-DedicatedUsage:r6g.8xlarge - Operation: RunInstances - Tenancy: Dedicated</t>
  </si>
  <si>
    <t>Dedicated Linux r6g.large Instance Hour</t>
  </si>
  <si>
    <t>Compute - Amazon Elastic Compute Cloud (Amazon EC2) - OnDemand - Dedicated Linux r6g.large Instance Hour - Pricing tier start: 0, Pricing tier end: inf - Usage Type: EUS1-DedicatedUsage:r6g.large - Operation: RunInstances - Tenancy: Dedicated</t>
  </si>
  <si>
    <t>Dedicated Linux r6g.medium Instance Hour</t>
  </si>
  <si>
    <t>Compute - Amazon Elastic Compute Cloud (Amazon EC2) - OnDemand - Dedicated Linux r6g.medium Instance Hour - Pricing tier start: 0, Pricing tier end: inf - Usage Type: EUS1-DedicatedUsage:r6g.medium - Operation: RunInstances - Tenancy: Dedicated</t>
  </si>
  <si>
    <t>Dedicated Linux r6g.metal Instance Hour</t>
  </si>
  <si>
    <t>Compute - Amazon Elastic Compute Cloud (Amazon EC2) - OnDemand - Dedicated Linux r6g.metal Instance Hour - Pricing tier start: 0, Pricing tier end: inf - Usage Type: EUS1-DedicatedUsage:r6g.metal - Operation: RunInstances - Tenancy: Dedicated</t>
  </si>
  <si>
    <t>Dedicated Linux r6g.xlarge Instance Hour</t>
  </si>
  <si>
    <t>Compute - Amazon Elastic Compute Cloud (Amazon EC2) - OnDemand - Dedicated Linux r6g.xlarge Instance Hour - Pricing tier start: 0, Pricing tier end: inf - Usage Type: EUS1-DedicatedUsage:r6g.xlarge - Operation: RunInstances - Tenancy: Dedicated</t>
  </si>
  <si>
    <t>Dedicated Linux r6i.12xlarge Instance Hour</t>
  </si>
  <si>
    <t>Compute - Amazon Elastic Compute Cloud (Amazon EC2) - OnDemand - Dedicated Linux r6i.12xlarge Instance Hour - Pricing tier start: 0, Pricing tier end: inf - Usage Type: EUS1-DedicatedUsage:r6i.12xlarge - Operation: RunInstances - Tenancy: Dedicated</t>
  </si>
  <si>
    <t>Dedicated Linux r6i.16xlarge Instance Hour</t>
  </si>
  <si>
    <t>Compute - Amazon Elastic Compute Cloud (Amazon EC2) - OnDemand - Dedicated Linux r6i.16xlarge Instance Hour - Pricing tier start: 0, Pricing tier end: inf - Usage Type: EUS1-DedicatedUsage:r6i.16xlarge - Operation: RunInstances - Tenancy: Dedicated</t>
  </si>
  <si>
    <t>Dedicated Linux r6i.24xlarge Instance Hour</t>
  </si>
  <si>
    <t>Compute - Amazon Elastic Compute Cloud (Amazon EC2) - OnDemand - Dedicated Linux r6i.24xlarge Instance Hour - Pricing tier start: 0, Pricing tier end: inf - Usage Type: EUS1-DedicatedUsage:r6i.24xlarge - Operation: RunInstances - Tenancy: Dedicated</t>
  </si>
  <si>
    <t>Dedicated Linux r6i.2xlarge Instance Hour</t>
  </si>
  <si>
    <t>Compute - Amazon Elastic Compute Cloud (Amazon EC2) - OnDemand - Dedicated Linux r6i.2xlarge Instance Hour - Pricing tier start: 0, Pricing tier end: inf - Usage Type: EUS1-DedicatedUsage:r6i.2xlarge - Operation: RunInstances - Tenancy: Dedicated</t>
  </si>
  <si>
    <t>Dedicated Linux r6i.32xlarge Instance Hour</t>
  </si>
  <si>
    <t>Compute - Amazon Elastic Compute Cloud (Amazon EC2) - OnDemand - Dedicated Linux r6i.32xlarge Instance Hour - Pricing tier start: 0, Pricing tier end: inf - Usage Type: EUS1-DedicatedUsage:r6i.32xlarge - Operation: RunInstances - Tenancy: Dedicated</t>
  </si>
  <si>
    <t>Dedicated Linux r6i.4xlarge Instance Hour</t>
  </si>
  <si>
    <t>Compute - Amazon Elastic Compute Cloud (Amazon EC2) - OnDemand - Dedicated Linux r6i.4xlarge Instance Hour - Pricing tier start: 0, Pricing tier end: inf - Usage Type: EUS1-DedicatedUsage:r6i.4xlarge - Operation: RunInstances - Tenancy: Dedicated</t>
  </si>
  <si>
    <t>Dedicated Linux r6i.8xlarge Instance Hour</t>
  </si>
  <si>
    <t>Compute - Amazon Elastic Compute Cloud (Amazon EC2) - OnDemand - Dedicated Linux r6i.8xlarge Instance Hour - Pricing tier start: 0, Pricing tier end: inf - Usage Type: EUS1-DedicatedUsage:r6i.8xlarge - Operation: RunInstances - Tenancy: Dedicated</t>
  </si>
  <si>
    <t>Dedicated Linux r6i.large Instance Hour</t>
  </si>
  <si>
    <t>Compute - Amazon Elastic Compute Cloud (Amazon EC2) - OnDemand - Dedicated Linux r6i.large Instance Hour - Pricing tier start: 0, Pricing tier end: inf - Usage Type: EUS1-DedicatedUsage:r6i.large - Operation: RunInstances - Tenancy: Dedicated</t>
  </si>
  <si>
    <t>Dedicated Linux r6i.metal Instance Hour</t>
  </si>
  <si>
    <t>Compute - Amazon Elastic Compute Cloud (Amazon EC2) - OnDemand - Dedicated Linux r6i.metal Instance Hour - Pricing tier start: 0, Pricing tier end: inf - Usage Type: EUS1-DedicatedUsage:r6i.metal - Operation: RunInstances - Tenancy: Dedicated</t>
  </si>
  <si>
    <t>Dedicated Linux r6i.xlarge Instance Hour</t>
  </si>
  <si>
    <t>Compute - Amazon Elastic Compute Cloud (Amazon EC2) - OnDemand - Dedicated Linux r6i.xlarge Instance Hour - Pricing tier start: 0, Pricing tier end: inf - Usage Type: EUS1-DedicatedUsage:r6i.xlarge - Operation: RunInstances - Tenancy: Dedicated</t>
  </si>
  <si>
    <t>Dedicated Linux t3.2xlarge Instance Hour</t>
  </si>
  <si>
    <t>Compute - Amazon Elastic Compute Cloud (Amazon EC2) - OnDemand - Dedicated Linux t3.2xlarge Instance Hour - Pricing tier start: 0, Pricing tier end: inf - Usage Type: EUS1-DedicatedUsage:t3.2xlarge - Operation: RunInstances - Tenancy: Dedicated</t>
  </si>
  <si>
    <t>Dedicated Linux t3.large Instance Hour</t>
  </si>
  <si>
    <t>Compute - Amazon Elastic Compute Cloud (Amazon EC2) - OnDemand - Dedicated Linux t3.large Instance Hour - Pricing tier start: 0, Pricing tier end: inf - Usage Type: EUS1-DedicatedUsage:t3.large - Operation: RunInstances - Tenancy: Dedicated</t>
  </si>
  <si>
    <t>Dedicated Linux t3.medium Instance Hour</t>
  </si>
  <si>
    <t>Compute - Amazon Elastic Compute Cloud (Amazon EC2) - OnDemand - Dedicated Linux t3.medium Instance Hour - Pricing tier start: 0, Pricing tier end: inf - Usage Type: EUS1-DedicatedUsage:t3.medium - Operation: RunInstances - Tenancy: Dedicated</t>
  </si>
  <si>
    <t>Dedicated Linux t3.micro Instance Hour</t>
  </si>
  <si>
    <t>Compute - Amazon Elastic Compute Cloud (Amazon EC2) - OnDemand - Dedicated Linux t3.micro Instance Hour - Pricing tier start: 0, Pricing tier end: inf - Usage Type: EUS1-DedicatedUsage:t3.micro - Operation: RunInstances - Tenancy: Dedicated</t>
  </si>
  <si>
    <t>Dedicated Linux t3.nano Instance Hour</t>
  </si>
  <si>
    <t>Compute - Amazon Elastic Compute Cloud (Amazon EC2) - OnDemand - Dedicated Linux t3.nano Instance Hour - Pricing tier start: 0, Pricing tier end: inf - Usage Type: EUS1-DedicatedUsage:t3.nano - Operation: RunInstances - Tenancy: Dedicated</t>
  </si>
  <si>
    <t>Dedicated Linux t3.small Instance Hour</t>
  </si>
  <si>
    <t>Compute - Amazon Elastic Compute Cloud (Amazon EC2) - OnDemand - Dedicated Linux t3.small Instance Hour - Pricing tier start: 0, Pricing tier end: inf - Usage Type: EUS1-DedicatedUsage:t3.small - Operation: RunInstances - Tenancy: Dedicated</t>
  </si>
  <si>
    <t>Dedicated Linux t3.xlarge Instance Hour</t>
  </si>
  <si>
    <t>Compute - Amazon Elastic Compute Cloud (Amazon EC2) - OnDemand - Dedicated Linux t3.xlarge Instance Hour - Pricing tier start: 0, Pricing tier end: inf - Usage Type: EUS1-DedicatedUsage:t3.xlarge - Operation: RunInstances - Tenancy: Dedicated</t>
  </si>
  <si>
    <t>Dedicated Linux u-12tb1.112xlarge Instance Hour</t>
  </si>
  <si>
    <t>Compute - Amazon Elastic Compute Cloud (Amazon EC2) - OnDemand - Dedicated Linux u-12tb1.112xlarge Instance Hour - Pricing tier start: 0, Pricing tier end: inf - Usage Type: EUS1-DedicatedUsage:u-12tb1.112xlarge - Operation: RunInstances - Tenancy: Dedicated</t>
  </si>
  <si>
    <t>Dedicated Linux u-3tb1.56xlarge Instance Hour</t>
  </si>
  <si>
    <t>Compute - Amazon Elastic Compute Cloud (Amazon EC2) - OnDemand - Dedicated Linux u-3tb1.56xlarge Instance Hour - Pricing tier start: 0, Pricing tier end: inf - Usage Type: EUS1-DedicatedUsage:u-3tb1.56xlarge - Operation: RunInstances - Tenancy: Dedicated</t>
  </si>
  <si>
    <t>Dedicated Linux u-6tb1.112xlarge Instance Hour</t>
  </si>
  <si>
    <t>Compute - Amazon Elastic Compute Cloud (Amazon EC2) - OnDemand - Dedicated Linux u-6tb1.112xlarge Instance Hour - Pricing tier start: 0, Pricing tier end: inf - Usage Type: EUS1-DedicatedUsage:u-6tb1.112xlarge - Operation: RunInstances - Tenancy: Dedicated</t>
  </si>
  <si>
    <t>Dedicated Linux u-6tb1.56xlarge Instance Hour</t>
  </si>
  <si>
    <t>Compute - Amazon Elastic Compute Cloud (Amazon EC2) - OnDemand - Dedicated Linux u-6tb1.56xlarge Instance Hour - Pricing tier start: 0, Pricing tier end: inf - Usage Type: EUS1-DedicatedUsage:u-6tb1.56xlarge - Operation: RunInstances - Tenancy: Dedicated</t>
  </si>
  <si>
    <t>Dedicated Linux with SQL Server Enterprise c5.12xlarge Instance Hour</t>
  </si>
  <si>
    <t>Compute - Amazon Elastic Compute Cloud (Amazon EC2) - OnDemand - Dedicated Linux with SQL Server Enterprise c5.12xlarge Instance Hour - Pricing tier start: 0, Pricing tier end: inf - Usage Type: EUS1-DedicatedUsage:c5.12xlarge - Operation: RunInstances:0100 - Tenancy: Dedicated</t>
  </si>
  <si>
    <t>Dedicated Linux with SQL Server Enterprise c5.18xlarge Instance Hour</t>
  </si>
  <si>
    <t>Compute - Amazon Elastic Compute Cloud (Amazon EC2) - OnDemand - Dedicated Linux with SQL Server Enterprise c5.18xlarge Instance Hour - Pricing tier start: 0, Pricing tier end: inf - Usage Type: EUS1-DedicatedUsage:c5.18xlarge - Operation: RunInstances:0100 - Tenancy: Dedicated</t>
  </si>
  <si>
    <t>Dedicated Linux with SQL Server Enterprise c5.24xlarge Instance Hour</t>
  </si>
  <si>
    <t>Compute - Amazon Elastic Compute Cloud (Amazon EC2) - OnDemand - Dedicated Linux with SQL Server Enterprise c5.24xlarge Instance Hour - Pricing tier start: 0, Pricing tier end: inf - Usage Type: EUS1-DedicatedUsage:c5.24xlarge - Operation: RunInstances:0100 - Tenancy: Dedicated</t>
  </si>
  <si>
    <t>Dedicated Linux with SQL Server Enterprise c5.2xlarge Instance Hour</t>
  </si>
  <si>
    <t>Compute - Amazon Elastic Compute Cloud (Amazon EC2) - OnDemand - Dedicated Linux with SQL Server Enterprise c5.2xlarge Instance Hour - Pricing tier start: 0, Pricing tier end: inf - Usage Type: EUS1-DedicatedUsage:c5.2xlarge - Operation: RunInstances:0100 - Tenancy: Dedicated</t>
  </si>
  <si>
    <t>Dedicated Linux with SQL Server Enterprise c5.4xlarge Instance Hour</t>
  </si>
  <si>
    <t>Compute - Amazon Elastic Compute Cloud (Amazon EC2) - OnDemand - Dedicated Linux with SQL Server Enterprise c5.4xlarge Instance Hour - Pricing tier start: 0, Pricing tier end: inf - Usage Type: EUS1-DedicatedUsage:c5.4xlarge - Operation: RunInstances:0100 - Tenancy: Dedicated</t>
  </si>
  <si>
    <t>Dedicated Linux with SQL Server Enterprise c5.9xlarge Instance Hour</t>
  </si>
  <si>
    <t>Compute - Amazon Elastic Compute Cloud (Amazon EC2) - OnDemand - Dedicated Linux with SQL Server Enterprise c5.9xlarge Instance Hour - Pricing tier start: 0, Pricing tier end: inf - Usage Type: EUS1-DedicatedUsage:c5.9xlarge - Operation: RunInstances:0100 - Tenancy: Dedicated</t>
  </si>
  <si>
    <t>Dedicated Linux with SQL Server Enterprise c5.metal Instance Hour</t>
  </si>
  <si>
    <t>Compute - Amazon Elastic Compute Cloud (Amazon EC2) - OnDemand - Dedicated Linux with SQL Server Enterprise c5.metal Instance Hour - Pricing tier start: 0, Pricing tier end: inf - Usage Type: EUS1-DedicatedUsage:c5.metal - Operation: RunInstances:0100 - Tenancy: Dedicated</t>
  </si>
  <si>
    <t>Dedicated Linux with SQL Server Enterprise c5.xlarge Instance Hour</t>
  </si>
  <si>
    <t>Compute - Amazon Elastic Compute Cloud (Amazon EC2) - OnDemand - Dedicated Linux with SQL Server Enterprise c5.xlarge Instance Hour - Pricing tier start: 0, Pricing tier end: inf - Usage Type: EUS1-DedicatedUsage:c5.xlarge - Operation: RunInstances:0100 - Tenancy: Dedicated</t>
  </si>
  <si>
    <t>Dedicated Linux with SQL Server Enterprise c5a.12xlarge Instance Hour</t>
  </si>
  <si>
    <t>Compute - Amazon Elastic Compute Cloud (Amazon EC2) - OnDemand - Dedicated Linux with SQL Server Enterprise c5a.12xlarge Instance Hour - Pricing tier start: 0, Pricing tier end: inf - Usage Type: EUS1-DedicatedUsage:c5a.12xlarge - Operation: RunInstances:0100 - Tenancy: Dedicated</t>
  </si>
  <si>
    <t>Dedicated Linux with SQL Server Enterprise c5a.16xlarge Instance Hour</t>
  </si>
  <si>
    <t>Compute - Amazon Elastic Compute Cloud (Amazon EC2) - OnDemand - Dedicated Linux with SQL Server Enterprise c5a.16xlarge Instance Hour - Pricing tier start: 0, Pricing tier end: inf - Usage Type: EUS1-DedicatedUsage:c5a.16xlarge - Operation: RunInstances:0100 - Tenancy: Dedicated</t>
  </si>
  <si>
    <t>Dedicated Linux with SQL Server Enterprise c5a.24xlarge Instance Hour</t>
  </si>
  <si>
    <t>Compute - Amazon Elastic Compute Cloud (Amazon EC2) - OnDemand - Dedicated Linux with SQL Server Enterprise c5a.24xlarge Instance Hour - Pricing tier start: 0, Pricing tier end: inf - Usage Type: EUS1-DedicatedUsage:c5a.24xlarge - Operation: RunInstances:0100 - Tenancy: Dedicated</t>
  </si>
  <si>
    <t>Dedicated Linux with SQL Server Enterprise c5a.2xlarge Instance Hour</t>
  </si>
  <si>
    <t>Compute - Amazon Elastic Compute Cloud (Amazon EC2) - OnDemand - Dedicated Linux with SQL Server Enterprise c5a.2xlarge Instance Hour - Pricing tier start: 0, Pricing tier end: inf - Usage Type: EUS1-DedicatedUsage:c5a.2xlarge - Operation: RunInstances:0100 - Tenancy: Dedicated</t>
  </si>
  <si>
    <t>Dedicated Linux with SQL Server Enterprise c5a.4xlarge Instance Hour</t>
  </si>
  <si>
    <t>Compute - Amazon Elastic Compute Cloud (Amazon EC2) - OnDemand - Dedicated Linux with SQL Server Enterprise c5a.4xlarge Instance Hour - Pricing tier start: 0, Pricing tier end: inf - Usage Type: EUS1-DedicatedUsage:c5a.4xlarge - Operation: RunInstances:0100 - Tenancy: Dedicated</t>
  </si>
  <si>
    <t>Dedicated Linux with SQL Server Enterprise c5a.8xlarge Instance Hour</t>
  </si>
  <si>
    <t>Compute - Amazon Elastic Compute Cloud (Amazon EC2) - OnDemand - Dedicated Linux with SQL Server Enterprise c5a.8xlarge Instance Hour - Pricing tier start: 0, Pricing tier end: inf - Usage Type: EUS1-DedicatedUsage:c5a.8xlarge - Operation: RunInstances:0100 - Tenancy: Dedicated</t>
  </si>
  <si>
    <t>Dedicated Linux with SQL Server Enterprise c5a.xlarge Instance Hour</t>
  </si>
  <si>
    <t>Compute - Amazon Elastic Compute Cloud (Amazon EC2) - OnDemand - Dedicated Linux with SQL Server Enterprise c5a.xlarge Instance Hour - Pricing tier start: 0, Pricing tier end: inf - Usage Type: EUS1-DedicatedUsage:c5a.xlarge - Operation: RunInstances:0100 - Tenancy: Dedicated</t>
  </si>
  <si>
    <t>Dedicated Linux with SQL Server Enterprise c5ad.12xlarge Instance Hour</t>
  </si>
  <si>
    <t>Compute - Amazon Elastic Compute Cloud (Amazon EC2) - OnDemand - Dedicated Linux with SQL Server Enterprise c5ad.12xlarge Instance Hour - Pricing tier start: 0, Pricing tier end: inf - Usage Type: EUS1-DedicatedUsage:c5ad.12xlarge - Operation: RunInstances:0100 - Tenancy: Dedicated</t>
  </si>
  <si>
    <t>Dedicated Linux with SQL Server Enterprise c5ad.16xlarge Instance Hour</t>
  </si>
  <si>
    <t>Compute - Amazon Elastic Compute Cloud (Amazon EC2) - OnDemand - Dedicated Linux with SQL Server Enterprise c5ad.16xlarge Instance Hour - Pricing tier start: 0, Pricing tier end: inf - Usage Type: EUS1-DedicatedUsage:c5ad.16xlarge - Operation: RunInstances:0100 - Tenancy: Dedicated</t>
  </si>
  <si>
    <t>Dedicated Linux with SQL Server Enterprise c5ad.24xlarge Instance Hour</t>
  </si>
  <si>
    <t>Compute - Amazon Elastic Compute Cloud (Amazon EC2) - OnDemand - Dedicated Linux with SQL Server Enterprise c5ad.24xlarge Instance Hour - Pricing tier start: 0, Pricing tier end: inf - Usage Type: EUS1-DedicatedUsage:c5ad.24xlarge - Operation: RunInstances:0100 - Tenancy: Dedicated</t>
  </si>
  <si>
    <t>Dedicated Linux with SQL Server Enterprise c5ad.2xlarge Instance Hour</t>
  </si>
  <si>
    <t>Compute - Amazon Elastic Compute Cloud (Amazon EC2) - OnDemand - Dedicated Linux with SQL Server Enterprise c5ad.2xlarge Instance Hour - Pricing tier start: 0, Pricing tier end: inf - Usage Type: EUS1-DedicatedUsage:c5ad.2xlarge - Operation: RunInstances:0100 - Tenancy: Dedicated</t>
  </si>
  <si>
    <t>Dedicated Linux with SQL Server Enterprise c5ad.4xlarge Instance Hour</t>
  </si>
  <si>
    <t>Compute - Amazon Elastic Compute Cloud (Amazon EC2) - OnDemand - Dedicated Linux with SQL Server Enterprise c5ad.4xlarge Instance Hour - Pricing tier start: 0, Pricing tier end: inf - Usage Type: EUS1-DedicatedUsage:c5ad.4xlarge - Operation: RunInstances:0100 - Tenancy: Dedicated</t>
  </si>
  <si>
    <t>Dedicated Linux with SQL Server Enterprise c5ad.8xlarge Instance Hour</t>
  </si>
  <si>
    <t>Compute - Amazon Elastic Compute Cloud (Amazon EC2) - OnDemand - Dedicated Linux with SQL Server Enterprise c5ad.8xlarge Instance Hour - Pricing tier start: 0, Pricing tier end: inf - Usage Type: EUS1-DedicatedUsage:c5ad.8xlarge - Operation: RunInstances:0100 - Tenancy: Dedicated</t>
  </si>
  <si>
    <t>Dedicated Linux with SQL Server Enterprise c5ad.xlarge Instance Hour</t>
  </si>
  <si>
    <t>Compute - Amazon Elastic Compute Cloud (Amazon EC2) - OnDemand - Dedicated Linux with SQL Server Enterprise c5ad.xlarge Instance Hour - Pricing tier start: 0, Pricing tier end: inf - Usage Type: EUS1-DedicatedUsage:c5ad.xlarge - Operation: RunInstances:0100 - Tenancy: Dedicated</t>
  </si>
  <si>
    <t>Dedicated Linux with SQL Server Enterprise c5d.12xlarge Instance Hour</t>
  </si>
  <si>
    <t>Compute - Amazon Elastic Compute Cloud (Amazon EC2) - OnDemand - Dedicated Linux with SQL Server Enterprise c5d.12xlarge Instance Hour - Pricing tier start: 0, Pricing tier end: inf - Usage Type: EUS1-DedicatedUsage:c5d.12xlarge - Operation: RunInstances:0100 - Tenancy: Dedicated</t>
  </si>
  <si>
    <t>Dedicated Linux with SQL Server Enterprise c5d.18xlarge Instance Hour</t>
  </si>
  <si>
    <t>Compute - Amazon Elastic Compute Cloud (Amazon EC2) - OnDemand - Dedicated Linux with SQL Server Enterprise c5d.18xlarge Instance Hour - Pricing tier start: 0, Pricing tier end: inf - Usage Type: EUS1-DedicatedUsage:c5d.18xlarge - Operation: RunInstances:0100 - Tenancy: Dedicated</t>
  </si>
  <si>
    <t>Dedicated Linux with SQL Server Enterprise c5d.24xlarge Instance Hour</t>
  </si>
  <si>
    <t>Compute - Amazon Elastic Compute Cloud (Amazon EC2) - OnDemand - Dedicated Linux with SQL Server Enterprise c5d.24xlarge Instance Hour - Pricing tier start: 0, Pricing tier end: inf - Usage Type: EUS1-DedicatedUsage:c5d.24xlarge - Operation: RunInstances:0100 - Tenancy: Dedicated</t>
  </si>
  <si>
    <t>Dedicated Linux with SQL Server Enterprise c5d.2xlarge Instance Hour</t>
  </si>
  <si>
    <t>Compute - Amazon Elastic Compute Cloud (Amazon EC2) - OnDemand - Dedicated Linux with SQL Server Enterprise c5d.2xlarge Instance Hour - Pricing tier start: 0, Pricing tier end: inf - Usage Type: EUS1-DedicatedUsage:c5d.2xlarge - Operation: RunInstances:0100 - Tenancy: Dedicated</t>
  </si>
  <si>
    <t>Dedicated Linux with SQL Server Enterprise c5d.4xlarge Instance Hour</t>
  </si>
  <si>
    <t>Compute - Amazon Elastic Compute Cloud (Amazon EC2) - OnDemand - Dedicated Linux with SQL Server Enterprise c5d.4xlarge Instance Hour - Pricing tier start: 0, Pricing tier end: inf - Usage Type: EUS1-DedicatedUsage:c5d.4xlarge - Operation: RunInstances:0100 - Tenancy: Dedicated</t>
  </si>
  <si>
    <t>Dedicated Linux with SQL Server Enterprise c5d.9xlarge Instance Hour</t>
  </si>
  <si>
    <t>Compute - Amazon Elastic Compute Cloud (Amazon EC2) - OnDemand - Dedicated Linux with SQL Server Enterprise c5d.9xlarge Instance Hour - Pricing tier start: 0, Pricing tier end: inf - Usage Type: EUS1-DedicatedUsage:c5d.9xlarge - Operation: RunInstances:0100 - Tenancy: Dedicated</t>
  </si>
  <si>
    <t>Dedicated Linux with SQL Server Enterprise c5d.metal Instance Hour</t>
  </si>
  <si>
    <t>Compute - Amazon Elastic Compute Cloud (Amazon EC2) - OnDemand - Dedicated Linux with SQL Server Enterprise c5d.metal Instance Hour - Pricing tier start: 0, Pricing tier end: inf - Usage Type: EUS1-DedicatedUsage:c5d.metal - Operation: RunInstances:0100 - Tenancy: Dedicated</t>
  </si>
  <si>
    <t>Dedicated Linux with SQL Server Enterprise c5d.xlarge Instance Hour</t>
  </si>
  <si>
    <t>Compute - Amazon Elastic Compute Cloud (Amazon EC2) - OnDemand - Dedicated Linux with SQL Server Enterprise c5d.xlarge Instance Hour - Pricing tier start: 0, Pricing tier end: inf - Usage Type: EUS1-DedicatedUsage:c5d.xlarge - Operation: RunInstances:0100 - Tenancy: Dedicated</t>
  </si>
  <si>
    <t>Dedicated Linux with SQL Server Enterprise c5n.18xlarge Instance Hour</t>
  </si>
  <si>
    <t>Compute - Amazon Elastic Compute Cloud (Amazon EC2) - OnDemand - Dedicated Linux with SQL Server Enterprise c5n.18xlarge Instance Hour - Pricing tier start: 0, Pricing tier end: inf - Usage Type: EUS1-DedicatedUsage:c5n.18xlarge - Operation: RunInstances:0100 - Tenancy: Dedicated</t>
  </si>
  <si>
    <t>Dedicated Linux with SQL Server Enterprise c5n.2xlarge Instance Hour</t>
  </si>
  <si>
    <t>Compute - Amazon Elastic Compute Cloud (Amazon EC2) - OnDemand - Dedicated Linux with SQL Server Enterprise c5n.2xlarge Instance Hour - Pricing tier start: 0, Pricing tier end: inf - Usage Type: EUS1-DedicatedUsage:c5n.2xlarge - Operation: RunInstances:0100 - Tenancy: Dedicated</t>
  </si>
  <si>
    <t>Dedicated Linux with SQL Server Enterprise c5n.4xlarge Instance Hour</t>
  </si>
  <si>
    <t>Compute - Amazon Elastic Compute Cloud (Amazon EC2) - OnDemand - Dedicated Linux with SQL Server Enterprise c5n.4xlarge Instance Hour - Pricing tier start: 0, Pricing tier end: inf - Usage Type: EUS1-DedicatedUsage:c5n.4xlarge - Operation: RunInstances:0100 - Tenancy: Dedicated</t>
  </si>
  <si>
    <t>Dedicated Linux with SQL Server Enterprise c5n.9xlarge Instance Hour</t>
  </si>
  <si>
    <t>Compute - Amazon Elastic Compute Cloud (Amazon EC2) - OnDemand - Dedicated Linux with SQL Server Enterprise c5n.9xlarge Instance Hour - Pricing tier start: 0, Pricing tier end: inf - Usage Type: EUS1-DedicatedUsage:c5n.9xlarge - Operation: RunInstances:0100 - Tenancy: Dedicated</t>
  </si>
  <si>
    <t>Dedicated Linux with SQL Server Enterprise c5n.metal Instance Hour</t>
  </si>
  <si>
    <t>Compute - Amazon Elastic Compute Cloud (Amazon EC2) - OnDemand - Dedicated Linux with SQL Server Enterprise c5n.metal Instance Hour - Pricing tier start: 0, Pricing tier end: inf - Usage Type: EUS1-DedicatedUsage:c5n.metal - Operation: RunInstances:0100 - Tenancy: Dedicated</t>
  </si>
  <si>
    <t>Dedicated Linux with SQL Server Enterprise c5n.xlarge Instance Hour</t>
  </si>
  <si>
    <t>Compute - Amazon Elastic Compute Cloud (Amazon EC2) - OnDemand - Dedicated Linux with SQL Server Enterprise c5n.xlarge Instance Hour - Pricing tier start: 0, Pricing tier end: inf - Usage Type: EUS1-DedicatedUsage:c5n.xlarge - Operation: RunInstances:0100 - Tenancy: Dedicated</t>
  </si>
  <si>
    <t>Dedicated Linux with SQL Server Enterprise c6i.12xlarge Instance Hour</t>
  </si>
  <si>
    <t>Compute - Amazon Elastic Compute Cloud (Amazon EC2) - OnDemand - Dedicated Linux with SQL Server Enterprise c6i.12xlarge Instance Hour - Pricing tier start: 0, Pricing tier end: inf - Usage Type: EUS1-DedicatedUsage:c6i.12xlarge - Operation: RunInstances:0100 - Tenancy: Dedicated</t>
  </si>
  <si>
    <t>Dedicated Linux with SQL Server Enterprise c6i.16xlarge Instance Hour</t>
  </si>
  <si>
    <t>Compute - Amazon Elastic Compute Cloud (Amazon EC2) - OnDemand - Dedicated Linux with SQL Server Enterprise c6i.16xlarge Instance Hour - Pricing tier start: 0, Pricing tier end: inf - Usage Type: EUS1-DedicatedUsage:c6i.16xlarge - Operation: RunInstances:0100 - Tenancy: Dedicated</t>
  </si>
  <si>
    <t>Dedicated Linux with SQL Server Enterprise c6i.24xlarge Instance Hour</t>
  </si>
  <si>
    <t>Compute - Amazon Elastic Compute Cloud (Amazon EC2) - OnDemand - Dedicated Linux with SQL Server Enterprise c6i.24xlarge Instance Hour - Pricing tier start: 0, Pricing tier end: inf - Usage Type: EUS1-DedicatedUsage:c6i.24xlarge - Operation: RunInstances:0100 - Tenancy: Dedicated</t>
  </si>
  <si>
    <t>Dedicated Linux with SQL Server Enterprise c6i.2xlarge Instance Hour</t>
  </si>
  <si>
    <t>Compute - Amazon Elastic Compute Cloud (Amazon EC2) - OnDemand - Dedicated Linux with SQL Server Enterprise c6i.2xlarge Instance Hour - Pricing tier start: 0, Pricing tier end: inf - Usage Type: EUS1-DedicatedUsage:c6i.2xlarge - Operation: RunInstances:0100 - Tenancy: Dedicated</t>
  </si>
  <si>
    <t>Dedicated Linux with SQL Server Enterprise c6i.32xlarge Instance Hour</t>
  </si>
  <si>
    <t>Compute - Amazon Elastic Compute Cloud (Amazon EC2) - OnDemand - Dedicated Linux with SQL Server Enterprise c6i.32xlarge Instance Hour - Pricing tier start: 0, Pricing tier end: inf - Usage Type: EUS1-DedicatedUsage:c6i.32xlarge - Operation: RunInstances:0100 - Tenancy: Dedicated</t>
  </si>
  <si>
    <t>Dedicated Linux with SQL Server Enterprise c6i.4xlarge Instance Hour</t>
  </si>
  <si>
    <t>Compute - Amazon Elastic Compute Cloud (Amazon EC2) - OnDemand - Dedicated Linux with SQL Server Enterprise c6i.4xlarge Instance Hour - Pricing tier start: 0, Pricing tier end: inf - Usage Type: EUS1-DedicatedUsage:c6i.4xlarge - Operation: RunInstances:0100 - Tenancy: Dedicated</t>
  </si>
  <si>
    <t>Dedicated Linux with SQL Server Enterprise c6i.8xlarge Instance Hour</t>
  </si>
  <si>
    <t>Compute - Amazon Elastic Compute Cloud (Amazon EC2) - OnDemand - Dedicated Linux with SQL Server Enterprise c6i.8xlarge Instance Hour - Pricing tier start: 0, Pricing tier end: inf - Usage Type: EUS1-DedicatedUsage:c6i.8xlarge - Operation: RunInstances:0100 - Tenancy: Dedicated</t>
  </si>
  <si>
    <t>Dedicated Linux with SQL Server Enterprise c6i.metal Instance Hour</t>
  </si>
  <si>
    <t>Compute - Amazon Elastic Compute Cloud (Amazon EC2) - OnDemand - Dedicated Linux with SQL Server Enterprise c6i.metal Instance Hour - Pricing tier start: 0, Pricing tier end: inf - Usage Type: EUS1-DedicatedUsage:c6i.metal - Operation: RunInstances:0100 - Tenancy: Dedicated</t>
  </si>
  <si>
    <t>Dedicated Linux with SQL Server Enterprise c6i.xlarge Instance Hour</t>
  </si>
  <si>
    <t>Compute - Amazon Elastic Compute Cloud (Amazon EC2) - OnDemand - Dedicated Linux with SQL Server Enterprise c6i.xlarge Instance Hour - Pricing tier start: 0, Pricing tier end: inf - Usage Type: EUS1-DedicatedUsage:c6i.xlarge - Operation: RunInstances:0100 - Tenancy: Dedicated</t>
  </si>
  <si>
    <t>Dedicated Linux with SQL Server Enterprise c6in.12xlarge Instance Hour</t>
  </si>
  <si>
    <t>Compute - Amazon Elastic Compute Cloud (Amazon EC2) - OnDemand - Dedicated Linux with SQL Server Enterprise c6in.12xlarge Instance Hour - Pricing tier start: 0, Pricing tier end: inf - Usage Type: EUS1-DedicatedUsage:c6in.12xlarge - Operation: RunInstances:0100 - Tenancy: Dedicated</t>
  </si>
  <si>
    <t>Dedicated Linux with SQL Server Enterprise c6in.16xlarge Instance Hour</t>
  </si>
  <si>
    <t>Compute - Amazon Elastic Compute Cloud (Amazon EC2) - OnDemand - Dedicated Linux with SQL Server Enterprise c6in.16xlarge Instance Hour - Pricing tier start: 0, Pricing tier end: inf - Usage Type: EUS1-DedicatedUsage:c6in.16xlarge - Operation: RunInstances:0100 - Tenancy: Dedicated</t>
  </si>
  <si>
    <t>Dedicated Linux with SQL Server Enterprise c6in.24xlarge Instance Hour</t>
  </si>
  <si>
    <t>Compute - Amazon Elastic Compute Cloud (Amazon EC2) - OnDemand - Dedicated Linux with SQL Server Enterprise c6in.24xlarge Instance Hour - Pricing tier start: 0, Pricing tier end: inf - Usage Type: EUS1-DedicatedUsage:c6in.24xlarge - Operation: RunInstances:0100 - Tenancy: Dedicated</t>
  </si>
  <si>
    <t>Dedicated Linux with SQL Server Enterprise c6in.2xlarge Instance Hour</t>
  </si>
  <si>
    <t>Compute - Amazon Elastic Compute Cloud (Amazon EC2) - OnDemand - Dedicated Linux with SQL Server Enterprise c6in.2xlarge Instance Hour - Pricing tier start: 0, Pricing tier end: inf - Usage Type: EUS1-DedicatedUsage:c6in.2xlarge - Operation: RunInstances:0100 - Tenancy: Dedicated</t>
  </si>
  <si>
    <t>Dedicated Linux with SQL Server Enterprise c6in.32xlarge Instance Hour</t>
  </si>
  <si>
    <t>Compute - Amazon Elastic Compute Cloud (Amazon EC2) - OnDemand - Dedicated Linux with SQL Server Enterprise c6in.32xlarge Instance Hour - Pricing tier start: 0, Pricing tier end: inf - Usage Type: EUS1-DedicatedUsage:c6in.32xlarge - Operation: RunInstances:0100 - Tenancy: Dedicated</t>
  </si>
  <si>
    <t>Dedicated Linux with SQL Server Enterprise c6in.4xlarge Instance Hour</t>
  </si>
  <si>
    <t>Compute - Amazon Elastic Compute Cloud (Amazon EC2) - OnDemand - Dedicated Linux with SQL Server Enterprise c6in.4xlarge Instance Hour - Pricing tier start: 0, Pricing tier end: inf - Usage Type: EUS1-DedicatedUsage:c6in.4xlarge - Operation: RunInstances:0100 - Tenancy: Dedicated</t>
  </si>
  <si>
    <t>Dedicated Linux with SQL Server Enterprise c6in.8xlarge Instance Hour</t>
  </si>
  <si>
    <t>Compute - Amazon Elastic Compute Cloud (Amazon EC2) - OnDemand - Dedicated Linux with SQL Server Enterprise c6in.8xlarge Instance Hour - Pricing tier start: 0, Pricing tier end: inf - Usage Type: EUS1-DedicatedUsage:c6in.8xlarge - Operation: RunInstances:0100 - Tenancy: Dedicated</t>
  </si>
  <si>
    <t>Dedicated Linux with SQL Server Enterprise c6in.metal Instance Hour</t>
  </si>
  <si>
    <t>Compute - Amazon Elastic Compute Cloud (Amazon EC2) - OnDemand - Dedicated Linux with SQL Server Enterprise c6in.metal Instance Hour - Pricing tier start: 0, Pricing tier end: inf - Usage Type: EUS1-DedicatedUsage:c6in.metal - Operation: RunInstances:0100 - Tenancy: Dedicated</t>
  </si>
  <si>
    <t>Dedicated Linux with SQL Server Enterprise c6in.xlarge Instance Hour</t>
  </si>
  <si>
    <t>Compute - Amazon Elastic Compute Cloud (Amazon EC2) - OnDemand - Dedicated Linux with SQL Server Enterprise c6in.xlarge Instance Hour - Pricing tier start: 0, Pricing tier end: inf - Usage Type: EUS1-DedicatedUsage:c6in.xlarge - Operation: RunInstances:0100 - Tenancy: Dedicated</t>
  </si>
  <si>
    <t>Dedicated Linux with SQL Server Enterprise i3.16xlarge Instance Hour</t>
  </si>
  <si>
    <t>Compute - Amazon Elastic Compute Cloud (Amazon EC2) - OnDemand - Dedicated Linux with SQL Server Enterprise i3.16xlarge Instance Hour - Pricing tier start: 0, Pricing tier end: inf - Usage Type: EUS1-DedicatedUsage:i3.16xlarge - Operation: RunInstances:0100 - Tenancy: Dedicated</t>
  </si>
  <si>
    <t>Dedicated Linux with SQL Server Enterprise i3.2xlarge Instance Hour</t>
  </si>
  <si>
    <t>Compute - Amazon Elastic Compute Cloud (Amazon EC2) - OnDemand - Dedicated Linux with SQL Server Enterprise i3.2xlarge Instance Hour - Pricing tier start: 0, Pricing tier end: inf - Usage Type: EUS1-DedicatedUsage:i3.2xlarge - Operation: RunInstances:0100 - Tenancy: Dedicated</t>
  </si>
  <si>
    <t>Dedicated Linux with SQL Server Enterprise i3.4xlarge Instance Hour</t>
  </si>
  <si>
    <t>Compute - Amazon Elastic Compute Cloud (Amazon EC2) - OnDemand - Dedicated Linux with SQL Server Enterprise i3.4xlarge Instance Hour - Pricing tier start: 0, Pricing tier end: inf - Usage Type: EUS1-DedicatedUsage:i3.4xlarge - Operation: RunInstances:0100 - Tenancy: Dedicated</t>
  </si>
  <si>
    <t>Dedicated Linux with SQL Server Enterprise i3.8xlarge Instance Hour</t>
  </si>
  <si>
    <t>Compute - Amazon Elastic Compute Cloud (Amazon EC2) - OnDemand - Dedicated Linux with SQL Server Enterprise i3.8xlarge Instance Hour - Pricing tier start: 0, Pricing tier end: inf - Usage Type: EUS1-DedicatedUsage:i3.8xlarge - Operation: RunInstances:0100 - Tenancy: Dedicated</t>
  </si>
  <si>
    <t>Dedicated Linux with SQL Server Enterprise i3.metal Instance Hour</t>
  </si>
  <si>
    <t>Compute - Amazon Elastic Compute Cloud (Amazon EC2) - OnDemand - Dedicated Linux with SQL Server Enterprise i3.metal Instance Hour - Pricing tier start: 0, Pricing tier end: inf - Usage Type: EUS1-DedicatedUsage:i3.metal - Operation: RunInstances:0100 - Tenancy: Dedicated</t>
  </si>
  <si>
    <t>Dedicated Linux with SQL Server Enterprise i3.xlarge Instance Hour</t>
  </si>
  <si>
    <t>Compute - Amazon Elastic Compute Cloud (Amazon EC2) - OnDemand - Dedicated Linux with SQL Server Enterprise i3.xlarge Instance Hour - Pricing tier start: 0, Pricing tier end: inf - Usage Type: EUS1-DedicatedUsage:i3.xlarge - Operation: RunInstances:0100 - Tenancy: Dedicated</t>
  </si>
  <si>
    <t>Dedicated Linux with SQL Server Enterprise i3en.12xlarge Instance Hour</t>
  </si>
  <si>
    <t>Compute - Amazon Elastic Compute Cloud (Amazon EC2) - OnDemand - Dedicated Linux with SQL Server Enterprise i3en.12xlarge Instance Hour - Pricing tier start: 0, Pricing tier end: inf - Usage Type: EUS1-DedicatedUsage:i3en.12xlarge - Operation: RunInstances:0100 - Tenancy: Dedicated</t>
  </si>
  <si>
    <t>Dedicated Linux with SQL Server Enterprise i3en.24xlarge Instance Hour</t>
  </si>
  <si>
    <t>Compute - Amazon Elastic Compute Cloud (Amazon EC2) - OnDemand - Dedicated Linux with SQL Server Enterprise i3en.24xlarge Instance Hour - Pricing tier start: 0, Pricing tier end: inf - Usage Type: EUS1-DedicatedUsage:i3en.24xlarge - Operation: RunInstances:0100 - Tenancy: Dedicated</t>
  </si>
  <si>
    <t>Dedicated Linux with SQL Server Enterprise i3en.2xlarge Instance Hour</t>
  </si>
  <si>
    <t>Compute - Amazon Elastic Compute Cloud (Amazon EC2) - OnDemand - Dedicated Linux with SQL Server Enterprise i3en.2xlarge Instance Hour - Pricing tier start: 0, Pricing tier end: inf - Usage Type: EUS1-DedicatedUsage:i3en.2xlarge - Operation: RunInstances:0100 - Tenancy: Dedicated</t>
  </si>
  <si>
    <t>Dedicated Linux with SQL Server Enterprise i3en.3xlarge Instance Hour</t>
  </si>
  <si>
    <t>Compute - Amazon Elastic Compute Cloud (Amazon EC2) - OnDemand - Dedicated Linux with SQL Server Enterprise i3en.3xlarge Instance Hour - Pricing tier start: 0, Pricing tier end: inf - Usage Type: EUS1-DedicatedUsage:i3en.3xlarge - Operation: RunInstances:0100 - Tenancy: Dedicated</t>
  </si>
  <si>
    <t>Dedicated Linux with SQL Server Enterprise i3en.6xlarge Instance Hour</t>
  </si>
  <si>
    <t>Compute - Amazon Elastic Compute Cloud (Amazon EC2) - OnDemand - Dedicated Linux with SQL Server Enterprise i3en.6xlarge Instance Hour - Pricing tier start: 0, Pricing tier end: inf - Usage Type: EUS1-DedicatedUsage:i3en.6xlarge - Operation: RunInstances:0100 - Tenancy: Dedicated</t>
  </si>
  <si>
    <t>Dedicated Linux with SQL Server Enterprise i3en.metal Instance Hour</t>
  </si>
  <si>
    <t>Compute - Amazon Elastic Compute Cloud (Amazon EC2) - OnDemand - Dedicated Linux with SQL Server Enterprise i3en.metal Instance Hour - Pricing tier start: 0, Pricing tier end: inf - Usage Type: EUS1-DedicatedUsage:i3en.metal - Operation: RunInstances:0100 - Tenancy: Dedicated</t>
  </si>
  <si>
    <t>Dedicated Linux with SQL Server Enterprise i3en.xlarge Instance Hour</t>
  </si>
  <si>
    <t>Compute - Amazon Elastic Compute Cloud (Amazon EC2) - OnDemand - Dedicated Linux with SQL Server Enterprise i3en.xlarge Instance Hour - Pricing tier start: 0, Pricing tier end: inf - Usage Type: EUS1-DedicatedUsage:i3en.xlarge - Operation: RunInstances:0100 - Tenancy: Dedicated</t>
  </si>
  <si>
    <t>Dedicated Linux with SQL Server Enterprise i4i.12xlarge Instance Hour</t>
  </si>
  <si>
    <t>Compute - Amazon Elastic Compute Cloud (Amazon EC2) - OnDemand - Dedicated Linux with SQL Server Enterprise i4i.12xlarge Instance Hour - Pricing tier start: 0, Pricing tier end: inf - Usage Type: EUS1-DedicatedUsage:i4i.12xlarge - Operation: RunInstances:0100 - Tenancy: Dedicated</t>
  </si>
  <si>
    <t>Dedicated Linux with SQL Server Enterprise i4i.16xlarge Instance Hour</t>
  </si>
  <si>
    <t>Compute - Amazon Elastic Compute Cloud (Amazon EC2) - OnDemand - Dedicated Linux with SQL Server Enterprise i4i.16xlarge Instance Hour - Pricing tier start: 0, Pricing tier end: inf - Usage Type: EUS1-DedicatedUsage:i4i.16xlarge - Operation: RunInstances:0100 - Tenancy: Dedicated</t>
  </si>
  <si>
    <t>Dedicated Linux with SQL Server Enterprise i4i.24xlarge Instance Hour</t>
  </si>
  <si>
    <t>Compute - Amazon Elastic Compute Cloud (Amazon EC2) - OnDemand - Dedicated Linux with SQL Server Enterprise i4i.24xlarge Instance Hour - Pricing tier start: 0, Pricing tier end: inf - Usage Type: EUS1-DedicatedUsage:i4i.24xlarge - Operation: RunInstances:0100 - Tenancy: Dedicated</t>
  </si>
  <si>
    <t>Dedicated Linux with SQL Server Enterprise i4i.2xlarge Instance Hour</t>
  </si>
  <si>
    <t>Compute - Amazon Elastic Compute Cloud (Amazon EC2) - OnDemand - Dedicated Linux with SQL Server Enterprise i4i.2xlarge Instance Hour - Pricing tier start: 0, Pricing tier end: inf - Usage Type: EUS1-DedicatedUsage:i4i.2xlarge - Operation: RunInstances:0100 - Tenancy: Dedicated</t>
  </si>
  <si>
    <t>Dedicated Linux with SQL Server Enterprise i4i.32xlarge Instance Hour</t>
  </si>
  <si>
    <t>Compute - Amazon Elastic Compute Cloud (Amazon EC2) - OnDemand - Dedicated Linux with SQL Server Enterprise i4i.32xlarge Instance Hour - Pricing tier start: 0, Pricing tier end: inf - Usage Type: EUS1-DedicatedUsage:i4i.32xlarge - Operation: RunInstances:0100 - Tenancy: Dedicated</t>
  </si>
  <si>
    <t>Dedicated Linux with SQL Server Enterprise i4i.4xlarge Instance Hour</t>
  </si>
  <si>
    <t>Compute - Amazon Elastic Compute Cloud (Amazon EC2) - OnDemand - Dedicated Linux with SQL Server Enterprise i4i.4xlarge Instance Hour - Pricing tier start: 0, Pricing tier end: inf - Usage Type: EUS1-DedicatedUsage:i4i.4xlarge - Operation: RunInstances:0100 - Tenancy: Dedicated</t>
  </si>
  <si>
    <t>Dedicated Linux with SQL Server Enterprise i4i.8xlarge Instance Hour</t>
  </si>
  <si>
    <t>Compute - Amazon Elastic Compute Cloud (Amazon EC2) - OnDemand - Dedicated Linux with SQL Server Enterprise i4i.8xlarge Instance Hour - Pricing tier start: 0, Pricing tier end: inf - Usage Type: EUS1-DedicatedUsage:i4i.8xlarge - Operation: RunInstances:0100 - Tenancy: Dedicated</t>
  </si>
  <si>
    <t>Dedicated Linux with SQL Server Enterprise i4i.metal Instance Hour</t>
  </si>
  <si>
    <t>Compute - Amazon Elastic Compute Cloud (Amazon EC2) - OnDemand - Dedicated Linux with SQL Server Enterprise i4i.metal Instance Hour - Pricing tier start: 0, Pricing tier end: inf - Usage Type: EUS1-DedicatedUsage:i4i.metal - Operation: RunInstances:0100 - Tenancy: Dedicated</t>
  </si>
  <si>
    <t>Dedicated Linux with SQL Server Enterprise i4i.xlarge Instance Hour</t>
  </si>
  <si>
    <t>Compute - Amazon Elastic Compute Cloud (Amazon EC2) - OnDemand - Dedicated Linux with SQL Server Enterprise i4i.xlarge Instance Hour - Pricing tier start: 0, Pricing tier end: inf - Usage Type: EUS1-DedicatedUsage:i4i.xlarge - Operation: RunInstances:0100 - Tenancy: Dedicated</t>
  </si>
  <si>
    <t>Dedicated Linux with SQL Server Enterprise inf1.24xlarge Instance Hour</t>
  </si>
  <si>
    <t>Compute - Amazon Elastic Compute Cloud (Amazon EC2) - OnDemand - Dedicated Linux with SQL Server Enterprise inf1.24xlarge Instance Hour - Pricing tier start: 0, Pricing tier end: inf - Usage Type: EUS1-DedicatedUsage:inf1.24xlarge - Operation: RunInstances:0100 - Tenancy: Dedicated</t>
  </si>
  <si>
    <t>Dedicated Linux with SQL Server Enterprise inf1.2xlarge Instance Hour</t>
  </si>
  <si>
    <t>Compute - Amazon Elastic Compute Cloud (Amazon EC2) - OnDemand - Dedicated Linux with SQL Server Enterprise inf1.2xlarge Instance Hour - Pricing tier start: 0, Pricing tier end: inf - Usage Type: EUS1-DedicatedUsage:inf1.2xlarge - Operation: RunInstances:0100 - Tenancy: Dedicated</t>
  </si>
  <si>
    <t>Dedicated Linux with SQL Server Enterprise inf1.6xlarge Instance Hour</t>
  </si>
  <si>
    <t>Compute - Amazon Elastic Compute Cloud (Amazon EC2) - OnDemand - Dedicated Linux with SQL Server Enterprise inf1.6xlarge Instance Hour - Pricing tier start: 0, Pricing tier end: inf - Usage Type: EUS1-DedicatedUsage:inf1.6xlarge - Operation: RunInstances:0100 - Tenancy: Dedicated</t>
  </si>
  <si>
    <t>Dedicated Linux with SQL Server Enterprise inf1.xlarge Instance Hour</t>
  </si>
  <si>
    <t>Compute - Amazon Elastic Compute Cloud (Amazon EC2) - OnDemand - Dedicated Linux with SQL Server Enterprise inf1.xlarge Instance Hour - Pricing tier start: 0, Pricing tier end: inf - Usage Type: EUS1-DedicatedUsage:inf1.xlarge - Operation: RunInstances:0100 - Tenancy: Dedicated</t>
  </si>
  <si>
    <t>Dedicated Linux with SQL Server Enterprise m5.12xlarge Instance Hour</t>
  </si>
  <si>
    <t>Compute - Amazon Elastic Compute Cloud (Amazon EC2) - OnDemand - Dedicated Linux with SQL Server Enterprise m5.12xlarge Instance Hour - Pricing tier start: 0, Pricing tier end: inf - Usage Type: EUS1-DedicatedUsage:m5.12xlarge - Operation: RunInstances:0100 - Tenancy: Dedicated</t>
  </si>
  <si>
    <t>Dedicated Linux with SQL Server Enterprise m5.16xlarge Instance Hour</t>
  </si>
  <si>
    <t>Compute - Amazon Elastic Compute Cloud (Amazon EC2) - OnDemand - Dedicated Linux with SQL Server Enterprise m5.16xlarge Instance Hour - Pricing tier start: 0, Pricing tier end: inf - Usage Type: EUS1-DedicatedUsage:m5.16xlarge - Operation: RunInstances:0100 - Tenancy: Dedicated</t>
  </si>
  <si>
    <t>Dedicated Linux with SQL Server Enterprise m5.24xlarge Instance Hour</t>
  </si>
  <si>
    <t>Compute - Amazon Elastic Compute Cloud (Amazon EC2) - OnDemand - Dedicated Linux with SQL Server Enterprise m5.24xlarge Instance Hour - Pricing tier start: 0, Pricing tier end: inf - Usage Type: EUS1-DedicatedUsage:m5.24xlarge - Operation: RunInstances:0100 - Tenancy: Dedicated</t>
  </si>
  <si>
    <t>Dedicated Linux with SQL Server Enterprise m5.2xlarge Instance Hour</t>
  </si>
  <si>
    <t>Compute - Amazon Elastic Compute Cloud (Amazon EC2) - OnDemand - Dedicated Linux with SQL Server Enterprise m5.2xlarge Instance Hour - Pricing tier start: 0, Pricing tier end: inf - Usage Type: EUS1-DedicatedUsage:m5.2xlarge - Operation: RunInstances:0100 - Tenancy: Dedicated</t>
  </si>
  <si>
    <t>Dedicated Linux with SQL Server Enterprise m5.4xlarge Instance Hour</t>
  </si>
  <si>
    <t>Compute - Amazon Elastic Compute Cloud (Amazon EC2) - OnDemand - Dedicated Linux with SQL Server Enterprise m5.4xlarge Instance Hour - Pricing tier start: 0, Pricing tier end: inf - Usage Type: EUS1-DedicatedUsage:m5.4xlarge - Operation: RunInstances:0100 - Tenancy: Dedicated</t>
  </si>
  <si>
    <t>Dedicated Linux with SQL Server Enterprise m5.8xlarge Instance Hour</t>
  </si>
  <si>
    <t>Compute - Amazon Elastic Compute Cloud (Amazon EC2) - OnDemand - Dedicated Linux with SQL Server Enterprise m5.8xlarge Instance Hour - Pricing tier start: 0, Pricing tier end: inf - Usage Type: EUS1-DedicatedUsage:m5.8xlarge - Operation: RunInstances:0100 - Tenancy: Dedicated</t>
  </si>
  <si>
    <t>Dedicated Linux with SQL Server Enterprise m5.metal Instance Hour</t>
  </si>
  <si>
    <t>Compute - Amazon Elastic Compute Cloud (Amazon EC2) - OnDemand - Dedicated Linux with SQL Server Enterprise m5.metal Instance Hour - Pricing tier start: 0, Pricing tier end: inf - Usage Type: EUS1-DedicatedUsage:m5.metal - Operation: RunInstances:0100 - Tenancy: Dedicated</t>
  </si>
  <si>
    <t>Dedicated Linux with SQL Server Enterprise m5.xlarge Instance Hour</t>
  </si>
  <si>
    <t>Compute - Amazon Elastic Compute Cloud (Amazon EC2) - OnDemand - Dedicated Linux with SQL Server Enterprise m5.xlarge Instance Hour - Pricing tier start: 0, Pricing tier end: inf - Usage Type: EUS1-DedicatedUsage:m5.xlarge - Operation: RunInstances:0100 - Tenancy: Dedicated</t>
  </si>
  <si>
    <t>Dedicated Linux with SQL Server Enterprise m5a.12xlarge Instance Hour</t>
  </si>
  <si>
    <t>Compute - Amazon Elastic Compute Cloud (Amazon EC2) - OnDemand - Dedicated Linux with SQL Server Enterprise m5a.12xlarge Instance Hour - Pricing tier start: 0, Pricing tier end: inf - Usage Type: EUS1-DedicatedUsage:m5a.12xlarge - Operation: RunInstances:0100 - Tenancy: Dedicated</t>
  </si>
  <si>
    <t>Dedicated Linux with SQL Server Enterprise m5a.16xlarge Instance Hour</t>
  </si>
  <si>
    <t>Compute - Amazon Elastic Compute Cloud (Amazon EC2) - OnDemand - Dedicated Linux with SQL Server Enterprise m5a.16xlarge Instance Hour - Pricing tier start: 0, Pricing tier end: inf - Usage Type: EUS1-DedicatedUsage:m5a.16xlarge - Operation: RunInstances:0100 - Tenancy: Dedicated</t>
  </si>
  <si>
    <t>Dedicated Linux with SQL Server Enterprise m5a.24xlarge Instance Hour</t>
  </si>
  <si>
    <t>Compute - Amazon Elastic Compute Cloud (Amazon EC2) - OnDemand - Dedicated Linux with SQL Server Enterprise m5a.24xlarge Instance Hour - Pricing tier start: 0, Pricing tier end: inf - Usage Type: EUS1-DedicatedUsage:m5a.24xlarge - Operation: RunInstances:0100 - Tenancy: Dedicated</t>
  </si>
  <si>
    <t>Dedicated Linux with SQL Server Enterprise m5a.2xlarge Instance Hour</t>
  </si>
  <si>
    <t>Compute - Amazon Elastic Compute Cloud (Amazon EC2) - OnDemand - Dedicated Linux with SQL Server Enterprise m5a.2xlarge Instance Hour - Pricing tier start: 0, Pricing tier end: inf - Usage Type: EUS1-DedicatedUsage:m5a.2xlarge - Operation: RunInstances:0100 - Tenancy: Dedicated</t>
  </si>
  <si>
    <t>Dedicated Linux with SQL Server Enterprise m5a.4xlarge Instance Hour</t>
  </si>
  <si>
    <t>Compute - Amazon Elastic Compute Cloud (Amazon EC2) - OnDemand - Dedicated Linux with SQL Server Enterprise m5a.4xlarge Instance Hour - Pricing tier start: 0, Pricing tier end: inf - Usage Type: EUS1-DedicatedUsage:m5a.4xlarge - Operation: RunInstances:0100 - Tenancy: Dedicated</t>
  </si>
  <si>
    <t>Dedicated Linux with SQL Server Enterprise m5a.8xlarge Instance Hour</t>
  </si>
  <si>
    <t>Compute - Amazon Elastic Compute Cloud (Amazon EC2) - OnDemand - Dedicated Linux with SQL Server Enterprise m5a.8xlarge Instance Hour - Pricing tier start: 0, Pricing tier end: inf - Usage Type: EUS1-DedicatedUsage:m5a.8xlarge - Operation: RunInstances:0100 - Tenancy: Dedicated</t>
  </si>
  <si>
    <t>Dedicated Linux with SQL Server Enterprise m5a.xlarge Instance Hour</t>
  </si>
  <si>
    <t>Compute - Amazon Elastic Compute Cloud (Amazon EC2) - OnDemand - Dedicated Linux with SQL Server Enterprise m5a.xlarge Instance Hour - Pricing tier start: 0, Pricing tier end: inf - Usage Type: EUS1-DedicatedUsage:m5a.xlarge - Operation: RunInstances:0100 - Tenancy: Dedicated</t>
  </si>
  <si>
    <t>Dedicated Linux with SQL Server Enterprise m5d.12xlarge Instance Hour</t>
  </si>
  <si>
    <t>Compute - Amazon Elastic Compute Cloud (Amazon EC2) - OnDemand - Dedicated Linux with SQL Server Enterprise m5d.12xlarge Instance Hour - Pricing tier start: 0, Pricing tier end: inf - Usage Type: EUS1-DedicatedUsage:m5d.12xlarge - Operation: RunInstances:0100 - Tenancy: Dedicated</t>
  </si>
  <si>
    <t>Dedicated Linux with SQL Server Enterprise m5d.16xlarge Instance Hour</t>
  </si>
  <si>
    <t>Compute - Amazon Elastic Compute Cloud (Amazon EC2) - OnDemand - Dedicated Linux with SQL Server Enterprise m5d.16xlarge Instance Hour - Pricing tier start: 0, Pricing tier end: inf - Usage Type: EUS1-DedicatedUsage:m5d.16xlarge - Operation: RunInstances:0100 - Tenancy: Dedicated</t>
  </si>
  <si>
    <t>Dedicated Linux with SQL Server Enterprise m5d.24xlarge Instance Hour</t>
  </si>
  <si>
    <t>Compute - Amazon Elastic Compute Cloud (Amazon EC2) - OnDemand - Dedicated Linux with SQL Server Enterprise m5d.24xlarge Instance Hour - Pricing tier start: 0, Pricing tier end: inf - Usage Type: EUS1-DedicatedUsage:m5d.24xlarge - Operation: RunInstances:0100 - Tenancy: Dedicated</t>
  </si>
  <si>
    <t>Dedicated Linux with SQL Server Enterprise m5d.2xlarge Instance Hour</t>
  </si>
  <si>
    <t>Compute - Amazon Elastic Compute Cloud (Amazon EC2) - OnDemand - Dedicated Linux with SQL Server Enterprise m5d.2xlarge Instance Hour - Pricing tier start: 0, Pricing tier end: inf - Usage Type: EUS1-DedicatedUsage:m5d.2xlarge - Operation: RunInstances:0100 - Tenancy: Dedicated</t>
  </si>
  <si>
    <t>Dedicated Linux with SQL Server Enterprise m5d.4xlarge Instance Hour</t>
  </si>
  <si>
    <t>Compute - Amazon Elastic Compute Cloud (Amazon EC2) - OnDemand - Dedicated Linux with SQL Server Enterprise m5d.4xlarge Instance Hour - Pricing tier start: 0, Pricing tier end: inf - Usage Type: EUS1-DedicatedUsage:m5d.4xlarge - Operation: RunInstances:0100 - Tenancy: Dedicated</t>
  </si>
  <si>
    <t>Dedicated Linux with SQL Server Enterprise m5d.8xlarge Instance Hour</t>
  </si>
  <si>
    <t>Compute - Amazon Elastic Compute Cloud (Amazon EC2) - OnDemand - Dedicated Linux with SQL Server Enterprise m5d.8xlarge Instance Hour - Pricing tier start: 0, Pricing tier end: inf - Usage Type: EUS1-DedicatedUsage:m5d.8xlarge - Operation: RunInstances:0100 - Tenancy: Dedicated</t>
  </si>
  <si>
    <t>Dedicated Linux with SQL Server Enterprise m5d.metal Instance Hour</t>
  </si>
  <si>
    <t>Compute - Amazon Elastic Compute Cloud (Amazon EC2) - OnDemand - Dedicated Linux with SQL Server Enterprise m5d.metal Instance Hour - Pricing tier start: 0, Pricing tier end: inf - Usage Type: EUS1-DedicatedUsage:m5d.metal - Operation: RunInstances:0100 - Tenancy: Dedicated</t>
  </si>
  <si>
    <t>Dedicated Linux with SQL Server Enterprise m5d.xlarge Instance Hour</t>
  </si>
  <si>
    <t>Compute - Amazon Elastic Compute Cloud (Amazon EC2) - OnDemand - Dedicated Linux with SQL Server Enterprise m5d.xlarge Instance Hour - Pricing tier start: 0, Pricing tier end: inf - Usage Type: EUS1-DedicatedUsage:m5d.xlarge - Operation: RunInstances:0100 - Tenancy: Dedicated</t>
  </si>
  <si>
    <t>Dedicated Linux with SQL Server Enterprise m6a.12xlarge Instance Hour</t>
  </si>
  <si>
    <t>Compute - Amazon Elastic Compute Cloud (Amazon EC2) - OnDemand - Dedicated Linux with SQL Server Enterprise m6a.12xlarge Instance Hour - Pricing tier start: 0, Pricing tier end: inf - Usage Type: EUS1-DedicatedUsage:m6a.12xlarge - Operation: RunInstances:0100 - Tenancy: Dedicated</t>
  </si>
  <si>
    <t>Dedicated Linux with SQL Server Enterprise m6a.16xlarge Instance Hour</t>
  </si>
  <si>
    <t>Compute - Amazon Elastic Compute Cloud (Amazon EC2) - OnDemand - Dedicated Linux with SQL Server Enterprise m6a.16xlarge Instance Hour - Pricing tier start: 0, Pricing tier end: inf - Usage Type: EUS1-DedicatedUsage:m6a.16xlarge - Operation: RunInstances:0100 - Tenancy: Dedicated</t>
  </si>
  <si>
    <t>Dedicated Linux with SQL Server Enterprise m6a.24xlarge Instance Hour</t>
  </si>
  <si>
    <t>Compute - Amazon Elastic Compute Cloud (Amazon EC2) - OnDemand - Dedicated Linux with SQL Server Enterprise m6a.24xlarge Instance Hour - Pricing tier start: 0, Pricing tier end: inf - Usage Type: EUS1-DedicatedUsage:m6a.24xlarge - Operation: RunInstances:0100 - Tenancy: Dedicated</t>
  </si>
  <si>
    <t>Dedicated Linux with SQL Server Enterprise m6a.2xlarge Instance Hour</t>
  </si>
  <si>
    <t>Compute - Amazon Elastic Compute Cloud (Amazon EC2) - OnDemand - Dedicated Linux with SQL Server Enterprise m6a.2xlarge Instance Hour - Pricing tier start: 0, Pricing tier end: inf - Usage Type: EUS1-DedicatedUsage:m6a.2xlarge - Operation: RunInstances:0100 - Tenancy: Dedicated</t>
  </si>
  <si>
    <t>Dedicated Linux with SQL Server Enterprise m6a.32xlarge Instance Hour</t>
  </si>
  <si>
    <t>Compute - Amazon Elastic Compute Cloud (Amazon EC2) - OnDemand - Dedicated Linux with SQL Server Enterprise m6a.32xlarge Instance Hour - Pricing tier start: 0, Pricing tier end: inf - Usage Type: EUS1-DedicatedUsage:m6a.32xlarge - Operation: RunInstances:0100 - Tenancy: Dedicated</t>
  </si>
  <si>
    <t>Dedicated Linux with SQL Server Enterprise m6a.48xlarge Instance Hour</t>
  </si>
  <si>
    <t>Compute - Amazon Elastic Compute Cloud (Amazon EC2) - OnDemand - Dedicated Linux with SQL Server Enterprise m6a.48xlarge Instance Hour - Pricing tier start: 0, Pricing tier end: inf - Usage Type: EUS1-DedicatedUsage:m6a.48xlarge - Operation: RunInstances:0100 - Tenancy: Dedicated</t>
  </si>
  <si>
    <t>Dedicated Linux with SQL Server Enterprise m6a.4xlarge Instance Hour</t>
  </si>
  <si>
    <t>Compute - Amazon Elastic Compute Cloud (Amazon EC2) - OnDemand - Dedicated Linux with SQL Server Enterprise m6a.4xlarge Instance Hour - Pricing tier start: 0, Pricing tier end: inf - Usage Type: EUS1-DedicatedUsage:m6a.4xlarge - Operation: RunInstances:0100 - Tenancy: Dedicated</t>
  </si>
  <si>
    <t>Dedicated Linux with SQL Server Enterprise m6a.8xlarge Instance Hour</t>
  </si>
  <si>
    <t>Compute - Amazon Elastic Compute Cloud (Amazon EC2) - OnDemand - Dedicated Linux with SQL Server Enterprise m6a.8xlarge Instance Hour - Pricing tier start: 0, Pricing tier end: inf - Usage Type: EUS1-DedicatedUsage:m6a.8xlarge - Operation: RunInstances:0100 - Tenancy: Dedicated</t>
  </si>
  <si>
    <t>Dedicated Linux with SQL Server Enterprise m6a.metal Instance Hour</t>
  </si>
  <si>
    <t>Compute - Amazon Elastic Compute Cloud (Amazon EC2) - OnDemand - Dedicated Linux with SQL Server Enterprise m6a.metal Instance Hour - Pricing tier start: 0, Pricing tier end: inf - Usage Type: EUS1-DedicatedUsage:m6a.metal - Operation: RunInstances:0100 - Tenancy: Dedicated</t>
  </si>
  <si>
    <t>Dedicated Linux with SQL Server Enterprise m6a.xlarge Instance Hour</t>
  </si>
  <si>
    <t>Compute - Amazon Elastic Compute Cloud (Amazon EC2) - OnDemand - Dedicated Linux with SQL Server Enterprise m6a.xlarge Instance Hour - Pricing tier start: 0, Pricing tier end: inf - Usage Type: EUS1-DedicatedUsage:m6a.xlarge - Operation: RunInstances:0100 - Tenancy: Dedicated</t>
  </si>
  <si>
    <t>Dedicated Linux with SQL Server Enterprise m6i.12xlarge Instance Hour</t>
  </si>
  <si>
    <t>Compute - Amazon Elastic Compute Cloud (Amazon EC2) - OnDemand - Dedicated Linux with SQL Server Enterprise m6i.12xlarge Instance Hour - Pricing tier start: 0, Pricing tier end: inf - Usage Type: EUS1-DedicatedUsage:m6i.12xlarge - Operation: RunInstances:0100 - Tenancy: Dedicated</t>
  </si>
  <si>
    <t>Dedicated Linux with SQL Server Enterprise m6i.16xlarge Instance Hour</t>
  </si>
  <si>
    <t>Compute - Amazon Elastic Compute Cloud (Amazon EC2) - OnDemand - Dedicated Linux with SQL Server Enterprise m6i.16xlarge Instance Hour - Pricing tier start: 0, Pricing tier end: inf - Usage Type: EUS1-DedicatedUsage:m6i.16xlarge - Operation: RunInstances:0100 - Tenancy: Dedicated</t>
  </si>
  <si>
    <t>Dedicated Linux with SQL Server Enterprise m6i.24xlarge Instance Hour</t>
  </si>
  <si>
    <t>Compute - Amazon Elastic Compute Cloud (Amazon EC2) - OnDemand - Dedicated Linux with SQL Server Enterprise m6i.24xlarge Instance Hour - Pricing tier start: 0, Pricing tier end: inf - Usage Type: EUS1-DedicatedUsage:m6i.24xlarge - Operation: RunInstances:0100 - Tenancy: Dedicated</t>
  </si>
  <si>
    <t>Dedicated Linux with SQL Server Enterprise m6i.2xlarge Instance Hour</t>
  </si>
  <si>
    <t>Compute - Amazon Elastic Compute Cloud (Amazon EC2) - OnDemand - Dedicated Linux with SQL Server Enterprise m6i.2xlarge Instance Hour - Pricing tier start: 0, Pricing tier end: inf - Usage Type: EUS1-DedicatedUsage:m6i.2xlarge - Operation: RunInstances:0100 - Tenancy: Dedicated</t>
  </si>
  <si>
    <t>Dedicated Linux with SQL Server Enterprise m6i.32xlarge Instance Hour</t>
  </si>
  <si>
    <t>Compute - Amazon Elastic Compute Cloud (Amazon EC2) - OnDemand - Dedicated Linux with SQL Server Enterprise m6i.32xlarge Instance Hour - Pricing tier start: 0, Pricing tier end: inf - Usage Type: EUS1-DedicatedUsage:m6i.32xlarge - Operation: RunInstances:0100 - Tenancy: Dedicated</t>
  </si>
  <si>
    <t>Dedicated Linux with SQL Server Enterprise m6i.4xlarge Instance Hour</t>
  </si>
  <si>
    <t>Compute - Amazon Elastic Compute Cloud (Amazon EC2) - OnDemand - Dedicated Linux with SQL Server Enterprise m6i.4xlarge Instance Hour - Pricing tier start: 0, Pricing tier end: inf - Usage Type: EUS1-DedicatedUsage:m6i.4xlarge - Operation: RunInstances:0100 - Tenancy: Dedicated</t>
  </si>
  <si>
    <t>Dedicated Linux with SQL Server Enterprise m6i.8xlarge Instance Hour</t>
  </si>
  <si>
    <t>Compute - Amazon Elastic Compute Cloud (Amazon EC2) - OnDemand - Dedicated Linux with SQL Server Enterprise m6i.8xlarge Instance Hour - Pricing tier start: 0, Pricing tier end: inf - Usage Type: EUS1-DedicatedUsage:m6i.8xlarge - Operation: RunInstances:0100 - Tenancy: Dedicated</t>
  </si>
  <si>
    <t>Dedicated Linux with SQL Server Enterprise m6i.metal Instance Hour</t>
  </si>
  <si>
    <t>Compute - Amazon Elastic Compute Cloud (Amazon EC2) - OnDemand - Dedicated Linux with SQL Server Enterprise m6i.metal Instance Hour - Pricing tier start: 0, Pricing tier end: inf - Usage Type: EUS1-DedicatedUsage:m6i.metal - Operation: RunInstances:0100 - Tenancy: Dedicated</t>
  </si>
  <si>
    <t>Dedicated Linux with SQL Server Enterprise m6i.xlarge Instance Hour</t>
  </si>
  <si>
    <t>Compute - Amazon Elastic Compute Cloud (Amazon EC2) - OnDemand - Dedicated Linux with SQL Server Enterprise m6i.xlarge Instance Hour - Pricing tier start: 0, Pricing tier end: inf - Usage Type: EUS1-DedicatedUsage:m6i.xlarge - Operation: RunInstances:0100 - Tenancy: Dedicated</t>
  </si>
  <si>
    <t>Dedicated Linux with SQL Server Enterprise r5.12xlarge Instance Hour</t>
  </si>
  <si>
    <t>Compute - Amazon Elastic Compute Cloud (Amazon EC2) - OnDemand - Dedicated Linux with SQL Server Enterprise r5.12xlarge Instance Hour - Pricing tier start: 0, Pricing tier end: inf - Usage Type: EUS1-DedicatedUsage:r5.12xlarge - Operation: RunInstances:0100 - Tenancy: Dedicated</t>
  </si>
  <si>
    <t>Dedicated Linux with SQL Server Enterprise r5.16xlarge Instance Hour</t>
  </si>
  <si>
    <t>Compute - Amazon Elastic Compute Cloud (Amazon EC2) - OnDemand - Dedicated Linux with SQL Server Enterprise r5.16xlarge Instance Hour - Pricing tier start: 0, Pricing tier end: inf - Usage Type: EUS1-DedicatedUsage:r5.16xlarge - Operation: RunInstances:0100 - Tenancy: Dedicated</t>
  </si>
  <si>
    <t>Dedicated Linux with SQL Server Enterprise r5.24xlarge Instance Hour</t>
  </si>
  <si>
    <t>Compute - Amazon Elastic Compute Cloud (Amazon EC2) - OnDemand - Dedicated Linux with SQL Server Enterprise r5.24xlarge Instance Hour - Pricing tier start: 0, Pricing tier end: inf - Usage Type: EUS1-DedicatedUsage:r5.24xlarge - Operation: RunInstances:0100 - Tenancy: Dedicated</t>
  </si>
  <si>
    <t>Dedicated Linux with SQL Server Enterprise r5.2xlarge Instance Hour</t>
  </si>
  <si>
    <t>Compute - Amazon Elastic Compute Cloud (Amazon EC2) - OnDemand - Dedicated Linux with SQL Server Enterprise r5.2xlarge Instance Hour - Pricing tier start: 0, Pricing tier end: inf - Usage Type: EUS1-DedicatedUsage:r5.2xlarge - Operation: RunInstances:0100 - Tenancy: Dedicated</t>
  </si>
  <si>
    <t>Dedicated Linux with SQL Server Enterprise r5.4xlarge Instance Hour</t>
  </si>
  <si>
    <t>Compute - Amazon Elastic Compute Cloud (Amazon EC2) - OnDemand - Dedicated Linux with SQL Server Enterprise r5.4xlarge Instance Hour - Pricing tier start: 0, Pricing tier end: inf - Usage Type: EUS1-DedicatedUsage:r5.4xlarge - Operation: RunInstances:0100 - Tenancy: Dedicated</t>
  </si>
  <si>
    <t>Dedicated Linux with SQL Server Enterprise r5.8xlarge Instance Hour</t>
  </si>
  <si>
    <t>Compute - Amazon Elastic Compute Cloud (Amazon EC2) - OnDemand - Dedicated Linux with SQL Server Enterprise r5.8xlarge Instance Hour - Pricing tier start: 0, Pricing tier end: inf - Usage Type: EUS1-DedicatedUsage:r5.8xlarge - Operation: RunInstances:0100 - Tenancy: Dedicated</t>
  </si>
  <si>
    <t>Dedicated Linux with SQL Server Enterprise r5.metal Instance Hour</t>
  </si>
  <si>
    <t>Compute - Amazon Elastic Compute Cloud (Amazon EC2) - OnDemand - Dedicated Linux with SQL Server Enterprise r5.metal Instance Hour - Pricing tier start: 0, Pricing tier end: inf - Usage Type: EUS1-DedicatedUsage:r5.metal - Operation: RunInstances:0100 - Tenancy: Dedicated</t>
  </si>
  <si>
    <t>Dedicated Linux with SQL Server Enterprise r5.xlarge Instance Hour</t>
  </si>
  <si>
    <t>Compute - Amazon Elastic Compute Cloud (Amazon EC2) - OnDemand - Dedicated Linux with SQL Server Enterprise r5.xlarge Instance Hour - Pricing tier start: 0, Pricing tier end: inf - Usage Type: EUS1-DedicatedUsage:r5.xlarge - Operation: RunInstances:0100 - Tenancy: Dedicated</t>
  </si>
  <si>
    <t>Dedicated Linux with SQL Server Enterprise r5a.12xlarge Instance Hour</t>
  </si>
  <si>
    <t>Compute - Amazon Elastic Compute Cloud (Amazon EC2) - OnDemand - Dedicated Linux with SQL Server Enterprise r5a.12xlarge Instance Hour - Pricing tier start: 0, Pricing tier end: inf - Usage Type: EUS1-DedicatedUsage:r5a.12xlarge - Operation: RunInstances:0100 - Tenancy: Dedicated</t>
  </si>
  <si>
    <t>Dedicated Linux with SQL Server Enterprise r5a.16xlarge Instance Hour</t>
  </si>
  <si>
    <t>Compute - Amazon Elastic Compute Cloud (Amazon EC2) - OnDemand - Dedicated Linux with SQL Server Enterprise r5a.16xlarge Instance Hour - Pricing tier start: 0, Pricing tier end: inf - Usage Type: EUS1-DedicatedUsage:r5a.16xlarge - Operation: RunInstances:0100 - Tenancy: Dedicated</t>
  </si>
  <si>
    <t>Dedicated Linux with SQL Server Enterprise r5a.24xlarge Instance Hour</t>
  </si>
  <si>
    <t>Compute - Amazon Elastic Compute Cloud (Amazon EC2) - OnDemand - Dedicated Linux with SQL Server Enterprise r5a.24xlarge Instance Hour - Pricing tier start: 0, Pricing tier end: inf - Usage Type: EUS1-DedicatedUsage:r5a.24xlarge - Operation: RunInstances:0100 - Tenancy: Dedicated</t>
  </si>
  <si>
    <t>Dedicated Linux with SQL Server Enterprise r5a.2xlarge Instance Hour</t>
  </si>
  <si>
    <t>Compute - Amazon Elastic Compute Cloud (Amazon EC2) - OnDemand - Dedicated Linux with SQL Server Enterprise r5a.2xlarge Instance Hour - Pricing tier start: 0, Pricing tier end: inf - Usage Type: EUS1-DedicatedUsage:r5a.2xlarge - Operation: RunInstances:0100 - Tenancy: Dedicated</t>
  </si>
  <si>
    <t>Dedicated Linux with SQL Server Enterprise r5a.4xlarge Instance Hour</t>
  </si>
  <si>
    <t>Compute - Amazon Elastic Compute Cloud (Amazon EC2) - OnDemand - Dedicated Linux with SQL Server Enterprise r5a.4xlarge Instance Hour - Pricing tier start: 0, Pricing tier end: inf - Usage Type: EUS1-DedicatedUsage:r5a.4xlarge - Operation: RunInstances:0100 - Tenancy: Dedicated</t>
  </si>
  <si>
    <t>Dedicated Linux with SQL Server Enterprise r5a.8xlarge Instance Hour</t>
  </si>
  <si>
    <t>Compute - Amazon Elastic Compute Cloud (Amazon EC2) - OnDemand - Dedicated Linux with SQL Server Enterprise r5a.8xlarge Instance Hour - Pricing tier start: 0, Pricing tier end: inf - Usage Type: EUS1-DedicatedUsage:r5a.8xlarge - Operation: RunInstances:0100 - Tenancy: Dedicated</t>
  </si>
  <si>
    <t>Dedicated Linux with SQL Server Enterprise r5a.xlarge Instance Hour</t>
  </si>
  <si>
    <t>Compute - Amazon Elastic Compute Cloud (Amazon EC2) - OnDemand - Dedicated Linux with SQL Server Enterprise r5a.xlarge Instance Hour - Pricing tier start: 0, Pricing tier end: inf - Usage Type: EUS1-DedicatedUsage:r5a.xlarge - Operation: RunInstances:0100 - Tenancy: Dedicated</t>
  </si>
  <si>
    <t>Dedicated Linux with SQL Server Enterprise r5b.12xlarge Instance Hour</t>
  </si>
  <si>
    <t>Compute - Amazon Elastic Compute Cloud (Amazon EC2) - OnDemand - Dedicated Linux with SQL Server Enterprise r5b.12xlarge Instance Hour - Pricing tier start: 0, Pricing tier end: inf - Usage Type: EUS1-DedicatedUsage:r5b.12xlarge - Operation: RunInstances:0100 - Tenancy: Dedicated</t>
  </si>
  <si>
    <t>Dedicated Linux with SQL Server Enterprise r5b.16xlarge Instance Hour</t>
  </si>
  <si>
    <t>Compute - Amazon Elastic Compute Cloud (Amazon EC2) - OnDemand - Dedicated Linux with SQL Server Enterprise r5b.16xlarge Instance Hour - Pricing tier start: 0, Pricing tier end: inf - Usage Type: EUS1-DedicatedUsage:r5b.16xlarge - Operation: RunInstances:0100 - Tenancy: Dedicated</t>
  </si>
  <si>
    <t>Dedicated Linux with SQL Server Enterprise r5b.24xlarge Instance Hour</t>
  </si>
  <si>
    <t>Compute - Amazon Elastic Compute Cloud (Amazon EC2) - OnDemand - Dedicated Linux with SQL Server Enterprise r5b.24xlarge Instance Hour - Pricing tier start: 0, Pricing tier end: inf - Usage Type: EUS1-DedicatedUsage:r5b.24xlarge - Operation: RunInstances:0100 - Tenancy: Dedicated</t>
  </si>
  <si>
    <t>Dedicated Linux with SQL Server Enterprise r5b.2xlarge Instance Hour</t>
  </si>
  <si>
    <t>Compute - Amazon Elastic Compute Cloud (Amazon EC2) - OnDemand - Dedicated Linux with SQL Server Enterprise r5b.2xlarge Instance Hour - Pricing tier start: 0, Pricing tier end: inf - Usage Type: EUS1-DedicatedUsage:r5b.2xlarge - Operation: RunInstances:0100 - Tenancy: Dedicated</t>
  </si>
  <si>
    <t>Dedicated Linux with SQL Server Enterprise r5b.4xlarge Instance Hour</t>
  </si>
  <si>
    <t>Compute - Amazon Elastic Compute Cloud (Amazon EC2) - OnDemand - Dedicated Linux with SQL Server Enterprise r5b.4xlarge Instance Hour - Pricing tier start: 0, Pricing tier end: inf - Usage Type: EUS1-DedicatedUsage:r5b.4xlarge - Operation: RunInstances:0100 - Tenancy: Dedicated</t>
  </si>
  <si>
    <t>Dedicated Linux with SQL Server Enterprise r5b.8xlarge Instance Hour</t>
  </si>
  <si>
    <t>Compute - Amazon Elastic Compute Cloud (Amazon EC2) - OnDemand - Dedicated Linux with SQL Server Enterprise r5b.8xlarge Instance Hour - Pricing tier start: 0, Pricing tier end: inf - Usage Type: EUS1-DedicatedUsage:r5b.8xlarge - Operation: RunInstances:0100 - Tenancy: Dedicated</t>
  </si>
  <si>
    <t>Dedicated Linux with SQL Server Enterprise r5b.large Instance Hour</t>
  </si>
  <si>
    <t>Compute - Amazon Elastic Compute Cloud (Amazon EC2) - OnDemand - Dedicated Linux with SQL Server Enterprise r5b.large Instance Hour - Pricing tier start: 0, Pricing tier end: inf - Usage Type: EUS1-DedicatedUsage:r5b.large - Operation: RunInstances:0100 - Tenancy: Dedicated</t>
  </si>
  <si>
    <t>Dedicated Linux with SQL Server Enterprise r5b.metal Instance Hour</t>
  </si>
  <si>
    <t>Compute - Amazon Elastic Compute Cloud (Amazon EC2) - OnDemand - Dedicated Linux with SQL Server Enterprise r5b.metal Instance Hour - Pricing tier start: 0, Pricing tier end: inf - Usage Type: EUS1-DedicatedUsage:r5b.metal - Operation: RunInstances:0100 - Tenancy: Dedicated</t>
  </si>
  <si>
    <t>Dedicated Linux with SQL Server Enterprise r5b.xlarge Instance Hour</t>
  </si>
  <si>
    <t>Compute - Amazon Elastic Compute Cloud (Amazon EC2) - OnDemand - Dedicated Linux with SQL Server Enterprise r5b.xlarge Instance Hour - Pricing tier start: 0, Pricing tier end: inf - Usage Type: EUS1-DedicatedUsage:r5b.xlarge - Operation: RunInstances:0100 - Tenancy: Dedicated</t>
  </si>
  <si>
    <t>Dedicated Linux with SQL Server Enterprise r5d.12xlarge Instance Hour</t>
  </si>
  <si>
    <t>Compute - Amazon Elastic Compute Cloud (Amazon EC2) - OnDemand - Dedicated Linux with SQL Server Enterprise r5d.12xlarge Instance Hour - Pricing tier start: 0, Pricing tier end: inf - Usage Type: EUS1-DedicatedUsage:r5d.12xlarge - Operation: RunInstances:0100 - Tenancy: Dedicated</t>
  </si>
  <si>
    <t>Dedicated Linux with SQL Server Enterprise r5d.16xlarge Instance Hour</t>
  </si>
  <si>
    <t>Compute - Amazon Elastic Compute Cloud (Amazon EC2) - OnDemand - Dedicated Linux with SQL Server Enterprise r5d.16xlarge Instance Hour - Pricing tier start: 0, Pricing tier end: inf - Usage Type: EUS1-DedicatedUsage:r5d.16xlarge - Operation: RunInstances:0100 - Tenancy: Dedicated</t>
  </si>
  <si>
    <t>Dedicated Linux with SQL Server Enterprise r5d.24xlarge Instance Hour</t>
  </si>
  <si>
    <t>Compute - Amazon Elastic Compute Cloud (Amazon EC2) - OnDemand - Dedicated Linux with SQL Server Enterprise r5d.24xlarge Instance Hour - Pricing tier start: 0, Pricing tier end: inf - Usage Type: EUS1-DedicatedUsage:r5d.24xlarge - Operation: RunInstances:0100 - Tenancy: Dedicated</t>
  </si>
  <si>
    <t>Dedicated Linux with SQL Server Enterprise r5d.2xlarge Instance Hour</t>
  </si>
  <si>
    <t>Compute - Amazon Elastic Compute Cloud (Amazon EC2) - OnDemand - Dedicated Linux with SQL Server Enterprise r5d.2xlarge Instance Hour - Pricing tier start: 0, Pricing tier end: inf - Usage Type: EUS1-DedicatedUsage:r5d.2xlarge - Operation: RunInstances:0100 - Tenancy: Dedicated</t>
  </si>
  <si>
    <t>Dedicated Linux with SQL Server Enterprise r5d.4xlarge Instance Hour</t>
  </si>
  <si>
    <t>Compute - Amazon Elastic Compute Cloud (Amazon EC2) - OnDemand - Dedicated Linux with SQL Server Enterprise r5d.4xlarge Instance Hour - Pricing tier start: 0, Pricing tier end: inf - Usage Type: EUS1-DedicatedUsage:r5d.4xlarge - Operation: RunInstances:0100 - Tenancy: Dedicated</t>
  </si>
  <si>
    <t>Dedicated Linux with SQL Server Enterprise r5d.8xlarge Instance Hour</t>
  </si>
  <si>
    <t>Compute - Amazon Elastic Compute Cloud (Amazon EC2) - OnDemand - Dedicated Linux with SQL Server Enterprise r5d.8xlarge Instance Hour - Pricing tier start: 0, Pricing tier end: inf - Usage Type: EUS1-DedicatedUsage:r5d.8xlarge - Operation: RunInstances:0100 - Tenancy: Dedicated</t>
  </si>
  <si>
    <t>Dedicated Linux with SQL Server Enterprise r5d.metal Instance Hour</t>
  </si>
  <si>
    <t>Compute - Amazon Elastic Compute Cloud (Amazon EC2) - OnDemand - Dedicated Linux with SQL Server Enterprise r5d.metal Instance Hour - Pricing tier start: 0, Pricing tier end: inf - Usage Type: EUS1-DedicatedUsage:r5d.metal - Operation: RunInstances:0100 - Tenancy: Dedicated</t>
  </si>
  <si>
    <t>Dedicated Linux with SQL Server Enterprise r5d.xlarge Instance Hour</t>
  </si>
  <si>
    <t>Compute - Amazon Elastic Compute Cloud (Amazon EC2) - OnDemand - Dedicated Linux with SQL Server Enterprise r5d.xlarge Instance Hour - Pricing tier start: 0, Pricing tier end: inf - Usage Type: EUS1-DedicatedUsage:r5d.xlarge - Operation: RunInstances:0100 - Tenancy: Dedicated</t>
  </si>
  <si>
    <t>Dedicated Linux with SQL Server Enterprise r5dn.12xlarge Instance Hour</t>
  </si>
  <si>
    <t>Compute - Amazon Elastic Compute Cloud (Amazon EC2) - OnDemand - Dedicated Linux with SQL Server Enterprise r5dn.12xlarge Instance Hour - Pricing tier start: 0, Pricing tier end: inf - Usage Type: EUS1-DedicatedUsage:r5dn.12xlarge - Operation: RunInstances:0100 - Tenancy: Dedicated</t>
  </si>
  <si>
    <t>Dedicated Linux with SQL Server Enterprise r5dn.16xlarge Instance Hour</t>
  </si>
  <si>
    <t>Compute - Amazon Elastic Compute Cloud (Amazon EC2) - OnDemand - Dedicated Linux with SQL Server Enterprise r5dn.16xlarge Instance Hour - Pricing tier start: 0, Pricing tier end: inf - Usage Type: EUS1-DedicatedUsage:r5dn.16xlarge - Operation: RunInstances:0100 - Tenancy: Dedicated</t>
  </si>
  <si>
    <t>Dedicated Linux with SQL Server Enterprise r5dn.24xlarge Instance Hour</t>
  </si>
  <si>
    <t>Compute - Amazon Elastic Compute Cloud (Amazon EC2) - OnDemand - Dedicated Linux with SQL Server Enterprise r5dn.24xlarge Instance Hour - Pricing tier start: 0, Pricing tier end: inf - Usage Type: EUS1-DedicatedUsage:r5dn.24xlarge - Operation: RunInstances:0100 - Tenancy: Dedicated</t>
  </si>
  <si>
    <t>Dedicated Linux with SQL Server Enterprise r5dn.2xlarge Instance Hour</t>
  </si>
  <si>
    <t>Compute - Amazon Elastic Compute Cloud (Amazon EC2) - OnDemand - Dedicated Linux with SQL Server Enterprise r5dn.2xlarge Instance Hour - Pricing tier start: 0, Pricing tier end: inf - Usage Type: EUS1-DedicatedUsage:r5dn.2xlarge - Operation: RunInstances:0100 - Tenancy: Dedicated</t>
  </si>
  <si>
    <t>Dedicated Linux with SQL Server Enterprise r5dn.4xlarge Instance Hour</t>
  </si>
  <si>
    <t>Compute - Amazon Elastic Compute Cloud (Amazon EC2) - OnDemand - Dedicated Linux with SQL Server Enterprise r5dn.4xlarge Instance Hour - Pricing tier start: 0, Pricing tier end: inf - Usage Type: EUS1-DedicatedUsage:r5dn.4xlarge - Operation: RunInstances:0100 - Tenancy: Dedicated</t>
  </si>
  <si>
    <t>Dedicated Linux with SQL Server Enterprise r5dn.8xlarge Instance Hour</t>
  </si>
  <si>
    <t>Compute - Amazon Elastic Compute Cloud (Amazon EC2) - OnDemand - Dedicated Linux with SQL Server Enterprise r5dn.8xlarge Instance Hour - Pricing tier start: 0, Pricing tier end: inf - Usage Type: EUS1-DedicatedUsage:r5dn.8xlarge - Operation: RunInstances:0100 - Tenancy: Dedicated</t>
  </si>
  <si>
    <t>Dedicated Linux with SQL Server Enterprise r5dn.metal Instance Hour</t>
  </si>
  <si>
    <t>Compute - Amazon Elastic Compute Cloud (Amazon EC2) - OnDemand - Dedicated Linux with SQL Server Enterprise r5dn.metal Instance Hour - Pricing tier start: 0, Pricing tier end: inf - Usage Type: EUS1-DedicatedUsage:r5dn.metal - Operation: RunInstances:0100 - Tenancy: Dedicated</t>
  </si>
  <si>
    <t>Dedicated Linux with SQL Server Enterprise r5dn.xlarge Instance Hour</t>
  </si>
  <si>
    <t>Compute - Amazon Elastic Compute Cloud (Amazon EC2) - OnDemand - Dedicated Linux with SQL Server Enterprise r5dn.xlarge Instance Hour - Pricing tier start: 0, Pricing tier end: inf - Usage Type: EUS1-DedicatedUsage:r5dn.xlarge - Operation: RunInstances:0100 - Tenancy: Dedicated</t>
  </si>
  <si>
    <t>Dedicated Linux with SQL Server Enterprise r5n.12xlarge Instance Hour</t>
  </si>
  <si>
    <t>Compute - Amazon Elastic Compute Cloud (Amazon EC2) - OnDemand - Dedicated Linux with SQL Server Enterprise r5n.12xlarge Instance Hour - Pricing tier start: 0, Pricing tier end: inf - Usage Type: EUS1-DedicatedUsage:r5n.12xlarge - Operation: RunInstances:0100 - Tenancy: Dedicated</t>
  </si>
  <si>
    <t>Dedicated Linux with SQL Server Enterprise r5n.16xlarge Instance Hour</t>
  </si>
  <si>
    <t>Compute - Amazon Elastic Compute Cloud (Amazon EC2) - OnDemand - Dedicated Linux with SQL Server Enterprise r5n.16xlarge Instance Hour - Pricing tier start: 0, Pricing tier end: inf - Usage Type: EUS1-DedicatedUsage:r5n.16xlarge - Operation: RunInstances:0100 - Tenancy: Dedicated</t>
  </si>
  <si>
    <t>Dedicated Linux with SQL Server Enterprise r5n.24xlarge Instance Hour</t>
  </si>
  <si>
    <t>Compute - Amazon Elastic Compute Cloud (Amazon EC2) - OnDemand - Dedicated Linux with SQL Server Enterprise r5n.24xlarge Instance Hour - Pricing tier start: 0, Pricing tier end: inf - Usage Type: EUS1-DedicatedUsage:r5n.24xlarge - Operation: RunInstances:0100 - Tenancy: Dedicated</t>
  </si>
  <si>
    <t>Dedicated Linux with SQL Server Enterprise r5n.2xlarge Instance Hour</t>
  </si>
  <si>
    <t>Compute - Amazon Elastic Compute Cloud (Amazon EC2) - OnDemand - Dedicated Linux with SQL Server Enterprise r5n.2xlarge Instance Hour - Pricing tier start: 0, Pricing tier end: inf - Usage Type: EUS1-DedicatedUsage:r5n.2xlarge - Operation: RunInstances:0100 - Tenancy: Dedicated</t>
  </si>
  <si>
    <t>Dedicated Linux with SQL Server Enterprise r5n.4xlarge Instance Hour</t>
  </si>
  <si>
    <t>Compute - Amazon Elastic Compute Cloud (Amazon EC2) - OnDemand - Dedicated Linux with SQL Server Enterprise r5n.4xlarge Instance Hour - Pricing tier start: 0, Pricing tier end: inf - Usage Type: EUS1-DedicatedUsage:r5n.4xlarge - Operation: RunInstances:0100 - Tenancy: Dedicated</t>
  </si>
  <si>
    <t>Dedicated Linux with SQL Server Enterprise r5n.8xlarge Instance Hour</t>
  </si>
  <si>
    <t>Compute - Amazon Elastic Compute Cloud (Amazon EC2) - OnDemand - Dedicated Linux with SQL Server Enterprise r5n.8xlarge Instance Hour - Pricing tier start: 0, Pricing tier end: inf - Usage Type: EUS1-DedicatedUsage:r5n.8xlarge - Operation: RunInstances:0100 - Tenancy: Dedicated</t>
  </si>
  <si>
    <t>Dedicated Linux with SQL Server Enterprise r5n.metal Instance Hour</t>
  </si>
  <si>
    <t>Compute - Amazon Elastic Compute Cloud (Amazon EC2) - OnDemand - Dedicated Linux with SQL Server Enterprise r5n.metal Instance Hour - Pricing tier start: 0, Pricing tier end: inf - Usage Type: EUS1-DedicatedUsage:r5n.metal - Operation: RunInstances:0100 - Tenancy: Dedicated</t>
  </si>
  <si>
    <t>Dedicated Linux with SQL Server Enterprise r5n.xlarge Instance Hour</t>
  </si>
  <si>
    <t>Compute - Amazon Elastic Compute Cloud (Amazon EC2) - OnDemand - Dedicated Linux with SQL Server Enterprise r5n.xlarge Instance Hour - Pricing tier start: 0, Pricing tier end: inf - Usage Type: EUS1-DedicatedUsage:r5n.xlarge - Operation: RunInstances:0100 - Tenancy: Dedicated</t>
  </si>
  <si>
    <t>Dedicated Linux with SQL Server Enterprise r6i.12xlarge Instance Hour</t>
  </si>
  <si>
    <t>Compute - Amazon Elastic Compute Cloud (Amazon EC2) - OnDemand - Dedicated Linux with SQL Server Enterprise r6i.12xlarge Instance Hour - Pricing tier start: 0, Pricing tier end: inf - Usage Type: EUS1-DedicatedUsage:r6i.12xlarge - Operation: RunInstances:0100 - Tenancy: Dedicated</t>
  </si>
  <si>
    <t>Dedicated Linux with SQL Server Enterprise r6i.16xlarge Instance Hour</t>
  </si>
  <si>
    <t>Compute - Amazon Elastic Compute Cloud (Amazon EC2) - OnDemand - Dedicated Linux with SQL Server Enterprise r6i.16xlarge Instance Hour - Pricing tier start: 0, Pricing tier end: inf - Usage Type: EUS1-DedicatedUsage:r6i.16xlarge - Operation: RunInstances:0100 - Tenancy: Dedicated</t>
  </si>
  <si>
    <t>Dedicated Linux with SQL Server Enterprise r6i.24xlarge Instance Hour</t>
  </si>
  <si>
    <t>Compute - Amazon Elastic Compute Cloud (Amazon EC2) - OnDemand - Dedicated Linux with SQL Server Enterprise r6i.24xlarge Instance Hour - Pricing tier start: 0, Pricing tier end: inf - Usage Type: EUS1-DedicatedUsage:r6i.24xlarge - Operation: RunInstances:0100 - Tenancy: Dedicated</t>
  </si>
  <si>
    <t>Dedicated Linux with SQL Server Enterprise r6i.2xlarge Instance Hour</t>
  </si>
  <si>
    <t>Compute - Amazon Elastic Compute Cloud (Amazon EC2) - OnDemand - Dedicated Linux with SQL Server Enterprise r6i.2xlarge Instance Hour - Pricing tier start: 0, Pricing tier end: inf - Usage Type: EUS1-DedicatedUsage:r6i.2xlarge - Operation: RunInstances:0100 - Tenancy: Dedicated</t>
  </si>
  <si>
    <t>Dedicated Linux with SQL Server Enterprise r6i.32xlarge Instance Hour</t>
  </si>
  <si>
    <t>Compute - Amazon Elastic Compute Cloud (Amazon EC2) - OnDemand - Dedicated Linux with SQL Server Enterprise r6i.32xlarge Instance Hour - Pricing tier start: 0, Pricing tier end: inf - Usage Type: EUS1-DedicatedUsage:r6i.32xlarge - Operation: RunInstances:0100 - Tenancy: Dedicated</t>
  </si>
  <si>
    <t>Dedicated Linux with SQL Server Enterprise r6i.4xlarge Instance Hour</t>
  </si>
  <si>
    <t>Compute - Amazon Elastic Compute Cloud (Amazon EC2) - OnDemand - Dedicated Linux with SQL Server Enterprise r6i.4xlarge Instance Hour - Pricing tier start: 0, Pricing tier end: inf - Usage Type: EUS1-DedicatedUsage:r6i.4xlarge - Operation: RunInstances:0100 - Tenancy: Dedicated</t>
  </si>
  <si>
    <t>Dedicated Linux with SQL Server Enterprise r6i.8xlarge Instance Hour</t>
  </si>
  <si>
    <t>Compute - Amazon Elastic Compute Cloud (Amazon EC2) - OnDemand - Dedicated Linux with SQL Server Enterprise r6i.8xlarge Instance Hour - Pricing tier start: 0, Pricing tier end: inf - Usage Type: EUS1-DedicatedUsage:r6i.8xlarge - Operation: RunInstances:0100 - Tenancy: Dedicated</t>
  </si>
  <si>
    <t>Dedicated Linux with SQL Server Enterprise r6i.metal Instance Hour</t>
  </si>
  <si>
    <t>Compute - Amazon Elastic Compute Cloud (Amazon EC2) - OnDemand - Dedicated Linux with SQL Server Enterprise r6i.metal Instance Hour - Pricing tier start: 0, Pricing tier end: inf - Usage Type: EUS1-DedicatedUsage:r6i.metal - Operation: RunInstances:0100 - Tenancy: Dedicated</t>
  </si>
  <si>
    <t>Dedicated Linux with SQL Server Enterprise r6i.xlarge Instance Hour</t>
  </si>
  <si>
    <t>Compute - Amazon Elastic Compute Cloud (Amazon EC2) - OnDemand - Dedicated Linux with SQL Server Enterprise r6i.xlarge Instance Hour - Pricing tier start: 0, Pricing tier end: inf - Usage Type: EUS1-DedicatedUsage:r6i.xlarge - Operation: RunInstances:0100 - Tenancy: Dedicated</t>
  </si>
  <si>
    <t>Dedicated Linux with SQL Server Enterprise t3.2xlarge Instance Hour</t>
  </si>
  <si>
    <t>Compute - Amazon Elastic Compute Cloud (Amazon EC2) - OnDemand - Dedicated Linux with SQL Server Enterprise t3.2xlarge Instance Hour - Pricing tier start: 0, Pricing tier end: inf - Usage Type: EUS1-DedicatedUsage:t3.2xlarge - Operation: RunInstances:0100 - Tenancy: Dedicated</t>
  </si>
  <si>
    <t>Dedicated Linux with SQL Server Enterprise t3.xlarge Instance Hour</t>
  </si>
  <si>
    <t>Compute - Amazon Elastic Compute Cloud (Amazon EC2) - OnDemand - Dedicated Linux with SQL Server Enterprise t3.xlarge Instance Hour - Pricing tier start: 0, Pricing tier end: inf - Usage Type: EUS1-DedicatedUsage:t3.xlarge - Operation: RunInstances:0100 - Tenancy: Dedicated</t>
  </si>
  <si>
    <t>Dedicated Linux with SQL Server Enterprise u-12tb1.112xlarge Instance Hour</t>
  </si>
  <si>
    <t>Compute - Amazon Elastic Compute Cloud (Amazon EC2) - OnDemand - Dedicated Linux with SQL Server Enterprise u-12tb1.112xlarge Instance Hour - Pricing tier start: 0, Pricing tier end: inf - Usage Type: EUS1-DedicatedUsage:u-12tb1.112xlarge - Operation: RunInstances:0100 - Tenancy: Dedicated</t>
  </si>
  <si>
    <t>Dedicated Linux with SQL Server Enterprise u-3tb1.56xlarge Instance Hour</t>
  </si>
  <si>
    <t>Compute - Amazon Elastic Compute Cloud (Amazon EC2) - OnDemand - Dedicated Linux with SQL Server Enterprise u-3tb1.56xlarge Instance Hour - Pricing tier start: 0, Pricing tier end: inf - Usage Type: EUS1-DedicatedUsage:u-3tb1.56xlarge - Operation: RunInstances:0100 - Tenancy: Dedicated</t>
  </si>
  <si>
    <t>Dedicated Linux with SQL Server Enterprise u-6tb1.112xlarge Instance Hour</t>
  </si>
  <si>
    <t>Compute - Amazon Elastic Compute Cloud (Amazon EC2) - OnDemand - Dedicated Linux with SQL Server Enterprise u-6tb1.112xlarge Instance Hour - Pricing tier start: 0, Pricing tier end: inf - Usage Type: EUS1-DedicatedUsage:u-6tb1.112xlarge - Operation: RunInstances:0100 - Tenancy: Dedicated</t>
  </si>
  <si>
    <t>Dedicated Linux with SQL Server Enterprise u-6tb1.56xlarge Instance Hour</t>
  </si>
  <si>
    <t>Compute - Amazon Elastic Compute Cloud (Amazon EC2) - OnDemand - Dedicated Linux with SQL Server Enterprise u-6tb1.56xlarge Instance Hour - Pricing tier start: 0, Pricing tier end: inf - Usage Type: EUS1-DedicatedUsage:u-6tb1.56xlarge - Operation: RunInstances:0100 - Tenancy: Dedicated</t>
  </si>
  <si>
    <t>Dedicated Linux with SQL Server Enterprise x2idn.16xlarge Instance Hour</t>
  </si>
  <si>
    <t>Compute - Amazon Elastic Compute Cloud (Amazon EC2) - OnDemand - Dedicated Linux with SQL Server Enterprise x2idn.16xlarge Instance Hour - Pricing tier start: 0, Pricing tier end: inf - Usage Type: EUS1-DedicatedUsage:x2idn.16xlarge - Operation: RunInstances:0100 - Tenancy: Dedicated</t>
  </si>
  <si>
    <t>Dedicated Linux with SQL Server Enterprise x2idn.24xlarge Instance Hour</t>
  </si>
  <si>
    <t>Compute - Amazon Elastic Compute Cloud (Amazon EC2) - OnDemand - Dedicated Linux with SQL Server Enterprise x2idn.24xlarge Instance Hour - Pricing tier start: 0, Pricing tier end: inf - Usage Type: EUS1-DedicatedUsage:x2idn.24xlarge - Operation: RunInstances:0100 - Tenancy: Dedicated</t>
  </si>
  <si>
    <t>Dedicated Linux with SQL Server Enterprise x2idn.32xlarge Instance Hour</t>
  </si>
  <si>
    <t>Compute - Amazon Elastic Compute Cloud (Amazon EC2) - OnDemand - Dedicated Linux with SQL Server Enterprise x2idn.32xlarge Instance Hour - Pricing tier start: 0, Pricing tier end: inf - Usage Type: EUS1-DedicatedUsage:x2idn.32xlarge - Operation: RunInstances:0100 - Tenancy: Dedicated</t>
  </si>
  <si>
    <t>Dedicated Linux with SQL Server Enterprise x2idn.metal Instance Hour</t>
  </si>
  <si>
    <t>Compute - Amazon Elastic Compute Cloud (Amazon EC2) - OnDemand - Dedicated Linux with SQL Server Enterprise x2idn.metal Instance Hour - Pricing tier start: 0, Pricing tier end: inf - Usage Type: EUS1-DedicatedUsage:x2idn.metal - Operation: RunInstances:0100 - Tenancy: Dedicated</t>
  </si>
  <si>
    <t>Dedicated Linux with SQL Server Enterprise x2iedn.16xlarge Instance Hour</t>
  </si>
  <si>
    <t>Compute - Amazon Elastic Compute Cloud (Amazon EC2) - OnDemand - Dedicated Linux with SQL Server Enterprise x2iedn.16xlarge Instance Hour - Pricing tier start: 0, Pricing tier end: inf - Usage Type: EUS1-DedicatedUsage:x2iedn.16xlarge - Operation: RunInstances:0100 - Tenancy: Dedicated</t>
  </si>
  <si>
    <t>Dedicated Linux with SQL Server Enterprise x2iedn.24xlarge Instance Hour</t>
  </si>
  <si>
    <t>Compute - Amazon Elastic Compute Cloud (Amazon EC2) - OnDemand - Dedicated Linux with SQL Server Enterprise x2iedn.24xlarge Instance Hour - Pricing tier start: 0, Pricing tier end: inf - Usage Type: EUS1-DedicatedUsage:x2iedn.24xlarge - Operation: RunInstances:0100 - Tenancy: Dedicated</t>
  </si>
  <si>
    <t>Dedicated Linux with SQL Server Enterprise x2iedn.2xlarge Instance Hour</t>
  </si>
  <si>
    <t>Compute - Amazon Elastic Compute Cloud (Amazon EC2) - OnDemand - Dedicated Linux with SQL Server Enterprise x2iedn.2xlarge Instance Hour - Pricing tier start: 0, Pricing tier end: inf - Usage Type: EUS1-DedicatedUsage:x2iedn.2xlarge - Operation: RunInstances:0100 - Tenancy: Dedicated</t>
  </si>
  <si>
    <t>Dedicated Linux with SQL Server Enterprise x2iedn.32xlarge Instance Hour</t>
  </si>
  <si>
    <t>Compute - Amazon Elastic Compute Cloud (Amazon EC2) - OnDemand - Dedicated Linux with SQL Server Enterprise x2iedn.32xlarge Instance Hour - Pricing tier start: 0, Pricing tier end: inf - Usage Type: EUS1-DedicatedUsage:x2iedn.32xlarge - Operation: RunInstances:0100 - Tenancy: Dedicated</t>
  </si>
  <si>
    <t>Dedicated Linux with SQL Server Enterprise x2iedn.4xlarge Instance Hour</t>
  </si>
  <si>
    <t>Compute - Amazon Elastic Compute Cloud (Amazon EC2) - OnDemand - Dedicated Linux with SQL Server Enterprise x2iedn.4xlarge Instance Hour - Pricing tier start: 0, Pricing tier end: inf - Usage Type: EUS1-DedicatedUsage:x2iedn.4xlarge - Operation: RunInstances:0100 - Tenancy: Dedicated</t>
  </si>
  <si>
    <t>Dedicated Linux with SQL Server Enterprise x2iedn.8xlarge Instance Hour</t>
  </si>
  <si>
    <t>Compute - Amazon Elastic Compute Cloud (Amazon EC2) - OnDemand - Dedicated Linux with SQL Server Enterprise x2iedn.8xlarge Instance Hour - Pricing tier start: 0, Pricing tier end: inf - Usage Type: EUS1-DedicatedUsage:x2iedn.8xlarge - Operation: RunInstances:0100 - Tenancy: Dedicated</t>
  </si>
  <si>
    <t>Dedicated Linux with SQL Server Enterprise x2iedn.metal Instance Hour</t>
  </si>
  <si>
    <t>Compute - Amazon Elastic Compute Cloud (Amazon EC2) - OnDemand - Dedicated Linux with SQL Server Enterprise x2iedn.metal Instance Hour - Pricing tier start: 0, Pricing tier end: inf - Usage Type: EUS1-DedicatedUsage:x2iedn.metal - Operation: RunInstances:0100 - Tenancy: Dedicated</t>
  </si>
  <si>
    <t>Dedicated Linux with SQL Server Enterprise x2iedn.xlarge Instance Hour</t>
  </si>
  <si>
    <t>Compute - Amazon Elastic Compute Cloud (Amazon EC2) - OnDemand - Dedicated Linux with SQL Server Enterprise x2iedn.xlarge Instance Hour - Pricing tier start: 0, Pricing tier end: inf - Usage Type: EUS1-DedicatedUsage:x2iedn.xlarge - Operation: RunInstances:0100 - Tenancy: Dedicated</t>
  </si>
  <si>
    <t>Dedicated Linux with SQL Std c5.12xlarge Instance Hour</t>
  </si>
  <si>
    <t>Compute - Amazon Elastic Compute Cloud (Amazon EC2) - OnDemand - Dedicated Linux with SQL Std c5.12xlarge Instance Hour - Pricing tier start: 0, Pricing tier end: inf - Usage Type: EUS1-DedicatedUsage:c5.12xlarge - Operation: RunInstances:0004 - Tenancy: Dedicated</t>
  </si>
  <si>
    <t>Dedicated Linux with SQL Std c5.18xlarge Instance Hour</t>
  </si>
  <si>
    <t>Compute - Amazon Elastic Compute Cloud (Amazon EC2) - OnDemand - Dedicated Linux with SQL Std c5.18xlarge Instance Hour - Pricing tier start: 0, Pricing tier end: inf - Usage Type: EUS1-DedicatedUsage:c5.18xlarge - Operation: RunInstances:0004 - Tenancy: Dedicated</t>
  </si>
  <si>
    <t>Dedicated Linux with SQL Std c5.24xlarge Instance Hour</t>
  </si>
  <si>
    <t>Compute - Amazon Elastic Compute Cloud (Amazon EC2) - OnDemand - Dedicated Linux with SQL Std c5.24xlarge Instance Hour - Pricing tier start: 0, Pricing tier end: inf - Usage Type: EUS1-DedicatedUsage:c5.24xlarge - Operation: RunInstances:0004 - Tenancy: Dedicated</t>
  </si>
  <si>
    <t>Dedicated Linux with SQL Std c5.2xlarge Instance Hour</t>
  </si>
  <si>
    <t>Compute - Amazon Elastic Compute Cloud (Amazon EC2) - OnDemand - Dedicated Linux with SQL Std c5.2xlarge Instance Hour - Pricing tier start: 0, Pricing tier end: inf - Usage Type: EUS1-DedicatedUsage:c5.2xlarge - Operation: RunInstances:0004 - Tenancy: Dedicated</t>
  </si>
  <si>
    <t>Dedicated Linux with SQL Std c5.4xlarge Instance Hour</t>
  </si>
  <si>
    <t>Compute - Amazon Elastic Compute Cloud (Amazon EC2) - OnDemand - Dedicated Linux with SQL Std c5.4xlarge Instance Hour - Pricing tier start: 0, Pricing tier end: inf - Usage Type: EUS1-DedicatedUsage:c5.4xlarge - Operation: RunInstances:0004 - Tenancy: Dedicated</t>
  </si>
  <si>
    <t>Dedicated Linux with SQL Std c5.9xlarge Instance Hour</t>
  </si>
  <si>
    <t>Compute - Amazon Elastic Compute Cloud (Amazon EC2) - OnDemand - Dedicated Linux with SQL Std c5.9xlarge Instance Hour - Pricing tier start: 0, Pricing tier end: inf - Usage Type: EUS1-DedicatedUsage:c5.9xlarge - Operation: RunInstances:0004 - Tenancy: Dedicated</t>
  </si>
  <si>
    <t>Dedicated Linux with SQL Std c5.large Instance Hour</t>
  </si>
  <si>
    <t>Compute - Amazon Elastic Compute Cloud (Amazon EC2) - OnDemand - Dedicated Linux with SQL Std c5.large Instance Hour - Pricing tier start: 0, Pricing tier end: inf - Usage Type: EUS1-DedicatedUsage:c5.large - Operation: RunInstances:0004 - Tenancy: Dedicated</t>
  </si>
  <si>
    <t>Dedicated Linux with SQL Std c5.metal Instance Hour</t>
  </si>
  <si>
    <t>Compute - Amazon Elastic Compute Cloud (Amazon EC2) - OnDemand - Dedicated Linux with SQL Std c5.metal Instance Hour - Pricing tier start: 0, Pricing tier end: inf - Usage Type: EUS1-DedicatedUsage:c5.metal - Operation: RunInstances:0004 - Tenancy: Dedicated</t>
  </si>
  <si>
    <t>Dedicated Linux with SQL Std c5.xlarge Instance Hour</t>
  </si>
  <si>
    <t>Compute - Amazon Elastic Compute Cloud (Amazon EC2) - OnDemand - Dedicated Linux with SQL Std c5.xlarge Instance Hour - Pricing tier start: 0, Pricing tier end: inf - Usage Type: EUS1-DedicatedUsage:c5.xlarge - Operation: RunInstances:0004 - Tenancy: Dedicated</t>
  </si>
  <si>
    <t>Dedicated Linux with SQL Std c5a.12xlarge Instance Hour</t>
  </si>
  <si>
    <t>Compute - Amazon Elastic Compute Cloud (Amazon EC2) - OnDemand - Dedicated Linux with SQL Std c5a.12xlarge Instance Hour - Pricing tier start: 0, Pricing tier end: inf - Usage Type: EUS1-DedicatedUsage:c5a.12xlarge - Operation: RunInstances:0004 - Tenancy: Dedicated</t>
  </si>
  <si>
    <t>Dedicated Linux with SQL Std c5a.16xlarge Instance Hour</t>
  </si>
  <si>
    <t>Compute - Amazon Elastic Compute Cloud (Amazon EC2) - OnDemand - Dedicated Linux with SQL Std c5a.16xlarge Instance Hour - Pricing tier start: 0, Pricing tier end: inf - Usage Type: EUS1-DedicatedUsage:c5a.16xlarge - Operation: RunInstances:0004 - Tenancy: Dedicated</t>
  </si>
  <si>
    <t>Dedicated Linux with SQL Std c5a.24xlarge Instance Hour</t>
  </si>
  <si>
    <t>Compute - Amazon Elastic Compute Cloud (Amazon EC2) - OnDemand - Dedicated Linux with SQL Std c5a.24xlarge Instance Hour - Pricing tier start: 0, Pricing tier end: inf - Usage Type: EUS1-DedicatedUsage:c5a.24xlarge - Operation: RunInstances:0004 - Tenancy: Dedicated</t>
  </si>
  <si>
    <t>Dedicated Linux with SQL Std c5a.2xlarge Instance Hour</t>
  </si>
  <si>
    <t>Compute - Amazon Elastic Compute Cloud (Amazon EC2) - OnDemand - Dedicated Linux with SQL Std c5a.2xlarge Instance Hour - Pricing tier start: 0, Pricing tier end: inf - Usage Type: EUS1-DedicatedUsage:c5a.2xlarge - Operation: RunInstances:0004 - Tenancy: Dedicated</t>
  </si>
  <si>
    <t>Dedicated Linux with SQL Std c5a.4xlarge Instance Hour</t>
  </si>
  <si>
    <t>Compute - Amazon Elastic Compute Cloud (Amazon EC2) - OnDemand - Dedicated Linux with SQL Std c5a.4xlarge Instance Hour - Pricing tier start: 0, Pricing tier end: inf - Usage Type: EUS1-DedicatedUsage:c5a.4xlarge - Operation: RunInstances:0004 - Tenancy: Dedicated</t>
  </si>
  <si>
    <t>Dedicated Linux with SQL Std c5a.8xlarge Instance Hour</t>
  </si>
  <si>
    <t>Compute - Amazon Elastic Compute Cloud (Amazon EC2) - OnDemand - Dedicated Linux with SQL Std c5a.8xlarge Instance Hour - Pricing tier start: 0, Pricing tier end: inf - Usage Type: EUS1-DedicatedUsage:c5a.8xlarge - Operation: RunInstances:0004 - Tenancy: Dedicated</t>
  </si>
  <si>
    <t>Dedicated Linux with SQL Std c5a.large Instance Hour</t>
  </si>
  <si>
    <t>Compute - Amazon Elastic Compute Cloud (Amazon EC2) - OnDemand - Dedicated Linux with SQL Std c5a.large Instance Hour - Pricing tier start: 0, Pricing tier end: inf - Usage Type: EUS1-DedicatedUsage:c5a.large - Operation: RunInstances:0004 - Tenancy: Dedicated</t>
  </si>
  <si>
    <t>Dedicated Linux with SQL Std c5a.xlarge Instance Hour</t>
  </si>
  <si>
    <t>Compute - Amazon Elastic Compute Cloud (Amazon EC2) - OnDemand - Dedicated Linux with SQL Std c5a.xlarge Instance Hour - Pricing tier start: 0, Pricing tier end: inf - Usage Type: EUS1-DedicatedUsage:c5a.xlarge - Operation: RunInstances:0004 - Tenancy: Dedicated</t>
  </si>
  <si>
    <t>Dedicated Linux with SQL Std c5ad.12xlarge Instance Hour</t>
  </si>
  <si>
    <t>Compute - Amazon Elastic Compute Cloud (Amazon EC2) - OnDemand - Dedicated Linux with SQL Std c5ad.12xlarge Instance Hour - Pricing tier start: 0, Pricing tier end: inf - Usage Type: EUS1-DedicatedUsage:c5ad.12xlarge - Operation: RunInstances:0004 - Tenancy: Dedicated</t>
  </si>
  <si>
    <t>Dedicated Linux with SQL Std c5ad.16xlarge Instance Hour</t>
  </si>
  <si>
    <t>Compute - Amazon Elastic Compute Cloud (Amazon EC2) - OnDemand - Dedicated Linux with SQL Std c5ad.16xlarge Instance Hour - Pricing tier start: 0, Pricing tier end: inf - Usage Type: EUS1-DedicatedUsage:c5ad.16xlarge - Operation: RunInstances:0004 - Tenancy: Dedicated</t>
  </si>
  <si>
    <t>Dedicated Linux with SQL Std c5ad.24xlarge Instance Hour</t>
  </si>
  <si>
    <t>Compute - Amazon Elastic Compute Cloud (Amazon EC2) - OnDemand - Dedicated Linux with SQL Std c5ad.24xlarge Instance Hour - Pricing tier start: 0, Pricing tier end: inf - Usage Type: EUS1-DedicatedUsage:c5ad.24xlarge - Operation: RunInstances:0004 - Tenancy: Dedicated</t>
  </si>
  <si>
    <t>Dedicated Linux with SQL Std c5ad.2xlarge Instance Hour</t>
  </si>
  <si>
    <t>Compute - Amazon Elastic Compute Cloud (Amazon EC2) - OnDemand - Dedicated Linux with SQL Std c5ad.2xlarge Instance Hour - Pricing tier start: 0, Pricing tier end: inf - Usage Type: EUS1-DedicatedUsage:c5ad.2xlarge - Operation: RunInstances:0004 - Tenancy: Dedicated</t>
  </si>
  <si>
    <t>Dedicated Linux with SQL Std c5ad.4xlarge Instance Hour</t>
  </si>
  <si>
    <t>Compute - Amazon Elastic Compute Cloud (Amazon EC2) - OnDemand - Dedicated Linux with SQL Std c5ad.4xlarge Instance Hour - Pricing tier start: 0, Pricing tier end: inf - Usage Type: EUS1-DedicatedUsage:c5ad.4xlarge - Operation: RunInstances:0004 - Tenancy: Dedicated</t>
  </si>
  <si>
    <t>Dedicated Linux with SQL Std c5ad.8xlarge Instance Hour</t>
  </si>
  <si>
    <t>Compute - Amazon Elastic Compute Cloud (Amazon EC2) - OnDemand - Dedicated Linux with SQL Std c5ad.8xlarge Instance Hour - Pricing tier start: 0, Pricing tier end: inf - Usage Type: EUS1-DedicatedUsage:c5ad.8xlarge - Operation: RunInstances:0004 - Tenancy: Dedicated</t>
  </si>
  <si>
    <t>Dedicated Linux with SQL Std c5ad.large Instance Hour</t>
  </si>
  <si>
    <t>Compute - Amazon Elastic Compute Cloud (Amazon EC2) - OnDemand - Dedicated Linux with SQL Std c5ad.large Instance Hour - Pricing tier start: 0, Pricing tier end: inf - Usage Type: EUS1-DedicatedUsage:c5ad.large - Operation: RunInstances:0004 - Tenancy: Dedicated</t>
  </si>
  <si>
    <t>Dedicated Linux with SQL Std c5ad.xlarge Instance Hour</t>
  </si>
  <si>
    <t>Compute - Amazon Elastic Compute Cloud (Amazon EC2) - OnDemand - Dedicated Linux with SQL Std c5ad.xlarge Instance Hour - Pricing tier start: 0, Pricing tier end: inf - Usage Type: EUS1-DedicatedUsage:c5ad.xlarge - Operation: RunInstances:0004 - Tenancy: Dedicated</t>
  </si>
  <si>
    <t>Dedicated Linux with SQL Std c5d.12xlarge Instance Hour</t>
  </si>
  <si>
    <t>Compute - Amazon Elastic Compute Cloud (Amazon EC2) - OnDemand - Dedicated Linux with SQL Std c5d.12xlarge Instance Hour - Pricing tier start: 0, Pricing tier end: inf - Usage Type: EUS1-DedicatedUsage:c5d.12xlarge - Operation: RunInstances:0004 - Tenancy: Dedicated</t>
  </si>
  <si>
    <t>Dedicated Linux with SQL Std c5d.18xlarge Instance Hour</t>
  </si>
  <si>
    <t>Compute - Amazon Elastic Compute Cloud (Amazon EC2) - OnDemand - Dedicated Linux with SQL Std c5d.18xlarge Instance Hour - Pricing tier start: 0, Pricing tier end: inf - Usage Type: EUS1-DedicatedUsage:c5d.18xlarge - Operation: RunInstances:0004 - Tenancy: Dedicated</t>
  </si>
  <si>
    <t>Dedicated Linux with SQL Std c5d.24xlarge Instance Hour</t>
  </si>
  <si>
    <t>Compute - Amazon Elastic Compute Cloud (Amazon EC2) - OnDemand - Dedicated Linux with SQL Std c5d.24xlarge Instance Hour - Pricing tier start: 0, Pricing tier end: inf - Usage Type: EUS1-DedicatedUsage:c5d.24xlarge - Operation: RunInstances:0004 - Tenancy: Dedicated</t>
  </si>
  <si>
    <t>Dedicated Linux with SQL Std c5d.2xlarge Instance Hour</t>
  </si>
  <si>
    <t>Compute - Amazon Elastic Compute Cloud (Amazon EC2) - OnDemand - Dedicated Linux with SQL Std c5d.2xlarge Instance Hour - Pricing tier start: 0, Pricing tier end: inf - Usage Type: EUS1-DedicatedUsage:c5d.2xlarge - Operation: RunInstances:0004 - Tenancy: Dedicated</t>
  </si>
  <si>
    <t>Dedicated Linux with SQL Std c5d.4xlarge Instance Hour</t>
  </si>
  <si>
    <t>Compute - Amazon Elastic Compute Cloud (Amazon EC2) - OnDemand - Dedicated Linux with SQL Std c5d.4xlarge Instance Hour - Pricing tier start: 0, Pricing tier end: inf - Usage Type: EUS1-DedicatedUsage:c5d.4xlarge - Operation: RunInstances:0004 - Tenancy: Dedicated</t>
  </si>
  <si>
    <t>Dedicated Linux with SQL Std c5d.9xlarge Instance Hour</t>
  </si>
  <si>
    <t>Compute - Amazon Elastic Compute Cloud (Amazon EC2) - OnDemand - Dedicated Linux with SQL Std c5d.9xlarge Instance Hour - Pricing tier start: 0, Pricing tier end: inf - Usage Type: EUS1-DedicatedUsage:c5d.9xlarge - Operation: RunInstances:0004 - Tenancy: Dedicated</t>
  </si>
  <si>
    <t>Dedicated Linux with SQL Std c5d.large Instance Hour</t>
  </si>
  <si>
    <t>Compute - Amazon Elastic Compute Cloud (Amazon EC2) - OnDemand - Dedicated Linux with SQL Std c5d.large Instance Hour - Pricing tier start: 0, Pricing tier end: inf - Usage Type: EUS1-DedicatedUsage:c5d.large - Operation: RunInstances:0004 - Tenancy: Dedicated</t>
  </si>
  <si>
    <t>Dedicated Linux with SQL Std c5d.metal Instance Hour</t>
  </si>
  <si>
    <t>Compute - Amazon Elastic Compute Cloud (Amazon EC2) - OnDemand - Dedicated Linux with SQL Std c5d.metal Instance Hour - Pricing tier start: 0, Pricing tier end: inf - Usage Type: EUS1-DedicatedUsage:c5d.metal - Operation: RunInstances:0004 - Tenancy: Dedicated</t>
  </si>
  <si>
    <t>Dedicated Linux with SQL Std c5d.xlarge Instance Hour</t>
  </si>
  <si>
    <t>Compute - Amazon Elastic Compute Cloud (Amazon EC2) - OnDemand - Dedicated Linux with SQL Std c5d.xlarge Instance Hour - Pricing tier start: 0, Pricing tier end: inf - Usage Type: EUS1-DedicatedUsage:c5d.xlarge - Operation: RunInstances:0004 - Tenancy: Dedicated</t>
  </si>
  <si>
    <t>Dedicated Linux with SQL Std c5n.18xlarge Instance Hour</t>
  </si>
  <si>
    <t>Compute - Amazon Elastic Compute Cloud (Amazon EC2) - OnDemand - Dedicated Linux with SQL Std c5n.18xlarge Instance Hour - Pricing tier start: 0, Pricing tier end: inf - Usage Type: EUS1-DedicatedUsage:c5n.18xlarge - Operation: RunInstances:0004 - Tenancy: Dedicated</t>
  </si>
  <si>
    <t>Dedicated Linux with SQL Std c5n.2xlarge Instance Hour</t>
  </si>
  <si>
    <t>Compute - Amazon Elastic Compute Cloud (Amazon EC2) - OnDemand - Dedicated Linux with SQL Std c5n.2xlarge Instance Hour - Pricing tier start: 0, Pricing tier end: inf - Usage Type: EUS1-DedicatedUsage:c5n.2xlarge - Operation: RunInstances:0004 - Tenancy: Dedicated</t>
  </si>
  <si>
    <t>Dedicated Linux with SQL Std c5n.4xlarge Instance Hour</t>
  </si>
  <si>
    <t>Compute - Amazon Elastic Compute Cloud (Amazon EC2) - OnDemand - Dedicated Linux with SQL Std c5n.4xlarge Instance Hour - Pricing tier start: 0, Pricing tier end: inf - Usage Type: EUS1-DedicatedUsage:c5n.4xlarge - Operation: RunInstances:0004 - Tenancy: Dedicated</t>
  </si>
  <si>
    <t>Dedicated Linux with SQL Std c5n.9xlarge Instance Hour</t>
  </si>
  <si>
    <t>Compute - Amazon Elastic Compute Cloud (Amazon EC2) - OnDemand - Dedicated Linux with SQL Std c5n.9xlarge Instance Hour - Pricing tier start: 0, Pricing tier end: inf - Usage Type: EUS1-DedicatedUsage:c5n.9xlarge - Operation: RunInstances:0004 - Tenancy: Dedicated</t>
  </si>
  <si>
    <t>Dedicated Linux with SQL Std c5n.large Instance Hour</t>
  </si>
  <si>
    <t>Compute - Amazon Elastic Compute Cloud (Amazon EC2) - OnDemand - Dedicated Linux with SQL Std c5n.large Instance Hour - Pricing tier start: 0, Pricing tier end: inf - Usage Type: EUS1-DedicatedUsage:c5n.large - Operation: RunInstances:0004 - Tenancy: Dedicated</t>
  </si>
  <si>
    <t>Dedicated Linux with SQL Std c5n.metal Instance Hour</t>
  </si>
  <si>
    <t>Compute - Amazon Elastic Compute Cloud (Amazon EC2) - OnDemand - Dedicated Linux with SQL Std c5n.metal Instance Hour - Pricing tier start: 0, Pricing tier end: inf - Usage Type: EUS1-DedicatedUsage:c5n.metal - Operation: RunInstances:0004 - Tenancy: Dedicated</t>
  </si>
  <si>
    <t>Dedicated Linux with SQL Std c5n.xlarge Instance Hour</t>
  </si>
  <si>
    <t>Compute - Amazon Elastic Compute Cloud (Amazon EC2) - OnDemand - Dedicated Linux with SQL Std c5n.xlarge Instance Hour - Pricing tier start: 0, Pricing tier end: inf - Usage Type: EUS1-DedicatedUsage:c5n.xlarge - Operation: RunInstances:0004 - Tenancy: Dedicated</t>
  </si>
  <si>
    <t>Dedicated Linux with SQL Std c6i.12xlarge Instance Hour</t>
  </si>
  <si>
    <t>Compute - Amazon Elastic Compute Cloud (Amazon EC2) - OnDemand - Dedicated Linux with SQL Std c6i.12xlarge Instance Hour - Pricing tier start: 0, Pricing tier end: inf - Usage Type: EUS1-DedicatedUsage:c6i.12xlarge - Operation: RunInstances:0004 - Tenancy: Dedicated</t>
  </si>
  <si>
    <t>Dedicated Linux with SQL Std c6i.16xlarge Instance Hour</t>
  </si>
  <si>
    <t>Compute - Amazon Elastic Compute Cloud (Amazon EC2) - OnDemand - Dedicated Linux with SQL Std c6i.16xlarge Instance Hour - Pricing tier start: 0, Pricing tier end: inf - Usage Type: EUS1-DedicatedUsage:c6i.16xlarge - Operation: RunInstances:0004 - Tenancy: Dedicated</t>
  </si>
  <si>
    <t>Dedicated Linux with SQL Std c6i.24xlarge Instance Hour</t>
  </si>
  <si>
    <t>Compute - Amazon Elastic Compute Cloud (Amazon EC2) - OnDemand - Dedicated Linux with SQL Std c6i.24xlarge Instance Hour - Pricing tier start: 0, Pricing tier end: inf - Usage Type: EUS1-DedicatedUsage:c6i.24xlarge - Operation: RunInstances:0004 - Tenancy: Dedicated</t>
  </si>
  <si>
    <t>Dedicated Linux with SQL Std c6i.2xlarge Instance Hour</t>
  </si>
  <si>
    <t>Compute - Amazon Elastic Compute Cloud (Amazon EC2) - OnDemand - Dedicated Linux with SQL Std c6i.2xlarge Instance Hour - Pricing tier start: 0, Pricing tier end: inf - Usage Type: EUS1-DedicatedUsage:c6i.2xlarge - Operation: RunInstances:0004 - Tenancy: Dedicated</t>
  </si>
  <si>
    <t>Dedicated Linux with SQL Std c6i.32xlarge Instance Hour</t>
  </si>
  <si>
    <t>Compute - Amazon Elastic Compute Cloud (Amazon EC2) - OnDemand - Dedicated Linux with SQL Std c6i.32xlarge Instance Hour - Pricing tier start: 0, Pricing tier end: inf - Usage Type: EUS1-DedicatedUsage:c6i.32xlarge - Operation: RunInstances:0004 - Tenancy: Dedicated</t>
  </si>
  <si>
    <t>Dedicated Linux with SQL Std c6i.4xlarge Instance Hour</t>
  </si>
  <si>
    <t>Compute - Amazon Elastic Compute Cloud (Amazon EC2) - OnDemand - Dedicated Linux with SQL Std c6i.4xlarge Instance Hour - Pricing tier start: 0, Pricing tier end: inf - Usage Type: EUS1-DedicatedUsage:c6i.4xlarge - Operation: RunInstances:0004 - Tenancy: Dedicated</t>
  </si>
  <si>
    <t>Dedicated Linux with SQL Std c6i.8xlarge Instance Hour</t>
  </si>
  <si>
    <t>Compute - Amazon Elastic Compute Cloud (Amazon EC2) - OnDemand - Dedicated Linux with SQL Std c6i.8xlarge Instance Hour - Pricing tier start: 0, Pricing tier end: inf - Usage Type: EUS1-DedicatedUsage:c6i.8xlarge - Operation: RunInstances:0004 - Tenancy: Dedicated</t>
  </si>
  <si>
    <t>Dedicated Linux with SQL Std c6i.large Instance Hour</t>
  </si>
  <si>
    <t>Compute - Amazon Elastic Compute Cloud (Amazon EC2) - OnDemand - Dedicated Linux with SQL Std c6i.large Instance Hour - Pricing tier start: 0, Pricing tier end: inf - Usage Type: EUS1-DedicatedUsage:c6i.large - Operation: RunInstances:0004 - Tenancy: Dedicated</t>
  </si>
  <si>
    <t>Dedicated Linux with SQL Std c6i.metal Instance Hour</t>
  </si>
  <si>
    <t>Compute - Amazon Elastic Compute Cloud (Amazon EC2) - OnDemand - Dedicated Linux with SQL Std c6i.metal Instance Hour - Pricing tier start: 0, Pricing tier end: inf - Usage Type: EUS1-DedicatedUsage:c6i.metal - Operation: RunInstances:0004 - Tenancy: Dedicated</t>
  </si>
  <si>
    <t>Dedicated Linux with SQL Std c6i.xlarge Instance Hour</t>
  </si>
  <si>
    <t>Compute - Amazon Elastic Compute Cloud (Amazon EC2) - OnDemand - Dedicated Linux with SQL Std c6i.xlarge Instance Hour - Pricing tier start: 0, Pricing tier end: inf - Usage Type: EUS1-DedicatedUsage:c6i.xlarge - Operation: RunInstances:0004 - Tenancy: Dedicated</t>
  </si>
  <si>
    <t>Dedicated Linux with SQL Std c6in.12xlarge Instance Hour</t>
  </si>
  <si>
    <t>Compute - Amazon Elastic Compute Cloud (Amazon EC2) - OnDemand - Dedicated Linux with SQL Std c6in.12xlarge Instance Hour - Pricing tier start: 0, Pricing tier end: inf - Usage Type: EUS1-DedicatedUsage:c6in.12xlarge - Operation: RunInstances:0004 - Tenancy: Dedicated</t>
  </si>
  <si>
    <t>Dedicated Linux with SQL Std c6in.16xlarge Instance Hour</t>
  </si>
  <si>
    <t>Compute - Amazon Elastic Compute Cloud (Amazon EC2) - OnDemand - Dedicated Linux with SQL Std c6in.16xlarge Instance Hour - Pricing tier start: 0, Pricing tier end: inf - Usage Type: EUS1-DedicatedUsage:c6in.16xlarge - Operation: RunInstances:0004 - Tenancy: Dedicated</t>
  </si>
  <si>
    <t>Dedicated Linux with SQL Std c6in.24xlarge Instance Hour</t>
  </si>
  <si>
    <t>Compute - Amazon Elastic Compute Cloud (Amazon EC2) - OnDemand - Dedicated Linux with SQL Std c6in.24xlarge Instance Hour - Pricing tier start: 0, Pricing tier end: inf - Usage Type: EUS1-DedicatedUsage:c6in.24xlarge - Operation: RunInstances:0004 - Tenancy: Dedicated</t>
  </si>
  <si>
    <t>Dedicated Linux with SQL Std c6in.2xlarge Instance Hour</t>
  </si>
  <si>
    <t>Compute - Amazon Elastic Compute Cloud (Amazon EC2) - OnDemand - Dedicated Linux with SQL Std c6in.2xlarge Instance Hour - Pricing tier start: 0, Pricing tier end: inf - Usage Type: EUS1-DedicatedUsage:c6in.2xlarge - Operation: RunInstances:0004 - Tenancy: Dedicated</t>
  </si>
  <si>
    <t>Dedicated Linux with SQL Std c6in.32xlarge Instance Hour</t>
  </si>
  <si>
    <t>Compute - Amazon Elastic Compute Cloud (Amazon EC2) - OnDemand - Dedicated Linux with SQL Std c6in.32xlarge Instance Hour - Pricing tier start: 0, Pricing tier end: inf - Usage Type: EUS1-DedicatedUsage:c6in.32xlarge - Operation: RunInstances:0004 - Tenancy: Dedicated</t>
  </si>
  <si>
    <t>Dedicated Linux with SQL Std c6in.4xlarge Instance Hour</t>
  </si>
  <si>
    <t>Compute - Amazon Elastic Compute Cloud (Amazon EC2) - OnDemand - Dedicated Linux with SQL Std c6in.4xlarge Instance Hour - Pricing tier start: 0, Pricing tier end: inf - Usage Type: EUS1-DedicatedUsage:c6in.4xlarge - Operation: RunInstances:0004 - Tenancy: Dedicated</t>
  </si>
  <si>
    <t>Dedicated Linux with SQL Std c6in.8xlarge Instance Hour</t>
  </si>
  <si>
    <t>Compute - Amazon Elastic Compute Cloud (Amazon EC2) - OnDemand - Dedicated Linux with SQL Std c6in.8xlarge Instance Hour - Pricing tier start: 0, Pricing tier end: inf - Usage Type: EUS1-DedicatedUsage:c6in.8xlarge - Operation: RunInstances:0004 - Tenancy: Dedicated</t>
  </si>
  <si>
    <t>Dedicated Linux with SQL Std c6in.large Instance Hour</t>
  </si>
  <si>
    <t>Compute - Amazon Elastic Compute Cloud (Amazon EC2) - OnDemand - Dedicated Linux with SQL Std c6in.large Instance Hour - Pricing tier start: 0, Pricing tier end: inf - Usage Type: EUS1-DedicatedUsage:c6in.large - Operation: RunInstances:0004 - Tenancy: Dedicated</t>
  </si>
  <si>
    <t>Dedicated Linux with SQL Std c6in.metal Instance Hour</t>
  </si>
  <si>
    <t>Compute - Amazon Elastic Compute Cloud (Amazon EC2) - OnDemand - Dedicated Linux with SQL Std c6in.metal Instance Hour - Pricing tier start: 0, Pricing tier end: inf - Usage Type: EUS1-DedicatedUsage:c6in.metal - Operation: RunInstances:0004 - Tenancy: Dedicated</t>
  </si>
  <si>
    <t>Dedicated Linux with SQL Std c6in.xlarge Instance Hour</t>
  </si>
  <si>
    <t>Compute - Amazon Elastic Compute Cloud (Amazon EC2) - OnDemand - Dedicated Linux with SQL Std c6in.xlarge Instance Hour - Pricing tier start: 0, Pricing tier end: inf - Usage Type: EUS1-DedicatedUsage:c6in.xlarge - Operation: RunInstances:0004 - Tenancy: Dedicated</t>
  </si>
  <si>
    <t>Dedicated Linux with SQL Std i3.16xlarge Instance Hour</t>
  </si>
  <si>
    <t>Compute - Amazon Elastic Compute Cloud (Amazon EC2) - OnDemand - Dedicated Linux with SQL Std i3.16xlarge Instance Hour - Pricing tier start: 0, Pricing tier end: inf - Usage Type: EUS1-DedicatedUsage:i3.16xlarge - Operation: RunInstances:0004 - Tenancy: Dedicated</t>
  </si>
  <si>
    <t>Dedicated Linux with SQL Std i3.2xlarge Instance Hour</t>
  </si>
  <si>
    <t>Compute - Amazon Elastic Compute Cloud (Amazon EC2) - OnDemand - Dedicated Linux with SQL Std i3.2xlarge Instance Hour - Pricing tier start: 0, Pricing tier end: inf - Usage Type: EUS1-DedicatedUsage:i3.2xlarge - Operation: RunInstances:0004 - Tenancy: Dedicated</t>
  </si>
  <si>
    <t>Dedicated Linux with SQL Std i3.4xlarge Instance Hour</t>
  </si>
  <si>
    <t>Compute - Amazon Elastic Compute Cloud (Amazon EC2) - OnDemand - Dedicated Linux with SQL Std i3.4xlarge Instance Hour - Pricing tier start: 0, Pricing tier end: inf - Usage Type: EUS1-DedicatedUsage:i3.4xlarge - Operation: RunInstances:0004 - Tenancy: Dedicated</t>
  </si>
  <si>
    <t>Dedicated Linux with SQL Std i3.8xlarge Instance Hour</t>
  </si>
  <si>
    <t>Compute - Amazon Elastic Compute Cloud (Amazon EC2) - OnDemand - Dedicated Linux with SQL Std i3.8xlarge Instance Hour - Pricing tier start: 0, Pricing tier end: inf - Usage Type: EUS1-DedicatedUsage:i3.8xlarge - Operation: RunInstances:0004 - Tenancy: Dedicated</t>
  </si>
  <si>
    <t>Dedicated Linux with SQL Std i3.large Instance Hour</t>
  </si>
  <si>
    <t>Compute - Amazon Elastic Compute Cloud (Amazon EC2) - OnDemand - Dedicated Linux with SQL Std i3.large Instance Hour - Pricing tier start: 0, Pricing tier end: inf - Usage Type: EUS1-DedicatedUsage:i3.large - Operation: RunInstances:0004 - Tenancy: Dedicated</t>
  </si>
  <si>
    <t>Dedicated Linux with SQL Std i3.metal Instance Hour</t>
  </si>
  <si>
    <t>Compute - Amazon Elastic Compute Cloud (Amazon EC2) - OnDemand - Dedicated Linux with SQL Std i3.metal Instance Hour - Pricing tier start: 0, Pricing tier end: inf - Usage Type: EUS1-DedicatedUsage:i3.metal - Operation: RunInstances:0004 - Tenancy: Dedicated</t>
  </si>
  <si>
    <t>Dedicated Linux with SQL Std i3.xlarge Instance Hour</t>
  </si>
  <si>
    <t>Compute - Amazon Elastic Compute Cloud (Amazon EC2) - OnDemand - Dedicated Linux with SQL Std i3.xlarge Instance Hour - Pricing tier start: 0, Pricing tier end: inf - Usage Type: EUS1-DedicatedUsage:i3.xlarge - Operation: RunInstances:0004 - Tenancy: Dedicated</t>
  </si>
  <si>
    <t>Dedicated Linux with SQL Std i3en.12xlarge Instance Hour</t>
  </si>
  <si>
    <t>Compute - Amazon Elastic Compute Cloud (Amazon EC2) - OnDemand - Dedicated Linux with SQL Std i3en.12xlarge Instance Hour - Pricing tier start: 0, Pricing tier end: inf - Usage Type: EUS1-DedicatedUsage:i3en.12xlarge - Operation: RunInstances:0004 - Tenancy: Dedicated</t>
  </si>
  <si>
    <t>Dedicated Linux with SQL Std i3en.24xlarge Instance Hour</t>
  </si>
  <si>
    <t>Compute - Amazon Elastic Compute Cloud (Amazon EC2) - OnDemand - Dedicated Linux with SQL Std i3en.24xlarge Instance Hour - Pricing tier start: 0, Pricing tier end: inf - Usage Type: EUS1-DedicatedUsage:i3en.24xlarge - Operation: RunInstances:0004 - Tenancy: Dedicated</t>
  </si>
  <si>
    <t>Dedicated Linux with SQL Std i3en.2xlarge Instance Hour</t>
  </si>
  <si>
    <t>Compute - Amazon Elastic Compute Cloud (Amazon EC2) - OnDemand - Dedicated Linux with SQL Std i3en.2xlarge Instance Hour - Pricing tier start: 0, Pricing tier end: inf - Usage Type: EUS1-DedicatedUsage:i3en.2xlarge - Operation: RunInstances:0004 - Tenancy: Dedicated</t>
  </si>
  <si>
    <t>Dedicated Linux with SQL Std i3en.3xlarge Instance Hour</t>
  </si>
  <si>
    <t>Compute - Amazon Elastic Compute Cloud (Amazon EC2) - OnDemand - Dedicated Linux with SQL Std i3en.3xlarge Instance Hour - Pricing tier start: 0, Pricing tier end: inf - Usage Type: EUS1-DedicatedUsage:i3en.3xlarge - Operation: RunInstances:0004 - Tenancy: Dedicated</t>
  </si>
  <si>
    <t>Dedicated Linux with SQL Std i3en.6xlarge Instance Hour</t>
  </si>
  <si>
    <t>Compute - Amazon Elastic Compute Cloud (Amazon EC2) - OnDemand - Dedicated Linux with SQL Std i3en.6xlarge Instance Hour - Pricing tier start: 0, Pricing tier end: inf - Usage Type: EUS1-DedicatedUsage:i3en.6xlarge - Operation: RunInstances:0004 - Tenancy: Dedicated</t>
  </si>
  <si>
    <t>Dedicated Linux with SQL Std i3en.large Instance Hour</t>
  </si>
  <si>
    <t>Compute - Amazon Elastic Compute Cloud (Amazon EC2) - OnDemand - Dedicated Linux with SQL Std i3en.large Instance Hour - Pricing tier start: 0, Pricing tier end: inf - Usage Type: EUS1-DedicatedUsage:i3en.large - Operation: RunInstances:0004 - Tenancy: Dedicated</t>
  </si>
  <si>
    <t>Dedicated Linux with SQL Std i3en.metal Instance Hour</t>
  </si>
  <si>
    <t>Compute - Amazon Elastic Compute Cloud (Amazon EC2) - OnDemand - Dedicated Linux with SQL Std i3en.metal Instance Hour - Pricing tier start: 0, Pricing tier end: inf - Usage Type: EUS1-DedicatedUsage:i3en.metal - Operation: RunInstances:0004 - Tenancy: Dedicated</t>
  </si>
  <si>
    <t>Dedicated Linux with SQL Std i3en.xlarge Instance Hour</t>
  </si>
  <si>
    <t>Compute - Amazon Elastic Compute Cloud (Amazon EC2) - OnDemand - Dedicated Linux with SQL Std i3en.xlarge Instance Hour - Pricing tier start: 0, Pricing tier end: inf - Usage Type: EUS1-DedicatedUsage:i3en.xlarge - Operation: RunInstances:0004 - Tenancy: Dedicated</t>
  </si>
  <si>
    <t>Dedicated Linux with SQL Std i4i.12xlarge Instance Hour</t>
  </si>
  <si>
    <t>Compute - Amazon Elastic Compute Cloud (Amazon EC2) - OnDemand - Dedicated Linux with SQL Std i4i.12xlarge Instance Hour - Pricing tier start: 0, Pricing tier end: inf - Usage Type: EUS1-DedicatedUsage:i4i.12xlarge - Operation: RunInstances:0004 - Tenancy: Dedicated</t>
  </si>
  <si>
    <t>Dedicated Linux with SQL Std i4i.16xlarge Instance Hour</t>
  </si>
  <si>
    <t>Compute - Amazon Elastic Compute Cloud (Amazon EC2) - OnDemand - Dedicated Linux with SQL Std i4i.16xlarge Instance Hour - Pricing tier start: 0, Pricing tier end: inf - Usage Type: EUS1-DedicatedUsage:i4i.16xlarge - Operation: RunInstances:0004 - Tenancy: Dedicated</t>
  </si>
  <si>
    <t>Dedicated Linux with SQL Std i4i.24xlarge Instance Hour</t>
  </si>
  <si>
    <t>Compute - Amazon Elastic Compute Cloud (Amazon EC2) - OnDemand - Dedicated Linux with SQL Std i4i.24xlarge Instance Hour - Pricing tier start: 0, Pricing tier end: inf - Usage Type: EUS1-DedicatedUsage:i4i.24xlarge - Operation: RunInstances:0004 - Tenancy: Dedicated</t>
  </si>
  <si>
    <t>Dedicated Linux with SQL Std i4i.2xlarge Instance Hour</t>
  </si>
  <si>
    <t>Compute - Amazon Elastic Compute Cloud (Amazon EC2) - OnDemand - Dedicated Linux with SQL Std i4i.2xlarge Instance Hour - Pricing tier start: 0, Pricing tier end: inf - Usage Type: EUS1-DedicatedUsage:i4i.2xlarge - Operation: RunInstances:0004 - Tenancy: Dedicated</t>
  </si>
  <si>
    <t>Dedicated Linux with SQL Std i4i.32xlarge Instance Hour</t>
  </si>
  <si>
    <t>Compute - Amazon Elastic Compute Cloud (Amazon EC2) - OnDemand - Dedicated Linux with SQL Std i4i.32xlarge Instance Hour - Pricing tier start: 0, Pricing tier end: inf - Usage Type: EUS1-DedicatedUsage:i4i.32xlarge - Operation: RunInstances:0004 - Tenancy: Dedicated</t>
  </si>
  <si>
    <t>Dedicated Linux with SQL Std i4i.4xlarge Instance Hour</t>
  </si>
  <si>
    <t>Compute - Amazon Elastic Compute Cloud (Amazon EC2) - OnDemand - Dedicated Linux with SQL Std i4i.4xlarge Instance Hour - Pricing tier start: 0, Pricing tier end: inf - Usage Type: EUS1-DedicatedUsage:i4i.4xlarge - Operation: RunInstances:0004 - Tenancy: Dedicated</t>
  </si>
  <si>
    <t>Dedicated Linux with SQL Std i4i.8xlarge Instance Hour</t>
  </si>
  <si>
    <t>Compute - Amazon Elastic Compute Cloud (Amazon EC2) - OnDemand - Dedicated Linux with SQL Std i4i.8xlarge Instance Hour - Pricing tier start: 0, Pricing tier end: inf - Usage Type: EUS1-DedicatedUsage:i4i.8xlarge - Operation: RunInstances:0004 - Tenancy: Dedicated</t>
  </si>
  <si>
    <t>Dedicated Linux with SQL Std i4i.large Instance Hour</t>
  </si>
  <si>
    <t>Compute - Amazon Elastic Compute Cloud (Amazon EC2) - OnDemand - Dedicated Linux with SQL Std i4i.large Instance Hour - Pricing tier start: 0, Pricing tier end: inf - Usage Type: EUS1-DedicatedUsage:i4i.large - Operation: RunInstances:0004 - Tenancy: Dedicated</t>
  </si>
  <si>
    <t>Dedicated Linux with SQL Std i4i.metal Instance Hour</t>
  </si>
  <si>
    <t>Compute - Amazon Elastic Compute Cloud (Amazon EC2) - OnDemand - Dedicated Linux with SQL Std i4i.metal Instance Hour - Pricing tier start: 0, Pricing tier end: inf - Usage Type: EUS1-DedicatedUsage:i4i.metal - Operation: RunInstances:0004 - Tenancy: Dedicated</t>
  </si>
  <si>
    <t>Dedicated Linux with SQL Std i4i.xlarge Instance Hour</t>
  </si>
  <si>
    <t>Compute - Amazon Elastic Compute Cloud (Amazon EC2) - OnDemand - Dedicated Linux with SQL Std i4i.xlarge Instance Hour - Pricing tier start: 0, Pricing tier end: inf - Usage Type: EUS1-DedicatedUsage:i4i.xlarge - Operation: RunInstances:0004 - Tenancy: Dedicated</t>
  </si>
  <si>
    <t>Dedicated Linux with SQL Std inf1.24xlarge Instance Hour</t>
  </si>
  <si>
    <t>Compute - Amazon Elastic Compute Cloud (Amazon EC2) - OnDemand - Dedicated Linux with SQL Std inf1.24xlarge Instance Hour - Pricing tier start: 0, Pricing tier end: inf - Usage Type: EUS1-DedicatedUsage:inf1.24xlarge - Operation: RunInstances:0004 - Tenancy: Dedicated</t>
  </si>
  <si>
    <t>Dedicated Linux with SQL Std inf1.2xlarge Instance Hour</t>
  </si>
  <si>
    <t>Compute - Amazon Elastic Compute Cloud (Amazon EC2) - OnDemand - Dedicated Linux with SQL Std inf1.2xlarge Instance Hour - Pricing tier start: 0, Pricing tier end: inf - Usage Type: EUS1-DedicatedUsage:inf1.2xlarge - Operation: RunInstances:0004 - Tenancy: Dedicated</t>
  </si>
  <si>
    <t>Dedicated Linux with SQL Std inf1.6xlarge Instance Hour</t>
  </si>
  <si>
    <t>Compute - Amazon Elastic Compute Cloud (Amazon EC2) - OnDemand - Dedicated Linux with SQL Std inf1.6xlarge Instance Hour - Pricing tier start: 0, Pricing tier end: inf - Usage Type: EUS1-DedicatedUsage:inf1.6xlarge - Operation: RunInstances:0004 - Tenancy: Dedicated</t>
  </si>
  <si>
    <t>Dedicated Linux with SQL Std inf1.xlarge Instance Hour</t>
  </si>
  <si>
    <t>Compute - Amazon Elastic Compute Cloud (Amazon EC2) - OnDemand - Dedicated Linux with SQL Std inf1.xlarge Instance Hour - Pricing tier start: 0, Pricing tier end: inf - Usage Type: EUS1-DedicatedUsage:inf1.xlarge - Operation: RunInstances:0004 - Tenancy: Dedicated</t>
  </si>
  <si>
    <t>Dedicated Linux with SQL Std m5.12xlarge Instance Hour</t>
  </si>
  <si>
    <t>Compute - Amazon Elastic Compute Cloud (Amazon EC2) - OnDemand - Dedicated Linux with SQL Std m5.12xlarge Instance Hour - Pricing tier start: 0, Pricing tier end: inf - Usage Type: EUS1-DedicatedUsage:m5.12xlarge - Operation: RunInstances:0004 - Tenancy: Dedicated</t>
  </si>
  <si>
    <t>Dedicated Linux with SQL Std m5.16xlarge Instance Hour</t>
  </si>
  <si>
    <t>Compute - Amazon Elastic Compute Cloud (Amazon EC2) - OnDemand - Dedicated Linux with SQL Std m5.16xlarge Instance Hour - Pricing tier start: 0, Pricing tier end: inf - Usage Type: EUS1-DedicatedUsage:m5.16xlarge - Operation: RunInstances:0004 - Tenancy: Dedicated</t>
  </si>
  <si>
    <t>Dedicated Linux with SQL Std m5.24xlarge Instance Hour</t>
  </si>
  <si>
    <t>Compute - Amazon Elastic Compute Cloud (Amazon EC2) - OnDemand - Dedicated Linux with SQL Std m5.24xlarge Instance Hour - Pricing tier start: 0, Pricing tier end: inf - Usage Type: EUS1-DedicatedUsage:m5.24xlarge - Operation: RunInstances:0004 - Tenancy: Dedicated</t>
  </si>
  <si>
    <t>Dedicated Linux with SQL Std m5.2xlarge Instance Hour</t>
  </si>
  <si>
    <t>Compute - Amazon Elastic Compute Cloud (Amazon EC2) - OnDemand - Dedicated Linux with SQL Std m5.2xlarge Instance Hour - Pricing tier start: 0, Pricing tier end: inf - Usage Type: EUS1-DedicatedUsage:m5.2xlarge - Operation: RunInstances:0004 - Tenancy: Dedicated</t>
  </si>
  <si>
    <t>Dedicated Linux with SQL Std m5.4xlarge Instance Hour</t>
  </si>
  <si>
    <t>Compute - Amazon Elastic Compute Cloud (Amazon EC2) - OnDemand - Dedicated Linux with SQL Std m5.4xlarge Instance Hour - Pricing tier start: 0, Pricing tier end: inf - Usage Type: EUS1-DedicatedUsage:m5.4xlarge - Operation: RunInstances:0004 - Tenancy: Dedicated</t>
  </si>
  <si>
    <t>Dedicated Linux with SQL Std m5.8xlarge Instance Hour</t>
  </si>
  <si>
    <t>Compute - Amazon Elastic Compute Cloud (Amazon EC2) - OnDemand - Dedicated Linux with SQL Std m5.8xlarge Instance Hour - Pricing tier start: 0, Pricing tier end: inf - Usage Type: EUS1-DedicatedUsage:m5.8xlarge - Operation: RunInstances:0004 - Tenancy: Dedicated</t>
  </si>
  <si>
    <t>Dedicated Linux with SQL Std m5.large Instance Hour</t>
  </si>
  <si>
    <t>Compute - Amazon Elastic Compute Cloud (Amazon EC2) - OnDemand - Dedicated Linux with SQL Std m5.large Instance Hour - Pricing tier start: 0, Pricing tier end: inf - Usage Type: EUS1-DedicatedUsage:m5.large - Operation: RunInstances:0004 - Tenancy: Dedicated</t>
  </si>
  <si>
    <t>Dedicated Linux with SQL Std m5.metal Instance Hour</t>
  </si>
  <si>
    <t>Compute - Amazon Elastic Compute Cloud (Amazon EC2) - OnDemand - Dedicated Linux with SQL Std m5.metal Instance Hour - Pricing tier start: 0, Pricing tier end: inf - Usage Type: EUS1-DedicatedUsage:m5.metal - Operation: RunInstances:0004 - Tenancy: Dedicated</t>
  </si>
  <si>
    <t>Dedicated Linux with SQL Std m5.xlarge Instance Hour</t>
  </si>
  <si>
    <t>Compute - Amazon Elastic Compute Cloud (Amazon EC2) - OnDemand - Dedicated Linux with SQL Std m5.xlarge Instance Hour - Pricing tier start: 0, Pricing tier end: inf - Usage Type: EUS1-DedicatedUsage:m5.xlarge - Operation: RunInstances:0004 - Tenancy: Dedicated</t>
  </si>
  <si>
    <t>Dedicated Linux with SQL Std m5a.12xlarge Instance Hour</t>
  </si>
  <si>
    <t>Compute - Amazon Elastic Compute Cloud (Amazon EC2) - OnDemand - Dedicated Linux with SQL Std m5a.12xlarge Instance Hour - Pricing tier start: 0, Pricing tier end: inf - Usage Type: EUS1-DedicatedUsage:m5a.12xlarge - Operation: RunInstances:0004 - Tenancy: Dedicated</t>
  </si>
  <si>
    <t>Dedicated Linux with SQL Std m5a.16xlarge Instance Hour</t>
  </si>
  <si>
    <t>Compute - Amazon Elastic Compute Cloud (Amazon EC2) - OnDemand - Dedicated Linux with SQL Std m5a.16xlarge Instance Hour - Pricing tier start: 0, Pricing tier end: inf - Usage Type: EUS1-DedicatedUsage:m5a.16xlarge - Operation: RunInstances:0004 - Tenancy: Dedicated</t>
  </si>
  <si>
    <t>Dedicated Linux with SQL Std m5a.24xlarge Instance Hour</t>
  </si>
  <si>
    <t>Compute - Amazon Elastic Compute Cloud (Amazon EC2) - OnDemand - Dedicated Linux with SQL Std m5a.24xlarge Instance Hour - Pricing tier start: 0, Pricing tier end: inf - Usage Type: EUS1-DedicatedUsage:m5a.24xlarge - Operation: RunInstances:0004 - Tenancy: Dedicated</t>
  </si>
  <si>
    <t>Dedicated Linux with SQL Std m5a.2xlarge Instance Hour</t>
  </si>
  <si>
    <t>Compute - Amazon Elastic Compute Cloud (Amazon EC2) - OnDemand - Dedicated Linux with SQL Std m5a.2xlarge Instance Hour - Pricing tier start: 0, Pricing tier end: inf - Usage Type: EUS1-DedicatedUsage:m5a.2xlarge - Operation: RunInstances:0004 - Tenancy: Dedicated</t>
  </si>
  <si>
    <t>Dedicated Linux with SQL Std m5a.4xlarge Instance Hour</t>
  </si>
  <si>
    <t>Compute - Amazon Elastic Compute Cloud (Amazon EC2) - OnDemand - Dedicated Linux with SQL Std m5a.4xlarge Instance Hour - Pricing tier start: 0, Pricing tier end: inf - Usage Type: EUS1-DedicatedUsage:m5a.4xlarge - Operation: RunInstances:0004 - Tenancy: Dedicated</t>
  </si>
  <si>
    <t>Dedicated Linux with SQL Std m5a.8xlarge Instance Hour</t>
  </si>
  <si>
    <t>Compute - Amazon Elastic Compute Cloud (Amazon EC2) - OnDemand - Dedicated Linux with SQL Std m5a.8xlarge Instance Hour - Pricing tier start: 0, Pricing tier end: inf - Usage Type: EUS1-DedicatedUsage:m5a.8xlarge - Operation: RunInstances:0004 - Tenancy: Dedicated</t>
  </si>
  <si>
    <t>Dedicated Linux with SQL Std m5a.large Instance Hour</t>
  </si>
  <si>
    <t>Compute - Amazon Elastic Compute Cloud (Amazon EC2) - OnDemand - Dedicated Linux with SQL Std m5a.large Instance Hour - Pricing tier start: 0, Pricing tier end: inf - Usage Type: EUS1-DedicatedUsage:m5a.large - Operation: RunInstances:0004 - Tenancy: Dedicated</t>
  </si>
  <si>
    <t>Dedicated Linux with SQL Std m5a.xlarge Instance Hour</t>
  </si>
  <si>
    <t>Compute - Amazon Elastic Compute Cloud (Amazon EC2) - OnDemand - Dedicated Linux with SQL Std m5a.xlarge Instance Hour - Pricing tier start: 0, Pricing tier end: inf - Usage Type: EUS1-DedicatedUsage:m5a.xlarge - Operation: RunInstances:0004 - Tenancy: Dedicated</t>
  </si>
  <si>
    <t>Dedicated Linux with SQL Std m5d.12xlarge Instance Hour</t>
  </si>
  <si>
    <t>Compute - Amazon Elastic Compute Cloud (Amazon EC2) - OnDemand - Dedicated Linux with SQL Std m5d.12xlarge Instance Hour - Pricing tier start: 0, Pricing tier end: inf - Usage Type: EUS1-DedicatedUsage:m5d.12xlarge - Operation: RunInstances:0004 - Tenancy: Dedicated</t>
  </si>
  <si>
    <t>Dedicated Linux with SQL Std m5d.16xlarge Instance Hour</t>
  </si>
  <si>
    <t>Compute - Amazon Elastic Compute Cloud (Amazon EC2) - OnDemand - Dedicated Linux with SQL Std m5d.16xlarge Instance Hour - Pricing tier start: 0, Pricing tier end: inf - Usage Type: EUS1-DedicatedUsage:m5d.16xlarge - Operation: RunInstances:0004 - Tenancy: Dedicated</t>
  </si>
  <si>
    <t>Dedicated Linux with SQL Std m5d.24xlarge Instance Hour</t>
  </si>
  <si>
    <t>Compute - Amazon Elastic Compute Cloud (Amazon EC2) - OnDemand - Dedicated Linux with SQL Std m5d.24xlarge Instance Hour - Pricing tier start: 0, Pricing tier end: inf - Usage Type: EUS1-DedicatedUsage:m5d.24xlarge - Operation: RunInstances:0004 - Tenancy: Dedicated</t>
  </si>
  <si>
    <t>Dedicated Linux with SQL Std m5d.2xlarge Instance Hour</t>
  </si>
  <si>
    <t>Compute - Amazon Elastic Compute Cloud (Amazon EC2) - OnDemand - Dedicated Linux with SQL Std m5d.2xlarge Instance Hour - Pricing tier start: 0, Pricing tier end: inf - Usage Type: EUS1-DedicatedUsage:m5d.2xlarge - Operation: RunInstances:0004 - Tenancy: Dedicated</t>
  </si>
  <si>
    <t>Dedicated Linux with SQL Std m5d.4xlarge Instance Hour</t>
  </si>
  <si>
    <t>Compute - Amazon Elastic Compute Cloud (Amazon EC2) - OnDemand - Dedicated Linux with SQL Std m5d.4xlarge Instance Hour - Pricing tier start: 0, Pricing tier end: inf - Usage Type: EUS1-DedicatedUsage:m5d.4xlarge - Operation: RunInstances:0004 - Tenancy: Dedicated</t>
  </si>
  <si>
    <t>Dedicated Linux with SQL Std m5d.8xlarge Instance Hour</t>
  </si>
  <si>
    <t>Compute - Amazon Elastic Compute Cloud (Amazon EC2) - OnDemand - Dedicated Linux with SQL Std m5d.8xlarge Instance Hour - Pricing tier start: 0, Pricing tier end: inf - Usage Type: EUS1-DedicatedUsage:m5d.8xlarge - Operation: RunInstances:0004 - Tenancy: Dedicated</t>
  </si>
  <si>
    <t>Dedicated Linux with SQL Std m5d.large Instance Hour</t>
  </si>
  <si>
    <t>Compute - Amazon Elastic Compute Cloud (Amazon EC2) - OnDemand - Dedicated Linux with SQL Std m5d.large Instance Hour - Pricing tier start: 0, Pricing tier end: inf - Usage Type: EUS1-DedicatedUsage:m5d.large - Operation: RunInstances:0004 - Tenancy: Dedicated</t>
  </si>
  <si>
    <t>Dedicated Linux with SQL Std m5d.metal Instance Hour</t>
  </si>
  <si>
    <t>Compute - Amazon Elastic Compute Cloud (Amazon EC2) - OnDemand - Dedicated Linux with SQL Std m5d.metal Instance Hour - Pricing tier start: 0, Pricing tier end: inf - Usage Type: EUS1-DedicatedUsage:m5d.metal - Operation: RunInstances:0004 - Tenancy: Dedicated</t>
  </si>
  <si>
    <t>Dedicated Linux with SQL Std m5d.xlarge Instance Hour</t>
  </si>
  <si>
    <t>Compute - Amazon Elastic Compute Cloud (Amazon EC2) - OnDemand - Dedicated Linux with SQL Std m5d.xlarge Instance Hour - Pricing tier start: 0, Pricing tier end: inf - Usage Type: EUS1-DedicatedUsage:m5d.xlarge - Operation: RunInstances:0004 - Tenancy: Dedicated</t>
  </si>
  <si>
    <t>Dedicated Linux with SQL Std m6a.12xlarge Instance Hour</t>
  </si>
  <si>
    <t>Compute - Amazon Elastic Compute Cloud (Amazon EC2) - OnDemand - Dedicated Linux with SQL Std m6a.12xlarge Instance Hour - Pricing tier start: 0, Pricing tier end: inf - Usage Type: EUS1-DedicatedUsage:m6a.12xlarge - Operation: RunInstances:0004 - Tenancy: Dedicated</t>
  </si>
  <si>
    <t>Dedicated Linux with SQL Std m6a.16xlarge Instance Hour</t>
  </si>
  <si>
    <t>Compute - Amazon Elastic Compute Cloud (Amazon EC2) - OnDemand - Dedicated Linux with SQL Std m6a.16xlarge Instance Hour - Pricing tier start: 0, Pricing tier end: inf - Usage Type: EUS1-DedicatedUsage:m6a.16xlarge - Operation: RunInstances:0004 - Tenancy: Dedicated</t>
  </si>
  <si>
    <t>Dedicated Linux with SQL Std m6a.24xlarge Instance Hour</t>
  </si>
  <si>
    <t>Compute - Amazon Elastic Compute Cloud (Amazon EC2) - OnDemand - Dedicated Linux with SQL Std m6a.24xlarge Instance Hour - Pricing tier start: 0, Pricing tier end: inf - Usage Type: EUS1-DedicatedUsage:m6a.24xlarge - Operation: RunInstances:0004 - Tenancy: Dedicated</t>
  </si>
  <si>
    <t>Dedicated Linux with SQL Std m6a.2xlarge Instance Hour</t>
  </si>
  <si>
    <t>Compute - Amazon Elastic Compute Cloud (Amazon EC2) - OnDemand - Dedicated Linux with SQL Std m6a.2xlarge Instance Hour - Pricing tier start: 0, Pricing tier end: inf - Usage Type: EUS1-DedicatedUsage:m6a.2xlarge - Operation: RunInstances:0004 - Tenancy: Dedicated</t>
  </si>
  <si>
    <t>Dedicated Linux with SQL Std m6a.32xlarge Instance Hour</t>
  </si>
  <si>
    <t>Compute - Amazon Elastic Compute Cloud (Amazon EC2) - OnDemand - Dedicated Linux with SQL Std m6a.32xlarge Instance Hour - Pricing tier start: 0, Pricing tier end: inf - Usage Type: EUS1-DedicatedUsage:m6a.32xlarge - Operation: RunInstances:0004 - Tenancy: Dedicated</t>
  </si>
  <si>
    <t>Dedicated Linux with SQL Std m6a.48xlarge Instance Hour</t>
  </si>
  <si>
    <t>Compute - Amazon Elastic Compute Cloud (Amazon EC2) - OnDemand - Dedicated Linux with SQL Std m6a.48xlarge Instance Hour - Pricing tier start: 0, Pricing tier end: inf - Usage Type: EUS1-DedicatedUsage:m6a.48xlarge - Operation: RunInstances:0004 - Tenancy: Dedicated</t>
  </si>
  <si>
    <t>Dedicated Linux with SQL Std m6a.4xlarge Instance Hour</t>
  </si>
  <si>
    <t>Compute - Amazon Elastic Compute Cloud (Amazon EC2) - OnDemand - Dedicated Linux with SQL Std m6a.4xlarge Instance Hour - Pricing tier start: 0, Pricing tier end: inf - Usage Type: EUS1-DedicatedUsage:m6a.4xlarge - Operation: RunInstances:0004 - Tenancy: Dedicated</t>
  </si>
  <si>
    <t>Dedicated Linux with SQL Std m6a.8xlarge Instance Hour</t>
  </si>
  <si>
    <t>Compute - Amazon Elastic Compute Cloud (Amazon EC2) - OnDemand - Dedicated Linux with SQL Std m6a.8xlarge Instance Hour - Pricing tier start: 0, Pricing tier end: inf - Usage Type: EUS1-DedicatedUsage:m6a.8xlarge - Operation: RunInstances:0004 - Tenancy: Dedicated</t>
  </si>
  <si>
    <t>Dedicated Linux with SQL Std m6a.large Instance Hour</t>
  </si>
  <si>
    <t>Compute - Amazon Elastic Compute Cloud (Amazon EC2) - OnDemand - Dedicated Linux with SQL Std m6a.large Instance Hour - Pricing tier start: 0, Pricing tier end: inf - Usage Type: EUS1-DedicatedUsage:m6a.large - Operation: RunInstances:0004 - Tenancy: Dedicated</t>
  </si>
  <si>
    <t>Dedicated Linux with SQL Std m6a.metal Instance Hour</t>
  </si>
  <si>
    <t>Compute - Amazon Elastic Compute Cloud (Amazon EC2) - OnDemand - Dedicated Linux with SQL Std m6a.metal Instance Hour - Pricing tier start: 0, Pricing tier end: inf - Usage Type: EUS1-DedicatedUsage:m6a.metal - Operation: RunInstances:0004 - Tenancy: Dedicated</t>
  </si>
  <si>
    <t>Dedicated Linux with SQL Std m6a.xlarge Instance Hour</t>
  </si>
  <si>
    <t>Compute - Amazon Elastic Compute Cloud (Amazon EC2) - OnDemand - Dedicated Linux with SQL Std m6a.xlarge Instance Hour - Pricing tier start: 0, Pricing tier end: inf - Usage Type: EUS1-DedicatedUsage:m6a.xlarge - Operation: RunInstances:0004 - Tenancy: Dedicated</t>
  </si>
  <si>
    <t>Dedicated Linux with SQL Std m6i.12xlarge Instance Hour</t>
  </si>
  <si>
    <t>Compute - Amazon Elastic Compute Cloud (Amazon EC2) - OnDemand - Dedicated Linux with SQL Std m6i.12xlarge Instance Hour - Pricing tier start: 0, Pricing tier end: inf - Usage Type: EUS1-DedicatedUsage:m6i.12xlarge - Operation: RunInstances:0004 - Tenancy: Dedicated</t>
  </si>
  <si>
    <t>Dedicated Linux with SQL Std m6i.16xlarge Instance Hour</t>
  </si>
  <si>
    <t>Compute - Amazon Elastic Compute Cloud (Amazon EC2) - OnDemand - Dedicated Linux with SQL Std m6i.16xlarge Instance Hour - Pricing tier start: 0, Pricing tier end: inf - Usage Type: EUS1-DedicatedUsage:m6i.16xlarge - Operation: RunInstances:0004 - Tenancy: Dedicated</t>
  </si>
  <si>
    <t>Dedicated Linux with SQL Std m6i.24xlarge Instance Hour</t>
  </si>
  <si>
    <t>Compute - Amazon Elastic Compute Cloud (Amazon EC2) - OnDemand - Dedicated Linux with SQL Std m6i.24xlarge Instance Hour - Pricing tier start: 0, Pricing tier end: inf - Usage Type: EUS1-DedicatedUsage:m6i.24xlarge - Operation: RunInstances:0004 - Tenancy: Dedicated</t>
  </si>
  <si>
    <t>Dedicated Linux with SQL Std m6i.2xlarge Instance Hour</t>
  </si>
  <si>
    <t>Compute - Amazon Elastic Compute Cloud (Amazon EC2) - OnDemand - Dedicated Linux with SQL Std m6i.2xlarge Instance Hour - Pricing tier start: 0, Pricing tier end: inf - Usage Type: EUS1-DedicatedUsage:m6i.2xlarge - Operation: RunInstances:0004 - Tenancy: Dedicated</t>
  </si>
  <si>
    <t>Dedicated Linux with SQL Std m6i.32xlarge Instance Hour</t>
  </si>
  <si>
    <t>Compute - Amazon Elastic Compute Cloud (Amazon EC2) - OnDemand - Dedicated Linux with SQL Std m6i.32xlarge Instance Hour - Pricing tier start: 0, Pricing tier end: inf - Usage Type: EUS1-DedicatedUsage:m6i.32xlarge - Operation: RunInstances:0004 - Tenancy: Dedicated</t>
  </si>
  <si>
    <t>Dedicated Linux with SQL Std m6i.4xlarge Instance Hour</t>
  </si>
  <si>
    <t>Compute - Amazon Elastic Compute Cloud (Amazon EC2) - OnDemand - Dedicated Linux with SQL Std m6i.4xlarge Instance Hour - Pricing tier start: 0, Pricing tier end: inf - Usage Type: EUS1-DedicatedUsage:m6i.4xlarge - Operation: RunInstances:0004 - Tenancy: Dedicated</t>
  </si>
  <si>
    <t>Dedicated Linux with SQL Std m6i.8xlarge Instance Hour</t>
  </si>
  <si>
    <t>Compute - Amazon Elastic Compute Cloud (Amazon EC2) - OnDemand - Dedicated Linux with SQL Std m6i.8xlarge Instance Hour - Pricing tier start: 0, Pricing tier end: inf - Usage Type: EUS1-DedicatedUsage:m6i.8xlarge - Operation: RunInstances:0004 - Tenancy: Dedicated</t>
  </si>
  <si>
    <t>Dedicated Linux with SQL Std m6i.large Instance Hour</t>
  </si>
  <si>
    <t>Compute - Amazon Elastic Compute Cloud (Amazon EC2) - OnDemand - Dedicated Linux with SQL Std m6i.large Instance Hour - Pricing tier start: 0, Pricing tier end: inf - Usage Type: EUS1-DedicatedUsage:m6i.large - Operation: RunInstances:0004 - Tenancy: Dedicated</t>
  </si>
  <si>
    <t>Dedicated Linux with SQL Std m6i.metal Instance Hour</t>
  </si>
  <si>
    <t>Compute - Amazon Elastic Compute Cloud (Amazon EC2) - OnDemand - Dedicated Linux with SQL Std m6i.metal Instance Hour - Pricing tier start: 0, Pricing tier end: inf - Usage Type: EUS1-DedicatedUsage:m6i.metal - Operation: RunInstances:0004 - Tenancy: Dedicated</t>
  </si>
  <si>
    <t>Dedicated Linux with SQL Std m6i.xlarge Instance Hour</t>
  </si>
  <si>
    <t>Compute - Amazon Elastic Compute Cloud (Amazon EC2) - OnDemand - Dedicated Linux with SQL Std m6i.xlarge Instance Hour - Pricing tier start: 0, Pricing tier end: inf - Usage Type: EUS1-DedicatedUsage:m6i.xlarge - Operation: RunInstances:0004 - Tenancy: Dedicated</t>
  </si>
  <si>
    <t>Dedicated Linux with SQL Std r5.12xlarge Instance Hour</t>
  </si>
  <si>
    <t>Compute - Amazon Elastic Compute Cloud (Amazon EC2) - OnDemand - Dedicated Linux with SQL Std r5.12xlarge Instance Hour - Pricing tier start: 0, Pricing tier end: inf - Usage Type: EUS1-DedicatedUsage:r5.12xlarge - Operation: RunInstances:0004 - Tenancy: Dedicated</t>
  </si>
  <si>
    <t>Dedicated Linux with SQL Std r5.16xlarge Instance Hour</t>
  </si>
  <si>
    <t>Compute - Amazon Elastic Compute Cloud (Amazon EC2) - OnDemand - Dedicated Linux with SQL Std r5.16xlarge Instance Hour - Pricing tier start: 0, Pricing tier end: inf - Usage Type: EUS1-DedicatedUsage:r5.16xlarge - Operation: RunInstances:0004 - Tenancy: Dedicated</t>
  </si>
  <si>
    <t>Dedicated Linux with SQL Std r5.24xlarge Instance Hour</t>
  </si>
  <si>
    <t>Compute - Amazon Elastic Compute Cloud (Amazon EC2) - OnDemand - Dedicated Linux with SQL Std r5.24xlarge Instance Hour - Pricing tier start: 0, Pricing tier end: inf - Usage Type: EUS1-DedicatedUsage:r5.24xlarge - Operation: RunInstances:0004 - Tenancy: Dedicated</t>
  </si>
  <si>
    <t>Dedicated Linux with SQL Std r5.2xlarge Instance Hour</t>
  </si>
  <si>
    <t>Compute - Amazon Elastic Compute Cloud (Amazon EC2) - OnDemand - Dedicated Linux with SQL Std r5.2xlarge Instance Hour - Pricing tier start: 0, Pricing tier end: inf - Usage Type: EUS1-DedicatedUsage:r5.2xlarge - Operation: RunInstances:0004 - Tenancy: Dedicated</t>
  </si>
  <si>
    <t>Dedicated Linux with SQL Std r5.4xlarge Instance Hour</t>
  </si>
  <si>
    <t>Compute - Amazon Elastic Compute Cloud (Amazon EC2) - OnDemand - Dedicated Linux with SQL Std r5.4xlarge Instance Hour - Pricing tier start: 0, Pricing tier end: inf - Usage Type: EUS1-DedicatedUsage:r5.4xlarge - Operation: RunInstances:0004 - Tenancy: Dedicated</t>
  </si>
  <si>
    <t>Dedicated Linux with SQL Std r5.8xlarge Instance Hour</t>
  </si>
  <si>
    <t>Compute - Amazon Elastic Compute Cloud (Amazon EC2) - OnDemand - Dedicated Linux with SQL Std r5.8xlarge Instance Hour - Pricing tier start: 0, Pricing tier end: inf - Usage Type: EUS1-DedicatedUsage:r5.8xlarge - Operation: RunInstances:0004 - Tenancy: Dedicated</t>
  </si>
  <si>
    <t>Dedicated Linux with SQL Std r5.large Instance Hour</t>
  </si>
  <si>
    <t>Compute - Amazon Elastic Compute Cloud (Amazon EC2) - OnDemand - Dedicated Linux with SQL Std r5.large Instance Hour - Pricing tier start: 0, Pricing tier end: inf - Usage Type: EUS1-DedicatedUsage:r5.large - Operation: RunInstances:0004 - Tenancy: Dedicated</t>
  </si>
  <si>
    <t>Dedicated Linux with SQL Std r5.metal Instance Hour</t>
  </si>
  <si>
    <t>Compute - Amazon Elastic Compute Cloud (Amazon EC2) - OnDemand - Dedicated Linux with SQL Std r5.metal Instance Hour - Pricing tier start: 0, Pricing tier end: inf - Usage Type: EUS1-DedicatedUsage:r5.metal - Operation: RunInstances:0004 - Tenancy: Dedicated</t>
  </si>
  <si>
    <t>Dedicated Linux with SQL Std r5.xlarge Instance Hour</t>
  </si>
  <si>
    <t>Compute - Amazon Elastic Compute Cloud (Amazon EC2) - OnDemand - Dedicated Linux with SQL Std r5.xlarge Instance Hour - Pricing tier start: 0, Pricing tier end: inf - Usage Type: EUS1-DedicatedUsage:r5.xlarge - Operation: RunInstances:0004 - Tenancy: Dedicated</t>
  </si>
  <si>
    <t>Dedicated Linux with SQL Std r5a.12xlarge Instance Hour</t>
  </si>
  <si>
    <t>Compute - Amazon Elastic Compute Cloud (Amazon EC2) - OnDemand - Dedicated Linux with SQL Std r5a.12xlarge Instance Hour - Pricing tier start: 0, Pricing tier end: inf - Usage Type: EUS1-DedicatedUsage:r5a.12xlarge - Operation: RunInstances:0004 - Tenancy: Dedicated</t>
  </si>
  <si>
    <t>Dedicated Linux with SQL Std r5a.16xlarge Instance Hour</t>
  </si>
  <si>
    <t>Compute - Amazon Elastic Compute Cloud (Amazon EC2) - OnDemand - Dedicated Linux with SQL Std r5a.16xlarge Instance Hour - Pricing tier start: 0, Pricing tier end: inf - Usage Type: EUS1-DedicatedUsage:r5a.16xlarge - Operation: RunInstances:0004 - Tenancy: Dedicated</t>
  </si>
  <si>
    <t>Dedicated Linux with SQL Std r5a.24xlarge Instance Hour</t>
  </si>
  <si>
    <t>Compute - Amazon Elastic Compute Cloud (Amazon EC2) - OnDemand - Dedicated Linux with SQL Std r5a.24xlarge Instance Hour - Pricing tier start: 0, Pricing tier end: inf - Usage Type: EUS1-DedicatedUsage:r5a.24xlarge - Operation: RunInstances:0004 - Tenancy: Dedicated</t>
  </si>
  <si>
    <t>Dedicated Linux with SQL Std r5a.2xlarge Instance Hour</t>
  </si>
  <si>
    <t>Compute - Amazon Elastic Compute Cloud (Amazon EC2) - OnDemand - Dedicated Linux with SQL Std r5a.2xlarge Instance Hour - Pricing tier start: 0, Pricing tier end: inf - Usage Type: EUS1-DedicatedUsage:r5a.2xlarge - Operation: RunInstances:0004 - Tenancy: Dedicated</t>
  </si>
  <si>
    <t>Dedicated Linux with SQL Std r5a.4xlarge Instance Hour</t>
  </si>
  <si>
    <t>Compute - Amazon Elastic Compute Cloud (Amazon EC2) - OnDemand - Dedicated Linux with SQL Std r5a.4xlarge Instance Hour - Pricing tier start: 0, Pricing tier end: inf - Usage Type: EUS1-DedicatedUsage:r5a.4xlarge - Operation: RunInstances:0004 - Tenancy: Dedicated</t>
  </si>
  <si>
    <t>Dedicated Linux with SQL Std r5a.8xlarge Instance Hour</t>
  </si>
  <si>
    <t>Compute - Amazon Elastic Compute Cloud (Amazon EC2) - OnDemand - Dedicated Linux with SQL Std r5a.8xlarge Instance Hour - Pricing tier start: 0, Pricing tier end: inf - Usage Type: EUS1-DedicatedUsage:r5a.8xlarge - Operation: RunInstances:0004 - Tenancy: Dedicated</t>
  </si>
  <si>
    <t>Dedicated Linux with SQL Std r5a.large Instance Hour</t>
  </si>
  <si>
    <t>Compute - Amazon Elastic Compute Cloud (Amazon EC2) - OnDemand - Dedicated Linux with SQL Std r5a.large Instance Hour - Pricing tier start: 0, Pricing tier end: inf - Usage Type: EUS1-DedicatedUsage:r5a.large - Operation: RunInstances:0004 - Tenancy: Dedicated</t>
  </si>
  <si>
    <t>Dedicated Linux with SQL Std r5a.xlarge Instance Hour</t>
  </si>
  <si>
    <t>Compute - Amazon Elastic Compute Cloud (Amazon EC2) - OnDemand - Dedicated Linux with SQL Std r5a.xlarge Instance Hour - Pricing tier start: 0, Pricing tier end: inf - Usage Type: EUS1-DedicatedUsage:r5a.xlarge - Operation: RunInstances:0004 - Tenancy: Dedicated</t>
  </si>
  <si>
    <t>Dedicated Linux with SQL Std r5b.12xlarge Instance Hour</t>
  </si>
  <si>
    <t>Compute - Amazon Elastic Compute Cloud (Amazon EC2) - OnDemand - Dedicated Linux with SQL Std r5b.12xlarge Instance Hour - Pricing tier start: 0, Pricing tier end: inf - Usage Type: EUS1-DedicatedUsage:r5b.12xlarge - Operation: RunInstances:0004 - Tenancy: Dedicated</t>
  </si>
  <si>
    <t>Dedicated Linux with SQL Std r5b.16xlarge Instance Hour</t>
  </si>
  <si>
    <t>Compute - Amazon Elastic Compute Cloud (Amazon EC2) - OnDemand - Dedicated Linux with SQL Std r5b.16xlarge Instance Hour - Pricing tier start: 0, Pricing tier end: inf - Usage Type: EUS1-DedicatedUsage:r5b.16xlarge - Operation: RunInstances:0004 - Tenancy: Dedicated</t>
  </si>
  <si>
    <t>Dedicated Linux with SQL Std r5b.24xlarge Instance Hour</t>
  </si>
  <si>
    <t>Compute - Amazon Elastic Compute Cloud (Amazon EC2) - OnDemand - Dedicated Linux with SQL Std r5b.24xlarge Instance Hour - Pricing tier start: 0, Pricing tier end: inf - Usage Type: EUS1-DedicatedUsage:r5b.24xlarge - Operation: RunInstances:0004 - Tenancy: Dedicated</t>
  </si>
  <si>
    <t>Dedicated Linux with SQL Std r5b.2xlarge Instance Hour</t>
  </si>
  <si>
    <t>Compute - Amazon Elastic Compute Cloud (Amazon EC2) - OnDemand - Dedicated Linux with SQL Std r5b.2xlarge Instance Hour - Pricing tier start: 0, Pricing tier end: inf - Usage Type: EUS1-DedicatedUsage:r5b.2xlarge - Operation: RunInstances:0004 - Tenancy: Dedicated</t>
  </si>
  <si>
    <t>Dedicated Linux with SQL Std r5b.4xlarge Instance Hour</t>
  </si>
  <si>
    <t>Compute - Amazon Elastic Compute Cloud (Amazon EC2) - OnDemand - Dedicated Linux with SQL Std r5b.4xlarge Instance Hour - Pricing tier start: 0, Pricing tier end: inf - Usage Type: EUS1-DedicatedUsage:r5b.4xlarge - Operation: RunInstances:0004 - Tenancy: Dedicated</t>
  </si>
  <si>
    <t>Dedicated Linux with SQL Std r5b.8xlarge Instance Hour</t>
  </si>
  <si>
    <t>Compute - Amazon Elastic Compute Cloud (Amazon EC2) - OnDemand - Dedicated Linux with SQL Std r5b.8xlarge Instance Hour - Pricing tier start: 0, Pricing tier end: inf - Usage Type: EUS1-DedicatedUsage:r5b.8xlarge - Operation: RunInstances:0004 - Tenancy: Dedicated</t>
  </si>
  <si>
    <t>Dedicated Linux with SQL Std r5b.large Instance Hour</t>
  </si>
  <si>
    <t>Compute - Amazon Elastic Compute Cloud (Amazon EC2) - OnDemand - Dedicated Linux with SQL Std r5b.large Instance Hour - Pricing tier start: 0, Pricing tier end: inf - Usage Type: EUS1-DedicatedUsage:r5b.large - Operation: RunInstances:0004 - Tenancy: Dedicated</t>
  </si>
  <si>
    <t>Dedicated Linux with SQL Std r5b.metal Instance Hour</t>
  </si>
  <si>
    <t>Compute - Amazon Elastic Compute Cloud (Amazon EC2) - OnDemand - Dedicated Linux with SQL Std r5b.metal Instance Hour - Pricing tier start: 0, Pricing tier end: inf - Usage Type: EUS1-DedicatedUsage:r5b.metal - Operation: RunInstances:0004 - Tenancy: Dedicated</t>
  </si>
  <si>
    <t>Dedicated Linux with SQL Std r5b.xlarge Instance Hour</t>
  </si>
  <si>
    <t>Compute - Amazon Elastic Compute Cloud (Amazon EC2) - OnDemand - Dedicated Linux with SQL Std r5b.xlarge Instance Hour - Pricing tier start: 0, Pricing tier end: inf - Usage Type: EUS1-DedicatedUsage:r5b.xlarge - Operation: RunInstances:0004 - Tenancy: Dedicated</t>
  </si>
  <si>
    <t>Dedicated Linux with SQL Std r5d.12xlarge Instance Hour</t>
  </si>
  <si>
    <t>Compute - Amazon Elastic Compute Cloud (Amazon EC2) - OnDemand - Dedicated Linux with SQL Std r5d.12xlarge Instance Hour - Pricing tier start: 0, Pricing tier end: inf - Usage Type: EUS1-DedicatedUsage:r5d.12xlarge - Operation: RunInstances:0004 - Tenancy: Dedicated</t>
  </si>
  <si>
    <t>Dedicated Linux with SQL Std r5d.16xlarge Instance Hour</t>
  </si>
  <si>
    <t>Compute - Amazon Elastic Compute Cloud (Amazon EC2) - OnDemand - Dedicated Linux with SQL Std r5d.16xlarge Instance Hour - Pricing tier start: 0, Pricing tier end: inf - Usage Type: EUS1-DedicatedUsage:r5d.16xlarge - Operation: RunInstances:0004 - Tenancy: Dedicated</t>
  </si>
  <si>
    <t>Dedicated Linux with SQL Std r5d.24xlarge Instance Hour</t>
  </si>
  <si>
    <t>Compute - Amazon Elastic Compute Cloud (Amazon EC2) - OnDemand - Dedicated Linux with SQL Std r5d.24xlarge Instance Hour - Pricing tier start: 0, Pricing tier end: inf - Usage Type: EUS1-DedicatedUsage:r5d.24xlarge - Operation: RunInstances:0004 - Tenancy: Dedicated</t>
  </si>
  <si>
    <t>Dedicated Linux with SQL Std r5d.2xlarge Instance Hour</t>
  </si>
  <si>
    <t>Compute - Amazon Elastic Compute Cloud (Amazon EC2) - OnDemand - Dedicated Linux with SQL Std r5d.2xlarge Instance Hour - Pricing tier start: 0, Pricing tier end: inf - Usage Type: EUS1-DedicatedUsage:r5d.2xlarge - Operation: RunInstances:0004 - Tenancy: Dedicated</t>
  </si>
  <si>
    <t>Dedicated Linux with SQL Std r5d.4xlarge Instance Hour</t>
  </si>
  <si>
    <t>Compute - Amazon Elastic Compute Cloud (Amazon EC2) - OnDemand - Dedicated Linux with SQL Std r5d.4xlarge Instance Hour - Pricing tier start: 0, Pricing tier end: inf - Usage Type: EUS1-DedicatedUsage:r5d.4xlarge - Operation: RunInstances:0004 - Tenancy: Dedicated</t>
  </si>
  <si>
    <t>Dedicated Linux with SQL Std r5d.8xlarge Instance Hour</t>
  </si>
  <si>
    <t>Compute - Amazon Elastic Compute Cloud (Amazon EC2) - OnDemand - Dedicated Linux with SQL Std r5d.8xlarge Instance Hour - Pricing tier start: 0, Pricing tier end: inf - Usage Type: EUS1-DedicatedUsage:r5d.8xlarge - Operation: RunInstances:0004 - Tenancy: Dedicated</t>
  </si>
  <si>
    <t>Dedicated Linux with SQL Std r5d.large Instance Hour</t>
  </si>
  <si>
    <t>Compute - Amazon Elastic Compute Cloud (Amazon EC2) - OnDemand - Dedicated Linux with SQL Std r5d.large Instance Hour - Pricing tier start: 0, Pricing tier end: inf - Usage Type: EUS1-DedicatedUsage:r5d.large - Operation: RunInstances:0004 - Tenancy: Dedicated</t>
  </si>
  <si>
    <t>Dedicated Linux with SQL Std r5d.metal Instance Hour</t>
  </si>
  <si>
    <t>Compute - Amazon Elastic Compute Cloud (Amazon EC2) - OnDemand - Dedicated Linux with SQL Std r5d.metal Instance Hour - Pricing tier start: 0, Pricing tier end: inf - Usage Type: EUS1-DedicatedUsage:r5d.metal - Operation: RunInstances:0004 - Tenancy: Dedicated</t>
  </si>
  <si>
    <t>Dedicated Linux with SQL Std r5d.xlarge Instance Hour</t>
  </si>
  <si>
    <t>Compute - Amazon Elastic Compute Cloud (Amazon EC2) - OnDemand - Dedicated Linux with SQL Std r5d.xlarge Instance Hour - Pricing tier start: 0, Pricing tier end: inf - Usage Type: EUS1-DedicatedUsage:r5d.xlarge - Operation: RunInstances:0004 - Tenancy: Dedicated</t>
  </si>
  <si>
    <t>Dedicated Linux with SQL Std r5dn.12xlarge Instance Hour</t>
  </si>
  <si>
    <t>Compute - Amazon Elastic Compute Cloud (Amazon EC2) - OnDemand - Dedicated Linux with SQL Std r5dn.12xlarge Instance Hour - Pricing tier start: 0, Pricing tier end: inf - Usage Type: EUS1-DedicatedUsage:r5dn.12xlarge - Operation: RunInstances:0004 - Tenancy: Dedicated</t>
  </si>
  <si>
    <t>Dedicated Linux with SQL Std r5dn.16xlarge Instance Hour</t>
  </si>
  <si>
    <t>Compute - Amazon Elastic Compute Cloud (Amazon EC2) - OnDemand - Dedicated Linux with SQL Std r5dn.16xlarge Instance Hour - Pricing tier start: 0, Pricing tier end: inf - Usage Type: EUS1-DedicatedUsage:r5dn.16xlarge - Operation: RunInstances:0004 - Tenancy: Dedicated</t>
  </si>
  <si>
    <t>Dedicated Linux with SQL Std r5dn.24xlarge Instance Hour</t>
  </si>
  <si>
    <t>Compute - Amazon Elastic Compute Cloud (Amazon EC2) - OnDemand - Dedicated Linux with SQL Std r5dn.24xlarge Instance Hour - Pricing tier start: 0, Pricing tier end: inf - Usage Type: EUS1-DedicatedUsage:r5dn.24xlarge - Operation: RunInstances:0004 - Tenancy: Dedicated</t>
  </si>
  <si>
    <t>Dedicated Linux with SQL Std r5dn.2xlarge Instance Hour</t>
  </si>
  <si>
    <t>Compute - Amazon Elastic Compute Cloud (Amazon EC2) - OnDemand - Dedicated Linux with SQL Std r5dn.2xlarge Instance Hour - Pricing tier start: 0, Pricing tier end: inf - Usage Type: EUS1-DedicatedUsage:r5dn.2xlarge - Operation: RunInstances:0004 - Tenancy: Dedicated</t>
  </si>
  <si>
    <t>Dedicated Linux with SQL Std r5dn.4xlarge Instance Hour</t>
  </si>
  <si>
    <t>Compute - Amazon Elastic Compute Cloud (Amazon EC2) - OnDemand - Dedicated Linux with SQL Std r5dn.4xlarge Instance Hour - Pricing tier start: 0, Pricing tier end: inf - Usage Type: EUS1-DedicatedUsage:r5dn.4xlarge - Operation: RunInstances:0004 - Tenancy: Dedicated</t>
  </si>
  <si>
    <t>Dedicated Linux with SQL Std r5dn.8xlarge Instance Hour</t>
  </si>
  <si>
    <t>Compute - Amazon Elastic Compute Cloud (Amazon EC2) - OnDemand - Dedicated Linux with SQL Std r5dn.8xlarge Instance Hour - Pricing tier start: 0, Pricing tier end: inf - Usage Type: EUS1-DedicatedUsage:r5dn.8xlarge - Operation: RunInstances:0004 - Tenancy: Dedicated</t>
  </si>
  <si>
    <t>Dedicated Linux with SQL Std r5dn.large Instance Hour</t>
  </si>
  <si>
    <t>Compute - Amazon Elastic Compute Cloud (Amazon EC2) - OnDemand - Dedicated Linux with SQL Std r5dn.large Instance Hour - Pricing tier start: 0, Pricing tier end: inf - Usage Type: EUS1-DedicatedUsage:r5dn.large - Operation: RunInstances:0004 - Tenancy: Dedicated</t>
  </si>
  <si>
    <t>Dedicated Linux with SQL Std r5dn.metal Instance Hour</t>
  </si>
  <si>
    <t>Compute - Amazon Elastic Compute Cloud (Amazon EC2) - OnDemand - Dedicated Linux with SQL Std r5dn.metal Instance Hour - Pricing tier start: 0, Pricing tier end: inf - Usage Type: EUS1-DedicatedUsage:r5dn.metal - Operation: RunInstances:0004 - Tenancy: Dedicated</t>
  </si>
  <si>
    <t>Dedicated Linux with SQL Std r5dn.xlarge Instance Hour</t>
  </si>
  <si>
    <t>Compute - Amazon Elastic Compute Cloud (Amazon EC2) - OnDemand - Dedicated Linux with SQL Std r5dn.xlarge Instance Hour - Pricing tier start: 0, Pricing tier end: inf - Usage Type: EUS1-DedicatedUsage:r5dn.xlarge - Operation: RunInstances:0004 - Tenancy: Dedicated</t>
  </si>
  <si>
    <t>Dedicated Linux with SQL Std r5n.12xlarge Instance Hour</t>
  </si>
  <si>
    <t>Compute - Amazon Elastic Compute Cloud (Amazon EC2) - OnDemand - Dedicated Linux with SQL Std r5n.12xlarge Instance Hour - Pricing tier start: 0, Pricing tier end: inf - Usage Type: EUS1-DedicatedUsage:r5n.12xlarge - Operation: RunInstances:0004 - Tenancy: Dedicated</t>
  </si>
  <si>
    <t>Dedicated Linux with SQL Std r5n.16xlarge Instance Hour</t>
  </si>
  <si>
    <t>Compute - Amazon Elastic Compute Cloud (Amazon EC2) - OnDemand - Dedicated Linux with SQL Std r5n.16xlarge Instance Hour - Pricing tier start: 0, Pricing tier end: inf - Usage Type: EUS1-DedicatedUsage:r5n.16xlarge - Operation: RunInstances:0004 - Tenancy: Dedicated</t>
  </si>
  <si>
    <t>Dedicated Linux with SQL Std r5n.24xlarge Instance Hour</t>
  </si>
  <si>
    <t>Compute - Amazon Elastic Compute Cloud (Amazon EC2) - OnDemand - Dedicated Linux with SQL Std r5n.24xlarge Instance Hour - Pricing tier start: 0, Pricing tier end: inf - Usage Type: EUS1-DedicatedUsage:r5n.24xlarge - Operation: RunInstances:0004 - Tenancy: Dedicated</t>
  </si>
  <si>
    <t>Dedicated Linux with SQL Std r5n.2xlarge Instance Hour</t>
  </si>
  <si>
    <t>Compute - Amazon Elastic Compute Cloud (Amazon EC2) - OnDemand - Dedicated Linux with SQL Std r5n.2xlarge Instance Hour - Pricing tier start: 0, Pricing tier end: inf - Usage Type: EUS1-DedicatedUsage:r5n.2xlarge - Operation: RunInstances:0004 - Tenancy: Dedicated</t>
  </si>
  <si>
    <t>Dedicated Linux with SQL Std r5n.4xlarge Instance Hour</t>
  </si>
  <si>
    <t>Compute - Amazon Elastic Compute Cloud (Amazon EC2) - OnDemand - Dedicated Linux with SQL Std r5n.4xlarge Instance Hour - Pricing tier start: 0, Pricing tier end: inf - Usage Type: EUS1-DedicatedUsage:r5n.4xlarge - Operation: RunInstances:0004 - Tenancy: Dedicated</t>
  </si>
  <si>
    <t>Dedicated Linux with SQL Std r5n.8xlarge Instance Hour</t>
  </si>
  <si>
    <t>Compute - Amazon Elastic Compute Cloud (Amazon EC2) - OnDemand - Dedicated Linux with SQL Std r5n.8xlarge Instance Hour - Pricing tier start: 0, Pricing tier end: inf - Usage Type: EUS1-DedicatedUsage:r5n.8xlarge - Operation: RunInstances:0004 - Tenancy: Dedicated</t>
  </si>
  <si>
    <t>Dedicated Linux with SQL Std r5n.large Instance Hour</t>
  </si>
  <si>
    <t>Compute - Amazon Elastic Compute Cloud (Amazon EC2) - OnDemand - Dedicated Linux with SQL Std r5n.large Instance Hour - Pricing tier start: 0, Pricing tier end: inf - Usage Type: EUS1-DedicatedUsage:r5n.large - Operation: RunInstances:0004 - Tenancy: Dedicated</t>
  </si>
  <si>
    <t>Dedicated Linux with SQL Std r5n.metal Instance Hour</t>
  </si>
  <si>
    <t>Compute - Amazon Elastic Compute Cloud (Amazon EC2) - OnDemand - Dedicated Linux with SQL Std r5n.metal Instance Hour - Pricing tier start: 0, Pricing tier end: inf - Usage Type: EUS1-DedicatedUsage:r5n.metal - Operation: RunInstances:0004 - Tenancy: Dedicated</t>
  </si>
  <si>
    <t>Dedicated Linux with SQL Std r5n.xlarge Instance Hour</t>
  </si>
  <si>
    <t>Compute - Amazon Elastic Compute Cloud (Amazon EC2) - OnDemand - Dedicated Linux with SQL Std r5n.xlarge Instance Hour - Pricing tier start: 0, Pricing tier end: inf - Usage Type: EUS1-DedicatedUsage:r5n.xlarge - Operation: RunInstances:0004 - Tenancy: Dedicated</t>
  </si>
  <si>
    <t>Dedicated Linux with SQL Std r6i.12xlarge Instance Hour</t>
  </si>
  <si>
    <t>Compute - Amazon Elastic Compute Cloud (Amazon EC2) - OnDemand - Dedicated Linux with SQL Std r6i.12xlarge Instance Hour - Pricing tier start: 0, Pricing tier end: inf - Usage Type: EUS1-DedicatedUsage:r6i.12xlarge - Operation: RunInstances:0004 - Tenancy: Dedicated</t>
  </si>
  <si>
    <t>Dedicated Linux with SQL Std r6i.16xlarge Instance Hour</t>
  </si>
  <si>
    <t>Compute - Amazon Elastic Compute Cloud (Amazon EC2) - OnDemand - Dedicated Linux with SQL Std r6i.16xlarge Instance Hour - Pricing tier start: 0, Pricing tier end: inf - Usage Type: EUS1-DedicatedUsage:r6i.16xlarge - Operation: RunInstances:0004 - Tenancy: Dedicated</t>
  </si>
  <si>
    <t>Dedicated Linux with SQL Std r6i.24xlarge Instance Hour</t>
  </si>
  <si>
    <t>Compute - Amazon Elastic Compute Cloud (Amazon EC2) - OnDemand - Dedicated Linux with SQL Std r6i.24xlarge Instance Hour - Pricing tier start: 0, Pricing tier end: inf - Usage Type: EUS1-DedicatedUsage:r6i.24xlarge - Operation: RunInstances:0004 - Tenancy: Dedicated</t>
  </si>
  <si>
    <t>Dedicated Linux with SQL Std r6i.2xlarge Instance Hour</t>
  </si>
  <si>
    <t>Compute - Amazon Elastic Compute Cloud (Amazon EC2) - OnDemand - Dedicated Linux with SQL Std r6i.2xlarge Instance Hour - Pricing tier start: 0, Pricing tier end: inf - Usage Type: EUS1-DedicatedUsage:r6i.2xlarge - Operation: RunInstances:0004 - Tenancy: Dedicated</t>
  </si>
  <si>
    <t>Dedicated Linux with SQL Std r6i.32xlarge Instance Hour</t>
  </si>
  <si>
    <t>Compute - Amazon Elastic Compute Cloud (Amazon EC2) - OnDemand - Dedicated Linux with SQL Std r6i.32xlarge Instance Hour - Pricing tier start: 0, Pricing tier end: inf - Usage Type: EUS1-DedicatedUsage:r6i.32xlarge - Operation: RunInstances:0004 - Tenancy: Dedicated</t>
  </si>
  <si>
    <t>Dedicated Linux with SQL Std r6i.4xlarge Instance Hour</t>
  </si>
  <si>
    <t>Compute - Amazon Elastic Compute Cloud (Amazon EC2) - OnDemand - Dedicated Linux with SQL Std r6i.4xlarge Instance Hour - Pricing tier start: 0, Pricing tier end: inf - Usage Type: EUS1-DedicatedUsage:r6i.4xlarge - Operation: RunInstances:0004 - Tenancy: Dedicated</t>
  </si>
  <si>
    <t>Dedicated Linux with SQL Std r6i.8xlarge Instance Hour</t>
  </si>
  <si>
    <t>Compute - Amazon Elastic Compute Cloud (Amazon EC2) - OnDemand - Dedicated Linux with SQL Std r6i.8xlarge Instance Hour - Pricing tier start: 0, Pricing tier end: inf - Usage Type: EUS1-DedicatedUsage:r6i.8xlarge - Operation: RunInstances:0004 - Tenancy: Dedicated</t>
  </si>
  <si>
    <t>Dedicated Linux with SQL Std r6i.large Instance Hour</t>
  </si>
  <si>
    <t>Compute - Amazon Elastic Compute Cloud (Amazon EC2) - OnDemand - Dedicated Linux with SQL Std r6i.large Instance Hour - Pricing tier start: 0, Pricing tier end: inf - Usage Type: EUS1-DedicatedUsage:r6i.large - Operation: RunInstances:0004 - Tenancy: Dedicated</t>
  </si>
  <si>
    <t>Dedicated Linux with SQL Std r6i.metal Instance Hour</t>
  </si>
  <si>
    <t>Compute - Amazon Elastic Compute Cloud (Amazon EC2) - OnDemand - Dedicated Linux with SQL Std r6i.metal Instance Hour - Pricing tier start: 0, Pricing tier end: inf - Usage Type: EUS1-DedicatedUsage:r6i.metal - Operation: RunInstances:0004 - Tenancy: Dedicated</t>
  </si>
  <si>
    <t>Dedicated Linux with SQL Std r6i.xlarge Instance Hour</t>
  </si>
  <si>
    <t>Compute - Amazon Elastic Compute Cloud (Amazon EC2) - OnDemand - Dedicated Linux with SQL Std r6i.xlarge Instance Hour - Pricing tier start: 0, Pricing tier end: inf - Usage Type: EUS1-DedicatedUsage:r6i.xlarge - Operation: RunInstances:0004 - Tenancy: Dedicated</t>
  </si>
  <si>
    <t>Dedicated Linux with SQL Std t3.2xlarge Instance Hour</t>
  </si>
  <si>
    <t>Compute - Amazon Elastic Compute Cloud (Amazon EC2) - OnDemand - Dedicated Linux with SQL Std t3.2xlarge Instance Hour - Pricing tier start: 0, Pricing tier end: inf - Usage Type: EUS1-DedicatedUsage:t3.2xlarge - Operation: RunInstances:0004 - Tenancy: Dedicated</t>
  </si>
  <si>
    <t>Dedicated Linux with SQL Std t3.xlarge Instance Hour</t>
  </si>
  <si>
    <t>Compute - Amazon Elastic Compute Cloud (Amazon EC2) - OnDemand - Dedicated Linux with SQL Std t3.xlarge Instance Hour - Pricing tier start: 0, Pricing tier end: inf - Usage Type: EUS1-DedicatedUsage:t3.xlarge - Operation: RunInstances:0004 - Tenancy: Dedicated</t>
  </si>
  <si>
    <t>Dedicated Linux with SQL Std u-12tb1.112xlarge Instance Hour</t>
  </si>
  <si>
    <t>Compute - Amazon Elastic Compute Cloud (Amazon EC2) - OnDemand - Dedicated Linux with SQL Std u-12tb1.112xlarge Instance Hour - Pricing tier start: 0, Pricing tier end: inf - Usage Type: EUS1-DedicatedUsage:u-12tb1.112xlarge - Operation: RunInstances:0004 - Tenancy: Dedicated</t>
  </si>
  <si>
    <t>Dedicated Linux with SQL Std u-3tb1.56xlarge Instance Hour</t>
  </si>
  <si>
    <t>Compute - Amazon Elastic Compute Cloud (Amazon EC2) - OnDemand - Dedicated Linux with SQL Std u-3tb1.56xlarge Instance Hour - Pricing tier start: 0, Pricing tier end: inf - Usage Type: EUS1-DedicatedUsage:u-3tb1.56xlarge - Operation: RunInstances:0004 - Tenancy: Dedicated</t>
  </si>
  <si>
    <t>Dedicated Linux with SQL Std u-6tb1.112xlarge Instance Hour</t>
  </si>
  <si>
    <t>Compute - Amazon Elastic Compute Cloud (Amazon EC2) - OnDemand - Dedicated Linux with SQL Std u-6tb1.112xlarge Instance Hour - Pricing tier start: 0, Pricing tier end: inf - Usage Type: EUS1-DedicatedUsage:u-6tb1.112xlarge - Operation: RunInstances:0004 - Tenancy: Dedicated</t>
  </si>
  <si>
    <t>Dedicated Linux with SQL Std u-6tb1.56xlarge Instance Hour</t>
  </si>
  <si>
    <t>Compute - Amazon Elastic Compute Cloud (Amazon EC2) - OnDemand - Dedicated Linux with SQL Std u-6tb1.56xlarge Instance Hour - Pricing tier start: 0, Pricing tier end: inf - Usage Type: EUS1-DedicatedUsage:u-6tb1.56xlarge - Operation: RunInstances:0004 - Tenancy: Dedicated</t>
  </si>
  <si>
    <t>Dedicated Linux with SQL Std x2idn.16xlarge Instance Hour</t>
  </si>
  <si>
    <t>Compute - Amazon Elastic Compute Cloud (Amazon EC2) - OnDemand - Dedicated Linux with SQL Std x2idn.16xlarge Instance Hour - Pricing tier start: 0, Pricing tier end: inf - Usage Type: EUS1-DedicatedUsage:x2idn.16xlarge - Operation: RunInstances:0004 - Tenancy: Dedicated</t>
  </si>
  <si>
    <t>Dedicated Linux with SQL Std x2idn.24xlarge Instance Hour</t>
  </si>
  <si>
    <t>Compute - Amazon Elastic Compute Cloud (Amazon EC2) - OnDemand - Dedicated Linux with SQL Std x2idn.24xlarge Instance Hour - Pricing tier start: 0, Pricing tier end: inf - Usage Type: EUS1-DedicatedUsage:x2idn.24xlarge - Operation: RunInstances:0004 - Tenancy: Dedicated</t>
  </si>
  <si>
    <t>Dedicated Linux with SQL Std x2idn.32xlarge Instance Hour</t>
  </si>
  <si>
    <t>Compute - Amazon Elastic Compute Cloud (Amazon EC2) - OnDemand - Dedicated Linux with SQL Std x2idn.32xlarge Instance Hour - Pricing tier start: 0, Pricing tier end: inf - Usage Type: EUS1-DedicatedUsage:x2idn.32xlarge - Operation: RunInstances:0004 - Tenancy: Dedicated</t>
  </si>
  <si>
    <t>Dedicated Linux with SQL Std x2idn.metal Instance Hour</t>
  </si>
  <si>
    <t>Compute - Amazon Elastic Compute Cloud (Amazon EC2) - OnDemand - Dedicated Linux with SQL Std x2idn.metal Instance Hour - Pricing tier start: 0, Pricing tier end: inf - Usage Type: EUS1-DedicatedUsage:x2idn.metal - Operation: RunInstances:0004 - Tenancy: Dedicated</t>
  </si>
  <si>
    <t>Dedicated Linux with SQL Std x2iedn.16xlarge Instance Hour</t>
  </si>
  <si>
    <t>Compute - Amazon Elastic Compute Cloud (Amazon EC2) - OnDemand - Dedicated Linux with SQL Std x2iedn.16xlarge Instance Hour - Pricing tier start: 0, Pricing tier end: inf - Usage Type: EUS1-DedicatedUsage:x2iedn.16xlarge - Operation: RunInstances:0004 - Tenancy: Dedicated</t>
  </si>
  <si>
    <t>Dedicated Linux with SQL Std x2iedn.24xlarge Instance Hour</t>
  </si>
  <si>
    <t>Compute - Amazon Elastic Compute Cloud (Amazon EC2) - OnDemand - Dedicated Linux with SQL Std x2iedn.24xlarge Instance Hour - Pricing tier start: 0, Pricing tier end: inf - Usage Type: EUS1-DedicatedUsage:x2iedn.24xlarge - Operation: RunInstances:0004 - Tenancy: Dedicated</t>
  </si>
  <si>
    <t>Dedicated Linux with SQL Std x2iedn.2xlarge Instance Hour</t>
  </si>
  <si>
    <t>Compute - Amazon Elastic Compute Cloud (Amazon EC2) - OnDemand - Dedicated Linux with SQL Std x2iedn.2xlarge Instance Hour - Pricing tier start: 0, Pricing tier end: inf - Usage Type: EUS1-DedicatedUsage:x2iedn.2xlarge - Operation: RunInstances:0004 - Tenancy: Dedicated</t>
  </si>
  <si>
    <t>Dedicated Linux with SQL Std x2iedn.32xlarge Instance Hour</t>
  </si>
  <si>
    <t>Compute - Amazon Elastic Compute Cloud (Amazon EC2) - OnDemand - Dedicated Linux with SQL Std x2iedn.32xlarge Instance Hour - Pricing tier start: 0, Pricing tier end: inf - Usage Type: EUS1-DedicatedUsage:x2iedn.32xlarge - Operation: RunInstances:0004 - Tenancy: Dedicated</t>
  </si>
  <si>
    <t>Dedicated Linux with SQL Std x2iedn.4xlarge Instance Hour</t>
  </si>
  <si>
    <t>Compute - Amazon Elastic Compute Cloud (Amazon EC2) - OnDemand - Dedicated Linux with SQL Std x2iedn.4xlarge Instance Hour - Pricing tier start: 0, Pricing tier end: inf - Usage Type: EUS1-DedicatedUsage:x2iedn.4xlarge - Operation: RunInstances:0004 - Tenancy: Dedicated</t>
  </si>
  <si>
    <t>Dedicated Linux with SQL Std x2iedn.8xlarge Instance Hour</t>
  </si>
  <si>
    <t>Compute - Amazon Elastic Compute Cloud (Amazon EC2) - OnDemand - Dedicated Linux with SQL Std x2iedn.8xlarge Instance Hour - Pricing tier start: 0, Pricing tier end: inf - Usage Type: EUS1-DedicatedUsage:x2iedn.8xlarge - Operation: RunInstances:0004 - Tenancy: Dedicated</t>
  </si>
  <si>
    <t>Dedicated Linux with SQL Std x2iedn.metal Instance Hour</t>
  </si>
  <si>
    <t>Compute - Amazon Elastic Compute Cloud (Amazon EC2) - OnDemand - Dedicated Linux with SQL Std x2iedn.metal Instance Hour - Pricing tier start: 0, Pricing tier end: inf - Usage Type: EUS1-DedicatedUsage:x2iedn.metal - Operation: RunInstances:0004 - Tenancy: Dedicated</t>
  </si>
  <si>
    <t>Dedicated Linux with SQL Std x2iedn.xlarge Instance Hour</t>
  </si>
  <si>
    <t>Compute - Amazon Elastic Compute Cloud (Amazon EC2) - OnDemand - Dedicated Linux with SQL Std x2iedn.xlarge Instance Hour - Pricing tier start: 0, Pricing tier end: inf - Usage Type: EUS1-DedicatedUsage:x2iedn.xlarge - Operation: RunInstances:0004 - Tenancy: Dedicated</t>
  </si>
  <si>
    <t>Dedicated Linux with SQL Web c5.12xlarge Instance Hour</t>
  </si>
  <si>
    <t>Compute - Amazon Elastic Compute Cloud (Amazon EC2) - OnDemand - Dedicated Linux with SQL Web c5.12xlarge Instance Hour - Pricing tier start: 0, Pricing tier end: inf - Usage Type: EUS1-DedicatedUsage:c5.12xlarge - Operation: RunInstances:0200 - Tenancy: Dedicated</t>
  </si>
  <si>
    <t>Dedicated Linux with SQL Web c5.18xlarge Instance Hour</t>
  </si>
  <si>
    <t>Compute - Amazon Elastic Compute Cloud (Amazon EC2) - OnDemand - Dedicated Linux with SQL Web c5.18xlarge Instance Hour - Pricing tier start: 0, Pricing tier end: inf - Usage Type: EUS1-DedicatedUsage:c5.18xlarge - Operation: RunInstances:0200 - Tenancy: Dedicated</t>
  </si>
  <si>
    <t>Dedicated Linux with SQL Web c5.24xlarge Instance Hour</t>
  </si>
  <si>
    <t>Compute - Amazon Elastic Compute Cloud (Amazon EC2) - OnDemand - Dedicated Linux with SQL Web c5.24xlarge Instance Hour - Pricing tier start: 0, Pricing tier end: inf - Usage Type: EUS1-DedicatedUsage:c5.24xlarge - Operation: RunInstances:0200 - Tenancy: Dedicated</t>
  </si>
  <si>
    <t>Dedicated Linux with SQL Web c5.2xlarge Instance Hour</t>
  </si>
  <si>
    <t>Compute - Amazon Elastic Compute Cloud (Amazon EC2) - OnDemand - Dedicated Linux with SQL Web c5.2xlarge Instance Hour - Pricing tier start: 0, Pricing tier end: inf - Usage Type: EUS1-DedicatedUsage:c5.2xlarge - Operation: RunInstances:0200 - Tenancy: Dedicated</t>
  </si>
  <si>
    <t>Dedicated Linux with SQL Web c5.4xlarge Instance Hour</t>
  </si>
  <si>
    <t>Compute - Amazon Elastic Compute Cloud (Amazon EC2) - OnDemand - Dedicated Linux with SQL Web c5.4xlarge Instance Hour - Pricing tier start: 0, Pricing tier end: inf - Usage Type: EUS1-DedicatedUsage:c5.4xlarge - Operation: RunInstances:0200 - Tenancy: Dedicated</t>
  </si>
  <si>
    <t>Dedicated Linux with SQL Web c5.9xlarge Instance Hour</t>
  </si>
  <si>
    <t>Compute - Amazon Elastic Compute Cloud (Amazon EC2) - OnDemand - Dedicated Linux with SQL Web c5.9xlarge Instance Hour - Pricing tier start: 0, Pricing tier end: inf - Usage Type: EUS1-DedicatedUsage:c5.9xlarge - Operation: RunInstances:0200 - Tenancy: Dedicated</t>
  </si>
  <si>
    <t>Dedicated Linux with SQL Web c5.large Instance Hour</t>
  </si>
  <si>
    <t>Compute - Amazon Elastic Compute Cloud (Amazon EC2) - OnDemand - Dedicated Linux with SQL Web c5.large Instance Hour - Pricing tier start: 0, Pricing tier end: inf - Usage Type: EUS1-DedicatedUsage:c5.large - Operation: RunInstances:0200 - Tenancy: Dedicated</t>
  </si>
  <si>
    <t>Dedicated Linux with SQL Web c5.metal Instance Hour</t>
  </si>
  <si>
    <t>Compute - Amazon Elastic Compute Cloud (Amazon EC2) - OnDemand - Dedicated Linux with SQL Web c5.metal Instance Hour - Pricing tier start: 0, Pricing tier end: inf - Usage Type: EUS1-DedicatedUsage:c5.metal - Operation: RunInstances:0200 - Tenancy: Dedicated</t>
  </si>
  <si>
    <t>Dedicated Linux with SQL Web c5.xlarge Instance Hour</t>
  </si>
  <si>
    <t>Compute - Amazon Elastic Compute Cloud (Amazon EC2) - OnDemand - Dedicated Linux with SQL Web c5.xlarge Instance Hour - Pricing tier start: 0, Pricing tier end: inf - Usage Type: EUS1-DedicatedUsage:c5.xlarge - Operation: RunInstances:0200 - Tenancy: Dedicated</t>
  </si>
  <si>
    <t>Dedicated Linux with SQL Web c5a.12xlarge Instance Hour</t>
  </si>
  <si>
    <t>Compute - Amazon Elastic Compute Cloud (Amazon EC2) - OnDemand - Dedicated Linux with SQL Web c5a.12xlarge Instance Hour - Pricing tier start: 0, Pricing tier end: inf - Usage Type: EUS1-DedicatedUsage:c5a.12xlarge - Operation: RunInstances:0200 - Tenancy: Dedicated</t>
  </si>
  <si>
    <t>Dedicated Linux with SQL Web c5a.16xlarge Instance Hour</t>
  </si>
  <si>
    <t>Compute - Amazon Elastic Compute Cloud (Amazon EC2) - OnDemand - Dedicated Linux with SQL Web c5a.16xlarge Instance Hour - Pricing tier start: 0, Pricing tier end: inf - Usage Type: EUS1-DedicatedUsage:c5a.16xlarge - Operation: RunInstances:0200 - Tenancy: Dedicated</t>
  </si>
  <si>
    <t>Dedicated Linux with SQL Web c5a.24xlarge Instance Hour</t>
  </si>
  <si>
    <t>Compute - Amazon Elastic Compute Cloud (Amazon EC2) - OnDemand - Dedicated Linux with SQL Web c5a.24xlarge Instance Hour - Pricing tier start: 0, Pricing tier end: inf - Usage Type: EUS1-DedicatedUsage:c5a.24xlarge - Operation: RunInstances:0200 - Tenancy: Dedicated</t>
  </si>
  <si>
    <t>Dedicated Linux with SQL Web c5a.2xlarge Instance Hour</t>
  </si>
  <si>
    <t>Compute - Amazon Elastic Compute Cloud (Amazon EC2) - OnDemand - Dedicated Linux with SQL Web c5a.2xlarge Instance Hour - Pricing tier start: 0, Pricing tier end: inf - Usage Type: EUS1-DedicatedUsage:c5a.2xlarge - Operation: RunInstances:0200 - Tenancy: Dedicated</t>
  </si>
  <si>
    <t>Dedicated Linux with SQL Web c5a.4xlarge Instance Hour</t>
  </si>
  <si>
    <t>Compute - Amazon Elastic Compute Cloud (Amazon EC2) - OnDemand - Dedicated Linux with SQL Web c5a.4xlarge Instance Hour - Pricing tier start: 0, Pricing tier end: inf - Usage Type: EUS1-DedicatedUsage:c5a.4xlarge - Operation: RunInstances:0200 - Tenancy: Dedicated</t>
  </si>
  <si>
    <t>Dedicated Linux with SQL Web c5a.8xlarge Instance Hour</t>
  </si>
  <si>
    <t>Compute - Amazon Elastic Compute Cloud (Amazon EC2) - OnDemand - Dedicated Linux with SQL Web c5a.8xlarge Instance Hour - Pricing tier start: 0, Pricing tier end: inf - Usage Type: EUS1-DedicatedUsage:c5a.8xlarge - Operation: RunInstances:0200 - Tenancy: Dedicated</t>
  </si>
  <si>
    <t>Dedicated Linux with SQL Web c5a.large Instance Hour</t>
  </si>
  <si>
    <t>Compute - Amazon Elastic Compute Cloud (Amazon EC2) - OnDemand - Dedicated Linux with SQL Web c5a.large Instance Hour - Pricing tier start: 0, Pricing tier end: inf - Usage Type: EUS1-DedicatedUsage:c5a.large - Operation: RunInstances:0200 - Tenancy: Dedicated</t>
  </si>
  <si>
    <t>Dedicated Linux with SQL Web c5a.xlarge Instance Hour</t>
  </si>
  <si>
    <t>Compute - Amazon Elastic Compute Cloud (Amazon EC2) - OnDemand - Dedicated Linux with SQL Web c5a.xlarge Instance Hour - Pricing tier start: 0, Pricing tier end: inf - Usage Type: EUS1-DedicatedUsage:c5a.xlarge - Operation: RunInstances:0200 - Tenancy: Dedicated</t>
  </si>
  <si>
    <t>Dedicated Linux with SQL Web c5ad.12xlarge Instance Hour</t>
  </si>
  <si>
    <t>Compute - Amazon Elastic Compute Cloud (Amazon EC2) - OnDemand - Dedicated Linux with SQL Web c5ad.12xlarge Instance Hour - Pricing tier start: 0, Pricing tier end: inf - Usage Type: EUS1-DedicatedUsage:c5ad.12xlarge - Operation: RunInstances:0200 - Tenancy: Dedicated</t>
  </si>
  <si>
    <t>Dedicated Linux with SQL Web c5ad.16xlarge Instance Hour</t>
  </si>
  <si>
    <t>Compute - Amazon Elastic Compute Cloud (Amazon EC2) - OnDemand - Dedicated Linux with SQL Web c5ad.16xlarge Instance Hour - Pricing tier start: 0, Pricing tier end: inf - Usage Type: EUS1-DedicatedUsage:c5ad.16xlarge - Operation: RunInstances:0200 - Tenancy: Dedicated</t>
  </si>
  <si>
    <t>Dedicated Linux with SQL Web c5ad.24xlarge Instance Hour</t>
  </si>
  <si>
    <t>Compute - Amazon Elastic Compute Cloud (Amazon EC2) - OnDemand - Dedicated Linux with SQL Web c5ad.24xlarge Instance Hour - Pricing tier start: 0, Pricing tier end: inf - Usage Type: EUS1-DedicatedUsage:c5ad.24xlarge - Operation: RunInstances:0200 - Tenancy: Dedicated</t>
  </si>
  <si>
    <t>Dedicated Linux with SQL Web c5ad.2xlarge Instance Hour</t>
  </si>
  <si>
    <t>Compute - Amazon Elastic Compute Cloud (Amazon EC2) - OnDemand - Dedicated Linux with SQL Web c5ad.2xlarge Instance Hour - Pricing tier start: 0, Pricing tier end: inf - Usage Type: EUS1-DedicatedUsage:c5ad.2xlarge - Operation: RunInstances:0200 - Tenancy: Dedicated</t>
  </si>
  <si>
    <t>Dedicated Linux with SQL Web c5ad.4xlarge Instance Hour</t>
  </si>
  <si>
    <t>Compute - Amazon Elastic Compute Cloud (Amazon EC2) - OnDemand - Dedicated Linux with SQL Web c5ad.4xlarge Instance Hour - Pricing tier start: 0, Pricing tier end: inf - Usage Type: EUS1-DedicatedUsage:c5ad.4xlarge - Operation: RunInstances:0200 - Tenancy: Dedicated</t>
  </si>
  <si>
    <t>Dedicated Linux with SQL Web c5ad.8xlarge Instance Hour</t>
  </si>
  <si>
    <t>Compute - Amazon Elastic Compute Cloud (Amazon EC2) - OnDemand - Dedicated Linux with SQL Web c5ad.8xlarge Instance Hour - Pricing tier start: 0, Pricing tier end: inf - Usage Type: EUS1-DedicatedUsage:c5ad.8xlarge - Operation: RunInstances:0200 - Tenancy: Dedicated</t>
  </si>
  <si>
    <t>Dedicated Linux with SQL Web c5ad.large Instance Hour</t>
  </si>
  <si>
    <t>Compute - Amazon Elastic Compute Cloud (Amazon EC2) - OnDemand - Dedicated Linux with SQL Web c5ad.large Instance Hour - Pricing tier start: 0, Pricing tier end: inf - Usage Type: EUS1-DedicatedUsage:c5ad.large - Operation: RunInstances:0200 - Tenancy: Dedicated</t>
  </si>
  <si>
    <t>Dedicated Linux with SQL Web c5ad.xlarge Instance Hour</t>
  </si>
  <si>
    <t>Compute - Amazon Elastic Compute Cloud (Amazon EC2) - OnDemand - Dedicated Linux with SQL Web c5ad.xlarge Instance Hour - Pricing tier start: 0, Pricing tier end: inf - Usage Type: EUS1-DedicatedUsage:c5ad.xlarge - Operation: RunInstances:0200 - Tenancy: Dedicated</t>
  </si>
  <si>
    <t>Dedicated Linux with SQL Web c5d.12xlarge Instance Hour</t>
  </si>
  <si>
    <t>Compute - Amazon Elastic Compute Cloud (Amazon EC2) - OnDemand - Dedicated Linux with SQL Web c5d.12xlarge Instance Hour - Pricing tier start: 0, Pricing tier end: inf - Usage Type: EUS1-DedicatedUsage:c5d.12xlarge - Operation: RunInstances:0200 - Tenancy: Dedicated</t>
  </si>
  <si>
    <t>Dedicated Linux with SQL Web c5d.18xlarge Instance Hour</t>
  </si>
  <si>
    <t>Compute - Amazon Elastic Compute Cloud (Amazon EC2) - OnDemand - Dedicated Linux with SQL Web c5d.18xlarge Instance Hour - Pricing tier start: 0, Pricing tier end: inf - Usage Type: EUS1-DedicatedUsage:c5d.18xlarge - Operation: RunInstances:0200 - Tenancy: Dedicated</t>
  </si>
  <si>
    <t>Dedicated Linux with SQL Web c5d.24xlarge Instance Hour</t>
  </si>
  <si>
    <t>Compute - Amazon Elastic Compute Cloud (Amazon EC2) - OnDemand - Dedicated Linux with SQL Web c5d.24xlarge Instance Hour - Pricing tier start: 0, Pricing tier end: inf - Usage Type: EUS1-DedicatedUsage:c5d.24xlarge - Operation: RunInstances:0200 - Tenancy: Dedicated</t>
  </si>
  <si>
    <t>Dedicated Linux with SQL Web c5d.2xlarge Instance Hour</t>
  </si>
  <si>
    <t>Compute - Amazon Elastic Compute Cloud (Amazon EC2) - OnDemand - Dedicated Linux with SQL Web c5d.2xlarge Instance Hour - Pricing tier start: 0, Pricing tier end: inf - Usage Type: EUS1-DedicatedUsage:c5d.2xlarge - Operation: RunInstances:0200 - Tenancy: Dedicated</t>
  </si>
  <si>
    <t>Dedicated Linux with SQL Web c5d.4xlarge Instance Hour</t>
  </si>
  <si>
    <t>Compute - Amazon Elastic Compute Cloud (Amazon EC2) - OnDemand - Dedicated Linux with SQL Web c5d.4xlarge Instance Hour - Pricing tier start: 0, Pricing tier end: inf - Usage Type: EUS1-DedicatedUsage:c5d.4xlarge - Operation: RunInstances:0200 - Tenancy: Dedicated</t>
  </si>
  <si>
    <t>Dedicated Linux with SQL Web c5d.9xlarge Instance Hour</t>
  </si>
  <si>
    <t>Compute - Amazon Elastic Compute Cloud (Amazon EC2) - OnDemand - Dedicated Linux with SQL Web c5d.9xlarge Instance Hour - Pricing tier start: 0, Pricing tier end: inf - Usage Type: EUS1-DedicatedUsage:c5d.9xlarge - Operation: RunInstances:0200 - Tenancy: Dedicated</t>
  </si>
  <si>
    <t>Dedicated Linux with SQL Web c5d.large Instance Hour</t>
  </si>
  <si>
    <t>Compute - Amazon Elastic Compute Cloud (Amazon EC2) - OnDemand - Dedicated Linux with SQL Web c5d.large Instance Hour - Pricing tier start: 0, Pricing tier end: inf - Usage Type: EUS1-DedicatedUsage:c5d.large - Operation: RunInstances:0200 - Tenancy: Dedicated</t>
  </si>
  <si>
    <t>Dedicated Linux with SQL Web c5d.metal Instance Hour</t>
  </si>
  <si>
    <t>Compute - Amazon Elastic Compute Cloud (Amazon EC2) - OnDemand - Dedicated Linux with SQL Web c5d.metal Instance Hour - Pricing tier start: 0, Pricing tier end: inf - Usage Type: EUS1-DedicatedUsage:c5d.metal - Operation: RunInstances:0200 - Tenancy: Dedicated</t>
  </si>
  <si>
    <t>Dedicated Linux with SQL Web c5d.xlarge Instance Hour</t>
  </si>
  <si>
    <t>Compute - Amazon Elastic Compute Cloud (Amazon EC2) - OnDemand - Dedicated Linux with SQL Web c5d.xlarge Instance Hour - Pricing tier start: 0, Pricing tier end: inf - Usage Type: EUS1-DedicatedUsage:c5d.xlarge - Operation: RunInstances:0200 - Tenancy: Dedicated</t>
  </si>
  <si>
    <t>Dedicated Linux with SQL Web c5n.18xlarge Instance Hour</t>
  </si>
  <si>
    <t>Compute - Amazon Elastic Compute Cloud (Amazon EC2) - OnDemand - Dedicated Linux with SQL Web c5n.18xlarge Instance Hour - Pricing tier start: 0, Pricing tier end: inf - Usage Type: EUS1-DedicatedUsage:c5n.18xlarge - Operation: RunInstances:0200 - Tenancy: Dedicated</t>
  </si>
  <si>
    <t>Dedicated Linux with SQL Web c5n.2xlarge Instance Hour</t>
  </si>
  <si>
    <t>Compute - Amazon Elastic Compute Cloud (Amazon EC2) - OnDemand - Dedicated Linux with SQL Web c5n.2xlarge Instance Hour - Pricing tier start: 0, Pricing tier end: inf - Usage Type: EUS1-DedicatedUsage:c5n.2xlarge - Operation: RunInstances:0200 - Tenancy: Dedicated</t>
  </si>
  <si>
    <t>Dedicated Linux with SQL Web c5n.4xlarge Instance Hour</t>
  </si>
  <si>
    <t>Compute - Amazon Elastic Compute Cloud (Amazon EC2) - OnDemand - Dedicated Linux with SQL Web c5n.4xlarge Instance Hour - Pricing tier start: 0, Pricing tier end: inf - Usage Type: EUS1-DedicatedUsage:c5n.4xlarge - Operation: RunInstances:0200 - Tenancy: Dedicated</t>
  </si>
  <si>
    <t>Dedicated Linux with SQL Web c5n.9xlarge Instance Hour</t>
  </si>
  <si>
    <t>Compute - Amazon Elastic Compute Cloud (Amazon EC2) - OnDemand - Dedicated Linux with SQL Web c5n.9xlarge Instance Hour - Pricing tier start: 0, Pricing tier end: inf - Usage Type: EUS1-DedicatedUsage:c5n.9xlarge - Operation: RunInstances:0200 - Tenancy: Dedicated</t>
  </si>
  <si>
    <t>Dedicated Linux with SQL Web c5n.large Instance Hour</t>
  </si>
  <si>
    <t>Compute - Amazon Elastic Compute Cloud (Amazon EC2) - OnDemand - Dedicated Linux with SQL Web c5n.large Instance Hour - Pricing tier start: 0, Pricing tier end: inf - Usage Type: EUS1-DedicatedUsage:c5n.large - Operation: RunInstances:0200 - Tenancy: Dedicated</t>
  </si>
  <si>
    <t>Dedicated Linux with SQL Web c5n.metal Instance Hour</t>
  </si>
  <si>
    <t>Compute - Amazon Elastic Compute Cloud (Amazon EC2) - OnDemand - Dedicated Linux with SQL Web c5n.metal Instance Hour - Pricing tier start: 0, Pricing tier end: inf - Usage Type: EUS1-DedicatedUsage:c5n.metal - Operation: RunInstances:0200 - Tenancy: Dedicated</t>
  </si>
  <si>
    <t>Dedicated Linux with SQL Web c5n.xlarge Instance Hour</t>
  </si>
  <si>
    <t>Compute - Amazon Elastic Compute Cloud (Amazon EC2) - OnDemand - Dedicated Linux with SQL Web c5n.xlarge Instance Hour - Pricing tier start: 0, Pricing tier end: inf - Usage Type: EUS1-DedicatedUsage:c5n.xlarge - Operation: RunInstances:0200 - Tenancy: Dedicated</t>
  </si>
  <si>
    <t>Dedicated Linux with SQL Web c6i.12xlarge Instance Hour</t>
  </si>
  <si>
    <t>Compute - Amazon Elastic Compute Cloud (Amazon EC2) - OnDemand - Dedicated Linux with SQL Web c6i.12xlarge Instance Hour - Pricing tier start: 0, Pricing tier end: inf - Usage Type: EUS1-DedicatedUsage:c6i.12xlarge - Operation: RunInstances:0200 - Tenancy: Dedicated</t>
  </si>
  <si>
    <t>Dedicated Linux with SQL Web c6i.16xlarge Instance Hour</t>
  </si>
  <si>
    <t>Compute - Amazon Elastic Compute Cloud (Amazon EC2) - OnDemand - Dedicated Linux with SQL Web c6i.16xlarge Instance Hour - Pricing tier start: 0, Pricing tier end: inf - Usage Type: EUS1-DedicatedUsage:c6i.16xlarge - Operation: RunInstances:0200 - Tenancy: Dedicated</t>
  </si>
  <si>
    <t>Dedicated Linux with SQL Web c6i.24xlarge Instance Hour</t>
  </si>
  <si>
    <t>Compute - Amazon Elastic Compute Cloud (Amazon EC2) - OnDemand - Dedicated Linux with SQL Web c6i.24xlarge Instance Hour - Pricing tier start: 0, Pricing tier end: inf - Usage Type: EUS1-DedicatedUsage:c6i.24xlarge - Operation: RunInstances:0200 - Tenancy: Dedicated</t>
  </si>
  <si>
    <t>Dedicated Linux with SQL Web c6i.2xlarge Instance Hour</t>
  </si>
  <si>
    <t>Compute - Amazon Elastic Compute Cloud (Amazon EC2) - OnDemand - Dedicated Linux with SQL Web c6i.2xlarge Instance Hour - Pricing tier start: 0, Pricing tier end: inf - Usage Type: EUS1-DedicatedUsage:c6i.2xlarge - Operation: RunInstances:0200 - Tenancy: Dedicated</t>
  </si>
  <si>
    <t>Dedicated Linux with SQL Web c6i.32xlarge Instance Hour</t>
  </si>
  <si>
    <t>Compute - Amazon Elastic Compute Cloud (Amazon EC2) - OnDemand - Dedicated Linux with SQL Web c6i.32xlarge Instance Hour - Pricing tier start: 0, Pricing tier end: inf - Usage Type: EUS1-DedicatedUsage:c6i.32xlarge - Operation: RunInstances:0200 - Tenancy: Dedicated</t>
  </si>
  <si>
    <t>Dedicated Linux with SQL Web c6i.4xlarge Instance Hour</t>
  </si>
  <si>
    <t>Compute - Amazon Elastic Compute Cloud (Amazon EC2) - OnDemand - Dedicated Linux with SQL Web c6i.4xlarge Instance Hour - Pricing tier start: 0, Pricing tier end: inf - Usage Type: EUS1-DedicatedUsage:c6i.4xlarge - Operation: RunInstances:0200 - Tenancy: Dedicated</t>
  </si>
  <si>
    <t>Dedicated Linux with SQL Web c6i.8xlarge Instance Hour</t>
  </si>
  <si>
    <t>Compute - Amazon Elastic Compute Cloud (Amazon EC2) - OnDemand - Dedicated Linux with SQL Web c6i.8xlarge Instance Hour - Pricing tier start: 0, Pricing tier end: inf - Usage Type: EUS1-DedicatedUsage:c6i.8xlarge - Operation: RunInstances:0200 - Tenancy: Dedicated</t>
  </si>
  <si>
    <t>Dedicated Linux with SQL Web c6i.large Instance Hour</t>
  </si>
  <si>
    <t>Compute - Amazon Elastic Compute Cloud (Amazon EC2) - OnDemand - Dedicated Linux with SQL Web c6i.large Instance Hour - Pricing tier start: 0, Pricing tier end: inf - Usage Type: EUS1-DedicatedUsage:c6i.large - Operation: RunInstances:0200 - Tenancy: Dedicated</t>
  </si>
  <si>
    <t>Dedicated Linux with SQL Web c6i.metal Instance Hour</t>
  </si>
  <si>
    <t>Compute - Amazon Elastic Compute Cloud (Amazon EC2) - OnDemand - Dedicated Linux with SQL Web c6i.metal Instance Hour - Pricing tier start: 0, Pricing tier end: inf - Usage Type: EUS1-DedicatedUsage:c6i.metal - Operation: RunInstances:0200 - Tenancy: Dedicated</t>
  </si>
  <si>
    <t>Dedicated Linux with SQL Web c6i.xlarge Instance Hour</t>
  </si>
  <si>
    <t>Compute - Amazon Elastic Compute Cloud (Amazon EC2) - OnDemand - Dedicated Linux with SQL Web c6i.xlarge Instance Hour - Pricing tier start: 0, Pricing tier end: inf - Usage Type: EUS1-DedicatedUsage:c6i.xlarge - Operation: RunInstances:0200 - Tenancy: Dedicated</t>
  </si>
  <si>
    <t>Dedicated Linux with SQL Web c6in.12xlarge Instance Hour</t>
  </si>
  <si>
    <t>Compute - Amazon Elastic Compute Cloud (Amazon EC2) - OnDemand - Dedicated Linux with SQL Web c6in.12xlarge Instance Hour - Pricing tier start: 0, Pricing tier end: inf - Usage Type: EUS1-DedicatedUsage:c6in.12xlarge - Operation: RunInstances:0200 - Tenancy: Dedicated</t>
  </si>
  <si>
    <t>Dedicated Linux with SQL Web c6in.16xlarge Instance Hour</t>
  </si>
  <si>
    <t>Compute - Amazon Elastic Compute Cloud (Amazon EC2) - OnDemand - Dedicated Linux with SQL Web c6in.16xlarge Instance Hour - Pricing tier start: 0, Pricing tier end: inf - Usage Type: EUS1-DedicatedUsage:c6in.16xlarge - Operation: RunInstances:0200 - Tenancy: Dedicated</t>
  </si>
  <si>
    <t>Dedicated Linux with SQL Web c6in.24xlarge Instance Hour</t>
  </si>
  <si>
    <t>Compute - Amazon Elastic Compute Cloud (Amazon EC2) - OnDemand - Dedicated Linux with SQL Web c6in.24xlarge Instance Hour - Pricing tier start: 0, Pricing tier end: inf - Usage Type: EUS1-DedicatedUsage:c6in.24xlarge - Operation: RunInstances:0200 - Tenancy: Dedicated</t>
  </si>
  <si>
    <t>Dedicated Linux with SQL Web c6in.2xlarge Instance Hour</t>
  </si>
  <si>
    <t>Compute - Amazon Elastic Compute Cloud (Amazon EC2) - OnDemand - Dedicated Linux with SQL Web c6in.2xlarge Instance Hour - Pricing tier start: 0, Pricing tier end: inf - Usage Type: EUS1-DedicatedUsage:c6in.2xlarge - Operation: RunInstances:0200 - Tenancy: Dedicated</t>
  </si>
  <si>
    <t>Dedicated Linux with SQL Web c6in.32xlarge Instance Hour</t>
  </si>
  <si>
    <t>Compute - Amazon Elastic Compute Cloud (Amazon EC2) - OnDemand - Dedicated Linux with SQL Web c6in.32xlarge Instance Hour - Pricing tier start: 0, Pricing tier end: inf - Usage Type: EUS1-DedicatedUsage:c6in.32xlarge - Operation: RunInstances:0200 - Tenancy: Dedicated</t>
  </si>
  <si>
    <t>Dedicated Linux with SQL Web c6in.4xlarge Instance Hour</t>
  </si>
  <si>
    <t>Compute - Amazon Elastic Compute Cloud (Amazon EC2) - OnDemand - Dedicated Linux with SQL Web c6in.4xlarge Instance Hour - Pricing tier start: 0, Pricing tier end: inf - Usage Type: EUS1-DedicatedUsage:c6in.4xlarge - Operation: RunInstances:0200 - Tenancy: Dedicated</t>
  </si>
  <si>
    <t>Dedicated Linux with SQL Web c6in.8xlarge Instance Hour</t>
  </si>
  <si>
    <t>Compute - Amazon Elastic Compute Cloud (Amazon EC2) - OnDemand - Dedicated Linux with SQL Web c6in.8xlarge Instance Hour - Pricing tier start: 0, Pricing tier end: inf - Usage Type: EUS1-DedicatedUsage:c6in.8xlarge - Operation: RunInstances:0200 - Tenancy: Dedicated</t>
  </si>
  <si>
    <t>Dedicated Linux with SQL Web c6in.large Instance Hour</t>
  </si>
  <si>
    <t>Compute - Amazon Elastic Compute Cloud (Amazon EC2) - OnDemand - Dedicated Linux with SQL Web c6in.large Instance Hour - Pricing tier start: 0, Pricing tier end: inf - Usage Type: EUS1-DedicatedUsage:c6in.large - Operation: RunInstances:0200 - Tenancy: Dedicated</t>
  </si>
  <si>
    <t>Dedicated Linux with SQL Web c6in.metal Instance Hour</t>
  </si>
  <si>
    <t>Compute - Amazon Elastic Compute Cloud (Amazon EC2) - OnDemand - Dedicated Linux with SQL Web c6in.metal Instance Hour - Pricing tier start: 0, Pricing tier end: inf - Usage Type: EUS1-DedicatedUsage:c6in.metal - Operation: RunInstances:0200 - Tenancy: Dedicated</t>
  </si>
  <si>
    <t>Dedicated Linux with SQL Web c6in.xlarge Instance Hour</t>
  </si>
  <si>
    <t>Compute - Amazon Elastic Compute Cloud (Amazon EC2) - OnDemand - Dedicated Linux with SQL Web c6in.xlarge Instance Hour - Pricing tier start: 0, Pricing tier end: inf - Usage Type: EUS1-DedicatedUsage:c6in.xlarge - Operation: RunInstances:0200 - Tenancy: Dedicated</t>
  </si>
  <si>
    <t>Dedicated Linux with SQL Web i3.16xlarge Instance Hour</t>
  </si>
  <si>
    <t>Compute - Amazon Elastic Compute Cloud (Amazon EC2) - OnDemand - Dedicated Linux with SQL Web i3.16xlarge Instance Hour - Pricing tier start: 0, Pricing tier end: inf - Usage Type: EUS1-DedicatedUsage:i3.16xlarge - Operation: RunInstances:0200 - Tenancy: Dedicated</t>
  </si>
  <si>
    <t>Dedicated Linux with SQL Web i3.2xlarge Instance Hour</t>
  </si>
  <si>
    <t>Compute - Amazon Elastic Compute Cloud (Amazon EC2) - OnDemand - Dedicated Linux with SQL Web i3.2xlarge Instance Hour - Pricing tier start: 0, Pricing tier end: inf - Usage Type: EUS1-DedicatedUsage:i3.2xlarge - Operation: RunInstances:0200 - Tenancy: Dedicated</t>
  </si>
  <si>
    <t>Dedicated Linux with SQL Web i3.4xlarge Instance Hour</t>
  </si>
  <si>
    <t>Compute - Amazon Elastic Compute Cloud (Amazon EC2) - OnDemand - Dedicated Linux with SQL Web i3.4xlarge Instance Hour - Pricing tier start: 0, Pricing tier end: inf - Usage Type: EUS1-DedicatedUsage:i3.4xlarge - Operation: RunInstances:0200 - Tenancy: Dedicated</t>
  </si>
  <si>
    <t>Dedicated Linux with SQL Web i3.8xlarge Instance Hour</t>
  </si>
  <si>
    <t>Compute - Amazon Elastic Compute Cloud (Amazon EC2) - OnDemand - Dedicated Linux with SQL Web i3.8xlarge Instance Hour - Pricing tier start: 0, Pricing tier end: inf - Usage Type: EUS1-DedicatedUsage:i3.8xlarge - Operation: RunInstances:0200 - Tenancy: Dedicated</t>
  </si>
  <si>
    <t>Dedicated Linux with SQL Web i3.large Instance Hour</t>
  </si>
  <si>
    <t>Compute - Amazon Elastic Compute Cloud (Amazon EC2) - OnDemand - Dedicated Linux with SQL Web i3.large Instance Hour - Pricing tier start: 0, Pricing tier end: inf - Usage Type: EUS1-DedicatedUsage:i3.large - Operation: RunInstances:0200 - Tenancy: Dedicated</t>
  </si>
  <si>
    <t>Dedicated Linux with SQL Web i3.metal Instance Hour</t>
  </si>
  <si>
    <t>Compute - Amazon Elastic Compute Cloud (Amazon EC2) - OnDemand - Dedicated Linux with SQL Web i3.metal Instance Hour - Pricing tier start: 0, Pricing tier end: inf - Usage Type: EUS1-DedicatedUsage:i3.metal - Operation: RunInstances:0200 - Tenancy: Dedicated</t>
  </si>
  <si>
    <t>Dedicated Linux with SQL Web i3.xlarge Instance Hour</t>
  </si>
  <si>
    <t>Compute - Amazon Elastic Compute Cloud (Amazon EC2) - OnDemand - Dedicated Linux with SQL Web i3.xlarge Instance Hour - Pricing tier start: 0, Pricing tier end: inf - Usage Type: EUS1-DedicatedUsage:i3.xlarge - Operation: RunInstances:0200 - Tenancy: Dedicated</t>
  </si>
  <si>
    <t>Dedicated Linux with SQL Web i3en.12xlarge Instance Hour</t>
  </si>
  <si>
    <t>Compute - Amazon Elastic Compute Cloud (Amazon EC2) - OnDemand - Dedicated Linux with SQL Web i3en.12xlarge Instance Hour - Pricing tier start: 0, Pricing tier end: inf - Usage Type: EUS1-DedicatedUsage:i3en.12xlarge - Operation: RunInstances:0200 - Tenancy: Dedicated</t>
  </si>
  <si>
    <t>Dedicated Linux with SQL Web i3en.24xlarge Instance Hour</t>
  </si>
  <si>
    <t>Compute - Amazon Elastic Compute Cloud (Amazon EC2) - OnDemand - Dedicated Linux with SQL Web i3en.24xlarge Instance Hour - Pricing tier start: 0, Pricing tier end: inf - Usage Type: EUS1-DedicatedUsage:i3en.24xlarge - Operation: RunInstances:0200 - Tenancy: Dedicated</t>
  </si>
  <si>
    <t>Dedicated Linux with SQL Web i3en.2xlarge Instance Hour</t>
  </si>
  <si>
    <t>Compute - Amazon Elastic Compute Cloud (Amazon EC2) - OnDemand - Dedicated Linux with SQL Web i3en.2xlarge Instance Hour - Pricing tier start: 0, Pricing tier end: inf - Usage Type: EUS1-DedicatedUsage:i3en.2xlarge - Operation: RunInstances:0200 - Tenancy: Dedicated</t>
  </si>
  <si>
    <t>Dedicated Linux with SQL Web i3en.3xlarge Instance Hour</t>
  </si>
  <si>
    <t>Compute - Amazon Elastic Compute Cloud (Amazon EC2) - OnDemand - Dedicated Linux with SQL Web i3en.3xlarge Instance Hour - Pricing tier start: 0, Pricing tier end: inf - Usage Type: EUS1-DedicatedUsage:i3en.3xlarge - Operation: RunInstances:0200 - Tenancy: Dedicated</t>
  </si>
  <si>
    <t>Dedicated Linux with SQL Web i3en.6xlarge Instance Hour</t>
  </si>
  <si>
    <t>Compute - Amazon Elastic Compute Cloud (Amazon EC2) - OnDemand - Dedicated Linux with SQL Web i3en.6xlarge Instance Hour - Pricing tier start: 0, Pricing tier end: inf - Usage Type: EUS1-DedicatedUsage:i3en.6xlarge - Operation: RunInstances:0200 - Tenancy: Dedicated</t>
  </si>
  <si>
    <t>Dedicated Linux with SQL Web i3en.large Instance Hour</t>
  </si>
  <si>
    <t>Compute - Amazon Elastic Compute Cloud (Amazon EC2) - OnDemand - Dedicated Linux with SQL Web i3en.large Instance Hour - Pricing tier start: 0, Pricing tier end: inf - Usage Type: EUS1-DedicatedUsage:i3en.large - Operation: RunInstances:0200 - Tenancy: Dedicated</t>
  </si>
  <si>
    <t>Dedicated Linux with SQL Web i3en.metal Instance Hour</t>
  </si>
  <si>
    <t>Compute - Amazon Elastic Compute Cloud (Amazon EC2) - OnDemand - Dedicated Linux with SQL Web i3en.metal Instance Hour - Pricing tier start: 0, Pricing tier end: inf - Usage Type: EUS1-DedicatedUsage:i3en.metal - Operation: RunInstances:0200 - Tenancy: Dedicated</t>
  </si>
  <si>
    <t>Dedicated Linux with SQL Web i3en.xlarge Instance Hour</t>
  </si>
  <si>
    <t>Compute - Amazon Elastic Compute Cloud (Amazon EC2) - OnDemand - Dedicated Linux with SQL Web i3en.xlarge Instance Hour - Pricing tier start: 0, Pricing tier end: inf - Usage Type: EUS1-DedicatedUsage:i3en.xlarge - Operation: RunInstances:0200 - Tenancy: Dedicated</t>
  </si>
  <si>
    <t>Dedicated Linux with SQL Web i4i.12xlarge Instance Hour</t>
  </si>
  <si>
    <t>Compute - Amazon Elastic Compute Cloud (Amazon EC2) - OnDemand - Dedicated Linux with SQL Web i4i.12xlarge Instance Hour - Pricing tier start: 0, Pricing tier end: inf - Usage Type: EUS1-DedicatedUsage:i4i.12xlarge - Operation: RunInstances:0200 - Tenancy: Dedicated</t>
  </si>
  <si>
    <t>Dedicated Linux with SQL Web i4i.16xlarge Instance Hour</t>
  </si>
  <si>
    <t>Compute - Amazon Elastic Compute Cloud (Amazon EC2) - OnDemand - Dedicated Linux with SQL Web i4i.16xlarge Instance Hour - Pricing tier start: 0, Pricing tier end: inf - Usage Type: EUS1-DedicatedUsage:i4i.16xlarge - Operation: RunInstances:0200 - Tenancy: Dedicated</t>
  </si>
  <si>
    <t>Dedicated Linux with SQL Web i4i.24xlarge Instance Hour</t>
  </si>
  <si>
    <t>Compute - Amazon Elastic Compute Cloud (Amazon EC2) - OnDemand - Dedicated Linux with SQL Web i4i.24xlarge Instance Hour - Pricing tier start: 0, Pricing tier end: inf - Usage Type: EUS1-DedicatedUsage:i4i.24xlarge - Operation: RunInstances:0200 - Tenancy: Dedicated</t>
  </si>
  <si>
    <t>Dedicated Linux with SQL Web i4i.2xlarge Instance Hour</t>
  </si>
  <si>
    <t>Compute - Amazon Elastic Compute Cloud (Amazon EC2) - OnDemand - Dedicated Linux with SQL Web i4i.2xlarge Instance Hour - Pricing tier start: 0, Pricing tier end: inf - Usage Type: EUS1-DedicatedUsage:i4i.2xlarge - Operation: RunInstances:0200 - Tenancy: Dedicated</t>
  </si>
  <si>
    <t>Dedicated Linux with SQL Web i4i.32xlarge Instance Hour</t>
  </si>
  <si>
    <t>Compute - Amazon Elastic Compute Cloud (Amazon EC2) - OnDemand - Dedicated Linux with SQL Web i4i.32xlarge Instance Hour - Pricing tier start: 0, Pricing tier end: inf - Usage Type: EUS1-DedicatedUsage:i4i.32xlarge - Operation: RunInstances:0200 - Tenancy: Dedicated</t>
  </si>
  <si>
    <t>Dedicated Linux with SQL Web i4i.4xlarge Instance Hour</t>
  </si>
  <si>
    <t>Compute - Amazon Elastic Compute Cloud (Amazon EC2) - OnDemand - Dedicated Linux with SQL Web i4i.4xlarge Instance Hour - Pricing tier start: 0, Pricing tier end: inf - Usage Type: EUS1-DedicatedUsage:i4i.4xlarge - Operation: RunInstances:0200 - Tenancy: Dedicated</t>
  </si>
  <si>
    <t>Dedicated Linux with SQL Web i4i.8xlarge Instance Hour</t>
  </si>
  <si>
    <t>Compute - Amazon Elastic Compute Cloud (Amazon EC2) - OnDemand - Dedicated Linux with SQL Web i4i.8xlarge Instance Hour - Pricing tier start: 0, Pricing tier end: inf - Usage Type: EUS1-DedicatedUsage:i4i.8xlarge - Operation: RunInstances:0200 - Tenancy: Dedicated</t>
  </si>
  <si>
    <t>Dedicated Linux with SQL Web i4i.large Instance Hour</t>
  </si>
  <si>
    <t>Compute - Amazon Elastic Compute Cloud (Amazon EC2) - OnDemand - Dedicated Linux with SQL Web i4i.large Instance Hour - Pricing tier start: 0, Pricing tier end: inf - Usage Type: EUS1-DedicatedUsage:i4i.large - Operation: RunInstances:0200 - Tenancy: Dedicated</t>
  </si>
  <si>
    <t>Dedicated Linux with SQL Web i4i.metal Instance Hour</t>
  </si>
  <si>
    <t>Compute - Amazon Elastic Compute Cloud (Amazon EC2) - OnDemand - Dedicated Linux with SQL Web i4i.metal Instance Hour - Pricing tier start: 0, Pricing tier end: inf - Usage Type: EUS1-DedicatedUsage:i4i.metal - Operation: RunInstances:0200 - Tenancy: Dedicated</t>
  </si>
  <si>
    <t>Dedicated Linux with SQL Web i4i.xlarge Instance Hour</t>
  </si>
  <si>
    <t>Compute - Amazon Elastic Compute Cloud (Amazon EC2) - OnDemand - Dedicated Linux with SQL Web i4i.xlarge Instance Hour - Pricing tier start: 0, Pricing tier end: inf - Usage Type: EUS1-DedicatedUsage:i4i.xlarge - Operation: RunInstances:0200 - Tenancy: Dedicated</t>
  </si>
  <si>
    <t>Dedicated Linux with SQL Web inf1.24xlarge Instance Hour</t>
  </si>
  <si>
    <t>Compute - Amazon Elastic Compute Cloud (Amazon EC2) - OnDemand - Dedicated Linux with SQL Web inf1.24xlarge Instance Hour - Pricing tier start: 0, Pricing tier end: inf - Usage Type: EUS1-DedicatedUsage:inf1.24xlarge - Operation: RunInstances:0200 - Tenancy: Dedicated</t>
  </si>
  <si>
    <t>Dedicated Linux with SQL Web inf1.2xlarge Instance Hour</t>
  </si>
  <si>
    <t>Compute - Amazon Elastic Compute Cloud (Amazon EC2) - OnDemand - Dedicated Linux with SQL Web inf1.2xlarge Instance Hour - Pricing tier start: 0, Pricing tier end: inf - Usage Type: EUS1-DedicatedUsage:inf1.2xlarge - Operation: RunInstances:0200 - Tenancy: Dedicated</t>
  </si>
  <si>
    <t>Dedicated Linux with SQL Web inf1.6xlarge Instance Hour</t>
  </si>
  <si>
    <t>Compute - Amazon Elastic Compute Cloud (Amazon EC2) - OnDemand - Dedicated Linux with SQL Web inf1.6xlarge Instance Hour - Pricing tier start: 0, Pricing tier end: inf - Usage Type: EUS1-DedicatedUsage:inf1.6xlarge - Operation: RunInstances:0200 - Tenancy: Dedicated</t>
  </si>
  <si>
    <t>Dedicated Linux with SQL Web inf1.xlarge Instance Hour</t>
  </si>
  <si>
    <t>Compute - Amazon Elastic Compute Cloud (Amazon EC2) - OnDemand - Dedicated Linux with SQL Web inf1.xlarge Instance Hour - Pricing tier start: 0, Pricing tier end: inf - Usage Type: EUS1-DedicatedUsage:inf1.xlarge - Operation: RunInstances:0200 - Tenancy: Dedicated</t>
  </si>
  <si>
    <t>Dedicated Linux with SQL Web m5.12xlarge Instance Hour</t>
  </si>
  <si>
    <t>Compute - Amazon Elastic Compute Cloud (Amazon EC2) - OnDemand - Dedicated Linux with SQL Web m5.12xlarge Instance Hour - Pricing tier start: 0, Pricing tier end: inf - Usage Type: EUS1-DedicatedUsage:m5.12xlarge - Operation: RunInstances:0200 - Tenancy: Dedicated</t>
  </si>
  <si>
    <t>Dedicated Linux with SQL Web m5.16xlarge Instance Hour</t>
  </si>
  <si>
    <t>Compute - Amazon Elastic Compute Cloud (Amazon EC2) - OnDemand - Dedicated Linux with SQL Web m5.16xlarge Instance Hour - Pricing tier start: 0, Pricing tier end: inf - Usage Type: EUS1-DedicatedUsage:m5.16xlarge - Operation: RunInstances:0200 - Tenancy: Dedicated</t>
  </si>
  <si>
    <t>Dedicated Linux with SQL Web m5.24xlarge Instance Hour</t>
  </si>
  <si>
    <t>Compute - Amazon Elastic Compute Cloud (Amazon EC2) - OnDemand - Dedicated Linux with SQL Web m5.24xlarge Instance Hour - Pricing tier start: 0, Pricing tier end: inf - Usage Type: EUS1-DedicatedUsage:m5.24xlarge - Operation: RunInstances:0200 - Tenancy: Dedicated</t>
  </si>
  <si>
    <t>Dedicated Linux with SQL Web m5.2xlarge Instance Hour</t>
  </si>
  <si>
    <t>Compute - Amazon Elastic Compute Cloud (Amazon EC2) - OnDemand - Dedicated Linux with SQL Web m5.2xlarge Instance Hour - Pricing tier start: 0, Pricing tier end: inf - Usage Type: EUS1-DedicatedUsage:m5.2xlarge - Operation: RunInstances:0200 - Tenancy: Dedicated</t>
  </si>
  <si>
    <t>Dedicated Linux with SQL Web m5.4xlarge Instance Hour</t>
  </si>
  <si>
    <t>Compute - Amazon Elastic Compute Cloud (Amazon EC2) - OnDemand - Dedicated Linux with SQL Web m5.4xlarge Instance Hour - Pricing tier start: 0, Pricing tier end: inf - Usage Type: EUS1-DedicatedUsage:m5.4xlarge - Operation: RunInstances:0200 - Tenancy: Dedicated</t>
  </si>
  <si>
    <t>Dedicated Linux with SQL Web m5.8xlarge Instance Hour</t>
  </si>
  <si>
    <t>Compute - Amazon Elastic Compute Cloud (Amazon EC2) - OnDemand - Dedicated Linux with SQL Web m5.8xlarge Instance Hour - Pricing tier start: 0, Pricing tier end: inf - Usage Type: EUS1-DedicatedUsage:m5.8xlarge - Operation: RunInstances:0200 - Tenancy: Dedicated</t>
  </si>
  <si>
    <t>Dedicated Linux with SQL Web m5.large Instance Hour</t>
  </si>
  <si>
    <t>Compute - Amazon Elastic Compute Cloud (Amazon EC2) - OnDemand - Dedicated Linux with SQL Web m5.large Instance Hour - Pricing tier start: 0, Pricing tier end: inf - Usage Type: EUS1-DedicatedUsage:m5.large - Operation: RunInstances:0200 - Tenancy: Dedicated</t>
  </si>
  <si>
    <t>Dedicated Linux with SQL Web m5.metal Instance Hour</t>
  </si>
  <si>
    <t>Compute - Amazon Elastic Compute Cloud (Amazon EC2) - OnDemand - Dedicated Linux with SQL Web m5.metal Instance Hour - Pricing tier start: 0, Pricing tier end: inf - Usage Type: EUS1-DedicatedUsage:m5.metal - Operation: RunInstances:0200 - Tenancy: Dedicated</t>
  </si>
  <si>
    <t>Dedicated Linux with SQL Web m5.xlarge Instance Hour</t>
  </si>
  <si>
    <t>Compute - Amazon Elastic Compute Cloud (Amazon EC2) - OnDemand - Dedicated Linux with SQL Web m5.xlarge Instance Hour - Pricing tier start: 0, Pricing tier end: inf - Usage Type: EUS1-DedicatedUsage:m5.xlarge - Operation: RunInstances:0200 - Tenancy: Dedicated</t>
  </si>
  <si>
    <t>Dedicated Linux with SQL Web m5a.12xlarge Instance Hour</t>
  </si>
  <si>
    <t>Compute - Amazon Elastic Compute Cloud (Amazon EC2) - OnDemand - Dedicated Linux with SQL Web m5a.12xlarge Instance Hour - Pricing tier start: 0, Pricing tier end: inf - Usage Type: EUS1-DedicatedUsage:m5a.12xlarge - Operation: RunInstances:0200 - Tenancy: Dedicated</t>
  </si>
  <si>
    <t>Dedicated Linux with SQL Web m5a.16xlarge Instance Hour</t>
  </si>
  <si>
    <t>Compute - Amazon Elastic Compute Cloud (Amazon EC2) - OnDemand - Dedicated Linux with SQL Web m5a.16xlarge Instance Hour - Pricing tier start: 0, Pricing tier end: inf - Usage Type: EUS1-DedicatedUsage:m5a.16xlarge - Operation: RunInstances:0200 - Tenancy: Dedicated</t>
  </si>
  <si>
    <t>Dedicated Linux with SQL Web m5a.24xlarge Instance Hour</t>
  </si>
  <si>
    <t>Compute - Amazon Elastic Compute Cloud (Amazon EC2) - OnDemand - Dedicated Linux with SQL Web m5a.24xlarge Instance Hour - Pricing tier start: 0, Pricing tier end: inf - Usage Type: EUS1-DedicatedUsage:m5a.24xlarge - Operation: RunInstances:0200 - Tenancy: Dedicated</t>
  </si>
  <si>
    <t>Dedicated Linux with SQL Web m5a.2xlarge Instance Hour</t>
  </si>
  <si>
    <t>Compute - Amazon Elastic Compute Cloud (Amazon EC2) - OnDemand - Dedicated Linux with SQL Web m5a.2xlarge Instance Hour - Pricing tier start: 0, Pricing tier end: inf - Usage Type: EUS1-DedicatedUsage:m5a.2xlarge - Operation: RunInstances:0200 - Tenancy: Dedicated</t>
  </si>
  <si>
    <t>Dedicated Linux with SQL Web m5a.4xlarge Instance Hour</t>
  </si>
  <si>
    <t>Compute - Amazon Elastic Compute Cloud (Amazon EC2) - OnDemand - Dedicated Linux with SQL Web m5a.4xlarge Instance Hour - Pricing tier start: 0, Pricing tier end: inf - Usage Type: EUS1-DedicatedUsage:m5a.4xlarge - Operation: RunInstances:0200 - Tenancy: Dedicated</t>
  </si>
  <si>
    <t>Dedicated Linux with SQL Web m5a.8xlarge Instance Hour</t>
  </si>
  <si>
    <t>Compute - Amazon Elastic Compute Cloud (Amazon EC2) - OnDemand - Dedicated Linux with SQL Web m5a.8xlarge Instance Hour - Pricing tier start: 0, Pricing tier end: inf - Usage Type: EUS1-DedicatedUsage:m5a.8xlarge - Operation: RunInstances:0200 - Tenancy: Dedicated</t>
  </si>
  <si>
    <t>Dedicated Linux with SQL Web m5a.large Instance Hour</t>
  </si>
  <si>
    <t>Compute - Amazon Elastic Compute Cloud (Amazon EC2) - OnDemand - Dedicated Linux with SQL Web m5a.large Instance Hour - Pricing tier start: 0, Pricing tier end: inf - Usage Type: EUS1-DedicatedUsage:m5a.large - Operation: RunInstances:0200 - Tenancy: Dedicated</t>
  </si>
  <si>
    <t>Dedicated Linux with SQL Web m5a.xlarge Instance Hour</t>
  </si>
  <si>
    <t>Compute - Amazon Elastic Compute Cloud (Amazon EC2) - OnDemand - Dedicated Linux with SQL Web m5a.xlarge Instance Hour - Pricing tier start: 0, Pricing tier end: inf - Usage Type: EUS1-DedicatedUsage:m5a.xlarge - Operation: RunInstances:0200 - Tenancy: Dedicated</t>
  </si>
  <si>
    <t>Dedicated Linux with SQL Web m5d.12xlarge Instance Hour</t>
  </si>
  <si>
    <t>Compute - Amazon Elastic Compute Cloud (Amazon EC2) - OnDemand - Dedicated Linux with SQL Web m5d.12xlarge Instance Hour - Pricing tier start: 0, Pricing tier end: inf - Usage Type: EUS1-DedicatedUsage:m5d.12xlarge - Operation: RunInstances:0200 - Tenancy: Dedicated</t>
  </si>
  <si>
    <t>Dedicated Linux with SQL Web m5d.16xlarge Instance Hour</t>
  </si>
  <si>
    <t>Compute - Amazon Elastic Compute Cloud (Amazon EC2) - OnDemand - Dedicated Linux with SQL Web m5d.16xlarge Instance Hour - Pricing tier start: 0, Pricing tier end: inf - Usage Type: EUS1-DedicatedUsage:m5d.16xlarge - Operation: RunInstances:0200 - Tenancy: Dedicated</t>
  </si>
  <si>
    <t>Dedicated Linux with SQL Web m5d.24xlarge Instance Hour</t>
  </si>
  <si>
    <t>Compute - Amazon Elastic Compute Cloud (Amazon EC2) - OnDemand - Dedicated Linux with SQL Web m5d.24xlarge Instance Hour - Pricing tier start: 0, Pricing tier end: inf - Usage Type: EUS1-DedicatedUsage:m5d.24xlarge - Operation: RunInstances:0200 - Tenancy: Dedicated</t>
  </si>
  <si>
    <t>Dedicated Linux with SQL Web m5d.2xlarge Instance Hour</t>
  </si>
  <si>
    <t>Compute - Amazon Elastic Compute Cloud (Amazon EC2) - OnDemand - Dedicated Linux with SQL Web m5d.2xlarge Instance Hour - Pricing tier start: 0, Pricing tier end: inf - Usage Type: EUS1-DedicatedUsage:m5d.2xlarge - Operation: RunInstances:0200 - Tenancy: Dedicated</t>
  </si>
  <si>
    <t>Dedicated Linux with SQL Web m5d.4xlarge Instance Hour</t>
  </si>
  <si>
    <t>Compute - Amazon Elastic Compute Cloud (Amazon EC2) - OnDemand - Dedicated Linux with SQL Web m5d.4xlarge Instance Hour - Pricing tier start: 0, Pricing tier end: inf - Usage Type: EUS1-DedicatedUsage:m5d.4xlarge - Operation: RunInstances:0200 - Tenancy: Dedicated</t>
  </si>
  <si>
    <t>Dedicated Linux with SQL Web m5d.8xlarge Instance Hour</t>
  </si>
  <si>
    <t>Compute - Amazon Elastic Compute Cloud (Amazon EC2) - OnDemand - Dedicated Linux with SQL Web m5d.8xlarge Instance Hour - Pricing tier start: 0, Pricing tier end: inf - Usage Type: EUS1-DedicatedUsage:m5d.8xlarge - Operation: RunInstances:0200 - Tenancy: Dedicated</t>
  </si>
  <si>
    <t>Dedicated Linux with SQL Web m5d.large Instance Hour</t>
  </si>
  <si>
    <t>Compute - Amazon Elastic Compute Cloud (Amazon EC2) - OnDemand - Dedicated Linux with SQL Web m5d.large Instance Hour - Pricing tier start: 0, Pricing tier end: inf - Usage Type: EUS1-DedicatedUsage:m5d.large - Operation: RunInstances:0200 - Tenancy: Dedicated</t>
  </si>
  <si>
    <t>Dedicated Linux with SQL Web m5d.metal Instance Hour</t>
  </si>
  <si>
    <t>Compute - Amazon Elastic Compute Cloud (Amazon EC2) - OnDemand - Dedicated Linux with SQL Web m5d.metal Instance Hour - Pricing tier start: 0, Pricing tier end: inf - Usage Type: EUS1-DedicatedUsage:m5d.metal - Operation: RunInstances:0200 - Tenancy: Dedicated</t>
  </si>
  <si>
    <t>Dedicated Linux with SQL Web m5d.xlarge Instance Hour</t>
  </si>
  <si>
    <t>Compute - Amazon Elastic Compute Cloud (Amazon EC2) - OnDemand - Dedicated Linux with SQL Web m5d.xlarge Instance Hour - Pricing tier start: 0, Pricing tier end: inf - Usage Type: EUS1-DedicatedUsage:m5d.xlarge - Operation: RunInstances:0200 - Tenancy: Dedicated</t>
  </si>
  <si>
    <t>Dedicated Linux with SQL Web m6a.12xlarge Instance Hour</t>
  </si>
  <si>
    <t>Compute - Amazon Elastic Compute Cloud (Amazon EC2) - OnDemand - Dedicated Linux with SQL Web m6a.12xlarge Instance Hour - Pricing tier start: 0, Pricing tier end: inf - Usage Type: EUS1-DedicatedUsage:m6a.12xlarge - Operation: RunInstances:0200 - Tenancy: Dedicated</t>
  </si>
  <si>
    <t>Dedicated Linux with SQL Web m6a.16xlarge Instance Hour</t>
  </si>
  <si>
    <t>Compute - Amazon Elastic Compute Cloud (Amazon EC2) - OnDemand - Dedicated Linux with SQL Web m6a.16xlarge Instance Hour - Pricing tier start: 0, Pricing tier end: inf - Usage Type: EUS1-DedicatedUsage:m6a.16xlarge - Operation: RunInstances:0200 - Tenancy: Dedicated</t>
  </si>
  <si>
    <t>Dedicated Linux with SQL Web m6a.24xlarge Instance Hour</t>
  </si>
  <si>
    <t>Compute - Amazon Elastic Compute Cloud (Amazon EC2) - OnDemand - Dedicated Linux with SQL Web m6a.24xlarge Instance Hour - Pricing tier start: 0, Pricing tier end: inf - Usage Type: EUS1-DedicatedUsage:m6a.24xlarge - Operation: RunInstances:0200 - Tenancy: Dedicated</t>
  </si>
  <si>
    <t>Dedicated Linux with SQL Web m6a.2xlarge Instance Hour</t>
  </si>
  <si>
    <t>Compute - Amazon Elastic Compute Cloud (Amazon EC2) - OnDemand - Dedicated Linux with SQL Web m6a.2xlarge Instance Hour - Pricing tier start: 0, Pricing tier end: inf - Usage Type: EUS1-DedicatedUsage:m6a.2xlarge - Operation: RunInstances:0200 - Tenancy: Dedicated</t>
  </si>
  <si>
    <t>Dedicated Linux with SQL Web m6a.32xlarge Instance Hour</t>
  </si>
  <si>
    <t>Compute - Amazon Elastic Compute Cloud (Amazon EC2) - OnDemand - Dedicated Linux with SQL Web m6a.32xlarge Instance Hour - Pricing tier start: 0, Pricing tier end: inf - Usage Type: EUS1-DedicatedUsage:m6a.32xlarge - Operation: RunInstances:0200 - Tenancy: Dedicated</t>
  </si>
  <si>
    <t>Dedicated Linux with SQL Web m6a.48xlarge Instance Hour</t>
  </si>
  <si>
    <t>Compute - Amazon Elastic Compute Cloud (Amazon EC2) - OnDemand - Dedicated Linux with SQL Web m6a.48xlarge Instance Hour - Pricing tier start: 0, Pricing tier end: inf - Usage Type: EUS1-DedicatedUsage:m6a.48xlarge - Operation: RunInstances:0200 - Tenancy: Dedicated</t>
  </si>
  <si>
    <t>Dedicated Linux with SQL Web m6a.4xlarge Instance Hour</t>
  </si>
  <si>
    <t>Compute - Amazon Elastic Compute Cloud (Amazon EC2) - OnDemand - Dedicated Linux with SQL Web m6a.4xlarge Instance Hour - Pricing tier start: 0, Pricing tier end: inf - Usage Type: EUS1-DedicatedUsage:m6a.4xlarge - Operation: RunInstances:0200 - Tenancy: Dedicated</t>
  </si>
  <si>
    <t>Dedicated Linux with SQL Web m6a.8xlarge Instance Hour</t>
  </si>
  <si>
    <t>Compute - Amazon Elastic Compute Cloud (Amazon EC2) - OnDemand - Dedicated Linux with SQL Web m6a.8xlarge Instance Hour - Pricing tier start: 0, Pricing tier end: inf - Usage Type: EUS1-DedicatedUsage:m6a.8xlarge - Operation: RunInstances:0200 - Tenancy: Dedicated</t>
  </si>
  <si>
    <t>Dedicated Linux with SQL Web m6a.large Instance Hour</t>
  </si>
  <si>
    <t>Compute - Amazon Elastic Compute Cloud (Amazon EC2) - OnDemand - Dedicated Linux with SQL Web m6a.large Instance Hour - Pricing tier start: 0, Pricing tier end: inf - Usage Type: EUS1-DedicatedUsage:m6a.large - Operation: RunInstances:0200 - Tenancy: Dedicated</t>
  </si>
  <si>
    <t>Dedicated Linux with SQL Web m6a.metal Instance Hour</t>
  </si>
  <si>
    <t>Compute - Amazon Elastic Compute Cloud (Amazon EC2) - OnDemand - Dedicated Linux with SQL Web m6a.metal Instance Hour - Pricing tier start: 0, Pricing tier end: inf - Usage Type: EUS1-DedicatedUsage:m6a.metal - Operation: RunInstances:0200 - Tenancy: Dedicated</t>
  </si>
  <si>
    <t>Dedicated Linux with SQL Web m6a.xlarge Instance Hour</t>
  </si>
  <si>
    <t>Compute - Amazon Elastic Compute Cloud (Amazon EC2) - OnDemand - Dedicated Linux with SQL Web m6a.xlarge Instance Hour - Pricing tier start: 0, Pricing tier end: inf - Usage Type: EUS1-DedicatedUsage:m6a.xlarge - Operation: RunInstances:0200 - Tenancy: Dedicated</t>
  </si>
  <si>
    <t>Dedicated Linux with SQL Web m6i.12xlarge Instance Hour</t>
  </si>
  <si>
    <t>Compute - Amazon Elastic Compute Cloud (Amazon EC2) - OnDemand - Dedicated Linux with SQL Web m6i.12xlarge Instance Hour - Pricing tier start: 0, Pricing tier end: inf - Usage Type: EUS1-DedicatedUsage:m6i.12xlarge - Operation: RunInstances:0200 - Tenancy: Dedicated</t>
  </si>
  <si>
    <t>Dedicated Linux with SQL Web m6i.16xlarge Instance Hour</t>
  </si>
  <si>
    <t>Compute - Amazon Elastic Compute Cloud (Amazon EC2) - OnDemand - Dedicated Linux with SQL Web m6i.16xlarge Instance Hour - Pricing tier start: 0, Pricing tier end: inf - Usage Type: EUS1-DedicatedUsage:m6i.16xlarge - Operation: RunInstances:0200 - Tenancy: Dedicated</t>
  </si>
  <si>
    <t>Dedicated Linux with SQL Web m6i.24xlarge Instance Hour</t>
  </si>
  <si>
    <t>Compute - Amazon Elastic Compute Cloud (Amazon EC2) - OnDemand - Dedicated Linux with SQL Web m6i.24xlarge Instance Hour - Pricing tier start: 0, Pricing tier end: inf - Usage Type: EUS1-DedicatedUsage:m6i.24xlarge - Operation: RunInstances:0200 - Tenancy: Dedicated</t>
  </si>
  <si>
    <t>Dedicated Linux with SQL Web m6i.2xlarge Instance Hour</t>
  </si>
  <si>
    <t>Compute - Amazon Elastic Compute Cloud (Amazon EC2) - OnDemand - Dedicated Linux with SQL Web m6i.2xlarge Instance Hour - Pricing tier start: 0, Pricing tier end: inf - Usage Type: EUS1-DedicatedUsage:m6i.2xlarge - Operation: RunInstances:0200 - Tenancy: Dedicated</t>
  </si>
  <si>
    <t>Dedicated Linux with SQL Web m6i.32xlarge Instance Hour</t>
  </si>
  <si>
    <t>Compute - Amazon Elastic Compute Cloud (Amazon EC2) - OnDemand - Dedicated Linux with SQL Web m6i.32xlarge Instance Hour - Pricing tier start: 0, Pricing tier end: inf - Usage Type: EUS1-DedicatedUsage:m6i.32xlarge - Operation: RunInstances:0200 - Tenancy: Dedicated</t>
  </si>
  <si>
    <t>Dedicated Linux with SQL Web m6i.4xlarge Instance Hour</t>
  </si>
  <si>
    <t>Compute - Amazon Elastic Compute Cloud (Amazon EC2) - OnDemand - Dedicated Linux with SQL Web m6i.4xlarge Instance Hour - Pricing tier start: 0, Pricing tier end: inf - Usage Type: EUS1-DedicatedUsage:m6i.4xlarge - Operation: RunInstances:0200 - Tenancy: Dedicated</t>
  </si>
  <si>
    <t>Dedicated Linux with SQL Web m6i.8xlarge Instance Hour</t>
  </si>
  <si>
    <t>Compute - Amazon Elastic Compute Cloud (Amazon EC2) - OnDemand - Dedicated Linux with SQL Web m6i.8xlarge Instance Hour - Pricing tier start: 0, Pricing tier end: inf - Usage Type: EUS1-DedicatedUsage:m6i.8xlarge - Operation: RunInstances:0200 - Tenancy: Dedicated</t>
  </si>
  <si>
    <t>Dedicated Linux with SQL Web m6i.large Instance Hour</t>
  </si>
  <si>
    <t>Compute - Amazon Elastic Compute Cloud (Amazon EC2) - OnDemand - Dedicated Linux with SQL Web m6i.large Instance Hour - Pricing tier start: 0, Pricing tier end: inf - Usage Type: EUS1-DedicatedUsage:m6i.large - Operation: RunInstances:0200 - Tenancy: Dedicated</t>
  </si>
  <si>
    <t>Dedicated Linux with SQL Web m6i.metal Instance Hour</t>
  </si>
  <si>
    <t>Compute - Amazon Elastic Compute Cloud (Amazon EC2) - OnDemand - Dedicated Linux with SQL Web m6i.metal Instance Hour - Pricing tier start: 0, Pricing tier end: inf - Usage Type: EUS1-DedicatedUsage:m6i.metal - Operation: RunInstances:0200 - Tenancy: Dedicated</t>
  </si>
  <si>
    <t>Dedicated Linux with SQL Web m6i.xlarge Instance Hour</t>
  </si>
  <si>
    <t>Compute - Amazon Elastic Compute Cloud (Amazon EC2) - OnDemand - Dedicated Linux with SQL Web m6i.xlarge Instance Hour - Pricing tier start: 0, Pricing tier end: inf - Usage Type: EUS1-DedicatedUsage:m6i.xlarge - Operation: RunInstances:0200 - Tenancy: Dedicated</t>
  </si>
  <si>
    <t>Dedicated Linux with SQL Web r5.12xlarge Instance Hour</t>
  </si>
  <si>
    <t>Compute - Amazon Elastic Compute Cloud (Amazon EC2) - OnDemand - Dedicated Linux with SQL Web r5.12xlarge Instance Hour - Pricing tier start: 0, Pricing tier end: inf - Usage Type: EUS1-DedicatedUsage:r5.12xlarge - Operation: RunInstances:0200 - Tenancy: Dedicated</t>
  </si>
  <si>
    <t>Dedicated Linux with SQL Web r5.16xlarge Instance Hour</t>
  </si>
  <si>
    <t>Compute - Amazon Elastic Compute Cloud (Amazon EC2) - OnDemand - Dedicated Linux with SQL Web r5.16xlarge Instance Hour - Pricing tier start: 0, Pricing tier end: inf - Usage Type: EUS1-DedicatedUsage:r5.16xlarge - Operation: RunInstances:0200 - Tenancy: Dedicated</t>
  </si>
  <si>
    <t>Dedicated Linux with SQL Web r5.24xlarge Instance Hour</t>
  </si>
  <si>
    <t>Compute - Amazon Elastic Compute Cloud (Amazon EC2) - OnDemand - Dedicated Linux with SQL Web r5.24xlarge Instance Hour - Pricing tier start: 0, Pricing tier end: inf - Usage Type: EUS1-DedicatedUsage:r5.24xlarge - Operation: RunInstances:0200 - Tenancy: Dedicated</t>
  </si>
  <si>
    <t>Dedicated Linux with SQL Web r5.2xlarge Instance Hour</t>
  </si>
  <si>
    <t>Compute - Amazon Elastic Compute Cloud (Amazon EC2) - OnDemand - Dedicated Linux with SQL Web r5.2xlarge Instance Hour - Pricing tier start: 0, Pricing tier end: inf - Usage Type: EUS1-DedicatedUsage:r5.2xlarge - Operation: RunInstances:0200 - Tenancy: Dedicated</t>
  </si>
  <si>
    <t>Dedicated Linux with SQL Web r5.4xlarge Instance Hour</t>
  </si>
  <si>
    <t>Compute - Amazon Elastic Compute Cloud (Amazon EC2) - OnDemand - Dedicated Linux with SQL Web r5.4xlarge Instance Hour - Pricing tier start: 0, Pricing tier end: inf - Usage Type: EUS1-DedicatedUsage:r5.4xlarge - Operation: RunInstances:0200 - Tenancy: Dedicated</t>
  </si>
  <si>
    <t>Dedicated Linux with SQL Web r5.8xlarge Instance Hour</t>
  </si>
  <si>
    <t>Compute - Amazon Elastic Compute Cloud (Amazon EC2) - OnDemand - Dedicated Linux with SQL Web r5.8xlarge Instance Hour - Pricing tier start: 0, Pricing tier end: inf - Usage Type: EUS1-DedicatedUsage:r5.8xlarge - Operation: RunInstances:0200 - Tenancy: Dedicated</t>
  </si>
  <si>
    <t>Dedicated Linux with SQL Web r5.large Instance Hour</t>
  </si>
  <si>
    <t>Compute - Amazon Elastic Compute Cloud (Amazon EC2) - OnDemand - Dedicated Linux with SQL Web r5.large Instance Hour - Pricing tier start: 0, Pricing tier end: inf - Usage Type: EUS1-DedicatedUsage:r5.large - Operation: RunInstances:0200 - Tenancy: Dedicated</t>
  </si>
  <si>
    <t>Dedicated Linux with SQL Web r5.metal Instance Hour</t>
  </si>
  <si>
    <t>Compute - Amazon Elastic Compute Cloud (Amazon EC2) - OnDemand - Dedicated Linux with SQL Web r5.metal Instance Hour - Pricing tier start: 0, Pricing tier end: inf - Usage Type: EUS1-DedicatedUsage:r5.metal - Operation: RunInstances:0200 - Tenancy: Dedicated</t>
  </si>
  <si>
    <t>Dedicated Linux with SQL Web r5.xlarge Instance Hour</t>
  </si>
  <si>
    <t>Compute - Amazon Elastic Compute Cloud (Amazon EC2) - OnDemand - Dedicated Linux with SQL Web r5.xlarge Instance Hour - Pricing tier start: 0, Pricing tier end: inf - Usage Type: EUS1-DedicatedUsage:r5.xlarge - Operation: RunInstances:0200 - Tenancy: Dedicated</t>
  </si>
  <si>
    <t>Dedicated Linux with SQL Web r5a.12xlarge Instance Hour</t>
  </si>
  <si>
    <t>Compute - Amazon Elastic Compute Cloud (Amazon EC2) - OnDemand - Dedicated Linux with SQL Web r5a.12xlarge Instance Hour - Pricing tier start: 0, Pricing tier end: inf - Usage Type: EUS1-DedicatedUsage:r5a.12xlarge - Operation: RunInstances:0200 - Tenancy: Dedicated</t>
  </si>
  <si>
    <t>Dedicated Linux with SQL Web r5a.16xlarge Instance Hour</t>
  </si>
  <si>
    <t>Compute - Amazon Elastic Compute Cloud (Amazon EC2) - OnDemand - Dedicated Linux with SQL Web r5a.16xlarge Instance Hour - Pricing tier start: 0, Pricing tier end: inf - Usage Type: EUS1-DedicatedUsage:r5a.16xlarge - Operation: RunInstances:0200 - Tenancy: Dedicated</t>
  </si>
  <si>
    <t>Dedicated Linux with SQL Web r5a.24xlarge Instance Hour</t>
  </si>
  <si>
    <t>Compute - Amazon Elastic Compute Cloud (Amazon EC2) - OnDemand - Dedicated Linux with SQL Web r5a.24xlarge Instance Hour - Pricing tier start: 0, Pricing tier end: inf - Usage Type: EUS1-DedicatedUsage:r5a.24xlarge - Operation: RunInstances:0200 - Tenancy: Dedicated</t>
  </si>
  <si>
    <t>Dedicated Linux with SQL Web r5a.2xlarge Instance Hour</t>
  </si>
  <si>
    <t>Compute - Amazon Elastic Compute Cloud (Amazon EC2) - OnDemand - Dedicated Linux with SQL Web r5a.2xlarge Instance Hour - Pricing tier start: 0, Pricing tier end: inf - Usage Type: EUS1-DedicatedUsage:r5a.2xlarge - Operation: RunInstances:0200 - Tenancy: Dedicated</t>
  </si>
  <si>
    <t>Dedicated Linux with SQL Web r5a.4xlarge Instance Hour</t>
  </si>
  <si>
    <t>Compute - Amazon Elastic Compute Cloud (Amazon EC2) - OnDemand - Dedicated Linux with SQL Web r5a.4xlarge Instance Hour - Pricing tier start: 0, Pricing tier end: inf - Usage Type: EUS1-DedicatedUsage:r5a.4xlarge - Operation: RunInstances:0200 - Tenancy: Dedicated</t>
  </si>
  <si>
    <t>Dedicated Linux with SQL Web r5a.8xlarge Instance Hour</t>
  </si>
  <si>
    <t>Compute - Amazon Elastic Compute Cloud (Amazon EC2) - OnDemand - Dedicated Linux with SQL Web r5a.8xlarge Instance Hour - Pricing tier start: 0, Pricing tier end: inf - Usage Type: EUS1-DedicatedUsage:r5a.8xlarge - Operation: RunInstances:0200 - Tenancy: Dedicated</t>
  </si>
  <si>
    <t>Dedicated Linux with SQL Web r5a.large Instance Hour</t>
  </si>
  <si>
    <t>Compute - Amazon Elastic Compute Cloud (Amazon EC2) - OnDemand - Dedicated Linux with SQL Web r5a.large Instance Hour - Pricing tier start: 0, Pricing tier end: inf - Usage Type: EUS1-DedicatedUsage:r5a.large - Operation: RunInstances:0200 - Tenancy: Dedicated</t>
  </si>
  <si>
    <t>Dedicated Linux with SQL Web r5a.xlarge Instance Hour</t>
  </si>
  <si>
    <t>Compute - Amazon Elastic Compute Cloud (Amazon EC2) - OnDemand - Dedicated Linux with SQL Web r5a.xlarge Instance Hour - Pricing tier start: 0, Pricing tier end: inf - Usage Type: EUS1-DedicatedUsage:r5a.xlarge - Operation: RunInstances:0200 - Tenancy: Dedicated</t>
  </si>
  <si>
    <t>Dedicated Linux with SQL Web r5b.12xlarge Instance Hour</t>
  </si>
  <si>
    <t>Compute - Amazon Elastic Compute Cloud (Amazon EC2) - OnDemand - Dedicated Linux with SQL Web r5b.12xlarge Instance Hour - Pricing tier start: 0, Pricing tier end: inf - Usage Type: EUS1-DedicatedUsage:r5b.12xlarge - Operation: RunInstances:0200 - Tenancy: Dedicated</t>
  </si>
  <si>
    <t>Dedicated Linux with SQL Web r5b.16xlarge Instance Hour</t>
  </si>
  <si>
    <t>Compute - Amazon Elastic Compute Cloud (Amazon EC2) - OnDemand - Dedicated Linux with SQL Web r5b.16xlarge Instance Hour - Pricing tier start: 0, Pricing tier end: inf - Usage Type: EUS1-DedicatedUsage:r5b.16xlarge - Operation: RunInstances:0200 - Tenancy: Dedicated</t>
  </si>
  <si>
    <t>Dedicated Linux with SQL Web r5b.24xlarge Instance Hour</t>
  </si>
  <si>
    <t>Compute - Amazon Elastic Compute Cloud (Amazon EC2) - OnDemand - Dedicated Linux with SQL Web r5b.24xlarge Instance Hour - Pricing tier start: 0, Pricing tier end: inf - Usage Type: EUS1-DedicatedUsage:r5b.24xlarge - Operation: RunInstances:0200 - Tenancy: Dedicated</t>
  </si>
  <si>
    <t>Dedicated Linux with SQL Web r5b.2xlarge Instance Hour</t>
  </si>
  <si>
    <t>Compute - Amazon Elastic Compute Cloud (Amazon EC2) - OnDemand - Dedicated Linux with SQL Web r5b.2xlarge Instance Hour - Pricing tier start: 0, Pricing tier end: inf - Usage Type: EUS1-DedicatedUsage:r5b.2xlarge - Operation: RunInstances:0200 - Tenancy: Dedicated</t>
  </si>
  <si>
    <t>Dedicated Linux with SQL Web r5b.4xlarge Instance Hour</t>
  </si>
  <si>
    <t>Compute - Amazon Elastic Compute Cloud (Amazon EC2) - OnDemand - Dedicated Linux with SQL Web r5b.4xlarge Instance Hour - Pricing tier start: 0, Pricing tier end: inf - Usage Type: EUS1-DedicatedUsage:r5b.4xlarge - Operation: RunInstances:0200 - Tenancy: Dedicated</t>
  </si>
  <si>
    <t>Dedicated Linux with SQL Web r5b.8xlarge Instance Hour</t>
  </si>
  <si>
    <t>Compute - Amazon Elastic Compute Cloud (Amazon EC2) - OnDemand - Dedicated Linux with SQL Web r5b.8xlarge Instance Hour - Pricing tier start: 0, Pricing tier end: inf - Usage Type: EUS1-DedicatedUsage:r5b.8xlarge - Operation: RunInstances:0200 - Tenancy: Dedicated</t>
  </si>
  <si>
    <t>Dedicated Linux with SQL Web r5b.large Instance Hour</t>
  </si>
  <si>
    <t>Compute - Amazon Elastic Compute Cloud (Amazon EC2) - OnDemand - Dedicated Linux with SQL Web r5b.large Instance Hour - Pricing tier start: 0, Pricing tier end: inf - Usage Type: EUS1-DedicatedUsage:r5b.large - Operation: RunInstances:0200 - Tenancy: Dedicated</t>
  </si>
  <si>
    <t>Dedicated Linux with SQL Web r5b.metal Instance Hour</t>
  </si>
  <si>
    <t>Compute - Amazon Elastic Compute Cloud (Amazon EC2) - OnDemand - Dedicated Linux with SQL Web r5b.metal Instance Hour - Pricing tier start: 0, Pricing tier end: inf - Usage Type: EUS1-DedicatedUsage:r5b.metal - Operation: RunInstances:0200 - Tenancy: Dedicated</t>
  </si>
  <si>
    <t>Dedicated Linux with SQL Web r5b.xlarge Instance Hour</t>
  </si>
  <si>
    <t>Compute - Amazon Elastic Compute Cloud (Amazon EC2) - OnDemand - Dedicated Linux with SQL Web r5b.xlarge Instance Hour - Pricing tier start: 0, Pricing tier end: inf - Usage Type: EUS1-DedicatedUsage:r5b.xlarge - Operation: RunInstances:0200 - Tenancy: Dedicated</t>
  </si>
  <si>
    <t>Dedicated Linux with SQL Web r5d.12xlarge Instance Hour</t>
  </si>
  <si>
    <t>Compute - Amazon Elastic Compute Cloud (Amazon EC2) - OnDemand - Dedicated Linux with SQL Web r5d.12xlarge Instance Hour - Pricing tier start: 0, Pricing tier end: inf - Usage Type: EUS1-DedicatedUsage:r5d.12xlarge - Operation: RunInstances:0200 - Tenancy: Dedicated</t>
  </si>
  <si>
    <t>Dedicated Linux with SQL Web r5d.16xlarge Instance Hour</t>
  </si>
  <si>
    <t>Compute - Amazon Elastic Compute Cloud (Amazon EC2) - OnDemand - Dedicated Linux with SQL Web r5d.16xlarge Instance Hour - Pricing tier start: 0, Pricing tier end: inf - Usage Type: EUS1-DedicatedUsage:r5d.16xlarge - Operation: RunInstances:0200 - Tenancy: Dedicated</t>
  </si>
  <si>
    <t>Dedicated Linux with SQL Web r5d.24xlarge Instance Hour</t>
  </si>
  <si>
    <t>Compute - Amazon Elastic Compute Cloud (Amazon EC2) - OnDemand - Dedicated Linux with SQL Web r5d.24xlarge Instance Hour - Pricing tier start: 0, Pricing tier end: inf - Usage Type: EUS1-DedicatedUsage:r5d.24xlarge - Operation: RunInstances:0200 - Tenancy: Dedicated</t>
  </si>
  <si>
    <t>Dedicated Linux with SQL Web r5d.2xlarge Instance Hour</t>
  </si>
  <si>
    <t>Compute - Amazon Elastic Compute Cloud (Amazon EC2) - OnDemand - Dedicated Linux with SQL Web r5d.2xlarge Instance Hour - Pricing tier start: 0, Pricing tier end: inf - Usage Type: EUS1-DedicatedUsage:r5d.2xlarge - Operation: RunInstances:0200 - Tenancy: Dedicated</t>
  </si>
  <si>
    <t>Dedicated Linux with SQL Web r5d.4xlarge Instance Hour</t>
  </si>
  <si>
    <t>Compute - Amazon Elastic Compute Cloud (Amazon EC2) - OnDemand - Dedicated Linux with SQL Web r5d.4xlarge Instance Hour - Pricing tier start: 0, Pricing tier end: inf - Usage Type: EUS1-DedicatedUsage:r5d.4xlarge - Operation: RunInstances:0200 - Tenancy: Dedicated</t>
  </si>
  <si>
    <t>Dedicated Linux with SQL Web r5d.8xlarge Instance Hour</t>
  </si>
  <si>
    <t>Compute - Amazon Elastic Compute Cloud (Amazon EC2) - OnDemand - Dedicated Linux with SQL Web r5d.8xlarge Instance Hour - Pricing tier start: 0, Pricing tier end: inf - Usage Type: EUS1-DedicatedUsage:r5d.8xlarge - Operation: RunInstances:0200 - Tenancy: Dedicated</t>
  </si>
  <si>
    <t>Dedicated Linux with SQL Web r5d.large Instance Hour</t>
  </si>
  <si>
    <t>Compute - Amazon Elastic Compute Cloud (Amazon EC2) - OnDemand - Dedicated Linux with SQL Web r5d.large Instance Hour - Pricing tier start: 0, Pricing tier end: inf - Usage Type: EUS1-DedicatedUsage:r5d.large - Operation: RunInstances:0200 - Tenancy: Dedicated</t>
  </si>
  <si>
    <t>Dedicated Linux with SQL Web r5d.metal Instance Hour</t>
  </si>
  <si>
    <t>Compute - Amazon Elastic Compute Cloud (Amazon EC2) - OnDemand - Dedicated Linux with SQL Web r5d.metal Instance Hour - Pricing tier start: 0, Pricing tier end: inf - Usage Type: EUS1-DedicatedUsage:r5d.metal - Operation: RunInstances:0200 - Tenancy: Dedicated</t>
  </si>
  <si>
    <t>Dedicated Linux with SQL Web r5d.xlarge Instance Hour</t>
  </si>
  <si>
    <t>Compute - Amazon Elastic Compute Cloud (Amazon EC2) - OnDemand - Dedicated Linux with SQL Web r5d.xlarge Instance Hour - Pricing tier start: 0, Pricing tier end: inf - Usage Type: EUS1-DedicatedUsage:r5d.xlarge - Operation: RunInstances:0200 - Tenancy: Dedicated</t>
  </si>
  <si>
    <t>Dedicated Linux with SQL Web r5dn.12xlarge Instance Hour</t>
  </si>
  <si>
    <t>Compute - Amazon Elastic Compute Cloud (Amazon EC2) - OnDemand - Dedicated Linux with SQL Web r5dn.12xlarge Instance Hour - Pricing tier start: 0, Pricing tier end: inf - Usage Type: EUS1-DedicatedUsage:r5dn.12xlarge - Operation: RunInstances:0200 - Tenancy: Dedicated</t>
  </si>
  <si>
    <t>Dedicated Linux with SQL Web r5dn.16xlarge Instance Hour</t>
  </si>
  <si>
    <t>Compute - Amazon Elastic Compute Cloud (Amazon EC2) - OnDemand - Dedicated Linux with SQL Web r5dn.16xlarge Instance Hour - Pricing tier start: 0, Pricing tier end: inf - Usage Type: EUS1-DedicatedUsage:r5dn.16xlarge - Operation: RunInstances:0200 - Tenancy: Dedicated</t>
  </si>
  <si>
    <t>Dedicated Linux with SQL Web r5dn.24xlarge Instance Hour</t>
  </si>
  <si>
    <t>Compute - Amazon Elastic Compute Cloud (Amazon EC2) - OnDemand - Dedicated Linux with SQL Web r5dn.24xlarge Instance Hour - Pricing tier start: 0, Pricing tier end: inf - Usage Type: EUS1-DedicatedUsage:r5dn.24xlarge - Operation: RunInstances:0200 - Tenancy: Dedicated</t>
  </si>
  <si>
    <t>Dedicated Linux with SQL Web r5dn.2xlarge Instance Hour</t>
  </si>
  <si>
    <t>Compute - Amazon Elastic Compute Cloud (Amazon EC2) - OnDemand - Dedicated Linux with SQL Web r5dn.2xlarge Instance Hour - Pricing tier start: 0, Pricing tier end: inf - Usage Type: EUS1-DedicatedUsage:r5dn.2xlarge - Operation: RunInstances:0200 - Tenancy: Dedicated</t>
  </si>
  <si>
    <t>Dedicated Linux with SQL Web r5dn.4xlarge Instance Hour</t>
  </si>
  <si>
    <t>Compute - Amazon Elastic Compute Cloud (Amazon EC2) - OnDemand - Dedicated Linux with SQL Web r5dn.4xlarge Instance Hour - Pricing tier start: 0, Pricing tier end: inf - Usage Type: EUS1-DedicatedUsage:r5dn.4xlarge - Operation: RunInstances:0200 - Tenancy: Dedicated</t>
  </si>
  <si>
    <t>Dedicated Linux with SQL Web r5dn.8xlarge Instance Hour</t>
  </si>
  <si>
    <t>Compute - Amazon Elastic Compute Cloud (Amazon EC2) - OnDemand - Dedicated Linux with SQL Web r5dn.8xlarge Instance Hour - Pricing tier start: 0, Pricing tier end: inf - Usage Type: EUS1-DedicatedUsage:r5dn.8xlarge - Operation: RunInstances:0200 - Tenancy: Dedicated</t>
  </si>
  <si>
    <t>Dedicated Linux with SQL Web r5dn.large Instance Hour</t>
  </si>
  <si>
    <t>Compute - Amazon Elastic Compute Cloud (Amazon EC2) - OnDemand - Dedicated Linux with SQL Web r5dn.large Instance Hour - Pricing tier start: 0, Pricing tier end: inf - Usage Type: EUS1-DedicatedUsage:r5dn.large - Operation: RunInstances:0200 - Tenancy: Dedicated</t>
  </si>
  <si>
    <t>Dedicated Linux with SQL Web r5dn.metal Instance Hour</t>
  </si>
  <si>
    <t>Compute - Amazon Elastic Compute Cloud (Amazon EC2) - OnDemand - Dedicated Linux with SQL Web r5dn.metal Instance Hour - Pricing tier start: 0, Pricing tier end: inf - Usage Type: EUS1-DedicatedUsage:r5dn.metal - Operation: RunInstances:0200 - Tenancy: Dedicated</t>
  </si>
  <si>
    <t>Dedicated Linux with SQL Web r5dn.xlarge Instance Hour</t>
  </si>
  <si>
    <t>Compute - Amazon Elastic Compute Cloud (Amazon EC2) - OnDemand - Dedicated Linux with SQL Web r5dn.xlarge Instance Hour - Pricing tier start: 0, Pricing tier end: inf - Usage Type: EUS1-DedicatedUsage:r5dn.xlarge - Operation: RunInstances:0200 - Tenancy: Dedicated</t>
  </si>
  <si>
    <t>Dedicated Linux with SQL Web r5n.12xlarge Instance Hour</t>
  </si>
  <si>
    <t>Compute - Amazon Elastic Compute Cloud (Amazon EC2) - OnDemand - Dedicated Linux with SQL Web r5n.12xlarge Instance Hour - Pricing tier start: 0, Pricing tier end: inf - Usage Type: EUS1-DedicatedUsage:r5n.12xlarge - Operation: RunInstances:0200 - Tenancy: Dedicated</t>
  </si>
  <si>
    <t>Dedicated Linux with SQL Web r5n.16xlarge Instance Hour</t>
  </si>
  <si>
    <t>Compute - Amazon Elastic Compute Cloud (Amazon EC2) - OnDemand - Dedicated Linux with SQL Web r5n.16xlarge Instance Hour - Pricing tier start: 0, Pricing tier end: inf - Usage Type: EUS1-DedicatedUsage:r5n.16xlarge - Operation: RunInstances:0200 - Tenancy: Dedicated</t>
  </si>
  <si>
    <t>Dedicated Linux with SQL Web r5n.24xlarge Instance Hour</t>
  </si>
  <si>
    <t>Compute - Amazon Elastic Compute Cloud (Amazon EC2) - OnDemand - Dedicated Linux with SQL Web r5n.24xlarge Instance Hour - Pricing tier start: 0, Pricing tier end: inf - Usage Type: EUS1-DedicatedUsage:r5n.24xlarge - Operation: RunInstances:0200 - Tenancy: Dedicated</t>
  </si>
  <si>
    <t>Dedicated Linux with SQL Web r5n.2xlarge Instance Hour</t>
  </si>
  <si>
    <t>Compute - Amazon Elastic Compute Cloud (Amazon EC2) - OnDemand - Dedicated Linux with SQL Web r5n.2xlarge Instance Hour - Pricing tier start: 0, Pricing tier end: inf - Usage Type: EUS1-DedicatedUsage:r5n.2xlarge - Operation: RunInstances:0200 - Tenancy: Dedicated</t>
  </si>
  <si>
    <t>Dedicated Linux with SQL Web r5n.4xlarge Instance Hour</t>
  </si>
  <si>
    <t>Compute - Amazon Elastic Compute Cloud (Amazon EC2) - OnDemand - Dedicated Linux with SQL Web r5n.4xlarge Instance Hour - Pricing tier start: 0, Pricing tier end: inf - Usage Type: EUS1-DedicatedUsage:r5n.4xlarge - Operation: RunInstances:0200 - Tenancy: Dedicated</t>
  </si>
  <si>
    <t>Dedicated Linux with SQL Web r5n.8xlarge Instance Hour</t>
  </si>
  <si>
    <t>Compute - Amazon Elastic Compute Cloud (Amazon EC2) - OnDemand - Dedicated Linux with SQL Web r5n.8xlarge Instance Hour - Pricing tier start: 0, Pricing tier end: inf - Usage Type: EUS1-DedicatedUsage:r5n.8xlarge - Operation: RunInstances:0200 - Tenancy: Dedicated</t>
  </si>
  <si>
    <t>Dedicated Linux with SQL Web r5n.large Instance Hour</t>
  </si>
  <si>
    <t>Compute - Amazon Elastic Compute Cloud (Amazon EC2) - OnDemand - Dedicated Linux with SQL Web r5n.large Instance Hour - Pricing tier start: 0, Pricing tier end: inf - Usage Type: EUS1-DedicatedUsage:r5n.large - Operation: RunInstances:0200 - Tenancy: Dedicated</t>
  </si>
  <si>
    <t>Dedicated Linux with SQL Web r5n.metal Instance Hour</t>
  </si>
  <si>
    <t>Compute - Amazon Elastic Compute Cloud (Amazon EC2) - OnDemand - Dedicated Linux with SQL Web r5n.metal Instance Hour - Pricing tier start: 0, Pricing tier end: inf - Usage Type: EUS1-DedicatedUsage:r5n.metal - Operation: RunInstances:0200 - Tenancy: Dedicated</t>
  </si>
  <si>
    <t>Dedicated Linux with SQL Web r5n.xlarge Instance Hour</t>
  </si>
  <si>
    <t>Compute - Amazon Elastic Compute Cloud (Amazon EC2) - OnDemand - Dedicated Linux with SQL Web r5n.xlarge Instance Hour - Pricing tier start: 0, Pricing tier end: inf - Usage Type: EUS1-DedicatedUsage:r5n.xlarge - Operation: RunInstances:0200 - Tenancy: Dedicated</t>
  </si>
  <si>
    <t>Dedicated Linux with SQL Web r6i.12xlarge Instance Hour</t>
  </si>
  <si>
    <t>Compute - Amazon Elastic Compute Cloud (Amazon EC2) - OnDemand - Dedicated Linux with SQL Web r6i.12xlarge Instance Hour - Pricing tier start: 0, Pricing tier end: inf - Usage Type: EUS1-DedicatedUsage:r6i.12xlarge - Operation: RunInstances:0200 - Tenancy: Dedicated</t>
  </si>
  <si>
    <t>Dedicated Linux with SQL Web r6i.16xlarge Instance Hour</t>
  </si>
  <si>
    <t>Compute - Amazon Elastic Compute Cloud (Amazon EC2) - OnDemand - Dedicated Linux with SQL Web r6i.16xlarge Instance Hour - Pricing tier start: 0, Pricing tier end: inf - Usage Type: EUS1-DedicatedUsage:r6i.16xlarge - Operation: RunInstances:0200 - Tenancy: Dedicated</t>
  </si>
  <si>
    <t>Dedicated Linux with SQL Web r6i.24xlarge Instance Hour</t>
  </si>
  <si>
    <t>Compute - Amazon Elastic Compute Cloud (Amazon EC2) - OnDemand - Dedicated Linux with SQL Web r6i.24xlarge Instance Hour - Pricing tier start: 0, Pricing tier end: inf - Usage Type: EUS1-DedicatedUsage:r6i.24xlarge - Operation: RunInstances:0200 - Tenancy: Dedicated</t>
  </si>
  <si>
    <t>Dedicated Linux with SQL Web r6i.2xlarge Instance Hour</t>
  </si>
  <si>
    <t>Compute - Amazon Elastic Compute Cloud (Amazon EC2) - OnDemand - Dedicated Linux with SQL Web r6i.2xlarge Instance Hour - Pricing tier start: 0, Pricing tier end: inf - Usage Type: EUS1-DedicatedUsage:r6i.2xlarge - Operation: RunInstances:0200 - Tenancy: Dedicated</t>
  </si>
  <si>
    <t>Dedicated Linux with SQL Web r6i.32xlarge Instance Hour</t>
  </si>
  <si>
    <t>Compute - Amazon Elastic Compute Cloud (Amazon EC2) - OnDemand - Dedicated Linux with SQL Web r6i.32xlarge Instance Hour - Pricing tier start: 0, Pricing tier end: inf - Usage Type: EUS1-DedicatedUsage:r6i.32xlarge - Operation: RunInstances:0200 - Tenancy: Dedicated</t>
  </si>
  <si>
    <t>Dedicated Linux with SQL Web r6i.4xlarge Instance Hour</t>
  </si>
  <si>
    <t>Compute - Amazon Elastic Compute Cloud (Amazon EC2) - OnDemand - Dedicated Linux with SQL Web r6i.4xlarge Instance Hour - Pricing tier start: 0, Pricing tier end: inf - Usage Type: EUS1-DedicatedUsage:r6i.4xlarge - Operation: RunInstances:0200 - Tenancy: Dedicated</t>
  </si>
  <si>
    <t>Dedicated Linux with SQL Web r6i.8xlarge Instance Hour</t>
  </si>
  <si>
    <t>Compute - Amazon Elastic Compute Cloud (Amazon EC2) - OnDemand - Dedicated Linux with SQL Web r6i.8xlarge Instance Hour - Pricing tier start: 0, Pricing tier end: inf - Usage Type: EUS1-DedicatedUsage:r6i.8xlarge - Operation: RunInstances:0200 - Tenancy: Dedicated</t>
  </si>
  <si>
    <t>Dedicated Linux with SQL Web r6i.large Instance Hour</t>
  </si>
  <si>
    <t>Compute - Amazon Elastic Compute Cloud (Amazon EC2) - OnDemand - Dedicated Linux with SQL Web r6i.large Instance Hour - Pricing tier start: 0, Pricing tier end: inf - Usage Type: EUS1-DedicatedUsage:r6i.large - Operation: RunInstances:0200 - Tenancy: Dedicated</t>
  </si>
  <si>
    <t>Dedicated Linux with SQL Web r6i.metal Instance Hour</t>
  </si>
  <si>
    <t>Compute - Amazon Elastic Compute Cloud (Amazon EC2) - OnDemand - Dedicated Linux with SQL Web r6i.metal Instance Hour - Pricing tier start: 0, Pricing tier end: inf - Usage Type: EUS1-DedicatedUsage:r6i.metal - Operation: RunInstances:0200 - Tenancy: Dedicated</t>
  </si>
  <si>
    <t>Dedicated Linux with SQL Web r6i.xlarge Instance Hour</t>
  </si>
  <si>
    <t>Compute - Amazon Elastic Compute Cloud (Amazon EC2) - OnDemand - Dedicated Linux with SQL Web r6i.xlarge Instance Hour - Pricing tier start: 0, Pricing tier end: inf - Usage Type: EUS1-DedicatedUsage:r6i.xlarge - Operation: RunInstances:0200 - Tenancy: Dedicated</t>
  </si>
  <si>
    <t>Dedicated Linux with SQL Web t3.2xlarge Instance Hour</t>
  </si>
  <si>
    <t>Compute - Amazon Elastic Compute Cloud (Amazon EC2) - OnDemand - Dedicated Linux with SQL Web t3.2xlarge Instance Hour - Pricing tier start: 0, Pricing tier end: inf - Usage Type: EUS1-DedicatedUsage:t3.2xlarge - Operation: RunInstances:0200 - Tenancy: Dedicated</t>
  </si>
  <si>
    <t>Dedicated Linux with SQL Web t3.large Instance Hour</t>
  </si>
  <si>
    <t>Compute - Amazon Elastic Compute Cloud (Amazon EC2) - OnDemand - Dedicated Linux with SQL Web t3.large Instance Hour - Pricing tier start: 0, Pricing tier end: inf - Usage Type: EUS1-DedicatedUsage:t3.large - Operation: RunInstances:0200 - Tenancy: Dedicated</t>
  </si>
  <si>
    <t>Dedicated Linux with SQL Web t3.medium Instance Hour</t>
  </si>
  <si>
    <t>Compute - Amazon Elastic Compute Cloud (Amazon EC2) - OnDemand - Dedicated Linux with SQL Web t3.medium Instance Hour - Pricing tier start: 0, Pricing tier end: inf - Usage Type: EUS1-DedicatedUsage:t3.medium - Operation: RunInstances:0200 - Tenancy: Dedicated</t>
  </si>
  <si>
    <t>Dedicated Linux with SQL Web t3.micro Instance Hour</t>
  </si>
  <si>
    <t>Compute - Amazon Elastic Compute Cloud (Amazon EC2) - OnDemand - Dedicated Linux with SQL Web t3.micro Instance Hour - Pricing tier start: 0, Pricing tier end: inf - Usage Type: EUS1-DedicatedUsage:t3.micro - Operation: RunInstances:0200 - Tenancy: Dedicated</t>
  </si>
  <si>
    <t>Dedicated Linux with SQL Web t3.small Instance Hour</t>
  </si>
  <si>
    <t>Compute - Amazon Elastic Compute Cloud (Amazon EC2) - OnDemand - Dedicated Linux with SQL Web t3.small Instance Hour - Pricing tier start: 0, Pricing tier end: inf - Usage Type: EUS1-DedicatedUsage:t3.small - Operation: RunInstances:0200 - Tenancy: Dedicated</t>
  </si>
  <si>
    <t>Dedicated Linux with SQL Web t3.xlarge Instance Hour</t>
  </si>
  <si>
    <t>Compute - Amazon Elastic Compute Cloud (Amazon EC2) - OnDemand - Dedicated Linux with SQL Web t3.xlarge Instance Hour - Pricing tier start: 0, Pricing tier end: inf - Usage Type: EUS1-DedicatedUsage:t3.xlarge - Operation: RunInstances:0200 - Tenancy: Dedicated</t>
  </si>
  <si>
    <t>Dedicated Linux with SQL Web u-12tb1.112xlarge Instance Hour</t>
  </si>
  <si>
    <t>Compute - Amazon Elastic Compute Cloud (Amazon EC2) - OnDemand - Dedicated Linux with SQL Web u-12tb1.112xlarge Instance Hour - Pricing tier start: 0, Pricing tier end: inf - Usage Type: EUS1-DedicatedUsage:u-12tb1.112xlarge - Operation: RunInstances:0200 - Tenancy: Dedicated</t>
  </si>
  <si>
    <t>Dedicated Linux with SQL Web u-3tb1.56xlarge Instance Hour</t>
  </si>
  <si>
    <t>Compute - Amazon Elastic Compute Cloud (Amazon EC2) - OnDemand - Dedicated Linux with SQL Web u-3tb1.56xlarge Instance Hour - Pricing tier start: 0, Pricing tier end: inf - Usage Type: EUS1-DedicatedUsage:u-3tb1.56xlarge - Operation: RunInstances:0200 - Tenancy: Dedicated</t>
  </si>
  <si>
    <t>Dedicated Linux with SQL Web u-6tb1.112xlarge Instance Hour</t>
  </si>
  <si>
    <t>Compute - Amazon Elastic Compute Cloud (Amazon EC2) - OnDemand - Dedicated Linux with SQL Web u-6tb1.112xlarge Instance Hour - Pricing tier start: 0, Pricing tier end: inf - Usage Type: EUS1-DedicatedUsage:u-6tb1.112xlarge - Operation: RunInstances:0200 - Tenancy: Dedicated</t>
  </si>
  <si>
    <t>Dedicated Linux with SQL Web u-6tb1.56xlarge Instance Hour</t>
  </si>
  <si>
    <t>Compute - Amazon Elastic Compute Cloud (Amazon EC2) - OnDemand - Dedicated Linux with SQL Web u-6tb1.56xlarge Instance Hour - Pricing tier start: 0, Pricing tier end: inf - Usage Type: EUS1-DedicatedUsage:u-6tb1.56xlarge - Operation: RunInstances:0200 - Tenancy: Dedicated</t>
  </si>
  <si>
    <t>Dedicated Linux with SQL Web x2idn.16xlarge Instance Hour</t>
  </si>
  <si>
    <t>Compute - Amazon Elastic Compute Cloud (Amazon EC2) - OnDemand - Dedicated Linux with SQL Web x2idn.16xlarge Instance Hour - Pricing tier start: 0, Pricing tier end: inf - Usage Type: EUS1-DedicatedUsage:x2idn.16xlarge - Operation: RunInstances:0200 - Tenancy: Dedicated</t>
  </si>
  <si>
    <t>Dedicated Linux with SQL Web x2idn.24xlarge Instance Hour</t>
  </si>
  <si>
    <t>Compute - Amazon Elastic Compute Cloud (Amazon EC2) - OnDemand - Dedicated Linux with SQL Web x2idn.24xlarge Instance Hour - Pricing tier start: 0, Pricing tier end: inf - Usage Type: EUS1-DedicatedUsage:x2idn.24xlarge - Operation: RunInstances:0200 - Tenancy: Dedicated</t>
  </si>
  <si>
    <t>Dedicated Linux with SQL Web x2idn.32xlarge Instance Hour</t>
  </si>
  <si>
    <t>Compute - Amazon Elastic Compute Cloud (Amazon EC2) - OnDemand - Dedicated Linux with SQL Web x2idn.32xlarge Instance Hour - Pricing tier start: 0, Pricing tier end: inf - Usage Type: EUS1-DedicatedUsage:x2idn.32xlarge - Operation: RunInstances:0200 - Tenancy: Dedicated</t>
  </si>
  <si>
    <t>Dedicated Linux with SQL Web x2idn.metal Instance Hour</t>
  </si>
  <si>
    <t>Compute - Amazon Elastic Compute Cloud (Amazon EC2) - OnDemand - Dedicated Linux with SQL Web x2idn.metal Instance Hour - Pricing tier start: 0, Pricing tier end: inf - Usage Type: EUS1-DedicatedUsage:x2idn.metal - Operation: RunInstances:0200 - Tenancy: Dedicated</t>
  </si>
  <si>
    <t>Dedicated Linux with SQL Web x2iedn.16xlarge Instance Hour</t>
  </si>
  <si>
    <t>Compute - Amazon Elastic Compute Cloud (Amazon EC2) - OnDemand - Dedicated Linux with SQL Web x2iedn.16xlarge Instance Hour - Pricing tier start: 0, Pricing tier end: inf - Usage Type: EUS1-DedicatedUsage:x2iedn.16xlarge - Operation: RunInstances:0200 - Tenancy: Dedicated</t>
  </si>
  <si>
    <t>Dedicated Linux with SQL Web x2iedn.24xlarge Instance Hour</t>
  </si>
  <si>
    <t>Compute - Amazon Elastic Compute Cloud (Amazon EC2) - OnDemand - Dedicated Linux with SQL Web x2iedn.24xlarge Instance Hour - Pricing tier start: 0, Pricing tier end: inf - Usage Type: EUS1-DedicatedUsage:x2iedn.24xlarge - Operation: RunInstances:0200 - Tenancy: Dedicated</t>
  </si>
  <si>
    <t>Dedicated Linux with SQL Web x2iedn.2xlarge Instance Hour</t>
  </si>
  <si>
    <t>Compute - Amazon Elastic Compute Cloud (Amazon EC2) - OnDemand - Dedicated Linux with SQL Web x2iedn.2xlarge Instance Hour - Pricing tier start: 0, Pricing tier end: inf - Usage Type: EUS1-DedicatedUsage:x2iedn.2xlarge - Operation: RunInstances:0200 - Tenancy: Dedicated</t>
  </si>
  <si>
    <t>Dedicated Linux with SQL Web x2iedn.32xlarge Instance Hour</t>
  </si>
  <si>
    <t>Compute - Amazon Elastic Compute Cloud (Amazon EC2) - OnDemand - Dedicated Linux with SQL Web x2iedn.32xlarge Instance Hour - Pricing tier start: 0, Pricing tier end: inf - Usage Type: EUS1-DedicatedUsage:x2iedn.32xlarge - Operation: RunInstances:0200 - Tenancy: Dedicated</t>
  </si>
  <si>
    <t>Dedicated Linux with SQL Web x2iedn.4xlarge Instance Hour</t>
  </si>
  <si>
    <t>Compute - Amazon Elastic Compute Cloud (Amazon EC2) - OnDemand - Dedicated Linux with SQL Web x2iedn.4xlarge Instance Hour - Pricing tier start: 0, Pricing tier end: inf - Usage Type: EUS1-DedicatedUsage:x2iedn.4xlarge - Operation: RunInstances:0200 - Tenancy: Dedicated</t>
  </si>
  <si>
    <t>Dedicated Linux with SQL Web x2iedn.8xlarge Instance Hour</t>
  </si>
  <si>
    <t>Compute - Amazon Elastic Compute Cloud (Amazon EC2) - OnDemand - Dedicated Linux with SQL Web x2iedn.8xlarge Instance Hour - Pricing tier start: 0, Pricing tier end: inf - Usage Type: EUS1-DedicatedUsage:x2iedn.8xlarge - Operation: RunInstances:0200 - Tenancy: Dedicated</t>
  </si>
  <si>
    <t>Dedicated Linux with SQL Web x2iedn.metal Instance Hour</t>
  </si>
  <si>
    <t>Compute - Amazon Elastic Compute Cloud (Amazon EC2) - OnDemand - Dedicated Linux with SQL Web x2iedn.metal Instance Hour - Pricing tier start: 0, Pricing tier end: inf - Usage Type: EUS1-DedicatedUsage:x2iedn.metal - Operation: RunInstances:0200 - Tenancy: Dedicated</t>
  </si>
  <si>
    <t>Dedicated Linux with SQL Web x2iedn.xlarge Instance Hour</t>
  </si>
  <si>
    <t>Compute - Amazon Elastic Compute Cloud (Amazon EC2) - OnDemand - Dedicated Linux with SQL Web x2iedn.xlarge Instance Hour - Pricing tier start: 0, Pricing tier end: inf - Usage Type: EUS1-DedicatedUsage:x2iedn.xlarge - Operation: RunInstances:0200 - Tenancy: Dedicated</t>
  </si>
  <si>
    <t>Dedicated Linux x2idn.16xlarge Instance Hour</t>
  </si>
  <si>
    <t>Compute - Amazon Elastic Compute Cloud (Amazon EC2) - OnDemand - Dedicated Linux x2idn.16xlarge Instance Hour - Pricing tier start: 0, Pricing tier end: inf - Usage Type: EUS1-DedicatedUsage:x2idn.16xlarge - Operation: RunInstances - Tenancy: Dedicated</t>
  </si>
  <si>
    <t>Dedicated Linux x2idn.24xlarge Instance Hour</t>
  </si>
  <si>
    <t>Compute - Amazon Elastic Compute Cloud (Amazon EC2) - OnDemand - Dedicated Linux x2idn.24xlarge Instance Hour - Pricing tier start: 0, Pricing tier end: inf - Usage Type: EUS1-DedicatedUsage:x2idn.24xlarge - Operation: RunInstances - Tenancy: Dedicated</t>
  </si>
  <si>
    <t>Dedicated Linux x2idn.32xlarge Instance Hour</t>
  </si>
  <si>
    <t>Compute - Amazon Elastic Compute Cloud (Amazon EC2) - OnDemand - Dedicated Linux x2idn.32xlarge Instance Hour - Pricing tier start: 0, Pricing tier end: inf - Usage Type: EUS1-DedicatedUsage:x2idn.32xlarge - Operation: RunInstances - Tenancy: Dedicated</t>
  </si>
  <si>
    <t>Dedicated Linux x2idn.metal Instance Hour</t>
  </si>
  <si>
    <t>Compute - Amazon Elastic Compute Cloud (Amazon EC2) - OnDemand - Dedicated Linux x2idn.metal Instance Hour - Pricing tier start: 0, Pricing tier end: inf - Usage Type: EUS1-DedicatedUsage:x2idn.metal - Operation: RunInstances - Tenancy: Dedicated</t>
  </si>
  <si>
    <t>Dedicated Linux x2iedn.16xlarge Instance Hour</t>
  </si>
  <si>
    <t>Compute - Amazon Elastic Compute Cloud (Amazon EC2) - OnDemand - Dedicated Linux x2iedn.16xlarge Instance Hour - Pricing tier start: 0, Pricing tier end: inf - Usage Type: EUS1-DedicatedUsage:x2iedn.16xlarge - Operation: RunInstances - Tenancy: Dedicated</t>
  </si>
  <si>
    <t>Dedicated Linux x2iedn.24xlarge Instance Hour</t>
  </si>
  <si>
    <t>Compute - Amazon Elastic Compute Cloud (Amazon EC2) - OnDemand - Dedicated Linux x2iedn.24xlarge Instance Hour - Pricing tier start: 0, Pricing tier end: inf - Usage Type: EUS1-DedicatedUsage:x2iedn.24xlarge - Operation: RunInstances - Tenancy: Dedicated</t>
  </si>
  <si>
    <t>Dedicated Linux x2iedn.2xlarge Instance Hour</t>
  </si>
  <si>
    <t>Compute - Amazon Elastic Compute Cloud (Amazon EC2) - OnDemand - Dedicated Linux x2iedn.2xlarge Instance Hour - Pricing tier start: 0, Pricing tier end: inf - Usage Type: EUS1-DedicatedUsage:x2iedn.2xlarge - Operation: RunInstances - Tenancy: Dedicated</t>
  </si>
  <si>
    <t>Dedicated Linux x2iedn.32xlarge Instance Hour</t>
  </si>
  <si>
    <t>Compute - Amazon Elastic Compute Cloud (Amazon EC2) - OnDemand - Dedicated Linux x2iedn.32xlarge Instance Hour - Pricing tier start: 0, Pricing tier end: inf - Usage Type: EUS1-DedicatedUsage:x2iedn.32xlarge - Operation: RunInstances - Tenancy: Dedicated</t>
  </si>
  <si>
    <t>Dedicated Linux x2iedn.4xlarge Instance Hour</t>
  </si>
  <si>
    <t>Compute - Amazon Elastic Compute Cloud (Amazon EC2) - OnDemand - Dedicated Linux x2iedn.4xlarge Instance Hour - Pricing tier start: 0, Pricing tier end: inf - Usage Type: EUS1-DedicatedUsage:x2iedn.4xlarge - Operation: RunInstances - Tenancy: Dedicated</t>
  </si>
  <si>
    <t>Dedicated Linux x2iedn.8xlarge Instance Hour</t>
  </si>
  <si>
    <t>Compute - Amazon Elastic Compute Cloud (Amazon EC2) - OnDemand - Dedicated Linux x2iedn.8xlarge Instance Hour - Pricing tier start: 0, Pricing tier end: inf - Usage Type: EUS1-DedicatedUsage:x2iedn.8xlarge - Operation: RunInstances - Tenancy: Dedicated</t>
  </si>
  <si>
    <t>Dedicated Linux x2iedn.metal Instance Hour</t>
  </si>
  <si>
    <t>Compute - Amazon Elastic Compute Cloud (Amazon EC2) - OnDemand - Dedicated Linux x2iedn.metal Instance Hour - Pricing tier start: 0, Pricing tier end: inf - Usage Type: EUS1-DedicatedUsage:x2iedn.metal - Operation: RunInstances - Tenancy: Dedicated</t>
  </si>
  <si>
    <t>Dedicated Linux x2iedn.xlarge Instance Hour</t>
  </si>
  <si>
    <t>Compute - Amazon Elastic Compute Cloud (Amazon EC2) - OnDemand - Dedicated Linux x2iedn.xlarge Instance Hour - Pricing tier start: 0, Pricing tier end: inf - Usage Type: EUS1-DedicatedUsage:x2iedn.xlarge - Operation: RunInstances - Tenancy: Dedicated</t>
  </si>
  <si>
    <t>Dedicated Red Hat Enterprise Linux with HA c5.12xlarge Instance Hour</t>
  </si>
  <si>
    <t>Compute - Amazon Elastic Compute Cloud (Amazon EC2) - OnDemand - Dedicated Red Hat Enterprise Linux with HA c5.12xlarge Instance Hour - Pricing tier start: 0, Pricing tier end: inf - Usage Type: EUS1-DedicatedUsage:c5.12xlarge - Operation: RunInstances:1010 - Tenancy: Dedicated</t>
  </si>
  <si>
    <t>Dedicated Red Hat Enterprise Linux with HA c5.18xlarge Instance Hour</t>
  </si>
  <si>
    <t>Compute - Amazon Elastic Compute Cloud (Amazon EC2) - OnDemand - Dedicated Red Hat Enterprise Linux with HA c5.18xlarge Instance Hour - Pricing tier start: 0, Pricing tier end: inf - Usage Type: EUS1-DedicatedUsage:c5.18xlarge - Operation: RunInstances:1010 - Tenancy: Dedicated</t>
  </si>
  <si>
    <t>Dedicated Red Hat Enterprise Linux with HA c5.24xlarge Instance Hour</t>
  </si>
  <si>
    <t>Compute - Amazon Elastic Compute Cloud (Amazon EC2) - OnDemand - Dedicated Red Hat Enterprise Linux with HA c5.24xlarge Instance Hour - Pricing tier start: 0, Pricing tier end: inf - Usage Type: EUS1-DedicatedUsage:c5.24xlarge - Operation: RunInstances:1010 - Tenancy: Dedicated</t>
  </si>
  <si>
    <t>Dedicated Red Hat Enterprise Linux with HA c5.2xlarge Instance Hour</t>
  </si>
  <si>
    <t>Compute - Amazon Elastic Compute Cloud (Amazon EC2) - OnDemand - Dedicated Red Hat Enterprise Linux with HA c5.2xlarge Instance Hour - Pricing tier start: 0, Pricing tier end: inf - Usage Type: EUS1-DedicatedUsage:c5.2xlarge - Operation: RunInstances:1010 - Tenancy: Dedicated</t>
  </si>
  <si>
    <t>Dedicated Red Hat Enterprise Linux with HA c5.4xlarge Instance Hour</t>
  </si>
  <si>
    <t>Compute - Amazon Elastic Compute Cloud (Amazon EC2) - OnDemand - Dedicated Red Hat Enterprise Linux with HA c5.4xlarge Instance Hour - Pricing tier start: 0, Pricing tier end: inf - Usage Type: EUS1-DedicatedUsage:c5.4xlarge - Operation: RunInstances:1010 - Tenancy: Dedicated</t>
  </si>
  <si>
    <t>Dedicated Red Hat Enterprise Linux with HA c5.9xlarge Instance Hour</t>
  </si>
  <si>
    <t>Compute - Amazon Elastic Compute Cloud (Amazon EC2) - OnDemand - Dedicated Red Hat Enterprise Linux with HA c5.9xlarge Instance Hour - Pricing tier start: 0, Pricing tier end: inf - Usage Type: EUS1-DedicatedUsage:c5.9xlarge - Operation: RunInstances:1010 - Tenancy: Dedicated</t>
  </si>
  <si>
    <t>Dedicated Red Hat Enterprise Linux with HA c5.large Instance Hour</t>
  </si>
  <si>
    <t>Compute - Amazon Elastic Compute Cloud (Amazon EC2) - OnDemand - Dedicated Red Hat Enterprise Linux with HA c5.large Instance Hour - Pricing tier start: 0, Pricing tier end: inf - Usage Type: EUS1-DedicatedUsage:c5.large - Operation: RunInstances:1010 - Tenancy: Dedicated</t>
  </si>
  <si>
    <t>Dedicated Red Hat Enterprise Linux with HA c5.metal Instance Hour</t>
  </si>
  <si>
    <t>Compute - Amazon Elastic Compute Cloud (Amazon EC2) - OnDemand - Dedicated Red Hat Enterprise Linux with HA c5.metal Instance Hour - Pricing tier start: 0, Pricing tier end: inf - Usage Type: EUS1-DedicatedUsage:c5.metal - Operation: RunInstances:1010 - Tenancy: Dedicated</t>
  </si>
  <si>
    <t>Dedicated Red Hat Enterprise Linux with HA c5.xlarge Instance Hour</t>
  </si>
  <si>
    <t>Compute - Amazon Elastic Compute Cloud (Amazon EC2) - OnDemand - Dedicated Red Hat Enterprise Linux with HA c5.xlarge Instance Hour - Pricing tier start: 0, Pricing tier end: inf - Usage Type: EUS1-DedicatedUsage:c5.xlarge - Operation: RunInstances:1010 - Tenancy: Dedicated</t>
  </si>
  <si>
    <t>Dedicated Red Hat Enterprise Linux with HA c5a.12xlarge Instance Hour</t>
  </si>
  <si>
    <t>Compute - Amazon Elastic Compute Cloud (Amazon EC2) - OnDemand - Dedicated Red Hat Enterprise Linux with HA c5a.12xlarge Instance Hour - Pricing tier start: 0, Pricing tier end: inf - Usage Type: EUS1-DedicatedUsage:c5a.12xlarge - Operation: RunInstances:1010 - Tenancy: Dedicated</t>
  </si>
  <si>
    <t>Dedicated Red Hat Enterprise Linux with HA c5a.16xlarge Instance Hour</t>
  </si>
  <si>
    <t>Compute - Amazon Elastic Compute Cloud (Amazon EC2) - OnDemand - Dedicated Red Hat Enterprise Linux with HA c5a.16xlarge Instance Hour - Pricing tier start: 0, Pricing tier end: inf - Usage Type: EUS1-DedicatedUsage:c5a.16xlarge - Operation: RunInstances:1010 - Tenancy: Dedicated</t>
  </si>
  <si>
    <t>Dedicated Red Hat Enterprise Linux with HA c5a.24xlarge Instance Hour</t>
  </si>
  <si>
    <t>Compute - Amazon Elastic Compute Cloud (Amazon EC2) - OnDemand - Dedicated Red Hat Enterprise Linux with HA c5a.24xlarge Instance Hour - Pricing tier start: 0, Pricing tier end: inf - Usage Type: EUS1-DedicatedUsage:c5a.24xlarge - Operation: RunInstances:1010 - Tenancy: Dedicated</t>
  </si>
  <si>
    <t>Dedicated Red Hat Enterprise Linux with HA c5a.2xlarge Instance Hour</t>
  </si>
  <si>
    <t>Compute - Amazon Elastic Compute Cloud (Amazon EC2) - OnDemand - Dedicated Red Hat Enterprise Linux with HA c5a.2xlarge Instance Hour - Pricing tier start: 0, Pricing tier end: inf - Usage Type: EUS1-DedicatedUsage:c5a.2xlarge - Operation: RunInstances:1010 - Tenancy: Dedicated</t>
  </si>
  <si>
    <t>Dedicated Red Hat Enterprise Linux with HA c5a.4xlarge Instance Hour</t>
  </si>
  <si>
    <t>Compute - Amazon Elastic Compute Cloud (Amazon EC2) - OnDemand - Dedicated Red Hat Enterprise Linux with HA c5a.4xlarge Instance Hour - Pricing tier start: 0, Pricing tier end: inf - Usage Type: EUS1-DedicatedUsage:c5a.4xlarge - Operation: RunInstances:1010 - Tenancy: Dedicated</t>
  </si>
  <si>
    <t>Dedicated Red Hat Enterprise Linux with HA c5a.8xlarge Instance Hour</t>
  </si>
  <si>
    <t>Compute - Amazon Elastic Compute Cloud (Amazon EC2) - OnDemand - Dedicated Red Hat Enterprise Linux with HA c5a.8xlarge Instance Hour - Pricing tier start: 0, Pricing tier end: inf - Usage Type: EUS1-DedicatedUsage:c5a.8xlarge - Operation: RunInstances:1010 - Tenancy: Dedicated</t>
  </si>
  <si>
    <t>Dedicated Red Hat Enterprise Linux with HA c5a.large Instance Hour</t>
  </si>
  <si>
    <t>Compute - Amazon Elastic Compute Cloud (Amazon EC2) - OnDemand - Dedicated Red Hat Enterprise Linux with HA c5a.large Instance Hour - Pricing tier start: 0, Pricing tier end: inf - Usage Type: EUS1-DedicatedUsage:c5a.large - Operation: RunInstances:1010 - Tenancy: Dedicated</t>
  </si>
  <si>
    <t>Dedicated Red Hat Enterprise Linux with HA c5a.xlarge Instance Hour</t>
  </si>
  <si>
    <t>Compute - Amazon Elastic Compute Cloud (Amazon EC2) - OnDemand - Dedicated Red Hat Enterprise Linux with HA c5a.xlarge Instance Hour - Pricing tier start: 0, Pricing tier end: inf - Usage Type: EUS1-DedicatedUsage:c5a.xlarge - Operation: RunInstances:1010 - Tenancy: Dedicated</t>
  </si>
  <si>
    <t>Dedicated Red Hat Enterprise Linux with HA c5ad.12xlarge Instance Hour</t>
  </si>
  <si>
    <t>Compute - Amazon Elastic Compute Cloud (Amazon EC2) - OnDemand - Dedicated Red Hat Enterprise Linux with HA c5ad.12xlarge Instance Hour - Pricing tier start: 0, Pricing tier end: inf - Usage Type: EUS1-DedicatedUsage:c5ad.12xlarge - Operation: RunInstances:1010 - Tenancy: Dedicated</t>
  </si>
  <si>
    <t>Dedicated Red Hat Enterprise Linux with HA c5ad.16xlarge Instance Hour</t>
  </si>
  <si>
    <t>Compute - Amazon Elastic Compute Cloud (Amazon EC2) - OnDemand - Dedicated Red Hat Enterprise Linux with HA c5ad.16xlarge Instance Hour - Pricing tier start: 0, Pricing tier end: inf - Usage Type: EUS1-DedicatedUsage:c5ad.16xlarge - Operation: RunInstances:1010 - Tenancy: Dedicated</t>
  </si>
  <si>
    <t>Dedicated Red Hat Enterprise Linux with HA c5ad.24xlarge Instance Hour</t>
  </si>
  <si>
    <t>Compute - Amazon Elastic Compute Cloud (Amazon EC2) - OnDemand - Dedicated Red Hat Enterprise Linux with HA c5ad.24xlarge Instance Hour - Pricing tier start: 0, Pricing tier end: inf - Usage Type: EUS1-DedicatedUsage:c5ad.24xlarge - Operation: RunInstances:1010 - Tenancy: Dedicated</t>
  </si>
  <si>
    <t>Dedicated Red Hat Enterprise Linux with HA c5ad.2xlarge Instance Hour</t>
  </si>
  <si>
    <t>Compute - Amazon Elastic Compute Cloud (Amazon EC2) - OnDemand - Dedicated Red Hat Enterprise Linux with HA c5ad.2xlarge Instance Hour - Pricing tier start: 0, Pricing tier end: inf - Usage Type: EUS1-DedicatedUsage:c5ad.2xlarge - Operation: RunInstances:1010 - Tenancy: Dedicated</t>
  </si>
  <si>
    <t>Dedicated Red Hat Enterprise Linux with HA c5ad.4xlarge Instance Hour</t>
  </si>
  <si>
    <t>Compute - Amazon Elastic Compute Cloud (Amazon EC2) - OnDemand - Dedicated Red Hat Enterprise Linux with HA c5ad.4xlarge Instance Hour - Pricing tier start: 0, Pricing tier end: inf - Usage Type: EUS1-DedicatedUsage:c5ad.4xlarge - Operation: RunInstances:1010 - Tenancy: Dedicated</t>
  </si>
  <si>
    <t>Dedicated Red Hat Enterprise Linux with HA c5ad.8xlarge Instance Hour</t>
  </si>
  <si>
    <t>Compute - Amazon Elastic Compute Cloud (Amazon EC2) - OnDemand - Dedicated Red Hat Enterprise Linux with HA c5ad.8xlarge Instance Hour - Pricing tier start: 0, Pricing tier end: inf - Usage Type: EUS1-DedicatedUsage:c5ad.8xlarge - Operation: RunInstances:1010 - Tenancy: Dedicated</t>
  </si>
  <si>
    <t>Dedicated Red Hat Enterprise Linux with HA c5ad.large Instance Hour</t>
  </si>
  <si>
    <t>Compute - Amazon Elastic Compute Cloud (Amazon EC2) - OnDemand - Dedicated Red Hat Enterprise Linux with HA c5ad.large Instance Hour - Pricing tier start: 0, Pricing tier end: inf - Usage Type: EUS1-DedicatedUsage:c5ad.large - Operation: RunInstances:1010 - Tenancy: Dedicated</t>
  </si>
  <si>
    <t>Dedicated Red Hat Enterprise Linux with HA c5ad.xlarge Instance Hour</t>
  </si>
  <si>
    <t>Compute - Amazon Elastic Compute Cloud (Amazon EC2) - OnDemand - Dedicated Red Hat Enterprise Linux with HA c5ad.xlarge Instance Hour - Pricing tier start: 0, Pricing tier end: inf - Usage Type: EUS1-DedicatedUsage:c5ad.xlarge - Operation: RunInstances:1010 - Tenancy: Dedicated</t>
  </si>
  <si>
    <t>Dedicated Red Hat Enterprise Linux with HA c5d.12xlarge Instance Hour</t>
  </si>
  <si>
    <t>Compute - Amazon Elastic Compute Cloud (Amazon EC2) - OnDemand - Dedicated Red Hat Enterprise Linux with HA c5d.12xlarge Instance Hour - Pricing tier start: 0, Pricing tier end: inf - Usage Type: EUS1-DedicatedUsage:c5d.12xlarge - Operation: RunInstances:1010 - Tenancy: Dedicated</t>
  </si>
  <si>
    <t>Dedicated Red Hat Enterprise Linux with HA c5d.18xlarge Instance Hour</t>
  </si>
  <si>
    <t>Compute - Amazon Elastic Compute Cloud (Amazon EC2) - OnDemand - Dedicated Red Hat Enterprise Linux with HA c5d.18xlarge Instance Hour - Pricing tier start: 0, Pricing tier end: inf - Usage Type: EUS1-DedicatedUsage:c5d.18xlarge - Operation: RunInstances:1010 - Tenancy: Dedicated</t>
  </si>
  <si>
    <t>Dedicated Red Hat Enterprise Linux with HA c5d.24xlarge Instance Hour</t>
  </si>
  <si>
    <t>Compute - Amazon Elastic Compute Cloud (Amazon EC2) - OnDemand - Dedicated Red Hat Enterprise Linux with HA c5d.24xlarge Instance Hour - Pricing tier start: 0, Pricing tier end: inf - Usage Type: EUS1-DedicatedUsage:c5d.24xlarge - Operation: RunInstances:1010 - Tenancy: Dedicated</t>
  </si>
  <si>
    <t>Dedicated Red Hat Enterprise Linux with HA c5d.2xlarge Instance Hour</t>
  </si>
  <si>
    <t>Compute - Amazon Elastic Compute Cloud (Amazon EC2) - OnDemand - Dedicated Red Hat Enterprise Linux with HA c5d.2xlarge Instance Hour - Pricing tier start: 0, Pricing tier end: inf - Usage Type: EUS1-DedicatedUsage:c5d.2xlarge - Operation: RunInstances:1010 - Tenancy: Dedicated</t>
  </si>
  <si>
    <t>Dedicated Red Hat Enterprise Linux with HA c5d.4xlarge Instance Hour</t>
  </si>
  <si>
    <t>Compute - Amazon Elastic Compute Cloud (Amazon EC2) - OnDemand - Dedicated Red Hat Enterprise Linux with HA c5d.4xlarge Instance Hour - Pricing tier start: 0, Pricing tier end: inf - Usage Type: EUS1-DedicatedUsage:c5d.4xlarge - Operation: RunInstances:1010 - Tenancy: Dedicated</t>
  </si>
  <si>
    <t>Dedicated Red Hat Enterprise Linux with HA c5d.9xlarge Instance Hour</t>
  </si>
  <si>
    <t>Compute - Amazon Elastic Compute Cloud (Amazon EC2) - OnDemand - Dedicated Red Hat Enterprise Linux with HA c5d.9xlarge Instance Hour - Pricing tier start: 0, Pricing tier end: inf - Usage Type: EUS1-DedicatedUsage:c5d.9xlarge - Operation: RunInstances:1010 - Tenancy: Dedicated</t>
  </si>
  <si>
    <t>Dedicated Red Hat Enterprise Linux with HA c5d.large Instance Hour</t>
  </si>
  <si>
    <t>Compute - Amazon Elastic Compute Cloud (Amazon EC2) - OnDemand - Dedicated Red Hat Enterprise Linux with HA c5d.large Instance Hour - Pricing tier start: 0, Pricing tier end: inf - Usage Type: EUS1-DedicatedUsage:c5d.large - Operation: RunInstances:1010 - Tenancy: Dedicated</t>
  </si>
  <si>
    <t>Dedicated Red Hat Enterprise Linux with HA c5d.metal Instance Hour</t>
  </si>
  <si>
    <t>Compute - Amazon Elastic Compute Cloud (Amazon EC2) - OnDemand - Dedicated Red Hat Enterprise Linux with HA c5d.metal Instance Hour - Pricing tier start: 0, Pricing tier end: inf - Usage Type: EUS1-DedicatedUsage:c5d.metal - Operation: RunInstances:1010 - Tenancy: Dedicated</t>
  </si>
  <si>
    <t>Dedicated Red Hat Enterprise Linux with HA c5d.xlarge Instance Hour</t>
  </si>
  <si>
    <t>Compute - Amazon Elastic Compute Cloud (Amazon EC2) - OnDemand - Dedicated Red Hat Enterprise Linux with HA c5d.xlarge Instance Hour - Pricing tier start: 0, Pricing tier end: inf - Usage Type: EUS1-DedicatedUsage:c5d.xlarge - Operation: RunInstances:1010 - Tenancy: Dedicated</t>
  </si>
  <si>
    <t>Dedicated Red Hat Enterprise Linux with HA c5n.18xlarge Instance Hour</t>
  </si>
  <si>
    <t>Compute - Amazon Elastic Compute Cloud (Amazon EC2) - OnDemand - Dedicated Red Hat Enterprise Linux with HA c5n.18xlarge Instance Hour - Pricing tier start: 0, Pricing tier end: inf - Usage Type: EUS1-DedicatedUsage:c5n.18xlarge - Operation: RunInstances:1010 - Tenancy: Dedicated</t>
  </si>
  <si>
    <t>Dedicated Red Hat Enterprise Linux with HA c5n.2xlarge Instance Hour</t>
  </si>
  <si>
    <t>Compute - Amazon Elastic Compute Cloud (Amazon EC2) - OnDemand - Dedicated Red Hat Enterprise Linux with HA c5n.2xlarge Instance Hour - Pricing tier start: 0, Pricing tier end: inf - Usage Type: EUS1-DedicatedUsage:c5n.2xlarge - Operation: RunInstances:1010 - Tenancy: Dedicated</t>
  </si>
  <si>
    <t>Dedicated Red Hat Enterprise Linux with HA c5n.4xlarge Instance Hour</t>
  </si>
  <si>
    <t>Compute - Amazon Elastic Compute Cloud (Amazon EC2) - OnDemand - Dedicated Red Hat Enterprise Linux with HA c5n.4xlarge Instance Hour - Pricing tier start: 0, Pricing tier end: inf - Usage Type: EUS1-DedicatedUsage:c5n.4xlarge - Operation: RunInstances:1010 - Tenancy: Dedicated</t>
  </si>
  <si>
    <t>Dedicated Red Hat Enterprise Linux with HA c5n.9xlarge Instance Hour</t>
  </si>
  <si>
    <t>Compute - Amazon Elastic Compute Cloud (Amazon EC2) - OnDemand - Dedicated Red Hat Enterprise Linux with HA c5n.9xlarge Instance Hour - Pricing tier start: 0, Pricing tier end: inf - Usage Type: EUS1-DedicatedUsage:c5n.9xlarge - Operation: RunInstances:1010 - Tenancy: Dedicated</t>
  </si>
  <si>
    <t>Dedicated Red Hat Enterprise Linux with HA c5n.large Instance Hour</t>
  </si>
  <si>
    <t>Compute - Amazon Elastic Compute Cloud (Amazon EC2) - OnDemand - Dedicated Red Hat Enterprise Linux with HA c5n.large Instance Hour - Pricing tier start: 0, Pricing tier end: inf - Usage Type: EUS1-DedicatedUsage:c5n.large - Operation: RunInstances:1010 - Tenancy: Dedicated</t>
  </si>
  <si>
    <t>Dedicated Red Hat Enterprise Linux with HA c5n.metal Instance Hour</t>
  </si>
  <si>
    <t>Compute - Amazon Elastic Compute Cloud (Amazon EC2) - OnDemand - Dedicated Red Hat Enterprise Linux with HA c5n.metal Instance Hour - Pricing tier start: 0, Pricing tier end: inf - Usage Type: EUS1-DedicatedUsage:c5n.metal - Operation: RunInstances:1010 - Tenancy: Dedicated</t>
  </si>
  <si>
    <t>Dedicated Red Hat Enterprise Linux with HA c5n.xlarge Instance Hour</t>
  </si>
  <si>
    <t>Compute - Amazon Elastic Compute Cloud (Amazon EC2) - OnDemand - Dedicated Red Hat Enterprise Linux with HA c5n.xlarge Instance Hour - Pricing tier start: 0, Pricing tier end: inf - Usage Type: EUS1-DedicatedUsage:c5n.xlarge - Operation: RunInstances:1010 - Tenancy: Dedicated</t>
  </si>
  <si>
    <t>Dedicated Red Hat Enterprise Linux with HA c6g.12xlarge Instance Hour</t>
  </si>
  <si>
    <t>Compute - Amazon Elastic Compute Cloud (Amazon EC2) - OnDemand - Dedicated Red Hat Enterprise Linux with HA c6g.12xlarge Instance Hour - Pricing tier start: 0, Pricing tier end: inf - Usage Type: EUS1-DedicatedUsage:c6g.12xlarge - Operation: RunInstances:1010 - Tenancy: Dedicated</t>
  </si>
  <si>
    <t>Dedicated Red Hat Enterprise Linux with HA c6g.16xlarge Instance Hour</t>
  </si>
  <si>
    <t>Compute - Amazon Elastic Compute Cloud (Amazon EC2) - OnDemand - Dedicated Red Hat Enterprise Linux with HA c6g.16xlarge Instance Hour - Pricing tier start: 0, Pricing tier end: inf - Usage Type: EUS1-DedicatedUsage:c6g.16xlarge - Operation: RunInstances:1010 - Tenancy: Dedicated</t>
  </si>
  <si>
    <t>Dedicated Red Hat Enterprise Linux with HA c6g.2xlarge Instance Hour</t>
  </si>
  <si>
    <t>Compute - Amazon Elastic Compute Cloud (Amazon EC2) - OnDemand - Dedicated Red Hat Enterprise Linux with HA c6g.2xlarge Instance Hour - Pricing tier start: 0, Pricing tier end: inf - Usage Type: EUS1-DedicatedUsage:c6g.2xlarge - Operation: RunInstances:1010 - Tenancy: Dedicated</t>
  </si>
  <si>
    <t>Dedicated Red Hat Enterprise Linux with HA c6g.4xlarge Instance Hour</t>
  </si>
  <si>
    <t>Compute - Amazon Elastic Compute Cloud (Amazon EC2) - OnDemand - Dedicated Red Hat Enterprise Linux with HA c6g.4xlarge Instance Hour - Pricing tier start: 0, Pricing tier end: inf - Usage Type: EUS1-DedicatedUsage:c6g.4xlarge - Operation: RunInstances:1010 - Tenancy: Dedicated</t>
  </si>
  <si>
    <t>Dedicated Red Hat Enterprise Linux with HA c6g.8xlarge Instance Hour</t>
  </si>
  <si>
    <t>Compute - Amazon Elastic Compute Cloud (Amazon EC2) - OnDemand - Dedicated Red Hat Enterprise Linux with HA c6g.8xlarge Instance Hour - Pricing tier start: 0, Pricing tier end: inf - Usage Type: EUS1-DedicatedUsage:c6g.8xlarge - Operation: RunInstances:1010 - Tenancy: Dedicated</t>
  </si>
  <si>
    <t>Dedicated Red Hat Enterprise Linux with HA c6g.large Instance Hour</t>
  </si>
  <si>
    <t>Compute - Amazon Elastic Compute Cloud (Amazon EC2) - OnDemand - Dedicated Red Hat Enterprise Linux with HA c6g.large Instance Hour - Pricing tier start: 0, Pricing tier end: inf - Usage Type: EUS1-DedicatedUsage:c6g.large - Operation: RunInstances:1010 - Tenancy: Dedicated</t>
  </si>
  <si>
    <t>Dedicated Red Hat Enterprise Linux with HA c6g.medium Instance Hour</t>
  </si>
  <si>
    <t>Compute - Amazon Elastic Compute Cloud (Amazon EC2) - OnDemand - Dedicated Red Hat Enterprise Linux with HA c6g.medium Instance Hour - Pricing tier start: 0, Pricing tier end: inf - Usage Type: EUS1-DedicatedUsage:c6g.medium - Operation: RunInstances:1010 - Tenancy: Dedicated</t>
  </si>
  <si>
    <t>Dedicated Red Hat Enterprise Linux with HA c6g.metal Instance Hour</t>
  </si>
  <si>
    <t>Compute - Amazon Elastic Compute Cloud (Amazon EC2) - OnDemand - Dedicated Red Hat Enterprise Linux with HA c6g.metal Instance Hour - Pricing tier start: 0, Pricing tier end: inf - Usage Type: EUS1-DedicatedUsage:c6g.metal - Operation: RunInstances:1010 - Tenancy: Dedicated</t>
  </si>
  <si>
    <t>Dedicated Red Hat Enterprise Linux with HA c6g.xlarge Instance Hour</t>
  </si>
  <si>
    <t>Compute - Amazon Elastic Compute Cloud (Amazon EC2) - OnDemand - Dedicated Red Hat Enterprise Linux with HA c6g.xlarge Instance Hour - Pricing tier start: 0, Pricing tier end: inf - Usage Type: EUS1-DedicatedUsage:c6g.xlarge - Operation: RunInstances:1010 - Tenancy: Dedicated</t>
  </si>
  <si>
    <t>Dedicated Red Hat Enterprise Linux with HA c6gn.12xlarge Instance Hour</t>
  </si>
  <si>
    <t>Compute - Amazon Elastic Compute Cloud (Amazon EC2) - OnDemand - Dedicated Red Hat Enterprise Linux with HA c6gn.12xlarge Instance Hour - Pricing tier start: 0, Pricing tier end: inf - Usage Type: EUS1-DedicatedUsage:c6gn.12xlarge - Operation: RunInstances:1010 - Tenancy: Dedicated</t>
  </si>
  <si>
    <t>Dedicated Red Hat Enterprise Linux with HA c6gn.16xlarge Instance Hour</t>
  </si>
  <si>
    <t>Compute - Amazon Elastic Compute Cloud (Amazon EC2) - OnDemand - Dedicated Red Hat Enterprise Linux with HA c6gn.16xlarge Instance Hour - Pricing tier start: 0, Pricing tier end: inf - Usage Type: EUS1-DedicatedUsage:c6gn.16xlarge - Operation: RunInstances:1010 - Tenancy: Dedicated</t>
  </si>
  <si>
    <t>Dedicated Red Hat Enterprise Linux with HA c6gn.2xlarge Instance Hour</t>
  </si>
  <si>
    <t>Compute - Amazon Elastic Compute Cloud (Amazon EC2) - OnDemand - Dedicated Red Hat Enterprise Linux with HA c6gn.2xlarge Instance Hour - Pricing tier start: 0, Pricing tier end: inf - Usage Type: EUS1-DedicatedUsage:c6gn.2xlarge - Operation: RunInstances:1010 - Tenancy: Dedicated</t>
  </si>
  <si>
    <t>Dedicated Red Hat Enterprise Linux with HA c6gn.4xlarge Instance Hour</t>
  </si>
  <si>
    <t>Compute - Amazon Elastic Compute Cloud (Amazon EC2) - OnDemand - Dedicated Red Hat Enterprise Linux with HA c6gn.4xlarge Instance Hour - Pricing tier start: 0, Pricing tier end: inf - Usage Type: EUS1-DedicatedUsage:c6gn.4xlarge - Operation: RunInstances:1010 - Tenancy: Dedicated</t>
  </si>
  <si>
    <t>Dedicated Red Hat Enterprise Linux with HA c6gn.8xlarge Instance Hour</t>
  </si>
  <si>
    <t>Compute - Amazon Elastic Compute Cloud (Amazon EC2) - OnDemand - Dedicated Red Hat Enterprise Linux with HA c6gn.8xlarge Instance Hour - Pricing tier start: 0, Pricing tier end: inf - Usage Type: EUS1-DedicatedUsage:c6gn.8xlarge - Operation: RunInstances:1010 - Tenancy: Dedicated</t>
  </si>
  <si>
    <t>Dedicated Red Hat Enterprise Linux with HA c6gn.large Instance Hour</t>
  </si>
  <si>
    <t>Compute - Amazon Elastic Compute Cloud (Amazon EC2) - OnDemand - Dedicated Red Hat Enterprise Linux with HA c6gn.large Instance Hour - Pricing tier start: 0, Pricing tier end: inf - Usage Type: EUS1-DedicatedUsage:c6gn.large - Operation: RunInstances:1010 - Tenancy: Dedicated</t>
  </si>
  <si>
    <t>Dedicated Red Hat Enterprise Linux with HA c6gn.medium Instance Hour</t>
  </si>
  <si>
    <t>Compute - Amazon Elastic Compute Cloud (Amazon EC2) - OnDemand - Dedicated Red Hat Enterprise Linux with HA c6gn.medium Instance Hour - Pricing tier start: 0, Pricing tier end: inf - Usage Type: EUS1-DedicatedUsage:c6gn.medium - Operation: RunInstances:1010 - Tenancy: Dedicated</t>
  </si>
  <si>
    <t>Dedicated Red Hat Enterprise Linux with HA c6gn.xlarge Instance Hour</t>
  </si>
  <si>
    <t>Compute - Amazon Elastic Compute Cloud (Amazon EC2) - OnDemand - Dedicated Red Hat Enterprise Linux with HA c6gn.xlarge Instance Hour - Pricing tier start: 0, Pricing tier end: inf - Usage Type: EUS1-DedicatedUsage:c6gn.xlarge - Operation: RunInstances:1010 - Tenancy: Dedicated</t>
  </si>
  <si>
    <t>Dedicated Red Hat Enterprise Linux with HA c6i.12xlarge Instance Hour</t>
  </si>
  <si>
    <t>Compute - Amazon Elastic Compute Cloud (Amazon EC2) - OnDemand - Dedicated Red Hat Enterprise Linux with HA c6i.12xlarge Instance Hour - Pricing tier start: 0, Pricing tier end: inf - Usage Type: EUS1-DedicatedUsage:c6i.12xlarge - Operation: RunInstances:1010 - Tenancy: Dedicated</t>
  </si>
  <si>
    <t>Dedicated Red Hat Enterprise Linux with HA c6i.16xlarge Instance Hour</t>
  </si>
  <si>
    <t>Compute - Amazon Elastic Compute Cloud (Amazon EC2) - OnDemand - Dedicated Red Hat Enterprise Linux with HA c6i.16xlarge Instance Hour - Pricing tier start: 0, Pricing tier end: inf - Usage Type: EUS1-DedicatedUsage:c6i.16xlarge - Operation: RunInstances:1010 - Tenancy: Dedicated</t>
  </si>
  <si>
    <t>Dedicated Red Hat Enterprise Linux with HA c6i.24xlarge Instance Hour</t>
  </si>
  <si>
    <t>Compute - Amazon Elastic Compute Cloud (Amazon EC2) - OnDemand - Dedicated Red Hat Enterprise Linux with HA c6i.24xlarge Instance Hour - Pricing tier start: 0, Pricing tier end: inf - Usage Type: EUS1-DedicatedUsage:c6i.24xlarge - Operation: RunInstances:1010 - Tenancy: Dedicated</t>
  </si>
  <si>
    <t>Dedicated Red Hat Enterprise Linux with HA c6i.2xlarge Instance Hour</t>
  </si>
  <si>
    <t>Compute - Amazon Elastic Compute Cloud (Amazon EC2) - OnDemand - Dedicated Red Hat Enterprise Linux with HA c6i.2xlarge Instance Hour - Pricing tier start: 0, Pricing tier end: inf - Usage Type: EUS1-DedicatedUsage:c6i.2xlarge - Operation: RunInstances:1010 - Tenancy: Dedicated</t>
  </si>
  <si>
    <t>Dedicated Red Hat Enterprise Linux with HA c6i.32xlarge Instance Hour</t>
  </si>
  <si>
    <t>Compute - Amazon Elastic Compute Cloud (Amazon EC2) - OnDemand - Dedicated Red Hat Enterprise Linux with HA c6i.32xlarge Instance Hour - Pricing tier start: 0, Pricing tier end: inf - Usage Type: EUS1-DedicatedUsage:c6i.32xlarge - Operation: RunInstances:1010 - Tenancy: Dedicated</t>
  </si>
  <si>
    <t>Dedicated Red Hat Enterprise Linux with HA c6i.4xlarge Instance Hour</t>
  </si>
  <si>
    <t>Compute - Amazon Elastic Compute Cloud (Amazon EC2) - OnDemand - Dedicated Red Hat Enterprise Linux with HA c6i.4xlarge Instance Hour - Pricing tier start: 0, Pricing tier end: inf - Usage Type: EUS1-DedicatedUsage:c6i.4xlarge - Operation: RunInstances:1010 - Tenancy: Dedicated</t>
  </si>
  <si>
    <t>Dedicated Red Hat Enterprise Linux with HA c6i.8xlarge Instance Hour</t>
  </si>
  <si>
    <t>Compute - Amazon Elastic Compute Cloud (Amazon EC2) - OnDemand - Dedicated Red Hat Enterprise Linux with HA c6i.8xlarge Instance Hour - Pricing tier start: 0, Pricing tier end: inf - Usage Type: EUS1-DedicatedUsage:c6i.8xlarge - Operation: RunInstances:1010 - Tenancy: Dedicated</t>
  </si>
  <si>
    <t>Dedicated Red Hat Enterprise Linux with HA c6i.large Instance Hour</t>
  </si>
  <si>
    <t>Compute - Amazon Elastic Compute Cloud (Amazon EC2) - OnDemand - Dedicated Red Hat Enterprise Linux with HA c6i.large Instance Hour - Pricing tier start: 0, Pricing tier end: inf - Usage Type: EUS1-DedicatedUsage:c6i.large - Operation: RunInstances:1010 - Tenancy: Dedicated</t>
  </si>
  <si>
    <t>Dedicated Red Hat Enterprise Linux with HA c6i.metal Instance Hour</t>
  </si>
  <si>
    <t>Compute - Amazon Elastic Compute Cloud (Amazon EC2) - OnDemand - Dedicated Red Hat Enterprise Linux with HA c6i.metal Instance Hour - Pricing tier start: 0, Pricing tier end: inf - Usage Type: EUS1-DedicatedUsage:c6i.metal - Operation: RunInstances:1010 - Tenancy: Dedicated</t>
  </si>
  <si>
    <t>Dedicated Red Hat Enterprise Linux with HA c6i.xlarge Instance Hour</t>
  </si>
  <si>
    <t>Compute - Amazon Elastic Compute Cloud (Amazon EC2) - OnDemand - Dedicated Red Hat Enterprise Linux with HA c6i.xlarge Instance Hour - Pricing tier start: 0, Pricing tier end: inf - Usage Type: EUS1-DedicatedUsage:c6i.xlarge - Operation: RunInstances:1010 - Tenancy: Dedicated</t>
  </si>
  <si>
    <t>Dedicated Red Hat Enterprise Linux with HA c6in.12xlarge Instance Hour</t>
  </si>
  <si>
    <t>Compute - Amazon Elastic Compute Cloud (Amazon EC2) - OnDemand - Dedicated Red Hat Enterprise Linux with HA c6in.12xlarge Instance Hour - Pricing tier start: 0, Pricing tier end: inf - Usage Type: EUS1-DedicatedUsage:c6in.12xlarge - Operation: RunInstances:1010 - Tenancy: Dedicated</t>
  </si>
  <si>
    <t>Dedicated Red Hat Enterprise Linux with HA c6in.16xlarge Instance Hour</t>
  </si>
  <si>
    <t>Compute - Amazon Elastic Compute Cloud (Amazon EC2) - OnDemand - Dedicated Red Hat Enterprise Linux with HA c6in.16xlarge Instance Hour - Pricing tier start: 0, Pricing tier end: inf - Usage Type: EUS1-DedicatedUsage:c6in.16xlarge - Operation: RunInstances:1010 - Tenancy: Dedicated</t>
  </si>
  <si>
    <t>Dedicated Red Hat Enterprise Linux with HA c6in.24xlarge Instance Hour</t>
  </si>
  <si>
    <t>Compute - Amazon Elastic Compute Cloud (Amazon EC2) - OnDemand - Dedicated Red Hat Enterprise Linux with HA c6in.24xlarge Instance Hour - Pricing tier start: 0, Pricing tier end: inf - Usage Type: EUS1-DedicatedUsage:c6in.24xlarge - Operation: RunInstances:1010 - Tenancy: Dedicated</t>
  </si>
  <si>
    <t>Dedicated Red Hat Enterprise Linux with HA c6in.2xlarge Instance Hour</t>
  </si>
  <si>
    <t>Compute - Amazon Elastic Compute Cloud (Amazon EC2) - OnDemand - Dedicated Red Hat Enterprise Linux with HA c6in.2xlarge Instance Hour - Pricing tier start: 0, Pricing tier end: inf - Usage Type: EUS1-DedicatedUsage:c6in.2xlarge - Operation: RunInstances:1010 - Tenancy: Dedicated</t>
  </si>
  <si>
    <t>Dedicated Red Hat Enterprise Linux with HA c6in.32xlarge Instance Hour</t>
  </si>
  <si>
    <t>Compute - Amazon Elastic Compute Cloud (Amazon EC2) - OnDemand - Dedicated Red Hat Enterprise Linux with HA c6in.32xlarge Instance Hour - Pricing tier start: 0, Pricing tier end: inf - Usage Type: EUS1-DedicatedUsage:c6in.32xlarge - Operation: RunInstances:1010 - Tenancy: Dedicated</t>
  </si>
  <si>
    <t>Dedicated Red Hat Enterprise Linux with HA c6in.4xlarge Instance Hour</t>
  </si>
  <si>
    <t>Compute - Amazon Elastic Compute Cloud (Amazon EC2) - OnDemand - Dedicated Red Hat Enterprise Linux with HA c6in.4xlarge Instance Hour - Pricing tier start: 0, Pricing tier end: inf - Usage Type: EUS1-DedicatedUsage:c6in.4xlarge - Operation: RunInstances:1010 - Tenancy: Dedicated</t>
  </si>
  <si>
    <t>Dedicated Red Hat Enterprise Linux with HA c6in.8xlarge Instance Hour</t>
  </si>
  <si>
    <t>Compute - Amazon Elastic Compute Cloud (Amazon EC2) - OnDemand - Dedicated Red Hat Enterprise Linux with HA c6in.8xlarge Instance Hour - Pricing tier start: 0, Pricing tier end: inf - Usage Type: EUS1-DedicatedUsage:c6in.8xlarge - Operation: RunInstances:1010 - Tenancy: Dedicated</t>
  </si>
  <si>
    <t>Dedicated Red Hat Enterprise Linux with HA c6in.large Instance Hour</t>
  </si>
  <si>
    <t>Compute - Amazon Elastic Compute Cloud (Amazon EC2) - OnDemand - Dedicated Red Hat Enterprise Linux with HA c6in.large Instance Hour - Pricing tier start: 0, Pricing tier end: inf - Usage Type: EUS1-DedicatedUsage:c6in.large - Operation: RunInstances:1010 - Tenancy: Dedicated</t>
  </si>
  <si>
    <t>Dedicated Red Hat Enterprise Linux with HA c6in.metal Instance Hour</t>
  </si>
  <si>
    <t>Compute - Amazon Elastic Compute Cloud (Amazon EC2) - OnDemand - Dedicated Red Hat Enterprise Linux with HA c6in.metal Instance Hour - Pricing tier start: 0, Pricing tier end: inf - Usage Type: EUS1-DedicatedUsage:c6in.metal - Operation: RunInstances:1010 - Tenancy: Dedicated</t>
  </si>
  <si>
    <t>Dedicated Red Hat Enterprise Linux with HA c6in.xlarge Instance Hour</t>
  </si>
  <si>
    <t>Compute - Amazon Elastic Compute Cloud (Amazon EC2) - OnDemand - Dedicated Red Hat Enterprise Linux with HA c6in.xlarge Instance Hour - Pricing tier start: 0, Pricing tier end: inf - Usage Type: EUS1-DedicatedUsage:c6in.xlarge - Operation: RunInstances:1010 - Tenancy: Dedicated</t>
  </si>
  <si>
    <t>Dedicated Red Hat Enterprise Linux with HA g4dn.12xlarge Instance Hour</t>
  </si>
  <si>
    <t>Compute - Amazon Elastic Compute Cloud (Amazon EC2) - OnDemand - Dedicated Red Hat Enterprise Linux with HA g4dn.12xlarge Instance Hour - Pricing tier start: 0, Pricing tier end: inf - Usage Type: EUS1-DedicatedUsage:g4dn.12xlarge - Operation: RunInstances:1010 - Tenancy: Dedicated</t>
  </si>
  <si>
    <t>Dedicated Red Hat Enterprise Linux with HA g4dn.16xlarge Instance Hour</t>
  </si>
  <si>
    <t>Compute - Amazon Elastic Compute Cloud (Amazon EC2) - OnDemand - Dedicated Red Hat Enterprise Linux with HA g4dn.16xlarge Instance Hour - Pricing tier start: 0, Pricing tier end: inf - Usage Type: EUS1-DedicatedUsage:g4dn.16xlarge - Operation: RunInstances:1010 - Tenancy: Dedicated</t>
  </si>
  <si>
    <t>Dedicated Red Hat Enterprise Linux with HA g4dn.2xlarge Instance Hour</t>
  </si>
  <si>
    <t>Compute - Amazon Elastic Compute Cloud (Amazon EC2) - OnDemand - Dedicated Red Hat Enterprise Linux with HA g4dn.2xlarge Instance Hour - Pricing tier start: 0, Pricing tier end: inf - Usage Type: EUS1-DedicatedUsage:g4dn.2xlarge - Operation: RunInstances:1010 - Tenancy: Dedicated</t>
  </si>
  <si>
    <t>Dedicated Red Hat Enterprise Linux with HA g4dn.4xlarge Instance Hour</t>
  </si>
  <si>
    <t>Compute - Amazon Elastic Compute Cloud (Amazon EC2) - OnDemand - Dedicated Red Hat Enterprise Linux with HA g4dn.4xlarge Instance Hour - Pricing tier start: 0, Pricing tier end: inf - Usage Type: EUS1-DedicatedUsage:g4dn.4xlarge - Operation: RunInstances:1010 - Tenancy: Dedicated</t>
  </si>
  <si>
    <t>Dedicated Red Hat Enterprise Linux with HA g4dn.8xlarge Instance Hour</t>
  </si>
  <si>
    <t>Compute - Amazon Elastic Compute Cloud (Amazon EC2) - OnDemand - Dedicated Red Hat Enterprise Linux with HA g4dn.8xlarge Instance Hour - Pricing tier start: 0, Pricing tier end: inf - Usage Type: EUS1-DedicatedUsage:g4dn.8xlarge - Operation: RunInstances:1010 - Tenancy: Dedicated</t>
  </si>
  <si>
    <t>Dedicated Red Hat Enterprise Linux with HA g4dn.metal Instance Hour</t>
  </si>
  <si>
    <t>Compute - Amazon Elastic Compute Cloud (Amazon EC2) - OnDemand - Dedicated Red Hat Enterprise Linux with HA g4dn.metal Instance Hour - Pricing tier start: 0, Pricing tier end: inf - Usage Type: EUS1-DedicatedUsage:g4dn.metal - Operation: RunInstances:1010 - Tenancy: Dedicated</t>
  </si>
  <si>
    <t>Dedicated Red Hat Enterprise Linux with HA g4dn.xlarge Instance Hour</t>
  </si>
  <si>
    <t>Compute - Amazon Elastic Compute Cloud (Amazon EC2) - OnDemand - Dedicated Red Hat Enterprise Linux with HA g4dn.xlarge Instance Hour - Pricing tier start: 0, Pricing tier end: inf - Usage Type: EUS1-DedicatedUsage:g4dn.xlarge - Operation: RunInstances:1010 - Tenancy: Dedicated</t>
  </si>
  <si>
    <t>Dedicated Red Hat Enterprise Linux with HA i3.16xlarge Instance Hour</t>
  </si>
  <si>
    <t>Compute - Amazon Elastic Compute Cloud (Amazon EC2) - OnDemand - Dedicated Red Hat Enterprise Linux with HA i3.16xlarge Instance Hour - Pricing tier start: 0, Pricing tier end: inf - Usage Type: EUS1-DedicatedUsage:i3.16xlarge - Operation: RunInstances:1010 - Tenancy: Dedicated</t>
  </si>
  <si>
    <t>Dedicated Red Hat Enterprise Linux with HA i3.2xlarge Instance Hour</t>
  </si>
  <si>
    <t>Compute - Amazon Elastic Compute Cloud (Amazon EC2) - OnDemand - Dedicated Red Hat Enterprise Linux with HA i3.2xlarge Instance Hour - Pricing tier start: 0, Pricing tier end: inf - Usage Type: EUS1-DedicatedUsage:i3.2xlarge - Operation: RunInstances:1010 - Tenancy: Dedicated</t>
  </si>
  <si>
    <t>Dedicated Red Hat Enterprise Linux with HA i3.4xlarge Instance Hour</t>
  </si>
  <si>
    <t>Compute - Amazon Elastic Compute Cloud (Amazon EC2) - OnDemand - Dedicated Red Hat Enterprise Linux with HA i3.4xlarge Instance Hour - Pricing tier start: 0, Pricing tier end: inf - Usage Type: EUS1-DedicatedUsage:i3.4xlarge - Operation: RunInstances:1010 - Tenancy: Dedicated</t>
  </si>
  <si>
    <t>Dedicated Red Hat Enterprise Linux with HA i3.8xlarge Instance Hour</t>
  </si>
  <si>
    <t>Compute - Amazon Elastic Compute Cloud (Amazon EC2) - OnDemand - Dedicated Red Hat Enterprise Linux with HA i3.8xlarge Instance Hour - Pricing tier start: 0, Pricing tier end: inf - Usage Type: EUS1-DedicatedUsage:i3.8xlarge - Operation: RunInstances:1010 - Tenancy: Dedicated</t>
  </si>
  <si>
    <t>Dedicated Red Hat Enterprise Linux with HA i3.large Instance Hour</t>
  </si>
  <si>
    <t>Compute - Amazon Elastic Compute Cloud (Amazon EC2) - OnDemand - Dedicated Red Hat Enterprise Linux with HA i3.large Instance Hour - Pricing tier start: 0, Pricing tier end: inf - Usage Type: EUS1-DedicatedUsage:i3.large - Operation: RunInstances:1010 - Tenancy: Dedicated</t>
  </si>
  <si>
    <t>Dedicated Red Hat Enterprise Linux with HA i3.metal Instance Hour</t>
  </si>
  <si>
    <t>Compute - Amazon Elastic Compute Cloud (Amazon EC2) - OnDemand - Dedicated Red Hat Enterprise Linux with HA i3.metal Instance Hour - Pricing tier start: 0, Pricing tier end: inf - Usage Type: EUS1-DedicatedUsage:i3.metal - Operation: RunInstances:1010 - Tenancy: Dedicated</t>
  </si>
  <si>
    <t>Dedicated Red Hat Enterprise Linux with HA i3.xlarge Instance Hour</t>
  </si>
  <si>
    <t>Compute - Amazon Elastic Compute Cloud (Amazon EC2) - OnDemand - Dedicated Red Hat Enterprise Linux with HA i3.xlarge Instance Hour - Pricing tier start: 0, Pricing tier end: inf - Usage Type: EUS1-DedicatedUsage:i3.xlarge - Operation: RunInstances:1010 - Tenancy: Dedicated</t>
  </si>
  <si>
    <t>Dedicated Red Hat Enterprise Linux with HA i3en.12xlarge Instance Hour</t>
  </si>
  <si>
    <t>Compute - Amazon Elastic Compute Cloud (Amazon EC2) - OnDemand - Dedicated Red Hat Enterprise Linux with HA i3en.12xlarge Instance Hour - Pricing tier start: 0, Pricing tier end: inf - Usage Type: EUS1-DedicatedUsage:i3en.12xlarge - Operation: RunInstances:1010 - Tenancy: Dedicated</t>
  </si>
  <si>
    <t>Dedicated Red Hat Enterprise Linux with HA i3en.24xlarge Instance Hour</t>
  </si>
  <si>
    <t>Compute - Amazon Elastic Compute Cloud (Amazon EC2) - OnDemand - Dedicated Red Hat Enterprise Linux with HA i3en.24xlarge Instance Hour - Pricing tier start: 0, Pricing tier end: inf - Usage Type: EUS1-DedicatedUsage:i3en.24xlarge - Operation: RunInstances:1010 - Tenancy: Dedicated</t>
  </si>
  <si>
    <t>Dedicated Red Hat Enterprise Linux with HA i3en.2xlarge Instance Hour</t>
  </si>
  <si>
    <t>Compute - Amazon Elastic Compute Cloud (Amazon EC2) - OnDemand - Dedicated Red Hat Enterprise Linux with HA i3en.2xlarge Instance Hour - Pricing tier start: 0, Pricing tier end: inf - Usage Type: EUS1-DedicatedUsage:i3en.2xlarge - Operation: RunInstances:1010 - Tenancy: Dedicated</t>
  </si>
  <si>
    <t>Dedicated Red Hat Enterprise Linux with HA i3en.3xlarge Instance Hour</t>
  </si>
  <si>
    <t>Compute - Amazon Elastic Compute Cloud (Amazon EC2) - OnDemand - Dedicated Red Hat Enterprise Linux with HA i3en.3xlarge Instance Hour - Pricing tier start: 0, Pricing tier end: inf - Usage Type: EUS1-DedicatedUsage:i3en.3xlarge - Operation: RunInstances:1010 - Tenancy: Dedicated</t>
  </si>
  <si>
    <t>Dedicated Red Hat Enterprise Linux with HA i3en.6xlarge Instance Hour</t>
  </si>
  <si>
    <t>Compute - Amazon Elastic Compute Cloud (Amazon EC2) - OnDemand - Dedicated Red Hat Enterprise Linux with HA i3en.6xlarge Instance Hour - Pricing tier start: 0, Pricing tier end: inf - Usage Type: EUS1-DedicatedUsage:i3en.6xlarge - Operation: RunInstances:1010 - Tenancy: Dedicated</t>
  </si>
  <si>
    <t>Dedicated Red Hat Enterprise Linux with HA i3en.large Instance Hour</t>
  </si>
  <si>
    <t>Compute - Amazon Elastic Compute Cloud (Amazon EC2) - OnDemand - Dedicated Red Hat Enterprise Linux with HA i3en.large Instance Hour - Pricing tier start: 0, Pricing tier end: inf - Usage Type: EUS1-DedicatedUsage:i3en.large - Operation: RunInstances:1010 - Tenancy: Dedicated</t>
  </si>
  <si>
    <t>Dedicated Red Hat Enterprise Linux with HA i3en.metal Instance Hour</t>
  </si>
  <si>
    <t>Compute - Amazon Elastic Compute Cloud (Amazon EC2) - OnDemand - Dedicated Red Hat Enterprise Linux with HA i3en.metal Instance Hour - Pricing tier start: 0, Pricing tier end: inf - Usage Type: EUS1-DedicatedUsage:i3en.metal - Operation: RunInstances:1010 - Tenancy: Dedicated</t>
  </si>
  <si>
    <t>Dedicated Red Hat Enterprise Linux with HA i3en.xlarge Instance Hour</t>
  </si>
  <si>
    <t>Compute - Amazon Elastic Compute Cloud (Amazon EC2) - OnDemand - Dedicated Red Hat Enterprise Linux with HA i3en.xlarge Instance Hour - Pricing tier start: 0, Pricing tier end: inf - Usage Type: EUS1-DedicatedUsage:i3en.xlarge - Operation: RunInstances:1010 - Tenancy: Dedicated</t>
  </si>
  <si>
    <t>Dedicated Red Hat Enterprise Linux with HA i4i.12xlarge Instance Hour</t>
  </si>
  <si>
    <t>Compute - Amazon Elastic Compute Cloud (Amazon EC2) - OnDemand - Dedicated Red Hat Enterprise Linux with HA i4i.12xlarge Instance Hour - Pricing tier start: 0, Pricing tier end: inf - Usage Type: EUS1-DedicatedUsage:i4i.12xlarge - Operation: RunInstances:1010 - Tenancy: Dedicated</t>
  </si>
  <si>
    <t>Dedicated Red Hat Enterprise Linux with HA i4i.16xlarge Instance Hour</t>
  </si>
  <si>
    <t>Compute - Amazon Elastic Compute Cloud (Amazon EC2) - OnDemand - Dedicated Red Hat Enterprise Linux with HA i4i.16xlarge Instance Hour - Pricing tier start: 0, Pricing tier end: inf - Usage Type: EUS1-DedicatedUsage:i4i.16xlarge - Operation: RunInstances:1010 - Tenancy: Dedicated</t>
  </si>
  <si>
    <t>Dedicated Red Hat Enterprise Linux with HA i4i.24xlarge Instance Hour</t>
  </si>
  <si>
    <t>Compute - Amazon Elastic Compute Cloud (Amazon EC2) - OnDemand - Dedicated Red Hat Enterprise Linux with HA i4i.24xlarge Instance Hour - Pricing tier start: 0, Pricing tier end: inf - Usage Type: EUS1-DedicatedUsage:i4i.24xlarge - Operation: RunInstances:1010 - Tenancy: Dedicated</t>
  </si>
  <si>
    <t>Dedicated Red Hat Enterprise Linux with HA i4i.2xlarge Instance Hour</t>
  </si>
  <si>
    <t>Compute - Amazon Elastic Compute Cloud (Amazon EC2) - OnDemand - Dedicated Red Hat Enterprise Linux with HA i4i.2xlarge Instance Hour - Pricing tier start: 0, Pricing tier end: inf - Usage Type: EUS1-DedicatedUsage:i4i.2xlarge - Operation: RunInstances:1010 - Tenancy: Dedicated</t>
  </si>
  <si>
    <t>Dedicated Red Hat Enterprise Linux with HA i4i.32xlarge Instance Hour</t>
  </si>
  <si>
    <t>Compute - Amazon Elastic Compute Cloud (Amazon EC2) - OnDemand - Dedicated Red Hat Enterprise Linux with HA i4i.32xlarge Instance Hour - Pricing tier start: 0, Pricing tier end: inf - Usage Type: EUS1-DedicatedUsage:i4i.32xlarge - Operation: RunInstances:1010 - Tenancy: Dedicated</t>
  </si>
  <si>
    <t>Dedicated Red Hat Enterprise Linux with HA i4i.4xlarge Instance Hour</t>
  </si>
  <si>
    <t>Compute - Amazon Elastic Compute Cloud (Amazon EC2) - OnDemand - Dedicated Red Hat Enterprise Linux with HA i4i.4xlarge Instance Hour - Pricing tier start: 0, Pricing tier end: inf - Usage Type: EUS1-DedicatedUsage:i4i.4xlarge - Operation: RunInstances:1010 - Tenancy: Dedicated</t>
  </si>
  <si>
    <t>Dedicated Red Hat Enterprise Linux with HA i4i.8xlarge Instance Hour</t>
  </si>
  <si>
    <t>Compute - Amazon Elastic Compute Cloud (Amazon EC2) - OnDemand - Dedicated Red Hat Enterprise Linux with HA i4i.8xlarge Instance Hour - Pricing tier start: 0, Pricing tier end: inf - Usage Type: EUS1-DedicatedUsage:i4i.8xlarge - Operation: RunInstances:1010 - Tenancy: Dedicated</t>
  </si>
  <si>
    <t>Dedicated Red Hat Enterprise Linux with HA i4i.large Instance Hour</t>
  </si>
  <si>
    <t>Compute - Amazon Elastic Compute Cloud (Amazon EC2) - OnDemand - Dedicated Red Hat Enterprise Linux with HA i4i.large Instance Hour - Pricing tier start: 0, Pricing tier end: inf - Usage Type: EUS1-DedicatedUsage:i4i.large - Operation: RunInstances:1010 - Tenancy: Dedicated</t>
  </si>
  <si>
    <t>Dedicated Red Hat Enterprise Linux with HA i4i.metal Instance Hour</t>
  </si>
  <si>
    <t>Compute - Amazon Elastic Compute Cloud (Amazon EC2) - OnDemand - Dedicated Red Hat Enterprise Linux with HA i4i.metal Instance Hour - Pricing tier start: 0, Pricing tier end: inf - Usage Type: EUS1-DedicatedUsage:i4i.metal - Operation: RunInstances:1010 - Tenancy: Dedicated</t>
  </si>
  <si>
    <t>Dedicated Red Hat Enterprise Linux with HA i4i.xlarge Instance Hour</t>
  </si>
  <si>
    <t>Compute - Amazon Elastic Compute Cloud (Amazon EC2) - OnDemand - Dedicated Red Hat Enterprise Linux with HA i4i.xlarge Instance Hour - Pricing tier start: 0, Pricing tier end: inf - Usage Type: EUS1-DedicatedUsage:i4i.xlarge - Operation: RunInstances:1010 - Tenancy: Dedicated</t>
  </si>
  <si>
    <t>Dedicated Red Hat Enterprise Linux with HA inf1.24xlarge Instance Hour</t>
  </si>
  <si>
    <t>Compute - Amazon Elastic Compute Cloud (Amazon EC2) - OnDemand - Dedicated Red Hat Enterprise Linux with HA inf1.24xlarge Instance Hour - Pricing tier start: 0, Pricing tier end: inf - Usage Type: EUS1-DedicatedUsage:inf1.24xlarge - Operation: RunInstances:1010 - Tenancy: Dedicated</t>
  </si>
  <si>
    <t>Dedicated Red Hat Enterprise Linux with HA inf1.2xlarge Instance Hour</t>
  </si>
  <si>
    <t>Compute - Amazon Elastic Compute Cloud (Amazon EC2) - OnDemand - Dedicated Red Hat Enterprise Linux with HA inf1.2xlarge Instance Hour - Pricing tier start: 0, Pricing tier end: inf - Usage Type: EUS1-DedicatedUsage:inf1.2xlarge - Operation: RunInstances:1010 - Tenancy: Dedicated</t>
  </si>
  <si>
    <t>Dedicated Red Hat Enterprise Linux with HA inf1.6xlarge Instance Hour</t>
  </si>
  <si>
    <t>Compute - Amazon Elastic Compute Cloud (Amazon EC2) - OnDemand - Dedicated Red Hat Enterprise Linux with HA inf1.6xlarge Instance Hour - Pricing tier start: 0, Pricing tier end: inf - Usage Type: EUS1-DedicatedUsage:inf1.6xlarge - Operation: RunInstances:1010 - Tenancy: Dedicated</t>
  </si>
  <si>
    <t>Dedicated Red Hat Enterprise Linux with HA inf1.xlarge Instance Hour</t>
  </si>
  <si>
    <t>Compute - Amazon Elastic Compute Cloud (Amazon EC2) - OnDemand - Dedicated Red Hat Enterprise Linux with HA inf1.xlarge Instance Hour - Pricing tier start: 0, Pricing tier end: inf - Usage Type: EUS1-DedicatedUsage:inf1.xlarge - Operation: RunInstances:1010 - Tenancy: Dedicated</t>
  </si>
  <si>
    <t>Dedicated Red Hat Enterprise Linux with HA m5.12xlarge Instance Hour</t>
  </si>
  <si>
    <t>Compute - Amazon Elastic Compute Cloud (Amazon EC2) - OnDemand - Dedicated Red Hat Enterprise Linux with HA m5.12xlarge Instance Hour - Pricing tier start: 0, Pricing tier end: inf - Usage Type: EUS1-DedicatedUsage:m5.12xlarge - Operation: RunInstances:1010 - Tenancy: Dedicated</t>
  </si>
  <si>
    <t>Dedicated Red Hat Enterprise Linux with HA m5.16xlarge Instance Hour</t>
  </si>
  <si>
    <t>Compute - Amazon Elastic Compute Cloud (Amazon EC2) - OnDemand - Dedicated Red Hat Enterprise Linux with HA m5.16xlarge Instance Hour - Pricing tier start: 0, Pricing tier end: inf - Usage Type: EUS1-DedicatedUsage:m5.16xlarge - Operation: RunInstances:1010 - Tenancy: Dedicated</t>
  </si>
  <si>
    <t>Dedicated Red Hat Enterprise Linux with HA m5.24xlarge Instance Hour</t>
  </si>
  <si>
    <t>Compute - Amazon Elastic Compute Cloud (Amazon EC2) - OnDemand - Dedicated Red Hat Enterprise Linux with HA m5.24xlarge Instance Hour - Pricing tier start: 0, Pricing tier end: inf - Usage Type: EUS1-DedicatedUsage:m5.24xlarge - Operation: RunInstances:1010 - Tenancy: Dedicated</t>
  </si>
  <si>
    <t>Dedicated Red Hat Enterprise Linux with HA m5.2xlarge Instance Hour</t>
  </si>
  <si>
    <t>Compute - Amazon Elastic Compute Cloud (Amazon EC2) - OnDemand - Dedicated Red Hat Enterprise Linux with HA m5.2xlarge Instance Hour - Pricing tier start: 0, Pricing tier end: inf - Usage Type: EUS1-DedicatedUsage:m5.2xlarge - Operation: RunInstances:1010 - Tenancy: Dedicated</t>
  </si>
  <si>
    <t>Dedicated Red Hat Enterprise Linux with HA m5.4xlarge Instance Hour</t>
  </si>
  <si>
    <t>Compute - Amazon Elastic Compute Cloud (Amazon EC2) - OnDemand - Dedicated Red Hat Enterprise Linux with HA m5.4xlarge Instance Hour - Pricing tier start: 0, Pricing tier end: inf - Usage Type: EUS1-DedicatedUsage:m5.4xlarge - Operation: RunInstances:1010 - Tenancy: Dedicated</t>
  </si>
  <si>
    <t>Dedicated Red Hat Enterprise Linux with HA m5.8xlarge Instance Hour</t>
  </si>
  <si>
    <t>Compute - Amazon Elastic Compute Cloud (Amazon EC2) - OnDemand - Dedicated Red Hat Enterprise Linux with HA m5.8xlarge Instance Hour - Pricing tier start: 0, Pricing tier end: inf - Usage Type: EUS1-DedicatedUsage:m5.8xlarge - Operation: RunInstances:1010 - Tenancy: Dedicated</t>
  </si>
  <si>
    <t>Dedicated Red Hat Enterprise Linux with HA m5.large Instance Hour</t>
  </si>
  <si>
    <t>Compute - Amazon Elastic Compute Cloud (Amazon EC2) - OnDemand - Dedicated Red Hat Enterprise Linux with HA m5.large Instance Hour - Pricing tier start: 0, Pricing tier end: inf - Usage Type: EUS1-DedicatedUsage:m5.large - Operation: RunInstances:1010 - Tenancy: Dedicated</t>
  </si>
  <si>
    <t>Dedicated Red Hat Enterprise Linux with HA m5.metal Instance Hour</t>
  </si>
  <si>
    <t>Compute - Amazon Elastic Compute Cloud (Amazon EC2) - OnDemand - Dedicated Red Hat Enterprise Linux with HA m5.metal Instance Hour - Pricing tier start: 0, Pricing tier end: inf - Usage Type: EUS1-DedicatedUsage:m5.metal - Operation: RunInstances:1010 - Tenancy: Dedicated</t>
  </si>
  <si>
    <t>Dedicated Red Hat Enterprise Linux with HA m5.xlarge Instance Hour</t>
  </si>
  <si>
    <t>Compute - Amazon Elastic Compute Cloud (Amazon EC2) - OnDemand - Dedicated Red Hat Enterprise Linux with HA m5.xlarge Instance Hour - Pricing tier start: 0, Pricing tier end: inf - Usage Type: EUS1-DedicatedUsage:m5.xlarge - Operation: RunInstances:1010 - Tenancy: Dedicated</t>
  </si>
  <si>
    <t>Dedicated Red Hat Enterprise Linux with HA m5a.12xlarge Instance Hour</t>
  </si>
  <si>
    <t>Compute - Amazon Elastic Compute Cloud (Amazon EC2) - OnDemand - Dedicated Red Hat Enterprise Linux with HA m5a.12xlarge Instance Hour - Pricing tier start: 0, Pricing tier end: inf - Usage Type: EUS1-DedicatedUsage:m5a.12xlarge - Operation: RunInstances:1010 - Tenancy: Dedicated</t>
  </si>
  <si>
    <t>Dedicated Red Hat Enterprise Linux with HA m5a.16xlarge Instance Hour</t>
  </si>
  <si>
    <t>Compute - Amazon Elastic Compute Cloud (Amazon EC2) - OnDemand - Dedicated Red Hat Enterprise Linux with HA m5a.16xlarge Instance Hour - Pricing tier start: 0, Pricing tier end: inf - Usage Type: EUS1-DedicatedUsage:m5a.16xlarge - Operation: RunInstances:1010 - Tenancy: Dedicated</t>
  </si>
  <si>
    <t>Dedicated Red Hat Enterprise Linux with HA m5a.24xlarge Instance Hour</t>
  </si>
  <si>
    <t>Compute - Amazon Elastic Compute Cloud (Amazon EC2) - OnDemand - Dedicated Red Hat Enterprise Linux with HA m5a.24xlarge Instance Hour - Pricing tier start: 0, Pricing tier end: inf - Usage Type: EUS1-DedicatedUsage:m5a.24xlarge - Operation: RunInstances:1010 - Tenancy: Dedicated</t>
  </si>
  <si>
    <t>Dedicated Red Hat Enterprise Linux with HA m5a.2xlarge Instance Hour</t>
  </si>
  <si>
    <t>Compute - Amazon Elastic Compute Cloud (Amazon EC2) - OnDemand - Dedicated Red Hat Enterprise Linux with HA m5a.2xlarge Instance Hour - Pricing tier start: 0, Pricing tier end: inf - Usage Type: EUS1-DedicatedUsage:m5a.2xlarge - Operation: RunInstances:1010 - Tenancy: Dedicated</t>
  </si>
  <si>
    <t>Dedicated Red Hat Enterprise Linux with HA m5a.4xlarge Instance Hour</t>
  </si>
  <si>
    <t>Compute - Amazon Elastic Compute Cloud (Amazon EC2) - OnDemand - Dedicated Red Hat Enterprise Linux with HA m5a.4xlarge Instance Hour - Pricing tier start: 0, Pricing tier end: inf - Usage Type: EUS1-DedicatedUsage:m5a.4xlarge - Operation: RunInstances:1010 - Tenancy: Dedicated</t>
  </si>
  <si>
    <t>Dedicated Red Hat Enterprise Linux with HA m5a.8xlarge Instance Hour</t>
  </si>
  <si>
    <t>Compute - Amazon Elastic Compute Cloud (Amazon EC2) - OnDemand - Dedicated Red Hat Enterprise Linux with HA m5a.8xlarge Instance Hour - Pricing tier start: 0, Pricing tier end: inf - Usage Type: EUS1-DedicatedUsage:m5a.8xlarge - Operation: RunInstances:1010 - Tenancy: Dedicated</t>
  </si>
  <si>
    <t>Dedicated Red Hat Enterprise Linux with HA m5a.large Instance Hour</t>
  </si>
  <si>
    <t>Compute - Amazon Elastic Compute Cloud (Amazon EC2) - OnDemand - Dedicated Red Hat Enterprise Linux with HA m5a.large Instance Hour - Pricing tier start: 0, Pricing tier end: inf - Usage Type: EUS1-DedicatedUsage:m5a.large - Operation: RunInstances:1010 - Tenancy: Dedicated</t>
  </si>
  <si>
    <t>Dedicated Red Hat Enterprise Linux with HA m5a.xlarge Instance Hour</t>
  </si>
  <si>
    <t>Compute - Amazon Elastic Compute Cloud (Amazon EC2) - OnDemand - Dedicated Red Hat Enterprise Linux with HA m5a.xlarge Instance Hour - Pricing tier start: 0, Pricing tier end: inf - Usage Type: EUS1-DedicatedUsage:m5a.xlarge - Operation: RunInstances:1010 - Tenancy: Dedicated</t>
  </si>
  <si>
    <t>Dedicated Red Hat Enterprise Linux with HA m5d.12xlarge Instance Hour</t>
  </si>
  <si>
    <t>Compute - Amazon Elastic Compute Cloud (Amazon EC2) - OnDemand - Dedicated Red Hat Enterprise Linux with HA m5d.12xlarge Instance Hour - Pricing tier start: 0, Pricing tier end: inf - Usage Type: EUS1-DedicatedUsage:m5d.12xlarge - Operation: RunInstances:1010 - Tenancy: Dedicated</t>
  </si>
  <si>
    <t>Dedicated Red Hat Enterprise Linux with HA m5d.16xlarge Instance Hour</t>
  </si>
  <si>
    <t>Compute - Amazon Elastic Compute Cloud (Amazon EC2) - OnDemand - Dedicated Red Hat Enterprise Linux with HA m5d.16xlarge Instance Hour - Pricing tier start: 0, Pricing tier end: inf - Usage Type: EUS1-DedicatedUsage:m5d.16xlarge - Operation: RunInstances:1010 - Tenancy: Dedicated</t>
  </si>
  <si>
    <t>Dedicated Red Hat Enterprise Linux with HA m5d.24xlarge Instance Hour</t>
  </si>
  <si>
    <t>Compute - Amazon Elastic Compute Cloud (Amazon EC2) - OnDemand - Dedicated Red Hat Enterprise Linux with HA m5d.24xlarge Instance Hour - Pricing tier start: 0, Pricing tier end: inf - Usage Type: EUS1-DedicatedUsage:m5d.24xlarge - Operation: RunInstances:1010 - Tenancy: Dedicated</t>
  </si>
  <si>
    <t>Dedicated Red Hat Enterprise Linux with HA m5d.2xlarge Instance Hour</t>
  </si>
  <si>
    <t>Compute - Amazon Elastic Compute Cloud (Amazon EC2) - OnDemand - Dedicated Red Hat Enterprise Linux with HA m5d.2xlarge Instance Hour - Pricing tier start: 0, Pricing tier end: inf - Usage Type: EUS1-DedicatedUsage:m5d.2xlarge - Operation: RunInstances:1010 - Tenancy: Dedicated</t>
  </si>
  <si>
    <t>Dedicated Red Hat Enterprise Linux with HA m5d.4xlarge Instance Hour</t>
  </si>
  <si>
    <t>Compute - Amazon Elastic Compute Cloud (Amazon EC2) - OnDemand - Dedicated Red Hat Enterprise Linux with HA m5d.4xlarge Instance Hour - Pricing tier start: 0, Pricing tier end: inf - Usage Type: EUS1-DedicatedUsage:m5d.4xlarge - Operation: RunInstances:1010 - Tenancy: Dedicated</t>
  </si>
  <si>
    <t>Dedicated Red Hat Enterprise Linux with HA m5d.8xlarge Instance Hour</t>
  </si>
  <si>
    <t>Compute - Amazon Elastic Compute Cloud (Amazon EC2) - OnDemand - Dedicated Red Hat Enterprise Linux with HA m5d.8xlarge Instance Hour - Pricing tier start: 0, Pricing tier end: inf - Usage Type: EUS1-DedicatedUsage:m5d.8xlarge - Operation: RunInstances:1010 - Tenancy: Dedicated</t>
  </si>
  <si>
    <t>Dedicated Red Hat Enterprise Linux with HA m5d.large Instance Hour</t>
  </si>
  <si>
    <t>Compute - Amazon Elastic Compute Cloud (Amazon EC2) - OnDemand - Dedicated Red Hat Enterprise Linux with HA m5d.large Instance Hour - Pricing tier start: 0, Pricing tier end: inf - Usage Type: EUS1-DedicatedUsage:m5d.large - Operation: RunInstances:1010 - Tenancy: Dedicated</t>
  </si>
  <si>
    <t>Dedicated Red Hat Enterprise Linux with HA m5d.metal Instance Hour</t>
  </si>
  <si>
    <t>Compute - Amazon Elastic Compute Cloud (Amazon EC2) - OnDemand - Dedicated Red Hat Enterprise Linux with HA m5d.metal Instance Hour - Pricing tier start: 0, Pricing tier end: inf - Usage Type: EUS1-DedicatedUsage:m5d.metal - Operation: RunInstances:1010 - Tenancy: Dedicated</t>
  </si>
  <si>
    <t>Dedicated Red Hat Enterprise Linux with HA m5d.xlarge Instance Hour</t>
  </si>
  <si>
    <t>Compute - Amazon Elastic Compute Cloud (Amazon EC2) - OnDemand - Dedicated Red Hat Enterprise Linux with HA m5d.xlarge Instance Hour - Pricing tier start: 0, Pricing tier end: inf - Usage Type: EUS1-DedicatedUsage:m5d.xlarge - Operation: RunInstances:1010 - Tenancy: Dedicated</t>
  </si>
  <si>
    <t>Dedicated Red Hat Enterprise Linux with HA m6a.12xlarge Instance Hour</t>
  </si>
  <si>
    <t>Compute - Amazon Elastic Compute Cloud (Amazon EC2) - OnDemand - Dedicated Red Hat Enterprise Linux with HA m6a.12xlarge Instance Hour - Pricing tier start: 0, Pricing tier end: inf - Usage Type: EUS1-DedicatedUsage:m6a.12xlarge - Operation: RunInstances:1010 - Tenancy: Dedicated</t>
  </si>
  <si>
    <t>Dedicated Red Hat Enterprise Linux with HA m6a.16xlarge Instance Hour</t>
  </si>
  <si>
    <t>Compute - Amazon Elastic Compute Cloud (Amazon EC2) - OnDemand - Dedicated Red Hat Enterprise Linux with HA m6a.16xlarge Instance Hour - Pricing tier start: 0, Pricing tier end: inf - Usage Type: EUS1-DedicatedUsage:m6a.16xlarge - Operation: RunInstances:1010 - Tenancy: Dedicated</t>
  </si>
  <si>
    <t>Dedicated Red Hat Enterprise Linux with HA m6a.24xlarge Instance Hour</t>
  </si>
  <si>
    <t>Compute - Amazon Elastic Compute Cloud (Amazon EC2) - OnDemand - Dedicated Red Hat Enterprise Linux with HA m6a.24xlarge Instance Hour - Pricing tier start: 0, Pricing tier end: inf - Usage Type: EUS1-DedicatedUsage:m6a.24xlarge - Operation: RunInstances:1010 - Tenancy: Dedicated</t>
  </si>
  <si>
    <t>Dedicated Red Hat Enterprise Linux with HA m6a.2xlarge Instance Hour</t>
  </si>
  <si>
    <t>Compute - Amazon Elastic Compute Cloud (Amazon EC2) - OnDemand - Dedicated Red Hat Enterprise Linux with HA m6a.2xlarge Instance Hour - Pricing tier start: 0, Pricing tier end: inf - Usage Type: EUS1-DedicatedUsage:m6a.2xlarge - Operation: RunInstances:1010 - Tenancy: Dedicated</t>
  </si>
  <si>
    <t>Dedicated Red Hat Enterprise Linux with HA m6a.32xlarge Instance Hour</t>
  </si>
  <si>
    <t>Compute - Amazon Elastic Compute Cloud (Amazon EC2) - OnDemand - Dedicated Red Hat Enterprise Linux with HA m6a.32xlarge Instance Hour - Pricing tier start: 0, Pricing tier end: inf - Usage Type: EUS1-DedicatedUsage:m6a.32xlarge - Operation: RunInstances:1010 - Tenancy: Dedicated</t>
  </si>
  <si>
    <t>Dedicated Red Hat Enterprise Linux with HA m6a.48xlarge Instance Hour</t>
  </si>
  <si>
    <t>Compute - Amazon Elastic Compute Cloud (Amazon EC2) - OnDemand - Dedicated Red Hat Enterprise Linux with HA m6a.48xlarge Instance Hour - Pricing tier start: 0, Pricing tier end: inf - Usage Type: EUS1-DedicatedUsage:m6a.48xlarge - Operation: RunInstances:1010 - Tenancy: Dedicated</t>
  </si>
  <si>
    <t>Dedicated Red Hat Enterprise Linux with HA m6a.4xlarge Instance Hour</t>
  </si>
  <si>
    <t>Compute - Amazon Elastic Compute Cloud (Amazon EC2) - OnDemand - Dedicated Red Hat Enterprise Linux with HA m6a.4xlarge Instance Hour - Pricing tier start: 0, Pricing tier end: inf - Usage Type: EUS1-DedicatedUsage:m6a.4xlarge - Operation: RunInstances:1010 - Tenancy: Dedicated</t>
  </si>
  <si>
    <t>Dedicated Red Hat Enterprise Linux with HA m6a.8xlarge Instance Hour</t>
  </si>
  <si>
    <t>Compute - Amazon Elastic Compute Cloud (Amazon EC2) - OnDemand - Dedicated Red Hat Enterprise Linux with HA m6a.8xlarge Instance Hour - Pricing tier start: 0, Pricing tier end: inf - Usage Type: EUS1-DedicatedUsage:m6a.8xlarge - Operation: RunInstances:1010 - Tenancy: Dedicated</t>
  </si>
  <si>
    <t>Dedicated Red Hat Enterprise Linux with HA m6a.large Instance Hour</t>
  </si>
  <si>
    <t>Compute - Amazon Elastic Compute Cloud (Amazon EC2) - OnDemand - Dedicated Red Hat Enterprise Linux with HA m6a.large Instance Hour - Pricing tier start: 0, Pricing tier end: inf - Usage Type: EUS1-DedicatedUsage:m6a.large - Operation: RunInstances:1010 - Tenancy: Dedicated</t>
  </si>
  <si>
    <t>Dedicated Red Hat Enterprise Linux with HA m6a.metal Instance Hour</t>
  </si>
  <si>
    <t>Compute - Amazon Elastic Compute Cloud (Amazon EC2) - OnDemand - Dedicated Red Hat Enterprise Linux with HA m6a.metal Instance Hour - Pricing tier start: 0, Pricing tier end: inf - Usage Type: EUS1-DedicatedUsage:m6a.metal - Operation: RunInstances:1010 - Tenancy: Dedicated</t>
  </si>
  <si>
    <t>Dedicated Red Hat Enterprise Linux with HA m6a.xlarge Instance Hour</t>
  </si>
  <si>
    <t>Compute - Amazon Elastic Compute Cloud (Amazon EC2) - OnDemand - Dedicated Red Hat Enterprise Linux with HA m6a.xlarge Instance Hour - Pricing tier start: 0, Pricing tier end: inf - Usage Type: EUS1-DedicatedUsage:m6a.xlarge - Operation: RunInstances:1010 - Tenancy: Dedicated</t>
  </si>
  <si>
    <t>Dedicated Red Hat Enterprise Linux with HA m6g.12xlarge Instance Hour</t>
  </si>
  <si>
    <t>Compute - Amazon Elastic Compute Cloud (Amazon EC2) - OnDemand - Dedicated Red Hat Enterprise Linux with HA m6g.12xlarge Instance Hour - Pricing tier start: 0, Pricing tier end: inf - Usage Type: EUS1-DedicatedUsage:m6g.12xlarge - Operation: RunInstances:1010 - Tenancy: Dedicated</t>
  </si>
  <si>
    <t>Dedicated Red Hat Enterprise Linux with HA m6g.16xlarge Instance Hour</t>
  </si>
  <si>
    <t>Compute - Amazon Elastic Compute Cloud (Amazon EC2) - OnDemand - Dedicated Red Hat Enterprise Linux with HA m6g.16xlarge Instance Hour - Pricing tier start: 0, Pricing tier end: inf - Usage Type: EUS1-DedicatedUsage:m6g.16xlarge - Operation: RunInstances:1010 - Tenancy: Dedicated</t>
  </si>
  <si>
    <t>Dedicated Red Hat Enterprise Linux with HA m6g.2xlarge Instance Hour</t>
  </si>
  <si>
    <t>Compute - Amazon Elastic Compute Cloud (Amazon EC2) - OnDemand - Dedicated Red Hat Enterprise Linux with HA m6g.2xlarge Instance Hour - Pricing tier start: 0, Pricing tier end: inf - Usage Type: EUS1-DedicatedUsage:m6g.2xlarge - Operation: RunInstances:1010 - Tenancy: Dedicated</t>
  </si>
  <si>
    <t>Dedicated Red Hat Enterprise Linux with HA m6g.4xlarge Instance Hour</t>
  </si>
  <si>
    <t>Compute - Amazon Elastic Compute Cloud (Amazon EC2) - OnDemand - Dedicated Red Hat Enterprise Linux with HA m6g.4xlarge Instance Hour - Pricing tier start: 0, Pricing tier end: inf - Usage Type: EUS1-DedicatedUsage:m6g.4xlarge - Operation: RunInstances:1010 - Tenancy: Dedicated</t>
  </si>
  <si>
    <t>Dedicated Red Hat Enterprise Linux with HA m6g.8xlarge Instance Hour</t>
  </si>
  <si>
    <t>Compute - Amazon Elastic Compute Cloud (Amazon EC2) - OnDemand - Dedicated Red Hat Enterprise Linux with HA m6g.8xlarge Instance Hour - Pricing tier start: 0, Pricing tier end: inf - Usage Type: EUS1-DedicatedUsage:m6g.8xlarge - Operation: RunInstances:1010 - Tenancy: Dedicated</t>
  </si>
  <si>
    <t>Dedicated Red Hat Enterprise Linux with HA m6g.large Instance Hour</t>
  </si>
  <si>
    <t>Compute - Amazon Elastic Compute Cloud (Amazon EC2) - OnDemand - Dedicated Red Hat Enterprise Linux with HA m6g.large Instance Hour - Pricing tier start: 0, Pricing tier end: inf - Usage Type: EUS1-DedicatedUsage:m6g.large - Operation: RunInstances:1010 - Tenancy: Dedicated</t>
  </si>
  <si>
    <t>Dedicated Red Hat Enterprise Linux with HA m6g.medium Instance Hour</t>
  </si>
  <si>
    <t>Compute - Amazon Elastic Compute Cloud (Amazon EC2) - OnDemand - Dedicated Red Hat Enterprise Linux with HA m6g.medium Instance Hour - Pricing tier start: 0, Pricing tier end: inf - Usage Type: EUS1-DedicatedUsage:m6g.medium - Operation: RunInstances:1010 - Tenancy: Dedicated</t>
  </si>
  <si>
    <t>Dedicated Red Hat Enterprise Linux with HA m6g.metal Instance Hour</t>
  </si>
  <si>
    <t>Compute - Amazon Elastic Compute Cloud (Amazon EC2) - OnDemand - Dedicated Red Hat Enterprise Linux with HA m6g.metal Instance Hour - Pricing tier start: 0, Pricing tier end: inf - Usage Type: EUS1-DedicatedUsage:m6g.metal - Operation: RunInstances:1010 - Tenancy: Dedicated</t>
  </si>
  <si>
    <t>Dedicated Red Hat Enterprise Linux with HA m6g.xlarge Instance Hour</t>
  </si>
  <si>
    <t>Compute - Amazon Elastic Compute Cloud (Amazon EC2) - OnDemand - Dedicated Red Hat Enterprise Linux with HA m6g.xlarge Instance Hour - Pricing tier start: 0, Pricing tier end: inf - Usage Type: EUS1-DedicatedUsage:m6g.xlarge - Operation: RunInstances:1010 - Tenancy: Dedicated</t>
  </si>
  <si>
    <t>Dedicated Red Hat Enterprise Linux with HA m6gd.12xlarge Instance Hour</t>
  </si>
  <si>
    <t>Compute - Amazon Elastic Compute Cloud (Amazon EC2) - OnDemand - Dedicated Red Hat Enterprise Linux with HA m6gd.12xlarge Instance Hour - Pricing tier start: 0, Pricing tier end: inf - Usage Type: EUS1-DedicatedUsage:m6gd.12xlarge - Operation: RunInstances:1010 - Tenancy: Dedicated</t>
  </si>
  <si>
    <t>Dedicated Red Hat Enterprise Linux with HA m6gd.16xlarge Instance Hour</t>
  </si>
  <si>
    <t>Compute - Amazon Elastic Compute Cloud (Amazon EC2) - OnDemand - Dedicated Red Hat Enterprise Linux with HA m6gd.16xlarge Instance Hour - Pricing tier start: 0, Pricing tier end: inf - Usage Type: EUS1-DedicatedUsage:m6gd.16xlarge - Operation: RunInstances:1010 - Tenancy: Dedicated</t>
  </si>
  <si>
    <t>Dedicated Red Hat Enterprise Linux with HA m6gd.2xlarge Instance Hour</t>
  </si>
  <si>
    <t>Compute - Amazon Elastic Compute Cloud (Amazon EC2) - OnDemand - Dedicated Red Hat Enterprise Linux with HA m6gd.2xlarge Instance Hour - Pricing tier start: 0, Pricing tier end: inf - Usage Type: EUS1-DedicatedUsage:m6gd.2xlarge - Operation: RunInstances:1010 - Tenancy: Dedicated</t>
  </si>
  <si>
    <t>Dedicated Red Hat Enterprise Linux with HA m6gd.4xlarge Instance Hour</t>
  </si>
  <si>
    <t>Compute - Amazon Elastic Compute Cloud (Amazon EC2) - OnDemand - Dedicated Red Hat Enterprise Linux with HA m6gd.4xlarge Instance Hour - Pricing tier start: 0, Pricing tier end: inf - Usage Type: EUS1-DedicatedUsage:m6gd.4xlarge - Operation: RunInstances:1010 - Tenancy: Dedicated</t>
  </si>
  <si>
    <t>Dedicated Red Hat Enterprise Linux with HA m6gd.8xlarge Instance Hour</t>
  </si>
  <si>
    <t>Compute - Amazon Elastic Compute Cloud (Amazon EC2) - OnDemand - Dedicated Red Hat Enterprise Linux with HA m6gd.8xlarge Instance Hour - Pricing tier start: 0, Pricing tier end: inf - Usage Type: EUS1-DedicatedUsage:m6gd.8xlarge - Operation: RunInstances:1010 - Tenancy: Dedicated</t>
  </si>
  <si>
    <t>Dedicated Red Hat Enterprise Linux with HA m6gd.large Instance Hour</t>
  </si>
  <si>
    <t>Compute - Amazon Elastic Compute Cloud (Amazon EC2) - OnDemand - Dedicated Red Hat Enterprise Linux with HA m6gd.large Instance Hour - Pricing tier start: 0, Pricing tier end: inf - Usage Type: EUS1-DedicatedUsage:m6gd.large - Operation: RunInstances:1010 - Tenancy: Dedicated</t>
  </si>
  <si>
    <t>Dedicated Red Hat Enterprise Linux with HA m6gd.medium Instance Hour</t>
  </si>
  <si>
    <t>Compute - Amazon Elastic Compute Cloud (Amazon EC2) - OnDemand - Dedicated Red Hat Enterprise Linux with HA m6gd.medium Instance Hour - Pricing tier start: 0, Pricing tier end: inf - Usage Type: EUS1-DedicatedUsage:m6gd.medium - Operation: RunInstances:1010 - Tenancy: Dedicated</t>
  </si>
  <si>
    <t>Dedicated Red Hat Enterprise Linux with HA m6gd.metal Instance Hour</t>
  </si>
  <si>
    <t>Compute - Amazon Elastic Compute Cloud (Amazon EC2) - OnDemand - Dedicated Red Hat Enterprise Linux with HA m6gd.metal Instance Hour - Pricing tier start: 0, Pricing tier end: inf - Usage Type: EUS1-DedicatedUsage:m6gd.metal - Operation: RunInstances:1010 - Tenancy: Dedicated</t>
  </si>
  <si>
    <t>Dedicated Red Hat Enterprise Linux with HA m6gd.xlarge Instance Hour</t>
  </si>
  <si>
    <t>Compute - Amazon Elastic Compute Cloud (Amazon EC2) - OnDemand - Dedicated Red Hat Enterprise Linux with HA m6gd.xlarge Instance Hour - Pricing tier start: 0, Pricing tier end: inf - Usage Type: EUS1-DedicatedUsage:m6gd.xlarge - Operation: RunInstances:1010 - Tenancy: Dedicated</t>
  </si>
  <si>
    <t>Dedicated Red Hat Enterprise Linux with HA m6i.12xlarge Instance Hour</t>
  </si>
  <si>
    <t>Compute - Amazon Elastic Compute Cloud (Amazon EC2) - OnDemand - Dedicated Red Hat Enterprise Linux with HA m6i.12xlarge Instance Hour - Pricing tier start: 0, Pricing tier end: inf - Usage Type: EUS1-DedicatedUsage:m6i.12xlarge - Operation: RunInstances:1010 - Tenancy: Dedicated</t>
  </si>
  <si>
    <t>Dedicated Red Hat Enterprise Linux with HA m6i.16xlarge Instance Hour</t>
  </si>
  <si>
    <t>Compute - Amazon Elastic Compute Cloud (Amazon EC2) - OnDemand - Dedicated Red Hat Enterprise Linux with HA m6i.16xlarge Instance Hour - Pricing tier start: 0, Pricing tier end: inf - Usage Type: EUS1-DedicatedUsage:m6i.16xlarge - Operation: RunInstances:1010 - Tenancy: Dedicated</t>
  </si>
  <si>
    <t>Dedicated Red Hat Enterprise Linux with HA m6i.24xlarge Instance Hour</t>
  </si>
  <si>
    <t>Compute - Amazon Elastic Compute Cloud (Amazon EC2) - OnDemand - Dedicated Red Hat Enterprise Linux with HA m6i.24xlarge Instance Hour - Pricing tier start: 0, Pricing tier end: inf - Usage Type: EUS1-DedicatedUsage:m6i.24xlarge - Operation: RunInstances:1010 - Tenancy: Dedicated</t>
  </si>
  <si>
    <t>Dedicated Red Hat Enterprise Linux with HA m6i.2xlarge Instance Hour</t>
  </si>
  <si>
    <t>Compute - Amazon Elastic Compute Cloud (Amazon EC2) - OnDemand - Dedicated Red Hat Enterprise Linux with HA m6i.2xlarge Instance Hour - Pricing tier start: 0, Pricing tier end: inf - Usage Type: EUS1-DedicatedUsage:m6i.2xlarge - Operation: RunInstances:1010 - Tenancy: Dedicated</t>
  </si>
  <si>
    <t>Dedicated Red Hat Enterprise Linux with HA m6i.32xlarge Instance Hour</t>
  </si>
  <si>
    <t>Compute - Amazon Elastic Compute Cloud (Amazon EC2) - OnDemand - Dedicated Red Hat Enterprise Linux with HA m6i.32xlarge Instance Hour - Pricing tier start: 0, Pricing tier end: inf - Usage Type: EUS1-DedicatedUsage:m6i.32xlarge - Operation: RunInstances:1010 - Tenancy: Dedicated</t>
  </si>
  <si>
    <t>Dedicated Red Hat Enterprise Linux with HA m6i.4xlarge Instance Hour</t>
  </si>
  <si>
    <t>Compute - Amazon Elastic Compute Cloud (Amazon EC2) - OnDemand - Dedicated Red Hat Enterprise Linux with HA m6i.4xlarge Instance Hour - Pricing tier start: 0, Pricing tier end: inf - Usage Type: EUS1-DedicatedUsage:m6i.4xlarge - Operation: RunInstances:1010 - Tenancy: Dedicated</t>
  </si>
  <si>
    <t>Dedicated Red Hat Enterprise Linux with HA m6i.8xlarge Instance Hour</t>
  </si>
  <si>
    <t>Compute - Amazon Elastic Compute Cloud (Amazon EC2) - OnDemand - Dedicated Red Hat Enterprise Linux with HA m6i.8xlarge Instance Hour - Pricing tier start: 0, Pricing tier end: inf - Usage Type: EUS1-DedicatedUsage:m6i.8xlarge - Operation: RunInstances:1010 - Tenancy: Dedicated</t>
  </si>
  <si>
    <t>Dedicated Red Hat Enterprise Linux with HA m6i.large Instance Hour</t>
  </si>
  <si>
    <t>Compute - Amazon Elastic Compute Cloud (Amazon EC2) - OnDemand - Dedicated Red Hat Enterprise Linux with HA m6i.large Instance Hour - Pricing tier start: 0, Pricing tier end: inf - Usage Type: EUS1-DedicatedUsage:m6i.large - Operation: RunInstances:1010 - Tenancy: Dedicated</t>
  </si>
  <si>
    <t>Dedicated Red Hat Enterprise Linux with HA m6i.metal Instance Hour</t>
  </si>
  <si>
    <t>Compute - Amazon Elastic Compute Cloud (Amazon EC2) - OnDemand - Dedicated Red Hat Enterprise Linux with HA m6i.metal Instance Hour - Pricing tier start: 0, Pricing tier end: inf - Usage Type: EUS1-DedicatedUsage:m6i.metal - Operation: RunInstances:1010 - Tenancy: Dedicated</t>
  </si>
  <si>
    <t>Dedicated Red Hat Enterprise Linux with HA m6i.xlarge Instance Hour</t>
  </si>
  <si>
    <t>Compute - Amazon Elastic Compute Cloud (Amazon EC2) - OnDemand - Dedicated Red Hat Enterprise Linux with HA m6i.xlarge Instance Hour - Pricing tier start: 0, Pricing tier end: inf - Usage Type: EUS1-DedicatedUsage:m6i.xlarge - Operation: RunInstances:1010 - Tenancy: Dedicated</t>
  </si>
  <si>
    <t>Dedicated Red Hat Enterprise Linux with HA r5.12xlarge Instance Hour</t>
  </si>
  <si>
    <t>Compute - Amazon Elastic Compute Cloud (Amazon EC2) - OnDemand - Dedicated Red Hat Enterprise Linux with HA r5.12xlarge Instance Hour - Pricing tier start: 0, Pricing tier end: inf - Usage Type: EUS1-DedicatedUsage:r5.12xlarge - Operation: RunInstances:1010 - Tenancy: Dedicated</t>
  </si>
  <si>
    <t>Dedicated Red Hat Enterprise Linux with HA r5.16xlarge Instance Hour</t>
  </si>
  <si>
    <t>Compute - Amazon Elastic Compute Cloud (Amazon EC2) - OnDemand - Dedicated Red Hat Enterprise Linux with HA r5.16xlarge Instance Hour - Pricing tier start: 0, Pricing tier end: inf - Usage Type: EUS1-DedicatedUsage:r5.16xlarge - Operation: RunInstances:1010 - Tenancy: Dedicated</t>
  </si>
  <si>
    <t>Dedicated Red Hat Enterprise Linux with HA r5.24xlarge Instance Hour</t>
  </si>
  <si>
    <t>Compute - Amazon Elastic Compute Cloud (Amazon EC2) - OnDemand - Dedicated Red Hat Enterprise Linux with HA r5.24xlarge Instance Hour - Pricing tier start: 0, Pricing tier end: inf - Usage Type: EUS1-DedicatedUsage:r5.24xlarge - Operation: RunInstances:1010 - Tenancy: Dedicated</t>
  </si>
  <si>
    <t>Dedicated Red Hat Enterprise Linux with HA r5.2xlarge Instance Hour</t>
  </si>
  <si>
    <t>Compute - Amazon Elastic Compute Cloud (Amazon EC2) - OnDemand - Dedicated Red Hat Enterprise Linux with HA r5.2xlarge Instance Hour - Pricing tier start: 0, Pricing tier end: inf - Usage Type: EUS1-DedicatedUsage:r5.2xlarge - Operation: RunInstances:1010 - Tenancy: Dedicated</t>
  </si>
  <si>
    <t>Dedicated Red Hat Enterprise Linux with HA r5.4xlarge Instance Hour</t>
  </si>
  <si>
    <t>Compute - Amazon Elastic Compute Cloud (Amazon EC2) - OnDemand - Dedicated Red Hat Enterprise Linux with HA r5.4xlarge Instance Hour - Pricing tier start: 0, Pricing tier end: inf - Usage Type: EUS1-DedicatedUsage:r5.4xlarge - Operation: RunInstances:1010 - Tenancy: Dedicated</t>
  </si>
  <si>
    <t>Dedicated Red Hat Enterprise Linux with HA r5.8xlarge Instance Hour</t>
  </si>
  <si>
    <t>Compute - Amazon Elastic Compute Cloud (Amazon EC2) - OnDemand - Dedicated Red Hat Enterprise Linux with HA r5.8xlarge Instance Hour - Pricing tier start: 0, Pricing tier end: inf - Usage Type: EUS1-DedicatedUsage:r5.8xlarge - Operation: RunInstances:1010 - Tenancy: Dedicated</t>
  </si>
  <si>
    <t>Dedicated Red Hat Enterprise Linux with HA r5.large Instance Hour</t>
  </si>
  <si>
    <t>Compute - Amazon Elastic Compute Cloud (Amazon EC2) - OnDemand - Dedicated Red Hat Enterprise Linux with HA r5.large Instance Hour - Pricing tier start: 0, Pricing tier end: inf - Usage Type: EUS1-DedicatedUsage:r5.large - Operation: RunInstances:1010 - Tenancy: Dedicated</t>
  </si>
  <si>
    <t>Dedicated Red Hat Enterprise Linux with HA r5.metal Instance Hour</t>
  </si>
  <si>
    <t>Compute - Amazon Elastic Compute Cloud (Amazon EC2) - OnDemand - Dedicated Red Hat Enterprise Linux with HA r5.metal Instance Hour - Pricing tier start: 0, Pricing tier end: inf - Usage Type: EUS1-DedicatedUsage:r5.metal - Operation: RunInstances:1010 - Tenancy: Dedicated</t>
  </si>
  <si>
    <t>Dedicated Red Hat Enterprise Linux with HA r5.xlarge Instance Hour</t>
  </si>
  <si>
    <t>Compute - Amazon Elastic Compute Cloud (Amazon EC2) - OnDemand - Dedicated Red Hat Enterprise Linux with HA r5.xlarge Instance Hour - Pricing tier start: 0, Pricing tier end: inf - Usage Type: EUS1-DedicatedUsage:r5.xlarge - Operation: RunInstances:1010 - Tenancy: Dedicated</t>
  </si>
  <si>
    <t>Dedicated Red Hat Enterprise Linux with HA r5a.12xlarge Instance Hour</t>
  </si>
  <si>
    <t>Compute - Amazon Elastic Compute Cloud (Amazon EC2) - OnDemand - Dedicated Red Hat Enterprise Linux with HA r5a.12xlarge Instance Hour - Pricing tier start: 0, Pricing tier end: inf - Usage Type: EUS1-DedicatedUsage:r5a.12xlarge - Operation: RunInstances:1010 - Tenancy: Dedicated</t>
  </si>
  <si>
    <t>Dedicated Red Hat Enterprise Linux with HA r5a.16xlarge Instance Hour</t>
  </si>
  <si>
    <t>Compute - Amazon Elastic Compute Cloud (Amazon EC2) - OnDemand - Dedicated Red Hat Enterprise Linux with HA r5a.16xlarge Instance Hour - Pricing tier start: 0, Pricing tier end: inf - Usage Type: EUS1-DedicatedUsage:r5a.16xlarge - Operation: RunInstances:1010 - Tenancy: Dedicated</t>
  </si>
  <si>
    <t>Dedicated Red Hat Enterprise Linux with HA r5a.24xlarge Instance Hour</t>
  </si>
  <si>
    <t>Compute - Amazon Elastic Compute Cloud (Amazon EC2) - OnDemand - Dedicated Red Hat Enterprise Linux with HA r5a.24xlarge Instance Hour - Pricing tier start: 0, Pricing tier end: inf - Usage Type: EUS1-DedicatedUsage:r5a.24xlarge - Operation: RunInstances:1010 - Tenancy: Dedicated</t>
  </si>
  <si>
    <t>Dedicated Red Hat Enterprise Linux with HA r5a.2xlarge Instance Hour</t>
  </si>
  <si>
    <t>Compute - Amazon Elastic Compute Cloud (Amazon EC2) - OnDemand - Dedicated Red Hat Enterprise Linux with HA r5a.2xlarge Instance Hour - Pricing tier start: 0, Pricing tier end: inf - Usage Type: EUS1-DedicatedUsage:r5a.2xlarge - Operation: RunInstances:1010 - Tenancy: Dedicated</t>
  </si>
  <si>
    <t>Dedicated Red Hat Enterprise Linux with HA r5a.4xlarge Instance Hour</t>
  </si>
  <si>
    <t>Compute - Amazon Elastic Compute Cloud (Amazon EC2) - OnDemand - Dedicated Red Hat Enterprise Linux with HA r5a.4xlarge Instance Hour - Pricing tier start: 0, Pricing tier end: inf - Usage Type: EUS1-DedicatedUsage:r5a.4xlarge - Operation: RunInstances:1010 - Tenancy: Dedicated</t>
  </si>
  <si>
    <t>Dedicated Red Hat Enterprise Linux with HA r5a.8xlarge Instance Hour</t>
  </si>
  <si>
    <t>Compute - Amazon Elastic Compute Cloud (Amazon EC2) - OnDemand - Dedicated Red Hat Enterprise Linux with HA r5a.8xlarge Instance Hour - Pricing tier start: 0, Pricing tier end: inf - Usage Type: EUS1-DedicatedUsage:r5a.8xlarge - Operation: RunInstances:1010 - Tenancy: Dedicated</t>
  </si>
  <si>
    <t>Dedicated Red Hat Enterprise Linux with HA r5a.large Instance Hour</t>
  </si>
  <si>
    <t>Compute - Amazon Elastic Compute Cloud (Amazon EC2) - OnDemand - Dedicated Red Hat Enterprise Linux with HA r5a.large Instance Hour - Pricing tier start: 0, Pricing tier end: inf - Usage Type: EUS1-DedicatedUsage:r5a.large - Operation: RunInstances:1010 - Tenancy: Dedicated</t>
  </si>
  <si>
    <t>Dedicated Red Hat Enterprise Linux with HA r5a.xlarge Instance Hour</t>
  </si>
  <si>
    <t>Compute - Amazon Elastic Compute Cloud (Amazon EC2) - OnDemand - Dedicated Red Hat Enterprise Linux with HA r5a.xlarge Instance Hour - Pricing tier start: 0, Pricing tier end: inf - Usage Type: EUS1-DedicatedUsage:r5a.xlarge - Operation: RunInstances:1010 - Tenancy: Dedicated</t>
  </si>
  <si>
    <t>Dedicated Red Hat Enterprise Linux with HA r5b.12xlarge Instance Hour</t>
  </si>
  <si>
    <t>Compute - Amazon Elastic Compute Cloud (Amazon EC2) - OnDemand - Dedicated Red Hat Enterprise Linux with HA r5b.12xlarge Instance Hour - Pricing tier start: 0, Pricing tier end: inf - Usage Type: EUS1-DedicatedUsage:r5b.12xlarge - Operation: RunInstances:1010 - Tenancy: Dedicated</t>
  </si>
  <si>
    <t>Dedicated Red Hat Enterprise Linux with HA r5b.16xlarge Instance Hour</t>
  </si>
  <si>
    <t>Compute - Amazon Elastic Compute Cloud (Amazon EC2) - OnDemand - Dedicated Red Hat Enterprise Linux with HA r5b.16xlarge Instance Hour - Pricing tier start: 0, Pricing tier end: inf - Usage Type: EUS1-DedicatedUsage:r5b.16xlarge - Operation: RunInstances:1010 - Tenancy: Dedicated</t>
  </si>
  <si>
    <t>Dedicated Red Hat Enterprise Linux with HA r5b.24xlarge Instance Hour</t>
  </si>
  <si>
    <t>Compute - Amazon Elastic Compute Cloud (Amazon EC2) - OnDemand - Dedicated Red Hat Enterprise Linux with HA r5b.24xlarge Instance Hour - Pricing tier start: 0, Pricing tier end: inf - Usage Type: EUS1-DedicatedUsage:r5b.24xlarge - Operation: RunInstances:1010 - Tenancy: Dedicated</t>
  </si>
  <si>
    <t>Dedicated Red Hat Enterprise Linux with HA r5b.2xlarge Instance Hour</t>
  </si>
  <si>
    <t>Compute - Amazon Elastic Compute Cloud (Amazon EC2) - OnDemand - Dedicated Red Hat Enterprise Linux with HA r5b.2xlarge Instance Hour - Pricing tier start: 0, Pricing tier end: inf - Usage Type: EUS1-DedicatedUsage:r5b.2xlarge - Operation: RunInstances:1010 - Tenancy: Dedicated</t>
  </si>
  <si>
    <t>Dedicated Red Hat Enterprise Linux with HA r5b.4xlarge Instance Hour</t>
  </si>
  <si>
    <t>Compute - Amazon Elastic Compute Cloud (Amazon EC2) - OnDemand - Dedicated Red Hat Enterprise Linux with HA r5b.4xlarge Instance Hour - Pricing tier start: 0, Pricing tier end: inf - Usage Type: EUS1-DedicatedUsage:r5b.4xlarge - Operation: RunInstances:1010 - Tenancy: Dedicated</t>
  </si>
  <si>
    <t>Dedicated Red Hat Enterprise Linux with HA r5b.8xlarge Instance Hour</t>
  </si>
  <si>
    <t>Compute - Amazon Elastic Compute Cloud (Amazon EC2) - OnDemand - Dedicated Red Hat Enterprise Linux with HA r5b.8xlarge Instance Hour - Pricing tier start: 0, Pricing tier end: inf - Usage Type: EUS1-DedicatedUsage:r5b.8xlarge - Operation: RunInstances:1010 - Tenancy: Dedicated</t>
  </si>
  <si>
    <t>Dedicated Red Hat Enterprise Linux with HA r5b.large Instance Hour</t>
  </si>
  <si>
    <t>Compute - Amazon Elastic Compute Cloud (Amazon EC2) - OnDemand - Dedicated Red Hat Enterprise Linux with HA r5b.large Instance Hour - Pricing tier start: 0, Pricing tier end: inf - Usage Type: EUS1-DedicatedUsage:r5b.large - Operation: RunInstances:1010 - Tenancy: Dedicated</t>
  </si>
  <si>
    <t>Dedicated Red Hat Enterprise Linux with HA r5b.metal Instance Hour</t>
  </si>
  <si>
    <t>Compute - Amazon Elastic Compute Cloud (Amazon EC2) - OnDemand - Dedicated Red Hat Enterprise Linux with HA r5b.metal Instance Hour - Pricing tier start: 0, Pricing tier end: inf - Usage Type: EUS1-DedicatedUsage:r5b.metal - Operation: RunInstances:1010 - Tenancy: Dedicated</t>
  </si>
  <si>
    <t>Dedicated Red Hat Enterprise Linux with HA r5b.xlarge Instance Hour</t>
  </si>
  <si>
    <t>Compute - Amazon Elastic Compute Cloud (Amazon EC2) - OnDemand - Dedicated Red Hat Enterprise Linux with HA r5b.xlarge Instance Hour - Pricing tier start: 0, Pricing tier end: inf - Usage Type: EUS1-DedicatedUsage:r5b.xlarge - Operation: RunInstances:1010 - Tenancy: Dedicated</t>
  </si>
  <si>
    <t>Dedicated Red Hat Enterprise Linux with HA r5d.12xlarge Instance Hour</t>
  </si>
  <si>
    <t>Compute - Amazon Elastic Compute Cloud (Amazon EC2) - OnDemand - Dedicated Red Hat Enterprise Linux with HA r5d.12xlarge Instance Hour - Pricing tier start: 0, Pricing tier end: inf - Usage Type: EUS1-DedicatedUsage:r5d.12xlarge - Operation: RunInstances:1010 - Tenancy: Dedicated</t>
  </si>
  <si>
    <t>Dedicated Red Hat Enterprise Linux with HA r5d.16xlarge Instance Hour</t>
  </si>
  <si>
    <t>Compute - Amazon Elastic Compute Cloud (Amazon EC2) - OnDemand - Dedicated Red Hat Enterprise Linux with HA r5d.16xlarge Instance Hour - Pricing tier start: 0, Pricing tier end: inf - Usage Type: EUS1-DedicatedUsage:r5d.16xlarge - Operation: RunInstances:1010 - Tenancy: Dedicated</t>
  </si>
  <si>
    <t>Dedicated Red Hat Enterprise Linux with HA r5d.24xlarge Instance Hour</t>
  </si>
  <si>
    <t>Compute - Amazon Elastic Compute Cloud (Amazon EC2) - OnDemand - Dedicated Red Hat Enterprise Linux with HA r5d.24xlarge Instance Hour - Pricing tier start: 0, Pricing tier end: inf - Usage Type: EUS1-DedicatedUsage:r5d.24xlarge - Operation: RunInstances:1010 - Tenancy: Dedicated</t>
  </si>
  <si>
    <t>Dedicated Red Hat Enterprise Linux with HA r5d.2xlarge Instance Hour</t>
  </si>
  <si>
    <t>Compute - Amazon Elastic Compute Cloud (Amazon EC2) - OnDemand - Dedicated Red Hat Enterprise Linux with HA r5d.2xlarge Instance Hour - Pricing tier start: 0, Pricing tier end: inf - Usage Type: EUS1-DedicatedUsage:r5d.2xlarge - Operation: RunInstances:1010 - Tenancy: Dedicated</t>
  </si>
  <si>
    <t>Dedicated Red Hat Enterprise Linux with HA r5d.4xlarge Instance Hour</t>
  </si>
  <si>
    <t>Compute - Amazon Elastic Compute Cloud (Amazon EC2) - OnDemand - Dedicated Red Hat Enterprise Linux with HA r5d.4xlarge Instance Hour - Pricing tier start: 0, Pricing tier end: inf - Usage Type: EUS1-DedicatedUsage:r5d.4xlarge - Operation: RunInstances:1010 - Tenancy: Dedicated</t>
  </si>
  <si>
    <t>Dedicated Red Hat Enterprise Linux with HA r5d.8xlarge Instance Hour</t>
  </si>
  <si>
    <t>Compute - Amazon Elastic Compute Cloud (Amazon EC2) - OnDemand - Dedicated Red Hat Enterprise Linux with HA r5d.8xlarge Instance Hour - Pricing tier start: 0, Pricing tier end: inf - Usage Type: EUS1-DedicatedUsage:r5d.8xlarge - Operation: RunInstances:1010 - Tenancy: Dedicated</t>
  </si>
  <si>
    <t>Dedicated Red Hat Enterprise Linux with HA r5d.large Instance Hour</t>
  </si>
  <si>
    <t>Compute - Amazon Elastic Compute Cloud (Amazon EC2) - OnDemand - Dedicated Red Hat Enterprise Linux with HA r5d.large Instance Hour - Pricing tier start: 0, Pricing tier end: inf - Usage Type: EUS1-DedicatedUsage:r5d.large - Operation: RunInstances:1010 - Tenancy: Dedicated</t>
  </si>
  <si>
    <t>Dedicated Red Hat Enterprise Linux with HA r5d.metal Instance Hour</t>
  </si>
  <si>
    <t>Compute - Amazon Elastic Compute Cloud (Amazon EC2) - OnDemand - Dedicated Red Hat Enterprise Linux with HA r5d.metal Instance Hour - Pricing tier start: 0, Pricing tier end: inf - Usage Type: EUS1-DedicatedUsage:r5d.metal - Operation: RunInstances:1010 - Tenancy: Dedicated</t>
  </si>
  <si>
    <t>Dedicated Red Hat Enterprise Linux with HA r5d.xlarge Instance Hour</t>
  </si>
  <si>
    <t>Compute - Amazon Elastic Compute Cloud (Amazon EC2) - OnDemand - Dedicated Red Hat Enterprise Linux with HA r5d.xlarge Instance Hour - Pricing tier start: 0, Pricing tier end: inf - Usage Type: EUS1-DedicatedUsage:r5d.xlarge - Operation: RunInstances:1010 - Tenancy: Dedicated</t>
  </si>
  <si>
    <t>Dedicated Red Hat Enterprise Linux with HA r5dn.12xlarge Instance Hour</t>
  </si>
  <si>
    <t>Compute - Amazon Elastic Compute Cloud (Amazon EC2) - OnDemand - Dedicated Red Hat Enterprise Linux with HA r5dn.12xlarge Instance Hour - Pricing tier start: 0, Pricing tier end: inf - Usage Type: EUS1-DedicatedUsage:r5dn.12xlarge - Operation: RunInstances:1010 - Tenancy: Dedicated</t>
  </si>
  <si>
    <t>Dedicated Red Hat Enterprise Linux with HA r5dn.16xlarge Instance Hour</t>
  </si>
  <si>
    <t>Compute - Amazon Elastic Compute Cloud (Amazon EC2) - OnDemand - Dedicated Red Hat Enterprise Linux with HA r5dn.16xlarge Instance Hour - Pricing tier start: 0, Pricing tier end: inf - Usage Type: EUS1-DedicatedUsage:r5dn.16xlarge - Operation: RunInstances:1010 - Tenancy: Dedicated</t>
  </si>
  <si>
    <t>Dedicated Red Hat Enterprise Linux with HA r5dn.24xlarge Instance Hour</t>
  </si>
  <si>
    <t>Compute - Amazon Elastic Compute Cloud (Amazon EC2) - OnDemand - Dedicated Red Hat Enterprise Linux with HA r5dn.24xlarge Instance Hour - Pricing tier start: 0, Pricing tier end: inf - Usage Type: EUS1-DedicatedUsage:r5dn.24xlarge - Operation: RunInstances:1010 - Tenancy: Dedicated</t>
  </si>
  <si>
    <t>Dedicated Red Hat Enterprise Linux with HA r5dn.2xlarge Instance Hour</t>
  </si>
  <si>
    <t>Compute - Amazon Elastic Compute Cloud (Amazon EC2) - OnDemand - Dedicated Red Hat Enterprise Linux with HA r5dn.2xlarge Instance Hour - Pricing tier start: 0, Pricing tier end: inf - Usage Type: EUS1-DedicatedUsage:r5dn.2xlarge - Operation: RunInstances:1010 - Tenancy: Dedicated</t>
  </si>
  <si>
    <t>Dedicated Red Hat Enterprise Linux with HA r5dn.4xlarge Instance Hour</t>
  </si>
  <si>
    <t>Compute - Amazon Elastic Compute Cloud (Amazon EC2) - OnDemand - Dedicated Red Hat Enterprise Linux with HA r5dn.4xlarge Instance Hour - Pricing tier start: 0, Pricing tier end: inf - Usage Type: EUS1-DedicatedUsage:r5dn.4xlarge - Operation: RunInstances:1010 - Tenancy: Dedicated</t>
  </si>
  <si>
    <t>Dedicated Red Hat Enterprise Linux with HA r5dn.8xlarge Instance Hour</t>
  </si>
  <si>
    <t>Compute - Amazon Elastic Compute Cloud (Amazon EC2) - OnDemand - Dedicated Red Hat Enterprise Linux with HA r5dn.8xlarge Instance Hour - Pricing tier start: 0, Pricing tier end: inf - Usage Type: EUS1-DedicatedUsage:r5dn.8xlarge - Operation: RunInstances:1010 - Tenancy: Dedicated</t>
  </si>
  <si>
    <t>Dedicated Red Hat Enterprise Linux with HA r5dn.large Instance Hour</t>
  </si>
  <si>
    <t>Compute - Amazon Elastic Compute Cloud (Amazon EC2) - OnDemand - Dedicated Red Hat Enterprise Linux with HA r5dn.large Instance Hour - Pricing tier start: 0, Pricing tier end: inf - Usage Type: EUS1-DedicatedUsage:r5dn.large - Operation: RunInstances:1010 - Tenancy: Dedicated</t>
  </si>
  <si>
    <t>Dedicated Red Hat Enterprise Linux with HA r5dn.metal Instance Hour</t>
  </si>
  <si>
    <t>Compute - Amazon Elastic Compute Cloud (Amazon EC2) - OnDemand - Dedicated Red Hat Enterprise Linux with HA r5dn.metal Instance Hour - Pricing tier start: 0, Pricing tier end: inf - Usage Type: EUS1-DedicatedUsage:r5dn.metal - Operation: RunInstances:1010 - Tenancy: Dedicated</t>
  </si>
  <si>
    <t>Dedicated Red Hat Enterprise Linux with HA r5dn.xlarge Instance Hour</t>
  </si>
  <si>
    <t>Compute - Amazon Elastic Compute Cloud (Amazon EC2) - OnDemand - Dedicated Red Hat Enterprise Linux with HA r5dn.xlarge Instance Hour - Pricing tier start: 0, Pricing tier end: inf - Usage Type: EUS1-DedicatedUsage:r5dn.xlarge - Operation: RunInstances:1010 - Tenancy: Dedicated</t>
  </si>
  <si>
    <t>Dedicated Red Hat Enterprise Linux with HA r5n.12xlarge Instance Hour</t>
  </si>
  <si>
    <t>Compute - Amazon Elastic Compute Cloud (Amazon EC2) - OnDemand - Dedicated Red Hat Enterprise Linux with HA r5n.12xlarge Instance Hour - Pricing tier start: 0, Pricing tier end: inf - Usage Type: EUS1-DedicatedUsage:r5n.12xlarge - Operation: RunInstances:1010 - Tenancy: Dedicated</t>
  </si>
  <si>
    <t>Dedicated Red Hat Enterprise Linux with HA r5n.16xlarge Instance Hour</t>
  </si>
  <si>
    <t>Compute - Amazon Elastic Compute Cloud (Amazon EC2) - OnDemand - Dedicated Red Hat Enterprise Linux with HA r5n.16xlarge Instance Hour - Pricing tier start: 0, Pricing tier end: inf - Usage Type: EUS1-DedicatedUsage:r5n.16xlarge - Operation: RunInstances:1010 - Tenancy: Dedicated</t>
  </si>
  <si>
    <t>Dedicated Red Hat Enterprise Linux with HA r5n.24xlarge Instance Hour</t>
  </si>
  <si>
    <t>Compute - Amazon Elastic Compute Cloud (Amazon EC2) - OnDemand - Dedicated Red Hat Enterprise Linux with HA r5n.24xlarge Instance Hour - Pricing tier start: 0, Pricing tier end: inf - Usage Type: EUS1-DedicatedUsage:r5n.24xlarge - Operation: RunInstances:1010 - Tenancy: Dedicated</t>
  </si>
  <si>
    <t>Dedicated Red Hat Enterprise Linux with HA r5n.2xlarge Instance Hour</t>
  </si>
  <si>
    <t>Compute - Amazon Elastic Compute Cloud (Amazon EC2) - OnDemand - Dedicated Red Hat Enterprise Linux with HA r5n.2xlarge Instance Hour - Pricing tier start: 0, Pricing tier end: inf - Usage Type: EUS1-DedicatedUsage:r5n.2xlarge - Operation: RunInstances:1010 - Tenancy: Dedicated</t>
  </si>
  <si>
    <t>Dedicated Red Hat Enterprise Linux with HA r5n.4xlarge Instance Hour</t>
  </si>
  <si>
    <t>Compute - Amazon Elastic Compute Cloud (Amazon EC2) - OnDemand - Dedicated Red Hat Enterprise Linux with HA r5n.4xlarge Instance Hour - Pricing tier start: 0, Pricing tier end: inf - Usage Type: EUS1-DedicatedUsage:r5n.4xlarge - Operation: RunInstances:1010 - Tenancy: Dedicated</t>
  </si>
  <si>
    <t>Dedicated Red Hat Enterprise Linux with HA r5n.8xlarge Instance Hour</t>
  </si>
  <si>
    <t>Compute - Amazon Elastic Compute Cloud (Amazon EC2) - OnDemand - Dedicated Red Hat Enterprise Linux with HA r5n.8xlarge Instance Hour - Pricing tier start: 0, Pricing tier end: inf - Usage Type: EUS1-DedicatedUsage:r5n.8xlarge - Operation: RunInstances:1010 - Tenancy: Dedicated</t>
  </si>
  <si>
    <t>Dedicated Red Hat Enterprise Linux with HA r5n.large Instance Hour</t>
  </si>
  <si>
    <t>Compute - Amazon Elastic Compute Cloud (Amazon EC2) - OnDemand - Dedicated Red Hat Enterprise Linux with HA r5n.large Instance Hour - Pricing tier start: 0, Pricing tier end: inf - Usage Type: EUS1-DedicatedUsage:r5n.large - Operation: RunInstances:1010 - Tenancy: Dedicated</t>
  </si>
  <si>
    <t>Dedicated Red Hat Enterprise Linux with HA r5n.metal Instance Hour</t>
  </si>
  <si>
    <t>Compute - Amazon Elastic Compute Cloud (Amazon EC2) - OnDemand - Dedicated Red Hat Enterprise Linux with HA r5n.metal Instance Hour - Pricing tier start: 0, Pricing tier end: inf - Usage Type: EUS1-DedicatedUsage:r5n.metal - Operation: RunInstances:1010 - Tenancy: Dedicated</t>
  </si>
  <si>
    <t>Dedicated Red Hat Enterprise Linux with HA r5n.xlarge Instance Hour</t>
  </si>
  <si>
    <t>Compute - Amazon Elastic Compute Cloud (Amazon EC2) - OnDemand - Dedicated Red Hat Enterprise Linux with HA r5n.xlarge Instance Hour - Pricing tier start: 0, Pricing tier end: inf - Usage Type: EUS1-DedicatedUsage:r5n.xlarge - Operation: RunInstances:1010 - Tenancy: Dedicated</t>
  </si>
  <si>
    <t>Dedicated Red Hat Enterprise Linux with HA r6g.12xlarge Instance Hour</t>
  </si>
  <si>
    <t>Compute - Amazon Elastic Compute Cloud (Amazon EC2) - OnDemand - Dedicated Red Hat Enterprise Linux with HA r6g.12xlarge Instance Hour - Pricing tier start: 0, Pricing tier end: inf - Usage Type: EUS1-DedicatedUsage:r6g.12xlarge - Operation: RunInstances:1010 - Tenancy: Dedicated</t>
  </si>
  <si>
    <t>Dedicated Red Hat Enterprise Linux with HA r6g.16xlarge Instance Hour</t>
  </si>
  <si>
    <t>Compute - Amazon Elastic Compute Cloud (Amazon EC2) - OnDemand - Dedicated Red Hat Enterprise Linux with HA r6g.16xlarge Instance Hour - Pricing tier start: 0, Pricing tier end: inf - Usage Type: EUS1-DedicatedUsage:r6g.16xlarge - Operation: RunInstances:1010 - Tenancy: Dedicated</t>
  </si>
  <si>
    <t>Dedicated Red Hat Enterprise Linux with HA r6g.2xlarge Instance Hour</t>
  </si>
  <si>
    <t>Compute - Amazon Elastic Compute Cloud (Amazon EC2) - OnDemand - Dedicated Red Hat Enterprise Linux with HA r6g.2xlarge Instance Hour - Pricing tier start: 0, Pricing tier end: inf - Usage Type: EUS1-DedicatedUsage:r6g.2xlarge - Operation: RunInstances:1010 - Tenancy: Dedicated</t>
  </si>
  <si>
    <t>Dedicated Red Hat Enterprise Linux with HA r6g.4xlarge Instance Hour</t>
  </si>
  <si>
    <t>Compute - Amazon Elastic Compute Cloud (Amazon EC2) - OnDemand - Dedicated Red Hat Enterprise Linux with HA r6g.4xlarge Instance Hour - Pricing tier start: 0, Pricing tier end: inf - Usage Type: EUS1-DedicatedUsage:r6g.4xlarge - Operation: RunInstances:1010 - Tenancy: Dedicated</t>
  </si>
  <si>
    <t>Dedicated Red Hat Enterprise Linux with HA r6g.8xlarge Instance Hour</t>
  </si>
  <si>
    <t>Compute - Amazon Elastic Compute Cloud (Amazon EC2) - OnDemand - Dedicated Red Hat Enterprise Linux with HA r6g.8xlarge Instance Hour - Pricing tier start: 0, Pricing tier end: inf - Usage Type: EUS1-DedicatedUsage:r6g.8xlarge - Operation: RunInstances:1010 - Tenancy: Dedicated</t>
  </si>
  <si>
    <t>Dedicated Red Hat Enterprise Linux with HA r6g.large Instance Hour</t>
  </si>
  <si>
    <t>Compute - Amazon Elastic Compute Cloud (Amazon EC2) - OnDemand - Dedicated Red Hat Enterprise Linux with HA r6g.large Instance Hour - Pricing tier start: 0, Pricing tier end: inf - Usage Type: EUS1-DedicatedUsage:r6g.large - Operation: RunInstances:1010 - Tenancy: Dedicated</t>
  </si>
  <si>
    <t>Dedicated Red Hat Enterprise Linux with HA r6g.medium Instance Hour</t>
  </si>
  <si>
    <t>Compute - Amazon Elastic Compute Cloud (Amazon EC2) - OnDemand - Dedicated Red Hat Enterprise Linux with HA r6g.medium Instance Hour - Pricing tier start: 0, Pricing tier end: inf - Usage Type: EUS1-DedicatedUsage:r6g.medium - Operation: RunInstances:1010 - Tenancy: Dedicated</t>
  </si>
  <si>
    <t>Dedicated Red Hat Enterprise Linux with HA r6g.metal Instance Hour</t>
  </si>
  <si>
    <t>Compute - Amazon Elastic Compute Cloud (Amazon EC2) - OnDemand - Dedicated Red Hat Enterprise Linux with HA r6g.metal Instance Hour - Pricing tier start: 0, Pricing tier end: inf - Usage Type: EUS1-DedicatedUsage:r6g.metal - Operation: RunInstances:1010 - Tenancy: Dedicated</t>
  </si>
  <si>
    <t>Dedicated Red Hat Enterprise Linux with HA r6g.xlarge Instance Hour</t>
  </si>
  <si>
    <t>Compute - Amazon Elastic Compute Cloud (Amazon EC2) - OnDemand - Dedicated Red Hat Enterprise Linux with HA r6g.xlarge Instance Hour - Pricing tier start: 0, Pricing tier end: inf - Usage Type: EUS1-DedicatedUsage:r6g.xlarge - Operation: RunInstances:1010 - Tenancy: Dedicated</t>
  </si>
  <si>
    <t>Dedicated Red Hat Enterprise Linux with HA r6i.12xlarge Instance Hour</t>
  </si>
  <si>
    <t>Compute - Amazon Elastic Compute Cloud (Amazon EC2) - OnDemand - Dedicated Red Hat Enterprise Linux with HA r6i.12xlarge Instance Hour - Pricing tier start: 0, Pricing tier end: inf - Usage Type: EUS1-DedicatedUsage:r6i.12xlarge - Operation: RunInstances:1010 - Tenancy: Dedicated</t>
  </si>
  <si>
    <t>Dedicated Red Hat Enterprise Linux with HA r6i.16xlarge Instance Hour</t>
  </si>
  <si>
    <t>Compute - Amazon Elastic Compute Cloud (Amazon EC2) - OnDemand - Dedicated Red Hat Enterprise Linux with HA r6i.16xlarge Instance Hour - Pricing tier start: 0, Pricing tier end: inf - Usage Type: EUS1-DedicatedUsage:r6i.16xlarge - Operation: RunInstances:1010 - Tenancy: Dedicated</t>
  </si>
  <si>
    <t>Dedicated Red Hat Enterprise Linux with HA r6i.24xlarge Instance Hour</t>
  </si>
  <si>
    <t>Compute - Amazon Elastic Compute Cloud (Amazon EC2) - OnDemand - Dedicated Red Hat Enterprise Linux with HA r6i.24xlarge Instance Hour - Pricing tier start: 0, Pricing tier end: inf - Usage Type: EUS1-DedicatedUsage:r6i.24xlarge - Operation: RunInstances:1010 - Tenancy: Dedicated</t>
  </si>
  <si>
    <t>Dedicated Red Hat Enterprise Linux with HA r6i.2xlarge Instance Hour</t>
  </si>
  <si>
    <t>Compute - Amazon Elastic Compute Cloud (Amazon EC2) - OnDemand - Dedicated Red Hat Enterprise Linux with HA r6i.2xlarge Instance Hour - Pricing tier start: 0, Pricing tier end: inf - Usage Type: EUS1-DedicatedUsage:r6i.2xlarge - Operation: RunInstances:1010 - Tenancy: Dedicated</t>
  </si>
  <si>
    <t>Dedicated Red Hat Enterprise Linux with HA r6i.32xlarge Instance Hour</t>
  </si>
  <si>
    <t>Compute - Amazon Elastic Compute Cloud (Amazon EC2) - OnDemand - Dedicated Red Hat Enterprise Linux with HA r6i.32xlarge Instance Hour - Pricing tier start: 0, Pricing tier end: inf - Usage Type: EUS1-DedicatedUsage:r6i.32xlarge - Operation: RunInstances:1010 - Tenancy: Dedicated</t>
  </si>
  <si>
    <t>Dedicated Red Hat Enterprise Linux with HA r6i.4xlarge Instance Hour</t>
  </si>
  <si>
    <t>Compute - Amazon Elastic Compute Cloud (Amazon EC2) - OnDemand - Dedicated Red Hat Enterprise Linux with HA r6i.4xlarge Instance Hour - Pricing tier start: 0, Pricing tier end: inf - Usage Type: EUS1-DedicatedUsage:r6i.4xlarge - Operation: RunInstances:1010 - Tenancy: Dedicated</t>
  </si>
  <si>
    <t>Dedicated Red Hat Enterprise Linux with HA r6i.8xlarge Instance Hour</t>
  </si>
  <si>
    <t>Compute - Amazon Elastic Compute Cloud (Amazon EC2) - OnDemand - Dedicated Red Hat Enterprise Linux with HA r6i.8xlarge Instance Hour - Pricing tier start: 0, Pricing tier end: inf - Usage Type: EUS1-DedicatedUsage:r6i.8xlarge - Operation: RunInstances:1010 - Tenancy: Dedicated</t>
  </si>
  <si>
    <t>Dedicated Red Hat Enterprise Linux with HA r6i.large Instance Hour</t>
  </si>
  <si>
    <t>Compute - Amazon Elastic Compute Cloud (Amazon EC2) - OnDemand - Dedicated Red Hat Enterprise Linux with HA r6i.large Instance Hour - Pricing tier start: 0, Pricing tier end: inf - Usage Type: EUS1-DedicatedUsage:r6i.large - Operation: RunInstances:1010 - Tenancy: Dedicated</t>
  </si>
  <si>
    <t>Dedicated Red Hat Enterprise Linux with HA r6i.metal Instance Hour</t>
  </si>
  <si>
    <t>Compute - Amazon Elastic Compute Cloud (Amazon EC2) - OnDemand - Dedicated Red Hat Enterprise Linux with HA r6i.metal Instance Hour - Pricing tier start: 0, Pricing tier end: inf - Usage Type: EUS1-DedicatedUsage:r6i.metal - Operation: RunInstances:1010 - Tenancy: Dedicated</t>
  </si>
  <si>
    <t>Dedicated Red Hat Enterprise Linux with HA r6i.xlarge Instance Hour</t>
  </si>
  <si>
    <t>Compute - Amazon Elastic Compute Cloud (Amazon EC2) - OnDemand - Dedicated Red Hat Enterprise Linux with HA r6i.xlarge Instance Hour - Pricing tier start: 0, Pricing tier end: inf - Usage Type: EUS1-DedicatedUsage:r6i.xlarge - Operation: RunInstances:1010 - Tenancy: Dedicated</t>
  </si>
  <si>
    <t>Dedicated Red Hat Enterprise Linux with HA u-12tb1.112xlarge Instance Hour</t>
  </si>
  <si>
    <t>Compute - Amazon Elastic Compute Cloud (Amazon EC2) - OnDemand - Dedicated Red Hat Enterprise Linux with HA u-12tb1.112xlarge Instance Hour - Pricing tier start: 0, Pricing tier end: inf - Usage Type: EUS1-DedicatedUsage:u-12tb1.112xlarge - Operation: RunInstances:1010 - Tenancy: Dedicated</t>
  </si>
  <si>
    <t>Dedicated Red Hat Enterprise Linux with HA u-3tb1.56xlarge Instance Hour</t>
  </si>
  <si>
    <t>Compute - Amazon Elastic Compute Cloud (Amazon EC2) - OnDemand - Dedicated Red Hat Enterprise Linux with HA u-3tb1.56xlarge Instance Hour - Pricing tier start: 0, Pricing tier end: inf - Usage Type: EUS1-DedicatedUsage:u-3tb1.56xlarge - Operation: RunInstances:1010 - Tenancy: Dedicated</t>
  </si>
  <si>
    <t>Dedicated Red Hat Enterprise Linux with HA u-6tb1.112xlarge Instance Hour</t>
  </si>
  <si>
    <t>Compute - Amazon Elastic Compute Cloud (Amazon EC2) - OnDemand - Dedicated Red Hat Enterprise Linux with HA u-6tb1.112xlarge Instance Hour - Pricing tier start: 0, Pricing tier end: inf - Usage Type: EUS1-DedicatedUsage:u-6tb1.112xlarge - Operation: RunInstances:1010 - Tenancy: Dedicated</t>
  </si>
  <si>
    <t>Dedicated Red Hat Enterprise Linux with HA u-6tb1.56xlarge Instance Hour</t>
  </si>
  <si>
    <t>Compute - Amazon Elastic Compute Cloud (Amazon EC2) - OnDemand - Dedicated Red Hat Enterprise Linux with HA u-6tb1.56xlarge Instance Hour - Pricing tier start: 0, Pricing tier end: inf - Usage Type: EUS1-DedicatedUsage:u-6tb1.56xlarge - Operation: RunInstances:1010 - Tenancy: Dedicated</t>
  </si>
  <si>
    <t>Dedicated Red Hat Enterprise Linux with HA x2idn.16xlarge Instance Hour</t>
  </si>
  <si>
    <t>Compute - Amazon Elastic Compute Cloud (Amazon EC2) - OnDemand - Dedicated Red Hat Enterprise Linux with HA x2idn.16xlarge Instance Hour - Pricing tier start: 0, Pricing tier end: inf - Usage Type: EUS1-DedicatedUsage:x2idn.16xlarge - Operation: RunInstances:1010 - Tenancy: Dedicated</t>
  </si>
  <si>
    <t>Dedicated Red Hat Enterprise Linux with HA x2idn.24xlarge Instance Hour</t>
  </si>
  <si>
    <t>Compute - Amazon Elastic Compute Cloud (Amazon EC2) - OnDemand - Dedicated Red Hat Enterprise Linux with HA x2idn.24xlarge Instance Hour - Pricing tier start: 0, Pricing tier end: inf - Usage Type: EUS1-DedicatedUsage:x2idn.24xlarge - Operation: RunInstances:1010 - Tenancy: Dedicated</t>
  </si>
  <si>
    <t>Dedicated Red Hat Enterprise Linux with HA x2idn.32xlarge Instance Hour</t>
  </si>
  <si>
    <t>Compute - Amazon Elastic Compute Cloud (Amazon EC2) - OnDemand - Dedicated Red Hat Enterprise Linux with HA x2idn.32xlarge Instance Hour - Pricing tier start: 0, Pricing tier end: inf - Usage Type: EUS1-DedicatedUsage:x2idn.32xlarge - Operation: RunInstances:1010 - Tenancy: Dedicated</t>
  </si>
  <si>
    <t>Dedicated Red Hat Enterprise Linux with HA x2idn.metal Instance Hour</t>
  </si>
  <si>
    <t>Compute - Amazon Elastic Compute Cloud (Amazon EC2) - OnDemand - Dedicated Red Hat Enterprise Linux with HA x2idn.metal Instance Hour - Pricing tier start: 0, Pricing tier end: inf - Usage Type: EUS1-DedicatedUsage:x2idn.metal - Operation: RunInstances:1010 - Tenancy: Dedicated</t>
  </si>
  <si>
    <t>Dedicated Red Hat Enterprise Linux with HA x2iedn.16xlarge Instance Hour</t>
  </si>
  <si>
    <t>Compute - Amazon Elastic Compute Cloud (Amazon EC2) - OnDemand - Dedicated Red Hat Enterprise Linux with HA x2iedn.16xlarge Instance Hour - Pricing tier start: 0, Pricing tier end: inf - Usage Type: EUS1-DedicatedUsage:x2iedn.16xlarge - Operation: RunInstances:1010 - Tenancy: Dedicated</t>
  </si>
  <si>
    <t>Dedicated Red Hat Enterprise Linux with HA x2iedn.24xlarge Instance Hour</t>
  </si>
  <si>
    <t>Compute - Amazon Elastic Compute Cloud (Amazon EC2) - OnDemand - Dedicated Red Hat Enterprise Linux with HA x2iedn.24xlarge Instance Hour - Pricing tier start: 0, Pricing tier end: inf - Usage Type: EUS1-DedicatedUsage:x2iedn.24xlarge - Operation: RunInstances:1010 - Tenancy: Dedicated</t>
  </si>
  <si>
    <t>Dedicated Red Hat Enterprise Linux with HA x2iedn.2xlarge Instance Hour</t>
  </si>
  <si>
    <t>Compute - Amazon Elastic Compute Cloud (Amazon EC2) - OnDemand - Dedicated Red Hat Enterprise Linux with HA x2iedn.2xlarge Instance Hour - Pricing tier start: 0, Pricing tier end: inf - Usage Type: EUS1-DedicatedUsage:x2iedn.2xlarge - Operation: RunInstances:1010 - Tenancy: Dedicated</t>
  </si>
  <si>
    <t>Dedicated Red Hat Enterprise Linux with HA x2iedn.32xlarge Instance Hour</t>
  </si>
  <si>
    <t>Compute - Amazon Elastic Compute Cloud (Amazon EC2) - OnDemand - Dedicated Red Hat Enterprise Linux with HA x2iedn.32xlarge Instance Hour - Pricing tier start: 0, Pricing tier end: inf - Usage Type: EUS1-DedicatedUsage:x2iedn.32xlarge - Operation: RunInstances:1010 - Tenancy: Dedicated</t>
  </si>
  <si>
    <t>Dedicated Red Hat Enterprise Linux with HA x2iedn.4xlarge Instance Hour</t>
  </si>
  <si>
    <t>Compute - Amazon Elastic Compute Cloud (Amazon EC2) - OnDemand - Dedicated Red Hat Enterprise Linux with HA x2iedn.4xlarge Instance Hour - Pricing tier start: 0, Pricing tier end: inf - Usage Type: EUS1-DedicatedUsage:x2iedn.4xlarge - Operation: RunInstances:1010 - Tenancy: Dedicated</t>
  </si>
  <si>
    <t>Dedicated Red Hat Enterprise Linux with HA x2iedn.8xlarge Instance Hour</t>
  </si>
  <si>
    <t>Compute - Amazon Elastic Compute Cloud (Amazon EC2) - OnDemand - Dedicated Red Hat Enterprise Linux with HA x2iedn.8xlarge Instance Hour - Pricing tier start: 0, Pricing tier end: inf - Usage Type: EUS1-DedicatedUsage:x2iedn.8xlarge - Operation: RunInstances:1010 - Tenancy: Dedicated</t>
  </si>
  <si>
    <t>Dedicated Red Hat Enterprise Linux with HA x2iedn.metal Instance Hour</t>
  </si>
  <si>
    <t>Compute - Amazon Elastic Compute Cloud (Amazon EC2) - OnDemand - Dedicated Red Hat Enterprise Linux with HA x2iedn.metal Instance Hour - Pricing tier start: 0, Pricing tier end: inf - Usage Type: EUS1-DedicatedUsage:x2iedn.metal - Operation: RunInstances:1010 - Tenancy: Dedicated</t>
  </si>
  <si>
    <t>Dedicated Red Hat Enterprise Linux with HA x2iedn.xlarge Instance Hour</t>
  </si>
  <si>
    <t>Compute - Amazon Elastic Compute Cloud (Amazon EC2) - OnDemand - Dedicated Red Hat Enterprise Linux with HA x2iedn.xlarge Instance Hour - Pricing tier start: 0, Pricing tier end: inf - Usage Type: EUS1-DedicatedUsage:x2iedn.xlarge - Operation: RunInstances:1010 - Tenancy: Dedicated</t>
  </si>
  <si>
    <t>Dedicated RHEL c5.12xlarge Instance Hour</t>
  </si>
  <si>
    <t>Compute - Amazon Elastic Compute Cloud (Amazon EC2) - OnDemand - Dedicated RHEL c5.12xlarge Instance Hour - Pricing tier start: 0, Pricing tier end: inf - Usage Type: EUS1-DedicatedUsage:c5.12xlarge - Operation: RunInstances:0010 - Tenancy: Dedicated</t>
  </si>
  <si>
    <t>Dedicated RHEL c5.18xlarge Instance Hour</t>
  </si>
  <si>
    <t>Compute - Amazon Elastic Compute Cloud (Amazon EC2) - OnDemand - Dedicated RHEL c5.18xlarge Instance Hour - Pricing tier start: 0, Pricing tier end: inf - Usage Type: EUS1-DedicatedUsage:c5.18xlarge - Operation: RunInstances:0010 - Tenancy: Dedicated</t>
  </si>
  <si>
    <t>Dedicated RHEL c5.24xlarge Instance Hour</t>
  </si>
  <si>
    <t>Compute - Amazon Elastic Compute Cloud (Amazon EC2) - OnDemand - Dedicated RHEL c5.24xlarge Instance Hour - Pricing tier start: 0, Pricing tier end: inf - Usage Type: EUS1-DedicatedUsage:c5.24xlarge - Operation: RunInstances:0010 - Tenancy: Dedicated</t>
  </si>
  <si>
    <t>Dedicated RHEL c5.2xlarge Instance Hour</t>
  </si>
  <si>
    <t>Compute - Amazon Elastic Compute Cloud (Amazon EC2) - OnDemand - Dedicated RHEL c5.2xlarge Instance Hour - Pricing tier start: 0, Pricing tier end: inf - Usage Type: EUS1-DedicatedUsage:c5.2xlarge - Operation: RunInstances:0010 - Tenancy: Dedicated</t>
  </si>
  <si>
    <t>Dedicated RHEL c5.4xlarge Instance Hour</t>
  </si>
  <si>
    <t>Compute - Amazon Elastic Compute Cloud (Amazon EC2) - OnDemand - Dedicated RHEL c5.4xlarge Instance Hour - Pricing tier start: 0, Pricing tier end: inf - Usage Type: EUS1-DedicatedUsage:c5.4xlarge - Operation: RunInstances:0010 - Tenancy: Dedicated</t>
  </si>
  <si>
    <t>Dedicated RHEL c5.9xlarge Instance Hour</t>
  </si>
  <si>
    <t>Compute - Amazon Elastic Compute Cloud (Amazon EC2) - OnDemand - Dedicated RHEL c5.9xlarge Instance Hour - Pricing tier start: 0, Pricing tier end: inf - Usage Type: EUS1-DedicatedUsage:c5.9xlarge - Operation: RunInstances:0010 - Tenancy: Dedicated</t>
  </si>
  <si>
    <t>Dedicated RHEL c5.large Instance Hour</t>
  </si>
  <si>
    <t>Compute - Amazon Elastic Compute Cloud (Amazon EC2) - OnDemand - Dedicated RHEL c5.large Instance Hour - Pricing tier start: 0, Pricing tier end: inf - Usage Type: EUS1-DedicatedUsage:c5.large - Operation: RunInstances:0010 - Tenancy: Dedicated</t>
  </si>
  <si>
    <t>Dedicated RHEL c5.metal Instance Hour</t>
  </si>
  <si>
    <t>Compute - Amazon Elastic Compute Cloud (Amazon EC2) - OnDemand - Dedicated RHEL c5.metal Instance Hour - Pricing tier start: 0, Pricing tier end: inf - Usage Type: EUS1-DedicatedUsage:c5.metal - Operation: RunInstances:0010 - Tenancy: Dedicated</t>
  </si>
  <si>
    <t>Dedicated RHEL c5.xlarge Instance Hour</t>
  </si>
  <si>
    <t>Compute - Amazon Elastic Compute Cloud (Amazon EC2) - OnDemand - Dedicated RHEL c5.xlarge Instance Hour - Pricing tier start: 0, Pricing tier end: inf - Usage Type: EUS1-DedicatedUsage:c5.xlarge - Operation: RunInstances:0010 - Tenancy: Dedicated</t>
  </si>
  <si>
    <t>Dedicated RHEL c5a.12xlarge Instance Hour</t>
  </si>
  <si>
    <t>Compute - Amazon Elastic Compute Cloud (Amazon EC2) - OnDemand - Dedicated RHEL c5a.12xlarge Instance Hour - Pricing tier start: 0, Pricing tier end: inf - Usage Type: EUS1-DedicatedUsage:c5a.12xlarge - Operation: RunInstances:0010 - Tenancy: Dedicated</t>
  </si>
  <si>
    <t>Dedicated RHEL c5a.16xlarge Instance Hour</t>
  </si>
  <si>
    <t>Compute - Amazon Elastic Compute Cloud (Amazon EC2) - OnDemand - Dedicated RHEL c5a.16xlarge Instance Hour - Pricing tier start: 0, Pricing tier end: inf - Usage Type: EUS1-DedicatedUsage:c5a.16xlarge - Operation: RunInstances:0010 - Tenancy: Dedicated</t>
  </si>
  <si>
    <t>Dedicated RHEL c5a.24xlarge Instance Hour</t>
  </si>
  <si>
    <t>Compute - Amazon Elastic Compute Cloud (Amazon EC2) - OnDemand - Dedicated RHEL c5a.24xlarge Instance Hour - Pricing tier start: 0, Pricing tier end: inf - Usage Type: EUS1-DedicatedUsage:c5a.24xlarge - Operation: RunInstances:0010 - Tenancy: Dedicated</t>
  </si>
  <si>
    <t>Dedicated RHEL c5a.2xlarge Instance Hour</t>
  </si>
  <si>
    <t>Compute - Amazon Elastic Compute Cloud (Amazon EC2) - OnDemand - Dedicated RHEL c5a.2xlarge Instance Hour - Pricing tier start: 0, Pricing tier end: inf - Usage Type: EUS1-DedicatedUsage:c5a.2xlarge - Operation: RunInstances:0010 - Tenancy: Dedicated</t>
  </si>
  <si>
    <t>Dedicated RHEL c5a.4xlarge Instance Hour</t>
  </si>
  <si>
    <t>Compute - Amazon Elastic Compute Cloud (Amazon EC2) - OnDemand - Dedicated RHEL c5a.4xlarge Instance Hour - Pricing tier start: 0, Pricing tier end: inf - Usage Type: EUS1-DedicatedUsage:c5a.4xlarge - Operation: RunInstances:0010 - Tenancy: Dedicated</t>
  </si>
  <si>
    <t>Dedicated RHEL c5a.8xlarge Instance Hour</t>
  </si>
  <si>
    <t>Compute - Amazon Elastic Compute Cloud (Amazon EC2) - OnDemand - Dedicated RHEL c5a.8xlarge Instance Hour - Pricing tier start: 0, Pricing tier end: inf - Usage Type: EUS1-DedicatedUsage:c5a.8xlarge - Operation: RunInstances:0010 - Tenancy: Dedicated</t>
  </si>
  <si>
    <t>Dedicated RHEL c5a.large Instance Hour</t>
  </si>
  <si>
    <t>Compute - Amazon Elastic Compute Cloud (Amazon EC2) - OnDemand - Dedicated RHEL c5a.large Instance Hour - Pricing tier start: 0, Pricing tier end: inf - Usage Type: EUS1-DedicatedUsage:c5a.large - Operation: RunInstances:0010 - Tenancy: Dedicated</t>
  </si>
  <si>
    <t>Dedicated RHEL c5a.xlarge Instance Hour</t>
  </si>
  <si>
    <t>Compute - Amazon Elastic Compute Cloud (Amazon EC2) - OnDemand - Dedicated RHEL c5a.xlarge Instance Hour - Pricing tier start: 0, Pricing tier end: inf - Usage Type: EUS1-DedicatedUsage:c5a.xlarge - Operation: RunInstances:0010 - Tenancy: Dedicated</t>
  </si>
  <si>
    <t>Dedicated RHEL c5ad.12xlarge Instance Hour</t>
  </si>
  <si>
    <t>Compute - Amazon Elastic Compute Cloud (Amazon EC2) - OnDemand - Dedicated RHEL c5ad.12xlarge Instance Hour - Pricing tier start: 0, Pricing tier end: inf - Usage Type: EUS1-DedicatedUsage:c5ad.12xlarge - Operation: RunInstances:0010 - Tenancy: Dedicated</t>
  </si>
  <si>
    <t>Dedicated RHEL c5ad.16xlarge Instance Hour</t>
  </si>
  <si>
    <t>Compute - Amazon Elastic Compute Cloud (Amazon EC2) - OnDemand - Dedicated RHEL c5ad.16xlarge Instance Hour - Pricing tier start: 0, Pricing tier end: inf - Usage Type: EUS1-DedicatedUsage:c5ad.16xlarge - Operation: RunInstances:0010 - Tenancy: Dedicated</t>
  </si>
  <si>
    <t>Dedicated RHEL c5ad.24xlarge Instance Hour</t>
  </si>
  <si>
    <t>Compute - Amazon Elastic Compute Cloud (Amazon EC2) - OnDemand - Dedicated RHEL c5ad.24xlarge Instance Hour - Pricing tier start: 0, Pricing tier end: inf - Usage Type: EUS1-DedicatedUsage:c5ad.24xlarge - Operation: RunInstances:0010 - Tenancy: Dedicated</t>
  </si>
  <si>
    <t>Dedicated RHEL c5ad.2xlarge Instance Hour</t>
  </si>
  <si>
    <t>Compute - Amazon Elastic Compute Cloud (Amazon EC2) - OnDemand - Dedicated RHEL c5ad.2xlarge Instance Hour - Pricing tier start: 0, Pricing tier end: inf - Usage Type: EUS1-DedicatedUsage:c5ad.2xlarge - Operation: RunInstances:0010 - Tenancy: Dedicated</t>
  </si>
  <si>
    <t>Dedicated RHEL c5ad.4xlarge Instance Hour</t>
  </si>
  <si>
    <t>Compute - Amazon Elastic Compute Cloud (Amazon EC2) - OnDemand - Dedicated RHEL c5ad.4xlarge Instance Hour - Pricing tier start: 0, Pricing tier end: inf - Usage Type: EUS1-DedicatedUsage:c5ad.4xlarge - Operation: RunInstances:0010 - Tenancy: Dedicated</t>
  </si>
  <si>
    <t>Dedicated RHEL c5ad.8xlarge Instance Hour</t>
  </si>
  <si>
    <t>Compute - Amazon Elastic Compute Cloud (Amazon EC2) - OnDemand - Dedicated RHEL c5ad.8xlarge Instance Hour - Pricing tier start: 0, Pricing tier end: inf - Usage Type: EUS1-DedicatedUsage:c5ad.8xlarge - Operation: RunInstances:0010 - Tenancy: Dedicated</t>
  </si>
  <si>
    <t>Dedicated RHEL c5ad.large Instance Hour</t>
  </si>
  <si>
    <t>Compute - Amazon Elastic Compute Cloud (Amazon EC2) - OnDemand - Dedicated RHEL c5ad.large Instance Hour - Pricing tier start: 0, Pricing tier end: inf - Usage Type: EUS1-DedicatedUsage:c5ad.large - Operation: RunInstances:0010 - Tenancy: Dedicated</t>
  </si>
  <si>
    <t>Dedicated RHEL c5ad.xlarge Instance Hour</t>
  </si>
  <si>
    <t>Compute - Amazon Elastic Compute Cloud (Amazon EC2) - OnDemand - Dedicated RHEL c5ad.xlarge Instance Hour - Pricing tier start: 0, Pricing tier end: inf - Usage Type: EUS1-DedicatedUsage:c5ad.xlarge - Operation: RunInstances:0010 - Tenancy: Dedicated</t>
  </si>
  <si>
    <t>Dedicated RHEL c5d.12xlarge Instance Hour</t>
  </si>
  <si>
    <t>Compute - Amazon Elastic Compute Cloud (Amazon EC2) - OnDemand - Dedicated RHEL c5d.12xlarge Instance Hour - Pricing tier start: 0, Pricing tier end: inf - Usage Type: EUS1-DedicatedUsage:c5d.12xlarge - Operation: RunInstances:0010 - Tenancy: Dedicated</t>
  </si>
  <si>
    <t>Dedicated RHEL c5d.18xlarge Instance Hour</t>
  </si>
  <si>
    <t>Compute - Amazon Elastic Compute Cloud (Amazon EC2) - OnDemand - Dedicated RHEL c5d.18xlarge Instance Hour - Pricing tier start: 0, Pricing tier end: inf - Usage Type: EUS1-DedicatedUsage:c5d.18xlarge - Operation: RunInstances:0010 - Tenancy: Dedicated</t>
  </si>
  <si>
    <t>Dedicated RHEL c5d.24xlarge Instance Hour</t>
  </si>
  <si>
    <t>Compute - Amazon Elastic Compute Cloud (Amazon EC2) - OnDemand - Dedicated RHEL c5d.24xlarge Instance Hour - Pricing tier start: 0, Pricing tier end: inf - Usage Type: EUS1-DedicatedUsage:c5d.24xlarge - Operation: RunInstances:0010 - Tenancy: Dedicated</t>
  </si>
  <si>
    <t>Dedicated RHEL c5d.2xlarge Instance Hour</t>
  </si>
  <si>
    <t>Compute - Amazon Elastic Compute Cloud (Amazon EC2) - OnDemand - Dedicated RHEL c5d.2xlarge Instance Hour - Pricing tier start: 0, Pricing tier end: inf - Usage Type: EUS1-DedicatedUsage:c5d.2xlarge - Operation: RunInstances:0010 - Tenancy: Dedicated</t>
  </si>
  <si>
    <t>Dedicated RHEL c5d.4xlarge Instance Hour</t>
  </si>
  <si>
    <t>Compute - Amazon Elastic Compute Cloud (Amazon EC2) - OnDemand - Dedicated RHEL c5d.4xlarge Instance Hour - Pricing tier start: 0, Pricing tier end: inf - Usage Type: EUS1-DedicatedUsage:c5d.4xlarge - Operation: RunInstances:0010 - Tenancy: Dedicated</t>
  </si>
  <si>
    <t>Dedicated RHEL c5d.9xlarge Instance Hour</t>
  </si>
  <si>
    <t>Compute - Amazon Elastic Compute Cloud (Amazon EC2) - OnDemand - Dedicated RHEL c5d.9xlarge Instance Hour - Pricing tier start: 0, Pricing tier end: inf - Usage Type: EUS1-DedicatedUsage:c5d.9xlarge - Operation: RunInstances:0010 - Tenancy: Dedicated</t>
  </si>
  <si>
    <t>Dedicated RHEL c5d.large Instance Hour</t>
  </si>
  <si>
    <t>Compute - Amazon Elastic Compute Cloud (Amazon EC2) - OnDemand - Dedicated RHEL c5d.large Instance Hour - Pricing tier start: 0, Pricing tier end: inf - Usage Type: EUS1-DedicatedUsage:c5d.large - Operation: RunInstances:0010 - Tenancy: Dedicated</t>
  </si>
  <si>
    <t>Dedicated RHEL c5d.metal Instance Hour</t>
  </si>
  <si>
    <t>Compute - Amazon Elastic Compute Cloud (Amazon EC2) - OnDemand - Dedicated RHEL c5d.metal Instance Hour - Pricing tier start: 0, Pricing tier end: inf - Usage Type: EUS1-DedicatedUsage:c5d.metal - Operation: RunInstances:0010 - Tenancy: Dedicated</t>
  </si>
  <si>
    <t>Dedicated RHEL c5d.xlarge Instance Hour</t>
  </si>
  <si>
    <t>Compute - Amazon Elastic Compute Cloud (Amazon EC2) - OnDemand - Dedicated RHEL c5d.xlarge Instance Hour - Pricing tier start: 0, Pricing tier end: inf - Usage Type: EUS1-DedicatedUsage:c5d.xlarge - Operation: RunInstances:0010 - Tenancy: Dedicated</t>
  </si>
  <si>
    <t>Dedicated RHEL c5n.18xlarge Instance Hour</t>
  </si>
  <si>
    <t>Compute - Amazon Elastic Compute Cloud (Amazon EC2) - OnDemand - Dedicated RHEL c5n.18xlarge Instance Hour - Pricing tier start: 0, Pricing tier end: inf - Usage Type: EUS1-DedicatedUsage:c5n.18xlarge - Operation: RunInstances:0010 - Tenancy: Dedicated</t>
  </si>
  <si>
    <t>Dedicated RHEL c5n.2xlarge Instance Hour</t>
  </si>
  <si>
    <t>Compute - Amazon Elastic Compute Cloud (Amazon EC2) - OnDemand - Dedicated RHEL c5n.2xlarge Instance Hour - Pricing tier start: 0, Pricing tier end: inf - Usage Type: EUS1-DedicatedUsage:c5n.2xlarge - Operation: RunInstances:0010 - Tenancy: Dedicated</t>
  </si>
  <si>
    <t>Dedicated RHEL c5n.4xlarge Instance Hour</t>
  </si>
  <si>
    <t>Compute - Amazon Elastic Compute Cloud (Amazon EC2) - OnDemand - Dedicated RHEL c5n.4xlarge Instance Hour - Pricing tier start: 0, Pricing tier end: inf - Usage Type: EUS1-DedicatedUsage:c5n.4xlarge - Operation: RunInstances:0010 - Tenancy: Dedicated</t>
  </si>
  <si>
    <t>Dedicated RHEL c5n.9xlarge Instance Hour</t>
  </si>
  <si>
    <t>Compute - Amazon Elastic Compute Cloud (Amazon EC2) - OnDemand - Dedicated RHEL c5n.9xlarge Instance Hour - Pricing tier start: 0, Pricing tier end: inf - Usage Type: EUS1-DedicatedUsage:c5n.9xlarge - Operation: RunInstances:0010 - Tenancy: Dedicated</t>
  </si>
  <si>
    <t>Dedicated RHEL c5n.large Instance Hour</t>
  </si>
  <si>
    <t>Compute - Amazon Elastic Compute Cloud (Amazon EC2) - OnDemand - Dedicated RHEL c5n.large Instance Hour - Pricing tier start: 0, Pricing tier end: inf - Usage Type: EUS1-DedicatedUsage:c5n.large - Operation: RunInstances:0010 - Tenancy: Dedicated</t>
  </si>
  <si>
    <t>Dedicated RHEL c5n.metal Instance Hour</t>
  </si>
  <si>
    <t>Compute - Amazon Elastic Compute Cloud (Amazon EC2) - OnDemand - Dedicated RHEL c5n.metal Instance Hour - Pricing tier start: 0, Pricing tier end: inf - Usage Type: EUS1-DedicatedUsage:c5n.metal - Operation: RunInstances:0010 - Tenancy: Dedicated</t>
  </si>
  <si>
    <t>Dedicated RHEL c5n.xlarge Instance Hour</t>
  </si>
  <si>
    <t>Compute - Amazon Elastic Compute Cloud (Amazon EC2) - OnDemand - Dedicated RHEL c5n.xlarge Instance Hour - Pricing tier start: 0, Pricing tier end: inf - Usage Type: EUS1-DedicatedUsage:c5n.xlarge - Operation: RunInstances:0010 - Tenancy: Dedicated</t>
  </si>
  <si>
    <t>Dedicated RHEL c6g.12xlarge Instance Hour</t>
  </si>
  <si>
    <t>Compute - Amazon Elastic Compute Cloud (Amazon EC2) - OnDemand - Dedicated RHEL c6g.12xlarge Instance Hour - Pricing tier start: 0, Pricing tier end: inf - Usage Type: EUS1-DedicatedUsage:c6g.12xlarge - Operation: RunInstances:0010 - Tenancy: Dedicated</t>
  </si>
  <si>
    <t>Dedicated RHEL c6g.16xlarge Instance Hour</t>
  </si>
  <si>
    <t>Compute - Amazon Elastic Compute Cloud (Amazon EC2) - OnDemand - Dedicated RHEL c6g.16xlarge Instance Hour - Pricing tier start: 0, Pricing tier end: inf - Usage Type: EUS1-DedicatedUsage:c6g.16xlarge - Operation: RunInstances:0010 - Tenancy: Dedicated</t>
  </si>
  <si>
    <t>Dedicated RHEL c6g.2xlarge Instance Hour</t>
  </si>
  <si>
    <t>Compute - Amazon Elastic Compute Cloud (Amazon EC2) - OnDemand - Dedicated RHEL c6g.2xlarge Instance Hour - Pricing tier start: 0, Pricing tier end: inf - Usage Type: EUS1-DedicatedUsage:c6g.2xlarge - Operation: RunInstances:0010 - Tenancy: Dedicated</t>
  </si>
  <si>
    <t>Dedicated RHEL c6g.4xlarge Instance Hour</t>
  </si>
  <si>
    <t>Compute - Amazon Elastic Compute Cloud (Amazon EC2) - OnDemand - Dedicated RHEL c6g.4xlarge Instance Hour - Pricing tier start: 0, Pricing tier end: inf - Usage Type: EUS1-DedicatedUsage:c6g.4xlarge - Operation: RunInstances:0010 - Tenancy: Dedicated</t>
  </si>
  <si>
    <t>Dedicated RHEL c6g.8xlarge Instance Hour</t>
  </si>
  <si>
    <t>Compute - Amazon Elastic Compute Cloud (Amazon EC2) - OnDemand - Dedicated RHEL c6g.8xlarge Instance Hour - Pricing tier start: 0, Pricing tier end: inf - Usage Type: EUS1-DedicatedUsage:c6g.8xlarge - Operation: RunInstances:0010 - Tenancy: Dedicated</t>
  </si>
  <si>
    <t>Dedicated RHEL c6g.large Instance Hour</t>
  </si>
  <si>
    <t>Compute - Amazon Elastic Compute Cloud (Amazon EC2) - OnDemand - Dedicated RHEL c6g.large Instance Hour - Pricing tier start: 0, Pricing tier end: inf - Usage Type: EUS1-DedicatedUsage:c6g.large - Operation: RunInstances:0010 - Tenancy: Dedicated</t>
  </si>
  <si>
    <t>Dedicated RHEL c6g.medium Instance Hour</t>
  </si>
  <si>
    <t>Compute - Amazon Elastic Compute Cloud (Amazon EC2) - OnDemand - Dedicated RHEL c6g.medium Instance Hour - Pricing tier start: 0, Pricing tier end: inf - Usage Type: EUS1-DedicatedUsage:c6g.medium - Operation: RunInstances:0010 - Tenancy: Dedicated</t>
  </si>
  <si>
    <t>Dedicated RHEL c6g.metal Instance Hour</t>
  </si>
  <si>
    <t>Compute - Amazon Elastic Compute Cloud (Amazon EC2) - OnDemand - Dedicated RHEL c6g.metal Instance Hour - Pricing tier start: 0, Pricing tier end: inf - Usage Type: EUS1-DedicatedUsage:c6g.metal - Operation: RunInstances:0010 - Tenancy: Dedicated</t>
  </si>
  <si>
    <t>Dedicated RHEL c6g.xlarge Instance Hour</t>
  </si>
  <si>
    <t>Compute - Amazon Elastic Compute Cloud (Amazon EC2) - OnDemand - Dedicated RHEL c6g.xlarge Instance Hour - Pricing tier start: 0, Pricing tier end: inf - Usage Type: EUS1-DedicatedUsage:c6g.xlarge - Operation: RunInstances:0010 - Tenancy: Dedicated</t>
  </si>
  <si>
    <t>Dedicated RHEL c6gn.12xlarge Instance Hour</t>
  </si>
  <si>
    <t>Compute - Amazon Elastic Compute Cloud (Amazon EC2) - OnDemand - Dedicated RHEL c6gn.12xlarge Instance Hour - Pricing tier start: 0, Pricing tier end: inf - Usage Type: EUS1-DedicatedUsage:c6gn.12xlarge - Operation: RunInstances:0010 - Tenancy: Dedicated</t>
  </si>
  <si>
    <t>Dedicated RHEL c6gn.16xlarge Instance Hour</t>
  </si>
  <si>
    <t>Compute - Amazon Elastic Compute Cloud (Amazon EC2) - OnDemand - Dedicated RHEL c6gn.16xlarge Instance Hour - Pricing tier start: 0, Pricing tier end: inf - Usage Type: EUS1-DedicatedUsage:c6gn.16xlarge - Operation: RunInstances:0010 - Tenancy: Dedicated</t>
  </si>
  <si>
    <t>Dedicated RHEL c6gn.2xlarge Instance Hour</t>
  </si>
  <si>
    <t>Compute - Amazon Elastic Compute Cloud (Amazon EC2) - OnDemand - Dedicated RHEL c6gn.2xlarge Instance Hour - Pricing tier start: 0, Pricing tier end: inf - Usage Type: EUS1-DedicatedUsage:c6gn.2xlarge - Operation: RunInstances:0010 - Tenancy: Dedicated</t>
  </si>
  <si>
    <t>Dedicated RHEL c6gn.4xlarge Instance Hour</t>
  </si>
  <si>
    <t>Compute - Amazon Elastic Compute Cloud (Amazon EC2) - OnDemand - Dedicated RHEL c6gn.4xlarge Instance Hour - Pricing tier start: 0, Pricing tier end: inf - Usage Type: EUS1-DedicatedUsage:c6gn.4xlarge - Operation: RunInstances:0010 - Tenancy: Dedicated</t>
  </si>
  <si>
    <t>Dedicated RHEL c6gn.8xlarge Instance Hour</t>
  </si>
  <si>
    <t>Compute - Amazon Elastic Compute Cloud (Amazon EC2) - OnDemand - Dedicated RHEL c6gn.8xlarge Instance Hour - Pricing tier start: 0, Pricing tier end: inf - Usage Type: EUS1-DedicatedUsage:c6gn.8xlarge - Operation: RunInstances:0010 - Tenancy: Dedicated</t>
  </si>
  <si>
    <t>Dedicated RHEL c6gn.large Instance Hour</t>
  </si>
  <si>
    <t>Compute - Amazon Elastic Compute Cloud (Amazon EC2) - OnDemand - Dedicated RHEL c6gn.large Instance Hour - Pricing tier start: 0, Pricing tier end: inf - Usage Type: EUS1-DedicatedUsage:c6gn.large - Operation: RunInstances:0010 - Tenancy: Dedicated</t>
  </si>
  <si>
    <t>Dedicated RHEL c6gn.medium Instance Hour</t>
  </si>
  <si>
    <t>Compute - Amazon Elastic Compute Cloud (Amazon EC2) - OnDemand - Dedicated RHEL c6gn.medium Instance Hour - Pricing tier start: 0, Pricing tier end: inf - Usage Type: EUS1-DedicatedUsage:c6gn.medium - Operation: RunInstances:0010 - Tenancy: Dedicated</t>
  </si>
  <si>
    <t>Dedicated RHEL c6gn.xlarge Instance Hour</t>
  </si>
  <si>
    <t>Compute - Amazon Elastic Compute Cloud (Amazon EC2) - OnDemand - Dedicated RHEL c6gn.xlarge Instance Hour - Pricing tier start: 0, Pricing tier end: inf - Usage Type: EUS1-DedicatedUsage:c6gn.xlarge - Operation: RunInstances:0010 - Tenancy: Dedicated</t>
  </si>
  <si>
    <t>Dedicated RHEL c6i.12xlarge Instance Hour</t>
  </si>
  <si>
    <t>Compute - Amazon Elastic Compute Cloud (Amazon EC2) - OnDemand - Dedicated RHEL c6i.12xlarge Instance Hour - Pricing tier start: 0, Pricing tier end: inf - Usage Type: EUS1-DedicatedUsage:c6i.12xlarge - Operation: RunInstances:0010 - Tenancy: Dedicated</t>
  </si>
  <si>
    <t>Dedicated RHEL c6i.16xlarge Instance Hour</t>
  </si>
  <si>
    <t>Compute - Amazon Elastic Compute Cloud (Amazon EC2) - OnDemand - Dedicated RHEL c6i.16xlarge Instance Hour - Pricing tier start: 0, Pricing tier end: inf - Usage Type: EUS1-DedicatedUsage:c6i.16xlarge - Operation: RunInstances:0010 - Tenancy: Dedicated</t>
  </si>
  <si>
    <t>Dedicated RHEL c6i.24xlarge Instance Hour</t>
  </si>
  <si>
    <t>Compute - Amazon Elastic Compute Cloud (Amazon EC2) - OnDemand - Dedicated RHEL c6i.24xlarge Instance Hour - Pricing tier start: 0, Pricing tier end: inf - Usage Type: EUS1-DedicatedUsage:c6i.24xlarge - Operation: RunInstances:0010 - Tenancy: Dedicated</t>
  </si>
  <si>
    <t>Dedicated RHEL c6i.2xlarge Instance Hour</t>
  </si>
  <si>
    <t>Compute - Amazon Elastic Compute Cloud (Amazon EC2) - OnDemand - Dedicated RHEL c6i.2xlarge Instance Hour - Pricing tier start: 0, Pricing tier end: inf - Usage Type: EUS1-DedicatedUsage:c6i.2xlarge - Operation: RunInstances:0010 - Tenancy: Dedicated</t>
  </si>
  <si>
    <t>Dedicated RHEL c6i.32xlarge Instance Hour</t>
  </si>
  <si>
    <t>Compute - Amazon Elastic Compute Cloud (Amazon EC2) - OnDemand - Dedicated RHEL c6i.32xlarge Instance Hour - Pricing tier start: 0, Pricing tier end: inf - Usage Type: EUS1-DedicatedUsage:c6i.32xlarge - Operation: RunInstances:0010 - Tenancy: Dedicated</t>
  </si>
  <si>
    <t>Dedicated RHEL c6i.4xlarge Instance Hour</t>
  </si>
  <si>
    <t>Compute - Amazon Elastic Compute Cloud (Amazon EC2) - OnDemand - Dedicated RHEL c6i.4xlarge Instance Hour - Pricing tier start: 0, Pricing tier end: inf - Usage Type: EUS1-DedicatedUsage:c6i.4xlarge - Operation: RunInstances:0010 - Tenancy: Dedicated</t>
  </si>
  <si>
    <t>Dedicated RHEL c6i.8xlarge Instance Hour</t>
  </si>
  <si>
    <t>Compute - Amazon Elastic Compute Cloud (Amazon EC2) - OnDemand - Dedicated RHEL c6i.8xlarge Instance Hour - Pricing tier start: 0, Pricing tier end: inf - Usage Type: EUS1-DedicatedUsage:c6i.8xlarge - Operation: RunInstances:0010 - Tenancy: Dedicated</t>
  </si>
  <si>
    <t>Dedicated RHEL c6i.large Instance Hour</t>
  </si>
  <si>
    <t>Compute - Amazon Elastic Compute Cloud (Amazon EC2) - OnDemand - Dedicated RHEL c6i.large Instance Hour - Pricing tier start: 0, Pricing tier end: inf - Usage Type: EUS1-DedicatedUsage:c6i.large - Operation: RunInstances:0010 - Tenancy: Dedicated</t>
  </si>
  <si>
    <t>Dedicated RHEL c6i.metal Instance Hour</t>
  </si>
  <si>
    <t>Compute - Amazon Elastic Compute Cloud (Amazon EC2) - OnDemand - Dedicated RHEL c6i.metal Instance Hour - Pricing tier start: 0, Pricing tier end: inf - Usage Type: EUS1-DedicatedUsage:c6i.metal - Operation: RunInstances:0010 - Tenancy: Dedicated</t>
  </si>
  <si>
    <t>Dedicated RHEL c6i.xlarge Instance Hour</t>
  </si>
  <si>
    <t>Compute - Amazon Elastic Compute Cloud (Amazon EC2) - OnDemand - Dedicated RHEL c6i.xlarge Instance Hour - Pricing tier start: 0, Pricing tier end: inf - Usage Type: EUS1-DedicatedUsage:c6i.xlarge - Operation: RunInstances:0010 - Tenancy: Dedicated</t>
  </si>
  <si>
    <t>Dedicated RHEL c6in.12xlarge Instance Hour</t>
  </si>
  <si>
    <t>Compute - Amazon Elastic Compute Cloud (Amazon EC2) - OnDemand - Dedicated RHEL c6in.12xlarge Instance Hour - Pricing tier start: 0, Pricing tier end: inf - Usage Type: EUS1-DedicatedUsage:c6in.12xlarge - Operation: RunInstances:0010 - Tenancy: Dedicated</t>
  </si>
  <si>
    <t>Dedicated RHEL c6in.16xlarge Instance Hour</t>
  </si>
  <si>
    <t>Compute - Amazon Elastic Compute Cloud (Amazon EC2) - OnDemand - Dedicated RHEL c6in.16xlarge Instance Hour - Pricing tier start: 0, Pricing tier end: inf - Usage Type: EUS1-DedicatedUsage:c6in.16xlarge - Operation: RunInstances:0010 - Tenancy: Dedicated</t>
  </si>
  <si>
    <t>Dedicated RHEL c6in.24xlarge Instance Hour</t>
  </si>
  <si>
    <t>Compute - Amazon Elastic Compute Cloud (Amazon EC2) - OnDemand - Dedicated RHEL c6in.24xlarge Instance Hour - Pricing tier start: 0, Pricing tier end: inf - Usage Type: EUS1-DedicatedUsage:c6in.24xlarge - Operation: RunInstances:0010 - Tenancy: Dedicated</t>
  </si>
  <si>
    <t>Dedicated RHEL c6in.2xlarge Instance Hour</t>
  </si>
  <si>
    <t>Compute - Amazon Elastic Compute Cloud (Amazon EC2) - OnDemand - Dedicated RHEL c6in.2xlarge Instance Hour - Pricing tier start: 0, Pricing tier end: inf - Usage Type: EUS1-DedicatedUsage:c6in.2xlarge - Operation: RunInstances:0010 - Tenancy: Dedicated</t>
  </si>
  <si>
    <t>Dedicated RHEL c6in.32xlarge Instance Hour</t>
  </si>
  <si>
    <t>Compute - Amazon Elastic Compute Cloud (Amazon EC2) - OnDemand - Dedicated RHEL c6in.32xlarge Instance Hour - Pricing tier start: 0, Pricing tier end: inf - Usage Type: EUS1-DedicatedUsage:c6in.32xlarge - Operation: RunInstances:0010 - Tenancy: Dedicated</t>
  </si>
  <si>
    <t>Dedicated RHEL c6in.4xlarge Instance Hour</t>
  </si>
  <si>
    <t>Compute - Amazon Elastic Compute Cloud (Amazon EC2) - OnDemand - Dedicated RHEL c6in.4xlarge Instance Hour - Pricing tier start: 0, Pricing tier end: inf - Usage Type: EUS1-DedicatedUsage:c6in.4xlarge - Operation: RunInstances:0010 - Tenancy: Dedicated</t>
  </si>
  <si>
    <t>Dedicated RHEL c6in.8xlarge Instance Hour</t>
  </si>
  <si>
    <t>Compute - Amazon Elastic Compute Cloud (Amazon EC2) - OnDemand - Dedicated RHEL c6in.8xlarge Instance Hour - Pricing tier start: 0, Pricing tier end: inf - Usage Type: EUS1-DedicatedUsage:c6in.8xlarge - Operation: RunInstances:0010 - Tenancy: Dedicated</t>
  </si>
  <si>
    <t>Dedicated RHEL c6in.large Instance Hour</t>
  </si>
  <si>
    <t>Compute - Amazon Elastic Compute Cloud (Amazon EC2) - OnDemand - Dedicated RHEL c6in.large Instance Hour - Pricing tier start: 0, Pricing tier end: inf - Usage Type: EUS1-DedicatedUsage:c6in.large - Operation: RunInstances:0010 - Tenancy: Dedicated</t>
  </si>
  <si>
    <t>Dedicated RHEL c6in.metal Instance Hour</t>
  </si>
  <si>
    <t>Compute - Amazon Elastic Compute Cloud (Amazon EC2) - OnDemand - Dedicated RHEL c6in.metal Instance Hour - Pricing tier start: 0, Pricing tier end: inf - Usage Type: EUS1-DedicatedUsage:c6in.metal - Operation: RunInstances:0010 - Tenancy: Dedicated</t>
  </si>
  <si>
    <t>Dedicated RHEL c6in.xlarge Instance Hour</t>
  </si>
  <si>
    <t>Compute - Amazon Elastic Compute Cloud (Amazon EC2) - OnDemand - Dedicated RHEL c6in.xlarge Instance Hour - Pricing tier start: 0, Pricing tier end: inf - Usage Type: EUS1-DedicatedUsage:c6in.xlarge - Operation: RunInstances:0010 - Tenancy: Dedicated</t>
  </si>
  <si>
    <t>Dedicated RHEL g4dn.12xlarge Instance Hour</t>
  </si>
  <si>
    <t>Compute - Amazon Elastic Compute Cloud (Amazon EC2) - OnDemand - Dedicated RHEL g4dn.12xlarge Instance Hour - Pricing tier start: 0, Pricing tier end: inf - Usage Type: EUS1-DedicatedUsage:g4dn.12xlarge - Operation: RunInstances:0010 - Tenancy: Dedicated</t>
  </si>
  <si>
    <t>Dedicated RHEL g4dn.16xlarge Instance Hour</t>
  </si>
  <si>
    <t>Compute - Amazon Elastic Compute Cloud (Amazon EC2) - OnDemand - Dedicated RHEL g4dn.16xlarge Instance Hour - Pricing tier start: 0, Pricing tier end: inf - Usage Type: EUS1-DedicatedUsage:g4dn.16xlarge - Operation: RunInstances:0010 - Tenancy: Dedicated</t>
  </si>
  <si>
    <t>Dedicated RHEL g4dn.2xlarge Instance Hour</t>
  </si>
  <si>
    <t>Compute - Amazon Elastic Compute Cloud (Amazon EC2) - OnDemand - Dedicated RHEL g4dn.2xlarge Instance Hour - Pricing tier start: 0, Pricing tier end: inf - Usage Type: EUS1-DedicatedUsage:g4dn.2xlarge - Operation: RunInstances:0010 - Tenancy: Dedicated</t>
  </si>
  <si>
    <t>Dedicated RHEL g4dn.4xlarge Instance Hour</t>
  </si>
  <si>
    <t>Compute - Amazon Elastic Compute Cloud (Amazon EC2) - OnDemand - Dedicated RHEL g4dn.4xlarge Instance Hour - Pricing tier start: 0, Pricing tier end: inf - Usage Type: EUS1-DedicatedUsage:g4dn.4xlarge - Operation: RunInstances:0010 - Tenancy: Dedicated</t>
  </si>
  <si>
    <t>Dedicated RHEL g4dn.8xlarge Instance Hour</t>
  </si>
  <si>
    <t>Compute - Amazon Elastic Compute Cloud (Amazon EC2) - OnDemand - Dedicated RHEL g4dn.8xlarge Instance Hour - Pricing tier start: 0, Pricing tier end: inf - Usage Type: EUS1-DedicatedUsage:g4dn.8xlarge - Operation: RunInstances:0010 - Tenancy: Dedicated</t>
  </si>
  <si>
    <t>Dedicated RHEL g4dn.metal Instance Hour</t>
  </si>
  <si>
    <t>Compute - Amazon Elastic Compute Cloud (Amazon EC2) - OnDemand - Dedicated RHEL g4dn.metal Instance Hour - Pricing tier start: 0, Pricing tier end: inf - Usage Type: EUS1-DedicatedUsage:g4dn.metal - Operation: RunInstances:0010 - Tenancy: Dedicated</t>
  </si>
  <si>
    <t>Dedicated RHEL g4dn.xlarge Instance Hour</t>
  </si>
  <si>
    <t>Compute - Amazon Elastic Compute Cloud (Amazon EC2) - OnDemand - Dedicated RHEL g4dn.xlarge Instance Hour - Pricing tier start: 0, Pricing tier end: inf - Usage Type: EUS1-DedicatedUsage:g4dn.xlarge - Operation: RunInstances:0010 - Tenancy: Dedicated</t>
  </si>
  <si>
    <t>Dedicated RHEL i3.16xlarge Instance Hour</t>
  </si>
  <si>
    <t>Compute - Amazon Elastic Compute Cloud (Amazon EC2) - OnDemand - Dedicated RHEL i3.16xlarge Instance Hour - Pricing tier start: 0, Pricing tier end: inf - Usage Type: EUS1-DedicatedUsage:i3.16xlarge - Operation: RunInstances:0010 - Tenancy: Dedicated</t>
  </si>
  <si>
    <t>Dedicated RHEL i3.2xlarge Instance Hour</t>
  </si>
  <si>
    <t>Compute - Amazon Elastic Compute Cloud (Amazon EC2) - OnDemand - Dedicated RHEL i3.2xlarge Instance Hour - Pricing tier start: 0, Pricing tier end: inf - Usage Type: EUS1-DedicatedUsage:i3.2xlarge - Operation: RunInstances:0010 - Tenancy: Dedicated</t>
  </si>
  <si>
    <t>Dedicated RHEL i3.4xlarge Instance Hour</t>
  </si>
  <si>
    <t>Compute - Amazon Elastic Compute Cloud (Amazon EC2) - OnDemand - Dedicated RHEL i3.4xlarge Instance Hour - Pricing tier start: 0, Pricing tier end: inf - Usage Type: EUS1-DedicatedUsage:i3.4xlarge - Operation: RunInstances:0010 - Tenancy: Dedicated</t>
  </si>
  <si>
    <t>Dedicated RHEL i3.8xlarge Instance Hour</t>
  </si>
  <si>
    <t>Compute - Amazon Elastic Compute Cloud (Amazon EC2) - OnDemand - Dedicated RHEL i3.8xlarge Instance Hour - Pricing tier start: 0, Pricing tier end: inf - Usage Type: EUS1-DedicatedUsage:i3.8xlarge - Operation: RunInstances:0010 - Tenancy: Dedicated</t>
  </si>
  <si>
    <t>Dedicated RHEL i3.large Instance Hour</t>
  </si>
  <si>
    <t>Compute - Amazon Elastic Compute Cloud (Amazon EC2) - OnDemand - Dedicated RHEL i3.large Instance Hour - Pricing tier start: 0, Pricing tier end: inf - Usage Type: EUS1-DedicatedUsage:i3.large - Operation: RunInstances:0010 - Tenancy: Dedicated</t>
  </si>
  <si>
    <t>Dedicated RHEL i3.metal Instance Hour</t>
  </si>
  <si>
    <t>Compute - Amazon Elastic Compute Cloud (Amazon EC2) - OnDemand - Dedicated RHEL i3.metal Instance Hour - Pricing tier start: 0, Pricing tier end: inf - Usage Type: EUS1-DedicatedUsage:i3.metal - Operation: RunInstances:0010 - Tenancy: Dedicated</t>
  </si>
  <si>
    <t>Dedicated RHEL i3.xlarge Instance Hour</t>
  </si>
  <si>
    <t>Compute - Amazon Elastic Compute Cloud (Amazon EC2) - OnDemand - Dedicated RHEL i3.xlarge Instance Hour - Pricing tier start: 0, Pricing tier end: inf - Usage Type: EUS1-DedicatedUsage:i3.xlarge - Operation: RunInstances:0010 - Tenancy: Dedicated</t>
  </si>
  <si>
    <t>Dedicated RHEL i3en.12xlarge Instance Hour</t>
  </si>
  <si>
    <t>Compute - Amazon Elastic Compute Cloud (Amazon EC2) - OnDemand - Dedicated RHEL i3en.12xlarge Instance Hour - Pricing tier start: 0, Pricing tier end: inf - Usage Type: EUS1-DedicatedUsage:i3en.12xlarge - Operation: RunInstances:0010 - Tenancy: Dedicated</t>
  </si>
  <si>
    <t>Dedicated RHEL i3en.24xlarge Instance Hour</t>
  </si>
  <si>
    <t>Compute - Amazon Elastic Compute Cloud (Amazon EC2) - OnDemand - Dedicated RHEL i3en.24xlarge Instance Hour - Pricing tier start: 0, Pricing tier end: inf - Usage Type: EUS1-DedicatedUsage:i3en.24xlarge - Operation: RunInstances:0010 - Tenancy: Dedicated</t>
  </si>
  <si>
    <t>Dedicated RHEL i3en.2xlarge Instance Hour</t>
  </si>
  <si>
    <t>Compute - Amazon Elastic Compute Cloud (Amazon EC2) - OnDemand - Dedicated RHEL i3en.2xlarge Instance Hour - Pricing tier start: 0, Pricing tier end: inf - Usage Type: EUS1-DedicatedUsage:i3en.2xlarge - Operation: RunInstances:0010 - Tenancy: Dedicated</t>
  </si>
  <si>
    <t>Dedicated RHEL i3en.3xlarge Instance Hour</t>
  </si>
  <si>
    <t>Compute - Amazon Elastic Compute Cloud (Amazon EC2) - OnDemand - Dedicated RHEL i3en.3xlarge Instance Hour - Pricing tier start: 0, Pricing tier end: inf - Usage Type: EUS1-DedicatedUsage:i3en.3xlarge - Operation: RunInstances:0010 - Tenancy: Dedicated</t>
  </si>
  <si>
    <t>Dedicated RHEL i3en.6xlarge Instance Hour</t>
  </si>
  <si>
    <t>Compute - Amazon Elastic Compute Cloud (Amazon EC2) - OnDemand - Dedicated RHEL i3en.6xlarge Instance Hour - Pricing tier start: 0, Pricing tier end: inf - Usage Type: EUS1-DedicatedUsage:i3en.6xlarge - Operation: RunInstances:0010 - Tenancy: Dedicated</t>
  </si>
  <si>
    <t>Dedicated RHEL i3en.large Instance Hour</t>
  </si>
  <si>
    <t>Compute - Amazon Elastic Compute Cloud (Amazon EC2) - OnDemand - Dedicated RHEL i3en.large Instance Hour - Pricing tier start: 0, Pricing tier end: inf - Usage Type: EUS1-DedicatedUsage:i3en.large - Operation: RunInstances:0010 - Tenancy: Dedicated</t>
  </si>
  <si>
    <t>Dedicated RHEL i3en.metal Instance Hour</t>
  </si>
  <si>
    <t>Compute - Amazon Elastic Compute Cloud (Amazon EC2) - OnDemand - Dedicated RHEL i3en.metal Instance Hour - Pricing tier start: 0, Pricing tier end: inf - Usage Type: EUS1-DedicatedUsage:i3en.metal - Operation: RunInstances:0010 - Tenancy: Dedicated</t>
  </si>
  <si>
    <t>Dedicated RHEL i3en.xlarge Instance Hour</t>
  </si>
  <si>
    <t>Compute - Amazon Elastic Compute Cloud (Amazon EC2) - OnDemand - Dedicated RHEL i3en.xlarge Instance Hour - Pricing tier start: 0, Pricing tier end: inf - Usage Type: EUS1-DedicatedUsage:i3en.xlarge - Operation: RunInstances:0010 - Tenancy: Dedicated</t>
  </si>
  <si>
    <t>Dedicated RHEL i4i.12xlarge Instance Hour</t>
  </si>
  <si>
    <t>Compute - Amazon Elastic Compute Cloud (Amazon EC2) - OnDemand - Dedicated RHEL i4i.12xlarge Instance Hour - Pricing tier start: 0, Pricing tier end: inf - Usage Type: EUS1-DedicatedUsage:i4i.12xlarge - Operation: RunInstances:0010 - Tenancy: Dedicated</t>
  </si>
  <si>
    <t>Dedicated RHEL i4i.16xlarge Instance Hour</t>
  </si>
  <si>
    <t>Compute - Amazon Elastic Compute Cloud (Amazon EC2) - OnDemand - Dedicated RHEL i4i.16xlarge Instance Hour - Pricing tier start: 0, Pricing tier end: inf - Usage Type: EUS1-DedicatedUsage:i4i.16xlarge - Operation: RunInstances:0010 - Tenancy: Dedicated</t>
  </si>
  <si>
    <t>Dedicated RHEL i4i.24xlarge Instance Hour</t>
  </si>
  <si>
    <t>Compute - Amazon Elastic Compute Cloud (Amazon EC2) - OnDemand - Dedicated RHEL i4i.24xlarge Instance Hour - Pricing tier start: 0, Pricing tier end: inf - Usage Type: EUS1-DedicatedUsage:i4i.24xlarge - Operation: RunInstances:0010 - Tenancy: Dedicated</t>
  </si>
  <si>
    <t>Dedicated RHEL i4i.2xlarge Instance Hour</t>
  </si>
  <si>
    <t>Compute - Amazon Elastic Compute Cloud (Amazon EC2) - OnDemand - Dedicated RHEL i4i.2xlarge Instance Hour - Pricing tier start: 0, Pricing tier end: inf - Usage Type: EUS1-DedicatedUsage:i4i.2xlarge - Operation: RunInstances:0010 - Tenancy: Dedicated</t>
  </si>
  <si>
    <t>Dedicated RHEL i4i.32xlarge Instance Hour</t>
  </si>
  <si>
    <t>Compute - Amazon Elastic Compute Cloud (Amazon EC2) - OnDemand - Dedicated RHEL i4i.32xlarge Instance Hour - Pricing tier start: 0, Pricing tier end: inf - Usage Type: EUS1-DedicatedUsage:i4i.32xlarge - Operation: RunInstances:0010 - Tenancy: Dedicated</t>
  </si>
  <si>
    <t>Dedicated RHEL i4i.4xlarge Instance Hour</t>
  </si>
  <si>
    <t>Compute - Amazon Elastic Compute Cloud (Amazon EC2) - OnDemand - Dedicated RHEL i4i.4xlarge Instance Hour - Pricing tier start: 0, Pricing tier end: inf - Usage Type: EUS1-DedicatedUsage:i4i.4xlarge - Operation: RunInstances:0010 - Tenancy: Dedicated</t>
  </si>
  <si>
    <t>Dedicated RHEL i4i.8xlarge Instance Hour</t>
  </si>
  <si>
    <t>Compute - Amazon Elastic Compute Cloud (Amazon EC2) - OnDemand - Dedicated RHEL i4i.8xlarge Instance Hour - Pricing tier start: 0, Pricing tier end: inf - Usage Type: EUS1-DedicatedUsage:i4i.8xlarge - Operation: RunInstances:0010 - Tenancy: Dedicated</t>
  </si>
  <si>
    <t>Dedicated RHEL i4i.large Instance Hour</t>
  </si>
  <si>
    <t>Compute - Amazon Elastic Compute Cloud (Amazon EC2) - OnDemand - Dedicated RHEL i4i.large Instance Hour - Pricing tier start: 0, Pricing tier end: inf - Usage Type: EUS1-DedicatedUsage:i4i.large - Operation: RunInstances:0010 - Tenancy: Dedicated</t>
  </si>
  <si>
    <t>Dedicated RHEL i4i.metal Instance Hour</t>
  </si>
  <si>
    <t>Compute - Amazon Elastic Compute Cloud (Amazon EC2) - OnDemand - Dedicated RHEL i4i.metal Instance Hour - Pricing tier start: 0, Pricing tier end: inf - Usage Type: EUS1-DedicatedUsage:i4i.metal - Operation: RunInstances:0010 - Tenancy: Dedicated</t>
  </si>
  <si>
    <t>Dedicated RHEL i4i.xlarge Instance Hour</t>
  </si>
  <si>
    <t>Compute - Amazon Elastic Compute Cloud (Amazon EC2) - OnDemand - Dedicated RHEL i4i.xlarge Instance Hour - Pricing tier start: 0, Pricing tier end: inf - Usage Type: EUS1-DedicatedUsage:i4i.xlarge - Operation: RunInstances:0010 - Tenancy: Dedicated</t>
  </si>
  <si>
    <t>Dedicated RHEL inf1.24xlarge Instance Hour</t>
  </si>
  <si>
    <t>Compute - Amazon Elastic Compute Cloud (Amazon EC2) - OnDemand - Dedicated RHEL inf1.24xlarge Instance Hour - Pricing tier start: 0, Pricing tier end: inf - Usage Type: EUS1-DedicatedUsage:inf1.24xlarge - Operation: RunInstances:0010 - Tenancy: Dedicated</t>
  </si>
  <si>
    <t>Dedicated RHEL inf1.2xlarge Instance Hour</t>
  </si>
  <si>
    <t>Compute - Amazon Elastic Compute Cloud (Amazon EC2) - OnDemand - Dedicated RHEL inf1.2xlarge Instance Hour - Pricing tier start: 0, Pricing tier end: inf - Usage Type: EUS1-DedicatedUsage:inf1.2xlarge - Operation: RunInstances:0010 - Tenancy: Dedicated</t>
  </si>
  <si>
    <t>Dedicated RHEL inf1.6xlarge Instance Hour</t>
  </si>
  <si>
    <t>Compute - Amazon Elastic Compute Cloud (Amazon EC2) - OnDemand - Dedicated RHEL inf1.6xlarge Instance Hour - Pricing tier start: 0, Pricing tier end: inf - Usage Type: EUS1-DedicatedUsage:inf1.6xlarge - Operation: RunInstances:0010 - Tenancy: Dedicated</t>
  </si>
  <si>
    <t>Dedicated RHEL inf1.xlarge Instance Hour</t>
  </si>
  <si>
    <t>Compute - Amazon Elastic Compute Cloud (Amazon EC2) - OnDemand - Dedicated RHEL inf1.xlarge Instance Hour - Pricing tier start: 0, Pricing tier end: inf - Usage Type: EUS1-DedicatedUsage:inf1.xlarge - Operation: RunInstances:0010 - Tenancy: Dedicated</t>
  </si>
  <si>
    <t>Dedicated RHEL m5.12xlarge Instance Hour</t>
  </si>
  <si>
    <t>Compute - Amazon Elastic Compute Cloud (Amazon EC2) - OnDemand - Dedicated RHEL m5.12xlarge Instance Hour - Pricing tier start: 0, Pricing tier end: inf - Usage Type: EUS1-DedicatedUsage:m5.12xlarge - Operation: RunInstances:0010 - Tenancy: Dedicated</t>
  </si>
  <si>
    <t>Dedicated RHEL m5.16xlarge Instance Hour</t>
  </si>
  <si>
    <t>Compute - Amazon Elastic Compute Cloud (Amazon EC2) - OnDemand - Dedicated RHEL m5.16xlarge Instance Hour - Pricing tier start: 0, Pricing tier end: inf - Usage Type: EUS1-DedicatedUsage:m5.16xlarge - Operation: RunInstances:0010 - Tenancy: Dedicated</t>
  </si>
  <si>
    <t>Dedicated RHEL m5.24xlarge Instance Hour</t>
  </si>
  <si>
    <t>Compute - Amazon Elastic Compute Cloud (Amazon EC2) - OnDemand - Dedicated RHEL m5.24xlarge Instance Hour - Pricing tier start: 0, Pricing tier end: inf - Usage Type: EUS1-DedicatedUsage:m5.24xlarge - Operation: RunInstances:0010 - Tenancy: Dedicated</t>
  </si>
  <si>
    <t>Dedicated RHEL m5.2xlarge Instance Hour</t>
  </si>
  <si>
    <t>Compute - Amazon Elastic Compute Cloud (Amazon EC2) - OnDemand - Dedicated RHEL m5.2xlarge Instance Hour - Pricing tier start: 0, Pricing tier end: inf - Usage Type: EUS1-DedicatedUsage:m5.2xlarge - Operation: RunInstances:0010 - Tenancy: Dedicated</t>
  </si>
  <si>
    <t>Dedicated RHEL m5.4xlarge Instance Hour</t>
  </si>
  <si>
    <t>Compute - Amazon Elastic Compute Cloud (Amazon EC2) - OnDemand - Dedicated RHEL m5.4xlarge Instance Hour - Pricing tier start: 0, Pricing tier end: inf - Usage Type: EUS1-DedicatedUsage:m5.4xlarge - Operation: RunInstances:0010 - Tenancy: Dedicated</t>
  </si>
  <si>
    <t>Dedicated RHEL m5.8xlarge Instance Hour</t>
  </si>
  <si>
    <t>Compute - Amazon Elastic Compute Cloud (Amazon EC2) - OnDemand - Dedicated RHEL m5.8xlarge Instance Hour - Pricing tier start: 0, Pricing tier end: inf - Usage Type: EUS1-DedicatedUsage:m5.8xlarge - Operation: RunInstances:0010 - Tenancy: Dedicated</t>
  </si>
  <si>
    <t>Dedicated RHEL m5.large Instance Hour</t>
  </si>
  <si>
    <t>Compute - Amazon Elastic Compute Cloud (Amazon EC2) - OnDemand - Dedicated RHEL m5.large Instance Hour - Pricing tier start: 0, Pricing tier end: inf - Usage Type: EUS1-DedicatedUsage:m5.large - Operation: RunInstances:0010 - Tenancy: Dedicated</t>
  </si>
  <si>
    <t>Dedicated RHEL m5.metal Instance Hour</t>
  </si>
  <si>
    <t>Compute - Amazon Elastic Compute Cloud (Amazon EC2) - OnDemand - Dedicated RHEL m5.metal Instance Hour - Pricing tier start: 0, Pricing tier end: inf - Usage Type: EUS1-DedicatedUsage:m5.metal - Operation: RunInstances:0010 - Tenancy: Dedicated</t>
  </si>
  <si>
    <t>Dedicated RHEL m5.xlarge Instance Hour</t>
  </si>
  <si>
    <t>Compute - Amazon Elastic Compute Cloud (Amazon EC2) - OnDemand - Dedicated RHEL m5.xlarge Instance Hour - Pricing tier start: 0, Pricing tier end: inf - Usage Type: EUS1-DedicatedUsage:m5.xlarge - Operation: RunInstances:0010 - Tenancy: Dedicated</t>
  </si>
  <si>
    <t>Dedicated RHEL m5a.12xlarge Instance Hour</t>
  </si>
  <si>
    <t>Compute - Amazon Elastic Compute Cloud (Amazon EC2) - OnDemand - Dedicated RHEL m5a.12xlarge Instance Hour - Pricing tier start: 0, Pricing tier end: inf - Usage Type: EUS1-DedicatedUsage:m5a.12xlarge - Operation: RunInstances:0010 - Tenancy: Dedicated</t>
  </si>
  <si>
    <t>Dedicated RHEL m5a.16xlarge Instance Hour</t>
  </si>
  <si>
    <t>Compute - Amazon Elastic Compute Cloud (Amazon EC2) - OnDemand - Dedicated RHEL m5a.16xlarge Instance Hour - Pricing tier start: 0, Pricing tier end: inf - Usage Type: EUS1-DedicatedUsage:m5a.16xlarge - Operation: RunInstances:0010 - Tenancy: Dedicated</t>
  </si>
  <si>
    <t>Dedicated RHEL m5a.24xlarge Instance Hour</t>
  </si>
  <si>
    <t>Compute - Amazon Elastic Compute Cloud (Amazon EC2) - OnDemand - Dedicated RHEL m5a.24xlarge Instance Hour - Pricing tier start: 0, Pricing tier end: inf - Usage Type: EUS1-DedicatedUsage:m5a.24xlarge - Operation: RunInstances:0010 - Tenancy: Dedicated</t>
  </si>
  <si>
    <t>Dedicated RHEL m5a.2xlarge Instance Hour</t>
  </si>
  <si>
    <t>Compute - Amazon Elastic Compute Cloud (Amazon EC2) - OnDemand - Dedicated RHEL m5a.2xlarge Instance Hour - Pricing tier start: 0, Pricing tier end: inf - Usage Type: EUS1-DedicatedUsage:m5a.2xlarge - Operation: RunInstances:0010 - Tenancy: Dedicated</t>
  </si>
  <si>
    <t>Dedicated RHEL m5a.4xlarge Instance Hour</t>
  </si>
  <si>
    <t>Compute - Amazon Elastic Compute Cloud (Amazon EC2) - OnDemand - Dedicated RHEL m5a.4xlarge Instance Hour - Pricing tier start: 0, Pricing tier end: inf - Usage Type: EUS1-DedicatedUsage:m5a.4xlarge - Operation: RunInstances:0010 - Tenancy: Dedicated</t>
  </si>
  <si>
    <t>Dedicated RHEL m5a.8xlarge Instance Hour</t>
  </si>
  <si>
    <t>Compute - Amazon Elastic Compute Cloud (Amazon EC2) - OnDemand - Dedicated RHEL m5a.8xlarge Instance Hour - Pricing tier start: 0, Pricing tier end: inf - Usage Type: EUS1-DedicatedUsage:m5a.8xlarge - Operation: RunInstances:0010 - Tenancy: Dedicated</t>
  </si>
  <si>
    <t>Dedicated RHEL m5a.large Instance Hour</t>
  </si>
  <si>
    <t>Compute - Amazon Elastic Compute Cloud (Amazon EC2) - OnDemand - Dedicated RHEL m5a.large Instance Hour - Pricing tier start: 0, Pricing tier end: inf - Usage Type: EUS1-DedicatedUsage:m5a.large - Operation: RunInstances:0010 - Tenancy: Dedicated</t>
  </si>
  <si>
    <t>Dedicated RHEL m5a.xlarge Instance Hour</t>
  </si>
  <si>
    <t>Compute - Amazon Elastic Compute Cloud (Amazon EC2) - OnDemand - Dedicated RHEL m5a.xlarge Instance Hour - Pricing tier start: 0, Pricing tier end: inf - Usage Type: EUS1-DedicatedUsage:m5a.xlarge - Operation: RunInstances:0010 - Tenancy: Dedicated</t>
  </si>
  <si>
    <t>Dedicated RHEL m5d.12xlarge Instance Hour</t>
  </si>
  <si>
    <t>Compute - Amazon Elastic Compute Cloud (Amazon EC2) - OnDemand - Dedicated RHEL m5d.12xlarge Instance Hour - Pricing tier start: 0, Pricing tier end: inf - Usage Type: EUS1-DedicatedUsage:m5d.12xlarge - Operation: RunInstances:0010 - Tenancy: Dedicated</t>
  </si>
  <si>
    <t>Dedicated RHEL m5d.16xlarge Instance Hour</t>
  </si>
  <si>
    <t>Compute - Amazon Elastic Compute Cloud (Amazon EC2) - OnDemand - Dedicated RHEL m5d.16xlarge Instance Hour - Pricing tier start: 0, Pricing tier end: inf - Usage Type: EUS1-DedicatedUsage:m5d.16xlarge - Operation: RunInstances:0010 - Tenancy: Dedicated</t>
  </si>
  <si>
    <t>Dedicated RHEL m5d.24xlarge Instance Hour</t>
  </si>
  <si>
    <t>Compute - Amazon Elastic Compute Cloud (Amazon EC2) - OnDemand - Dedicated RHEL m5d.24xlarge Instance Hour - Pricing tier start: 0, Pricing tier end: inf - Usage Type: EUS1-DedicatedUsage:m5d.24xlarge - Operation: RunInstances:0010 - Tenancy: Dedicated</t>
  </si>
  <si>
    <t>Dedicated RHEL m5d.2xlarge Instance Hour</t>
  </si>
  <si>
    <t>Compute - Amazon Elastic Compute Cloud (Amazon EC2) - OnDemand - Dedicated RHEL m5d.2xlarge Instance Hour - Pricing tier start: 0, Pricing tier end: inf - Usage Type: EUS1-DedicatedUsage:m5d.2xlarge - Operation: RunInstances:0010 - Tenancy: Dedicated</t>
  </si>
  <si>
    <t>Dedicated RHEL m5d.4xlarge Instance Hour</t>
  </si>
  <si>
    <t>Compute - Amazon Elastic Compute Cloud (Amazon EC2) - OnDemand - Dedicated RHEL m5d.4xlarge Instance Hour - Pricing tier start: 0, Pricing tier end: inf - Usage Type: EUS1-DedicatedUsage:m5d.4xlarge - Operation: RunInstances:0010 - Tenancy: Dedicated</t>
  </si>
  <si>
    <t>Dedicated RHEL m5d.8xlarge Instance Hour</t>
  </si>
  <si>
    <t>Compute - Amazon Elastic Compute Cloud (Amazon EC2) - OnDemand - Dedicated RHEL m5d.8xlarge Instance Hour - Pricing tier start: 0, Pricing tier end: inf - Usage Type: EUS1-DedicatedUsage:m5d.8xlarge - Operation: RunInstances:0010 - Tenancy: Dedicated</t>
  </si>
  <si>
    <t>Dedicated RHEL m5d.large Instance Hour</t>
  </si>
  <si>
    <t>Compute - Amazon Elastic Compute Cloud (Amazon EC2) - OnDemand - Dedicated RHEL m5d.large Instance Hour - Pricing tier start: 0, Pricing tier end: inf - Usage Type: EUS1-DedicatedUsage:m5d.large - Operation: RunInstances:0010 - Tenancy: Dedicated</t>
  </si>
  <si>
    <t>Dedicated RHEL m5d.metal Instance Hour</t>
  </si>
  <si>
    <t>Compute - Amazon Elastic Compute Cloud (Amazon EC2) - OnDemand - Dedicated RHEL m5d.metal Instance Hour - Pricing tier start: 0, Pricing tier end: inf - Usage Type: EUS1-DedicatedUsage:m5d.metal - Operation: RunInstances:0010 - Tenancy: Dedicated</t>
  </si>
  <si>
    <t>Dedicated RHEL m5d.xlarge Instance Hour</t>
  </si>
  <si>
    <t>Compute - Amazon Elastic Compute Cloud (Amazon EC2) - OnDemand - Dedicated RHEL m5d.xlarge Instance Hour - Pricing tier start: 0, Pricing tier end: inf - Usage Type: EUS1-DedicatedUsage:m5d.xlarge - Operation: RunInstances:0010 - Tenancy: Dedicated</t>
  </si>
  <si>
    <t>Dedicated RHEL m6a.12xlarge Instance Hour</t>
  </si>
  <si>
    <t>Compute - Amazon Elastic Compute Cloud (Amazon EC2) - OnDemand - Dedicated RHEL m6a.12xlarge Instance Hour - Pricing tier start: 0, Pricing tier end: inf - Usage Type: EUS1-DedicatedUsage:m6a.12xlarge - Operation: RunInstances:0010 - Tenancy: Dedicated</t>
  </si>
  <si>
    <t>Dedicated RHEL m6a.16xlarge Instance Hour</t>
  </si>
  <si>
    <t>Compute - Amazon Elastic Compute Cloud (Amazon EC2) - OnDemand - Dedicated RHEL m6a.16xlarge Instance Hour - Pricing tier start: 0, Pricing tier end: inf - Usage Type: EUS1-DedicatedUsage:m6a.16xlarge - Operation: RunInstances:0010 - Tenancy: Dedicated</t>
  </si>
  <si>
    <t>Dedicated RHEL m6a.24xlarge Instance Hour</t>
  </si>
  <si>
    <t>Compute - Amazon Elastic Compute Cloud (Amazon EC2) - OnDemand - Dedicated RHEL m6a.24xlarge Instance Hour - Pricing tier start: 0, Pricing tier end: inf - Usage Type: EUS1-DedicatedUsage:m6a.24xlarge - Operation: RunInstances:0010 - Tenancy: Dedicated</t>
  </si>
  <si>
    <t>Dedicated RHEL m6a.2xlarge Instance Hour</t>
  </si>
  <si>
    <t>Compute - Amazon Elastic Compute Cloud (Amazon EC2) - OnDemand - Dedicated RHEL m6a.2xlarge Instance Hour - Pricing tier start: 0, Pricing tier end: inf - Usage Type: EUS1-DedicatedUsage:m6a.2xlarge - Operation: RunInstances:0010 - Tenancy: Dedicated</t>
  </si>
  <si>
    <t>Dedicated RHEL m6a.32xlarge Instance Hour</t>
  </si>
  <si>
    <t>Compute - Amazon Elastic Compute Cloud (Amazon EC2) - OnDemand - Dedicated RHEL m6a.32xlarge Instance Hour - Pricing tier start: 0, Pricing tier end: inf - Usage Type: EUS1-DedicatedUsage:m6a.32xlarge - Operation: RunInstances:0010 - Tenancy: Dedicated</t>
  </si>
  <si>
    <t>Dedicated RHEL m6a.48xlarge Instance Hour</t>
  </si>
  <si>
    <t>Compute - Amazon Elastic Compute Cloud (Amazon EC2) - OnDemand - Dedicated RHEL m6a.48xlarge Instance Hour - Pricing tier start: 0, Pricing tier end: inf - Usage Type: EUS1-DedicatedUsage:m6a.48xlarge - Operation: RunInstances:0010 - Tenancy: Dedicated</t>
  </si>
  <si>
    <t>Dedicated RHEL m6a.4xlarge Instance Hour</t>
  </si>
  <si>
    <t>Compute - Amazon Elastic Compute Cloud (Amazon EC2) - OnDemand - Dedicated RHEL m6a.4xlarge Instance Hour - Pricing tier start: 0, Pricing tier end: inf - Usage Type: EUS1-DedicatedUsage:m6a.4xlarge - Operation: RunInstances:0010 - Tenancy: Dedicated</t>
  </si>
  <si>
    <t>Dedicated RHEL m6a.8xlarge Instance Hour</t>
  </si>
  <si>
    <t>Compute - Amazon Elastic Compute Cloud (Amazon EC2) - OnDemand - Dedicated RHEL m6a.8xlarge Instance Hour - Pricing tier start: 0, Pricing tier end: inf - Usage Type: EUS1-DedicatedUsage:m6a.8xlarge - Operation: RunInstances:0010 - Tenancy: Dedicated</t>
  </si>
  <si>
    <t>Dedicated RHEL m6a.large Instance Hour</t>
  </si>
  <si>
    <t>Compute - Amazon Elastic Compute Cloud (Amazon EC2) - OnDemand - Dedicated RHEL m6a.large Instance Hour - Pricing tier start: 0, Pricing tier end: inf - Usage Type: EUS1-DedicatedUsage:m6a.large - Operation: RunInstances:0010 - Tenancy: Dedicated</t>
  </si>
  <si>
    <t>Dedicated RHEL m6a.metal Instance Hour</t>
  </si>
  <si>
    <t>Compute - Amazon Elastic Compute Cloud (Amazon EC2) - OnDemand - Dedicated RHEL m6a.metal Instance Hour - Pricing tier start: 0, Pricing tier end: inf - Usage Type: EUS1-DedicatedUsage:m6a.metal - Operation: RunInstances:0010 - Tenancy: Dedicated</t>
  </si>
  <si>
    <t>Dedicated RHEL m6a.xlarge Instance Hour</t>
  </si>
  <si>
    <t>Compute - Amazon Elastic Compute Cloud (Amazon EC2) - OnDemand - Dedicated RHEL m6a.xlarge Instance Hour - Pricing tier start: 0, Pricing tier end: inf - Usage Type: EUS1-DedicatedUsage:m6a.xlarge - Operation: RunInstances:0010 - Tenancy: Dedicated</t>
  </si>
  <si>
    <t>Dedicated RHEL m6g.12xlarge Instance Hour</t>
  </si>
  <si>
    <t>Compute - Amazon Elastic Compute Cloud (Amazon EC2) - OnDemand - Dedicated RHEL m6g.12xlarge Instance Hour - Pricing tier start: 0, Pricing tier end: inf - Usage Type: EUS1-DedicatedUsage:m6g.12xlarge - Operation: RunInstances:0010 - Tenancy: Dedicated</t>
  </si>
  <si>
    <t>Dedicated RHEL m6g.16xlarge Instance Hour</t>
  </si>
  <si>
    <t>Compute - Amazon Elastic Compute Cloud (Amazon EC2) - OnDemand - Dedicated RHEL m6g.16xlarge Instance Hour - Pricing tier start: 0, Pricing tier end: inf - Usage Type: EUS1-DedicatedUsage:m6g.16xlarge - Operation: RunInstances:0010 - Tenancy: Dedicated</t>
  </si>
  <si>
    <t>Dedicated RHEL m6g.2xlarge Instance Hour</t>
  </si>
  <si>
    <t>Compute - Amazon Elastic Compute Cloud (Amazon EC2) - OnDemand - Dedicated RHEL m6g.2xlarge Instance Hour - Pricing tier start: 0, Pricing tier end: inf - Usage Type: EUS1-DedicatedUsage:m6g.2xlarge - Operation: RunInstances:0010 - Tenancy: Dedicated</t>
  </si>
  <si>
    <t>Dedicated RHEL m6g.4xlarge Instance Hour</t>
  </si>
  <si>
    <t>Compute - Amazon Elastic Compute Cloud (Amazon EC2) - OnDemand - Dedicated RHEL m6g.4xlarge Instance Hour - Pricing tier start: 0, Pricing tier end: inf - Usage Type: EUS1-DedicatedUsage:m6g.4xlarge - Operation: RunInstances:0010 - Tenancy: Dedicated</t>
  </si>
  <si>
    <t>Dedicated RHEL m6g.8xlarge Instance Hour</t>
  </si>
  <si>
    <t>Compute - Amazon Elastic Compute Cloud (Amazon EC2) - OnDemand - Dedicated RHEL m6g.8xlarge Instance Hour - Pricing tier start: 0, Pricing tier end: inf - Usage Type: EUS1-DedicatedUsage:m6g.8xlarge - Operation: RunInstances:0010 - Tenancy: Dedicated</t>
  </si>
  <si>
    <t>Dedicated RHEL m6g.large Instance Hour</t>
  </si>
  <si>
    <t>Compute - Amazon Elastic Compute Cloud (Amazon EC2) - OnDemand - Dedicated RHEL m6g.large Instance Hour - Pricing tier start: 0, Pricing tier end: inf - Usage Type: EUS1-DedicatedUsage:m6g.large - Operation: RunInstances:0010 - Tenancy: Dedicated</t>
  </si>
  <si>
    <t>Dedicated RHEL m6g.medium Instance Hour</t>
  </si>
  <si>
    <t>Compute - Amazon Elastic Compute Cloud (Amazon EC2) - OnDemand - Dedicated RHEL m6g.medium Instance Hour - Pricing tier start: 0, Pricing tier end: inf - Usage Type: EUS1-DedicatedUsage:m6g.medium - Operation: RunInstances:0010 - Tenancy: Dedicated</t>
  </si>
  <si>
    <t>Dedicated RHEL m6g.metal Instance Hour</t>
  </si>
  <si>
    <t>Compute - Amazon Elastic Compute Cloud (Amazon EC2) - OnDemand - Dedicated RHEL m6g.metal Instance Hour - Pricing tier start: 0, Pricing tier end: inf - Usage Type: EUS1-DedicatedUsage:m6g.metal - Operation: RunInstances:0010 - Tenancy: Dedicated</t>
  </si>
  <si>
    <t>Dedicated RHEL m6g.xlarge Instance Hour</t>
  </si>
  <si>
    <t>Compute - Amazon Elastic Compute Cloud (Amazon EC2) - OnDemand - Dedicated RHEL m6g.xlarge Instance Hour - Pricing tier start: 0, Pricing tier end: inf - Usage Type: EUS1-DedicatedUsage:m6g.xlarge - Operation: RunInstances:0010 - Tenancy: Dedicated</t>
  </si>
  <si>
    <t>Dedicated RHEL m6gd.12xlarge Instance Hour</t>
  </si>
  <si>
    <t>Compute - Amazon Elastic Compute Cloud (Amazon EC2) - OnDemand - Dedicated RHEL m6gd.12xlarge Instance Hour - Pricing tier start: 0, Pricing tier end: inf - Usage Type: EUS1-DedicatedUsage:m6gd.12xlarge - Operation: RunInstances:0010 - Tenancy: Dedicated</t>
  </si>
  <si>
    <t>Dedicated RHEL m6gd.16xlarge Instance Hour</t>
  </si>
  <si>
    <t>Compute - Amazon Elastic Compute Cloud (Amazon EC2) - OnDemand - Dedicated RHEL m6gd.16xlarge Instance Hour - Pricing tier start: 0, Pricing tier end: inf - Usage Type: EUS1-DedicatedUsage:m6gd.16xlarge - Operation: RunInstances:0010 - Tenancy: Dedicated</t>
  </si>
  <si>
    <t>Dedicated RHEL m6gd.2xlarge Instance Hour</t>
  </si>
  <si>
    <t>Compute - Amazon Elastic Compute Cloud (Amazon EC2) - OnDemand - Dedicated RHEL m6gd.2xlarge Instance Hour - Pricing tier start: 0, Pricing tier end: inf - Usage Type: EUS1-DedicatedUsage:m6gd.2xlarge - Operation: RunInstances:0010 - Tenancy: Dedicated</t>
  </si>
  <si>
    <t>Dedicated RHEL m6gd.4xlarge Instance Hour</t>
  </si>
  <si>
    <t>Compute - Amazon Elastic Compute Cloud (Amazon EC2) - OnDemand - Dedicated RHEL m6gd.4xlarge Instance Hour - Pricing tier start: 0, Pricing tier end: inf - Usage Type: EUS1-DedicatedUsage:m6gd.4xlarge - Operation: RunInstances:0010 - Tenancy: Dedicated</t>
  </si>
  <si>
    <t>Dedicated RHEL m6gd.8xlarge Instance Hour</t>
  </si>
  <si>
    <t>Compute - Amazon Elastic Compute Cloud (Amazon EC2) - OnDemand - Dedicated RHEL m6gd.8xlarge Instance Hour - Pricing tier start: 0, Pricing tier end: inf - Usage Type: EUS1-DedicatedUsage:m6gd.8xlarge - Operation: RunInstances:0010 - Tenancy: Dedicated</t>
  </si>
  <si>
    <t>Dedicated RHEL m6gd.large Instance Hour</t>
  </si>
  <si>
    <t>Compute - Amazon Elastic Compute Cloud (Amazon EC2) - OnDemand - Dedicated RHEL m6gd.large Instance Hour - Pricing tier start: 0, Pricing tier end: inf - Usage Type: EUS1-DedicatedUsage:m6gd.large - Operation: RunInstances:0010 - Tenancy: Dedicated</t>
  </si>
  <si>
    <t>Dedicated RHEL m6gd.medium Instance Hour</t>
  </si>
  <si>
    <t>Compute - Amazon Elastic Compute Cloud (Amazon EC2) - OnDemand - Dedicated RHEL m6gd.medium Instance Hour - Pricing tier start: 0, Pricing tier end: inf - Usage Type: EUS1-DedicatedUsage:m6gd.medium - Operation: RunInstances:0010 - Tenancy: Dedicated</t>
  </si>
  <si>
    <t>Dedicated RHEL m6gd.metal Instance Hour</t>
  </si>
  <si>
    <t>Compute - Amazon Elastic Compute Cloud (Amazon EC2) - OnDemand - Dedicated RHEL m6gd.metal Instance Hour - Pricing tier start: 0, Pricing tier end: inf - Usage Type: EUS1-DedicatedUsage:m6gd.metal - Operation: RunInstances:0010 - Tenancy: Dedicated</t>
  </si>
  <si>
    <t>Dedicated RHEL m6gd.xlarge Instance Hour</t>
  </si>
  <si>
    <t>Compute - Amazon Elastic Compute Cloud (Amazon EC2) - OnDemand - Dedicated RHEL m6gd.xlarge Instance Hour - Pricing tier start: 0, Pricing tier end: inf - Usage Type: EUS1-DedicatedUsage:m6gd.xlarge - Operation: RunInstances:0010 - Tenancy: Dedicated</t>
  </si>
  <si>
    <t>Dedicated RHEL m6i.12xlarge Instance Hour</t>
  </si>
  <si>
    <t>Compute - Amazon Elastic Compute Cloud (Amazon EC2) - OnDemand - Dedicated RHEL m6i.12xlarge Instance Hour - Pricing tier start: 0, Pricing tier end: inf - Usage Type: EUS1-DedicatedUsage:m6i.12xlarge - Operation: RunInstances:0010 - Tenancy: Dedicated</t>
  </si>
  <si>
    <t>Dedicated RHEL m6i.16xlarge Instance Hour</t>
  </si>
  <si>
    <t>Compute - Amazon Elastic Compute Cloud (Amazon EC2) - OnDemand - Dedicated RHEL m6i.16xlarge Instance Hour - Pricing tier start: 0, Pricing tier end: inf - Usage Type: EUS1-DedicatedUsage:m6i.16xlarge - Operation: RunInstances:0010 - Tenancy: Dedicated</t>
  </si>
  <si>
    <t>Dedicated RHEL m6i.24xlarge Instance Hour</t>
  </si>
  <si>
    <t>Compute - Amazon Elastic Compute Cloud (Amazon EC2) - OnDemand - Dedicated RHEL m6i.24xlarge Instance Hour - Pricing tier start: 0, Pricing tier end: inf - Usage Type: EUS1-DedicatedUsage:m6i.24xlarge - Operation: RunInstances:0010 - Tenancy: Dedicated</t>
  </si>
  <si>
    <t>Dedicated RHEL m6i.2xlarge Instance Hour</t>
  </si>
  <si>
    <t>Compute - Amazon Elastic Compute Cloud (Amazon EC2) - OnDemand - Dedicated RHEL m6i.2xlarge Instance Hour - Pricing tier start: 0, Pricing tier end: inf - Usage Type: EUS1-DedicatedUsage:m6i.2xlarge - Operation: RunInstances:0010 - Tenancy: Dedicated</t>
  </si>
  <si>
    <t>Dedicated RHEL m6i.32xlarge Instance Hour</t>
  </si>
  <si>
    <t>Compute - Amazon Elastic Compute Cloud (Amazon EC2) - OnDemand - Dedicated RHEL m6i.32xlarge Instance Hour - Pricing tier start: 0, Pricing tier end: inf - Usage Type: EUS1-DedicatedUsage:m6i.32xlarge - Operation: RunInstances:0010 - Tenancy: Dedicated</t>
  </si>
  <si>
    <t>Dedicated RHEL m6i.4xlarge Instance Hour</t>
  </si>
  <si>
    <t>Compute - Amazon Elastic Compute Cloud (Amazon EC2) - OnDemand - Dedicated RHEL m6i.4xlarge Instance Hour - Pricing tier start: 0, Pricing tier end: inf - Usage Type: EUS1-DedicatedUsage:m6i.4xlarge - Operation: RunInstances:0010 - Tenancy: Dedicated</t>
  </si>
  <si>
    <t>Dedicated RHEL m6i.8xlarge Instance Hour</t>
  </si>
  <si>
    <t>Compute - Amazon Elastic Compute Cloud (Amazon EC2) - OnDemand - Dedicated RHEL m6i.8xlarge Instance Hour - Pricing tier start: 0, Pricing tier end: inf - Usage Type: EUS1-DedicatedUsage:m6i.8xlarge - Operation: RunInstances:0010 - Tenancy: Dedicated</t>
  </si>
  <si>
    <t>Dedicated RHEL m6i.large Instance Hour</t>
  </si>
  <si>
    <t>Compute - Amazon Elastic Compute Cloud (Amazon EC2) - OnDemand - Dedicated RHEL m6i.large Instance Hour - Pricing tier start: 0, Pricing tier end: inf - Usage Type: EUS1-DedicatedUsage:m6i.large - Operation: RunInstances:0010 - Tenancy: Dedicated</t>
  </si>
  <si>
    <t>Dedicated RHEL m6i.metal Instance Hour</t>
  </si>
  <si>
    <t>Compute - Amazon Elastic Compute Cloud (Amazon EC2) - OnDemand - Dedicated RHEL m6i.metal Instance Hour - Pricing tier start: 0, Pricing tier end: inf - Usage Type: EUS1-DedicatedUsage:m6i.metal - Operation: RunInstances:0010 - Tenancy: Dedicated</t>
  </si>
  <si>
    <t>Dedicated RHEL m6i.xlarge Instance Hour</t>
  </si>
  <si>
    <t>Compute - Amazon Elastic Compute Cloud (Amazon EC2) - OnDemand - Dedicated RHEL m6i.xlarge Instance Hour - Pricing tier start: 0, Pricing tier end: inf - Usage Type: EUS1-DedicatedUsage:m6i.xlarge - Operation: RunInstances:0010 - Tenancy: Dedicated</t>
  </si>
  <si>
    <t>Dedicated RHEL r5.12xlarge Instance Hour</t>
  </si>
  <si>
    <t>Compute - Amazon Elastic Compute Cloud (Amazon EC2) - OnDemand - Dedicated RHEL r5.12xlarge Instance Hour - Pricing tier start: 0, Pricing tier end: inf - Usage Type: EUS1-DedicatedUsage:r5.12xlarge - Operation: RunInstances:0010 - Tenancy: Dedicated</t>
  </si>
  <si>
    <t>Dedicated RHEL r5.16xlarge Instance Hour</t>
  </si>
  <si>
    <t>Compute - Amazon Elastic Compute Cloud (Amazon EC2) - OnDemand - Dedicated RHEL r5.16xlarge Instance Hour - Pricing tier start: 0, Pricing tier end: inf - Usage Type: EUS1-DedicatedUsage:r5.16xlarge - Operation: RunInstances:0010 - Tenancy: Dedicated</t>
  </si>
  <si>
    <t>Dedicated RHEL r5.24xlarge Instance Hour</t>
  </si>
  <si>
    <t>Compute - Amazon Elastic Compute Cloud (Amazon EC2) - OnDemand - Dedicated RHEL r5.24xlarge Instance Hour - Pricing tier start: 0, Pricing tier end: inf - Usage Type: EUS1-DedicatedUsage:r5.24xlarge - Operation: RunInstances:0010 - Tenancy: Dedicated</t>
  </si>
  <si>
    <t>Dedicated RHEL r5.2xlarge Instance Hour</t>
  </si>
  <si>
    <t>Compute - Amazon Elastic Compute Cloud (Amazon EC2) - OnDemand - Dedicated RHEL r5.2xlarge Instance Hour - Pricing tier start: 0, Pricing tier end: inf - Usage Type: EUS1-DedicatedUsage:r5.2xlarge - Operation: RunInstances:0010 - Tenancy: Dedicated</t>
  </si>
  <si>
    <t>Dedicated RHEL r5.4xlarge Instance Hour</t>
  </si>
  <si>
    <t>Compute - Amazon Elastic Compute Cloud (Amazon EC2) - OnDemand - Dedicated RHEL r5.4xlarge Instance Hour - Pricing tier start: 0, Pricing tier end: inf - Usage Type: EUS1-DedicatedUsage:r5.4xlarge - Operation: RunInstances:0010 - Tenancy: Dedicated</t>
  </si>
  <si>
    <t>Dedicated RHEL r5.8xlarge Instance Hour</t>
  </si>
  <si>
    <t>Compute - Amazon Elastic Compute Cloud (Amazon EC2) - OnDemand - Dedicated RHEL r5.8xlarge Instance Hour - Pricing tier start: 0, Pricing tier end: inf - Usage Type: EUS1-DedicatedUsage:r5.8xlarge - Operation: RunInstances:0010 - Tenancy: Dedicated</t>
  </si>
  <si>
    <t>Dedicated RHEL r5.large Instance Hour</t>
  </si>
  <si>
    <t>Compute - Amazon Elastic Compute Cloud (Amazon EC2) - OnDemand - Dedicated RHEL r5.large Instance Hour - Pricing tier start: 0, Pricing tier end: inf - Usage Type: EUS1-DedicatedUsage:r5.large - Operation: RunInstances:0010 - Tenancy: Dedicated</t>
  </si>
  <si>
    <t>Dedicated RHEL r5.metal Instance Hour</t>
  </si>
  <si>
    <t>Compute - Amazon Elastic Compute Cloud (Amazon EC2) - OnDemand - Dedicated RHEL r5.metal Instance Hour - Pricing tier start: 0, Pricing tier end: inf - Usage Type: EUS1-DedicatedUsage:r5.metal - Operation: RunInstances:0010 - Tenancy: Dedicated</t>
  </si>
  <si>
    <t>Dedicated RHEL r5.xlarge Instance Hour</t>
  </si>
  <si>
    <t>Compute - Amazon Elastic Compute Cloud (Amazon EC2) - OnDemand - Dedicated RHEL r5.xlarge Instance Hour - Pricing tier start: 0, Pricing tier end: inf - Usage Type: EUS1-DedicatedUsage:r5.xlarge - Operation: RunInstances:0010 - Tenancy: Dedicated</t>
  </si>
  <si>
    <t>Dedicated RHEL r5a.12xlarge Instance Hour</t>
  </si>
  <si>
    <t>Compute - Amazon Elastic Compute Cloud (Amazon EC2) - OnDemand - Dedicated RHEL r5a.12xlarge Instance Hour - Pricing tier start: 0, Pricing tier end: inf - Usage Type: EUS1-DedicatedUsage:r5a.12xlarge - Operation: RunInstances:0010 - Tenancy: Dedicated</t>
  </si>
  <si>
    <t>Dedicated RHEL r5a.16xlarge Instance Hour</t>
  </si>
  <si>
    <t>Compute - Amazon Elastic Compute Cloud (Amazon EC2) - OnDemand - Dedicated RHEL r5a.16xlarge Instance Hour - Pricing tier start: 0, Pricing tier end: inf - Usage Type: EUS1-DedicatedUsage:r5a.16xlarge - Operation: RunInstances:0010 - Tenancy: Dedicated</t>
  </si>
  <si>
    <t>Dedicated RHEL r5a.24xlarge Instance Hour</t>
  </si>
  <si>
    <t>Compute - Amazon Elastic Compute Cloud (Amazon EC2) - OnDemand - Dedicated RHEL r5a.24xlarge Instance Hour - Pricing tier start: 0, Pricing tier end: inf - Usage Type: EUS1-DedicatedUsage:r5a.24xlarge - Operation: RunInstances:0010 - Tenancy: Dedicated</t>
  </si>
  <si>
    <t>Dedicated RHEL r5a.2xlarge Instance Hour</t>
  </si>
  <si>
    <t>Compute - Amazon Elastic Compute Cloud (Amazon EC2) - OnDemand - Dedicated RHEL r5a.2xlarge Instance Hour - Pricing tier start: 0, Pricing tier end: inf - Usage Type: EUS1-DedicatedUsage:r5a.2xlarge - Operation: RunInstances:0010 - Tenancy: Dedicated</t>
  </si>
  <si>
    <t>Dedicated RHEL r5a.4xlarge Instance Hour</t>
  </si>
  <si>
    <t>Compute - Amazon Elastic Compute Cloud (Amazon EC2) - OnDemand - Dedicated RHEL r5a.4xlarge Instance Hour - Pricing tier start: 0, Pricing tier end: inf - Usage Type: EUS1-DedicatedUsage:r5a.4xlarge - Operation: RunInstances:0010 - Tenancy: Dedicated</t>
  </si>
  <si>
    <t>Dedicated RHEL r5a.8xlarge Instance Hour</t>
  </si>
  <si>
    <t>Compute - Amazon Elastic Compute Cloud (Amazon EC2) - OnDemand - Dedicated RHEL r5a.8xlarge Instance Hour - Pricing tier start: 0, Pricing tier end: inf - Usage Type: EUS1-DedicatedUsage:r5a.8xlarge - Operation: RunInstances:0010 - Tenancy: Dedicated</t>
  </si>
  <si>
    <t>Dedicated RHEL r5a.large Instance Hour</t>
  </si>
  <si>
    <t>Compute - Amazon Elastic Compute Cloud (Amazon EC2) - OnDemand - Dedicated RHEL r5a.large Instance Hour - Pricing tier start: 0, Pricing tier end: inf - Usage Type: EUS1-DedicatedUsage:r5a.large - Operation: RunInstances:0010 - Tenancy: Dedicated</t>
  </si>
  <si>
    <t>Dedicated RHEL r5a.xlarge Instance Hour</t>
  </si>
  <si>
    <t>Compute - Amazon Elastic Compute Cloud (Amazon EC2) - OnDemand - Dedicated RHEL r5a.xlarge Instance Hour - Pricing tier start: 0, Pricing tier end: inf - Usage Type: EUS1-DedicatedUsage:r5a.xlarge - Operation: RunInstances:0010 - Tenancy: Dedicated</t>
  </si>
  <si>
    <t>Dedicated RHEL r5b.12xlarge Instance Hour</t>
  </si>
  <si>
    <t>Compute - Amazon Elastic Compute Cloud (Amazon EC2) - OnDemand - Dedicated RHEL r5b.12xlarge Instance Hour - Pricing tier start: 0, Pricing tier end: inf - Usage Type: EUS1-DedicatedUsage:r5b.12xlarge - Operation: RunInstances:0010 - Tenancy: Dedicated</t>
  </si>
  <si>
    <t>Dedicated RHEL r5b.16xlarge Instance Hour</t>
  </si>
  <si>
    <t>Compute - Amazon Elastic Compute Cloud (Amazon EC2) - OnDemand - Dedicated RHEL r5b.16xlarge Instance Hour - Pricing tier start: 0, Pricing tier end: inf - Usage Type: EUS1-DedicatedUsage:r5b.16xlarge - Operation: RunInstances:0010 - Tenancy: Dedicated</t>
  </si>
  <si>
    <t>Dedicated RHEL r5b.24xlarge Instance Hour</t>
  </si>
  <si>
    <t>Compute - Amazon Elastic Compute Cloud (Amazon EC2) - OnDemand - Dedicated RHEL r5b.24xlarge Instance Hour - Pricing tier start: 0, Pricing tier end: inf - Usage Type: EUS1-DedicatedUsage:r5b.24xlarge - Operation: RunInstances:0010 - Tenancy: Dedicated</t>
  </si>
  <si>
    <t>Dedicated RHEL r5b.2xlarge Instance Hour</t>
  </si>
  <si>
    <t>Compute - Amazon Elastic Compute Cloud (Amazon EC2) - OnDemand - Dedicated RHEL r5b.2xlarge Instance Hour - Pricing tier start: 0, Pricing tier end: inf - Usage Type: EUS1-DedicatedUsage:r5b.2xlarge - Operation: RunInstances:0010 - Tenancy: Dedicated</t>
  </si>
  <si>
    <t>Dedicated RHEL r5b.4xlarge Instance Hour</t>
  </si>
  <si>
    <t>Compute - Amazon Elastic Compute Cloud (Amazon EC2) - OnDemand - Dedicated RHEL r5b.4xlarge Instance Hour - Pricing tier start: 0, Pricing tier end: inf - Usage Type: EUS1-DedicatedUsage:r5b.4xlarge - Operation: RunInstances:0010 - Tenancy: Dedicated</t>
  </si>
  <si>
    <t>Dedicated RHEL r5b.8xlarge Instance Hour</t>
  </si>
  <si>
    <t>Compute - Amazon Elastic Compute Cloud (Amazon EC2) - OnDemand - Dedicated RHEL r5b.8xlarge Instance Hour - Pricing tier start: 0, Pricing tier end: inf - Usage Type: EUS1-DedicatedUsage:r5b.8xlarge - Operation: RunInstances:0010 - Tenancy: Dedicated</t>
  </si>
  <si>
    <t>Dedicated RHEL r5b.large Instance Hour</t>
  </si>
  <si>
    <t>Compute - Amazon Elastic Compute Cloud (Amazon EC2) - OnDemand - Dedicated RHEL r5b.large Instance Hour - Pricing tier start: 0, Pricing tier end: inf - Usage Type: EUS1-DedicatedUsage:r5b.large - Operation: RunInstances:0010 - Tenancy: Dedicated</t>
  </si>
  <si>
    <t>Dedicated RHEL r5b.metal Instance Hour</t>
  </si>
  <si>
    <t>Compute - Amazon Elastic Compute Cloud (Amazon EC2) - OnDemand - Dedicated RHEL r5b.metal Instance Hour - Pricing tier start: 0, Pricing tier end: inf - Usage Type: EUS1-DedicatedUsage:r5b.metal - Operation: RunInstances:0010 - Tenancy: Dedicated</t>
  </si>
  <si>
    <t>Dedicated RHEL r5b.xlarge Instance Hour</t>
  </si>
  <si>
    <t>Compute - Amazon Elastic Compute Cloud (Amazon EC2) - OnDemand - Dedicated RHEL r5b.xlarge Instance Hour - Pricing tier start: 0, Pricing tier end: inf - Usage Type: EUS1-DedicatedUsage:r5b.xlarge - Operation: RunInstances:0010 - Tenancy: Dedicated</t>
  </si>
  <si>
    <t>Dedicated RHEL r5d.12xlarge Instance Hour</t>
  </si>
  <si>
    <t>Compute - Amazon Elastic Compute Cloud (Amazon EC2) - OnDemand - Dedicated RHEL r5d.12xlarge Instance Hour - Pricing tier start: 0, Pricing tier end: inf - Usage Type: EUS1-DedicatedUsage:r5d.12xlarge - Operation: RunInstances:0010 - Tenancy: Dedicated</t>
  </si>
  <si>
    <t>Dedicated RHEL r5d.16xlarge Instance Hour</t>
  </si>
  <si>
    <t>Compute - Amazon Elastic Compute Cloud (Amazon EC2) - OnDemand - Dedicated RHEL r5d.16xlarge Instance Hour - Pricing tier start: 0, Pricing tier end: inf - Usage Type: EUS1-DedicatedUsage:r5d.16xlarge - Operation: RunInstances:0010 - Tenancy: Dedicated</t>
  </si>
  <si>
    <t>Dedicated RHEL r5d.24xlarge Instance Hour</t>
  </si>
  <si>
    <t>Compute - Amazon Elastic Compute Cloud (Amazon EC2) - OnDemand - Dedicated RHEL r5d.24xlarge Instance Hour - Pricing tier start: 0, Pricing tier end: inf - Usage Type: EUS1-DedicatedUsage:r5d.24xlarge - Operation: RunInstances:0010 - Tenancy: Dedicated</t>
  </si>
  <si>
    <t>Dedicated RHEL r5d.2xlarge Instance Hour</t>
  </si>
  <si>
    <t>Compute - Amazon Elastic Compute Cloud (Amazon EC2) - OnDemand - Dedicated RHEL r5d.2xlarge Instance Hour - Pricing tier start: 0, Pricing tier end: inf - Usage Type: EUS1-DedicatedUsage:r5d.2xlarge - Operation: RunInstances:0010 - Tenancy: Dedicated</t>
  </si>
  <si>
    <t>Dedicated RHEL r5d.4xlarge Instance Hour</t>
  </si>
  <si>
    <t>Compute - Amazon Elastic Compute Cloud (Amazon EC2) - OnDemand - Dedicated RHEL r5d.4xlarge Instance Hour - Pricing tier start: 0, Pricing tier end: inf - Usage Type: EUS1-DedicatedUsage:r5d.4xlarge - Operation: RunInstances:0010 - Tenancy: Dedicated</t>
  </si>
  <si>
    <t>Dedicated RHEL r5d.8xlarge Instance Hour</t>
  </si>
  <si>
    <t>Compute - Amazon Elastic Compute Cloud (Amazon EC2) - OnDemand - Dedicated RHEL r5d.8xlarge Instance Hour - Pricing tier start: 0, Pricing tier end: inf - Usage Type: EUS1-DedicatedUsage:r5d.8xlarge - Operation: RunInstances:0010 - Tenancy: Dedicated</t>
  </si>
  <si>
    <t>Dedicated RHEL r5d.large Instance Hour</t>
  </si>
  <si>
    <t>Compute - Amazon Elastic Compute Cloud (Amazon EC2) - OnDemand - Dedicated RHEL r5d.large Instance Hour - Pricing tier start: 0, Pricing tier end: inf - Usage Type: EUS1-DedicatedUsage:r5d.large - Operation: RunInstances:0010 - Tenancy: Dedicated</t>
  </si>
  <si>
    <t>Dedicated RHEL r5d.metal Instance Hour</t>
  </si>
  <si>
    <t>Compute - Amazon Elastic Compute Cloud (Amazon EC2) - OnDemand - Dedicated RHEL r5d.metal Instance Hour - Pricing tier start: 0, Pricing tier end: inf - Usage Type: EUS1-DedicatedUsage:r5d.metal - Operation: RunInstances:0010 - Tenancy: Dedicated</t>
  </si>
  <si>
    <t>Dedicated RHEL r5d.xlarge Instance Hour</t>
  </si>
  <si>
    <t>Compute - Amazon Elastic Compute Cloud (Amazon EC2) - OnDemand - Dedicated RHEL r5d.xlarge Instance Hour - Pricing tier start: 0, Pricing tier end: inf - Usage Type: EUS1-DedicatedUsage:r5d.xlarge - Operation: RunInstances:0010 - Tenancy: Dedicated</t>
  </si>
  <si>
    <t>Dedicated RHEL r5dn.12xlarge Instance Hour</t>
  </si>
  <si>
    <t>Compute - Amazon Elastic Compute Cloud (Amazon EC2) - OnDemand - Dedicated RHEL r5dn.12xlarge Instance Hour - Pricing tier start: 0, Pricing tier end: inf - Usage Type: EUS1-DedicatedUsage:r5dn.12xlarge - Operation: RunInstances:0010 - Tenancy: Dedicated</t>
  </si>
  <si>
    <t>Dedicated RHEL r5dn.16xlarge Instance Hour</t>
  </si>
  <si>
    <t>Compute - Amazon Elastic Compute Cloud (Amazon EC2) - OnDemand - Dedicated RHEL r5dn.16xlarge Instance Hour - Pricing tier start: 0, Pricing tier end: inf - Usage Type: EUS1-DedicatedUsage:r5dn.16xlarge - Operation: RunInstances:0010 - Tenancy: Dedicated</t>
  </si>
  <si>
    <t>Dedicated RHEL r5dn.24xlarge Instance Hour</t>
  </si>
  <si>
    <t>Compute - Amazon Elastic Compute Cloud (Amazon EC2) - OnDemand - Dedicated RHEL r5dn.24xlarge Instance Hour - Pricing tier start: 0, Pricing tier end: inf - Usage Type: EUS1-DedicatedUsage:r5dn.24xlarge - Operation: RunInstances:0010 - Tenancy: Dedicated</t>
  </si>
  <si>
    <t>Dedicated RHEL r5dn.2xlarge Instance Hour</t>
  </si>
  <si>
    <t>Compute - Amazon Elastic Compute Cloud (Amazon EC2) - OnDemand - Dedicated RHEL r5dn.2xlarge Instance Hour - Pricing tier start: 0, Pricing tier end: inf - Usage Type: EUS1-DedicatedUsage:r5dn.2xlarge - Operation: RunInstances:0010 - Tenancy: Dedicated</t>
  </si>
  <si>
    <t>Dedicated RHEL r5dn.4xlarge Instance Hour</t>
  </si>
  <si>
    <t>Compute - Amazon Elastic Compute Cloud (Amazon EC2) - OnDemand - Dedicated RHEL r5dn.4xlarge Instance Hour - Pricing tier start: 0, Pricing tier end: inf - Usage Type: EUS1-DedicatedUsage:r5dn.4xlarge - Operation: RunInstances:0010 - Tenancy: Dedicated</t>
  </si>
  <si>
    <t>Dedicated RHEL r5dn.8xlarge Instance Hour</t>
  </si>
  <si>
    <t>Compute - Amazon Elastic Compute Cloud (Amazon EC2) - OnDemand - Dedicated RHEL r5dn.8xlarge Instance Hour - Pricing tier start: 0, Pricing tier end: inf - Usage Type: EUS1-DedicatedUsage:r5dn.8xlarge - Operation: RunInstances:0010 - Tenancy: Dedicated</t>
  </si>
  <si>
    <t>Dedicated RHEL r5dn.large Instance Hour</t>
  </si>
  <si>
    <t>Compute - Amazon Elastic Compute Cloud (Amazon EC2) - OnDemand - Dedicated RHEL r5dn.large Instance Hour - Pricing tier start: 0, Pricing tier end: inf - Usage Type: EUS1-DedicatedUsage:r5dn.large - Operation: RunInstances:0010 - Tenancy: Dedicated</t>
  </si>
  <si>
    <t>Dedicated RHEL r5dn.metal Instance Hour</t>
  </si>
  <si>
    <t>Compute - Amazon Elastic Compute Cloud (Amazon EC2) - OnDemand - Dedicated RHEL r5dn.metal Instance Hour - Pricing tier start: 0, Pricing tier end: inf - Usage Type: EUS1-DedicatedUsage:r5dn.metal - Operation: RunInstances:0010 - Tenancy: Dedicated</t>
  </si>
  <si>
    <t>Dedicated RHEL r5dn.xlarge Instance Hour</t>
  </si>
  <si>
    <t>Compute - Amazon Elastic Compute Cloud (Amazon EC2) - OnDemand - Dedicated RHEL r5dn.xlarge Instance Hour - Pricing tier start: 0, Pricing tier end: inf - Usage Type: EUS1-DedicatedUsage:r5dn.xlarge - Operation: RunInstances:0010 - Tenancy: Dedicated</t>
  </si>
  <si>
    <t>Dedicated RHEL r5n.12xlarge Instance Hour</t>
  </si>
  <si>
    <t>Compute - Amazon Elastic Compute Cloud (Amazon EC2) - OnDemand - Dedicated RHEL r5n.12xlarge Instance Hour - Pricing tier start: 0, Pricing tier end: inf - Usage Type: EUS1-DedicatedUsage:r5n.12xlarge - Operation: RunInstances:0010 - Tenancy: Dedicated</t>
  </si>
  <si>
    <t>Dedicated RHEL r5n.16xlarge Instance Hour</t>
  </si>
  <si>
    <t>Compute - Amazon Elastic Compute Cloud (Amazon EC2) - OnDemand - Dedicated RHEL r5n.16xlarge Instance Hour - Pricing tier start: 0, Pricing tier end: inf - Usage Type: EUS1-DedicatedUsage:r5n.16xlarge - Operation: RunInstances:0010 - Tenancy: Dedicated</t>
  </si>
  <si>
    <t>Dedicated RHEL r5n.24xlarge Instance Hour</t>
  </si>
  <si>
    <t>Compute - Amazon Elastic Compute Cloud (Amazon EC2) - OnDemand - Dedicated RHEL r5n.24xlarge Instance Hour - Pricing tier start: 0, Pricing tier end: inf - Usage Type: EUS1-DedicatedUsage:r5n.24xlarge - Operation: RunInstances:0010 - Tenancy: Dedicated</t>
  </si>
  <si>
    <t>Dedicated RHEL r5n.2xlarge Instance Hour</t>
  </si>
  <si>
    <t>Compute - Amazon Elastic Compute Cloud (Amazon EC2) - OnDemand - Dedicated RHEL r5n.2xlarge Instance Hour - Pricing tier start: 0, Pricing tier end: inf - Usage Type: EUS1-DedicatedUsage:r5n.2xlarge - Operation: RunInstances:0010 - Tenancy: Dedicated</t>
  </si>
  <si>
    <t>Dedicated RHEL r5n.4xlarge Instance Hour</t>
  </si>
  <si>
    <t>Compute - Amazon Elastic Compute Cloud (Amazon EC2) - OnDemand - Dedicated RHEL r5n.4xlarge Instance Hour - Pricing tier start: 0, Pricing tier end: inf - Usage Type: EUS1-DedicatedUsage:r5n.4xlarge - Operation: RunInstances:0010 - Tenancy: Dedicated</t>
  </si>
  <si>
    <t>Dedicated RHEL r5n.8xlarge Instance Hour</t>
  </si>
  <si>
    <t>Compute - Amazon Elastic Compute Cloud (Amazon EC2) - OnDemand - Dedicated RHEL r5n.8xlarge Instance Hour - Pricing tier start: 0, Pricing tier end: inf - Usage Type: EUS1-DedicatedUsage:r5n.8xlarge - Operation: RunInstances:0010 - Tenancy: Dedicated</t>
  </si>
  <si>
    <t>Dedicated RHEL r5n.large Instance Hour</t>
  </si>
  <si>
    <t>Compute - Amazon Elastic Compute Cloud (Amazon EC2) - OnDemand - Dedicated RHEL r5n.large Instance Hour - Pricing tier start: 0, Pricing tier end: inf - Usage Type: EUS1-DedicatedUsage:r5n.large - Operation: RunInstances:0010 - Tenancy: Dedicated</t>
  </si>
  <si>
    <t>Dedicated RHEL r5n.metal Instance Hour</t>
  </si>
  <si>
    <t>Compute - Amazon Elastic Compute Cloud (Amazon EC2) - OnDemand - Dedicated RHEL r5n.metal Instance Hour - Pricing tier start: 0, Pricing tier end: inf - Usage Type: EUS1-DedicatedUsage:r5n.metal - Operation: RunInstances:0010 - Tenancy: Dedicated</t>
  </si>
  <si>
    <t>Dedicated RHEL r5n.xlarge Instance Hour</t>
  </si>
  <si>
    <t>Compute - Amazon Elastic Compute Cloud (Amazon EC2) - OnDemand - Dedicated RHEL r5n.xlarge Instance Hour - Pricing tier start: 0, Pricing tier end: inf - Usage Type: EUS1-DedicatedUsage:r5n.xlarge - Operation: RunInstances:0010 - Tenancy: Dedicated</t>
  </si>
  <si>
    <t>Dedicated RHEL r6g.12xlarge Instance Hour</t>
  </si>
  <si>
    <t>Compute - Amazon Elastic Compute Cloud (Amazon EC2) - OnDemand - Dedicated RHEL r6g.12xlarge Instance Hour - Pricing tier start: 0, Pricing tier end: inf - Usage Type: EUS1-DedicatedUsage:r6g.12xlarge - Operation: RunInstances:0010 - Tenancy: Dedicated</t>
  </si>
  <si>
    <t>Dedicated RHEL r6g.16xlarge Instance Hour</t>
  </si>
  <si>
    <t>Compute - Amazon Elastic Compute Cloud (Amazon EC2) - OnDemand - Dedicated RHEL r6g.16xlarge Instance Hour - Pricing tier start: 0, Pricing tier end: inf - Usage Type: EUS1-DedicatedUsage:r6g.16xlarge - Operation: RunInstances:0010 - Tenancy: Dedicated</t>
  </si>
  <si>
    <t>Dedicated RHEL r6g.2xlarge Instance Hour</t>
  </si>
  <si>
    <t>Compute - Amazon Elastic Compute Cloud (Amazon EC2) - OnDemand - Dedicated RHEL r6g.2xlarge Instance Hour - Pricing tier start: 0, Pricing tier end: inf - Usage Type: EUS1-DedicatedUsage:r6g.2xlarge - Operation: RunInstances:0010 - Tenancy: Dedicated</t>
  </si>
  <si>
    <t>Dedicated RHEL r6g.4xlarge Instance Hour</t>
  </si>
  <si>
    <t>Compute - Amazon Elastic Compute Cloud (Amazon EC2) - OnDemand - Dedicated RHEL r6g.4xlarge Instance Hour - Pricing tier start: 0, Pricing tier end: inf - Usage Type: EUS1-DedicatedUsage:r6g.4xlarge - Operation: RunInstances:0010 - Tenancy: Dedicated</t>
  </si>
  <si>
    <t>Dedicated RHEL r6g.8xlarge Instance Hour</t>
  </si>
  <si>
    <t>Compute - Amazon Elastic Compute Cloud (Amazon EC2) - OnDemand - Dedicated RHEL r6g.8xlarge Instance Hour - Pricing tier start: 0, Pricing tier end: inf - Usage Type: EUS1-DedicatedUsage:r6g.8xlarge - Operation: RunInstances:0010 - Tenancy: Dedicated</t>
  </si>
  <si>
    <t>Dedicated RHEL r6g.large Instance Hour</t>
  </si>
  <si>
    <t>Compute - Amazon Elastic Compute Cloud (Amazon EC2) - OnDemand - Dedicated RHEL r6g.large Instance Hour - Pricing tier start: 0, Pricing tier end: inf - Usage Type: EUS1-DedicatedUsage:r6g.large - Operation: RunInstances:0010 - Tenancy: Dedicated</t>
  </si>
  <si>
    <t>Dedicated RHEL r6g.medium Instance Hour</t>
  </si>
  <si>
    <t>Compute - Amazon Elastic Compute Cloud (Amazon EC2) - OnDemand - Dedicated RHEL r6g.medium Instance Hour - Pricing tier start: 0, Pricing tier end: inf - Usage Type: EUS1-DedicatedUsage:r6g.medium - Operation: RunInstances:0010 - Tenancy: Dedicated</t>
  </si>
  <si>
    <t>Dedicated RHEL r6g.metal Instance Hour</t>
  </si>
  <si>
    <t>Compute - Amazon Elastic Compute Cloud (Amazon EC2) - OnDemand - Dedicated RHEL r6g.metal Instance Hour - Pricing tier start: 0, Pricing tier end: inf - Usage Type: EUS1-DedicatedUsage:r6g.metal - Operation: RunInstances:0010 - Tenancy: Dedicated</t>
  </si>
  <si>
    <t>Dedicated RHEL r6g.xlarge Instance Hour</t>
  </si>
  <si>
    <t>Compute - Amazon Elastic Compute Cloud (Amazon EC2) - OnDemand - Dedicated RHEL r6g.xlarge Instance Hour - Pricing tier start: 0, Pricing tier end: inf - Usage Type: EUS1-DedicatedUsage:r6g.xlarge - Operation: RunInstances:0010 - Tenancy: Dedicated</t>
  </si>
  <si>
    <t>Dedicated RHEL r6i.12xlarge Instance Hour</t>
  </si>
  <si>
    <t>Compute - Amazon Elastic Compute Cloud (Amazon EC2) - OnDemand - Dedicated RHEL r6i.12xlarge Instance Hour - Pricing tier start: 0, Pricing tier end: inf - Usage Type: EUS1-DedicatedUsage:r6i.12xlarge - Operation: RunInstances:0010 - Tenancy: Dedicated</t>
  </si>
  <si>
    <t>Dedicated RHEL r6i.16xlarge Instance Hour</t>
  </si>
  <si>
    <t>Compute - Amazon Elastic Compute Cloud (Amazon EC2) - OnDemand - Dedicated RHEL r6i.16xlarge Instance Hour - Pricing tier start: 0, Pricing tier end: inf - Usage Type: EUS1-DedicatedUsage:r6i.16xlarge - Operation: RunInstances:0010 - Tenancy: Dedicated</t>
  </si>
  <si>
    <t>Dedicated RHEL r6i.24xlarge Instance Hour</t>
  </si>
  <si>
    <t>Compute - Amazon Elastic Compute Cloud (Amazon EC2) - OnDemand - Dedicated RHEL r6i.24xlarge Instance Hour - Pricing tier start: 0, Pricing tier end: inf - Usage Type: EUS1-DedicatedUsage:r6i.24xlarge - Operation: RunInstances:0010 - Tenancy: Dedicated</t>
  </si>
  <si>
    <t>Dedicated RHEL r6i.2xlarge Instance Hour</t>
  </si>
  <si>
    <t>Compute - Amazon Elastic Compute Cloud (Amazon EC2) - OnDemand - Dedicated RHEL r6i.2xlarge Instance Hour - Pricing tier start: 0, Pricing tier end: inf - Usage Type: EUS1-DedicatedUsage:r6i.2xlarge - Operation: RunInstances:0010 - Tenancy: Dedicated</t>
  </si>
  <si>
    <t>Dedicated RHEL r6i.32xlarge Instance Hour</t>
  </si>
  <si>
    <t>Compute - Amazon Elastic Compute Cloud (Amazon EC2) - OnDemand - Dedicated RHEL r6i.32xlarge Instance Hour - Pricing tier start: 0, Pricing tier end: inf - Usage Type: EUS1-DedicatedUsage:r6i.32xlarge - Operation: RunInstances:0010 - Tenancy: Dedicated</t>
  </si>
  <si>
    <t>Dedicated RHEL r6i.4xlarge Instance Hour</t>
  </si>
  <si>
    <t>Compute - Amazon Elastic Compute Cloud (Amazon EC2) - OnDemand - Dedicated RHEL r6i.4xlarge Instance Hour - Pricing tier start: 0, Pricing tier end: inf - Usage Type: EUS1-DedicatedUsage:r6i.4xlarge - Operation: RunInstances:0010 - Tenancy: Dedicated</t>
  </si>
  <si>
    <t>Dedicated RHEL r6i.8xlarge Instance Hour</t>
  </si>
  <si>
    <t>Compute - Amazon Elastic Compute Cloud (Amazon EC2) - OnDemand - Dedicated RHEL r6i.8xlarge Instance Hour - Pricing tier start: 0, Pricing tier end: inf - Usage Type: EUS1-DedicatedUsage:r6i.8xlarge - Operation: RunInstances:0010 - Tenancy: Dedicated</t>
  </si>
  <si>
    <t>Dedicated RHEL r6i.large Instance Hour</t>
  </si>
  <si>
    <t>Compute - Amazon Elastic Compute Cloud (Amazon EC2) - OnDemand - Dedicated RHEL r6i.large Instance Hour - Pricing tier start: 0, Pricing tier end: inf - Usage Type: EUS1-DedicatedUsage:r6i.large - Operation: RunInstances:0010 - Tenancy: Dedicated</t>
  </si>
  <si>
    <t>Dedicated RHEL r6i.metal Instance Hour</t>
  </si>
  <si>
    <t>Compute - Amazon Elastic Compute Cloud (Amazon EC2) - OnDemand - Dedicated RHEL r6i.metal Instance Hour - Pricing tier start: 0, Pricing tier end: inf - Usage Type: EUS1-DedicatedUsage:r6i.metal - Operation: RunInstances:0010 - Tenancy: Dedicated</t>
  </si>
  <si>
    <t>Dedicated RHEL r6i.xlarge Instance Hour</t>
  </si>
  <si>
    <t>Compute - Amazon Elastic Compute Cloud (Amazon EC2) - OnDemand - Dedicated RHEL r6i.xlarge Instance Hour - Pricing tier start: 0, Pricing tier end: inf - Usage Type: EUS1-DedicatedUsage:r6i.xlarge - Operation: RunInstances:0010 - Tenancy: Dedicated</t>
  </si>
  <si>
    <t>Dedicated RHEL t3.2xlarge Instance Hour</t>
  </si>
  <si>
    <t>Compute - Amazon Elastic Compute Cloud (Amazon EC2) - OnDemand - Dedicated RHEL t3.2xlarge Instance Hour - Pricing tier start: 0, Pricing tier end: inf - Usage Type: EUS1-DedicatedUsage:t3.2xlarge - Operation: RunInstances:0010 - Tenancy: Dedicated</t>
  </si>
  <si>
    <t>Dedicated RHEL t3.large Instance Hour</t>
  </si>
  <si>
    <t>Compute - Amazon Elastic Compute Cloud (Amazon EC2) - OnDemand - Dedicated RHEL t3.large Instance Hour - Pricing tier start: 0, Pricing tier end: inf - Usage Type: EUS1-DedicatedUsage:t3.large - Operation: RunInstances:0010 - Tenancy: Dedicated</t>
  </si>
  <si>
    <t>Dedicated RHEL t3.medium Instance Hour</t>
  </si>
  <si>
    <t>Compute - Amazon Elastic Compute Cloud (Amazon EC2) - OnDemand - Dedicated RHEL t3.medium Instance Hour - Pricing tier start: 0, Pricing tier end: inf - Usage Type: EUS1-DedicatedUsage:t3.medium - Operation: RunInstances:0010 - Tenancy: Dedicated</t>
  </si>
  <si>
    <t>Dedicated RHEL t3.micro Instance Hour</t>
  </si>
  <si>
    <t>Compute - Amazon Elastic Compute Cloud (Amazon EC2) - OnDemand - Dedicated RHEL t3.micro Instance Hour - Pricing tier start: 0, Pricing tier end: inf - Usage Type: EUS1-DedicatedUsage:t3.micro - Operation: RunInstances:0010 - Tenancy: Dedicated</t>
  </si>
  <si>
    <t>Dedicated RHEL t3.small Instance Hour</t>
  </si>
  <si>
    <t>Compute - Amazon Elastic Compute Cloud (Amazon EC2) - OnDemand - Dedicated RHEL t3.small Instance Hour - Pricing tier start: 0, Pricing tier end: inf - Usage Type: EUS1-DedicatedUsage:t3.small - Operation: RunInstances:0010 - Tenancy: Dedicated</t>
  </si>
  <si>
    <t>Dedicated RHEL t3.xlarge Instance Hour</t>
  </si>
  <si>
    <t>Compute - Amazon Elastic Compute Cloud (Amazon EC2) - OnDemand - Dedicated RHEL t3.xlarge Instance Hour - Pricing tier start: 0, Pricing tier end: inf - Usage Type: EUS1-DedicatedUsage:t3.xlarge - Operation: RunInstances:0010 - Tenancy: Dedicated</t>
  </si>
  <si>
    <t>Dedicated RHEL u-12tb1.112xlarge Instance Hour</t>
  </si>
  <si>
    <t>Compute - Amazon Elastic Compute Cloud (Amazon EC2) - OnDemand - Dedicated RHEL u-12tb1.112xlarge Instance Hour - Pricing tier start: 0, Pricing tier end: inf - Usage Type: EUS1-DedicatedUsage:u-12tb1.112xlarge - Operation: RunInstances:0010 - Tenancy: Dedicated</t>
  </si>
  <si>
    <t>Dedicated RHEL u-3tb1.56xlarge Instance Hour</t>
  </si>
  <si>
    <t>Compute - Amazon Elastic Compute Cloud (Amazon EC2) - OnDemand - Dedicated RHEL u-3tb1.56xlarge Instance Hour - Pricing tier start: 0, Pricing tier end: inf - Usage Type: EUS1-DedicatedUsage:u-3tb1.56xlarge - Operation: RunInstances:0010 - Tenancy: Dedicated</t>
  </si>
  <si>
    <t>Dedicated RHEL u-6tb1.112xlarge Instance Hour</t>
  </si>
  <si>
    <t>Compute - Amazon Elastic Compute Cloud (Amazon EC2) - OnDemand - Dedicated RHEL u-6tb1.112xlarge Instance Hour - Pricing tier start: 0, Pricing tier end: inf - Usage Type: EUS1-DedicatedUsage:u-6tb1.112xlarge - Operation: RunInstances:0010 - Tenancy: Dedicated</t>
  </si>
  <si>
    <t>Dedicated RHEL u-6tb1.56xlarge Instance Hour</t>
  </si>
  <si>
    <t>Compute - Amazon Elastic Compute Cloud (Amazon EC2) - OnDemand - Dedicated RHEL u-6tb1.56xlarge Instance Hour - Pricing tier start: 0, Pricing tier end: inf - Usage Type: EUS1-DedicatedUsage:u-6tb1.56xlarge - Operation: RunInstances:0010 - Tenancy: Dedicated</t>
  </si>
  <si>
    <t>Dedicated RHEL with HA and SQL Enterprise c5.12xlarge Instance Hour</t>
  </si>
  <si>
    <t>Compute - Amazon Elastic Compute Cloud (Amazon EC2) - OnDemand - Dedicated RHEL with HA and SQL Enterprise c5.12xlarge Instance Hour - Pricing tier start: 0, Pricing tier end: inf - Usage Type: EUS1-DedicatedUsage:c5.12xlarge - Operation: RunInstances:1110 - Tenancy: Dedicated</t>
  </si>
  <si>
    <t>Dedicated RHEL with HA and SQL Enterprise c5.18xlarge Instance Hour</t>
  </si>
  <si>
    <t>Compute - Amazon Elastic Compute Cloud (Amazon EC2) - OnDemand - Dedicated RHEL with HA and SQL Enterprise c5.18xlarge Instance Hour - Pricing tier start: 0, Pricing tier end: inf - Usage Type: EUS1-DedicatedUsage:c5.18xlarge - Operation: RunInstances:1110 - Tenancy: Dedicated</t>
  </si>
  <si>
    <t>Dedicated RHEL with HA and SQL Enterprise c5.24xlarge Instance Hour</t>
  </si>
  <si>
    <t>Compute - Amazon Elastic Compute Cloud (Amazon EC2) - OnDemand - Dedicated RHEL with HA and SQL Enterprise c5.24xlarge Instance Hour - Pricing tier start: 0, Pricing tier end: inf - Usage Type: EUS1-DedicatedUsage:c5.24xlarge - Operation: RunInstances:1110 - Tenancy: Dedicated</t>
  </si>
  <si>
    <t>Dedicated RHEL with HA and SQL Enterprise c5.2xlarge Instance Hour</t>
  </si>
  <si>
    <t>Compute - Amazon Elastic Compute Cloud (Amazon EC2) - OnDemand - Dedicated RHEL with HA and SQL Enterprise c5.2xlarge Instance Hour - Pricing tier start: 0, Pricing tier end: inf - Usage Type: EUS1-DedicatedUsage:c5.2xlarge - Operation: RunInstances:1110 - Tenancy: Dedicated</t>
  </si>
  <si>
    <t>Dedicated RHEL with HA and SQL Enterprise c5.4xlarge Instance Hour</t>
  </si>
  <si>
    <t>Compute - Amazon Elastic Compute Cloud (Amazon EC2) - OnDemand - Dedicated RHEL with HA and SQL Enterprise c5.4xlarge Instance Hour - Pricing tier start: 0, Pricing tier end: inf - Usage Type: EUS1-DedicatedUsage:c5.4xlarge - Operation: RunInstances:1110 - Tenancy: Dedicated</t>
  </si>
  <si>
    <t>Dedicated RHEL with HA and SQL Enterprise c5.9xlarge Instance Hour</t>
  </si>
  <si>
    <t>Compute - Amazon Elastic Compute Cloud (Amazon EC2) - OnDemand - Dedicated RHEL with HA and SQL Enterprise c5.9xlarge Instance Hour - Pricing tier start: 0, Pricing tier end: inf - Usage Type: EUS1-DedicatedUsage:c5.9xlarge - Operation: RunInstances:1110 - Tenancy: Dedicated</t>
  </si>
  <si>
    <t>Dedicated RHEL with HA and SQL Enterprise c5.metal Instance Hour</t>
  </si>
  <si>
    <t>Compute - Amazon Elastic Compute Cloud (Amazon EC2) - OnDemand - Dedicated RHEL with HA and SQL Enterprise c5.metal Instance Hour - Pricing tier start: 0, Pricing tier end: inf - Usage Type: EUS1-DedicatedUsage:c5.metal - Operation: RunInstances:1110 - Tenancy: Dedicated</t>
  </si>
  <si>
    <t>Dedicated RHEL with HA and SQL Enterprise c5.xlarge Instance Hour</t>
  </si>
  <si>
    <t>Compute - Amazon Elastic Compute Cloud (Amazon EC2) - OnDemand - Dedicated RHEL with HA and SQL Enterprise c5.xlarge Instance Hour - Pricing tier start: 0, Pricing tier end: inf - Usage Type: EUS1-DedicatedUsage:c5.xlarge - Operation: RunInstances:1110 - Tenancy: Dedicated</t>
  </si>
  <si>
    <t>Dedicated RHEL with HA and SQL Enterprise c5a.12xlarge Instance Hour</t>
  </si>
  <si>
    <t>Compute - Amazon Elastic Compute Cloud (Amazon EC2) - OnDemand - Dedicated RHEL with HA and SQL Enterprise c5a.12xlarge Instance Hour - Pricing tier start: 0, Pricing tier end: inf - Usage Type: EUS1-DedicatedUsage:c5a.12xlarge - Operation: RunInstances:1110 - Tenancy: Dedicated</t>
  </si>
  <si>
    <t>Dedicated RHEL with HA and SQL Enterprise c5a.16xlarge Instance Hour</t>
  </si>
  <si>
    <t>Compute - Amazon Elastic Compute Cloud (Amazon EC2) - OnDemand - Dedicated RHEL with HA and SQL Enterprise c5a.16xlarge Instance Hour - Pricing tier start: 0, Pricing tier end: inf - Usage Type: EUS1-DedicatedUsage:c5a.16xlarge - Operation: RunInstances:1110 - Tenancy: Dedicated</t>
  </si>
  <si>
    <t>Dedicated RHEL with HA and SQL Enterprise c5a.24xlarge Instance Hour</t>
  </si>
  <si>
    <t>Compute - Amazon Elastic Compute Cloud (Amazon EC2) - OnDemand - Dedicated RHEL with HA and SQL Enterprise c5a.24xlarge Instance Hour - Pricing tier start: 0, Pricing tier end: inf - Usage Type: EUS1-DedicatedUsage:c5a.24xlarge - Operation: RunInstances:1110 - Tenancy: Dedicated</t>
  </si>
  <si>
    <t>Dedicated RHEL with HA and SQL Enterprise c5a.2xlarge Instance Hour</t>
  </si>
  <si>
    <t>Compute - Amazon Elastic Compute Cloud (Amazon EC2) - OnDemand - Dedicated RHEL with HA and SQL Enterprise c5a.2xlarge Instance Hour - Pricing tier start: 0, Pricing tier end: inf - Usage Type: EUS1-DedicatedUsage:c5a.2xlarge - Operation: RunInstances:1110 - Tenancy: Dedicated</t>
  </si>
  <si>
    <t>Dedicated RHEL with HA and SQL Enterprise c5a.4xlarge Instance Hour</t>
  </si>
  <si>
    <t>Compute - Amazon Elastic Compute Cloud (Amazon EC2) - OnDemand - Dedicated RHEL with HA and SQL Enterprise c5a.4xlarge Instance Hour - Pricing tier start: 0, Pricing tier end: inf - Usage Type: EUS1-DedicatedUsage:c5a.4xlarge - Operation: RunInstances:1110 - Tenancy: Dedicated</t>
  </si>
  <si>
    <t>Dedicated RHEL with HA and SQL Enterprise c5a.8xlarge Instance Hour</t>
  </si>
  <si>
    <t>Compute - Amazon Elastic Compute Cloud (Amazon EC2) - OnDemand - Dedicated RHEL with HA and SQL Enterprise c5a.8xlarge Instance Hour - Pricing tier start: 0, Pricing tier end: inf - Usage Type: EUS1-DedicatedUsage:c5a.8xlarge - Operation: RunInstances:1110 - Tenancy: Dedicated</t>
  </si>
  <si>
    <t>Dedicated RHEL with HA and SQL Enterprise c5a.xlarge Instance Hour</t>
  </si>
  <si>
    <t>Compute - Amazon Elastic Compute Cloud (Amazon EC2) - OnDemand - Dedicated RHEL with HA and SQL Enterprise c5a.xlarge Instance Hour - Pricing tier start: 0, Pricing tier end: inf - Usage Type: EUS1-DedicatedUsage:c5a.xlarge - Operation: RunInstances:1110 - Tenancy: Dedicated</t>
  </si>
  <si>
    <t>Dedicated RHEL with HA and SQL Enterprise c5d.12xlarge Instance Hour</t>
  </si>
  <si>
    <t>Compute - Amazon Elastic Compute Cloud (Amazon EC2) - OnDemand - Dedicated RHEL with HA and SQL Enterprise c5d.12xlarge Instance Hour - Pricing tier start: 0, Pricing tier end: inf - Usage Type: EUS1-DedicatedUsage:c5d.12xlarge - Operation: RunInstances:1110 - Tenancy: Dedicated</t>
  </si>
  <si>
    <t>Dedicated RHEL with HA and SQL Enterprise c5d.18xlarge Instance Hour</t>
  </si>
  <si>
    <t>Compute - Amazon Elastic Compute Cloud (Amazon EC2) - OnDemand - Dedicated RHEL with HA and SQL Enterprise c5d.18xlarge Instance Hour - Pricing tier start: 0, Pricing tier end: inf - Usage Type: EUS1-DedicatedUsage:c5d.18xlarge - Operation: RunInstances:1110 - Tenancy: Dedicated</t>
  </si>
  <si>
    <t>Dedicated RHEL with HA and SQL Enterprise c5d.24xlarge Instance Hour</t>
  </si>
  <si>
    <t>Compute - Amazon Elastic Compute Cloud (Amazon EC2) - OnDemand - Dedicated RHEL with HA and SQL Enterprise c5d.24xlarge Instance Hour - Pricing tier start: 0, Pricing tier end: inf - Usage Type: EUS1-DedicatedUsage:c5d.24xlarge - Operation: RunInstances:1110 - Tenancy: Dedicated</t>
  </si>
  <si>
    <t>Dedicated RHEL with HA and SQL Enterprise c5d.2xlarge Instance Hour</t>
  </si>
  <si>
    <t>Compute - Amazon Elastic Compute Cloud (Amazon EC2) - OnDemand - Dedicated RHEL with HA and SQL Enterprise c5d.2xlarge Instance Hour - Pricing tier start: 0, Pricing tier end: inf - Usage Type: EUS1-DedicatedUsage:c5d.2xlarge - Operation: RunInstances:1110 - Tenancy: Dedicated</t>
  </si>
  <si>
    <t>Dedicated RHEL with HA and SQL Enterprise c5d.4xlarge Instance Hour</t>
  </si>
  <si>
    <t>Compute - Amazon Elastic Compute Cloud (Amazon EC2) - OnDemand - Dedicated RHEL with HA and SQL Enterprise c5d.4xlarge Instance Hour - Pricing tier start: 0, Pricing tier end: inf - Usage Type: EUS1-DedicatedUsage:c5d.4xlarge - Operation: RunInstances:1110 - Tenancy: Dedicated</t>
  </si>
  <si>
    <t>Dedicated RHEL with HA and SQL Enterprise c5d.9xlarge Instance Hour</t>
  </si>
  <si>
    <t>Compute - Amazon Elastic Compute Cloud (Amazon EC2) - OnDemand - Dedicated RHEL with HA and SQL Enterprise c5d.9xlarge Instance Hour - Pricing tier start: 0, Pricing tier end: inf - Usage Type: EUS1-DedicatedUsage:c5d.9xlarge - Operation: RunInstances:1110 - Tenancy: Dedicated</t>
  </si>
  <si>
    <t>Dedicated RHEL with HA and SQL Enterprise c5d.metal Instance Hour</t>
  </si>
  <si>
    <t>Compute - Amazon Elastic Compute Cloud (Amazon EC2) - OnDemand - Dedicated RHEL with HA and SQL Enterprise c5d.metal Instance Hour - Pricing tier start: 0, Pricing tier end: inf - Usage Type: EUS1-DedicatedUsage:c5d.metal - Operation: RunInstances:1110 - Tenancy: Dedicated</t>
  </si>
  <si>
    <t>Dedicated RHEL with HA and SQL Enterprise c5d.xlarge Instance Hour</t>
  </si>
  <si>
    <t>Compute - Amazon Elastic Compute Cloud (Amazon EC2) - OnDemand - Dedicated RHEL with HA and SQL Enterprise c5d.xlarge Instance Hour - Pricing tier start: 0, Pricing tier end: inf - Usage Type: EUS1-DedicatedUsage:c5d.xlarge - Operation: RunInstances:1110 - Tenancy: Dedicated</t>
  </si>
  <si>
    <t>Dedicated RHEL with HA and SQL Enterprise c6i.12xlarge Instance Hour</t>
  </si>
  <si>
    <t>Compute - Amazon Elastic Compute Cloud (Amazon EC2) - OnDemand - Dedicated RHEL with HA and SQL Enterprise c6i.12xlarge Instance Hour - Pricing tier start: 0, Pricing tier end: inf - Usage Type: EUS1-DedicatedUsage:c6i.12xlarge - Operation: RunInstances:1110 - Tenancy: Dedicated</t>
  </si>
  <si>
    <t>Dedicated RHEL with HA and SQL Enterprise c6i.16xlarge Instance Hour</t>
  </si>
  <si>
    <t>Compute - Amazon Elastic Compute Cloud (Amazon EC2) - OnDemand - Dedicated RHEL with HA and SQL Enterprise c6i.16xlarge Instance Hour - Pricing tier start: 0, Pricing tier end: inf - Usage Type: EUS1-DedicatedUsage:c6i.16xlarge - Operation: RunInstances:1110 - Tenancy: Dedicated</t>
  </si>
  <si>
    <t>Dedicated RHEL with HA and SQL Enterprise c6i.24xlarge Instance Hour</t>
  </si>
  <si>
    <t>Compute - Amazon Elastic Compute Cloud (Amazon EC2) - OnDemand - Dedicated RHEL with HA and SQL Enterprise c6i.24xlarge Instance Hour - Pricing tier start: 0, Pricing tier end: inf - Usage Type: EUS1-DedicatedUsage:c6i.24xlarge - Operation: RunInstances:1110 - Tenancy: Dedicated</t>
  </si>
  <si>
    <t>Dedicated RHEL with HA and SQL Enterprise c6i.2xlarge Instance Hour</t>
  </si>
  <si>
    <t>Compute - Amazon Elastic Compute Cloud (Amazon EC2) - OnDemand - Dedicated RHEL with HA and SQL Enterprise c6i.2xlarge Instance Hour - Pricing tier start: 0, Pricing tier end: inf - Usage Type: EUS1-DedicatedUsage:c6i.2xlarge - Operation: RunInstances:1110 - Tenancy: Dedicated</t>
  </si>
  <si>
    <t>Dedicated RHEL with HA and SQL Enterprise c6i.32xlarge Instance Hour</t>
  </si>
  <si>
    <t>Compute - Amazon Elastic Compute Cloud (Amazon EC2) - OnDemand - Dedicated RHEL with HA and SQL Enterprise c6i.32xlarge Instance Hour - Pricing tier start: 0, Pricing tier end: inf - Usage Type: EUS1-DedicatedUsage:c6i.32xlarge - Operation: RunInstances:1110 - Tenancy: Dedicated</t>
  </si>
  <si>
    <t>Dedicated RHEL with HA and SQL Enterprise c6i.4xlarge Instance Hour</t>
  </si>
  <si>
    <t>Compute - Amazon Elastic Compute Cloud (Amazon EC2) - OnDemand - Dedicated RHEL with HA and SQL Enterprise c6i.4xlarge Instance Hour - Pricing tier start: 0, Pricing tier end: inf - Usage Type: EUS1-DedicatedUsage:c6i.4xlarge - Operation: RunInstances:1110 - Tenancy: Dedicated</t>
  </si>
  <si>
    <t>Dedicated RHEL with HA and SQL Enterprise c6i.8xlarge Instance Hour</t>
  </si>
  <si>
    <t>Compute - Amazon Elastic Compute Cloud (Amazon EC2) - OnDemand - Dedicated RHEL with HA and SQL Enterprise c6i.8xlarge Instance Hour - Pricing tier start: 0, Pricing tier end: inf - Usage Type: EUS1-DedicatedUsage:c6i.8xlarge - Operation: RunInstances:1110 - Tenancy: Dedicated</t>
  </si>
  <si>
    <t>Dedicated RHEL with HA and SQL Enterprise c6i.metal Instance Hour</t>
  </si>
  <si>
    <t>Compute - Amazon Elastic Compute Cloud (Amazon EC2) - OnDemand - Dedicated RHEL with HA and SQL Enterprise c6i.metal Instance Hour - Pricing tier start: 0, Pricing tier end: inf - Usage Type: EUS1-DedicatedUsage:c6i.metal - Operation: RunInstances:1110 - Tenancy: Dedicated</t>
  </si>
  <si>
    <t>Dedicated RHEL with HA and SQL Enterprise c6i.xlarge Instance Hour</t>
  </si>
  <si>
    <t>Compute - Amazon Elastic Compute Cloud (Amazon EC2) - OnDemand - Dedicated RHEL with HA and SQL Enterprise c6i.xlarge Instance Hour - Pricing tier start: 0, Pricing tier end: inf - Usage Type: EUS1-DedicatedUsage:c6i.xlarge - Operation: RunInstances:1110 - Tenancy: Dedicated</t>
  </si>
  <si>
    <t>Dedicated RHEL with HA and SQL Enterprise c6in.12xlarge Instance Hour</t>
  </si>
  <si>
    <t>Compute - Amazon Elastic Compute Cloud (Amazon EC2) - OnDemand - Dedicated RHEL with HA and SQL Enterprise c6in.12xlarge Instance Hour - Pricing tier start: 0, Pricing tier end: inf - Usage Type: EUS1-DedicatedUsage:c6in.12xlarge - Operation: RunInstances:1110 - Tenancy: Dedicated</t>
  </si>
  <si>
    <t>Dedicated RHEL with HA and SQL Enterprise c6in.16xlarge Instance Hour</t>
  </si>
  <si>
    <t>Compute - Amazon Elastic Compute Cloud (Amazon EC2) - OnDemand - Dedicated RHEL with HA and SQL Enterprise c6in.16xlarge Instance Hour - Pricing tier start: 0, Pricing tier end: inf - Usage Type: EUS1-DedicatedUsage:c6in.16xlarge - Operation: RunInstances:1110 - Tenancy: Dedicated</t>
  </si>
  <si>
    <t>Dedicated RHEL with HA and SQL Enterprise c6in.24xlarge Instance Hour</t>
  </si>
  <si>
    <t>Compute - Amazon Elastic Compute Cloud (Amazon EC2) - OnDemand - Dedicated RHEL with HA and SQL Enterprise c6in.24xlarge Instance Hour - Pricing tier start: 0, Pricing tier end: inf - Usage Type: EUS1-DedicatedUsage:c6in.24xlarge - Operation: RunInstances:1110 - Tenancy: Dedicated</t>
  </si>
  <si>
    <t>Dedicated RHEL with HA and SQL Enterprise c6in.2xlarge Instance Hour</t>
  </si>
  <si>
    <t>Compute - Amazon Elastic Compute Cloud (Amazon EC2) - OnDemand - Dedicated RHEL with HA and SQL Enterprise c6in.2xlarge Instance Hour - Pricing tier start: 0, Pricing tier end: inf - Usage Type: EUS1-DedicatedUsage:c6in.2xlarge - Operation: RunInstances:1110 - Tenancy: Dedicated</t>
  </si>
  <si>
    <t>Dedicated RHEL with HA and SQL Enterprise c6in.32xlarge Instance Hour</t>
  </si>
  <si>
    <t>Compute - Amazon Elastic Compute Cloud (Amazon EC2) - OnDemand - Dedicated RHEL with HA and SQL Enterprise c6in.32xlarge Instance Hour - Pricing tier start: 0, Pricing tier end: inf - Usage Type: EUS1-DedicatedUsage:c6in.32xlarge - Operation: RunInstances:1110 - Tenancy: Dedicated</t>
  </si>
  <si>
    <t>Dedicated RHEL with HA and SQL Enterprise c6in.4xlarge Instance Hour</t>
  </si>
  <si>
    <t>Compute - Amazon Elastic Compute Cloud (Amazon EC2) - OnDemand - Dedicated RHEL with HA and SQL Enterprise c6in.4xlarge Instance Hour - Pricing tier start: 0, Pricing tier end: inf - Usage Type: EUS1-DedicatedUsage:c6in.4xlarge - Operation: RunInstances:1110 - Tenancy: Dedicated</t>
  </si>
  <si>
    <t>Dedicated RHEL with HA and SQL Enterprise c6in.8xlarge Instance Hour</t>
  </si>
  <si>
    <t>Compute - Amazon Elastic Compute Cloud (Amazon EC2) - OnDemand - Dedicated RHEL with HA and SQL Enterprise c6in.8xlarge Instance Hour - Pricing tier start: 0, Pricing tier end: inf - Usage Type: EUS1-DedicatedUsage:c6in.8xlarge - Operation: RunInstances:1110 - Tenancy: Dedicated</t>
  </si>
  <si>
    <t>Dedicated RHEL with HA and SQL Enterprise c6in.metal Instance Hour</t>
  </si>
  <si>
    <t>Compute - Amazon Elastic Compute Cloud (Amazon EC2) - OnDemand - Dedicated RHEL with HA and SQL Enterprise c6in.metal Instance Hour - Pricing tier start: 0, Pricing tier end: inf - Usage Type: EUS1-DedicatedUsage:c6in.metal - Operation: RunInstances:1110 - Tenancy: Dedicated</t>
  </si>
  <si>
    <t>Dedicated RHEL with HA and SQL Enterprise c6in.xlarge Instance Hour</t>
  </si>
  <si>
    <t>Compute - Amazon Elastic Compute Cloud (Amazon EC2) - OnDemand - Dedicated RHEL with HA and SQL Enterprise c6in.xlarge Instance Hour - Pricing tier start: 0, Pricing tier end: inf - Usage Type: EUS1-DedicatedUsage:c6in.xlarge - Operation: RunInstances:1110 - Tenancy: Dedicated</t>
  </si>
  <si>
    <t>Dedicated RHEL with HA and SQL Enterprise i3.16xlarge Instance Hour</t>
  </si>
  <si>
    <t>Compute - Amazon Elastic Compute Cloud (Amazon EC2) - OnDemand - Dedicated RHEL with HA and SQL Enterprise i3.16xlarge Instance Hour - Pricing tier start: 0, Pricing tier end: inf - Usage Type: EUS1-DedicatedUsage:i3.16xlarge - Operation: RunInstances:1110 - Tenancy: Dedicated</t>
  </si>
  <si>
    <t>Dedicated RHEL with HA and SQL Enterprise i3.2xlarge Instance Hour</t>
  </si>
  <si>
    <t>Compute - Amazon Elastic Compute Cloud (Amazon EC2) - OnDemand - Dedicated RHEL with HA and SQL Enterprise i3.2xlarge Instance Hour - Pricing tier start: 0, Pricing tier end: inf - Usage Type: EUS1-DedicatedUsage:i3.2xlarge - Operation: RunInstances:1110 - Tenancy: Dedicated</t>
  </si>
  <si>
    <t>Dedicated RHEL with HA and SQL Enterprise i3.4xlarge Instance Hour</t>
  </si>
  <si>
    <t>Compute - Amazon Elastic Compute Cloud (Amazon EC2) - OnDemand - Dedicated RHEL with HA and SQL Enterprise i3.4xlarge Instance Hour - Pricing tier start: 0, Pricing tier end: inf - Usage Type: EUS1-DedicatedUsage:i3.4xlarge - Operation: RunInstances:1110 - Tenancy: Dedicated</t>
  </si>
  <si>
    <t>Dedicated RHEL with HA and SQL Enterprise i3.8xlarge Instance Hour</t>
  </si>
  <si>
    <t>Compute - Amazon Elastic Compute Cloud (Amazon EC2) - OnDemand - Dedicated RHEL with HA and SQL Enterprise i3.8xlarge Instance Hour - Pricing tier start: 0, Pricing tier end: inf - Usage Type: EUS1-DedicatedUsage:i3.8xlarge - Operation: RunInstances:1110 - Tenancy: Dedicated</t>
  </si>
  <si>
    <t>Dedicated RHEL with HA and SQL Enterprise i3.metal Instance Hour</t>
  </si>
  <si>
    <t>Compute - Amazon Elastic Compute Cloud (Amazon EC2) - OnDemand - Dedicated RHEL with HA and SQL Enterprise i3.metal Instance Hour - Pricing tier start: 0, Pricing tier end: inf - Usage Type: EUS1-DedicatedUsage:i3.metal - Operation: RunInstances:1110 - Tenancy: Dedicated</t>
  </si>
  <si>
    <t>Dedicated RHEL with HA and SQL Enterprise i3.xlarge Instance Hour</t>
  </si>
  <si>
    <t>Compute - Amazon Elastic Compute Cloud (Amazon EC2) - OnDemand - Dedicated RHEL with HA and SQL Enterprise i3.xlarge Instance Hour - Pricing tier start: 0, Pricing tier end: inf - Usage Type: EUS1-DedicatedUsage:i3.xlarge - Operation: RunInstances:1110 - Tenancy: Dedicated</t>
  </si>
  <si>
    <t>Dedicated RHEL with HA and SQL Enterprise i3en.12xlarge Instance Hour</t>
  </si>
  <si>
    <t>Compute - Amazon Elastic Compute Cloud (Amazon EC2) - OnDemand - Dedicated RHEL with HA and SQL Enterprise i3en.12xlarge Instance Hour - Pricing tier start: 0, Pricing tier end: inf - Usage Type: EUS1-DedicatedUsage:i3en.12xlarge - Operation: RunInstances:1110 - Tenancy: Dedicated</t>
  </si>
  <si>
    <t>Dedicated RHEL with HA and SQL Enterprise i3en.24xlarge Instance Hour</t>
  </si>
  <si>
    <t>Compute - Amazon Elastic Compute Cloud (Amazon EC2) - OnDemand - Dedicated RHEL with HA and SQL Enterprise i3en.24xlarge Instance Hour - Pricing tier start: 0, Pricing tier end: inf - Usage Type: EUS1-DedicatedUsage:i3en.24xlarge - Operation: RunInstances:1110 - Tenancy: Dedicated</t>
  </si>
  <si>
    <t>Dedicated RHEL with HA and SQL Enterprise i3en.2xlarge Instance Hour</t>
  </si>
  <si>
    <t>Compute - Amazon Elastic Compute Cloud (Amazon EC2) - OnDemand - Dedicated RHEL with HA and SQL Enterprise i3en.2xlarge Instance Hour - Pricing tier start: 0, Pricing tier end: inf - Usage Type: EUS1-DedicatedUsage:i3en.2xlarge - Operation: RunInstances:1110 - Tenancy: Dedicated</t>
  </si>
  <si>
    <t>Dedicated RHEL with HA and SQL Enterprise i3en.3xlarge Instance Hour</t>
  </si>
  <si>
    <t>Compute - Amazon Elastic Compute Cloud (Amazon EC2) - OnDemand - Dedicated RHEL with HA and SQL Enterprise i3en.3xlarge Instance Hour - Pricing tier start: 0, Pricing tier end: inf - Usage Type: EUS1-DedicatedUsage:i3en.3xlarge - Operation: RunInstances:1110 - Tenancy: Dedicated</t>
  </si>
  <si>
    <t>Dedicated RHEL with HA and SQL Enterprise i3en.6xlarge Instance Hour</t>
  </si>
  <si>
    <t>Compute - Amazon Elastic Compute Cloud (Amazon EC2) - OnDemand - Dedicated RHEL with HA and SQL Enterprise i3en.6xlarge Instance Hour - Pricing tier start: 0, Pricing tier end: inf - Usage Type: EUS1-DedicatedUsage:i3en.6xlarge - Operation: RunInstances:1110 - Tenancy: Dedicated</t>
  </si>
  <si>
    <t>Dedicated RHEL with HA and SQL Enterprise i3en.metal Instance Hour</t>
  </si>
  <si>
    <t>Compute - Amazon Elastic Compute Cloud (Amazon EC2) - OnDemand - Dedicated RHEL with HA and SQL Enterprise i3en.metal Instance Hour - Pricing tier start: 0, Pricing tier end: inf - Usage Type: EUS1-DedicatedUsage:i3en.metal - Operation: RunInstances:1110 - Tenancy: Dedicated</t>
  </si>
  <si>
    <t>Dedicated RHEL with HA and SQL Enterprise i3en.xlarge Instance Hour</t>
  </si>
  <si>
    <t>Compute - Amazon Elastic Compute Cloud (Amazon EC2) - OnDemand - Dedicated RHEL with HA and SQL Enterprise i3en.xlarge Instance Hour - Pricing tier start: 0, Pricing tier end: inf - Usage Type: EUS1-DedicatedUsage:i3en.xlarge - Operation: RunInstances:1110 - Tenancy: Dedicated</t>
  </si>
  <si>
    <t>Dedicated RHEL with HA and SQL Enterprise i4i.16xlarge Instance Hour</t>
  </si>
  <si>
    <t>Compute - Amazon Elastic Compute Cloud (Amazon EC2) - OnDemand - Dedicated RHEL with HA and SQL Enterprise i4i.16xlarge Instance Hour - Pricing tier start: 0, Pricing tier end: inf - Usage Type: EUS1-DedicatedUsage:i4i.16xlarge - Operation: RunInstances:1110 - Tenancy: Dedicated</t>
  </si>
  <si>
    <t>Dedicated RHEL with HA and SQL Enterprise i4i.2xlarge Instance Hour</t>
  </si>
  <si>
    <t>Compute - Amazon Elastic Compute Cloud (Amazon EC2) - OnDemand - Dedicated RHEL with HA and SQL Enterprise i4i.2xlarge Instance Hour - Pricing tier start: 0, Pricing tier end: inf - Usage Type: EUS1-DedicatedUsage:i4i.2xlarge - Operation: RunInstances:1110 - Tenancy: Dedicated</t>
  </si>
  <si>
    <t>Dedicated RHEL with HA and SQL Enterprise i4i.32xlarge Instance Hour</t>
  </si>
  <si>
    <t>Compute - Amazon Elastic Compute Cloud (Amazon EC2) - OnDemand - Dedicated RHEL with HA and SQL Enterprise i4i.32xlarge Instance Hour - Pricing tier start: 0, Pricing tier end: inf - Usage Type: EUS1-DedicatedUsage:i4i.32xlarge - Operation: RunInstances:1110 - Tenancy: Dedicated</t>
  </si>
  <si>
    <t>Dedicated RHEL with HA and SQL Enterprise i4i.4xlarge Instance Hour</t>
  </si>
  <si>
    <t>Compute - Amazon Elastic Compute Cloud (Amazon EC2) - OnDemand - Dedicated RHEL with HA and SQL Enterprise i4i.4xlarge Instance Hour - Pricing tier start: 0, Pricing tier end: inf - Usage Type: EUS1-DedicatedUsage:i4i.4xlarge - Operation: RunInstances:1110 - Tenancy: Dedicated</t>
  </si>
  <si>
    <t>Dedicated RHEL with HA and SQL Enterprise i4i.8xlarge Instance Hour</t>
  </si>
  <si>
    <t>Compute - Amazon Elastic Compute Cloud (Amazon EC2) - OnDemand - Dedicated RHEL with HA and SQL Enterprise i4i.8xlarge Instance Hour - Pricing tier start: 0, Pricing tier end: inf - Usage Type: EUS1-DedicatedUsage:i4i.8xlarge - Operation: RunInstances:1110 - Tenancy: Dedicated</t>
  </si>
  <si>
    <t>Dedicated RHEL with HA and SQL Enterprise i4i.metal Instance Hour</t>
  </si>
  <si>
    <t>Compute - Amazon Elastic Compute Cloud (Amazon EC2) - OnDemand - Dedicated RHEL with HA and SQL Enterprise i4i.metal Instance Hour - Pricing tier start: 0, Pricing tier end: inf - Usage Type: EUS1-DedicatedUsage:i4i.metal - Operation: RunInstances:1110 - Tenancy: Dedicated</t>
  </si>
  <si>
    <t>Dedicated RHEL with HA and SQL Enterprise i4i.xlarge Instance Hour</t>
  </si>
  <si>
    <t>Compute - Amazon Elastic Compute Cloud (Amazon EC2) - OnDemand - Dedicated RHEL with HA and SQL Enterprise i4i.xlarge Instance Hour - Pricing tier start: 0, Pricing tier end: inf - Usage Type: EUS1-DedicatedUsage:i4i.xlarge - Operation: RunInstances:1110 - Tenancy: Dedicated</t>
  </si>
  <si>
    <t>Dedicated RHEL with HA and SQL Enterprise inf1.24xlarge Instance Hour</t>
  </si>
  <si>
    <t>Compute - Amazon Elastic Compute Cloud (Amazon EC2) - OnDemand - Dedicated RHEL with HA and SQL Enterprise inf1.24xlarge Instance Hour - Pricing tier start: 0, Pricing tier end: inf - Usage Type: EUS1-DedicatedUsage:inf1.24xlarge - Operation: RunInstances:1110 - Tenancy: Dedicated</t>
  </si>
  <si>
    <t>Dedicated RHEL with HA and SQL Enterprise inf1.2xlarge Instance Hour</t>
  </si>
  <si>
    <t>Compute - Amazon Elastic Compute Cloud (Amazon EC2) - OnDemand - Dedicated RHEL with HA and SQL Enterprise inf1.2xlarge Instance Hour - Pricing tier start: 0, Pricing tier end: inf - Usage Type: EUS1-DedicatedUsage:inf1.2xlarge - Operation: RunInstances:1110 - Tenancy: Dedicated</t>
  </si>
  <si>
    <t>Dedicated RHEL with HA and SQL Enterprise inf1.6xlarge Instance Hour</t>
  </si>
  <si>
    <t>Compute - Amazon Elastic Compute Cloud (Amazon EC2) - OnDemand - Dedicated RHEL with HA and SQL Enterprise inf1.6xlarge Instance Hour - Pricing tier start: 0, Pricing tier end: inf - Usage Type: EUS1-DedicatedUsage:inf1.6xlarge - Operation: RunInstances:1110 - Tenancy: Dedicated</t>
  </si>
  <si>
    <t>Dedicated RHEL with HA and SQL Enterprise inf1.xlarge Instance Hour</t>
  </si>
  <si>
    <t>Compute - Amazon Elastic Compute Cloud (Amazon EC2) - OnDemand - Dedicated RHEL with HA and SQL Enterprise inf1.xlarge Instance Hour - Pricing tier start: 0, Pricing tier end: inf - Usage Type: EUS1-DedicatedUsage:inf1.xlarge - Operation: RunInstances:1110 - Tenancy: Dedicated</t>
  </si>
  <si>
    <t>Dedicated RHEL with HA and SQL Enterprise m5.12xlarge Instance Hour</t>
  </si>
  <si>
    <t>Compute - Amazon Elastic Compute Cloud (Amazon EC2) - OnDemand - Dedicated RHEL with HA and SQL Enterprise m5.12xlarge Instance Hour - Pricing tier start: 0, Pricing tier end: inf - Usage Type: EUS1-DedicatedUsage:m5.12xlarge - Operation: RunInstances:1110 - Tenancy: Dedicated</t>
  </si>
  <si>
    <t>Dedicated RHEL with HA and SQL Enterprise m5.16xlarge Instance Hour</t>
  </si>
  <si>
    <t>Compute - Amazon Elastic Compute Cloud (Amazon EC2) - OnDemand - Dedicated RHEL with HA and SQL Enterprise m5.16xlarge Instance Hour - Pricing tier start: 0, Pricing tier end: inf - Usage Type: EUS1-DedicatedUsage:m5.16xlarge - Operation: RunInstances:1110 - Tenancy: Dedicated</t>
  </si>
  <si>
    <t>Dedicated RHEL with HA and SQL Enterprise m5.24xlarge Instance Hour</t>
  </si>
  <si>
    <t>Compute - Amazon Elastic Compute Cloud (Amazon EC2) - OnDemand - Dedicated RHEL with HA and SQL Enterprise m5.24xlarge Instance Hour - Pricing tier start: 0, Pricing tier end: inf - Usage Type: EUS1-DedicatedUsage:m5.24xlarge - Operation: RunInstances:1110 - Tenancy: Dedicated</t>
  </si>
  <si>
    <t>Dedicated RHEL with HA and SQL Enterprise m5.2xlarge Instance Hour</t>
  </si>
  <si>
    <t>Compute - Amazon Elastic Compute Cloud (Amazon EC2) - OnDemand - Dedicated RHEL with HA and SQL Enterprise m5.2xlarge Instance Hour - Pricing tier start: 0, Pricing tier end: inf - Usage Type: EUS1-DedicatedUsage:m5.2xlarge - Operation: RunInstances:1110 - Tenancy: Dedicated</t>
  </si>
  <si>
    <t>Dedicated RHEL with HA and SQL Enterprise m5.4xlarge Instance Hour</t>
  </si>
  <si>
    <t>Compute - Amazon Elastic Compute Cloud (Amazon EC2) - OnDemand - Dedicated RHEL with HA and SQL Enterprise m5.4xlarge Instance Hour - Pricing tier start: 0, Pricing tier end: inf - Usage Type: EUS1-DedicatedUsage:m5.4xlarge - Operation: RunInstances:1110 - Tenancy: Dedicated</t>
  </si>
  <si>
    <t>Dedicated RHEL with HA and SQL Enterprise m5.8xlarge Instance Hour</t>
  </si>
  <si>
    <t>Compute - Amazon Elastic Compute Cloud (Amazon EC2) - OnDemand - Dedicated RHEL with HA and SQL Enterprise m5.8xlarge Instance Hour - Pricing tier start: 0, Pricing tier end: inf - Usage Type: EUS1-DedicatedUsage:m5.8xlarge - Operation: RunInstances:1110 - Tenancy: Dedicated</t>
  </si>
  <si>
    <t>Dedicated RHEL with HA and SQL Enterprise m5.metal Instance Hour</t>
  </si>
  <si>
    <t>Compute - Amazon Elastic Compute Cloud (Amazon EC2) - OnDemand - Dedicated RHEL with HA and SQL Enterprise m5.metal Instance Hour - Pricing tier start: 0, Pricing tier end: inf - Usage Type: EUS1-DedicatedUsage:m5.metal - Operation: RunInstances:1110 - Tenancy: Dedicated</t>
  </si>
  <si>
    <t>Dedicated RHEL with HA and SQL Enterprise m5.xlarge Instance Hour</t>
  </si>
  <si>
    <t>Compute - Amazon Elastic Compute Cloud (Amazon EC2) - OnDemand - Dedicated RHEL with HA and SQL Enterprise m5.xlarge Instance Hour - Pricing tier start: 0, Pricing tier end: inf - Usage Type: EUS1-DedicatedUsage:m5.xlarge - Operation: RunInstances:1110 - Tenancy: Dedicated</t>
  </si>
  <si>
    <t>Dedicated RHEL with HA and SQL Enterprise m5a.12xlarge Instance Hour</t>
  </si>
  <si>
    <t>Compute - Amazon Elastic Compute Cloud (Amazon EC2) - OnDemand - Dedicated RHEL with HA and SQL Enterprise m5a.12xlarge Instance Hour - Pricing tier start: 0, Pricing tier end: inf - Usage Type: EUS1-DedicatedUsage:m5a.12xlarge - Operation: RunInstances:1110 - Tenancy: Dedicated</t>
  </si>
  <si>
    <t>Dedicated RHEL with HA and SQL Enterprise m5a.16xlarge Instance Hour</t>
  </si>
  <si>
    <t>Compute - Amazon Elastic Compute Cloud (Amazon EC2) - OnDemand - Dedicated RHEL with HA and SQL Enterprise m5a.16xlarge Instance Hour - Pricing tier start: 0, Pricing tier end: inf - Usage Type: EUS1-DedicatedUsage:m5a.16xlarge - Operation: RunInstances:1110 - Tenancy: Dedicated</t>
  </si>
  <si>
    <t>Dedicated RHEL with HA and SQL Enterprise m5a.24xlarge Instance Hour</t>
  </si>
  <si>
    <t>Compute - Amazon Elastic Compute Cloud (Amazon EC2) - OnDemand - Dedicated RHEL with HA and SQL Enterprise m5a.24xlarge Instance Hour - Pricing tier start: 0, Pricing tier end: inf - Usage Type: EUS1-DedicatedUsage:m5a.24xlarge - Operation: RunInstances:1110 - Tenancy: Dedicated</t>
  </si>
  <si>
    <t>Dedicated RHEL with HA and SQL Enterprise m5a.2xlarge Instance Hour</t>
  </si>
  <si>
    <t>Compute - Amazon Elastic Compute Cloud (Amazon EC2) - OnDemand - Dedicated RHEL with HA and SQL Enterprise m5a.2xlarge Instance Hour - Pricing tier start: 0, Pricing tier end: inf - Usage Type: EUS1-DedicatedUsage:m5a.2xlarge - Operation: RunInstances:1110 - Tenancy: Dedicated</t>
  </si>
  <si>
    <t>Dedicated RHEL with HA and SQL Enterprise m5a.4xlarge Instance Hour</t>
  </si>
  <si>
    <t>Compute - Amazon Elastic Compute Cloud (Amazon EC2) - OnDemand - Dedicated RHEL with HA and SQL Enterprise m5a.4xlarge Instance Hour - Pricing tier start: 0, Pricing tier end: inf - Usage Type: EUS1-DedicatedUsage:m5a.4xlarge - Operation: RunInstances:1110 - Tenancy: Dedicated</t>
  </si>
  <si>
    <t>Dedicated RHEL with HA and SQL Enterprise m5a.8xlarge Instance Hour</t>
  </si>
  <si>
    <t>Compute - Amazon Elastic Compute Cloud (Amazon EC2) - OnDemand - Dedicated RHEL with HA and SQL Enterprise m5a.8xlarge Instance Hour - Pricing tier start: 0, Pricing tier end: inf - Usage Type: EUS1-DedicatedUsage:m5a.8xlarge - Operation: RunInstances:1110 - Tenancy: Dedicated</t>
  </si>
  <si>
    <t>Dedicated RHEL with HA and SQL Enterprise m5a.xlarge Instance Hour</t>
  </si>
  <si>
    <t>Compute - Amazon Elastic Compute Cloud (Amazon EC2) - OnDemand - Dedicated RHEL with HA and SQL Enterprise m5a.xlarge Instance Hour - Pricing tier start: 0, Pricing tier end: inf - Usage Type: EUS1-DedicatedUsage:m5a.xlarge - Operation: RunInstances:1110 - Tenancy: Dedicated</t>
  </si>
  <si>
    <t>Dedicated RHEL with HA and SQL Enterprise m5d.12xlarge Instance Hour</t>
  </si>
  <si>
    <t>Compute - Amazon Elastic Compute Cloud (Amazon EC2) - OnDemand - Dedicated RHEL with HA and SQL Enterprise m5d.12xlarge Instance Hour - Pricing tier start: 0, Pricing tier end: inf - Usage Type: EUS1-DedicatedUsage:m5d.12xlarge - Operation: RunInstances:1110 - Tenancy: Dedicated</t>
  </si>
  <si>
    <t>Dedicated RHEL with HA and SQL Enterprise m5d.16xlarge Instance Hour</t>
  </si>
  <si>
    <t>Compute - Amazon Elastic Compute Cloud (Amazon EC2) - OnDemand - Dedicated RHEL with HA and SQL Enterprise m5d.16xlarge Instance Hour - Pricing tier start: 0, Pricing tier end: inf - Usage Type: EUS1-DedicatedUsage:m5d.16xlarge - Operation: RunInstances:1110 - Tenancy: Dedicated</t>
  </si>
  <si>
    <t>Dedicated RHEL with HA and SQL Enterprise m5d.24xlarge Instance Hour</t>
  </si>
  <si>
    <t>Compute - Amazon Elastic Compute Cloud (Amazon EC2) - OnDemand - Dedicated RHEL with HA and SQL Enterprise m5d.24xlarge Instance Hour - Pricing tier start: 0, Pricing tier end: inf - Usage Type: EUS1-DedicatedUsage:m5d.24xlarge - Operation: RunInstances:1110 - Tenancy: Dedicated</t>
  </si>
  <si>
    <t>Dedicated RHEL with HA and SQL Enterprise m5d.2xlarge Instance Hour</t>
  </si>
  <si>
    <t>Compute - Amazon Elastic Compute Cloud (Amazon EC2) - OnDemand - Dedicated RHEL with HA and SQL Enterprise m5d.2xlarge Instance Hour - Pricing tier start: 0, Pricing tier end: inf - Usage Type: EUS1-DedicatedUsage:m5d.2xlarge - Operation: RunInstances:1110 - Tenancy: Dedicated</t>
  </si>
  <si>
    <t>Dedicated RHEL with HA and SQL Enterprise m5d.4xlarge Instance Hour</t>
  </si>
  <si>
    <t>Compute - Amazon Elastic Compute Cloud (Amazon EC2) - OnDemand - Dedicated RHEL with HA and SQL Enterprise m5d.4xlarge Instance Hour - Pricing tier start: 0, Pricing tier end: inf - Usage Type: EUS1-DedicatedUsage:m5d.4xlarge - Operation: RunInstances:1110 - Tenancy: Dedicated</t>
  </si>
  <si>
    <t>Dedicated RHEL with HA and SQL Enterprise m5d.8xlarge Instance Hour</t>
  </si>
  <si>
    <t>Compute - Amazon Elastic Compute Cloud (Amazon EC2) - OnDemand - Dedicated RHEL with HA and SQL Enterprise m5d.8xlarge Instance Hour - Pricing tier start: 0, Pricing tier end: inf - Usage Type: EUS1-DedicatedUsage:m5d.8xlarge - Operation: RunInstances:1110 - Tenancy: Dedicated</t>
  </si>
  <si>
    <t>Dedicated RHEL with HA and SQL Enterprise m5d.metal Instance Hour</t>
  </si>
  <si>
    <t>Compute - Amazon Elastic Compute Cloud (Amazon EC2) - OnDemand - Dedicated RHEL with HA and SQL Enterprise m5d.metal Instance Hour - Pricing tier start: 0, Pricing tier end: inf - Usage Type: EUS1-DedicatedUsage:m5d.metal - Operation: RunInstances:1110 - Tenancy: Dedicated</t>
  </si>
  <si>
    <t>Dedicated RHEL with HA and SQL Enterprise m5d.xlarge Instance Hour</t>
  </si>
  <si>
    <t>Compute - Amazon Elastic Compute Cloud (Amazon EC2) - OnDemand - Dedicated RHEL with HA and SQL Enterprise m5d.xlarge Instance Hour - Pricing tier start: 0, Pricing tier end: inf - Usage Type: EUS1-DedicatedUsage:m5d.xlarge - Operation: RunInstances:1110 - Tenancy: Dedicated</t>
  </si>
  <si>
    <t>Dedicated RHEL with HA and SQL Enterprise m6a.12xlarge Instance Hour</t>
  </si>
  <si>
    <t>Compute - Amazon Elastic Compute Cloud (Amazon EC2) - OnDemand - Dedicated RHEL with HA and SQL Enterprise m6a.12xlarge Instance Hour - Pricing tier start: 0, Pricing tier end: inf - Usage Type: EUS1-DedicatedUsage:m6a.12xlarge - Operation: RunInstances:1110 - Tenancy: Dedicated</t>
  </si>
  <si>
    <t>Dedicated RHEL with HA and SQL Enterprise m6a.16xlarge Instance Hour</t>
  </si>
  <si>
    <t>Compute - Amazon Elastic Compute Cloud (Amazon EC2) - OnDemand - Dedicated RHEL with HA and SQL Enterprise m6a.16xlarge Instance Hour - Pricing tier start: 0, Pricing tier end: inf - Usage Type: EUS1-DedicatedUsage:m6a.16xlarge - Operation: RunInstances:1110 - Tenancy: Dedicated</t>
  </si>
  <si>
    <t>Dedicated RHEL with HA and SQL Enterprise m6a.24xlarge Instance Hour</t>
  </si>
  <si>
    <t>Compute - Amazon Elastic Compute Cloud (Amazon EC2) - OnDemand - Dedicated RHEL with HA and SQL Enterprise m6a.24xlarge Instance Hour - Pricing tier start: 0, Pricing tier end: inf - Usage Type: EUS1-DedicatedUsage:m6a.24xlarge - Operation: RunInstances:1110 - Tenancy: Dedicated</t>
  </si>
  <si>
    <t>Dedicated RHEL with HA and SQL Enterprise m6a.2xlarge Instance Hour</t>
  </si>
  <si>
    <t>Compute - Amazon Elastic Compute Cloud (Amazon EC2) - OnDemand - Dedicated RHEL with HA and SQL Enterprise m6a.2xlarge Instance Hour - Pricing tier start: 0, Pricing tier end: inf - Usage Type: EUS1-DedicatedUsage:m6a.2xlarge - Operation: RunInstances:1110 - Tenancy: Dedicated</t>
  </si>
  <si>
    <t>Dedicated RHEL with HA and SQL Enterprise m6a.32xlarge Instance Hour</t>
  </si>
  <si>
    <t>Compute - Amazon Elastic Compute Cloud (Amazon EC2) - OnDemand - Dedicated RHEL with HA and SQL Enterprise m6a.32xlarge Instance Hour - Pricing tier start: 0, Pricing tier end: inf - Usage Type: EUS1-DedicatedUsage:m6a.32xlarge - Operation: RunInstances:1110 - Tenancy: Dedicated</t>
  </si>
  <si>
    <t>Dedicated RHEL with HA and SQL Enterprise m6a.48xlarge Instance Hour</t>
  </si>
  <si>
    <t>Compute - Amazon Elastic Compute Cloud (Amazon EC2) - OnDemand - Dedicated RHEL with HA and SQL Enterprise m6a.48xlarge Instance Hour - Pricing tier start: 0, Pricing tier end: inf - Usage Type: EUS1-DedicatedUsage:m6a.48xlarge - Operation: RunInstances:1110 - Tenancy: Dedicated</t>
  </si>
  <si>
    <t>Dedicated RHEL with HA and SQL Enterprise m6a.4xlarge Instance Hour</t>
  </si>
  <si>
    <t>Compute - Amazon Elastic Compute Cloud (Amazon EC2) - OnDemand - Dedicated RHEL with HA and SQL Enterprise m6a.4xlarge Instance Hour - Pricing tier start: 0, Pricing tier end: inf - Usage Type: EUS1-DedicatedUsage:m6a.4xlarge - Operation: RunInstances:1110 - Tenancy: Dedicated</t>
  </si>
  <si>
    <t>Dedicated RHEL with HA and SQL Enterprise m6a.8xlarge Instance Hour</t>
  </si>
  <si>
    <t>Compute - Amazon Elastic Compute Cloud (Amazon EC2) - OnDemand - Dedicated RHEL with HA and SQL Enterprise m6a.8xlarge Instance Hour - Pricing tier start: 0, Pricing tier end: inf - Usage Type: EUS1-DedicatedUsage:m6a.8xlarge - Operation: RunInstances:1110 - Tenancy: Dedicated</t>
  </si>
  <si>
    <t>Dedicated RHEL with HA and SQL Enterprise m6a.metal Instance Hour</t>
  </si>
  <si>
    <t>Compute - Amazon Elastic Compute Cloud (Amazon EC2) - OnDemand - Dedicated RHEL with HA and SQL Enterprise m6a.metal Instance Hour - Pricing tier start: 0, Pricing tier end: inf - Usage Type: EUS1-DedicatedUsage:m6a.metal - Operation: RunInstances:1110 - Tenancy: Dedicated</t>
  </si>
  <si>
    <t>Dedicated RHEL with HA and SQL Enterprise m6a.xlarge Instance Hour</t>
  </si>
  <si>
    <t>Compute - Amazon Elastic Compute Cloud (Amazon EC2) - OnDemand - Dedicated RHEL with HA and SQL Enterprise m6a.xlarge Instance Hour - Pricing tier start: 0, Pricing tier end: inf - Usage Type: EUS1-DedicatedUsage:m6a.xlarge - Operation: RunInstances:1110 - Tenancy: Dedicated</t>
  </si>
  <si>
    <t>Dedicated RHEL with HA and SQL Enterprise m6i.12xlarge Instance Hour</t>
  </si>
  <si>
    <t>Compute - Amazon Elastic Compute Cloud (Amazon EC2) - OnDemand - Dedicated RHEL with HA and SQL Enterprise m6i.12xlarge Instance Hour - Pricing tier start: 0, Pricing tier end: inf - Usage Type: EUS1-DedicatedUsage:m6i.12xlarge - Operation: RunInstances:1110 - Tenancy: Dedicated</t>
  </si>
  <si>
    <t>Dedicated RHEL with HA and SQL Enterprise m6i.16xlarge Instance Hour</t>
  </si>
  <si>
    <t>Compute - Amazon Elastic Compute Cloud (Amazon EC2) - OnDemand - Dedicated RHEL with HA and SQL Enterprise m6i.16xlarge Instance Hour - Pricing tier start: 0, Pricing tier end: inf - Usage Type: EUS1-DedicatedUsage:m6i.16xlarge - Operation: RunInstances:1110 - Tenancy: Dedicated</t>
  </si>
  <si>
    <t>Dedicated RHEL with HA and SQL Enterprise m6i.24xlarge Instance Hour</t>
  </si>
  <si>
    <t>Compute - Amazon Elastic Compute Cloud (Amazon EC2) - OnDemand - Dedicated RHEL with HA and SQL Enterprise m6i.24xlarge Instance Hour - Pricing tier start: 0, Pricing tier end: inf - Usage Type: EUS1-DedicatedUsage:m6i.24xlarge - Operation: RunInstances:1110 - Tenancy: Dedicated</t>
  </si>
  <si>
    <t>Dedicated RHEL with HA and SQL Enterprise m6i.2xlarge Instance Hour</t>
  </si>
  <si>
    <t>Compute - Amazon Elastic Compute Cloud (Amazon EC2) - OnDemand - Dedicated RHEL with HA and SQL Enterprise m6i.2xlarge Instance Hour - Pricing tier start: 0, Pricing tier end: inf - Usage Type: EUS1-DedicatedUsage:m6i.2xlarge - Operation: RunInstances:1110 - Tenancy: Dedicated</t>
  </si>
  <si>
    <t>Dedicated RHEL with HA and SQL Enterprise m6i.32xlarge Instance Hour</t>
  </si>
  <si>
    <t>Compute - Amazon Elastic Compute Cloud (Amazon EC2) - OnDemand - Dedicated RHEL with HA and SQL Enterprise m6i.32xlarge Instance Hour - Pricing tier start: 0, Pricing tier end: inf - Usage Type: EUS1-DedicatedUsage:m6i.32xlarge - Operation: RunInstances:1110 - Tenancy: Dedicated</t>
  </si>
  <si>
    <t>Dedicated RHEL with HA and SQL Enterprise m6i.4xlarge Instance Hour</t>
  </si>
  <si>
    <t>Compute - Amazon Elastic Compute Cloud (Amazon EC2) - OnDemand - Dedicated RHEL with HA and SQL Enterprise m6i.4xlarge Instance Hour - Pricing tier start: 0, Pricing tier end: inf - Usage Type: EUS1-DedicatedUsage:m6i.4xlarge - Operation: RunInstances:1110 - Tenancy: Dedicated</t>
  </si>
  <si>
    <t>Dedicated RHEL with HA and SQL Enterprise m6i.8xlarge Instance Hour</t>
  </si>
  <si>
    <t>Compute - Amazon Elastic Compute Cloud (Amazon EC2) - OnDemand - Dedicated RHEL with HA and SQL Enterprise m6i.8xlarge Instance Hour - Pricing tier start: 0, Pricing tier end: inf - Usage Type: EUS1-DedicatedUsage:m6i.8xlarge - Operation: RunInstances:1110 - Tenancy: Dedicated</t>
  </si>
  <si>
    <t>Dedicated RHEL with HA and SQL Enterprise m6i.metal Instance Hour</t>
  </si>
  <si>
    <t>Compute - Amazon Elastic Compute Cloud (Amazon EC2) - OnDemand - Dedicated RHEL with HA and SQL Enterprise m6i.metal Instance Hour - Pricing tier start: 0, Pricing tier end: inf - Usage Type: EUS1-DedicatedUsage:m6i.metal - Operation: RunInstances:1110 - Tenancy: Dedicated</t>
  </si>
  <si>
    <t>Dedicated RHEL with HA and SQL Enterprise m6i.xlarge Instance Hour</t>
  </si>
  <si>
    <t>Compute - Amazon Elastic Compute Cloud (Amazon EC2) - OnDemand - Dedicated RHEL with HA and SQL Enterprise m6i.xlarge Instance Hour - Pricing tier start: 0, Pricing tier end: inf - Usage Type: EUS1-DedicatedUsage:m6i.xlarge - Operation: RunInstances:1110 - Tenancy: Dedicated</t>
  </si>
  <si>
    <t>Dedicated RHEL with HA and SQL Enterprise r5.12xlarge Instance Hour</t>
  </si>
  <si>
    <t>Compute - Amazon Elastic Compute Cloud (Amazon EC2) - OnDemand - Dedicated RHEL with HA and SQL Enterprise r5.12xlarge Instance Hour - Pricing tier start: 0, Pricing tier end: inf - Usage Type: EUS1-DedicatedUsage:r5.12xlarge - Operation: RunInstances:1110 - Tenancy: Dedicated</t>
  </si>
  <si>
    <t>Dedicated RHEL with HA and SQL Enterprise r5.16xlarge Instance Hour</t>
  </si>
  <si>
    <t>Compute - Amazon Elastic Compute Cloud (Amazon EC2) - OnDemand - Dedicated RHEL with HA and SQL Enterprise r5.16xlarge Instance Hour - Pricing tier start: 0, Pricing tier end: inf - Usage Type: EUS1-DedicatedUsage:r5.16xlarge - Operation: RunInstances:1110 - Tenancy: Dedicated</t>
  </si>
  <si>
    <t>Dedicated RHEL with HA and SQL Enterprise r5.24xlarge Instance Hour</t>
  </si>
  <si>
    <t>Compute - Amazon Elastic Compute Cloud (Amazon EC2) - OnDemand - Dedicated RHEL with HA and SQL Enterprise r5.24xlarge Instance Hour - Pricing tier start: 0, Pricing tier end: inf - Usage Type: EUS1-DedicatedUsage:r5.24xlarge - Operation: RunInstances:1110 - Tenancy: Dedicated</t>
  </si>
  <si>
    <t>Dedicated RHEL with HA and SQL Enterprise r5.2xlarge Instance Hour</t>
  </si>
  <si>
    <t>Compute - Amazon Elastic Compute Cloud (Amazon EC2) - OnDemand - Dedicated RHEL with HA and SQL Enterprise r5.2xlarge Instance Hour - Pricing tier start: 0, Pricing tier end: inf - Usage Type: EUS1-DedicatedUsage:r5.2xlarge - Operation: RunInstances:1110 - Tenancy: Dedicated</t>
  </si>
  <si>
    <t>Dedicated RHEL with HA and SQL Enterprise r5.4xlarge Instance Hour</t>
  </si>
  <si>
    <t>Compute - Amazon Elastic Compute Cloud (Amazon EC2) - OnDemand - Dedicated RHEL with HA and SQL Enterprise r5.4xlarge Instance Hour - Pricing tier start: 0, Pricing tier end: inf - Usage Type: EUS1-DedicatedUsage:r5.4xlarge - Operation: RunInstances:1110 - Tenancy: Dedicated</t>
  </si>
  <si>
    <t>Dedicated RHEL with HA and SQL Enterprise r5.8xlarge Instance Hour</t>
  </si>
  <si>
    <t>Compute - Amazon Elastic Compute Cloud (Amazon EC2) - OnDemand - Dedicated RHEL with HA and SQL Enterprise r5.8xlarge Instance Hour - Pricing tier start: 0, Pricing tier end: inf - Usage Type: EUS1-DedicatedUsage:r5.8xlarge - Operation: RunInstances:1110 - Tenancy: Dedicated</t>
  </si>
  <si>
    <t>Dedicated RHEL with HA and SQL Enterprise r5.metal Instance Hour</t>
  </si>
  <si>
    <t>Compute - Amazon Elastic Compute Cloud (Amazon EC2) - OnDemand - Dedicated RHEL with HA and SQL Enterprise r5.metal Instance Hour - Pricing tier start: 0, Pricing tier end: inf - Usage Type: EUS1-DedicatedUsage:r5.metal - Operation: RunInstances:1110 - Tenancy: Dedicated</t>
  </si>
  <si>
    <t>Dedicated RHEL with HA and SQL Enterprise r5.xlarge Instance Hour</t>
  </si>
  <si>
    <t>Compute - Amazon Elastic Compute Cloud (Amazon EC2) - OnDemand - Dedicated RHEL with HA and SQL Enterprise r5.xlarge Instance Hour - Pricing tier start: 0, Pricing tier end: inf - Usage Type: EUS1-DedicatedUsage:r5.xlarge - Operation: RunInstances:1110 - Tenancy: Dedicated</t>
  </si>
  <si>
    <t>Dedicated RHEL with HA and SQL Enterprise r5a.12xlarge Instance Hour</t>
  </si>
  <si>
    <t>Compute - Amazon Elastic Compute Cloud (Amazon EC2) - OnDemand - Dedicated RHEL with HA and SQL Enterprise r5a.12xlarge Instance Hour - Pricing tier start: 0, Pricing tier end: inf - Usage Type: EUS1-DedicatedUsage:r5a.12xlarge - Operation: RunInstances:1110 - Tenancy: Dedicated</t>
  </si>
  <si>
    <t>Dedicated RHEL with HA and SQL Enterprise r5a.16xlarge Instance Hour</t>
  </si>
  <si>
    <t>Compute - Amazon Elastic Compute Cloud (Amazon EC2) - OnDemand - Dedicated RHEL with HA and SQL Enterprise r5a.16xlarge Instance Hour - Pricing tier start: 0, Pricing tier end: inf - Usage Type: EUS1-DedicatedUsage:r5a.16xlarge - Operation: RunInstances:1110 - Tenancy: Dedicated</t>
  </si>
  <si>
    <t>Dedicated RHEL with HA and SQL Enterprise r5a.24xlarge Instance Hour</t>
  </si>
  <si>
    <t>Compute - Amazon Elastic Compute Cloud (Amazon EC2) - OnDemand - Dedicated RHEL with HA and SQL Enterprise r5a.24xlarge Instance Hour - Pricing tier start: 0, Pricing tier end: inf - Usage Type: EUS1-DedicatedUsage:r5a.24xlarge - Operation: RunInstances:1110 - Tenancy: Dedicated</t>
  </si>
  <si>
    <t>Dedicated RHEL with HA and SQL Enterprise r5a.2xlarge Instance Hour</t>
  </si>
  <si>
    <t>Compute - Amazon Elastic Compute Cloud (Amazon EC2) - OnDemand - Dedicated RHEL with HA and SQL Enterprise r5a.2xlarge Instance Hour - Pricing tier start: 0, Pricing tier end: inf - Usage Type: EUS1-DedicatedUsage:r5a.2xlarge - Operation: RunInstances:1110 - Tenancy: Dedicated</t>
  </si>
  <si>
    <t>Dedicated RHEL with HA and SQL Enterprise r5a.4xlarge Instance Hour</t>
  </si>
  <si>
    <t>Compute - Amazon Elastic Compute Cloud (Amazon EC2) - OnDemand - Dedicated RHEL with HA and SQL Enterprise r5a.4xlarge Instance Hour - Pricing tier start: 0, Pricing tier end: inf - Usage Type: EUS1-DedicatedUsage:r5a.4xlarge - Operation: RunInstances:1110 - Tenancy: Dedicated</t>
  </si>
  <si>
    <t>Dedicated RHEL with HA and SQL Enterprise r5a.8xlarge Instance Hour</t>
  </si>
  <si>
    <t>Compute - Amazon Elastic Compute Cloud (Amazon EC2) - OnDemand - Dedicated RHEL with HA and SQL Enterprise r5a.8xlarge Instance Hour - Pricing tier start: 0, Pricing tier end: inf - Usage Type: EUS1-DedicatedUsage:r5a.8xlarge - Operation: RunInstances:1110 - Tenancy: Dedicated</t>
  </si>
  <si>
    <t>Dedicated RHEL with HA and SQL Enterprise r5a.xlarge Instance Hour</t>
  </si>
  <si>
    <t>Compute - Amazon Elastic Compute Cloud (Amazon EC2) - OnDemand - Dedicated RHEL with HA and SQL Enterprise r5a.xlarge Instance Hour - Pricing tier start: 0, Pricing tier end: inf - Usage Type: EUS1-DedicatedUsage:r5a.xlarge - Operation: RunInstances:1110 - Tenancy: Dedicated</t>
  </si>
  <si>
    <t>Dedicated RHEL with HA and SQL Enterprise r5b.12xlarge Instance Hour</t>
  </si>
  <si>
    <t>Compute - Amazon Elastic Compute Cloud (Amazon EC2) - OnDemand - Dedicated RHEL with HA and SQL Enterprise r5b.12xlarge Instance Hour - Pricing tier start: 0, Pricing tier end: inf - Usage Type: EUS1-DedicatedUsage:r5b.12xlarge - Operation: RunInstances:1110 - Tenancy: Dedicated</t>
  </si>
  <si>
    <t>Dedicated RHEL with HA and SQL Enterprise r5b.16xlarge Instance Hour</t>
  </si>
  <si>
    <t>Compute - Amazon Elastic Compute Cloud (Amazon EC2) - OnDemand - Dedicated RHEL with HA and SQL Enterprise r5b.16xlarge Instance Hour - Pricing tier start: 0, Pricing tier end: inf - Usage Type: EUS1-DedicatedUsage:r5b.16xlarge - Operation: RunInstances:1110 - Tenancy: Dedicated</t>
  </si>
  <si>
    <t>Dedicated RHEL with HA and SQL Enterprise r5b.24xlarge Instance Hour</t>
  </si>
  <si>
    <t>Compute - Amazon Elastic Compute Cloud (Amazon EC2) - OnDemand - Dedicated RHEL with HA and SQL Enterprise r5b.24xlarge Instance Hour - Pricing tier start: 0, Pricing tier end: inf - Usage Type: EUS1-DedicatedUsage:r5b.24xlarge - Operation: RunInstances:1110 - Tenancy: Dedicated</t>
  </si>
  <si>
    <t>Dedicated RHEL with HA and SQL Enterprise r5b.2xlarge Instance Hour</t>
  </si>
  <si>
    <t>Compute - Amazon Elastic Compute Cloud (Amazon EC2) - OnDemand - Dedicated RHEL with HA and SQL Enterprise r5b.2xlarge Instance Hour - Pricing tier start: 0, Pricing tier end: inf - Usage Type: EUS1-DedicatedUsage:r5b.2xlarge - Operation: RunInstances:1110 - Tenancy: Dedicated</t>
  </si>
  <si>
    <t>Dedicated RHEL with HA and SQL Enterprise r5b.4xlarge Instance Hour</t>
  </si>
  <si>
    <t>Compute - Amazon Elastic Compute Cloud (Amazon EC2) - OnDemand - Dedicated RHEL with HA and SQL Enterprise r5b.4xlarge Instance Hour - Pricing tier start: 0, Pricing tier end: inf - Usage Type: EUS1-DedicatedUsage:r5b.4xlarge - Operation: RunInstances:1110 - Tenancy: Dedicated</t>
  </si>
  <si>
    <t>Dedicated RHEL with HA and SQL Enterprise r5b.8xlarge Instance Hour</t>
  </si>
  <si>
    <t>Compute - Amazon Elastic Compute Cloud (Amazon EC2) - OnDemand - Dedicated RHEL with HA and SQL Enterprise r5b.8xlarge Instance Hour - Pricing tier start: 0, Pricing tier end: inf - Usage Type: EUS1-DedicatedUsage:r5b.8xlarge - Operation: RunInstances:1110 - Tenancy: Dedicated</t>
  </si>
  <si>
    <t>Dedicated RHEL with HA and SQL Enterprise r5b.large Instance Hour</t>
  </si>
  <si>
    <t>Compute - Amazon Elastic Compute Cloud (Amazon EC2) - OnDemand - Dedicated RHEL with HA and SQL Enterprise r5b.large Instance Hour - Pricing tier start: 0, Pricing tier end: inf - Usage Type: EUS1-DedicatedUsage:r5b.large - Operation: RunInstances:1110 - Tenancy: Dedicated</t>
  </si>
  <si>
    <t>Dedicated RHEL with HA and SQL Enterprise r5b.metal Instance Hour</t>
  </si>
  <si>
    <t>Compute - Amazon Elastic Compute Cloud (Amazon EC2) - OnDemand - Dedicated RHEL with HA and SQL Enterprise r5b.metal Instance Hour - Pricing tier start: 0, Pricing tier end: inf - Usage Type: EUS1-DedicatedUsage:r5b.metal - Operation: RunInstances:1110 - Tenancy: Dedicated</t>
  </si>
  <si>
    <t>Dedicated RHEL with HA and SQL Enterprise r5b.xlarge Instance Hour</t>
  </si>
  <si>
    <t>Compute - Amazon Elastic Compute Cloud (Amazon EC2) - OnDemand - Dedicated RHEL with HA and SQL Enterprise r5b.xlarge Instance Hour - Pricing tier start: 0, Pricing tier end: inf - Usage Type: EUS1-DedicatedUsage:r5b.xlarge - Operation: RunInstances:1110 - Tenancy: Dedicated</t>
  </si>
  <si>
    <t>Dedicated RHEL with HA and SQL Enterprise r5d.12xlarge Instance Hour</t>
  </si>
  <si>
    <t>Compute - Amazon Elastic Compute Cloud (Amazon EC2) - OnDemand - Dedicated RHEL with HA and SQL Enterprise r5d.12xlarge Instance Hour - Pricing tier start: 0, Pricing tier end: inf - Usage Type: EUS1-DedicatedUsage:r5d.12xlarge - Operation: RunInstances:1110 - Tenancy: Dedicated</t>
  </si>
  <si>
    <t>Dedicated RHEL with HA and SQL Enterprise r5d.16xlarge Instance Hour</t>
  </si>
  <si>
    <t>Compute - Amazon Elastic Compute Cloud (Amazon EC2) - OnDemand - Dedicated RHEL with HA and SQL Enterprise r5d.16xlarge Instance Hour - Pricing tier start: 0, Pricing tier end: inf - Usage Type: EUS1-DedicatedUsage:r5d.16xlarge - Operation: RunInstances:1110 - Tenancy: Dedicated</t>
  </si>
  <si>
    <t>Dedicated RHEL with HA and SQL Enterprise r5d.24xlarge Instance Hour</t>
  </si>
  <si>
    <t>Compute - Amazon Elastic Compute Cloud (Amazon EC2) - OnDemand - Dedicated RHEL with HA and SQL Enterprise r5d.24xlarge Instance Hour - Pricing tier start: 0, Pricing tier end: inf - Usage Type: EUS1-DedicatedUsage:r5d.24xlarge - Operation: RunInstances:1110 - Tenancy: Dedicated</t>
  </si>
  <si>
    <t>Dedicated RHEL with HA and SQL Enterprise r5d.2xlarge Instance Hour</t>
  </si>
  <si>
    <t>Compute - Amazon Elastic Compute Cloud (Amazon EC2) - OnDemand - Dedicated RHEL with HA and SQL Enterprise r5d.2xlarge Instance Hour - Pricing tier start: 0, Pricing tier end: inf - Usage Type: EUS1-DedicatedUsage:r5d.2xlarge - Operation: RunInstances:1110 - Tenancy: Dedicated</t>
  </si>
  <si>
    <t>Dedicated RHEL with HA and SQL Enterprise r5d.4xlarge Instance Hour</t>
  </si>
  <si>
    <t>Compute - Amazon Elastic Compute Cloud (Amazon EC2) - OnDemand - Dedicated RHEL with HA and SQL Enterprise r5d.4xlarge Instance Hour - Pricing tier start: 0, Pricing tier end: inf - Usage Type: EUS1-DedicatedUsage:r5d.4xlarge - Operation: RunInstances:1110 - Tenancy: Dedicated</t>
  </si>
  <si>
    <t>Dedicated RHEL with HA and SQL Enterprise r5d.8xlarge Instance Hour</t>
  </si>
  <si>
    <t>Compute - Amazon Elastic Compute Cloud (Amazon EC2) - OnDemand - Dedicated RHEL with HA and SQL Enterprise r5d.8xlarge Instance Hour - Pricing tier start: 0, Pricing tier end: inf - Usage Type: EUS1-DedicatedUsage:r5d.8xlarge - Operation: RunInstances:1110 - Tenancy: Dedicated</t>
  </si>
  <si>
    <t>Dedicated RHEL with HA and SQL Enterprise r5d.metal Instance Hour</t>
  </si>
  <si>
    <t>Compute - Amazon Elastic Compute Cloud (Amazon EC2) - OnDemand - Dedicated RHEL with HA and SQL Enterprise r5d.metal Instance Hour - Pricing tier start: 0, Pricing tier end: inf - Usage Type: EUS1-DedicatedUsage:r5d.metal - Operation: RunInstances:1110 - Tenancy: Dedicated</t>
  </si>
  <si>
    <t>Dedicated RHEL with HA and SQL Enterprise r5d.xlarge Instance Hour</t>
  </si>
  <si>
    <t>Compute - Amazon Elastic Compute Cloud (Amazon EC2) - OnDemand - Dedicated RHEL with HA and SQL Enterprise r5d.xlarge Instance Hour - Pricing tier start: 0, Pricing tier end: inf - Usage Type: EUS1-DedicatedUsage:r5d.xlarge - Operation: RunInstances:1110 - Tenancy: Dedicated</t>
  </si>
  <si>
    <t>Dedicated RHEL with HA and SQL Enterprise r5dn.12xlarge Instance Hour</t>
  </si>
  <si>
    <t>Compute - Amazon Elastic Compute Cloud (Amazon EC2) - OnDemand - Dedicated RHEL with HA and SQL Enterprise r5dn.12xlarge Instance Hour - Pricing tier start: 0, Pricing tier end: inf - Usage Type: EUS1-DedicatedUsage:r5dn.12xlarge - Operation: RunInstances:1110 - Tenancy: Dedicated</t>
  </si>
  <si>
    <t>Dedicated RHEL with HA and SQL Enterprise r5dn.16xlarge Instance Hour</t>
  </si>
  <si>
    <t>Compute - Amazon Elastic Compute Cloud (Amazon EC2) - OnDemand - Dedicated RHEL with HA and SQL Enterprise r5dn.16xlarge Instance Hour - Pricing tier start: 0, Pricing tier end: inf - Usage Type: EUS1-DedicatedUsage:r5dn.16xlarge - Operation: RunInstances:1110 - Tenancy: Dedicated</t>
  </si>
  <si>
    <t>Dedicated RHEL with HA and SQL Enterprise r5dn.24xlarge Instance Hour</t>
  </si>
  <si>
    <t>Compute - Amazon Elastic Compute Cloud (Amazon EC2) - OnDemand - Dedicated RHEL with HA and SQL Enterprise r5dn.24xlarge Instance Hour - Pricing tier start: 0, Pricing tier end: inf - Usage Type: EUS1-DedicatedUsage:r5dn.24xlarge - Operation: RunInstances:1110 - Tenancy: Dedicated</t>
  </si>
  <si>
    <t>Dedicated RHEL with HA and SQL Enterprise r5dn.2xlarge Instance Hour</t>
  </si>
  <si>
    <t>Compute - Amazon Elastic Compute Cloud (Amazon EC2) - OnDemand - Dedicated RHEL with HA and SQL Enterprise r5dn.2xlarge Instance Hour - Pricing tier start: 0, Pricing tier end: inf - Usage Type: EUS1-DedicatedUsage:r5dn.2xlarge - Operation: RunInstances:1110 - Tenancy: Dedicated</t>
  </si>
  <si>
    <t>Dedicated RHEL with HA and SQL Enterprise r5dn.4xlarge Instance Hour</t>
  </si>
  <si>
    <t>Compute - Amazon Elastic Compute Cloud (Amazon EC2) - OnDemand - Dedicated RHEL with HA and SQL Enterprise r5dn.4xlarge Instance Hour - Pricing tier start: 0, Pricing tier end: inf - Usage Type: EUS1-DedicatedUsage:r5dn.4xlarge - Operation: RunInstances:1110 - Tenancy: Dedicated</t>
  </si>
  <si>
    <t>Dedicated RHEL with HA and SQL Enterprise r5dn.8xlarge Instance Hour</t>
  </si>
  <si>
    <t>Compute - Amazon Elastic Compute Cloud (Amazon EC2) - OnDemand - Dedicated RHEL with HA and SQL Enterprise r5dn.8xlarge Instance Hour - Pricing tier start: 0, Pricing tier end: inf - Usage Type: EUS1-DedicatedUsage:r5dn.8xlarge - Operation: RunInstances:1110 - Tenancy: Dedicated</t>
  </si>
  <si>
    <t>Dedicated RHEL with HA and SQL Enterprise r5dn.metal Instance Hour</t>
  </si>
  <si>
    <t>Compute - Amazon Elastic Compute Cloud (Amazon EC2) - OnDemand - Dedicated RHEL with HA and SQL Enterprise r5dn.metal Instance Hour - Pricing tier start: 0, Pricing tier end: inf - Usage Type: EUS1-DedicatedUsage:r5dn.metal - Operation: RunInstances:1110 - Tenancy: Dedicated</t>
  </si>
  <si>
    <t>Dedicated RHEL with HA and SQL Enterprise r5dn.xlarge Instance Hour</t>
  </si>
  <si>
    <t>Compute - Amazon Elastic Compute Cloud (Amazon EC2) - OnDemand - Dedicated RHEL with HA and SQL Enterprise r5dn.xlarge Instance Hour - Pricing tier start: 0, Pricing tier end: inf - Usage Type: EUS1-DedicatedUsage:r5dn.xlarge - Operation: RunInstances:1110 - Tenancy: Dedicated</t>
  </si>
  <si>
    <t>Dedicated RHEL with HA and SQL Enterprise r5n.12xlarge Instance Hour</t>
  </si>
  <si>
    <t>Compute - Amazon Elastic Compute Cloud (Amazon EC2) - OnDemand - Dedicated RHEL with HA and SQL Enterprise r5n.12xlarge Instance Hour - Pricing tier start: 0, Pricing tier end: inf - Usage Type: EUS1-DedicatedUsage:r5n.12xlarge - Operation: RunInstances:1110 - Tenancy: Dedicated</t>
  </si>
  <si>
    <t>Dedicated RHEL with HA and SQL Enterprise r5n.16xlarge Instance Hour</t>
  </si>
  <si>
    <t>Compute - Amazon Elastic Compute Cloud (Amazon EC2) - OnDemand - Dedicated RHEL with HA and SQL Enterprise r5n.16xlarge Instance Hour - Pricing tier start: 0, Pricing tier end: inf - Usage Type: EUS1-DedicatedUsage:r5n.16xlarge - Operation: RunInstances:1110 - Tenancy: Dedicated</t>
  </si>
  <si>
    <t>Dedicated RHEL with HA and SQL Enterprise r5n.24xlarge Instance Hour</t>
  </si>
  <si>
    <t>Compute - Amazon Elastic Compute Cloud (Amazon EC2) - OnDemand - Dedicated RHEL with HA and SQL Enterprise r5n.24xlarge Instance Hour - Pricing tier start: 0, Pricing tier end: inf - Usage Type: EUS1-DedicatedUsage:r5n.24xlarge - Operation: RunInstances:1110 - Tenancy: Dedicated</t>
  </si>
  <si>
    <t>Dedicated RHEL with HA and SQL Enterprise r5n.2xlarge Instance Hour</t>
  </si>
  <si>
    <t>Compute - Amazon Elastic Compute Cloud (Amazon EC2) - OnDemand - Dedicated RHEL with HA and SQL Enterprise r5n.2xlarge Instance Hour - Pricing tier start: 0, Pricing tier end: inf - Usage Type: EUS1-DedicatedUsage:r5n.2xlarge - Operation: RunInstances:1110 - Tenancy: Dedicated</t>
  </si>
  <si>
    <t>Dedicated RHEL with HA and SQL Enterprise r5n.4xlarge Instance Hour</t>
  </si>
  <si>
    <t>Compute - Amazon Elastic Compute Cloud (Amazon EC2) - OnDemand - Dedicated RHEL with HA and SQL Enterprise r5n.4xlarge Instance Hour - Pricing tier start: 0, Pricing tier end: inf - Usage Type: EUS1-DedicatedUsage:r5n.4xlarge - Operation: RunInstances:1110 - Tenancy: Dedicated</t>
  </si>
  <si>
    <t>Dedicated RHEL with HA and SQL Enterprise r5n.8xlarge Instance Hour</t>
  </si>
  <si>
    <t>Compute - Amazon Elastic Compute Cloud (Amazon EC2) - OnDemand - Dedicated RHEL with HA and SQL Enterprise r5n.8xlarge Instance Hour - Pricing tier start: 0, Pricing tier end: inf - Usage Type: EUS1-DedicatedUsage:r5n.8xlarge - Operation: RunInstances:1110 - Tenancy: Dedicated</t>
  </si>
  <si>
    <t>Dedicated RHEL with HA and SQL Enterprise r5n.metal Instance Hour</t>
  </si>
  <si>
    <t>Compute - Amazon Elastic Compute Cloud (Amazon EC2) - OnDemand - Dedicated RHEL with HA and SQL Enterprise r5n.metal Instance Hour - Pricing tier start: 0, Pricing tier end: inf - Usage Type: EUS1-DedicatedUsage:r5n.metal - Operation: RunInstances:1110 - Tenancy: Dedicated</t>
  </si>
  <si>
    <t>Dedicated RHEL with HA and SQL Enterprise r5n.xlarge Instance Hour</t>
  </si>
  <si>
    <t>Compute - Amazon Elastic Compute Cloud (Amazon EC2) - OnDemand - Dedicated RHEL with HA and SQL Enterprise r5n.xlarge Instance Hour - Pricing tier start: 0, Pricing tier end: inf - Usage Type: EUS1-DedicatedUsage:r5n.xlarge - Operation: RunInstances:1110 - Tenancy: Dedicated</t>
  </si>
  <si>
    <t>Dedicated RHEL with HA and SQL Enterprise r6i.12xlarge Instance Hour</t>
  </si>
  <si>
    <t>Compute - Amazon Elastic Compute Cloud (Amazon EC2) - OnDemand - Dedicated RHEL with HA and SQL Enterprise r6i.12xlarge Instance Hour - Pricing tier start: 0, Pricing tier end: inf - Usage Type: EUS1-DedicatedUsage:r6i.12xlarge - Operation: RunInstances:1110 - Tenancy: Dedicated</t>
  </si>
  <si>
    <t>Dedicated RHEL with HA and SQL Enterprise r6i.16xlarge Instance Hour</t>
  </si>
  <si>
    <t>Compute - Amazon Elastic Compute Cloud (Amazon EC2) - OnDemand - Dedicated RHEL with HA and SQL Enterprise r6i.16xlarge Instance Hour - Pricing tier start: 0, Pricing tier end: inf - Usage Type: EUS1-DedicatedUsage:r6i.16xlarge - Operation: RunInstances:1110 - Tenancy: Dedicated</t>
  </si>
  <si>
    <t>Dedicated RHEL with HA and SQL Enterprise r6i.24xlarge Instance Hour</t>
  </si>
  <si>
    <t>Compute - Amazon Elastic Compute Cloud (Amazon EC2) - OnDemand - Dedicated RHEL with HA and SQL Enterprise r6i.24xlarge Instance Hour - Pricing tier start: 0, Pricing tier end: inf - Usage Type: EUS1-DedicatedUsage:r6i.24xlarge - Operation: RunInstances:1110 - Tenancy: Dedicated</t>
  </si>
  <si>
    <t>Dedicated RHEL with HA and SQL Enterprise r6i.2xlarge Instance Hour</t>
  </si>
  <si>
    <t>Compute - Amazon Elastic Compute Cloud (Amazon EC2) - OnDemand - Dedicated RHEL with HA and SQL Enterprise r6i.2xlarge Instance Hour - Pricing tier start: 0, Pricing tier end: inf - Usage Type: EUS1-DedicatedUsage:r6i.2xlarge - Operation: RunInstances:1110 - Tenancy: Dedicated</t>
  </si>
  <si>
    <t>Dedicated RHEL with HA and SQL Enterprise r6i.32xlarge Instance Hour</t>
  </si>
  <si>
    <t>Compute - Amazon Elastic Compute Cloud (Amazon EC2) - OnDemand - Dedicated RHEL with HA and SQL Enterprise r6i.32xlarge Instance Hour - Pricing tier start: 0, Pricing tier end: inf - Usage Type: EUS1-DedicatedUsage:r6i.32xlarge - Operation: RunInstances:1110 - Tenancy: Dedicated</t>
  </si>
  <si>
    <t>Dedicated RHEL with HA and SQL Enterprise r6i.4xlarge Instance Hour</t>
  </si>
  <si>
    <t>Compute - Amazon Elastic Compute Cloud (Amazon EC2) - OnDemand - Dedicated RHEL with HA and SQL Enterprise r6i.4xlarge Instance Hour - Pricing tier start: 0, Pricing tier end: inf - Usage Type: EUS1-DedicatedUsage:r6i.4xlarge - Operation: RunInstances:1110 - Tenancy: Dedicated</t>
  </si>
  <si>
    <t>Dedicated RHEL with HA and SQL Enterprise r6i.8xlarge Instance Hour</t>
  </si>
  <si>
    <t>Compute - Amazon Elastic Compute Cloud (Amazon EC2) - OnDemand - Dedicated RHEL with HA and SQL Enterprise r6i.8xlarge Instance Hour - Pricing tier start: 0, Pricing tier end: inf - Usage Type: EUS1-DedicatedUsage:r6i.8xlarge - Operation: RunInstances:1110 - Tenancy: Dedicated</t>
  </si>
  <si>
    <t>Dedicated RHEL with HA and SQL Enterprise r6i.metal Instance Hour</t>
  </si>
  <si>
    <t>Compute - Amazon Elastic Compute Cloud (Amazon EC2) - OnDemand - Dedicated RHEL with HA and SQL Enterprise r6i.metal Instance Hour - Pricing tier start: 0, Pricing tier end: inf - Usage Type: EUS1-DedicatedUsage:r6i.metal - Operation: RunInstances:1110 - Tenancy: Dedicated</t>
  </si>
  <si>
    <t>Dedicated RHEL with HA and SQL Enterprise r6i.xlarge Instance Hour</t>
  </si>
  <si>
    <t>Compute - Amazon Elastic Compute Cloud (Amazon EC2) - OnDemand - Dedicated RHEL with HA and SQL Enterprise r6i.xlarge Instance Hour - Pricing tier start: 0, Pricing tier end: inf - Usage Type: EUS1-DedicatedUsage:r6i.xlarge - Operation: RunInstances:1110 - Tenancy: Dedicated</t>
  </si>
  <si>
    <t>Dedicated RHEL with HA and SQL Enterprise u-12tb1.112xlarge Instance Hour</t>
  </si>
  <si>
    <t>Compute - Amazon Elastic Compute Cloud (Amazon EC2) - OnDemand - Dedicated RHEL with HA and SQL Enterprise u-12tb1.112xlarge Instance Hour - Pricing tier start: 0, Pricing tier end: inf - Usage Type: EUS1-DedicatedUsage:u-12tb1.112xlarge - Operation: RunInstances:1110 - Tenancy: Dedicated</t>
  </si>
  <si>
    <t>Dedicated RHEL with HA and SQL Enterprise u-3tb1.56xlarge Instance Hour</t>
  </si>
  <si>
    <t>Compute - Amazon Elastic Compute Cloud (Amazon EC2) - OnDemand - Dedicated RHEL with HA and SQL Enterprise u-3tb1.56xlarge Instance Hour - Pricing tier start: 0, Pricing tier end: inf - Usage Type: EUS1-DedicatedUsage:u-3tb1.56xlarge - Operation: RunInstances:1110 - Tenancy: Dedicated</t>
  </si>
  <si>
    <t>Dedicated RHEL with HA and SQL Enterprise u-6tb1.112xlarge Instance Hour</t>
  </si>
  <si>
    <t>Compute - Amazon Elastic Compute Cloud (Amazon EC2) - OnDemand - Dedicated RHEL with HA and SQL Enterprise u-6tb1.112xlarge Instance Hour - Pricing tier start: 0, Pricing tier end: inf - Usage Type: EUS1-DedicatedUsage:u-6tb1.112xlarge - Operation: RunInstances:1110 - Tenancy: Dedicated</t>
  </si>
  <si>
    <t>Dedicated RHEL with HA and SQL Enterprise u-6tb1.56xlarge Instance Hour</t>
  </si>
  <si>
    <t>Compute - Amazon Elastic Compute Cloud (Amazon EC2) - OnDemand - Dedicated RHEL with HA and SQL Enterprise u-6tb1.56xlarge Instance Hour - Pricing tier start: 0, Pricing tier end: inf - Usage Type: EUS1-DedicatedUsage:u-6tb1.56xlarge - Operation: RunInstances:1110 - Tenancy: Dedicated</t>
  </si>
  <si>
    <t>Dedicated RHEL with HA and SQL Enterprise x2idn.16xlarge Instance Hour</t>
  </si>
  <si>
    <t>Compute - Amazon Elastic Compute Cloud (Amazon EC2) - OnDemand - Dedicated RHEL with HA and SQL Enterprise x2idn.16xlarge Instance Hour - Pricing tier start: 0, Pricing tier end: inf - Usage Type: EUS1-DedicatedUsage:x2idn.16xlarge - Operation: RunInstances:1110 - Tenancy: Dedicated</t>
  </si>
  <si>
    <t>Dedicated RHEL with HA and SQL Enterprise x2idn.24xlarge Instance Hour</t>
  </si>
  <si>
    <t>Compute - Amazon Elastic Compute Cloud (Amazon EC2) - OnDemand - Dedicated RHEL with HA and SQL Enterprise x2idn.24xlarge Instance Hour - Pricing tier start: 0, Pricing tier end: inf - Usage Type: EUS1-DedicatedUsage:x2idn.24xlarge - Operation: RunInstances:1110 - Tenancy: Dedicated</t>
  </si>
  <si>
    <t>Dedicated RHEL with HA and SQL Enterprise x2idn.32xlarge Instance Hour</t>
  </si>
  <si>
    <t>Compute - Amazon Elastic Compute Cloud (Amazon EC2) - OnDemand - Dedicated RHEL with HA and SQL Enterprise x2idn.32xlarge Instance Hour - Pricing tier start: 0, Pricing tier end: inf - Usage Type: EUS1-DedicatedUsage:x2idn.32xlarge - Operation: RunInstances:1110 - Tenancy: Dedicated</t>
  </si>
  <si>
    <t>Dedicated RHEL with HA and SQL Enterprise x2idn.metal Instance Hour</t>
  </si>
  <si>
    <t>Compute - Amazon Elastic Compute Cloud (Amazon EC2) - OnDemand - Dedicated RHEL with HA and SQL Enterprise x2idn.metal Instance Hour - Pricing tier start: 0, Pricing tier end: inf - Usage Type: EUS1-DedicatedUsage:x2idn.metal - Operation: RunInstances:1110 - Tenancy: Dedicated</t>
  </si>
  <si>
    <t>Dedicated RHEL with HA and SQL Enterprise x2iedn.16xlarge Instance Hour</t>
  </si>
  <si>
    <t>Compute - Amazon Elastic Compute Cloud (Amazon EC2) - OnDemand - Dedicated RHEL with HA and SQL Enterprise x2iedn.16xlarge Instance Hour - Pricing tier start: 0, Pricing tier end: inf - Usage Type: EUS1-DedicatedUsage:x2iedn.16xlarge - Operation: RunInstances:1110 - Tenancy: Dedicated</t>
  </si>
  <si>
    <t>Dedicated RHEL with HA and SQL Enterprise x2iedn.24xlarge Instance Hour</t>
  </si>
  <si>
    <t>Compute - Amazon Elastic Compute Cloud (Amazon EC2) - OnDemand - Dedicated RHEL with HA and SQL Enterprise x2iedn.24xlarge Instance Hour - Pricing tier start: 0, Pricing tier end: inf - Usage Type: EUS1-DedicatedUsage:x2iedn.24xlarge - Operation: RunInstances:1110 - Tenancy: Dedicated</t>
  </si>
  <si>
    <t>Dedicated RHEL with HA and SQL Enterprise x2iedn.2xlarge Instance Hour</t>
  </si>
  <si>
    <t>Compute - Amazon Elastic Compute Cloud (Amazon EC2) - OnDemand - Dedicated RHEL with HA and SQL Enterprise x2iedn.2xlarge Instance Hour - Pricing tier start: 0, Pricing tier end: inf - Usage Type: EUS1-DedicatedUsage:x2iedn.2xlarge - Operation: RunInstances:1110 - Tenancy: Dedicated</t>
  </si>
  <si>
    <t>Dedicated RHEL with HA and SQL Enterprise x2iedn.32xlarge Instance Hour</t>
  </si>
  <si>
    <t>Compute - Amazon Elastic Compute Cloud (Amazon EC2) - OnDemand - Dedicated RHEL with HA and SQL Enterprise x2iedn.32xlarge Instance Hour - Pricing tier start: 0, Pricing tier end: inf - Usage Type: EUS1-DedicatedUsage:x2iedn.32xlarge - Operation: RunInstances:1110 - Tenancy: Dedicated</t>
  </si>
  <si>
    <t>Dedicated RHEL with HA and SQL Enterprise x2iedn.4xlarge Instance Hour</t>
  </si>
  <si>
    <t>Compute - Amazon Elastic Compute Cloud (Amazon EC2) - OnDemand - Dedicated RHEL with HA and SQL Enterprise x2iedn.4xlarge Instance Hour - Pricing tier start: 0, Pricing tier end: inf - Usage Type: EUS1-DedicatedUsage:x2iedn.4xlarge - Operation: RunInstances:1110 - Tenancy: Dedicated</t>
  </si>
  <si>
    <t>Dedicated RHEL with HA and SQL Enterprise x2iedn.8xlarge Instance Hour</t>
  </si>
  <si>
    <t>Compute - Amazon Elastic Compute Cloud (Amazon EC2) - OnDemand - Dedicated RHEL with HA and SQL Enterprise x2iedn.8xlarge Instance Hour - Pricing tier start: 0, Pricing tier end: inf - Usage Type: EUS1-DedicatedUsage:x2iedn.8xlarge - Operation: RunInstances:1110 - Tenancy: Dedicated</t>
  </si>
  <si>
    <t>Dedicated RHEL with HA and SQL Enterprise x2iedn.metal Instance Hour</t>
  </si>
  <si>
    <t>Compute - Amazon Elastic Compute Cloud (Amazon EC2) - OnDemand - Dedicated RHEL with HA and SQL Enterprise x2iedn.metal Instance Hour - Pricing tier start: 0, Pricing tier end: inf - Usage Type: EUS1-DedicatedUsage:x2iedn.metal - Operation: RunInstances:1110 - Tenancy: Dedicated</t>
  </si>
  <si>
    <t>Dedicated RHEL with HA and SQL Enterprise x2iedn.xlarge Instance Hour</t>
  </si>
  <si>
    <t>Compute - Amazon Elastic Compute Cloud (Amazon EC2) - OnDemand - Dedicated RHEL with HA and SQL Enterprise x2iedn.xlarge Instance Hour - Pricing tier start: 0, Pricing tier end: inf - Usage Type: EUS1-DedicatedUsage:x2iedn.xlarge - Operation: RunInstances:1110 - Tenancy: Dedicated</t>
  </si>
  <si>
    <t>Dedicated RHEL with HA and SQL Standard c5.12xlarge Instance Hour</t>
  </si>
  <si>
    <t>Compute - Amazon Elastic Compute Cloud (Amazon EC2) - OnDemand - Dedicated RHEL with HA and SQL Standard c5.12xlarge Instance Hour - Pricing tier start: 0, Pricing tier end: inf - Usage Type: EUS1-DedicatedUsage:c5.12xlarge - Operation: RunInstances:1014 - Tenancy: Dedicated</t>
  </si>
  <si>
    <t>Dedicated RHEL with HA and SQL Standard c5.18xlarge Instance Hour</t>
  </si>
  <si>
    <t>Compute - Amazon Elastic Compute Cloud (Amazon EC2) - OnDemand - Dedicated RHEL with HA and SQL Standard c5.18xlarge Instance Hour - Pricing tier start: 0, Pricing tier end: inf - Usage Type: EUS1-DedicatedUsage:c5.18xlarge - Operation: RunInstances:1014 - Tenancy: Dedicated</t>
  </si>
  <si>
    <t>Dedicated RHEL with HA and SQL Standard c5.24xlarge Instance Hour</t>
  </si>
  <si>
    <t>Compute - Amazon Elastic Compute Cloud (Amazon EC2) - OnDemand - Dedicated RHEL with HA and SQL Standard c5.24xlarge Instance Hour - Pricing tier start: 0, Pricing tier end: inf - Usage Type: EUS1-DedicatedUsage:c5.24xlarge - Operation: RunInstances:1014 - Tenancy: Dedicated</t>
  </si>
  <si>
    <t>Dedicated RHEL with HA and SQL Standard c5.2xlarge Instance Hour</t>
  </si>
  <si>
    <t>Compute - Amazon Elastic Compute Cloud (Amazon EC2) - OnDemand - Dedicated RHEL with HA and SQL Standard c5.2xlarge Instance Hour - Pricing tier start: 0, Pricing tier end: inf - Usage Type: EUS1-DedicatedUsage:c5.2xlarge - Operation: RunInstances:1014 - Tenancy: Dedicated</t>
  </si>
  <si>
    <t>Dedicated RHEL with HA and SQL Standard c5.4xlarge Instance Hour</t>
  </si>
  <si>
    <t>Compute - Amazon Elastic Compute Cloud (Amazon EC2) - OnDemand - Dedicated RHEL with HA and SQL Standard c5.4xlarge Instance Hour - Pricing tier start: 0, Pricing tier end: inf - Usage Type: EUS1-DedicatedUsage:c5.4xlarge - Operation: RunInstances:1014 - Tenancy: Dedicated</t>
  </si>
  <si>
    <t>Dedicated RHEL with HA and SQL Standard c5.9xlarge Instance Hour</t>
  </si>
  <si>
    <t>Compute - Amazon Elastic Compute Cloud (Amazon EC2) - OnDemand - Dedicated RHEL with HA and SQL Standard c5.9xlarge Instance Hour - Pricing tier start: 0, Pricing tier end: inf - Usage Type: EUS1-DedicatedUsage:c5.9xlarge - Operation: RunInstances:1014 - Tenancy: Dedicated</t>
  </si>
  <si>
    <t>Dedicated RHEL with HA and SQL Standard c5.large Instance Hour</t>
  </si>
  <si>
    <t>Compute - Amazon Elastic Compute Cloud (Amazon EC2) - OnDemand - Dedicated RHEL with HA and SQL Standard c5.large Instance Hour - Pricing tier start: 0, Pricing tier end: inf - Usage Type: EUS1-DedicatedUsage:c5.large - Operation: RunInstances:1014 - Tenancy: Dedicated</t>
  </si>
  <si>
    <t>Dedicated RHEL with HA and SQL Standard c5.metal Instance Hour</t>
  </si>
  <si>
    <t>Compute - Amazon Elastic Compute Cloud (Amazon EC2) - OnDemand - Dedicated RHEL with HA and SQL Standard c5.metal Instance Hour - Pricing tier start: 0, Pricing tier end: inf - Usage Type: EUS1-DedicatedUsage:c5.metal - Operation: RunInstances:1014 - Tenancy: Dedicated</t>
  </si>
  <si>
    <t>Dedicated RHEL with HA and SQL Standard c5.xlarge Instance Hour</t>
  </si>
  <si>
    <t>Compute - Amazon Elastic Compute Cloud (Amazon EC2) - OnDemand - Dedicated RHEL with HA and SQL Standard c5.xlarge Instance Hour - Pricing tier start: 0, Pricing tier end: inf - Usage Type: EUS1-DedicatedUsage:c5.xlarge - Operation: RunInstances:1014 - Tenancy: Dedicated</t>
  </si>
  <si>
    <t>Dedicated RHEL with HA and SQL Standard c5a.12xlarge Instance Hour</t>
  </si>
  <si>
    <t>Compute - Amazon Elastic Compute Cloud (Amazon EC2) - OnDemand - Dedicated RHEL with HA and SQL Standard c5a.12xlarge Instance Hour - Pricing tier start: 0, Pricing tier end: inf - Usage Type: EUS1-DedicatedUsage:c5a.12xlarge - Operation: RunInstances:1014 - Tenancy: Dedicated</t>
  </si>
  <si>
    <t>Dedicated RHEL with HA and SQL Standard c5a.16xlarge Instance Hour</t>
  </si>
  <si>
    <t>Compute - Amazon Elastic Compute Cloud (Amazon EC2) - OnDemand - Dedicated RHEL with HA and SQL Standard c5a.16xlarge Instance Hour - Pricing tier start: 0, Pricing tier end: inf - Usage Type: EUS1-DedicatedUsage:c5a.16xlarge - Operation: RunInstances:1014 - Tenancy: Dedicated</t>
  </si>
  <si>
    <t>Dedicated RHEL with HA and SQL Standard c5a.24xlarge Instance Hour</t>
  </si>
  <si>
    <t>Compute - Amazon Elastic Compute Cloud (Amazon EC2) - OnDemand - Dedicated RHEL with HA and SQL Standard c5a.24xlarge Instance Hour - Pricing tier start: 0, Pricing tier end: inf - Usage Type: EUS1-DedicatedUsage:c5a.24xlarge - Operation: RunInstances:1014 - Tenancy: Dedicated</t>
  </si>
  <si>
    <t>Dedicated RHEL with HA and SQL Standard c5a.2xlarge Instance Hour</t>
  </si>
  <si>
    <t>Compute - Amazon Elastic Compute Cloud (Amazon EC2) - OnDemand - Dedicated RHEL with HA and SQL Standard c5a.2xlarge Instance Hour - Pricing tier start: 0, Pricing tier end: inf - Usage Type: EUS1-DedicatedUsage:c5a.2xlarge - Operation: RunInstances:1014 - Tenancy: Dedicated</t>
  </si>
  <si>
    <t>Dedicated RHEL with HA and SQL Standard c5a.4xlarge Instance Hour</t>
  </si>
  <si>
    <t>Compute - Amazon Elastic Compute Cloud (Amazon EC2) - OnDemand - Dedicated RHEL with HA and SQL Standard c5a.4xlarge Instance Hour - Pricing tier start: 0, Pricing tier end: inf - Usage Type: EUS1-DedicatedUsage:c5a.4xlarge - Operation: RunInstances:1014 - Tenancy: Dedicated</t>
  </si>
  <si>
    <t>Dedicated RHEL with HA and SQL Standard c5a.8xlarge Instance Hour</t>
  </si>
  <si>
    <t>Compute - Amazon Elastic Compute Cloud (Amazon EC2) - OnDemand - Dedicated RHEL with HA and SQL Standard c5a.8xlarge Instance Hour - Pricing tier start: 0, Pricing tier end: inf - Usage Type: EUS1-DedicatedUsage:c5a.8xlarge - Operation: RunInstances:1014 - Tenancy: Dedicated</t>
  </si>
  <si>
    <t>Dedicated RHEL with HA and SQL Standard c5a.large Instance Hour</t>
  </si>
  <si>
    <t>Compute - Amazon Elastic Compute Cloud (Amazon EC2) - OnDemand - Dedicated RHEL with HA and SQL Standard c5a.large Instance Hour - Pricing tier start: 0, Pricing tier end: inf - Usage Type: EUS1-DedicatedUsage:c5a.large - Operation: RunInstances:1014 - Tenancy: Dedicated</t>
  </si>
  <si>
    <t>Dedicated RHEL with HA and SQL Standard c5a.xlarge Instance Hour</t>
  </si>
  <si>
    <t>Compute - Amazon Elastic Compute Cloud (Amazon EC2) - OnDemand - Dedicated RHEL with HA and SQL Standard c5a.xlarge Instance Hour - Pricing tier start: 0, Pricing tier end: inf - Usage Type: EUS1-DedicatedUsage:c5a.xlarge - Operation: RunInstances:1014 - Tenancy: Dedicated</t>
  </si>
  <si>
    <t>Dedicated RHEL with HA and SQL Standard c5d.12xlarge Instance Hour</t>
  </si>
  <si>
    <t>Compute - Amazon Elastic Compute Cloud (Amazon EC2) - OnDemand - Dedicated RHEL with HA and SQL Standard c5d.12xlarge Instance Hour - Pricing tier start: 0, Pricing tier end: inf - Usage Type: EUS1-DedicatedUsage:c5d.12xlarge - Operation: RunInstances:1014 - Tenancy: Dedicated</t>
  </si>
  <si>
    <t>Dedicated RHEL with HA and SQL Standard c5d.18xlarge Instance Hour</t>
  </si>
  <si>
    <t>Compute - Amazon Elastic Compute Cloud (Amazon EC2) - OnDemand - Dedicated RHEL with HA and SQL Standard c5d.18xlarge Instance Hour - Pricing tier start: 0, Pricing tier end: inf - Usage Type: EUS1-DedicatedUsage:c5d.18xlarge - Operation: RunInstances:1014 - Tenancy: Dedicated</t>
  </si>
  <si>
    <t>Dedicated RHEL with HA and SQL Standard c5d.24xlarge Instance Hour</t>
  </si>
  <si>
    <t>Compute - Amazon Elastic Compute Cloud (Amazon EC2) - OnDemand - Dedicated RHEL with HA and SQL Standard c5d.24xlarge Instance Hour - Pricing tier start: 0, Pricing tier end: inf - Usage Type: EUS1-DedicatedUsage:c5d.24xlarge - Operation: RunInstances:1014 - Tenancy: Dedicated</t>
  </si>
  <si>
    <t>Dedicated RHEL with HA and SQL Standard c5d.2xlarge Instance Hour</t>
  </si>
  <si>
    <t>Compute - Amazon Elastic Compute Cloud (Amazon EC2) - OnDemand - Dedicated RHEL with HA and SQL Standard c5d.2xlarge Instance Hour - Pricing tier start: 0, Pricing tier end: inf - Usage Type: EUS1-DedicatedUsage:c5d.2xlarge - Operation: RunInstances:1014 - Tenancy: Dedicated</t>
  </si>
  <si>
    <t>Dedicated RHEL with HA and SQL Standard c5d.4xlarge Instance Hour</t>
  </si>
  <si>
    <t>Compute - Amazon Elastic Compute Cloud (Amazon EC2) - OnDemand - Dedicated RHEL with HA and SQL Standard c5d.4xlarge Instance Hour - Pricing tier start: 0, Pricing tier end: inf - Usage Type: EUS1-DedicatedUsage:c5d.4xlarge - Operation: RunInstances:1014 - Tenancy: Dedicated</t>
  </si>
  <si>
    <t>Dedicated RHEL with HA and SQL Standard c5d.9xlarge Instance Hour</t>
  </si>
  <si>
    <t>Compute - Amazon Elastic Compute Cloud (Amazon EC2) - OnDemand - Dedicated RHEL with HA and SQL Standard c5d.9xlarge Instance Hour - Pricing tier start: 0, Pricing tier end: inf - Usage Type: EUS1-DedicatedUsage:c5d.9xlarge - Operation: RunInstances:1014 - Tenancy: Dedicated</t>
  </si>
  <si>
    <t>Dedicated RHEL with HA and SQL Standard c5d.large Instance Hour</t>
  </si>
  <si>
    <t>Compute - Amazon Elastic Compute Cloud (Amazon EC2) - OnDemand - Dedicated RHEL with HA and SQL Standard c5d.large Instance Hour - Pricing tier start: 0, Pricing tier end: inf - Usage Type: EUS1-DedicatedUsage:c5d.large - Operation: RunInstances:1014 - Tenancy: Dedicated</t>
  </si>
  <si>
    <t>Dedicated RHEL with HA and SQL Standard c5d.metal Instance Hour</t>
  </si>
  <si>
    <t>Compute - Amazon Elastic Compute Cloud (Amazon EC2) - OnDemand - Dedicated RHEL with HA and SQL Standard c5d.metal Instance Hour - Pricing tier start: 0, Pricing tier end: inf - Usage Type: EUS1-DedicatedUsage:c5d.metal - Operation: RunInstances:1014 - Tenancy: Dedicated</t>
  </si>
  <si>
    <t>Dedicated RHEL with HA and SQL Standard c5d.xlarge Instance Hour</t>
  </si>
  <si>
    <t>Compute - Amazon Elastic Compute Cloud (Amazon EC2) - OnDemand - Dedicated RHEL with HA and SQL Standard c5d.xlarge Instance Hour - Pricing tier start: 0, Pricing tier end: inf - Usage Type: EUS1-DedicatedUsage:c5d.xlarge - Operation: RunInstances:1014 - Tenancy: Dedicated</t>
  </si>
  <si>
    <t>Dedicated RHEL with HA and SQL Standard c6i.12xlarge Instance Hour</t>
  </si>
  <si>
    <t>Compute - Amazon Elastic Compute Cloud (Amazon EC2) - OnDemand - Dedicated RHEL with HA and SQL Standard c6i.12xlarge Instance Hour - Pricing tier start: 0, Pricing tier end: inf - Usage Type: EUS1-DedicatedUsage:c6i.12xlarge - Operation: RunInstances:1014 - Tenancy: Dedicated</t>
  </si>
  <si>
    <t>Dedicated RHEL with HA and SQL Standard c6i.16xlarge Instance Hour</t>
  </si>
  <si>
    <t>Compute - Amazon Elastic Compute Cloud (Amazon EC2) - OnDemand - Dedicated RHEL with HA and SQL Standard c6i.16xlarge Instance Hour - Pricing tier start: 0, Pricing tier end: inf - Usage Type: EUS1-DedicatedUsage:c6i.16xlarge - Operation: RunInstances:1014 - Tenancy: Dedicated</t>
  </si>
  <si>
    <t>Dedicated RHEL with HA and SQL Standard c6i.24xlarge Instance Hour</t>
  </si>
  <si>
    <t>Compute - Amazon Elastic Compute Cloud (Amazon EC2) - OnDemand - Dedicated RHEL with HA and SQL Standard c6i.24xlarge Instance Hour - Pricing tier start: 0, Pricing tier end: inf - Usage Type: EUS1-DedicatedUsage:c6i.24xlarge - Operation: RunInstances:1014 - Tenancy: Dedicated</t>
  </si>
  <si>
    <t>Dedicated RHEL with HA and SQL Standard c6i.2xlarge Instance Hour</t>
  </si>
  <si>
    <t>Compute - Amazon Elastic Compute Cloud (Amazon EC2) - OnDemand - Dedicated RHEL with HA and SQL Standard c6i.2xlarge Instance Hour - Pricing tier start: 0, Pricing tier end: inf - Usage Type: EUS1-DedicatedUsage:c6i.2xlarge - Operation: RunInstances:1014 - Tenancy: Dedicated</t>
  </si>
  <si>
    <t>Dedicated RHEL with HA and SQL Standard c6i.32xlarge Instance Hour</t>
  </si>
  <si>
    <t>Compute - Amazon Elastic Compute Cloud (Amazon EC2) - OnDemand - Dedicated RHEL with HA and SQL Standard c6i.32xlarge Instance Hour - Pricing tier start: 0, Pricing tier end: inf - Usage Type: EUS1-DedicatedUsage:c6i.32xlarge - Operation: RunInstances:1014 - Tenancy: Dedicated</t>
  </si>
  <si>
    <t>Dedicated RHEL with HA and SQL Standard c6i.4xlarge Instance Hour</t>
  </si>
  <si>
    <t>Compute - Amazon Elastic Compute Cloud (Amazon EC2) - OnDemand - Dedicated RHEL with HA and SQL Standard c6i.4xlarge Instance Hour - Pricing tier start: 0, Pricing tier end: inf - Usage Type: EUS1-DedicatedUsage:c6i.4xlarge - Operation: RunInstances:1014 - Tenancy: Dedicated</t>
  </si>
  <si>
    <t>Dedicated RHEL with HA and SQL Standard c6i.8xlarge Instance Hour</t>
  </si>
  <si>
    <t>Compute - Amazon Elastic Compute Cloud (Amazon EC2) - OnDemand - Dedicated RHEL with HA and SQL Standard c6i.8xlarge Instance Hour - Pricing tier start: 0, Pricing tier end: inf - Usage Type: EUS1-DedicatedUsage:c6i.8xlarge - Operation: RunInstances:1014 - Tenancy: Dedicated</t>
  </si>
  <si>
    <t>Dedicated RHEL with HA and SQL Standard c6i.large Instance Hour</t>
  </si>
  <si>
    <t>Compute - Amazon Elastic Compute Cloud (Amazon EC2) - OnDemand - Dedicated RHEL with HA and SQL Standard c6i.large Instance Hour - Pricing tier start: 0, Pricing tier end: inf - Usage Type: EUS1-DedicatedUsage:c6i.large - Operation: RunInstances:1014 - Tenancy: Dedicated</t>
  </si>
  <si>
    <t>Dedicated RHEL with HA and SQL Standard c6i.metal Instance Hour</t>
  </si>
  <si>
    <t>Compute - Amazon Elastic Compute Cloud (Amazon EC2) - OnDemand - Dedicated RHEL with HA and SQL Standard c6i.metal Instance Hour - Pricing tier start: 0, Pricing tier end: inf - Usage Type: EUS1-DedicatedUsage:c6i.metal - Operation: RunInstances:1014 - Tenancy: Dedicated</t>
  </si>
  <si>
    <t>Dedicated RHEL with HA and SQL Standard c6i.xlarge Instance Hour</t>
  </si>
  <si>
    <t>Compute - Amazon Elastic Compute Cloud (Amazon EC2) - OnDemand - Dedicated RHEL with HA and SQL Standard c6i.xlarge Instance Hour - Pricing tier start: 0, Pricing tier end: inf - Usage Type: EUS1-DedicatedUsage:c6i.xlarge - Operation: RunInstances:1014 - Tenancy: Dedicated</t>
  </si>
  <si>
    <t>Dedicated RHEL with HA and SQL Standard c6in.12xlarge Instance Hour</t>
  </si>
  <si>
    <t>Compute - Amazon Elastic Compute Cloud (Amazon EC2) - OnDemand - Dedicated RHEL with HA and SQL Standard c6in.12xlarge Instance Hour - Pricing tier start: 0, Pricing tier end: inf - Usage Type: EUS1-DedicatedUsage:c6in.12xlarge - Operation: RunInstances:1014 - Tenancy: Dedicated</t>
  </si>
  <si>
    <t>Dedicated RHEL with HA and SQL Standard c6in.16xlarge Instance Hour</t>
  </si>
  <si>
    <t>Compute - Amazon Elastic Compute Cloud (Amazon EC2) - OnDemand - Dedicated RHEL with HA and SQL Standard c6in.16xlarge Instance Hour - Pricing tier start: 0, Pricing tier end: inf - Usage Type: EUS1-DedicatedUsage:c6in.16xlarge - Operation: RunInstances:1014 - Tenancy: Dedicated</t>
  </si>
  <si>
    <t>Dedicated RHEL with HA and SQL Standard c6in.24xlarge Instance Hour</t>
  </si>
  <si>
    <t>Compute - Amazon Elastic Compute Cloud (Amazon EC2) - OnDemand - Dedicated RHEL with HA and SQL Standard c6in.24xlarge Instance Hour - Pricing tier start: 0, Pricing tier end: inf - Usage Type: EUS1-DedicatedUsage:c6in.24xlarge - Operation: RunInstances:1014 - Tenancy: Dedicated</t>
  </si>
  <si>
    <t>Dedicated RHEL with HA and SQL Standard c6in.2xlarge Instance Hour</t>
  </si>
  <si>
    <t>Compute - Amazon Elastic Compute Cloud (Amazon EC2) - OnDemand - Dedicated RHEL with HA and SQL Standard c6in.2xlarge Instance Hour - Pricing tier start: 0, Pricing tier end: inf - Usage Type: EUS1-DedicatedUsage:c6in.2xlarge - Operation: RunInstances:1014 - Tenancy: Dedicated</t>
  </si>
  <si>
    <t>Dedicated RHEL with HA and SQL Standard c6in.32xlarge Instance Hour</t>
  </si>
  <si>
    <t>Compute - Amazon Elastic Compute Cloud (Amazon EC2) - OnDemand - Dedicated RHEL with HA and SQL Standard c6in.32xlarge Instance Hour - Pricing tier start: 0, Pricing tier end: inf - Usage Type: EUS1-DedicatedUsage:c6in.32xlarge - Operation: RunInstances:1014 - Tenancy: Dedicated</t>
  </si>
  <si>
    <t>Dedicated RHEL with HA and SQL Standard c6in.4xlarge Instance Hour</t>
  </si>
  <si>
    <t>Compute - Amazon Elastic Compute Cloud (Amazon EC2) - OnDemand - Dedicated RHEL with HA and SQL Standard c6in.4xlarge Instance Hour - Pricing tier start: 0, Pricing tier end: inf - Usage Type: EUS1-DedicatedUsage:c6in.4xlarge - Operation: RunInstances:1014 - Tenancy: Dedicated</t>
  </si>
  <si>
    <t>Dedicated RHEL with HA and SQL Standard c6in.8xlarge Instance Hour</t>
  </si>
  <si>
    <t>Compute - Amazon Elastic Compute Cloud (Amazon EC2) - OnDemand - Dedicated RHEL with HA and SQL Standard c6in.8xlarge Instance Hour - Pricing tier start: 0, Pricing tier end: inf - Usage Type: EUS1-DedicatedUsage:c6in.8xlarge - Operation: RunInstances:1014 - Tenancy: Dedicated</t>
  </si>
  <si>
    <t>Dedicated RHEL with HA and SQL Standard c6in.large Instance Hour</t>
  </si>
  <si>
    <t>Compute - Amazon Elastic Compute Cloud (Amazon EC2) - OnDemand - Dedicated RHEL with HA and SQL Standard c6in.large Instance Hour - Pricing tier start: 0, Pricing tier end: inf - Usage Type: EUS1-DedicatedUsage:c6in.large - Operation: RunInstances:1014 - Tenancy: Dedicated</t>
  </si>
  <si>
    <t>Dedicated RHEL with HA and SQL Standard c6in.metal Instance Hour</t>
  </si>
  <si>
    <t>Compute - Amazon Elastic Compute Cloud (Amazon EC2) - OnDemand - Dedicated RHEL with HA and SQL Standard c6in.metal Instance Hour - Pricing tier start: 0, Pricing tier end: inf - Usage Type: EUS1-DedicatedUsage:c6in.metal - Operation: RunInstances:1014 - Tenancy: Dedicated</t>
  </si>
  <si>
    <t>Dedicated RHEL with HA and SQL Standard c6in.xlarge Instance Hour</t>
  </si>
  <si>
    <t>Compute - Amazon Elastic Compute Cloud (Amazon EC2) - OnDemand - Dedicated RHEL with HA and SQL Standard c6in.xlarge Instance Hour - Pricing tier start: 0, Pricing tier end: inf - Usage Type: EUS1-DedicatedUsage:c6in.xlarge - Operation: RunInstances:1014 - Tenancy: Dedicated</t>
  </si>
  <si>
    <t>Dedicated RHEL with HA and SQL Standard i3.16xlarge Instance Hour</t>
  </si>
  <si>
    <t>Compute - Amazon Elastic Compute Cloud (Amazon EC2) - OnDemand - Dedicated RHEL with HA and SQL Standard i3.16xlarge Instance Hour - Pricing tier start: 0, Pricing tier end: inf - Usage Type: EUS1-DedicatedUsage:i3.16xlarge - Operation: RunInstances:1014 - Tenancy: Dedicated</t>
  </si>
  <si>
    <t>Dedicated RHEL with HA and SQL Standard i3.2xlarge Instance Hour</t>
  </si>
  <si>
    <t>Compute - Amazon Elastic Compute Cloud (Amazon EC2) - OnDemand - Dedicated RHEL with HA and SQL Standard i3.2xlarge Instance Hour - Pricing tier start: 0, Pricing tier end: inf - Usage Type: EUS1-DedicatedUsage:i3.2xlarge - Operation: RunInstances:1014 - Tenancy: Dedicated</t>
  </si>
  <si>
    <t>Dedicated RHEL with HA and SQL Standard i3.4xlarge Instance Hour</t>
  </si>
  <si>
    <t>Compute - Amazon Elastic Compute Cloud (Amazon EC2) - OnDemand - Dedicated RHEL with HA and SQL Standard i3.4xlarge Instance Hour - Pricing tier start: 0, Pricing tier end: inf - Usage Type: EUS1-DedicatedUsage:i3.4xlarge - Operation: RunInstances:1014 - Tenancy: Dedicated</t>
  </si>
  <si>
    <t>Dedicated RHEL with HA and SQL Standard i3.8xlarge Instance Hour</t>
  </si>
  <si>
    <t>Compute - Amazon Elastic Compute Cloud (Amazon EC2) - OnDemand - Dedicated RHEL with HA and SQL Standard i3.8xlarge Instance Hour - Pricing tier start: 0, Pricing tier end: inf - Usage Type: EUS1-DedicatedUsage:i3.8xlarge - Operation: RunInstances:1014 - Tenancy: Dedicated</t>
  </si>
  <si>
    <t>Dedicated RHEL with HA and SQL Standard i3.large Instance Hour</t>
  </si>
  <si>
    <t>Compute - Amazon Elastic Compute Cloud (Amazon EC2) - OnDemand - Dedicated RHEL with HA and SQL Standard i3.large Instance Hour - Pricing tier start: 0, Pricing tier end: inf - Usage Type: EUS1-DedicatedUsage:i3.large - Operation: RunInstances:1014 - Tenancy: Dedicated</t>
  </si>
  <si>
    <t>Dedicated RHEL with HA and SQL Standard i3.metal Instance Hour</t>
  </si>
  <si>
    <t>Compute - Amazon Elastic Compute Cloud (Amazon EC2) - OnDemand - Dedicated RHEL with HA and SQL Standard i3.metal Instance Hour - Pricing tier start: 0, Pricing tier end: inf - Usage Type: EUS1-DedicatedUsage:i3.metal - Operation: RunInstances:1014 - Tenancy: Dedicated</t>
  </si>
  <si>
    <t>Dedicated RHEL with HA and SQL Standard i3.xlarge Instance Hour</t>
  </si>
  <si>
    <t>Compute - Amazon Elastic Compute Cloud (Amazon EC2) - OnDemand - Dedicated RHEL with HA and SQL Standard i3.xlarge Instance Hour - Pricing tier start: 0, Pricing tier end: inf - Usage Type: EUS1-DedicatedUsage:i3.xlarge - Operation: RunInstances:1014 - Tenancy: Dedicated</t>
  </si>
  <si>
    <t>Dedicated RHEL with HA and SQL Standard i3en.12xlarge Instance Hour</t>
  </si>
  <si>
    <t>Compute - Amazon Elastic Compute Cloud (Amazon EC2) - OnDemand - Dedicated RHEL with HA and SQL Standard i3en.12xlarge Instance Hour - Pricing tier start: 0, Pricing tier end: inf - Usage Type: EUS1-DedicatedUsage:i3en.12xlarge - Operation: RunInstances:1014 - Tenancy: Dedicated</t>
  </si>
  <si>
    <t>Dedicated RHEL with HA and SQL Standard i3en.24xlarge Instance Hour</t>
  </si>
  <si>
    <t>Compute - Amazon Elastic Compute Cloud (Amazon EC2) - OnDemand - Dedicated RHEL with HA and SQL Standard i3en.24xlarge Instance Hour - Pricing tier start: 0, Pricing tier end: inf - Usage Type: EUS1-DedicatedUsage:i3en.24xlarge - Operation: RunInstances:1014 - Tenancy: Dedicated</t>
  </si>
  <si>
    <t>Dedicated RHEL with HA and SQL Standard i3en.2xlarge Instance Hour</t>
  </si>
  <si>
    <t>Compute - Amazon Elastic Compute Cloud (Amazon EC2) - OnDemand - Dedicated RHEL with HA and SQL Standard i3en.2xlarge Instance Hour - Pricing tier start: 0, Pricing tier end: inf - Usage Type: EUS1-DedicatedUsage:i3en.2xlarge - Operation: RunInstances:1014 - Tenancy: Dedicated</t>
  </si>
  <si>
    <t>Dedicated RHEL with HA and SQL Standard i3en.3xlarge Instance Hour</t>
  </si>
  <si>
    <t>Compute - Amazon Elastic Compute Cloud (Amazon EC2) - OnDemand - Dedicated RHEL with HA and SQL Standard i3en.3xlarge Instance Hour - Pricing tier start: 0, Pricing tier end: inf - Usage Type: EUS1-DedicatedUsage:i3en.3xlarge - Operation: RunInstances:1014 - Tenancy: Dedicated</t>
  </si>
  <si>
    <t>Dedicated RHEL with HA and SQL Standard i3en.6xlarge Instance Hour</t>
  </si>
  <si>
    <t>Compute - Amazon Elastic Compute Cloud (Amazon EC2) - OnDemand - Dedicated RHEL with HA and SQL Standard i3en.6xlarge Instance Hour - Pricing tier start: 0, Pricing tier end: inf - Usage Type: EUS1-DedicatedUsage:i3en.6xlarge - Operation: RunInstances:1014 - Tenancy: Dedicated</t>
  </si>
  <si>
    <t>Dedicated RHEL with HA and SQL Standard i3en.large Instance Hour</t>
  </si>
  <si>
    <t>Compute - Amazon Elastic Compute Cloud (Amazon EC2) - OnDemand - Dedicated RHEL with HA and SQL Standard i3en.large Instance Hour - Pricing tier start: 0, Pricing tier end: inf - Usage Type: EUS1-DedicatedUsage:i3en.large - Operation: RunInstances:1014 - Tenancy: Dedicated</t>
  </si>
  <si>
    <t>Dedicated RHEL with HA and SQL Standard i3en.metal Instance Hour</t>
  </si>
  <si>
    <t>Compute - Amazon Elastic Compute Cloud (Amazon EC2) - OnDemand - Dedicated RHEL with HA and SQL Standard i3en.metal Instance Hour - Pricing tier start: 0, Pricing tier end: inf - Usage Type: EUS1-DedicatedUsage:i3en.metal - Operation: RunInstances:1014 - Tenancy: Dedicated</t>
  </si>
  <si>
    <t>Dedicated RHEL with HA and SQL Standard i3en.xlarge Instance Hour</t>
  </si>
  <si>
    <t>Compute - Amazon Elastic Compute Cloud (Amazon EC2) - OnDemand - Dedicated RHEL with HA and SQL Standard i3en.xlarge Instance Hour - Pricing tier start: 0, Pricing tier end: inf - Usage Type: EUS1-DedicatedUsage:i3en.xlarge - Operation: RunInstances:1014 - Tenancy: Dedicated</t>
  </si>
  <si>
    <t>Dedicated RHEL with HA and SQL Standard i4i.12xlarge Instance Hour</t>
  </si>
  <si>
    <t>Compute - Amazon Elastic Compute Cloud (Amazon EC2) - OnDemand - Dedicated RHEL with HA and SQL Standard i4i.12xlarge Instance Hour - Pricing tier start: 0, Pricing tier end: inf - Usage Type: EUS1-DedicatedUsage:i4i.12xlarge - Operation: RunInstances:1014 - Tenancy: Dedicated</t>
  </si>
  <si>
    <t>Dedicated RHEL with HA and SQL Standard i4i.16xlarge Instance Hour</t>
  </si>
  <si>
    <t>Compute - Amazon Elastic Compute Cloud (Amazon EC2) - OnDemand - Dedicated RHEL with HA and SQL Standard i4i.16xlarge Instance Hour - Pricing tier start: 0, Pricing tier end: inf - Usage Type: EUS1-DedicatedUsage:i4i.16xlarge - Operation: RunInstances:1014 - Tenancy: Dedicated</t>
  </si>
  <si>
    <t>Dedicated RHEL with HA and SQL Standard i4i.24xlarge Instance Hour</t>
  </si>
  <si>
    <t>Compute - Amazon Elastic Compute Cloud (Amazon EC2) - OnDemand - Dedicated RHEL with HA and SQL Standard i4i.24xlarge Instance Hour - Pricing tier start: 0, Pricing tier end: inf - Usage Type: EUS1-DedicatedUsage:i4i.24xlarge - Operation: RunInstances:1014 - Tenancy: Dedicated</t>
  </si>
  <si>
    <t>Dedicated RHEL with HA and SQL Standard i4i.2xlarge Instance Hour</t>
  </si>
  <si>
    <t>Compute - Amazon Elastic Compute Cloud (Amazon EC2) - OnDemand - Dedicated RHEL with HA and SQL Standard i4i.2xlarge Instance Hour - Pricing tier start: 0, Pricing tier end: inf - Usage Type: EUS1-DedicatedUsage:i4i.2xlarge - Operation: RunInstances:1014 - Tenancy: Dedicated</t>
  </si>
  <si>
    <t>Dedicated RHEL with HA and SQL Standard i4i.32xlarge Instance Hour</t>
  </si>
  <si>
    <t>Compute - Amazon Elastic Compute Cloud (Amazon EC2) - OnDemand - Dedicated RHEL with HA and SQL Standard i4i.32xlarge Instance Hour - Pricing tier start: 0, Pricing tier end: inf - Usage Type: EUS1-DedicatedUsage:i4i.32xlarge - Operation: RunInstances:1014 - Tenancy: Dedicated</t>
  </si>
  <si>
    <t>Dedicated RHEL with HA and SQL Standard i4i.4xlarge Instance Hour</t>
  </si>
  <si>
    <t>Compute - Amazon Elastic Compute Cloud (Amazon EC2) - OnDemand - Dedicated RHEL with HA and SQL Standard i4i.4xlarge Instance Hour - Pricing tier start: 0, Pricing tier end: inf - Usage Type: EUS1-DedicatedUsage:i4i.4xlarge - Operation: RunInstances:1014 - Tenancy: Dedicated</t>
  </si>
  <si>
    <t>Dedicated RHEL with HA and SQL Standard i4i.8xlarge Instance Hour</t>
  </si>
  <si>
    <t>Compute - Amazon Elastic Compute Cloud (Amazon EC2) - OnDemand - Dedicated RHEL with HA and SQL Standard i4i.8xlarge Instance Hour - Pricing tier start: 0, Pricing tier end: inf - Usage Type: EUS1-DedicatedUsage:i4i.8xlarge - Operation: RunInstances:1014 - Tenancy: Dedicated</t>
  </si>
  <si>
    <t>Dedicated RHEL with HA and SQL Standard i4i.large Instance Hour</t>
  </si>
  <si>
    <t>Compute - Amazon Elastic Compute Cloud (Amazon EC2) - OnDemand - Dedicated RHEL with HA and SQL Standard i4i.large Instance Hour - Pricing tier start: 0, Pricing tier end: inf - Usage Type: EUS1-DedicatedUsage:i4i.large - Operation: RunInstances:1014 - Tenancy: Dedicated</t>
  </si>
  <si>
    <t>Dedicated RHEL with HA and SQL Standard i4i.metal Instance Hour</t>
  </si>
  <si>
    <t>Compute - Amazon Elastic Compute Cloud (Amazon EC2) - OnDemand - Dedicated RHEL with HA and SQL Standard i4i.metal Instance Hour - Pricing tier start: 0, Pricing tier end: inf - Usage Type: EUS1-DedicatedUsage:i4i.metal - Operation: RunInstances:1014 - Tenancy: Dedicated</t>
  </si>
  <si>
    <t>Dedicated RHEL with HA and SQL Standard i4i.xlarge Instance Hour</t>
  </si>
  <si>
    <t>Compute - Amazon Elastic Compute Cloud (Amazon EC2) - OnDemand - Dedicated RHEL with HA and SQL Standard i4i.xlarge Instance Hour - Pricing tier start: 0, Pricing tier end: inf - Usage Type: EUS1-DedicatedUsage:i4i.xlarge - Operation: RunInstances:1014 - Tenancy: Dedicated</t>
  </si>
  <si>
    <t>Dedicated RHEL with HA and SQL Standard inf1.24xlarge Instance Hour</t>
  </si>
  <si>
    <t>Compute - Amazon Elastic Compute Cloud (Amazon EC2) - OnDemand - Dedicated RHEL with HA and SQL Standard inf1.24xlarge Instance Hour - Pricing tier start: 0, Pricing tier end: inf - Usage Type: EUS1-DedicatedUsage:inf1.24xlarge - Operation: RunInstances:1014 - Tenancy: Dedicated</t>
  </si>
  <si>
    <t>Dedicated RHEL with HA and SQL Standard inf1.2xlarge Instance Hour</t>
  </si>
  <si>
    <t>Compute - Amazon Elastic Compute Cloud (Amazon EC2) - OnDemand - Dedicated RHEL with HA and SQL Standard inf1.2xlarge Instance Hour - Pricing tier start: 0, Pricing tier end: inf - Usage Type: EUS1-DedicatedUsage:inf1.2xlarge - Operation: RunInstances:1014 - Tenancy: Dedicated</t>
  </si>
  <si>
    <t>Dedicated RHEL with HA and SQL Standard inf1.6xlarge Instance Hour</t>
  </si>
  <si>
    <t>Compute - Amazon Elastic Compute Cloud (Amazon EC2) - OnDemand - Dedicated RHEL with HA and SQL Standard inf1.6xlarge Instance Hour - Pricing tier start: 0, Pricing tier end: inf - Usage Type: EUS1-DedicatedUsage:inf1.6xlarge - Operation: RunInstances:1014 - Tenancy: Dedicated</t>
  </si>
  <si>
    <t>Dedicated RHEL with HA and SQL Standard inf1.xlarge Instance Hour</t>
  </si>
  <si>
    <t>Compute - Amazon Elastic Compute Cloud (Amazon EC2) - OnDemand - Dedicated RHEL with HA and SQL Standard inf1.xlarge Instance Hour - Pricing tier start: 0, Pricing tier end: inf - Usage Type: EUS1-DedicatedUsage:inf1.xlarge - Operation: RunInstances:1014 - Tenancy: Dedicated</t>
  </si>
  <si>
    <t>Dedicated RHEL with HA and SQL Standard m5.12xlarge Instance Hour</t>
  </si>
  <si>
    <t>Compute - Amazon Elastic Compute Cloud (Amazon EC2) - OnDemand - Dedicated RHEL with HA and SQL Standard m5.12xlarge Instance Hour - Pricing tier start: 0, Pricing tier end: inf - Usage Type: EUS1-DedicatedUsage:m5.12xlarge - Operation: RunInstances:1014 - Tenancy: Dedicated</t>
  </si>
  <si>
    <t>Dedicated RHEL with HA and SQL Standard m5.16xlarge Instance Hour</t>
  </si>
  <si>
    <t>Compute - Amazon Elastic Compute Cloud (Amazon EC2) - OnDemand - Dedicated RHEL with HA and SQL Standard m5.16xlarge Instance Hour - Pricing tier start: 0, Pricing tier end: inf - Usage Type: EUS1-DedicatedUsage:m5.16xlarge - Operation: RunInstances:1014 - Tenancy: Dedicated</t>
  </si>
  <si>
    <t>Dedicated RHEL with HA and SQL Standard m5.24xlarge Instance Hour</t>
  </si>
  <si>
    <t>Compute - Amazon Elastic Compute Cloud (Amazon EC2) - OnDemand - Dedicated RHEL with HA and SQL Standard m5.24xlarge Instance Hour - Pricing tier start: 0, Pricing tier end: inf - Usage Type: EUS1-DedicatedUsage:m5.24xlarge - Operation: RunInstances:1014 - Tenancy: Dedicated</t>
  </si>
  <si>
    <t>Dedicated RHEL with HA and SQL Standard m5.2xlarge Instance Hour</t>
  </si>
  <si>
    <t>Compute - Amazon Elastic Compute Cloud (Amazon EC2) - OnDemand - Dedicated RHEL with HA and SQL Standard m5.2xlarge Instance Hour - Pricing tier start: 0, Pricing tier end: inf - Usage Type: EUS1-DedicatedUsage:m5.2xlarge - Operation: RunInstances:1014 - Tenancy: Dedicated</t>
  </si>
  <si>
    <t>Dedicated RHEL with HA and SQL Standard m5.4xlarge Instance Hour</t>
  </si>
  <si>
    <t>Compute - Amazon Elastic Compute Cloud (Amazon EC2) - OnDemand - Dedicated RHEL with HA and SQL Standard m5.4xlarge Instance Hour - Pricing tier start: 0, Pricing tier end: inf - Usage Type: EUS1-DedicatedUsage:m5.4xlarge - Operation: RunInstances:1014 - Tenancy: Dedicated</t>
  </si>
  <si>
    <t>Dedicated RHEL with HA and SQL Standard m5.8xlarge Instance Hour</t>
  </si>
  <si>
    <t>Compute - Amazon Elastic Compute Cloud (Amazon EC2) - OnDemand - Dedicated RHEL with HA and SQL Standard m5.8xlarge Instance Hour - Pricing tier start: 0, Pricing tier end: inf - Usage Type: EUS1-DedicatedUsage:m5.8xlarge - Operation: RunInstances:1014 - Tenancy: Dedicated</t>
  </si>
  <si>
    <t>Dedicated RHEL with HA and SQL Standard m5.large Instance Hour</t>
  </si>
  <si>
    <t>Compute - Amazon Elastic Compute Cloud (Amazon EC2) - OnDemand - Dedicated RHEL with HA and SQL Standard m5.large Instance Hour - Pricing tier start: 0, Pricing tier end: inf - Usage Type: EUS1-DedicatedUsage:m5.large - Operation: RunInstances:1014 - Tenancy: Dedicated</t>
  </si>
  <si>
    <t>Dedicated RHEL with HA and SQL Standard m5.metal Instance Hour</t>
  </si>
  <si>
    <t>Compute - Amazon Elastic Compute Cloud (Amazon EC2) - OnDemand - Dedicated RHEL with HA and SQL Standard m5.metal Instance Hour - Pricing tier start: 0, Pricing tier end: inf - Usage Type: EUS1-DedicatedUsage:m5.metal - Operation: RunInstances:1014 - Tenancy: Dedicated</t>
  </si>
  <si>
    <t>Dedicated RHEL with HA and SQL Standard m5.xlarge Instance Hour</t>
  </si>
  <si>
    <t>Compute - Amazon Elastic Compute Cloud (Amazon EC2) - OnDemand - Dedicated RHEL with HA and SQL Standard m5.xlarge Instance Hour - Pricing tier start: 0, Pricing tier end: inf - Usage Type: EUS1-DedicatedUsage:m5.xlarge - Operation: RunInstances:1014 - Tenancy: Dedicated</t>
  </si>
  <si>
    <t>Dedicated RHEL with HA and SQL Standard m5a.12xlarge Instance Hour</t>
  </si>
  <si>
    <t>Compute - Amazon Elastic Compute Cloud (Amazon EC2) - OnDemand - Dedicated RHEL with HA and SQL Standard m5a.12xlarge Instance Hour - Pricing tier start: 0, Pricing tier end: inf - Usage Type: EUS1-DedicatedUsage:m5a.12xlarge - Operation: RunInstances:1014 - Tenancy: Dedicated</t>
  </si>
  <si>
    <t>Dedicated RHEL with HA and SQL Standard m5a.16xlarge Instance Hour</t>
  </si>
  <si>
    <t>Compute - Amazon Elastic Compute Cloud (Amazon EC2) - OnDemand - Dedicated RHEL with HA and SQL Standard m5a.16xlarge Instance Hour - Pricing tier start: 0, Pricing tier end: inf - Usage Type: EUS1-DedicatedUsage:m5a.16xlarge - Operation: RunInstances:1014 - Tenancy: Dedicated</t>
  </si>
  <si>
    <t>Dedicated RHEL with HA and SQL Standard m5a.24xlarge Instance Hour</t>
  </si>
  <si>
    <t>Compute - Amazon Elastic Compute Cloud (Amazon EC2) - OnDemand - Dedicated RHEL with HA and SQL Standard m5a.24xlarge Instance Hour - Pricing tier start: 0, Pricing tier end: inf - Usage Type: EUS1-DedicatedUsage:m5a.24xlarge - Operation: RunInstances:1014 - Tenancy: Dedicated</t>
  </si>
  <si>
    <t>Dedicated RHEL with HA and SQL Standard m5a.2xlarge Instance Hour</t>
  </si>
  <si>
    <t>Compute - Amazon Elastic Compute Cloud (Amazon EC2) - OnDemand - Dedicated RHEL with HA and SQL Standard m5a.2xlarge Instance Hour - Pricing tier start: 0, Pricing tier end: inf - Usage Type: EUS1-DedicatedUsage:m5a.2xlarge - Operation: RunInstances:1014 - Tenancy: Dedicated</t>
  </si>
  <si>
    <t>Dedicated RHEL with HA and SQL Standard m5a.4xlarge Instance Hour</t>
  </si>
  <si>
    <t>Compute - Amazon Elastic Compute Cloud (Amazon EC2) - OnDemand - Dedicated RHEL with HA and SQL Standard m5a.4xlarge Instance Hour - Pricing tier start: 0, Pricing tier end: inf - Usage Type: EUS1-DedicatedUsage:m5a.4xlarge - Operation: RunInstances:1014 - Tenancy: Dedicated</t>
  </si>
  <si>
    <t>Dedicated RHEL with HA and SQL Standard m5a.8xlarge Instance Hour</t>
  </si>
  <si>
    <t>Compute - Amazon Elastic Compute Cloud (Amazon EC2) - OnDemand - Dedicated RHEL with HA and SQL Standard m5a.8xlarge Instance Hour - Pricing tier start: 0, Pricing tier end: inf - Usage Type: EUS1-DedicatedUsage:m5a.8xlarge - Operation: RunInstances:1014 - Tenancy: Dedicated</t>
  </si>
  <si>
    <t>Dedicated RHEL with HA and SQL Standard m5a.large Instance Hour</t>
  </si>
  <si>
    <t>Compute - Amazon Elastic Compute Cloud (Amazon EC2) - OnDemand - Dedicated RHEL with HA and SQL Standard m5a.large Instance Hour - Pricing tier start: 0, Pricing tier end: inf - Usage Type: EUS1-DedicatedUsage:m5a.large - Operation: RunInstances:1014 - Tenancy: Dedicated</t>
  </si>
  <si>
    <t>Dedicated RHEL with HA and SQL Standard m5a.xlarge Instance Hour</t>
  </si>
  <si>
    <t>Compute - Amazon Elastic Compute Cloud (Amazon EC2) - OnDemand - Dedicated RHEL with HA and SQL Standard m5a.xlarge Instance Hour - Pricing tier start: 0, Pricing tier end: inf - Usage Type: EUS1-DedicatedUsage:m5a.xlarge - Operation: RunInstances:1014 - Tenancy: Dedicated</t>
  </si>
  <si>
    <t>Dedicated RHEL with HA and SQL Standard m5d.12xlarge Instance Hour</t>
  </si>
  <si>
    <t>Compute - Amazon Elastic Compute Cloud (Amazon EC2) - OnDemand - Dedicated RHEL with HA and SQL Standard m5d.12xlarge Instance Hour - Pricing tier start: 0, Pricing tier end: inf - Usage Type: EUS1-DedicatedUsage:m5d.12xlarge - Operation: RunInstances:1014 - Tenancy: Dedicated</t>
  </si>
  <si>
    <t>Dedicated RHEL with HA and SQL Standard m5d.16xlarge Instance Hour</t>
  </si>
  <si>
    <t>Compute - Amazon Elastic Compute Cloud (Amazon EC2) - OnDemand - Dedicated RHEL with HA and SQL Standard m5d.16xlarge Instance Hour - Pricing tier start: 0, Pricing tier end: inf - Usage Type: EUS1-DedicatedUsage:m5d.16xlarge - Operation: RunInstances:1014 - Tenancy: Dedicated</t>
  </si>
  <si>
    <t>Dedicated RHEL with HA and SQL Standard m5d.24xlarge Instance Hour</t>
  </si>
  <si>
    <t>Compute - Amazon Elastic Compute Cloud (Amazon EC2) - OnDemand - Dedicated RHEL with HA and SQL Standard m5d.24xlarge Instance Hour - Pricing tier start: 0, Pricing tier end: inf - Usage Type: EUS1-DedicatedUsage:m5d.24xlarge - Operation: RunInstances:1014 - Tenancy: Dedicated</t>
  </si>
  <si>
    <t>Dedicated RHEL with HA and SQL Standard m5d.2xlarge Instance Hour</t>
  </si>
  <si>
    <t>Compute - Amazon Elastic Compute Cloud (Amazon EC2) - OnDemand - Dedicated RHEL with HA and SQL Standard m5d.2xlarge Instance Hour - Pricing tier start: 0, Pricing tier end: inf - Usage Type: EUS1-DedicatedUsage:m5d.2xlarge - Operation: RunInstances:1014 - Tenancy: Dedicated</t>
  </si>
  <si>
    <t>Dedicated RHEL with HA and SQL Standard m5d.4xlarge Instance Hour</t>
  </si>
  <si>
    <t>Compute - Amazon Elastic Compute Cloud (Amazon EC2) - OnDemand - Dedicated RHEL with HA and SQL Standard m5d.4xlarge Instance Hour - Pricing tier start: 0, Pricing tier end: inf - Usage Type: EUS1-DedicatedUsage:m5d.4xlarge - Operation: RunInstances:1014 - Tenancy: Dedicated</t>
  </si>
  <si>
    <t>Dedicated RHEL with HA and SQL Standard m5d.8xlarge Instance Hour</t>
  </si>
  <si>
    <t>Compute - Amazon Elastic Compute Cloud (Amazon EC2) - OnDemand - Dedicated RHEL with HA and SQL Standard m5d.8xlarge Instance Hour - Pricing tier start: 0, Pricing tier end: inf - Usage Type: EUS1-DedicatedUsage:m5d.8xlarge - Operation: RunInstances:1014 - Tenancy: Dedicated</t>
  </si>
  <si>
    <t>Dedicated RHEL with HA and SQL Standard m5d.large Instance Hour</t>
  </si>
  <si>
    <t>Compute - Amazon Elastic Compute Cloud (Amazon EC2) - OnDemand - Dedicated RHEL with HA and SQL Standard m5d.large Instance Hour - Pricing tier start: 0, Pricing tier end: inf - Usage Type: EUS1-DedicatedUsage:m5d.large - Operation: RunInstances:1014 - Tenancy: Dedicated</t>
  </si>
  <si>
    <t>Dedicated RHEL with HA and SQL Standard m5d.metal Instance Hour</t>
  </si>
  <si>
    <t>Compute - Amazon Elastic Compute Cloud (Amazon EC2) - OnDemand - Dedicated RHEL with HA and SQL Standard m5d.metal Instance Hour - Pricing tier start: 0, Pricing tier end: inf - Usage Type: EUS1-DedicatedUsage:m5d.metal - Operation: RunInstances:1014 - Tenancy: Dedicated</t>
  </si>
  <si>
    <t>Dedicated RHEL with HA and SQL Standard m5d.xlarge Instance Hour</t>
  </si>
  <si>
    <t>Compute - Amazon Elastic Compute Cloud (Amazon EC2) - OnDemand - Dedicated RHEL with HA and SQL Standard m5d.xlarge Instance Hour - Pricing tier start: 0, Pricing tier end: inf - Usage Type: EUS1-DedicatedUsage:m5d.xlarge - Operation: RunInstances:1014 - Tenancy: Dedicated</t>
  </si>
  <si>
    <t>Dedicated RHEL with HA and SQL Standard m6a.12xlarge Instance Hour</t>
  </si>
  <si>
    <t>Compute - Amazon Elastic Compute Cloud (Amazon EC2) - OnDemand - Dedicated RHEL with HA and SQL Standard m6a.12xlarge Instance Hour - Pricing tier start: 0, Pricing tier end: inf - Usage Type: EUS1-DedicatedUsage:m6a.12xlarge - Operation: RunInstances:1014 - Tenancy: Dedicated</t>
  </si>
  <si>
    <t>Dedicated RHEL with HA and SQL Standard m6a.16xlarge Instance Hour</t>
  </si>
  <si>
    <t>Compute - Amazon Elastic Compute Cloud (Amazon EC2) - OnDemand - Dedicated RHEL with HA and SQL Standard m6a.16xlarge Instance Hour - Pricing tier start: 0, Pricing tier end: inf - Usage Type: EUS1-DedicatedUsage:m6a.16xlarge - Operation: RunInstances:1014 - Tenancy: Dedicated</t>
  </si>
  <si>
    <t>Dedicated RHEL with HA and SQL Standard m6a.24xlarge Instance Hour</t>
  </si>
  <si>
    <t>Compute - Amazon Elastic Compute Cloud (Amazon EC2) - OnDemand - Dedicated RHEL with HA and SQL Standard m6a.24xlarge Instance Hour - Pricing tier start: 0, Pricing tier end: inf - Usage Type: EUS1-DedicatedUsage:m6a.24xlarge - Operation: RunInstances:1014 - Tenancy: Dedicated</t>
  </si>
  <si>
    <t>Dedicated RHEL with HA and SQL Standard m6a.2xlarge Instance Hour</t>
  </si>
  <si>
    <t>Compute - Amazon Elastic Compute Cloud (Amazon EC2) - OnDemand - Dedicated RHEL with HA and SQL Standard m6a.2xlarge Instance Hour - Pricing tier start: 0, Pricing tier end: inf - Usage Type: EUS1-DedicatedUsage:m6a.2xlarge - Operation: RunInstances:1014 - Tenancy: Dedicated</t>
  </si>
  <si>
    <t>Dedicated RHEL with HA and SQL Standard m6a.32xlarge Instance Hour</t>
  </si>
  <si>
    <t>Compute - Amazon Elastic Compute Cloud (Amazon EC2) - OnDemand - Dedicated RHEL with HA and SQL Standard m6a.32xlarge Instance Hour - Pricing tier start: 0, Pricing tier end: inf - Usage Type: EUS1-DedicatedUsage:m6a.32xlarge - Operation: RunInstances:1014 - Tenancy: Dedicated</t>
  </si>
  <si>
    <t>Dedicated RHEL with HA and SQL Standard m6a.48xlarge Instance Hour</t>
  </si>
  <si>
    <t>Compute - Amazon Elastic Compute Cloud (Amazon EC2) - OnDemand - Dedicated RHEL with HA and SQL Standard m6a.48xlarge Instance Hour - Pricing tier start: 0, Pricing tier end: inf - Usage Type: EUS1-DedicatedUsage:m6a.48xlarge - Operation: RunInstances:1014 - Tenancy: Dedicated</t>
  </si>
  <si>
    <t>Dedicated RHEL with HA and SQL Standard m6a.4xlarge Instance Hour</t>
  </si>
  <si>
    <t>Compute - Amazon Elastic Compute Cloud (Amazon EC2) - OnDemand - Dedicated RHEL with HA and SQL Standard m6a.4xlarge Instance Hour - Pricing tier start: 0, Pricing tier end: inf - Usage Type: EUS1-DedicatedUsage:m6a.4xlarge - Operation: RunInstances:1014 - Tenancy: Dedicated</t>
  </si>
  <si>
    <t>Dedicated RHEL with HA and SQL Standard m6a.8xlarge Instance Hour</t>
  </si>
  <si>
    <t>Compute - Amazon Elastic Compute Cloud (Amazon EC2) - OnDemand - Dedicated RHEL with HA and SQL Standard m6a.8xlarge Instance Hour - Pricing tier start: 0, Pricing tier end: inf - Usage Type: EUS1-DedicatedUsage:m6a.8xlarge - Operation: RunInstances:1014 - Tenancy: Dedicated</t>
  </si>
  <si>
    <t>Dedicated RHEL with HA and SQL Standard m6a.large Instance Hour</t>
  </si>
  <si>
    <t>Compute - Amazon Elastic Compute Cloud (Amazon EC2) - OnDemand - Dedicated RHEL with HA and SQL Standard m6a.large Instance Hour - Pricing tier start: 0, Pricing tier end: inf - Usage Type: EUS1-DedicatedUsage:m6a.large - Operation: RunInstances:1014 - Tenancy: Dedicated</t>
  </si>
  <si>
    <t>Dedicated RHEL with HA and SQL Standard m6a.metal Instance Hour</t>
  </si>
  <si>
    <t>Compute - Amazon Elastic Compute Cloud (Amazon EC2) - OnDemand - Dedicated RHEL with HA and SQL Standard m6a.metal Instance Hour - Pricing tier start: 0, Pricing tier end: inf - Usage Type: EUS1-DedicatedUsage:m6a.metal - Operation: RunInstances:1014 - Tenancy: Dedicated</t>
  </si>
  <si>
    <t>Dedicated RHEL with HA and SQL Standard m6a.xlarge Instance Hour</t>
  </si>
  <si>
    <t>Compute - Amazon Elastic Compute Cloud (Amazon EC2) - OnDemand - Dedicated RHEL with HA and SQL Standard m6a.xlarge Instance Hour - Pricing tier start: 0, Pricing tier end: inf - Usage Type: EUS1-DedicatedUsage:m6a.xlarge - Operation: RunInstances:1014 - Tenancy: Dedicated</t>
  </si>
  <si>
    <t>Dedicated RHEL with HA and SQL Standard m6i.12xlarge Instance Hour</t>
  </si>
  <si>
    <t>Compute - Amazon Elastic Compute Cloud (Amazon EC2) - OnDemand - Dedicated RHEL with HA and SQL Standard m6i.12xlarge Instance Hour - Pricing tier start: 0, Pricing tier end: inf - Usage Type: EUS1-DedicatedUsage:m6i.12xlarge - Operation: RunInstances:1014 - Tenancy: Dedicated</t>
  </si>
  <si>
    <t>Dedicated RHEL with HA and SQL Standard m6i.16xlarge Instance Hour</t>
  </si>
  <si>
    <t>Compute - Amazon Elastic Compute Cloud (Amazon EC2) - OnDemand - Dedicated RHEL with HA and SQL Standard m6i.16xlarge Instance Hour - Pricing tier start: 0, Pricing tier end: inf - Usage Type: EUS1-DedicatedUsage:m6i.16xlarge - Operation: RunInstances:1014 - Tenancy: Dedicated</t>
  </si>
  <si>
    <t>Dedicated RHEL with HA and SQL Standard m6i.24xlarge Instance Hour</t>
  </si>
  <si>
    <t>Compute - Amazon Elastic Compute Cloud (Amazon EC2) - OnDemand - Dedicated RHEL with HA and SQL Standard m6i.24xlarge Instance Hour - Pricing tier start: 0, Pricing tier end: inf - Usage Type: EUS1-DedicatedUsage:m6i.24xlarge - Operation: RunInstances:1014 - Tenancy: Dedicated</t>
  </si>
  <si>
    <t>Dedicated RHEL with HA and SQL Standard m6i.2xlarge Instance Hour</t>
  </si>
  <si>
    <t>Compute - Amazon Elastic Compute Cloud (Amazon EC2) - OnDemand - Dedicated RHEL with HA and SQL Standard m6i.2xlarge Instance Hour - Pricing tier start: 0, Pricing tier end: inf - Usage Type: EUS1-DedicatedUsage:m6i.2xlarge - Operation: RunInstances:1014 - Tenancy: Dedicated</t>
  </si>
  <si>
    <t>Dedicated RHEL with HA and SQL Standard m6i.32xlarge Instance Hour</t>
  </si>
  <si>
    <t>Compute - Amazon Elastic Compute Cloud (Amazon EC2) - OnDemand - Dedicated RHEL with HA and SQL Standard m6i.32xlarge Instance Hour - Pricing tier start: 0, Pricing tier end: inf - Usage Type: EUS1-DedicatedUsage:m6i.32xlarge - Operation: RunInstances:1014 - Tenancy: Dedicated</t>
  </si>
  <si>
    <t>Dedicated RHEL with HA and SQL Standard m6i.4xlarge Instance Hour</t>
  </si>
  <si>
    <t>Compute - Amazon Elastic Compute Cloud (Amazon EC2) - OnDemand - Dedicated RHEL with HA and SQL Standard m6i.4xlarge Instance Hour - Pricing tier start: 0, Pricing tier end: inf - Usage Type: EUS1-DedicatedUsage:m6i.4xlarge - Operation: RunInstances:1014 - Tenancy: Dedicated</t>
  </si>
  <si>
    <t>Dedicated RHEL with HA and SQL Standard m6i.8xlarge Instance Hour</t>
  </si>
  <si>
    <t>Compute - Amazon Elastic Compute Cloud (Amazon EC2) - OnDemand - Dedicated RHEL with HA and SQL Standard m6i.8xlarge Instance Hour - Pricing tier start: 0, Pricing tier end: inf - Usage Type: EUS1-DedicatedUsage:m6i.8xlarge - Operation: RunInstances:1014 - Tenancy: Dedicated</t>
  </si>
  <si>
    <t>Dedicated RHEL with HA and SQL Standard m6i.large Instance Hour</t>
  </si>
  <si>
    <t>Compute - Amazon Elastic Compute Cloud (Amazon EC2) - OnDemand - Dedicated RHEL with HA and SQL Standard m6i.large Instance Hour - Pricing tier start: 0, Pricing tier end: inf - Usage Type: EUS1-DedicatedUsage:m6i.large - Operation: RunInstances:1014 - Tenancy: Dedicated</t>
  </si>
  <si>
    <t>Dedicated RHEL with HA and SQL Standard m6i.metal Instance Hour</t>
  </si>
  <si>
    <t>Compute - Amazon Elastic Compute Cloud (Amazon EC2) - OnDemand - Dedicated RHEL with HA and SQL Standard m6i.metal Instance Hour - Pricing tier start: 0, Pricing tier end: inf - Usage Type: EUS1-DedicatedUsage:m6i.metal - Operation: RunInstances:1014 - Tenancy: Dedicated</t>
  </si>
  <si>
    <t>Dedicated RHEL with HA and SQL Standard m6i.xlarge Instance Hour</t>
  </si>
  <si>
    <t>Compute - Amazon Elastic Compute Cloud (Amazon EC2) - OnDemand - Dedicated RHEL with HA and SQL Standard m6i.xlarge Instance Hour - Pricing tier start: 0, Pricing tier end: inf - Usage Type: EUS1-DedicatedUsage:m6i.xlarge - Operation: RunInstances:1014 - Tenancy: Dedicated</t>
  </si>
  <si>
    <t>Dedicated RHEL with HA and SQL Standard r5.12xlarge Instance Hour</t>
  </si>
  <si>
    <t>Compute - Amazon Elastic Compute Cloud (Amazon EC2) - OnDemand - Dedicated RHEL with HA and SQL Standard r5.12xlarge Instance Hour - Pricing tier start: 0, Pricing tier end: inf - Usage Type: EUS1-DedicatedUsage:r5.12xlarge - Operation: RunInstances:1014 - Tenancy: Dedicated</t>
  </si>
  <si>
    <t>Dedicated RHEL with HA and SQL Standard r5.16xlarge Instance Hour</t>
  </si>
  <si>
    <t>Compute - Amazon Elastic Compute Cloud (Amazon EC2) - OnDemand - Dedicated RHEL with HA and SQL Standard r5.16xlarge Instance Hour - Pricing tier start: 0, Pricing tier end: inf - Usage Type: EUS1-DedicatedUsage:r5.16xlarge - Operation: RunInstances:1014 - Tenancy: Dedicated</t>
  </si>
  <si>
    <t>Dedicated RHEL with HA and SQL Standard r5.24xlarge Instance Hour</t>
  </si>
  <si>
    <t>Compute - Amazon Elastic Compute Cloud (Amazon EC2) - OnDemand - Dedicated RHEL with HA and SQL Standard r5.24xlarge Instance Hour - Pricing tier start: 0, Pricing tier end: inf - Usage Type: EUS1-DedicatedUsage:r5.24xlarge - Operation: RunInstances:1014 - Tenancy: Dedicated</t>
  </si>
  <si>
    <t>Dedicated RHEL with HA and SQL Standard r5.2xlarge Instance Hour</t>
  </si>
  <si>
    <t>Compute - Amazon Elastic Compute Cloud (Amazon EC2) - OnDemand - Dedicated RHEL with HA and SQL Standard r5.2xlarge Instance Hour - Pricing tier start: 0, Pricing tier end: inf - Usage Type: EUS1-DedicatedUsage:r5.2xlarge - Operation: RunInstances:1014 - Tenancy: Dedicated</t>
  </si>
  <si>
    <t>Dedicated RHEL with HA and SQL Standard r5.4xlarge Instance Hour</t>
  </si>
  <si>
    <t>Compute - Amazon Elastic Compute Cloud (Amazon EC2) - OnDemand - Dedicated RHEL with HA and SQL Standard r5.4xlarge Instance Hour - Pricing tier start: 0, Pricing tier end: inf - Usage Type: EUS1-DedicatedUsage:r5.4xlarge - Operation: RunInstances:1014 - Tenancy: Dedicated</t>
  </si>
  <si>
    <t>Dedicated RHEL with HA and SQL Standard r5.8xlarge Instance Hour</t>
  </si>
  <si>
    <t>Compute - Amazon Elastic Compute Cloud (Amazon EC2) - OnDemand - Dedicated RHEL with HA and SQL Standard r5.8xlarge Instance Hour - Pricing tier start: 0, Pricing tier end: inf - Usage Type: EUS1-DedicatedUsage:r5.8xlarge - Operation: RunInstances:1014 - Tenancy: Dedicated</t>
  </si>
  <si>
    <t>Dedicated RHEL with HA and SQL Standard r5.large Instance Hour</t>
  </si>
  <si>
    <t>Compute - Amazon Elastic Compute Cloud (Amazon EC2) - OnDemand - Dedicated RHEL with HA and SQL Standard r5.large Instance Hour - Pricing tier start: 0, Pricing tier end: inf - Usage Type: EUS1-DedicatedUsage:r5.large - Operation: RunInstances:1014 - Tenancy: Dedicated</t>
  </si>
  <si>
    <t>Dedicated RHEL with HA and SQL Standard r5.metal Instance Hour</t>
  </si>
  <si>
    <t>Compute - Amazon Elastic Compute Cloud (Amazon EC2) - OnDemand - Dedicated RHEL with HA and SQL Standard r5.metal Instance Hour - Pricing tier start: 0, Pricing tier end: inf - Usage Type: EUS1-DedicatedUsage:r5.metal - Operation: RunInstances:1014 - Tenancy: Dedicated</t>
  </si>
  <si>
    <t>Dedicated RHEL with HA and SQL Standard r5.xlarge Instance Hour</t>
  </si>
  <si>
    <t>Compute - Amazon Elastic Compute Cloud (Amazon EC2) - OnDemand - Dedicated RHEL with HA and SQL Standard r5.xlarge Instance Hour - Pricing tier start: 0, Pricing tier end: inf - Usage Type: EUS1-DedicatedUsage:r5.xlarge - Operation: RunInstances:1014 - Tenancy: Dedicated</t>
  </si>
  <si>
    <t>Dedicated RHEL with HA and SQL Standard r5a.12xlarge Instance Hour</t>
  </si>
  <si>
    <t>Compute - Amazon Elastic Compute Cloud (Amazon EC2) - OnDemand - Dedicated RHEL with HA and SQL Standard r5a.12xlarge Instance Hour - Pricing tier start: 0, Pricing tier end: inf - Usage Type: EUS1-DedicatedUsage:r5a.12xlarge - Operation: RunInstances:1014 - Tenancy: Dedicated</t>
  </si>
  <si>
    <t>Dedicated RHEL with HA and SQL Standard r5a.16xlarge Instance Hour</t>
  </si>
  <si>
    <t>Compute - Amazon Elastic Compute Cloud (Amazon EC2) - OnDemand - Dedicated RHEL with HA and SQL Standard r5a.16xlarge Instance Hour - Pricing tier start: 0, Pricing tier end: inf - Usage Type: EUS1-DedicatedUsage:r5a.16xlarge - Operation: RunInstances:1014 - Tenancy: Dedicated</t>
  </si>
  <si>
    <t>Dedicated RHEL with HA and SQL Standard r5a.24xlarge Instance Hour</t>
  </si>
  <si>
    <t>Compute - Amazon Elastic Compute Cloud (Amazon EC2) - OnDemand - Dedicated RHEL with HA and SQL Standard r5a.24xlarge Instance Hour - Pricing tier start: 0, Pricing tier end: inf - Usage Type: EUS1-DedicatedUsage:r5a.24xlarge - Operation: RunInstances:1014 - Tenancy: Dedicated</t>
  </si>
  <si>
    <t>Dedicated RHEL with HA and SQL Standard r5a.2xlarge Instance Hour</t>
  </si>
  <si>
    <t>Compute - Amazon Elastic Compute Cloud (Amazon EC2) - OnDemand - Dedicated RHEL with HA and SQL Standard r5a.2xlarge Instance Hour - Pricing tier start: 0, Pricing tier end: inf - Usage Type: EUS1-DedicatedUsage:r5a.2xlarge - Operation: RunInstances:1014 - Tenancy: Dedicated</t>
  </si>
  <si>
    <t>Dedicated RHEL with HA and SQL Standard r5a.4xlarge Instance Hour</t>
  </si>
  <si>
    <t>Compute - Amazon Elastic Compute Cloud (Amazon EC2) - OnDemand - Dedicated RHEL with HA and SQL Standard r5a.4xlarge Instance Hour - Pricing tier start: 0, Pricing tier end: inf - Usage Type: EUS1-DedicatedUsage:r5a.4xlarge - Operation: RunInstances:1014 - Tenancy: Dedicated</t>
  </si>
  <si>
    <t>Dedicated RHEL with HA and SQL Standard r5a.8xlarge Instance Hour</t>
  </si>
  <si>
    <t>Compute - Amazon Elastic Compute Cloud (Amazon EC2) - OnDemand - Dedicated RHEL with HA and SQL Standard r5a.8xlarge Instance Hour - Pricing tier start: 0, Pricing tier end: inf - Usage Type: EUS1-DedicatedUsage:r5a.8xlarge - Operation: RunInstances:1014 - Tenancy: Dedicated</t>
  </si>
  <si>
    <t>Dedicated RHEL with HA and SQL Standard r5a.large Instance Hour</t>
  </si>
  <si>
    <t>Compute - Amazon Elastic Compute Cloud (Amazon EC2) - OnDemand - Dedicated RHEL with HA and SQL Standard r5a.large Instance Hour - Pricing tier start: 0, Pricing tier end: inf - Usage Type: EUS1-DedicatedUsage:r5a.large - Operation: RunInstances:1014 - Tenancy: Dedicated</t>
  </si>
  <si>
    <t>Dedicated RHEL with HA and SQL Standard r5a.xlarge Instance Hour</t>
  </si>
  <si>
    <t>Compute - Amazon Elastic Compute Cloud (Amazon EC2) - OnDemand - Dedicated RHEL with HA and SQL Standard r5a.xlarge Instance Hour - Pricing tier start: 0, Pricing tier end: inf - Usage Type: EUS1-DedicatedUsage:r5a.xlarge - Operation: RunInstances:1014 - Tenancy: Dedicated</t>
  </si>
  <si>
    <t>Dedicated RHEL with HA and SQL Standard r5b.12xlarge Instance Hour</t>
  </si>
  <si>
    <t>Compute - Amazon Elastic Compute Cloud (Amazon EC2) - OnDemand - Dedicated RHEL with HA and SQL Standard r5b.12xlarge Instance Hour - Pricing tier start: 0, Pricing tier end: inf - Usage Type: EUS1-DedicatedUsage:r5b.12xlarge - Operation: RunInstances:1014 - Tenancy: Dedicated</t>
  </si>
  <si>
    <t>Dedicated RHEL with HA and SQL Standard r5b.16xlarge Instance Hour</t>
  </si>
  <si>
    <t>Compute - Amazon Elastic Compute Cloud (Amazon EC2) - OnDemand - Dedicated RHEL with HA and SQL Standard r5b.16xlarge Instance Hour - Pricing tier start: 0, Pricing tier end: inf - Usage Type: EUS1-DedicatedUsage:r5b.16xlarge - Operation: RunInstances:1014 - Tenancy: Dedicated</t>
  </si>
  <si>
    <t>Dedicated RHEL with HA and SQL Standard r5b.24xlarge Instance Hour</t>
  </si>
  <si>
    <t>Compute - Amazon Elastic Compute Cloud (Amazon EC2) - OnDemand - Dedicated RHEL with HA and SQL Standard r5b.24xlarge Instance Hour - Pricing tier start: 0, Pricing tier end: inf - Usage Type: EUS1-DedicatedUsage:r5b.24xlarge - Operation: RunInstances:1014 - Tenancy: Dedicated</t>
  </si>
  <si>
    <t>Dedicated RHEL with HA and SQL Standard r5b.2xlarge Instance Hour</t>
  </si>
  <si>
    <t>Compute - Amazon Elastic Compute Cloud (Amazon EC2) - OnDemand - Dedicated RHEL with HA and SQL Standard r5b.2xlarge Instance Hour - Pricing tier start: 0, Pricing tier end: inf - Usage Type: EUS1-DedicatedUsage:r5b.2xlarge - Operation: RunInstances:1014 - Tenancy: Dedicated</t>
  </si>
  <si>
    <t>Dedicated RHEL with HA and SQL Standard r5b.4xlarge Instance Hour</t>
  </si>
  <si>
    <t>Compute - Amazon Elastic Compute Cloud (Amazon EC2) - OnDemand - Dedicated RHEL with HA and SQL Standard r5b.4xlarge Instance Hour - Pricing tier start: 0, Pricing tier end: inf - Usage Type: EUS1-DedicatedUsage:r5b.4xlarge - Operation: RunInstances:1014 - Tenancy: Dedicated</t>
  </si>
  <si>
    <t>Dedicated RHEL with HA and SQL Standard r5b.8xlarge Instance Hour</t>
  </si>
  <si>
    <t>Compute - Amazon Elastic Compute Cloud (Amazon EC2) - OnDemand - Dedicated RHEL with HA and SQL Standard r5b.8xlarge Instance Hour - Pricing tier start: 0, Pricing tier end: inf - Usage Type: EUS1-DedicatedUsage:r5b.8xlarge - Operation: RunInstances:1014 - Tenancy: Dedicated</t>
  </si>
  <si>
    <t>Dedicated RHEL with HA and SQL Standard r5b.large Instance Hour</t>
  </si>
  <si>
    <t>Compute - Amazon Elastic Compute Cloud (Amazon EC2) - OnDemand - Dedicated RHEL with HA and SQL Standard r5b.large Instance Hour - Pricing tier start: 0, Pricing tier end: inf - Usage Type: EUS1-DedicatedUsage:r5b.large - Operation: RunInstances:1014 - Tenancy: Dedicated</t>
  </si>
  <si>
    <t>Dedicated RHEL with HA and SQL Standard r5b.metal Instance Hour</t>
  </si>
  <si>
    <t>Compute - Amazon Elastic Compute Cloud (Amazon EC2) - OnDemand - Dedicated RHEL with HA and SQL Standard r5b.metal Instance Hour - Pricing tier start: 0, Pricing tier end: inf - Usage Type: EUS1-DedicatedUsage:r5b.metal - Operation: RunInstances:1014 - Tenancy: Dedicated</t>
  </si>
  <si>
    <t>Dedicated RHEL with HA and SQL Standard r5b.xlarge Instance Hour</t>
  </si>
  <si>
    <t>Compute - Amazon Elastic Compute Cloud (Amazon EC2) - OnDemand - Dedicated RHEL with HA and SQL Standard r5b.xlarge Instance Hour - Pricing tier start: 0, Pricing tier end: inf - Usage Type: EUS1-DedicatedUsage:r5b.xlarge - Operation: RunInstances:1014 - Tenancy: Dedicated</t>
  </si>
  <si>
    <t>Dedicated RHEL with HA and SQL Standard r5d.12xlarge Instance Hour</t>
  </si>
  <si>
    <t>Compute - Amazon Elastic Compute Cloud (Amazon EC2) - OnDemand - Dedicated RHEL with HA and SQL Standard r5d.12xlarge Instance Hour - Pricing tier start: 0, Pricing tier end: inf - Usage Type: EUS1-DedicatedUsage:r5d.12xlarge - Operation: RunInstances:1014 - Tenancy: Dedicated</t>
  </si>
  <si>
    <t>Dedicated RHEL with HA and SQL Standard r5d.16xlarge Instance Hour</t>
  </si>
  <si>
    <t>Compute - Amazon Elastic Compute Cloud (Amazon EC2) - OnDemand - Dedicated RHEL with HA and SQL Standard r5d.16xlarge Instance Hour - Pricing tier start: 0, Pricing tier end: inf - Usage Type: EUS1-DedicatedUsage:r5d.16xlarge - Operation: RunInstances:1014 - Tenancy: Dedicated</t>
  </si>
  <si>
    <t>Dedicated RHEL with HA and SQL Standard r5d.24xlarge Instance Hour</t>
  </si>
  <si>
    <t>Compute - Amazon Elastic Compute Cloud (Amazon EC2) - OnDemand - Dedicated RHEL with HA and SQL Standard r5d.24xlarge Instance Hour - Pricing tier start: 0, Pricing tier end: inf - Usage Type: EUS1-DedicatedUsage:r5d.24xlarge - Operation: RunInstances:1014 - Tenancy: Dedicated</t>
  </si>
  <si>
    <t>Dedicated RHEL with HA and SQL Standard r5d.2xlarge Instance Hour</t>
  </si>
  <si>
    <t>Compute - Amazon Elastic Compute Cloud (Amazon EC2) - OnDemand - Dedicated RHEL with HA and SQL Standard r5d.2xlarge Instance Hour - Pricing tier start: 0, Pricing tier end: inf - Usage Type: EUS1-DedicatedUsage:r5d.2xlarge - Operation: RunInstances:1014 - Tenancy: Dedicated</t>
  </si>
  <si>
    <t>Dedicated RHEL with HA and SQL Standard r5d.4xlarge Instance Hour</t>
  </si>
  <si>
    <t>Compute - Amazon Elastic Compute Cloud (Amazon EC2) - OnDemand - Dedicated RHEL with HA and SQL Standard r5d.4xlarge Instance Hour - Pricing tier start: 0, Pricing tier end: inf - Usage Type: EUS1-DedicatedUsage:r5d.4xlarge - Operation: RunInstances:1014 - Tenancy: Dedicated</t>
  </si>
  <si>
    <t>Dedicated RHEL with HA and SQL Standard r5d.8xlarge Instance Hour</t>
  </si>
  <si>
    <t>Compute - Amazon Elastic Compute Cloud (Amazon EC2) - OnDemand - Dedicated RHEL with HA and SQL Standard r5d.8xlarge Instance Hour - Pricing tier start: 0, Pricing tier end: inf - Usage Type: EUS1-DedicatedUsage:r5d.8xlarge - Operation: RunInstances:1014 - Tenancy: Dedicated</t>
  </si>
  <si>
    <t>Dedicated RHEL with HA and SQL Standard r5d.large Instance Hour</t>
  </si>
  <si>
    <t>Compute - Amazon Elastic Compute Cloud (Amazon EC2) - OnDemand - Dedicated RHEL with HA and SQL Standard r5d.large Instance Hour - Pricing tier start: 0, Pricing tier end: inf - Usage Type: EUS1-DedicatedUsage:r5d.large - Operation: RunInstances:1014 - Tenancy: Dedicated</t>
  </si>
  <si>
    <t>Dedicated RHEL with HA and SQL Standard r5d.metal Instance Hour</t>
  </si>
  <si>
    <t>Compute - Amazon Elastic Compute Cloud (Amazon EC2) - OnDemand - Dedicated RHEL with HA and SQL Standard r5d.metal Instance Hour - Pricing tier start: 0, Pricing tier end: inf - Usage Type: EUS1-DedicatedUsage:r5d.metal - Operation: RunInstances:1014 - Tenancy: Dedicated</t>
  </si>
  <si>
    <t>Dedicated RHEL with HA and SQL Standard r5d.xlarge Instance Hour</t>
  </si>
  <si>
    <t>Compute - Amazon Elastic Compute Cloud (Amazon EC2) - OnDemand - Dedicated RHEL with HA and SQL Standard r5d.xlarge Instance Hour - Pricing tier start: 0, Pricing tier end: inf - Usage Type: EUS1-DedicatedUsage:r5d.xlarge - Operation: RunInstances:1014 - Tenancy: Dedicated</t>
  </si>
  <si>
    <t>Dedicated RHEL with HA and SQL Standard r5dn.12xlarge Instance Hour</t>
  </si>
  <si>
    <t>Compute - Amazon Elastic Compute Cloud (Amazon EC2) - OnDemand - Dedicated RHEL with HA and SQL Standard r5dn.12xlarge Instance Hour - Pricing tier start: 0, Pricing tier end: inf - Usage Type: EUS1-DedicatedUsage:r5dn.12xlarge - Operation: RunInstances:1014 - Tenancy: Dedicated</t>
  </si>
  <si>
    <t>Dedicated RHEL with HA and SQL Standard r5dn.16xlarge Instance Hour</t>
  </si>
  <si>
    <t>Compute - Amazon Elastic Compute Cloud (Amazon EC2) - OnDemand - Dedicated RHEL with HA and SQL Standard r5dn.16xlarge Instance Hour - Pricing tier start: 0, Pricing tier end: inf - Usage Type: EUS1-DedicatedUsage:r5dn.16xlarge - Operation: RunInstances:1014 - Tenancy: Dedicated</t>
  </si>
  <si>
    <t>Dedicated RHEL with HA and SQL Standard r5dn.24xlarge Instance Hour</t>
  </si>
  <si>
    <t>Compute - Amazon Elastic Compute Cloud (Amazon EC2) - OnDemand - Dedicated RHEL with HA and SQL Standard r5dn.24xlarge Instance Hour - Pricing tier start: 0, Pricing tier end: inf - Usage Type: EUS1-DedicatedUsage:r5dn.24xlarge - Operation: RunInstances:1014 - Tenancy: Dedicated</t>
  </si>
  <si>
    <t>Dedicated RHEL with HA and SQL Standard r5dn.2xlarge Instance Hour</t>
  </si>
  <si>
    <t>Compute - Amazon Elastic Compute Cloud (Amazon EC2) - OnDemand - Dedicated RHEL with HA and SQL Standard r5dn.2xlarge Instance Hour - Pricing tier start: 0, Pricing tier end: inf - Usage Type: EUS1-DedicatedUsage:r5dn.2xlarge - Operation: RunInstances:1014 - Tenancy: Dedicated</t>
  </si>
  <si>
    <t>Dedicated RHEL with HA and SQL Standard r5dn.4xlarge Instance Hour</t>
  </si>
  <si>
    <t>Compute - Amazon Elastic Compute Cloud (Amazon EC2) - OnDemand - Dedicated RHEL with HA and SQL Standard r5dn.4xlarge Instance Hour - Pricing tier start: 0, Pricing tier end: inf - Usage Type: EUS1-DedicatedUsage:r5dn.4xlarge - Operation: RunInstances:1014 - Tenancy: Dedicated</t>
  </si>
  <si>
    <t>Dedicated RHEL with HA and SQL Standard r5dn.8xlarge Instance Hour</t>
  </si>
  <si>
    <t>Compute - Amazon Elastic Compute Cloud (Amazon EC2) - OnDemand - Dedicated RHEL with HA and SQL Standard r5dn.8xlarge Instance Hour - Pricing tier start: 0, Pricing tier end: inf - Usage Type: EUS1-DedicatedUsage:r5dn.8xlarge - Operation: RunInstances:1014 - Tenancy: Dedicated</t>
  </si>
  <si>
    <t>Dedicated RHEL with HA and SQL Standard r5dn.large Instance Hour</t>
  </si>
  <si>
    <t>Compute - Amazon Elastic Compute Cloud (Amazon EC2) - OnDemand - Dedicated RHEL with HA and SQL Standard r5dn.large Instance Hour - Pricing tier start: 0, Pricing tier end: inf - Usage Type: EUS1-DedicatedUsage:r5dn.large - Operation: RunInstances:1014 - Tenancy: Dedicated</t>
  </si>
  <si>
    <t>Dedicated RHEL with HA and SQL Standard r5dn.metal Instance Hour</t>
  </si>
  <si>
    <t>Compute - Amazon Elastic Compute Cloud (Amazon EC2) - OnDemand - Dedicated RHEL with HA and SQL Standard r5dn.metal Instance Hour - Pricing tier start: 0, Pricing tier end: inf - Usage Type: EUS1-DedicatedUsage:r5dn.metal - Operation: RunInstances:1014 - Tenancy: Dedicated</t>
  </si>
  <si>
    <t>Dedicated RHEL with HA and SQL Standard r5dn.xlarge Instance Hour</t>
  </si>
  <si>
    <t>Compute - Amazon Elastic Compute Cloud (Amazon EC2) - OnDemand - Dedicated RHEL with HA and SQL Standard r5dn.xlarge Instance Hour - Pricing tier start: 0, Pricing tier end: inf - Usage Type: EUS1-DedicatedUsage:r5dn.xlarge - Operation: RunInstances:1014 - Tenancy: Dedicated</t>
  </si>
  <si>
    <t>Dedicated RHEL with HA and SQL Standard r5n.12xlarge Instance Hour</t>
  </si>
  <si>
    <t>Compute - Amazon Elastic Compute Cloud (Amazon EC2) - OnDemand - Dedicated RHEL with HA and SQL Standard r5n.12xlarge Instance Hour - Pricing tier start: 0, Pricing tier end: inf - Usage Type: EUS1-DedicatedUsage:r5n.12xlarge - Operation: RunInstances:1014 - Tenancy: Dedicated</t>
  </si>
  <si>
    <t>Dedicated RHEL with HA and SQL Standard r5n.16xlarge Instance Hour</t>
  </si>
  <si>
    <t>Compute - Amazon Elastic Compute Cloud (Amazon EC2) - OnDemand - Dedicated RHEL with HA and SQL Standard r5n.16xlarge Instance Hour - Pricing tier start: 0, Pricing tier end: inf - Usage Type: EUS1-DedicatedUsage:r5n.16xlarge - Operation: RunInstances:1014 - Tenancy: Dedicated</t>
  </si>
  <si>
    <t>Dedicated RHEL with HA and SQL Standard r5n.24xlarge Instance Hour</t>
  </si>
  <si>
    <t>Compute - Amazon Elastic Compute Cloud (Amazon EC2) - OnDemand - Dedicated RHEL with HA and SQL Standard r5n.24xlarge Instance Hour - Pricing tier start: 0, Pricing tier end: inf - Usage Type: EUS1-DedicatedUsage:r5n.24xlarge - Operation: RunInstances:1014 - Tenancy: Dedicated</t>
  </si>
  <si>
    <t>Dedicated RHEL with HA and SQL Standard r5n.2xlarge Instance Hour</t>
  </si>
  <si>
    <t>Compute - Amazon Elastic Compute Cloud (Amazon EC2) - OnDemand - Dedicated RHEL with HA and SQL Standard r5n.2xlarge Instance Hour - Pricing tier start: 0, Pricing tier end: inf - Usage Type: EUS1-DedicatedUsage:r5n.2xlarge - Operation: RunInstances:1014 - Tenancy: Dedicated</t>
  </si>
  <si>
    <t>Dedicated RHEL with HA and SQL Standard r5n.4xlarge Instance Hour</t>
  </si>
  <si>
    <t>Compute - Amazon Elastic Compute Cloud (Amazon EC2) - OnDemand - Dedicated RHEL with HA and SQL Standard r5n.4xlarge Instance Hour - Pricing tier start: 0, Pricing tier end: inf - Usage Type: EUS1-DedicatedUsage:r5n.4xlarge - Operation: RunInstances:1014 - Tenancy: Dedicated</t>
  </si>
  <si>
    <t>Dedicated RHEL with HA and SQL Standard r5n.8xlarge Instance Hour</t>
  </si>
  <si>
    <t>Compute - Amazon Elastic Compute Cloud (Amazon EC2) - OnDemand - Dedicated RHEL with HA and SQL Standard r5n.8xlarge Instance Hour - Pricing tier start: 0, Pricing tier end: inf - Usage Type: EUS1-DedicatedUsage:r5n.8xlarge - Operation: RunInstances:1014 - Tenancy: Dedicated</t>
  </si>
  <si>
    <t>Dedicated RHEL with HA and SQL Standard r5n.large Instance Hour</t>
  </si>
  <si>
    <t>Compute - Amazon Elastic Compute Cloud (Amazon EC2) - OnDemand - Dedicated RHEL with HA and SQL Standard r5n.large Instance Hour - Pricing tier start: 0, Pricing tier end: inf - Usage Type: EUS1-DedicatedUsage:r5n.large - Operation: RunInstances:1014 - Tenancy: Dedicated</t>
  </si>
  <si>
    <t>Dedicated RHEL with HA and SQL Standard r5n.metal Instance Hour</t>
  </si>
  <si>
    <t>Compute - Amazon Elastic Compute Cloud (Amazon EC2) - OnDemand - Dedicated RHEL with HA and SQL Standard r5n.metal Instance Hour - Pricing tier start: 0, Pricing tier end: inf - Usage Type: EUS1-DedicatedUsage:r5n.metal - Operation: RunInstances:1014 - Tenancy: Dedicated</t>
  </si>
  <si>
    <t>Dedicated RHEL with HA and SQL Standard r5n.xlarge Instance Hour</t>
  </si>
  <si>
    <t>Compute - Amazon Elastic Compute Cloud (Amazon EC2) - OnDemand - Dedicated RHEL with HA and SQL Standard r5n.xlarge Instance Hour - Pricing tier start: 0, Pricing tier end: inf - Usage Type: EUS1-DedicatedUsage:r5n.xlarge - Operation: RunInstances:1014 - Tenancy: Dedicated</t>
  </si>
  <si>
    <t>Dedicated RHEL with HA and SQL Standard r6i.12xlarge Instance Hour</t>
  </si>
  <si>
    <t>Compute - Amazon Elastic Compute Cloud (Amazon EC2) - OnDemand - Dedicated RHEL with HA and SQL Standard r6i.12xlarge Instance Hour - Pricing tier start: 0, Pricing tier end: inf - Usage Type: EUS1-DedicatedUsage:r6i.12xlarge - Operation: RunInstances:1014 - Tenancy: Dedicated</t>
  </si>
  <si>
    <t>Dedicated RHEL with HA and SQL Standard r6i.16xlarge Instance Hour</t>
  </si>
  <si>
    <t>Compute - Amazon Elastic Compute Cloud (Amazon EC2) - OnDemand - Dedicated RHEL with HA and SQL Standard r6i.16xlarge Instance Hour - Pricing tier start: 0, Pricing tier end: inf - Usage Type: EUS1-DedicatedUsage:r6i.16xlarge - Operation: RunInstances:1014 - Tenancy: Dedicated</t>
  </si>
  <si>
    <t>Dedicated RHEL with HA and SQL Standard r6i.24xlarge Instance Hour</t>
  </si>
  <si>
    <t>Compute - Amazon Elastic Compute Cloud (Amazon EC2) - OnDemand - Dedicated RHEL with HA and SQL Standard r6i.24xlarge Instance Hour - Pricing tier start: 0, Pricing tier end: inf - Usage Type: EUS1-DedicatedUsage:r6i.24xlarge - Operation: RunInstances:1014 - Tenancy: Dedicated</t>
  </si>
  <si>
    <t>Dedicated RHEL with HA and SQL Standard r6i.2xlarge Instance Hour</t>
  </si>
  <si>
    <t>Compute - Amazon Elastic Compute Cloud (Amazon EC2) - OnDemand - Dedicated RHEL with HA and SQL Standard r6i.2xlarge Instance Hour - Pricing tier start: 0, Pricing tier end: inf - Usage Type: EUS1-DedicatedUsage:r6i.2xlarge - Operation: RunInstances:1014 - Tenancy: Dedicated</t>
  </si>
  <si>
    <t>Dedicated RHEL with HA and SQL Standard r6i.32xlarge Instance Hour</t>
  </si>
  <si>
    <t>Compute - Amazon Elastic Compute Cloud (Amazon EC2) - OnDemand - Dedicated RHEL with HA and SQL Standard r6i.32xlarge Instance Hour - Pricing tier start: 0, Pricing tier end: inf - Usage Type: EUS1-DedicatedUsage:r6i.32xlarge - Operation: RunInstances:1014 - Tenancy: Dedicated</t>
  </si>
  <si>
    <t>Dedicated RHEL with HA and SQL Standard r6i.4xlarge Instance Hour</t>
  </si>
  <si>
    <t>Compute - Amazon Elastic Compute Cloud (Amazon EC2) - OnDemand - Dedicated RHEL with HA and SQL Standard r6i.4xlarge Instance Hour - Pricing tier start: 0, Pricing tier end: inf - Usage Type: EUS1-DedicatedUsage:r6i.4xlarge - Operation: RunInstances:1014 - Tenancy: Dedicated</t>
  </si>
  <si>
    <t>Dedicated RHEL with HA and SQL Standard r6i.8xlarge Instance Hour</t>
  </si>
  <si>
    <t>Compute - Amazon Elastic Compute Cloud (Amazon EC2) - OnDemand - Dedicated RHEL with HA and SQL Standard r6i.8xlarge Instance Hour - Pricing tier start: 0, Pricing tier end: inf - Usage Type: EUS1-DedicatedUsage:r6i.8xlarge - Operation: RunInstances:1014 - Tenancy: Dedicated</t>
  </si>
  <si>
    <t>Dedicated RHEL with HA and SQL Standard r6i.large Instance Hour</t>
  </si>
  <si>
    <t>Compute - Amazon Elastic Compute Cloud (Amazon EC2) - OnDemand - Dedicated RHEL with HA and SQL Standard r6i.large Instance Hour - Pricing tier start: 0, Pricing tier end: inf - Usage Type: EUS1-DedicatedUsage:r6i.large - Operation: RunInstances:1014 - Tenancy: Dedicated</t>
  </si>
  <si>
    <t>Dedicated RHEL with HA and SQL Standard r6i.metal Instance Hour</t>
  </si>
  <si>
    <t>Compute - Amazon Elastic Compute Cloud (Amazon EC2) - OnDemand - Dedicated RHEL with HA and SQL Standard r6i.metal Instance Hour - Pricing tier start: 0, Pricing tier end: inf - Usage Type: EUS1-DedicatedUsage:r6i.metal - Operation: RunInstances:1014 - Tenancy: Dedicated</t>
  </si>
  <si>
    <t>Dedicated RHEL with HA and SQL Standard r6i.xlarge Instance Hour</t>
  </si>
  <si>
    <t>Compute - Amazon Elastic Compute Cloud (Amazon EC2) - OnDemand - Dedicated RHEL with HA and SQL Standard r6i.xlarge Instance Hour - Pricing tier start: 0, Pricing tier end: inf - Usage Type: EUS1-DedicatedUsage:r6i.xlarge - Operation: RunInstances:1014 - Tenancy: Dedicated</t>
  </si>
  <si>
    <t>Dedicated RHEL with HA and SQL Standard u-12tb1.112xlarge Instance Hour</t>
  </si>
  <si>
    <t>Compute - Amazon Elastic Compute Cloud (Amazon EC2) - OnDemand - Dedicated RHEL with HA and SQL Standard u-12tb1.112xlarge Instance Hour - Pricing tier start: 0, Pricing tier end: inf - Usage Type: EUS1-DedicatedUsage:u-12tb1.112xlarge - Operation: RunInstances:1014 - Tenancy: Dedicated</t>
  </si>
  <si>
    <t>Dedicated RHEL with HA and SQL Standard u-3tb1.56xlarge Instance Hour</t>
  </si>
  <si>
    <t>Compute - Amazon Elastic Compute Cloud (Amazon EC2) - OnDemand - Dedicated RHEL with HA and SQL Standard u-3tb1.56xlarge Instance Hour - Pricing tier start: 0, Pricing tier end: inf - Usage Type: EUS1-DedicatedUsage:u-3tb1.56xlarge - Operation: RunInstances:1014 - Tenancy: Dedicated</t>
  </si>
  <si>
    <t>Dedicated RHEL with HA and SQL Standard u-6tb1.112xlarge Instance Hour</t>
  </si>
  <si>
    <t>Compute - Amazon Elastic Compute Cloud (Amazon EC2) - OnDemand - Dedicated RHEL with HA and SQL Standard u-6tb1.112xlarge Instance Hour - Pricing tier start: 0, Pricing tier end: inf - Usage Type: EUS1-DedicatedUsage:u-6tb1.112xlarge - Operation: RunInstances:1014 - Tenancy: Dedicated</t>
  </si>
  <si>
    <t>Dedicated RHEL with HA and SQL Standard u-6tb1.56xlarge Instance Hour</t>
  </si>
  <si>
    <t>Compute - Amazon Elastic Compute Cloud (Amazon EC2) - OnDemand - Dedicated RHEL with HA and SQL Standard u-6tb1.56xlarge Instance Hour - Pricing tier start: 0, Pricing tier end: inf - Usage Type: EUS1-DedicatedUsage:u-6tb1.56xlarge - Operation: RunInstances:1014 - Tenancy: Dedicated</t>
  </si>
  <si>
    <t>Dedicated RHEL with HA and SQL Standard x2idn.16xlarge Instance Hour</t>
  </si>
  <si>
    <t>Compute - Amazon Elastic Compute Cloud (Amazon EC2) - OnDemand - Dedicated RHEL with HA and SQL Standard x2idn.16xlarge Instance Hour - Pricing tier start: 0, Pricing tier end: inf - Usage Type: EUS1-DedicatedUsage:x2idn.16xlarge - Operation: RunInstances:1014 - Tenancy: Dedicated</t>
  </si>
  <si>
    <t>Dedicated RHEL with HA and SQL Standard x2idn.24xlarge Instance Hour</t>
  </si>
  <si>
    <t>Compute - Amazon Elastic Compute Cloud (Amazon EC2) - OnDemand - Dedicated RHEL with HA and SQL Standard x2idn.24xlarge Instance Hour - Pricing tier start: 0, Pricing tier end: inf - Usage Type: EUS1-DedicatedUsage:x2idn.24xlarge - Operation: RunInstances:1014 - Tenancy: Dedicated</t>
  </si>
  <si>
    <t>Dedicated RHEL with HA and SQL Standard x2idn.32xlarge Instance Hour</t>
  </si>
  <si>
    <t>Compute - Amazon Elastic Compute Cloud (Amazon EC2) - OnDemand - Dedicated RHEL with HA and SQL Standard x2idn.32xlarge Instance Hour - Pricing tier start: 0, Pricing tier end: inf - Usage Type: EUS1-DedicatedUsage:x2idn.32xlarge - Operation: RunInstances:1014 - Tenancy: Dedicated</t>
  </si>
  <si>
    <t>Dedicated RHEL with HA and SQL Standard x2idn.metal Instance Hour</t>
  </si>
  <si>
    <t>Compute - Amazon Elastic Compute Cloud (Amazon EC2) - OnDemand - Dedicated RHEL with HA and SQL Standard x2idn.metal Instance Hour - Pricing tier start: 0, Pricing tier end: inf - Usage Type: EUS1-DedicatedUsage:x2idn.metal - Operation: RunInstances:1014 - Tenancy: Dedicated</t>
  </si>
  <si>
    <t>Dedicated RHEL with HA and SQL Standard x2iedn.16xlarge Instance Hour</t>
  </si>
  <si>
    <t>Compute - Amazon Elastic Compute Cloud (Amazon EC2) - OnDemand - Dedicated RHEL with HA and SQL Standard x2iedn.16xlarge Instance Hour - Pricing tier start: 0, Pricing tier end: inf - Usage Type: EUS1-DedicatedUsage:x2iedn.16xlarge - Operation: RunInstances:1014 - Tenancy: Dedicated</t>
  </si>
  <si>
    <t>Dedicated RHEL with HA and SQL Standard x2iedn.24xlarge Instance Hour</t>
  </si>
  <si>
    <t>Compute - Amazon Elastic Compute Cloud (Amazon EC2) - OnDemand - Dedicated RHEL with HA and SQL Standard x2iedn.24xlarge Instance Hour - Pricing tier start: 0, Pricing tier end: inf - Usage Type: EUS1-DedicatedUsage:x2iedn.24xlarge - Operation: RunInstances:1014 - Tenancy: Dedicated</t>
  </si>
  <si>
    <t>Dedicated RHEL with HA and SQL Standard x2iedn.2xlarge Instance Hour</t>
  </si>
  <si>
    <t>Compute - Amazon Elastic Compute Cloud (Amazon EC2) - OnDemand - Dedicated RHEL with HA and SQL Standard x2iedn.2xlarge Instance Hour - Pricing tier start: 0, Pricing tier end: inf - Usage Type: EUS1-DedicatedUsage:x2iedn.2xlarge - Operation: RunInstances:1014 - Tenancy: Dedicated</t>
  </si>
  <si>
    <t>Dedicated RHEL with HA and SQL Standard x2iedn.32xlarge Instance Hour</t>
  </si>
  <si>
    <t>Compute - Amazon Elastic Compute Cloud (Amazon EC2) - OnDemand - Dedicated RHEL with HA and SQL Standard x2iedn.32xlarge Instance Hour - Pricing tier start: 0, Pricing tier end: inf - Usage Type: EUS1-DedicatedUsage:x2iedn.32xlarge - Operation: RunInstances:1014 - Tenancy: Dedicated</t>
  </si>
  <si>
    <t>Dedicated RHEL with HA and SQL Standard x2iedn.4xlarge Instance Hour</t>
  </si>
  <si>
    <t>Compute - Amazon Elastic Compute Cloud (Amazon EC2) - OnDemand - Dedicated RHEL with HA and SQL Standard x2iedn.4xlarge Instance Hour - Pricing tier start: 0, Pricing tier end: inf - Usage Type: EUS1-DedicatedUsage:x2iedn.4xlarge - Operation: RunInstances:1014 - Tenancy: Dedicated</t>
  </si>
  <si>
    <t>Dedicated RHEL with HA and SQL Standard x2iedn.8xlarge Instance Hour</t>
  </si>
  <si>
    <t>Compute - Amazon Elastic Compute Cloud (Amazon EC2) - OnDemand - Dedicated RHEL with HA and SQL Standard x2iedn.8xlarge Instance Hour - Pricing tier start: 0, Pricing tier end: inf - Usage Type: EUS1-DedicatedUsage:x2iedn.8xlarge - Operation: RunInstances:1014 - Tenancy: Dedicated</t>
  </si>
  <si>
    <t>Dedicated RHEL with HA and SQL Standard x2iedn.metal Instance Hour</t>
  </si>
  <si>
    <t>Compute - Amazon Elastic Compute Cloud (Amazon EC2) - OnDemand - Dedicated RHEL with HA and SQL Standard x2iedn.metal Instance Hour - Pricing tier start: 0, Pricing tier end: inf - Usage Type: EUS1-DedicatedUsage:x2iedn.metal - Operation: RunInstances:1014 - Tenancy: Dedicated</t>
  </si>
  <si>
    <t>Dedicated RHEL with HA and SQL Standard x2iedn.xlarge Instance Hour</t>
  </si>
  <si>
    <t>Compute - Amazon Elastic Compute Cloud (Amazon EC2) - OnDemand - Dedicated RHEL with HA and SQL Standard x2iedn.xlarge Instance Hour - Pricing tier start: 0, Pricing tier end: inf - Usage Type: EUS1-DedicatedUsage:x2iedn.xlarge - Operation: RunInstances:1014 - Tenancy: Dedicated</t>
  </si>
  <si>
    <t>Dedicated RHEL with SQL Server Enterprise c5.12xlarge Instance Hour</t>
  </si>
  <si>
    <t>Compute - Amazon Elastic Compute Cloud (Amazon EC2) - OnDemand - Dedicated RHEL with SQL Server Enterprise c5.12xlarge Instance Hour - Pricing tier start: 0, Pricing tier end: inf - Usage Type: EUS1-DedicatedUsage:c5.12xlarge - Operation: RunInstances:0110 - Tenancy: Dedicated</t>
  </si>
  <si>
    <t>Dedicated RHEL with SQL Server Enterprise c5.18xlarge Instance Hour</t>
  </si>
  <si>
    <t>Compute - Amazon Elastic Compute Cloud (Amazon EC2) - OnDemand - Dedicated RHEL with SQL Server Enterprise c5.18xlarge Instance Hour - Pricing tier start: 0, Pricing tier end: inf - Usage Type: EUS1-DedicatedUsage:c5.18xlarge - Operation: RunInstances:0110 - Tenancy: Dedicated</t>
  </si>
  <si>
    <t>Dedicated RHEL with SQL Server Enterprise c5.24xlarge Instance Hour</t>
  </si>
  <si>
    <t>Compute - Amazon Elastic Compute Cloud (Amazon EC2) - OnDemand - Dedicated RHEL with SQL Server Enterprise c5.24xlarge Instance Hour - Pricing tier start: 0, Pricing tier end: inf - Usage Type: EUS1-DedicatedUsage:c5.24xlarge - Operation: RunInstances:0110 - Tenancy: Dedicated</t>
  </si>
  <si>
    <t>Dedicated RHEL with SQL Server Enterprise c5.2xlarge Instance Hour</t>
  </si>
  <si>
    <t>Compute - Amazon Elastic Compute Cloud (Amazon EC2) - OnDemand - Dedicated RHEL with SQL Server Enterprise c5.2xlarge Instance Hour - Pricing tier start: 0, Pricing tier end: inf - Usage Type: EUS1-DedicatedUsage:c5.2xlarge - Operation: RunInstances:0110 - Tenancy: Dedicated</t>
  </si>
  <si>
    <t>Dedicated RHEL with SQL Server Enterprise c5.4xlarge Instance Hour</t>
  </si>
  <si>
    <t>Compute - Amazon Elastic Compute Cloud (Amazon EC2) - OnDemand - Dedicated RHEL with SQL Server Enterprise c5.4xlarge Instance Hour - Pricing tier start: 0, Pricing tier end: inf - Usage Type: EUS1-DedicatedUsage:c5.4xlarge - Operation: RunInstances:0110 - Tenancy: Dedicated</t>
  </si>
  <si>
    <t>Dedicated RHEL with SQL Server Enterprise c5.9xlarge Instance Hour</t>
  </si>
  <si>
    <t>Compute - Amazon Elastic Compute Cloud (Amazon EC2) - OnDemand - Dedicated RHEL with SQL Server Enterprise c5.9xlarge Instance Hour - Pricing tier start: 0, Pricing tier end: inf - Usage Type: EUS1-DedicatedUsage:c5.9xlarge - Operation: RunInstances:0110 - Tenancy: Dedicated</t>
  </si>
  <si>
    <t>Dedicated RHEL with SQL Server Enterprise c5.metal Instance Hour</t>
  </si>
  <si>
    <t>Compute - Amazon Elastic Compute Cloud (Amazon EC2) - OnDemand - Dedicated RHEL with SQL Server Enterprise c5.metal Instance Hour - Pricing tier start: 0, Pricing tier end: inf - Usage Type: EUS1-DedicatedUsage:c5.metal - Operation: RunInstances:0110 - Tenancy: Dedicated</t>
  </si>
  <si>
    <t>Dedicated RHEL with SQL Server Enterprise c5.xlarge Instance Hour</t>
  </si>
  <si>
    <t>Compute - Amazon Elastic Compute Cloud (Amazon EC2) - OnDemand - Dedicated RHEL with SQL Server Enterprise c5.xlarge Instance Hour - Pricing tier start: 0, Pricing tier end: inf - Usage Type: EUS1-DedicatedUsage:c5.xlarge - Operation: RunInstances:0110 - Tenancy: Dedicated</t>
  </si>
  <si>
    <t>Dedicated RHEL with SQL Server Enterprise c5a.12xlarge Instance Hour</t>
  </si>
  <si>
    <t>Compute - Amazon Elastic Compute Cloud (Amazon EC2) - OnDemand - Dedicated RHEL with SQL Server Enterprise c5a.12xlarge Instance Hour - Pricing tier start: 0, Pricing tier end: inf - Usage Type: EUS1-DedicatedUsage:c5a.12xlarge - Operation: RunInstances:0110 - Tenancy: Dedicated</t>
  </si>
  <si>
    <t>Dedicated RHEL with SQL Server Enterprise c5a.16xlarge Instance Hour</t>
  </si>
  <si>
    <t>Compute - Amazon Elastic Compute Cloud (Amazon EC2) - OnDemand - Dedicated RHEL with SQL Server Enterprise c5a.16xlarge Instance Hour - Pricing tier start: 0, Pricing tier end: inf - Usage Type: EUS1-DedicatedUsage:c5a.16xlarge - Operation: RunInstances:0110 - Tenancy: Dedicated</t>
  </si>
  <si>
    <t>Dedicated RHEL with SQL Server Enterprise c5a.24xlarge Instance Hour</t>
  </si>
  <si>
    <t>Compute - Amazon Elastic Compute Cloud (Amazon EC2) - OnDemand - Dedicated RHEL with SQL Server Enterprise c5a.24xlarge Instance Hour - Pricing tier start: 0, Pricing tier end: inf - Usage Type: EUS1-DedicatedUsage:c5a.24xlarge - Operation: RunInstances:0110 - Tenancy: Dedicated</t>
  </si>
  <si>
    <t>Dedicated RHEL with SQL Server Enterprise c5a.2xlarge Instance Hour</t>
  </si>
  <si>
    <t>Compute - Amazon Elastic Compute Cloud (Amazon EC2) - OnDemand - Dedicated RHEL with SQL Server Enterprise c5a.2xlarge Instance Hour - Pricing tier start: 0, Pricing tier end: inf - Usage Type: EUS1-DedicatedUsage:c5a.2xlarge - Operation: RunInstances:0110 - Tenancy: Dedicated</t>
  </si>
  <si>
    <t>Dedicated RHEL with SQL Server Enterprise c5a.4xlarge Instance Hour</t>
  </si>
  <si>
    <t>Compute - Amazon Elastic Compute Cloud (Amazon EC2) - OnDemand - Dedicated RHEL with SQL Server Enterprise c5a.4xlarge Instance Hour - Pricing tier start: 0, Pricing tier end: inf - Usage Type: EUS1-DedicatedUsage:c5a.4xlarge - Operation: RunInstances:0110 - Tenancy: Dedicated</t>
  </si>
  <si>
    <t>Dedicated RHEL with SQL Server Enterprise c5a.8xlarge Instance Hour</t>
  </si>
  <si>
    <t>Compute - Amazon Elastic Compute Cloud (Amazon EC2) - OnDemand - Dedicated RHEL with SQL Server Enterprise c5a.8xlarge Instance Hour - Pricing tier start: 0, Pricing tier end: inf - Usage Type: EUS1-DedicatedUsage:c5a.8xlarge - Operation: RunInstances:0110 - Tenancy: Dedicated</t>
  </si>
  <si>
    <t>Dedicated RHEL with SQL Server Enterprise c5a.xlarge Instance Hour</t>
  </si>
  <si>
    <t>Compute - Amazon Elastic Compute Cloud (Amazon EC2) - OnDemand - Dedicated RHEL with SQL Server Enterprise c5a.xlarge Instance Hour - Pricing tier start: 0, Pricing tier end: inf - Usage Type: EUS1-DedicatedUsage:c5a.xlarge - Operation: RunInstances:0110 - Tenancy: Dedicated</t>
  </si>
  <si>
    <t>Dedicated RHEL with SQL Server Enterprise c5d.12xlarge Instance Hour</t>
  </si>
  <si>
    <t>Compute - Amazon Elastic Compute Cloud (Amazon EC2) - OnDemand - Dedicated RHEL with SQL Server Enterprise c5d.12xlarge Instance Hour - Pricing tier start: 0, Pricing tier end: inf - Usage Type: EUS1-DedicatedUsage:c5d.12xlarge - Operation: RunInstances:0110 - Tenancy: Dedicated</t>
  </si>
  <si>
    <t>Dedicated RHEL with SQL Server Enterprise c5d.18xlarge Instance Hour</t>
  </si>
  <si>
    <t>Compute - Amazon Elastic Compute Cloud (Amazon EC2) - OnDemand - Dedicated RHEL with SQL Server Enterprise c5d.18xlarge Instance Hour - Pricing tier start: 0, Pricing tier end: inf - Usage Type: EUS1-DedicatedUsage:c5d.18xlarge - Operation: RunInstances:0110 - Tenancy: Dedicated</t>
  </si>
  <si>
    <t>Dedicated RHEL with SQL Server Enterprise c5d.24xlarge Instance Hour</t>
  </si>
  <si>
    <t>Compute - Amazon Elastic Compute Cloud (Amazon EC2) - OnDemand - Dedicated RHEL with SQL Server Enterprise c5d.24xlarge Instance Hour - Pricing tier start: 0, Pricing tier end: inf - Usage Type: EUS1-DedicatedUsage:c5d.24xlarge - Operation: RunInstances:0110 - Tenancy: Dedicated</t>
  </si>
  <si>
    <t>Dedicated RHEL with SQL Server Enterprise c5d.2xlarge Instance Hour</t>
  </si>
  <si>
    <t>Compute - Amazon Elastic Compute Cloud (Amazon EC2) - OnDemand - Dedicated RHEL with SQL Server Enterprise c5d.2xlarge Instance Hour - Pricing tier start: 0, Pricing tier end: inf - Usage Type: EUS1-DedicatedUsage:c5d.2xlarge - Operation: RunInstances:0110 - Tenancy: Dedicated</t>
  </si>
  <si>
    <t>Dedicated RHEL with SQL Server Enterprise c5d.4xlarge Instance Hour</t>
  </si>
  <si>
    <t>Compute - Amazon Elastic Compute Cloud (Amazon EC2) - OnDemand - Dedicated RHEL with SQL Server Enterprise c5d.4xlarge Instance Hour - Pricing tier start: 0, Pricing tier end: inf - Usage Type: EUS1-DedicatedUsage:c5d.4xlarge - Operation: RunInstances:0110 - Tenancy: Dedicated</t>
  </si>
  <si>
    <t>Dedicated RHEL with SQL Server Enterprise c5d.9xlarge Instance Hour</t>
  </si>
  <si>
    <t>Compute - Amazon Elastic Compute Cloud (Amazon EC2) - OnDemand - Dedicated RHEL with SQL Server Enterprise c5d.9xlarge Instance Hour - Pricing tier start: 0, Pricing tier end: inf - Usage Type: EUS1-DedicatedUsage:c5d.9xlarge - Operation: RunInstances:0110 - Tenancy: Dedicated</t>
  </si>
  <si>
    <t>Dedicated RHEL with SQL Server Enterprise c5d.metal Instance Hour</t>
  </si>
  <si>
    <t>Compute - Amazon Elastic Compute Cloud (Amazon EC2) - OnDemand - Dedicated RHEL with SQL Server Enterprise c5d.metal Instance Hour - Pricing tier start: 0, Pricing tier end: inf - Usage Type: EUS1-DedicatedUsage:c5d.metal - Operation: RunInstances:0110 - Tenancy: Dedicated</t>
  </si>
  <si>
    <t>Dedicated RHEL with SQL Server Enterprise c5d.xlarge Instance Hour</t>
  </si>
  <si>
    <t>Compute - Amazon Elastic Compute Cloud (Amazon EC2) - OnDemand - Dedicated RHEL with SQL Server Enterprise c5d.xlarge Instance Hour - Pricing tier start: 0, Pricing tier end: inf - Usage Type: EUS1-DedicatedUsage:c5d.xlarge - Operation: RunInstances:0110 - Tenancy: Dedicated</t>
  </si>
  <si>
    <t>Dedicated RHEL with SQL Server Enterprise c6i.12xlarge Instance Hour</t>
  </si>
  <si>
    <t>Compute - Amazon Elastic Compute Cloud (Amazon EC2) - OnDemand - Dedicated RHEL with SQL Server Enterprise c6i.12xlarge Instance Hour - Pricing tier start: 0, Pricing tier end: inf - Usage Type: EUS1-DedicatedUsage:c6i.12xlarge - Operation: RunInstances:0110 - Tenancy: Dedicated</t>
  </si>
  <si>
    <t>Dedicated RHEL with SQL Server Enterprise c6i.16xlarge Instance Hour</t>
  </si>
  <si>
    <t>Compute - Amazon Elastic Compute Cloud (Amazon EC2) - OnDemand - Dedicated RHEL with SQL Server Enterprise c6i.16xlarge Instance Hour - Pricing tier start: 0, Pricing tier end: inf - Usage Type: EUS1-DedicatedUsage:c6i.16xlarge - Operation: RunInstances:0110 - Tenancy: Dedicated</t>
  </si>
  <si>
    <t>Dedicated RHEL with SQL Server Enterprise c6i.24xlarge Instance Hour</t>
  </si>
  <si>
    <t>Compute - Amazon Elastic Compute Cloud (Amazon EC2) - OnDemand - Dedicated RHEL with SQL Server Enterprise c6i.24xlarge Instance Hour - Pricing tier start: 0, Pricing tier end: inf - Usage Type: EUS1-DedicatedUsage:c6i.24xlarge - Operation: RunInstances:0110 - Tenancy: Dedicated</t>
  </si>
  <si>
    <t>Dedicated RHEL with SQL Server Enterprise c6i.2xlarge Instance Hour</t>
  </si>
  <si>
    <t>Compute - Amazon Elastic Compute Cloud (Amazon EC2) - OnDemand - Dedicated RHEL with SQL Server Enterprise c6i.2xlarge Instance Hour - Pricing tier start: 0, Pricing tier end: inf - Usage Type: EUS1-DedicatedUsage:c6i.2xlarge - Operation: RunInstances:0110 - Tenancy: Dedicated</t>
  </si>
  <si>
    <t>Dedicated RHEL with SQL Server Enterprise c6i.32xlarge Instance Hour</t>
  </si>
  <si>
    <t>Compute - Amazon Elastic Compute Cloud (Amazon EC2) - OnDemand - Dedicated RHEL with SQL Server Enterprise c6i.32xlarge Instance Hour - Pricing tier start: 0, Pricing tier end: inf - Usage Type: EUS1-DedicatedUsage:c6i.32xlarge - Operation: RunInstances:0110 - Tenancy: Dedicated</t>
  </si>
  <si>
    <t>Dedicated RHEL with SQL Server Enterprise c6i.4xlarge Instance Hour</t>
  </si>
  <si>
    <t>Compute - Amazon Elastic Compute Cloud (Amazon EC2) - OnDemand - Dedicated RHEL with SQL Server Enterprise c6i.4xlarge Instance Hour - Pricing tier start: 0, Pricing tier end: inf - Usage Type: EUS1-DedicatedUsage:c6i.4xlarge - Operation: RunInstances:0110 - Tenancy: Dedicated</t>
  </si>
  <si>
    <t>Dedicated RHEL with SQL Server Enterprise c6i.8xlarge Instance Hour</t>
  </si>
  <si>
    <t>Compute - Amazon Elastic Compute Cloud (Amazon EC2) - OnDemand - Dedicated RHEL with SQL Server Enterprise c6i.8xlarge Instance Hour - Pricing tier start: 0, Pricing tier end: inf - Usage Type: EUS1-DedicatedUsage:c6i.8xlarge - Operation: RunInstances:0110 - Tenancy: Dedicated</t>
  </si>
  <si>
    <t>Dedicated RHEL with SQL Server Enterprise c6i.metal Instance Hour</t>
  </si>
  <si>
    <t>Compute - Amazon Elastic Compute Cloud (Amazon EC2) - OnDemand - Dedicated RHEL with SQL Server Enterprise c6i.metal Instance Hour - Pricing tier start: 0, Pricing tier end: inf - Usage Type: EUS1-DedicatedUsage:c6i.metal - Operation: RunInstances:0110 - Tenancy: Dedicated</t>
  </si>
  <si>
    <t>Dedicated RHEL with SQL Server Enterprise c6i.xlarge Instance Hour</t>
  </si>
  <si>
    <t>Compute - Amazon Elastic Compute Cloud (Amazon EC2) - OnDemand - Dedicated RHEL with SQL Server Enterprise c6i.xlarge Instance Hour - Pricing tier start: 0, Pricing tier end: inf - Usage Type: EUS1-DedicatedUsage:c6i.xlarge - Operation: RunInstances:0110 - Tenancy: Dedicated</t>
  </si>
  <si>
    <t>Dedicated RHEL with SQL Server Enterprise c6in.12xlarge Instance Hour</t>
  </si>
  <si>
    <t>Compute - Amazon Elastic Compute Cloud (Amazon EC2) - OnDemand - Dedicated RHEL with SQL Server Enterprise c6in.12xlarge Instance Hour - Pricing tier start: 0, Pricing tier end: inf - Usage Type: EUS1-DedicatedUsage:c6in.12xlarge - Operation: RunInstances:0110 - Tenancy: Dedicated</t>
  </si>
  <si>
    <t>Dedicated RHEL with SQL Server Enterprise c6in.16xlarge Instance Hour</t>
  </si>
  <si>
    <t>Compute - Amazon Elastic Compute Cloud (Amazon EC2) - OnDemand - Dedicated RHEL with SQL Server Enterprise c6in.16xlarge Instance Hour - Pricing tier start: 0, Pricing tier end: inf - Usage Type: EUS1-DedicatedUsage:c6in.16xlarge - Operation: RunInstances:0110 - Tenancy: Dedicated</t>
  </si>
  <si>
    <t>Dedicated RHEL with SQL Server Enterprise c6in.24xlarge Instance Hour</t>
  </si>
  <si>
    <t>Compute - Amazon Elastic Compute Cloud (Amazon EC2) - OnDemand - Dedicated RHEL with SQL Server Enterprise c6in.24xlarge Instance Hour - Pricing tier start: 0, Pricing tier end: inf - Usage Type: EUS1-DedicatedUsage:c6in.24xlarge - Operation: RunInstances:0110 - Tenancy: Dedicated</t>
  </si>
  <si>
    <t>Dedicated RHEL with SQL Server Enterprise c6in.2xlarge Instance Hour</t>
  </si>
  <si>
    <t>Compute - Amazon Elastic Compute Cloud (Amazon EC2) - OnDemand - Dedicated RHEL with SQL Server Enterprise c6in.2xlarge Instance Hour - Pricing tier start: 0, Pricing tier end: inf - Usage Type: EUS1-DedicatedUsage:c6in.2xlarge - Operation: RunInstances:0110 - Tenancy: Dedicated</t>
  </si>
  <si>
    <t>Dedicated RHEL with SQL Server Enterprise c6in.32xlarge Instance Hour</t>
  </si>
  <si>
    <t>Compute - Amazon Elastic Compute Cloud (Amazon EC2) - OnDemand - Dedicated RHEL with SQL Server Enterprise c6in.32xlarge Instance Hour - Pricing tier start: 0, Pricing tier end: inf - Usage Type: EUS1-DedicatedUsage:c6in.32xlarge - Operation: RunInstances:0110 - Tenancy: Dedicated</t>
  </si>
  <si>
    <t>Dedicated RHEL with SQL Server Enterprise c6in.4xlarge Instance Hour</t>
  </si>
  <si>
    <t>Compute - Amazon Elastic Compute Cloud (Amazon EC2) - OnDemand - Dedicated RHEL with SQL Server Enterprise c6in.4xlarge Instance Hour - Pricing tier start: 0, Pricing tier end: inf - Usage Type: EUS1-DedicatedUsage:c6in.4xlarge - Operation: RunInstances:0110 - Tenancy: Dedicated</t>
  </si>
  <si>
    <t>Dedicated RHEL with SQL Server Enterprise c6in.8xlarge Instance Hour</t>
  </si>
  <si>
    <t>Compute - Amazon Elastic Compute Cloud (Amazon EC2) - OnDemand - Dedicated RHEL with SQL Server Enterprise c6in.8xlarge Instance Hour - Pricing tier start: 0, Pricing tier end: inf - Usage Type: EUS1-DedicatedUsage:c6in.8xlarge - Operation: RunInstances:0110 - Tenancy: Dedicated</t>
  </si>
  <si>
    <t>Dedicated RHEL with SQL Server Enterprise c6in.metal Instance Hour</t>
  </si>
  <si>
    <t>Compute - Amazon Elastic Compute Cloud (Amazon EC2) - OnDemand - Dedicated RHEL with SQL Server Enterprise c6in.metal Instance Hour - Pricing tier start: 0, Pricing tier end: inf - Usage Type: EUS1-DedicatedUsage:c6in.metal - Operation: RunInstances:0110 - Tenancy: Dedicated</t>
  </si>
  <si>
    <t>Dedicated RHEL with SQL Server Enterprise c6in.xlarge Instance Hour</t>
  </si>
  <si>
    <t>Compute - Amazon Elastic Compute Cloud (Amazon EC2) - OnDemand - Dedicated RHEL with SQL Server Enterprise c6in.xlarge Instance Hour - Pricing tier start: 0, Pricing tier end: inf - Usage Type: EUS1-DedicatedUsage:c6in.xlarge - Operation: RunInstances:0110 - Tenancy: Dedicated</t>
  </si>
  <si>
    <t>Dedicated RHEL with SQL Server Enterprise i3.16xlarge Instance Hour</t>
  </si>
  <si>
    <t>Compute - Amazon Elastic Compute Cloud (Amazon EC2) - OnDemand - Dedicated RHEL with SQL Server Enterprise i3.16xlarge Instance Hour - Pricing tier start: 0, Pricing tier end: inf - Usage Type: EUS1-DedicatedUsage:i3.16xlarge - Operation: RunInstances:0110 - Tenancy: Dedicated</t>
  </si>
  <si>
    <t>Dedicated RHEL with SQL Server Enterprise i3.2xlarge Instance Hour</t>
  </si>
  <si>
    <t>Compute - Amazon Elastic Compute Cloud (Amazon EC2) - OnDemand - Dedicated RHEL with SQL Server Enterprise i3.2xlarge Instance Hour - Pricing tier start: 0, Pricing tier end: inf - Usage Type: EUS1-DedicatedUsage:i3.2xlarge - Operation: RunInstances:0110 - Tenancy: Dedicated</t>
  </si>
  <si>
    <t>Dedicated RHEL with SQL Server Enterprise i3.4xlarge Instance Hour</t>
  </si>
  <si>
    <t>Compute - Amazon Elastic Compute Cloud (Amazon EC2) - OnDemand - Dedicated RHEL with SQL Server Enterprise i3.4xlarge Instance Hour - Pricing tier start: 0, Pricing tier end: inf - Usage Type: EUS1-DedicatedUsage:i3.4xlarge - Operation: RunInstances:0110 - Tenancy: Dedicated</t>
  </si>
  <si>
    <t>Dedicated RHEL with SQL Server Enterprise i3.8xlarge Instance Hour</t>
  </si>
  <si>
    <t>Compute - Amazon Elastic Compute Cloud (Amazon EC2) - OnDemand - Dedicated RHEL with SQL Server Enterprise i3.8xlarge Instance Hour - Pricing tier start: 0, Pricing tier end: inf - Usage Type: EUS1-DedicatedUsage:i3.8xlarge - Operation: RunInstances:0110 - Tenancy: Dedicated</t>
  </si>
  <si>
    <t>Dedicated RHEL with SQL Server Enterprise i3.metal Instance Hour</t>
  </si>
  <si>
    <t>Compute - Amazon Elastic Compute Cloud (Amazon EC2) - OnDemand - Dedicated RHEL with SQL Server Enterprise i3.metal Instance Hour - Pricing tier start: 0, Pricing tier end: inf - Usage Type: EUS1-DedicatedUsage:i3.metal - Operation: RunInstances:0110 - Tenancy: Dedicated</t>
  </si>
  <si>
    <t>Dedicated RHEL with SQL Server Enterprise i3.xlarge Instance Hour</t>
  </si>
  <si>
    <t>Compute - Amazon Elastic Compute Cloud (Amazon EC2) - OnDemand - Dedicated RHEL with SQL Server Enterprise i3.xlarge Instance Hour - Pricing tier start: 0, Pricing tier end: inf - Usage Type: EUS1-DedicatedUsage:i3.xlarge - Operation: RunInstances:0110 - Tenancy: Dedicated</t>
  </si>
  <si>
    <t>Dedicated RHEL with SQL Server Enterprise i3en.12xlarge Instance Hour</t>
  </si>
  <si>
    <t>Compute - Amazon Elastic Compute Cloud (Amazon EC2) - OnDemand - Dedicated RHEL with SQL Server Enterprise i3en.12xlarge Instance Hour - Pricing tier start: 0, Pricing tier end: inf - Usage Type: EUS1-DedicatedUsage:i3en.12xlarge - Operation: RunInstances:0110 - Tenancy: Dedicated</t>
  </si>
  <si>
    <t>Dedicated RHEL with SQL Server Enterprise i3en.24xlarge Instance Hour</t>
  </si>
  <si>
    <t>Compute - Amazon Elastic Compute Cloud (Amazon EC2) - OnDemand - Dedicated RHEL with SQL Server Enterprise i3en.24xlarge Instance Hour - Pricing tier start: 0, Pricing tier end: inf - Usage Type: EUS1-DedicatedUsage:i3en.24xlarge - Operation: RunInstances:0110 - Tenancy: Dedicated</t>
  </si>
  <si>
    <t>Dedicated RHEL with SQL Server Enterprise i3en.2xlarge Instance Hour</t>
  </si>
  <si>
    <t>Compute - Amazon Elastic Compute Cloud (Amazon EC2) - OnDemand - Dedicated RHEL with SQL Server Enterprise i3en.2xlarge Instance Hour - Pricing tier start: 0, Pricing tier end: inf - Usage Type: EUS1-DedicatedUsage:i3en.2xlarge - Operation: RunInstances:0110 - Tenancy: Dedicated</t>
  </si>
  <si>
    <t>Dedicated RHEL with SQL Server Enterprise i3en.3xlarge Instance Hour</t>
  </si>
  <si>
    <t>Compute - Amazon Elastic Compute Cloud (Amazon EC2) - OnDemand - Dedicated RHEL with SQL Server Enterprise i3en.3xlarge Instance Hour - Pricing tier start: 0, Pricing tier end: inf - Usage Type: EUS1-DedicatedUsage:i3en.3xlarge - Operation: RunInstances:0110 - Tenancy: Dedicated</t>
  </si>
  <si>
    <t>Dedicated RHEL with SQL Server Enterprise i3en.6xlarge Instance Hour</t>
  </si>
  <si>
    <t>Compute - Amazon Elastic Compute Cloud (Amazon EC2) - OnDemand - Dedicated RHEL with SQL Server Enterprise i3en.6xlarge Instance Hour - Pricing tier start: 0, Pricing tier end: inf - Usage Type: EUS1-DedicatedUsage:i3en.6xlarge - Operation: RunInstances:0110 - Tenancy: Dedicated</t>
  </si>
  <si>
    <t>Dedicated RHEL with SQL Server Enterprise i3en.metal Instance Hour</t>
  </si>
  <si>
    <t>Compute - Amazon Elastic Compute Cloud (Amazon EC2) - OnDemand - Dedicated RHEL with SQL Server Enterprise i3en.metal Instance Hour - Pricing tier start: 0, Pricing tier end: inf - Usage Type: EUS1-DedicatedUsage:i3en.metal - Operation: RunInstances:0110 - Tenancy: Dedicated</t>
  </si>
  <si>
    <t>Dedicated RHEL with SQL Server Enterprise i3en.xlarge Instance Hour</t>
  </si>
  <si>
    <t>Compute - Amazon Elastic Compute Cloud (Amazon EC2) - OnDemand - Dedicated RHEL with SQL Server Enterprise i3en.xlarge Instance Hour - Pricing tier start: 0, Pricing tier end: inf - Usage Type: EUS1-DedicatedUsage:i3en.xlarge - Operation: RunInstances:0110 - Tenancy: Dedicated</t>
  </si>
  <si>
    <t>Dedicated RHEL with SQL Server Enterprise i4i.12xlarge Instance Hour</t>
  </si>
  <si>
    <t>Compute - Amazon Elastic Compute Cloud (Amazon EC2) - OnDemand - Dedicated RHEL with SQL Server Enterprise i4i.12xlarge Instance Hour - Pricing tier start: 0, Pricing tier end: inf - Usage Type: EUS1-DedicatedUsage:i4i.12xlarge - Operation: RunInstances:0110 - Tenancy: Dedicated</t>
  </si>
  <si>
    <t>Dedicated RHEL with SQL Server Enterprise i4i.16xlarge Instance Hour</t>
  </si>
  <si>
    <t>Compute - Amazon Elastic Compute Cloud (Amazon EC2) - OnDemand - Dedicated RHEL with SQL Server Enterprise i4i.16xlarge Instance Hour - Pricing tier start: 0, Pricing tier end: inf - Usage Type: EUS1-DedicatedUsage:i4i.16xlarge - Operation: RunInstances:0110 - Tenancy: Dedicated</t>
  </si>
  <si>
    <t>Dedicated RHEL with SQL Server Enterprise i4i.24xlarge Instance Hour</t>
  </si>
  <si>
    <t>Compute - Amazon Elastic Compute Cloud (Amazon EC2) - OnDemand - Dedicated RHEL with SQL Server Enterprise i4i.24xlarge Instance Hour - Pricing tier start: 0, Pricing tier end: inf - Usage Type: EUS1-DedicatedUsage:i4i.24xlarge - Operation: RunInstances:0110 - Tenancy: Dedicated</t>
  </si>
  <si>
    <t>Dedicated RHEL with SQL Server Enterprise i4i.2xlarge Instance Hour</t>
  </si>
  <si>
    <t>Compute - Amazon Elastic Compute Cloud (Amazon EC2) - OnDemand - Dedicated RHEL with SQL Server Enterprise i4i.2xlarge Instance Hour - Pricing tier start: 0, Pricing tier end: inf - Usage Type: EUS1-DedicatedUsage:i4i.2xlarge - Operation: RunInstances:0110 - Tenancy: Dedicated</t>
  </si>
  <si>
    <t>Dedicated RHEL with SQL Server Enterprise i4i.32xlarge Instance Hour</t>
  </si>
  <si>
    <t>Compute - Amazon Elastic Compute Cloud (Amazon EC2) - OnDemand - Dedicated RHEL with SQL Server Enterprise i4i.32xlarge Instance Hour - Pricing tier start: 0, Pricing tier end: inf - Usage Type: EUS1-DedicatedUsage:i4i.32xlarge - Operation: RunInstances:0110 - Tenancy: Dedicated</t>
  </si>
  <si>
    <t>Dedicated RHEL with SQL Server Enterprise i4i.4xlarge Instance Hour</t>
  </si>
  <si>
    <t>Compute - Amazon Elastic Compute Cloud (Amazon EC2) - OnDemand - Dedicated RHEL with SQL Server Enterprise i4i.4xlarge Instance Hour - Pricing tier start: 0, Pricing tier end: inf - Usage Type: EUS1-DedicatedUsage:i4i.4xlarge - Operation: RunInstances:0110 - Tenancy: Dedicated</t>
  </si>
  <si>
    <t>Dedicated RHEL with SQL Server Enterprise i4i.8xlarge Instance Hour</t>
  </si>
  <si>
    <t>Compute - Amazon Elastic Compute Cloud (Amazon EC2) - OnDemand - Dedicated RHEL with SQL Server Enterprise i4i.8xlarge Instance Hour - Pricing tier start: 0, Pricing tier end: inf - Usage Type: EUS1-DedicatedUsage:i4i.8xlarge - Operation: RunInstances:0110 - Tenancy: Dedicated</t>
  </si>
  <si>
    <t>Dedicated RHEL with SQL Server Enterprise i4i.metal Instance Hour</t>
  </si>
  <si>
    <t>Compute - Amazon Elastic Compute Cloud (Amazon EC2) - OnDemand - Dedicated RHEL with SQL Server Enterprise i4i.metal Instance Hour - Pricing tier start: 0, Pricing tier end: inf - Usage Type: EUS1-DedicatedUsage:i4i.metal - Operation: RunInstances:0110 - Tenancy: Dedicated</t>
  </si>
  <si>
    <t>Dedicated RHEL with SQL Server Enterprise i4i.xlarge Instance Hour</t>
  </si>
  <si>
    <t>Compute - Amazon Elastic Compute Cloud (Amazon EC2) - OnDemand - Dedicated RHEL with SQL Server Enterprise i4i.xlarge Instance Hour - Pricing tier start: 0, Pricing tier end: inf - Usage Type: EUS1-DedicatedUsage:i4i.xlarge - Operation: RunInstances:0110 - Tenancy: Dedicated</t>
  </si>
  <si>
    <t>Dedicated RHEL with SQL Server Enterprise inf1.24xlarge Instance Hour</t>
  </si>
  <si>
    <t>Compute - Amazon Elastic Compute Cloud (Amazon EC2) - OnDemand - Dedicated RHEL with SQL Server Enterprise inf1.24xlarge Instance Hour - Pricing tier start: 0, Pricing tier end: inf - Usage Type: EUS1-DedicatedUsage:inf1.24xlarge - Operation: RunInstances:0110 - Tenancy: Dedicated</t>
  </si>
  <si>
    <t>Dedicated RHEL with SQL Server Enterprise inf1.2xlarge Instance Hour</t>
  </si>
  <si>
    <t>Compute - Amazon Elastic Compute Cloud (Amazon EC2) - OnDemand - Dedicated RHEL with SQL Server Enterprise inf1.2xlarge Instance Hour - Pricing tier start: 0, Pricing tier end: inf - Usage Type: EUS1-DedicatedUsage:inf1.2xlarge - Operation: RunInstances:0110 - Tenancy: Dedicated</t>
  </si>
  <si>
    <t>Dedicated RHEL with SQL Server Enterprise inf1.6xlarge Instance Hour</t>
  </si>
  <si>
    <t>Compute - Amazon Elastic Compute Cloud (Amazon EC2) - OnDemand - Dedicated RHEL with SQL Server Enterprise inf1.6xlarge Instance Hour - Pricing tier start: 0, Pricing tier end: inf - Usage Type: EUS1-DedicatedUsage:inf1.6xlarge - Operation: RunInstances:0110 - Tenancy: Dedicated</t>
  </si>
  <si>
    <t>Dedicated RHEL with SQL Server Enterprise inf1.xlarge Instance Hour</t>
  </si>
  <si>
    <t>Compute - Amazon Elastic Compute Cloud (Amazon EC2) - OnDemand - Dedicated RHEL with SQL Server Enterprise inf1.xlarge Instance Hour - Pricing tier start: 0, Pricing tier end: inf - Usage Type: EUS1-DedicatedUsage:inf1.xlarge - Operation: RunInstances:0110 - Tenancy: Dedicated</t>
  </si>
  <si>
    <t>Dedicated RHEL with SQL Server Enterprise m5.12xlarge Instance Hour</t>
  </si>
  <si>
    <t>Compute - Amazon Elastic Compute Cloud (Amazon EC2) - OnDemand - Dedicated RHEL with SQL Server Enterprise m5.12xlarge Instance Hour - Pricing tier start: 0, Pricing tier end: inf - Usage Type: EUS1-DedicatedUsage:m5.12xlarge - Operation: RunInstances:0110 - Tenancy: Dedicated</t>
  </si>
  <si>
    <t>Dedicated RHEL with SQL Server Enterprise m5.16xlarge Instance Hour</t>
  </si>
  <si>
    <t>Compute - Amazon Elastic Compute Cloud (Amazon EC2) - OnDemand - Dedicated RHEL with SQL Server Enterprise m5.16xlarge Instance Hour - Pricing tier start: 0, Pricing tier end: inf - Usage Type: EUS1-DedicatedUsage:m5.16xlarge - Operation: RunInstances:0110 - Tenancy: Dedicated</t>
  </si>
  <si>
    <t>Dedicated RHEL with SQL Server Enterprise m5.24xlarge Instance Hour</t>
  </si>
  <si>
    <t>Compute - Amazon Elastic Compute Cloud (Amazon EC2) - OnDemand - Dedicated RHEL with SQL Server Enterprise m5.24xlarge Instance Hour - Pricing tier start: 0, Pricing tier end: inf - Usage Type: EUS1-DedicatedUsage:m5.24xlarge - Operation: RunInstances:0110 - Tenancy: Dedicated</t>
  </si>
  <si>
    <t>Dedicated RHEL with SQL Server Enterprise m5.2xlarge Instance Hour</t>
  </si>
  <si>
    <t>Compute - Amazon Elastic Compute Cloud (Amazon EC2) - OnDemand - Dedicated RHEL with SQL Server Enterprise m5.2xlarge Instance Hour - Pricing tier start: 0, Pricing tier end: inf - Usage Type: EUS1-DedicatedUsage:m5.2xlarge - Operation: RunInstances:0110 - Tenancy: Dedicated</t>
  </si>
  <si>
    <t>Dedicated RHEL with SQL Server Enterprise m5.4xlarge Instance Hour</t>
  </si>
  <si>
    <t>Compute - Amazon Elastic Compute Cloud (Amazon EC2) - OnDemand - Dedicated RHEL with SQL Server Enterprise m5.4xlarge Instance Hour - Pricing tier start: 0, Pricing tier end: inf - Usage Type: EUS1-DedicatedUsage:m5.4xlarge - Operation: RunInstances:0110 - Tenancy: Dedicated</t>
  </si>
  <si>
    <t>Dedicated RHEL with SQL Server Enterprise m5.8xlarge Instance Hour</t>
  </si>
  <si>
    <t>Compute - Amazon Elastic Compute Cloud (Amazon EC2) - OnDemand - Dedicated RHEL with SQL Server Enterprise m5.8xlarge Instance Hour - Pricing tier start: 0, Pricing tier end: inf - Usage Type: EUS1-DedicatedUsage:m5.8xlarge - Operation: RunInstances:0110 - Tenancy: Dedicated</t>
  </si>
  <si>
    <t>Dedicated RHEL with SQL Server Enterprise m5.metal Instance Hour</t>
  </si>
  <si>
    <t>Compute - Amazon Elastic Compute Cloud (Amazon EC2) - OnDemand - Dedicated RHEL with SQL Server Enterprise m5.metal Instance Hour - Pricing tier start: 0, Pricing tier end: inf - Usage Type: EUS1-DedicatedUsage:m5.metal - Operation: RunInstances:0110 - Tenancy: Dedicated</t>
  </si>
  <si>
    <t>Dedicated RHEL with SQL Server Enterprise m5.xlarge Instance Hour</t>
  </si>
  <si>
    <t>Compute - Amazon Elastic Compute Cloud (Amazon EC2) - OnDemand - Dedicated RHEL with SQL Server Enterprise m5.xlarge Instance Hour - Pricing tier start: 0, Pricing tier end: inf - Usage Type: EUS1-DedicatedUsage:m5.xlarge - Operation: RunInstances:0110 - Tenancy: Dedicated</t>
  </si>
  <si>
    <t>Dedicated RHEL with SQL Server Enterprise m5a.12xlarge Instance Hour</t>
  </si>
  <si>
    <t>Compute - Amazon Elastic Compute Cloud (Amazon EC2) - OnDemand - Dedicated RHEL with SQL Server Enterprise m5a.12xlarge Instance Hour - Pricing tier start: 0, Pricing tier end: inf - Usage Type: EUS1-DedicatedUsage:m5a.12xlarge - Operation: RunInstances:0110 - Tenancy: Dedicated</t>
  </si>
  <si>
    <t>Dedicated RHEL with SQL Server Enterprise m5a.16xlarge Instance Hour</t>
  </si>
  <si>
    <t>Compute - Amazon Elastic Compute Cloud (Amazon EC2) - OnDemand - Dedicated RHEL with SQL Server Enterprise m5a.16xlarge Instance Hour - Pricing tier start: 0, Pricing tier end: inf - Usage Type: EUS1-DedicatedUsage:m5a.16xlarge - Operation: RunInstances:0110 - Tenancy: Dedicated</t>
  </si>
  <si>
    <t>Dedicated RHEL with SQL Server Enterprise m5a.24xlarge Instance Hour</t>
  </si>
  <si>
    <t>Compute - Amazon Elastic Compute Cloud (Amazon EC2) - OnDemand - Dedicated RHEL with SQL Server Enterprise m5a.24xlarge Instance Hour - Pricing tier start: 0, Pricing tier end: inf - Usage Type: EUS1-DedicatedUsage:m5a.24xlarge - Operation: RunInstances:0110 - Tenancy: Dedicated</t>
  </si>
  <si>
    <t>Dedicated RHEL with SQL Server Enterprise m5a.2xlarge Instance Hour</t>
  </si>
  <si>
    <t>Compute - Amazon Elastic Compute Cloud (Amazon EC2) - OnDemand - Dedicated RHEL with SQL Server Enterprise m5a.2xlarge Instance Hour - Pricing tier start: 0, Pricing tier end: inf - Usage Type: EUS1-DedicatedUsage:m5a.2xlarge - Operation: RunInstances:0110 - Tenancy: Dedicated</t>
  </si>
  <si>
    <t>Dedicated RHEL with SQL Server Enterprise m5a.4xlarge Instance Hour</t>
  </si>
  <si>
    <t>Compute - Amazon Elastic Compute Cloud (Amazon EC2) - OnDemand - Dedicated RHEL with SQL Server Enterprise m5a.4xlarge Instance Hour - Pricing tier start: 0, Pricing tier end: inf - Usage Type: EUS1-DedicatedUsage:m5a.4xlarge - Operation: RunInstances:0110 - Tenancy: Dedicated</t>
  </si>
  <si>
    <t>Dedicated RHEL with SQL Server Enterprise m5a.8xlarge Instance Hour</t>
  </si>
  <si>
    <t>Compute - Amazon Elastic Compute Cloud (Amazon EC2) - OnDemand - Dedicated RHEL with SQL Server Enterprise m5a.8xlarge Instance Hour - Pricing tier start: 0, Pricing tier end: inf - Usage Type: EUS1-DedicatedUsage:m5a.8xlarge - Operation: RunInstances:0110 - Tenancy: Dedicated</t>
  </si>
  <si>
    <t>Dedicated RHEL with SQL Server Enterprise m5a.xlarge Instance Hour</t>
  </si>
  <si>
    <t>Compute - Amazon Elastic Compute Cloud (Amazon EC2) - OnDemand - Dedicated RHEL with SQL Server Enterprise m5a.xlarge Instance Hour - Pricing tier start: 0, Pricing tier end: inf - Usage Type: EUS1-DedicatedUsage:m5a.xlarge - Operation: RunInstances:0110 - Tenancy: Dedicated</t>
  </si>
  <si>
    <t>Dedicated RHEL with SQL Server Enterprise m5d.12xlarge Instance Hour</t>
  </si>
  <si>
    <t>Compute - Amazon Elastic Compute Cloud (Amazon EC2) - OnDemand - Dedicated RHEL with SQL Server Enterprise m5d.12xlarge Instance Hour - Pricing tier start: 0, Pricing tier end: inf - Usage Type: EUS1-DedicatedUsage:m5d.12xlarge - Operation: RunInstances:0110 - Tenancy: Dedicated</t>
  </si>
  <si>
    <t>Dedicated RHEL with SQL Server Enterprise m5d.16xlarge Instance Hour</t>
  </si>
  <si>
    <t>Compute - Amazon Elastic Compute Cloud (Amazon EC2) - OnDemand - Dedicated RHEL with SQL Server Enterprise m5d.16xlarge Instance Hour - Pricing tier start: 0, Pricing tier end: inf - Usage Type: EUS1-DedicatedUsage:m5d.16xlarge - Operation: RunInstances:0110 - Tenancy: Dedicated</t>
  </si>
  <si>
    <t>Dedicated RHEL with SQL Server Enterprise m5d.24xlarge Instance Hour</t>
  </si>
  <si>
    <t>Compute - Amazon Elastic Compute Cloud (Amazon EC2) - OnDemand - Dedicated RHEL with SQL Server Enterprise m5d.24xlarge Instance Hour - Pricing tier start: 0, Pricing tier end: inf - Usage Type: EUS1-DedicatedUsage:m5d.24xlarge - Operation: RunInstances:0110 - Tenancy: Dedicated</t>
  </si>
  <si>
    <t>Dedicated RHEL with SQL Server Enterprise m5d.2xlarge Instance Hour</t>
  </si>
  <si>
    <t>Compute - Amazon Elastic Compute Cloud (Amazon EC2) - OnDemand - Dedicated RHEL with SQL Server Enterprise m5d.2xlarge Instance Hour - Pricing tier start: 0, Pricing tier end: inf - Usage Type: EUS1-DedicatedUsage:m5d.2xlarge - Operation: RunInstances:0110 - Tenancy: Dedicated</t>
  </si>
  <si>
    <t>Dedicated RHEL with SQL Server Enterprise m5d.4xlarge Instance Hour</t>
  </si>
  <si>
    <t>Compute - Amazon Elastic Compute Cloud (Amazon EC2) - OnDemand - Dedicated RHEL with SQL Server Enterprise m5d.4xlarge Instance Hour - Pricing tier start: 0, Pricing tier end: inf - Usage Type: EUS1-DedicatedUsage:m5d.4xlarge - Operation: RunInstances:0110 - Tenancy: Dedicated</t>
  </si>
  <si>
    <t>Dedicated RHEL with SQL Server Enterprise m5d.8xlarge Instance Hour</t>
  </si>
  <si>
    <t>Compute - Amazon Elastic Compute Cloud (Amazon EC2) - OnDemand - Dedicated RHEL with SQL Server Enterprise m5d.8xlarge Instance Hour - Pricing tier start: 0, Pricing tier end: inf - Usage Type: EUS1-DedicatedUsage:m5d.8xlarge - Operation: RunInstances:0110 - Tenancy: Dedicated</t>
  </si>
  <si>
    <t>Dedicated RHEL with SQL Server Enterprise m5d.metal Instance Hour</t>
  </si>
  <si>
    <t>Compute - Amazon Elastic Compute Cloud (Amazon EC2) - OnDemand - Dedicated RHEL with SQL Server Enterprise m5d.metal Instance Hour - Pricing tier start: 0, Pricing tier end: inf - Usage Type: EUS1-DedicatedUsage:m5d.metal - Operation: RunInstances:0110 - Tenancy: Dedicated</t>
  </si>
  <si>
    <t>Dedicated RHEL with SQL Server Enterprise m5d.xlarge Instance Hour</t>
  </si>
  <si>
    <t>Compute - Amazon Elastic Compute Cloud (Amazon EC2) - OnDemand - Dedicated RHEL with SQL Server Enterprise m5d.xlarge Instance Hour - Pricing tier start: 0, Pricing tier end: inf - Usage Type: EUS1-DedicatedUsage:m5d.xlarge - Operation: RunInstances:0110 - Tenancy: Dedicated</t>
  </si>
  <si>
    <t>Dedicated RHEL with SQL Server Enterprise m6a.12xlarge Instance Hour</t>
  </si>
  <si>
    <t>Compute - Amazon Elastic Compute Cloud (Amazon EC2) - OnDemand - Dedicated RHEL with SQL Server Enterprise m6a.12xlarge Instance Hour - Pricing tier start: 0, Pricing tier end: inf - Usage Type: EUS1-DedicatedUsage:m6a.12xlarge - Operation: RunInstances:0110 - Tenancy: Dedicated</t>
  </si>
  <si>
    <t>Dedicated RHEL with SQL Server Enterprise m6a.16xlarge Instance Hour</t>
  </si>
  <si>
    <t>Compute - Amazon Elastic Compute Cloud (Amazon EC2) - OnDemand - Dedicated RHEL with SQL Server Enterprise m6a.16xlarge Instance Hour - Pricing tier start: 0, Pricing tier end: inf - Usage Type: EUS1-DedicatedUsage:m6a.16xlarge - Operation: RunInstances:0110 - Tenancy: Dedicated</t>
  </si>
  <si>
    <t>Dedicated RHEL with SQL Server Enterprise m6a.24xlarge Instance Hour</t>
  </si>
  <si>
    <t>Compute - Amazon Elastic Compute Cloud (Amazon EC2) - OnDemand - Dedicated RHEL with SQL Server Enterprise m6a.24xlarge Instance Hour - Pricing tier start: 0, Pricing tier end: inf - Usage Type: EUS1-DedicatedUsage:m6a.24xlarge - Operation: RunInstances:0110 - Tenancy: Dedicated</t>
  </si>
  <si>
    <t>Dedicated RHEL with SQL Server Enterprise m6a.2xlarge Instance Hour</t>
  </si>
  <si>
    <t>Compute - Amazon Elastic Compute Cloud (Amazon EC2) - OnDemand - Dedicated RHEL with SQL Server Enterprise m6a.2xlarge Instance Hour - Pricing tier start: 0, Pricing tier end: inf - Usage Type: EUS1-DedicatedUsage:m6a.2xlarge - Operation: RunInstances:0110 - Tenancy: Dedicated</t>
  </si>
  <si>
    <t>Dedicated RHEL with SQL Server Enterprise m6a.32xlarge Instance Hour</t>
  </si>
  <si>
    <t>Compute - Amazon Elastic Compute Cloud (Amazon EC2) - OnDemand - Dedicated RHEL with SQL Server Enterprise m6a.32xlarge Instance Hour - Pricing tier start: 0, Pricing tier end: inf - Usage Type: EUS1-DedicatedUsage:m6a.32xlarge - Operation: RunInstances:0110 - Tenancy: Dedicated</t>
  </si>
  <si>
    <t>Dedicated RHEL with SQL Server Enterprise m6a.48xlarge Instance Hour</t>
  </si>
  <si>
    <t>Compute - Amazon Elastic Compute Cloud (Amazon EC2) - OnDemand - Dedicated RHEL with SQL Server Enterprise m6a.48xlarge Instance Hour - Pricing tier start: 0, Pricing tier end: inf - Usage Type: EUS1-DedicatedUsage:m6a.48xlarge - Operation: RunInstances:0110 - Tenancy: Dedicated</t>
  </si>
  <si>
    <t>Dedicated RHEL with SQL Server Enterprise m6a.4xlarge Instance Hour</t>
  </si>
  <si>
    <t>Compute - Amazon Elastic Compute Cloud (Amazon EC2) - OnDemand - Dedicated RHEL with SQL Server Enterprise m6a.4xlarge Instance Hour - Pricing tier start: 0, Pricing tier end: inf - Usage Type: EUS1-DedicatedUsage:m6a.4xlarge - Operation: RunInstances:0110 - Tenancy: Dedicated</t>
  </si>
  <si>
    <t>Dedicated RHEL with SQL Server Enterprise m6a.8xlarge Instance Hour</t>
  </si>
  <si>
    <t>Compute - Amazon Elastic Compute Cloud (Amazon EC2) - OnDemand - Dedicated RHEL with SQL Server Enterprise m6a.8xlarge Instance Hour - Pricing tier start: 0, Pricing tier end: inf - Usage Type: EUS1-DedicatedUsage:m6a.8xlarge - Operation: RunInstances:0110 - Tenancy: Dedicated</t>
  </si>
  <si>
    <t>Dedicated RHEL with SQL Server Enterprise m6a.metal Instance Hour</t>
  </si>
  <si>
    <t>Compute - Amazon Elastic Compute Cloud (Amazon EC2) - OnDemand - Dedicated RHEL with SQL Server Enterprise m6a.metal Instance Hour - Pricing tier start: 0, Pricing tier end: inf - Usage Type: EUS1-DedicatedUsage:m6a.metal - Operation: RunInstances:0110 - Tenancy: Dedicated</t>
  </si>
  <si>
    <t>Dedicated RHEL with SQL Server Enterprise m6a.xlarge Instance Hour</t>
  </si>
  <si>
    <t>Compute - Amazon Elastic Compute Cloud (Amazon EC2) - OnDemand - Dedicated RHEL with SQL Server Enterprise m6a.xlarge Instance Hour - Pricing tier start: 0, Pricing tier end: inf - Usage Type: EUS1-DedicatedUsage:m6a.xlarge - Operation: RunInstances:0110 - Tenancy: Dedicated</t>
  </si>
  <si>
    <t>Dedicated RHEL with SQL Server Enterprise m6i.12xlarge Instance Hour</t>
  </si>
  <si>
    <t>Compute - Amazon Elastic Compute Cloud (Amazon EC2) - OnDemand - Dedicated RHEL with SQL Server Enterprise m6i.12xlarge Instance Hour - Pricing tier start: 0, Pricing tier end: inf - Usage Type: EUS1-DedicatedUsage:m6i.12xlarge - Operation: RunInstances:0110 - Tenancy: Dedicated</t>
  </si>
  <si>
    <t>Dedicated RHEL with SQL Server Enterprise m6i.16xlarge Instance Hour</t>
  </si>
  <si>
    <t>Compute - Amazon Elastic Compute Cloud (Amazon EC2) - OnDemand - Dedicated RHEL with SQL Server Enterprise m6i.16xlarge Instance Hour - Pricing tier start: 0, Pricing tier end: inf - Usage Type: EUS1-DedicatedUsage:m6i.16xlarge - Operation: RunInstances:0110 - Tenancy: Dedicated</t>
  </si>
  <si>
    <t>Dedicated RHEL with SQL Server Enterprise m6i.24xlarge Instance Hour</t>
  </si>
  <si>
    <t>Compute - Amazon Elastic Compute Cloud (Amazon EC2) - OnDemand - Dedicated RHEL with SQL Server Enterprise m6i.24xlarge Instance Hour - Pricing tier start: 0, Pricing tier end: inf - Usage Type: EUS1-DedicatedUsage:m6i.24xlarge - Operation: RunInstances:0110 - Tenancy: Dedicated</t>
  </si>
  <si>
    <t>Dedicated RHEL with SQL Server Enterprise m6i.2xlarge Instance Hour</t>
  </si>
  <si>
    <t>Compute - Amazon Elastic Compute Cloud (Amazon EC2) - OnDemand - Dedicated RHEL with SQL Server Enterprise m6i.2xlarge Instance Hour - Pricing tier start: 0, Pricing tier end: inf - Usage Type: EUS1-DedicatedUsage:m6i.2xlarge - Operation: RunInstances:0110 - Tenancy: Dedicated</t>
  </si>
  <si>
    <t>Dedicated RHEL with SQL Server Enterprise m6i.32xlarge Instance Hour</t>
  </si>
  <si>
    <t>Compute - Amazon Elastic Compute Cloud (Amazon EC2) - OnDemand - Dedicated RHEL with SQL Server Enterprise m6i.32xlarge Instance Hour - Pricing tier start: 0, Pricing tier end: inf - Usage Type: EUS1-DedicatedUsage:m6i.32xlarge - Operation: RunInstances:0110 - Tenancy: Dedicated</t>
  </si>
  <si>
    <t>Dedicated RHEL with SQL Server Enterprise m6i.4xlarge Instance Hour</t>
  </si>
  <si>
    <t>Compute - Amazon Elastic Compute Cloud (Amazon EC2) - OnDemand - Dedicated RHEL with SQL Server Enterprise m6i.4xlarge Instance Hour - Pricing tier start: 0, Pricing tier end: inf - Usage Type: EUS1-DedicatedUsage:m6i.4xlarge - Operation: RunInstances:0110 - Tenancy: Dedicated</t>
  </si>
  <si>
    <t>Dedicated RHEL with SQL Server Enterprise m6i.8xlarge Instance Hour</t>
  </si>
  <si>
    <t>Compute - Amazon Elastic Compute Cloud (Amazon EC2) - OnDemand - Dedicated RHEL with SQL Server Enterprise m6i.8xlarge Instance Hour - Pricing tier start: 0, Pricing tier end: inf - Usage Type: EUS1-DedicatedUsage:m6i.8xlarge - Operation: RunInstances:0110 - Tenancy: Dedicated</t>
  </si>
  <si>
    <t>Dedicated RHEL with SQL Server Enterprise m6i.metal Instance Hour</t>
  </si>
  <si>
    <t>Compute - Amazon Elastic Compute Cloud (Amazon EC2) - OnDemand - Dedicated RHEL with SQL Server Enterprise m6i.metal Instance Hour - Pricing tier start: 0, Pricing tier end: inf - Usage Type: EUS1-DedicatedUsage:m6i.metal - Operation: RunInstances:0110 - Tenancy: Dedicated</t>
  </si>
  <si>
    <t>Dedicated RHEL with SQL Server Enterprise m6i.xlarge Instance Hour</t>
  </si>
  <si>
    <t>Compute - Amazon Elastic Compute Cloud (Amazon EC2) - OnDemand - Dedicated RHEL with SQL Server Enterprise m6i.xlarge Instance Hour - Pricing tier start: 0, Pricing tier end: inf - Usage Type: EUS1-DedicatedUsage:m6i.xlarge - Operation: RunInstances:0110 - Tenancy: Dedicated</t>
  </si>
  <si>
    <t>Dedicated RHEL with SQL Server Enterprise r5.12xlarge Instance Hour</t>
  </si>
  <si>
    <t>Compute - Amazon Elastic Compute Cloud (Amazon EC2) - OnDemand - Dedicated RHEL with SQL Server Enterprise r5.12xlarge Instance Hour - Pricing tier start: 0, Pricing tier end: inf - Usage Type: EUS1-DedicatedUsage:r5.12xlarge - Operation: RunInstances:0110 - Tenancy: Dedicated</t>
  </si>
  <si>
    <t>Dedicated RHEL with SQL Server Enterprise r5.16xlarge Instance Hour</t>
  </si>
  <si>
    <t>Compute - Amazon Elastic Compute Cloud (Amazon EC2) - OnDemand - Dedicated RHEL with SQL Server Enterprise r5.16xlarge Instance Hour - Pricing tier start: 0, Pricing tier end: inf - Usage Type: EUS1-DedicatedUsage:r5.16xlarge - Operation: RunInstances:0110 - Tenancy: Dedicated</t>
  </si>
  <si>
    <t>Dedicated RHEL with SQL Server Enterprise r5.24xlarge Instance Hour</t>
  </si>
  <si>
    <t>Compute - Amazon Elastic Compute Cloud (Amazon EC2) - OnDemand - Dedicated RHEL with SQL Server Enterprise r5.24xlarge Instance Hour - Pricing tier start: 0, Pricing tier end: inf - Usage Type: EUS1-DedicatedUsage:r5.24xlarge - Operation: RunInstances:0110 - Tenancy: Dedicated</t>
  </si>
  <si>
    <t>Dedicated RHEL with SQL Server Enterprise r5.2xlarge Instance Hour</t>
  </si>
  <si>
    <t>Compute - Amazon Elastic Compute Cloud (Amazon EC2) - OnDemand - Dedicated RHEL with SQL Server Enterprise r5.2xlarge Instance Hour - Pricing tier start: 0, Pricing tier end: inf - Usage Type: EUS1-DedicatedUsage:r5.2xlarge - Operation: RunInstances:0110 - Tenancy: Dedicated</t>
  </si>
  <si>
    <t>Dedicated RHEL with SQL Server Enterprise r5.4xlarge Instance Hour</t>
  </si>
  <si>
    <t>Compute - Amazon Elastic Compute Cloud (Amazon EC2) - OnDemand - Dedicated RHEL with SQL Server Enterprise r5.4xlarge Instance Hour - Pricing tier start: 0, Pricing tier end: inf - Usage Type: EUS1-DedicatedUsage:r5.4xlarge - Operation: RunInstances:0110 - Tenancy: Dedicated</t>
  </si>
  <si>
    <t>Dedicated RHEL with SQL Server Enterprise r5.8xlarge Instance Hour</t>
  </si>
  <si>
    <t>Compute - Amazon Elastic Compute Cloud (Amazon EC2) - OnDemand - Dedicated RHEL with SQL Server Enterprise r5.8xlarge Instance Hour - Pricing tier start: 0, Pricing tier end: inf - Usage Type: EUS1-DedicatedUsage:r5.8xlarge - Operation: RunInstances:0110 - Tenancy: Dedicated</t>
  </si>
  <si>
    <t>Dedicated RHEL with SQL Server Enterprise r5.metal Instance Hour</t>
  </si>
  <si>
    <t>Compute - Amazon Elastic Compute Cloud (Amazon EC2) - OnDemand - Dedicated RHEL with SQL Server Enterprise r5.metal Instance Hour - Pricing tier start: 0, Pricing tier end: inf - Usage Type: EUS1-DedicatedUsage:r5.metal - Operation: RunInstances:0110 - Tenancy: Dedicated</t>
  </si>
  <si>
    <t>Dedicated RHEL with SQL Server Enterprise r5.xlarge Instance Hour</t>
  </si>
  <si>
    <t>Compute - Amazon Elastic Compute Cloud (Amazon EC2) - OnDemand - Dedicated RHEL with SQL Server Enterprise r5.xlarge Instance Hour - Pricing tier start: 0, Pricing tier end: inf - Usage Type: EUS1-DedicatedUsage:r5.xlarge - Operation: RunInstances:0110 - Tenancy: Dedicated</t>
  </si>
  <si>
    <t>Dedicated RHEL with SQL Server Enterprise r5a.12xlarge Instance Hour</t>
  </si>
  <si>
    <t>Compute - Amazon Elastic Compute Cloud (Amazon EC2) - OnDemand - Dedicated RHEL with SQL Server Enterprise r5a.12xlarge Instance Hour - Pricing tier start: 0, Pricing tier end: inf - Usage Type: EUS1-DedicatedUsage:r5a.12xlarge - Operation: RunInstances:0110 - Tenancy: Dedicated</t>
  </si>
  <si>
    <t>Dedicated RHEL with SQL Server Enterprise r5a.16xlarge Instance Hour</t>
  </si>
  <si>
    <t>Compute - Amazon Elastic Compute Cloud (Amazon EC2) - OnDemand - Dedicated RHEL with SQL Server Enterprise r5a.16xlarge Instance Hour - Pricing tier start: 0, Pricing tier end: inf - Usage Type: EUS1-DedicatedUsage:r5a.16xlarge - Operation: RunInstances:0110 - Tenancy: Dedicated</t>
  </si>
  <si>
    <t>Dedicated RHEL with SQL Server Enterprise r5a.24xlarge Instance Hour</t>
  </si>
  <si>
    <t>Compute - Amazon Elastic Compute Cloud (Amazon EC2) - OnDemand - Dedicated RHEL with SQL Server Enterprise r5a.24xlarge Instance Hour - Pricing tier start: 0, Pricing tier end: inf - Usage Type: EUS1-DedicatedUsage:r5a.24xlarge - Operation: RunInstances:0110 - Tenancy: Dedicated</t>
  </si>
  <si>
    <t>Dedicated RHEL with SQL Server Enterprise r5a.2xlarge Instance Hour</t>
  </si>
  <si>
    <t>Compute - Amazon Elastic Compute Cloud (Amazon EC2) - OnDemand - Dedicated RHEL with SQL Server Enterprise r5a.2xlarge Instance Hour - Pricing tier start: 0, Pricing tier end: inf - Usage Type: EUS1-DedicatedUsage:r5a.2xlarge - Operation: RunInstances:0110 - Tenancy: Dedicated</t>
  </si>
  <si>
    <t>Dedicated RHEL with SQL Server Enterprise r5a.4xlarge Instance Hour</t>
  </si>
  <si>
    <t>Compute - Amazon Elastic Compute Cloud (Amazon EC2) - OnDemand - Dedicated RHEL with SQL Server Enterprise r5a.4xlarge Instance Hour - Pricing tier start: 0, Pricing tier end: inf - Usage Type: EUS1-DedicatedUsage:r5a.4xlarge - Operation: RunInstances:0110 - Tenancy: Dedicated</t>
  </si>
  <si>
    <t>Dedicated RHEL with SQL Server Enterprise r5a.8xlarge Instance Hour</t>
  </si>
  <si>
    <t>Compute - Amazon Elastic Compute Cloud (Amazon EC2) - OnDemand - Dedicated RHEL with SQL Server Enterprise r5a.8xlarge Instance Hour - Pricing tier start: 0, Pricing tier end: inf - Usage Type: EUS1-DedicatedUsage:r5a.8xlarge - Operation: RunInstances:0110 - Tenancy: Dedicated</t>
  </si>
  <si>
    <t>Dedicated RHEL with SQL Server Enterprise r5a.xlarge Instance Hour</t>
  </si>
  <si>
    <t>Compute - Amazon Elastic Compute Cloud (Amazon EC2) - OnDemand - Dedicated RHEL with SQL Server Enterprise r5a.xlarge Instance Hour - Pricing tier start: 0, Pricing tier end: inf - Usage Type: EUS1-DedicatedUsage:r5a.xlarge - Operation: RunInstances:0110 - Tenancy: Dedicated</t>
  </si>
  <si>
    <t>Dedicated RHEL with SQL Server Enterprise r5b.12xlarge Instance Hour</t>
  </si>
  <si>
    <t>Compute - Amazon Elastic Compute Cloud (Amazon EC2) - OnDemand - Dedicated RHEL with SQL Server Enterprise r5b.12xlarge Instance Hour - Pricing tier start: 0, Pricing tier end: inf - Usage Type: EUS1-DedicatedUsage:r5b.12xlarge - Operation: RunInstances:0110 - Tenancy: Dedicated</t>
  </si>
  <si>
    <t>Dedicated RHEL with SQL Server Enterprise r5b.16xlarge Instance Hour</t>
  </si>
  <si>
    <t>Compute - Amazon Elastic Compute Cloud (Amazon EC2) - OnDemand - Dedicated RHEL with SQL Server Enterprise r5b.16xlarge Instance Hour - Pricing tier start: 0, Pricing tier end: inf - Usage Type: EUS1-DedicatedUsage:r5b.16xlarge - Operation: RunInstances:0110 - Tenancy: Dedicated</t>
  </si>
  <si>
    <t>Dedicated RHEL with SQL Server Enterprise r5b.24xlarge Instance Hour</t>
  </si>
  <si>
    <t>Compute - Amazon Elastic Compute Cloud (Amazon EC2) - OnDemand - Dedicated RHEL with SQL Server Enterprise r5b.24xlarge Instance Hour - Pricing tier start: 0, Pricing tier end: inf - Usage Type: EUS1-DedicatedUsage:r5b.24xlarge - Operation: RunInstances:0110 - Tenancy: Dedicated</t>
  </si>
  <si>
    <t>Dedicated RHEL with SQL Server Enterprise r5b.2xlarge Instance Hour</t>
  </si>
  <si>
    <t>Compute - Amazon Elastic Compute Cloud (Amazon EC2) - OnDemand - Dedicated RHEL with SQL Server Enterprise r5b.2xlarge Instance Hour - Pricing tier start: 0, Pricing tier end: inf - Usage Type: EUS1-DedicatedUsage:r5b.2xlarge - Operation: RunInstances:0110 - Tenancy: Dedicated</t>
  </si>
  <si>
    <t>Dedicated RHEL with SQL Server Enterprise r5b.4xlarge Instance Hour</t>
  </si>
  <si>
    <t>Compute - Amazon Elastic Compute Cloud (Amazon EC2) - OnDemand - Dedicated RHEL with SQL Server Enterprise r5b.4xlarge Instance Hour - Pricing tier start: 0, Pricing tier end: inf - Usage Type: EUS1-DedicatedUsage:r5b.4xlarge - Operation: RunInstances:0110 - Tenancy: Dedicated</t>
  </si>
  <si>
    <t>Dedicated RHEL with SQL Server Enterprise r5b.8xlarge Instance Hour</t>
  </si>
  <si>
    <t>Compute - Amazon Elastic Compute Cloud (Amazon EC2) - OnDemand - Dedicated RHEL with SQL Server Enterprise r5b.8xlarge Instance Hour - Pricing tier start: 0, Pricing tier end: inf - Usage Type: EUS1-DedicatedUsage:r5b.8xlarge - Operation: RunInstances:0110 - Tenancy: Dedicated</t>
  </si>
  <si>
    <t>Dedicated RHEL with SQL Server Enterprise r5b.large Instance Hour</t>
  </si>
  <si>
    <t>Compute - Amazon Elastic Compute Cloud (Amazon EC2) - OnDemand - Dedicated RHEL with SQL Server Enterprise r5b.large Instance Hour - Pricing tier start: 0, Pricing tier end: inf - Usage Type: EUS1-DedicatedUsage:r5b.large - Operation: RunInstances:0110 - Tenancy: Dedicated</t>
  </si>
  <si>
    <t>Dedicated RHEL with SQL Server Enterprise r5b.metal Instance Hour</t>
  </si>
  <si>
    <t>Compute - Amazon Elastic Compute Cloud (Amazon EC2) - OnDemand - Dedicated RHEL with SQL Server Enterprise r5b.metal Instance Hour - Pricing tier start: 0, Pricing tier end: inf - Usage Type: EUS1-DedicatedUsage:r5b.metal - Operation: RunInstances:0110 - Tenancy: Dedicated</t>
  </si>
  <si>
    <t>Dedicated RHEL with SQL Server Enterprise r5b.xlarge Instance Hour</t>
  </si>
  <si>
    <t>Compute - Amazon Elastic Compute Cloud (Amazon EC2) - OnDemand - Dedicated RHEL with SQL Server Enterprise r5b.xlarge Instance Hour - Pricing tier start: 0, Pricing tier end: inf - Usage Type: EUS1-DedicatedUsage:r5b.xlarge - Operation: RunInstances:0110 - Tenancy: Dedicated</t>
  </si>
  <si>
    <t>Dedicated RHEL with SQL Server Enterprise r5d.12xlarge Instance Hour</t>
  </si>
  <si>
    <t>Compute - Amazon Elastic Compute Cloud (Amazon EC2) - OnDemand - Dedicated RHEL with SQL Server Enterprise r5d.12xlarge Instance Hour - Pricing tier start: 0, Pricing tier end: inf - Usage Type: EUS1-DedicatedUsage:r5d.12xlarge - Operation: RunInstances:0110 - Tenancy: Dedicated</t>
  </si>
  <si>
    <t>Dedicated RHEL with SQL Server Enterprise r5d.16xlarge Instance Hour</t>
  </si>
  <si>
    <t>Compute - Amazon Elastic Compute Cloud (Amazon EC2) - OnDemand - Dedicated RHEL with SQL Server Enterprise r5d.16xlarge Instance Hour - Pricing tier start: 0, Pricing tier end: inf - Usage Type: EUS1-DedicatedUsage:r5d.16xlarge - Operation: RunInstances:0110 - Tenancy: Dedicated</t>
  </si>
  <si>
    <t>Dedicated RHEL with SQL Server Enterprise r5d.24xlarge Instance Hour</t>
  </si>
  <si>
    <t>Compute - Amazon Elastic Compute Cloud (Amazon EC2) - OnDemand - Dedicated RHEL with SQL Server Enterprise r5d.24xlarge Instance Hour - Pricing tier start: 0, Pricing tier end: inf - Usage Type: EUS1-DedicatedUsage:r5d.24xlarge - Operation: RunInstances:0110 - Tenancy: Dedicated</t>
  </si>
  <si>
    <t>Dedicated RHEL with SQL Server Enterprise r5d.2xlarge Instance Hour</t>
  </si>
  <si>
    <t>Compute - Amazon Elastic Compute Cloud (Amazon EC2) - OnDemand - Dedicated RHEL with SQL Server Enterprise r5d.2xlarge Instance Hour - Pricing tier start: 0, Pricing tier end: inf - Usage Type: EUS1-DedicatedUsage:r5d.2xlarge - Operation: RunInstances:0110 - Tenancy: Dedicated</t>
  </si>
  <si>
    <t>Dedicated RHEL with SQL Server Enterprise r5d.4xlarge Instance Hour</t>
  </si>
  <si>
    <t>Compute - Amazon Elastic Compute Cloud (Amazon EC2) - OnDemand - Dedicated RHEL with SQL Server Enterprise r5d.4xlarge Instance Hour - Pricing tier start: 0, Pricing tier end: inf - Usage Type: EUS1-DedicatedUsage:r5d.4xlarge - Operation: RunInstances:0110 - Tenancy: Dedicated</t>
  </si>
  <si>
    <t>Dedicated RHEL with SQL Server Enterprise r5d.8xlarge Instance Hour</t>
  </si>
  <si>
    <t>Compute - Amazon Elastic Compute Cloud (Amazon EC2) - OnDemand - Dedicated RHEL with SQL Server Enterprise r5d.8xlarge Instance Hour - Pricing tier start: 0, Pricing tier end: inf - Usage Type: EUS1-DedicatedUsage:r5d.8xlarge - Operation: RunInstances:0110 - Tenancy: Dedicated</t>
  </si>
  <si>
    <t>Dedicated RHEL with SQL Server Enterprise r5d.metal Instance Hour</t>
  </si>
  <si>
    <t>Compute - Amazon Elastic Compute Cloud (Amazon EC2) - OnDemand - Dedicated RHEL with SQL Server Enterprise r5d.metal Instance Hour - Pricing tier start: 0, Pricing tier end: inf - Usage Type: EUS1-DedicatedUsage:r5d.metal - Operation: RunInstances:0110 - Tenancy: Dedicated</t>
  </si>
  <si>
    <t>Dedicated RHEL with SQL Server Enterprise r5d.xlarge Instance Hour</t>
  </si>
  <si>
    <t>Compute - Amazon Elastic Compute Cloud (Amazon EC2) - OnDemand - Dedicated RHEL with SQL Server Enterprise r5d.xlarge Instance Hour - Pricing tier start: 0, Pricing tier end: inf - Usage Type: EUS1-DedicatedUsage:r5d.xlarge - Operation: RunInstances:0110 - Tenancy: Dedicated</t>
  </si>
  <si>
    <t>Dedicated RHEL with SQL Server Enterprise r5dn.12xlarge Instance Hour</t>
  </si>
  <si>
    <t>Compute - Amazon Elastic Compute Cloud (Amazon EC2) - OnDemand - Dedicated RHEL with SQL Server Enterprise r5dn.12xlarge Instance Hour - Pricing tier start: 0, Pricing tier end: inf - Usage Type: EUS1-DedicatedUsage:r5dn.12xlarge - Operation: RunInstances:0110 - Tenancy: Dedicated</t>
  </si>
  <si>
    <t>Dedicated RHEL with SQL Server Enterprise r5dn.16xlarge Instance Hour</t>
  </si>
  <si>
    <t>Compute - Amazon Elastic Compute Cloud (Amazon EC2) - OnDemand - Dedicated RHEL with SQL Server Enterprise r5dn.16xlarge Instance Hour - Pricing tier start: 0, Pricing tier end: inf - Usage Type: EUS1-DedicatedUsage:r5dn.16xlarge - Operation: RunInstances:0110 - Tenancy: Dedicated</t>
  </si>
  <si>
    <t>Dedicated RHEL with SQL Server Enterprise r5dn.24xlarge Instance Hour</t>
  </si>
  <si>
    <t>Compute - Amazon Elastic Compute Cloud (Amazon EC2) - OnDemand - Dedicated RHEL with SQL Server Enterprise r5dn.24xlarge Instance Hour - Pricing tier start: 0, Pricing tier end: inf - Usage Type: EUS1-DedicatedUsage:r5dn.24xlarge - Operation: RunInstances:0110 - Tenancy: Dedicated</t>
  </si>
  <si>
    <t>Dedicated RHEL with SQL Server Enterprise r5dn.2xlarge Instance Hour</t>
  </si>
  <si>
    <t>Compute - Amazon Elastic Compute Cloud (Amazon EC2) - OnDemand - Dedicated RHEL with SQL Server Enterprise r5dn.2xlarge Instance Hour - Pricing tier start: 0, Pricing tier end: inf - Usage Type: EUS1-DedicatedUsage:r5dn.2xlarge - Operation: RunInstances:0110 - Tenancy: Dedicated</t>
  </si>
  <si>
    <t>Dedicated RHEL with SQL Server Enterprise r5dn.4xlarge Instance Hour</t>
  </si>
  <si>
    <t>Compute - Amazon Elastic Compute Cloud (Amazon EC2) - OnDemand - Dedicated RHEL with SQL Server Enterprise r5dn.4xlarge Instance Hour - Pricing tier start: 0, Pricing tier end: inf - Usage Type: EUS1-DedicatedUsage:r5dn.4xlarge - Operation: RunInstances:0110 - Tenancy: Dedicated</t>
  </si>
  <si>
    <t>Dedicated RHEL with SQL Server Enterprise r5dn.8xlarge Instance Hour</t>
  </si>
  <si>
    <t>Compute - Amazon Elastic Compute Cloud (Amazon EC2) - OnDemand - Dedicated RHEL with SQL Server Enterprise r5dn.8xlarge Instance Hour - Pricing tier start: 0, Pricing tier end: inf - Usage Type: EUS1-DedicatedUsage:r5dn.8xlarge - Operation: RunInstances:0110 - Tenancy: Dedicated</t>
  </si>
  <si>
    <t>Dedicated RHEL with SQL Server Enterprise r5dn.metal Instance Hour</t>
  </si>
  <si>
    <t>Compute - Amazon Elastic Compute Cloud (Amazon EC2) - OnDemand - Dedicated RHEL with SQL Server Enterprise r5dn.metal Instance Hour - Pricing tier start: 0, Pricing tier end: inf - Usage Type: EUS1-DedicatedUsage:r5dn.metal - Operation: RunInstances:0110 - Tenancy: Dedicated</t>
  </si>
  <si>
    <t>Dedicated RHEL with SQL Server Enterprise r5dn.xlarge Instance Hour</t>
  </si>
  <si>
    <t>Compute - Amazon Elastic Compute Cloud (Amazon EC2) - OnDemand - Dedicated RHEL with SQL Server Enterprise r5dn.xlarge Instance Hour - Pricing tier start: 0, Pricing tier end: inf - Usage Type: EUS1-DedicatedUsage:r5dn.xlarge - Operation: RunInstances:0110 - Tenancy: Dedicated</t>
  </si>
  <si>
    <t>Dedicated RHEL with SQL Server Enterprise r5n.12xlarge Instance Hour</t>
  </si>
  <si>
    <t>Compute - Amazon Elastic Compute Cloud (Amazon EC2) - OnDemand - Dedicated RHEL with SQL Server Enterprise r5n.12xlarge Instance Hour - Pricing tier start: 0, Pricing tier end: inf - Usage Type: EUS1-DedicatedUsage:r5n.12xlarge - Operation: RunInstances:0110 - Tenancy: Dedicated</t>
  </si>
  <si>
    <t>Dedicated RHEL with SQL Server Enterprise r5n.16xlarge Instance Hour</t>
  </si>
  <si>
    <t>Compute - Amazon Elastic Compute Cloud (Amazon EC2) - OnDemand - Dedicated RHEL with SQL Server Enterprise r5n.16xlarge Instance Hour - Pricing tier start: 0, Pricing tier end: inf - Usage Type: EUS1-DedicatedUsage:r5n.16xlarge - Operation: RunInstances:0110 - Tenancy: Dedicated</t>
  </si>
  <si>
    <t>Dedicated RHEL with SQL Server Enterprise r5n.24xlarge Instance Hour</t>
  </si>
  <si>
    <t>Compute - Amazon Elastic Compute Cloud (Amazon EC2) - OnDemand - Dedicated RHEL with SQL Server Enterprise r5n.24xlarge Instance Hour - Pricing tier start: 0, Pricing tier end: inf - Usage Type: EUS1-DedicatedUsage:r5n.24xlarge - Operation: RunInstances:0110 - Tenancy: Dedicated</t>
  </si>
  <si>
    <t>Dedicated RHEL with SQL Server Enterprise r5n.2xlarge Instance Hour</t>
  </si>
  <si>
    <t>Compute - Amazon Elastic Compute Cloud (Amazon EC2) - OnDemand - Dedicated RHEL with SQL Server Enterprise r5n.2xlarge Instance Hour - Pricing tier start: 0, Pricing tier end: inf - Usage Type: EUS1-DedicatedUsage:r5n.2xlarge - Operation: RunInstances:0110 - Tenancy: Dedicated</t>
  </si>
  <si>
    <t>Dedicated RHEL with SQL Server Enterprise r5n.4xlarge Instance Hour</t>
  </si>
  <si>
    <t>Compute - Amazon Elastic Compute Cloud (Amazon EC2) - OnDemand - Dedicated RHEL with SQL Server Enterprise r5n.4xlarge Instance Hour - Pricing tier start: 0, Pricing tier end: inf - Usage Type: EUS1-DedicatedUsage:r5n.4xlarge - Operation: RunInstances:0110 - Tenancy: Dedicated</t>
  </si>
  <si>
    <t>Dedicated RHEL with SQL Server Enterprise r5n.8xlarge Instance Hour</t>
  </si>
  <si>
    <t>Compute - Amazon Elastic Compute Cloud (Amazon EC2) - OnDemand - Dedicated RHEL with SQL Server Enterprise r5n.8xlarge Instance Hour - Pricing tier start: 0, Pricing tier end: inf - Usage Type: EUS1-DedicatedUsage:r5n.8xlarge - Operation: RunInstances:0110 - Tenancy: Dedicated</t>
  </si>
  <si>
    <t>Dedicated RHEL with SQL Server Enterprise r5n.metal Instance Hour</t>
  </si>
  <si>
    <t>Compute - Amazon Elastic Compute Cloud (Amazon EC2) - OnDemand - Dedicated RHEL with SQL Server Enterprise r5n.metal Instance Hour - Pricing tier start: 0, Pricing tier end: inf - Usage Type: EUS1-DedicatedUsage:r5n.metal - Operation: RunInstances:0110 - Tenancy: Dedicated</t>
  </si>
  <si>
    <t>Dedicated RHEL with SQL Server Enterprise r5n.xlarge Instance Hour</t>
  </si>
  <si>
    <t>Compute - Amazon Elastic Compute Cloud (Amazon EC2) - OnDemand - Dedicated RHEL with SQL Server Enterprise r5n.xlarge Instance Hour - Pricing tier start: 0, Pricing tier end: inf - Usage Type: EUS1-DedicatedUsage:r5n.xlarge - Operation: RunInstances:0110 - Tenancy: Dedicated</t>
  </si>
  <si>
    <t>Dedicated RHEL with SQL Server Enterprise r6i.12xlarge Instance Hour</t>
  </si>
  <si>
    <t>Compute - Amazon Elastic Compute Cloud (Amazon EC2) - OnDemand - Dedicated RHEL with SQL Server Enterprise r6i.12xlarge Instance Hour - Pricing tier start: 0, Pricing tier end: inf - Usage Type: EUS1-DedicatedUsage:r6i.12xlarge - Operation: RunInstances:0110 - Tenancy: Dedicated</t>
  </si>
  <si>
    <t>Dedicated RHEL with SQL Server Enterprise r6i.16xlarge Instance Hour</t>
  </si>
  <si>
    <t>Compute - Amazon Elastic Compute Cloud (Amazon EC2) - OnDemand - Dedicated RHEL with SQL Server Enterprise r6i.16xlarge Instance Hour - Pricing tier start: 0, Pricing tier end: inf - Usage Type: EUS1-DedicatedUsage:r6i.16xlarge - Operation: RunInstances:0110 - Tenancy: Dedicated</t>
  </si>
  <si>
    <t>Dedicated RHEL with SQL Server Enterprise r6i.24xlarge Instance Hour</t>
  </si>
  <si>
    <t>Compute - Amazon Elastic Compute Cloud (Amazon EC2) - OnDemand - Dedicated RHEL with SQL Server Enterprise r6i.24xlarge Instance Hour - Pricing tier start: 0, Pricing tier end: inf - Usage Type: EUS1-DedicatedUsage:r6i.24xlarge - Operation: RunInstances:0110 - Tenancy: Dedicated</t>
  </si>
  <si>
    <t>Dedicated RHEL with SQL Server Enterprise r6i.2xlarge Instance Hour</t>
  </si>
  <si>
    <t>Compute - Amazon Elastic Compute Cloud (Amazon EC2) - OnDemand - Dedicated RHEL with SQL Server Enterprise r6i.2xlarge Instance Hour - Pricing tier start: 0, Pricing tier end: inf - Usage Type: EUS1-DedicatedUsage:r6i.2xlarge - Operation: RunInstances:0110 - Tenancy: Dedicated</t>
  </si>
  <si>
    <t>Dedicated RHEL with SQL Server Enterprise r6i.32xlarge Instance Hour</t>
  </si>
  <si>
    <t>Compute - Amazon Elastic Compute Cloud (Amazon EC2) - OnDemand - Dedicated RHEL with SQL Server Enterprise r6i.32xlarge Instance Hour - Pricing tier start: 0, Pricing tier end: inf - Usage Type: EUS1-DedicatedUsage:r6i.32xlarge - Operation: RunInstances:0110 - Tenancy: Dedicated</t>
  </si>
  <si>
    <t>Dedicated RHEL with SQL Server Enterprise r6i.4xlarge Instance Hour</t>
  </si>
  <si>
    <t>Compute - Amazon Elastic Compute Cloud (Amazon EC2) - OnDemand - Dedicated RHEL with SQL Server Enterprise r6i.4xlarge Instance Hour - Pricing tier start: 0, Pricing tier end: inf - Usage Type: EUS1-DedicatedUsage:r6i.4xlarge - Operation: RunInstances:0110 - Tenancy: Dedicated</t>
  </si>
  <si>
    <t>Dedicated RHEL with SQL Server Enterprise r6i.8xlarge Instance Hour</t>
  </si>
  <si>
    <t>Compute - Amazon Elastic Compute Cloud (Amazon EC2) - OnDemand - Dedicated RHEL with SQL Server Enterprise r6i.8xlarge Instance Hour - Pricing tier start: 0, Pricing tier end: inf - Usage Type: EUS1-DedicatedUsage:r6i.8xlarge - Operation: RunInstances:0110 - Tenancy: Dedicated</t>
  </si>
  <si>
    <t>Dedicated RHEL with SQL Server Enterprise r6i.metal Instance Hour</t>
  </si>
  <si>
    <t>Compute - Amazon Elastic Compute Cloud (Amazon EC2) - OnDemand - Dedicated RHEL with SQL Server Enterprise r6i.metal Instance Hour - Pricing tier start: 0, Pricing tier end: inf - Usage Type: EUS1-DedicatedUsage:r6i.metal - Operation: RunInstances:0110 - Tenancy: Dedicated</t>
  </si>
  <si>
    <t>Dedicated RHEL with SQL Server Enterprise r6i.xlarge Instance Hour</t>
  </si>
  <si>
    <t>Compute - Amazon Elastic Compute Cloud (Amazon EC2) - OnDemand - Dedicated RHEL with SQL Server Enterprise r6i.xlarge Instance Hour - Pricing tier start: 0, Pricing tier end: inf - Usage Type: EUS1-DedicatedUsage:r6i.xlarge - Operation: RunInstances:0110 - Tenancy: Dedicated</t>
  </si>
  <si>
    <t>Dedicated RHEL with SQL Server Enterprise u-12tb1.112xlarge Instance Hour</t>
  </si>
  <si>
    <t>Compute - Amazon Elastic Compute Cloud (Amazon EC2) - OnDemand - Dedicated RHEL with SQL Server Enterprise u-12tb1.112xlarge Instance Hour - Pricing tier start: 0, Pricing tier end: inf - Usage Type: EUS1-DedicatedUsage:u-12tb1.112xlarge - Operation: RunInstances:0110 - Tenancy: Dedicated</t>
  </si>
  <si>
    <t>Dedicated RHEL with SQL Server Enterprise u-3tb1.56xlarge Instance Hour</t>
  </si>
  <si>
    <t>Compute - Amazon Elastic Compute Cloud (Amazon EC2) - OnDemand - Dedicated RHEL with SQL Server Enterprise u-3tb1.56xlarge Instance Hour - Pricing tier start: 0, Pricing tier end: inf - Usage Type: EUS1-DedicatedUsage:u-3tb1.56xlarge - Operation: RunInstances:0110 - Tenancy: Dedicated</t>
  </si>
  <si>
    <t>Dedicated RHEL with SQL Server Enterprise u-6tb1.112xlarge Instance Hour</t>
  </si>
  <si>
    <t>Compute - Amazon Elastic Compute Cloud (Amazon EC2) - OnDemand - Dedicated RHEL with SQL Server Enterprise u-6tb1.112xlarge Instance Hour - Pricing tier start: 0, Pricing tier end: inf - Usage Type: EUS1-DedicatedUsage:u-6tb1.112xlarge - Operation: RunInstances:0110 - Tenancy: Dedicated</t>
  </si>
  <si>
    <t>Dedicated RHEL with SQL Server Enterprise u-6tb1.56xlarge Instance Hour</t>
  </si>
  <si>
    <t>Compute - Amazon Elastic Compute Cloud (Amazon EC2) - OnDemand - Dedicated RHEL with SQL Server Enterprise u-6tb1.56xlarge Instance Hour - Pricing tier start: 0, Pricing tier end: inf - Usage Type: EUS1-DedicatedUsage:u-6tb1.56xlarge - Operation: RunInstances:0110 - Tenancy: Dedicated</t>
  </si>
  <si>
    <t>Dedicated RHEL with SQL Server Enterprise x2idn.16xlarge Instance Hour</t>
  </si>
  <si>
    <t>Compute - Amazon Elastic Compute Cloud (Amazon EC2) - OnDemand - Dedicated RHEL with SQL Server Enterprise x2idn.16xlarge Instance Hour - Pricing tier start: 0, Pricing tier end: inf - Usage Type: EUS1-DedicatedUsage:x2idn.16xlarge - Operation: RunInstances:0110 - Tenancy: Dedicated</t>
  </si>
  <si>
    <t>Dedicated RHEL with SQL Server Enterprise x2idn.24xlarge Instance Hour</t>
  </si>
  <si>
    <t>Compute - Amazon Elastic Compute Cloud (Amazon EC2) - OnDemand - Dedicated RHEL with SQL Server Enterprise x2idn.24xlarge Instance Hour - Pricing tier start: 0, Pricing tier end: inf - Usage Type: EUS1-DedicatedUsage:x2idn.24xlarge - Operation: RunInstances:0110 - Tenancy: Dedicated</t>
  </si>
  <si>
    <t>Dedicated RHEL with SQL Server Enterprise x2idn.32xlarge Instance Hour</t>
  </si>
  <si>
    <t>Compute - Amazon Elastic Compute Cloud (Amazon EC2) - OnDemand - Dedicated RHEL with SQL Server Enterprise x2idn.32xlarge Instance Hour - Pricing tier start: 0, Pricing tier end: inf - Usage Type: EUS1-DedicatedUsage:x2idn.32xlarge - Operation: RunInstances:0110 - Tenancy: Dedicated</t>
  </si>
  <si>
    <t>Dedicated RHEL with SQL Server Enterprise x2idn.metal Instance Hour</t>
  </si>
  <si>
    <t>Compute - Amazon Elastic Compute Cloud (Amazon EC2) - OnDemand - Dedicated RHEL with SQL Server Enterprise x2idn.metal Instance Hour - Pricing tier start: 0, Pricing tier end: inf - Usage Type: EUS1-DedicatedUsage:x2idn.metal - Operation: RunInstances:0110 - Tenancy: Dedicated</t>
  </si>
  <si>
    <t>Dedicated RHEL with SQL Server Enterprise x2iedn.16xlarge Instance Hour</t>
  </si>
  <si>
    <t>Compute - Amazon Elastic Compute Cloud (Amazon EC2) - OnDemand - Dedicated RHEL with SQL Server Enterprise x2iedn.16xlarge Instance Hour - Pricing tier start: 0, Pricing tier end: inf - Usage Type: EUS1-DedicatedUsage:x2iedn.16xlarge - Operation: RunInstances:0110 - Tenancy: Dedicated</t>
  </si>
  <si>
    <t>Dedicated RHEL with SQL Server Enterprise x2iedn.24xlarge Instance Hour</t>
  </si>
  <si>
    <t>Compute - Amazon Elastic Compute Cloud (Amazon EC2) - OnDemand - Dedicated RHEL with SQL Server Enterprise x2iedn.24xlarge Instance Hour - Pricing tier start: 0, Pricing tier end: inf - Usage Type: EUS1-DedicatedUsage:x2iedn.24xlarge - Operation: RunInstances:0110 - Tenancy: Dedicated</t>
  </si>
  <si>
    <t>Dedicated RHEL with SQL Server Enterprise x2iedn.2xlarge Instance Hour</t>
  </si>
  <si>
    <t>Compute - Amazon Elastic Compute Cloud (Amazon EC2) - OnDemand - Dedicated RHEL with SQL Server Enterprise x2iedn.2xlarge Instance Hour - Pricing tier start: 0, Pricing tier end: inf - Usage Type: EUS1-DedicatedUsage:x2iedn.2xlarge - Operation: RunInstances:0110 - Tenancy: Dedicated</t>
  </si>
  <si>
    <t>Dedicated RHEL with SQL Server Enterprise x2iedn.32xlarge Instance Hour</t>
  </si>
  <si>
    <t>Compute - Amazon Elastic Compute Cloud (Amazon EC2) - OnDemand - Dedicated RHEL with SQL Server Enterprise x2iedn.32xlarge Instance Hour - Pricing tier start: 0, Pricing tier end: inf - Usage Type: EUS1-DedicatedUsage:x2iedn.32xlarge - Operation: RunInstances:0110 - Tenancy: Dedicated</t>
  </si>
  <si>
    <t>Dedicated RHEL with SQL Server Enterprise x2iedn.4xlarge Instance Hour</t>
  </si>
  <si>
    <t>Compute - Amazon Elastic Compute Cloud (Amazon EC2) - OnDemand - Dedicated RHEL with SQL Server Enterprise x2iedn.4xlarge Instance Hour - Pricing tier start: 0, Pricing tier end: inf - Usage Type: EUS1-DedicatedUsage:x2iedn.4xlarge - Operation: RunInstances:0110 - Tenancy: Dedicated</t>
  </si>
  <si>
    <t>Dedicated RHEL with SQL Server Enterprise x2iedn.8xlarge Instance Hour</t>
  </si>
  <si>
    <t>Compute - Amazon Elastic Compute Cloud (Amazon EC2) - OnDemand - Dedicated RHEL with SQL Server Enterprise x2iedn.8xlarge Instance Hour - Pricing tier start: 0, Pricing tier end: inf - Usage Type: EUS1-DedicatedUsage:x2iedn.8xlarge - Operation: RunInstances:0110 - Tenancy: Dedicated</t>
  </si>
  <si>
    <t>Dedicated RHEL with SQL Server Enterprise x2iedn.metal Instance Hour</t>
  </si>
  <si>
    <t>Compute - Amazon Elastic Compute Cloud (Amazon EC2) - OnDemand - Dedicated RHEL with SQL Server Enterprise x2iedn.metal Instance Hour - Pricing tier start: 0, Pricing tier end: inf - Usage Type: EUS1-DedicatedUsage:x2iedn.metal - Operation: RunInstances:0110 - Tenancy: Dedicated</t>
  </si>
  <si>
    <t>Dedicated RHEL with SQL Server Enterprise x2iedn.xlarge Instance Hour</t>
  </si>
  <si>
    <t>Compute - Amazon Elastic Compute Cloud (Amazon EC2) - OnDemand - Dedicated RHEL with SQL Server Enterprise x2iedn.xlarge Instance Hour - Pricing tier start: 0, Pricing tier end: inf - Usage Type: EUS1-DedicatedUsage:x2iedn.xlarge - Operation: RunInstances:0110 - Tenancy: Dedicated</t>
  </si>
  <si>
    <t>Dedicated RHEL with SQL Standard c5.12xlarge Instance Hour</t>
  </si>
  <si>
    <t>Compute - Amazon Elastic Compute Cloud (Amazon EC2) - OnDemand - Dedicated RHEL with SQL Standard c5.12xlarge Instance Hour - Pricing tier start: 0, Pricing tier end: inf - Usage Type: EUS1-DedicatedUsage:c5.12xlarge - Operation: RunInstances:0014 - Tenancy: Dedicated</t>
  </si>
  <si>
    <t>Dedicated RHEL with SQL Standard c5.18xlarge Instance Hour</t>
  </si>
  <si>
    <t>Compute - Amazon Elastic Compute Cloud (Amazon EC2) - OnDemand - Dedicated RHEL with SQL Standard c5.18xlarge Instance Hour - Pricing tier start: 0, Pricing tier end: inf - Usage Type: EUS1-DedicatedUsage:c5.18xlarge - Operation: RunInstances:0014 - Tenancy: Dedicated</t>
  </si>
  <si>
    <t>Dedicated RHEL with SQL Standard c5.24xlarge Instance Hour</t>
  </si>
  <si>
    <t>Compute - Amazon Elastic Compute Cloud (Amazon EC2) - OnDemand - Dedicated RHEL with SQL Standard c5.24xlarge Instance Hour - Pricing tier start: 0, Pricing tier end: inf - Usage Type: EUS1-DedicatedUsage:c5.24xlarge - Operation: RunInstances:0014 - Tenancy: Dedicated</t>
  </si>
  <si>
    <t>Dedicated RHEL with SQL Standard c5.2xlarge Instance Hour</t>
  </si>
  <si>
    <t>Compute - Amazon Elastic Compute Cloud (Amazon EC2) - OnDemand - Dedicated RHEL with SQL Standard c5.2xlarge Instance Hour - Pricing tier start: 0, Pricing tier end: inf - Usage Type: EUS1-DedicatedUsage:c5.2xlarge - Operation: RunInstances:0014 - Tenancy: Dedicated</t>
  </si>
  <si>
    <t>Dedicated RHEL with SQL Standard c5.4xlarge Instance Hour</t>
  </si>
  <si>
    <t>Compute - Amazon Elastic Compute Cloud (Amazon EC2) - OnDemand - Dedicated RHEL with SQL Standard c5.4xlarge Instance Hour - Pricing tier start: 0, Pricing tier end: inf - Usage Type: EUS1-DedicatedUsage:c5.4xlarge - Operation: RunInstances:0014 - Tenancy: Dedicated</t>
  </si>
  <si>
    <t>Dedicated RHEL with SQL Standard c5.9xlarge Instance Hour</t>
  </si>
  <si>
    <t>Compute - Amazon Elastic Compute Cloud (Amazon EC2) - OnDemand - Dedicated RHEL with SQL Standard c5.9xlarge Instance Hour - Pricing tier start: 0, Pricing tier end: inf - Usage Type: EUS1-DedicatedUsage:c5.9xlarge - Operation: RunInstances:0014 - Tenancy: Dedicated</t>
  </si>
  <si>
    <t>Dedicated RHEL with SQL Standard c5.large Instance Hour</t>
  </si>
  <si>
    <t>Compute - Amazon Elastic Compute Cloud (Amazon EC2) - OnDemand - Dedicated RHEL with SQL Standard c5.large Instance Hour - Pricing tier start: 0, Pricing tier end: inf - Usage Type: EUS1-DedicatedUsage:c5.large - Operation: RunInstances:0014 - Tenancy: Dedicated</t>
  </si>
  <si>
    <t>Dedicated RHEL with SQL Standard c5.metal Instance Hour</t>
  </si>
  <si>
    <t>Compute - Amazon Elastic Compute Cloud (Amazon EC2) - OnDemand - Dedicated RHEL with SQL Standard c5.metal Instance Hour - Pricing tier start: 0, Pricing tier end: inf - Usage Type: EUS1-DedicatedUsage:c5.metal - Operation: RunInstances:0014 - Tenancy: Dedicated</t>
  </si>
  <si>
    <t>Dedicated RHEL with SQL Standard c5.xlarge Instance Hour</t>
  </si>
  <si>
    <t>Compute - Amazon Elastic Compute Cloud (Amazon EC2) - OnDemand - Dedicated RHEL with SQL Standard c5.xlarge Instance Hour - Pricing tier start: 0, Pricing tier end: inf - Usage Type: EUS1-DedicatedUsage:c5.xlarge - Operation: RunInstances:0014 - Tenancy: Dedicated</t>
  </si>
  <si>
    <t>Dedicated RHEL with SQL Standard c5a.12xlarge Instance Hour</t>
  </si>
  <si>
    <t>Compute - Amazon Elastic Compute Cloud (Amazon EC2) - OnDemand - Dedicated RHEL with SQL Standard c5a.12xlarge Instance Hour - Pricing tier start: 0, Pricing tier end: inf - Usage Type: EUS1-DedicatedUsage:c5a.12xlarge - Operation: RunInstances:0014 - Tenancy: Dedicated</t>
  </si>
  <si>
    <t>Dedicated RHEL with SQL Standard c5a.16xlarge Instance Hour</t>
  </si>
  <si>
    <t>Compute - Amazon Elastic Compute Cloud (Amazon EC2) - OnDemand - Dedicated RHEL with SQL Standard c5a.16xlarge Instance Hour - Pricing tier start: 0, Pricing tier end: inf - Usage Type: EUS1-DedicatedUsage:c5a.16xlarge - Operation: RunInstances:0014 - Tenancy: Dedicated</t>
  </si>
  <si>
    <t>Dedicated RHEL with SQL Standard c5a.24xlarge Instance Hour</t>
  </si>
  <si>
    <t>Compute - Amazon Elastic Compute Cloud (Amazon EC2) - OnDemand - Dedicated RHEL with SQL Standard c5a.24xlarge Instance Hour - Pricing tier start: 0, Pricing tier end: inf - Usage Type: EUS1-DedicatedUsage:c5a.24xlarge - Operation: RunInstances:0014 - Tenancy: Dedicated</t>
  </si>
  <si>
    <t>Dedicated RHEL with SQL Standard c5a.2xlarge Instance Hour</t>
  </si>
  <si>
    <t>Compute - Amazon Elastic Compute Cloud (Amazon EC2) - OnDemand - Dedicated RHEL with SQL Standard c5a.2xlarge Instance Hour - Pricing tier start: 0, Pricing tier end: inf - Usage Type: EUS1-DedicatedUsage:c5a.2xlarge - Operation: RunInstances:0014 - Tenancy: Dedicated</t>
  </si>
  <si>
    <t>Dedicated RHEL with SQL Standard c5a.4xlarge Instance Hour</t>
  </si>
  <si>
    <t>Compute - Amazon Elastic Compute Cloud (Amazon EC2) - OnDemand - Dedicated RHEL with SQL Standard c5a.4xlarge Instance Hour - Pricing tier start: 0, Pricing tier end: inf - Usage Type: EUS1-DedicatedUsage:c5a.4xlarge - Operation: RunInstances:0014 - Tenancy: Dedicated</t>
  </si>
  <si>
    <t>Dedicated RHEL with SQL Standard c5a.8xlarge Instance Hour</t>
  </si>
  <si>
    <t>Compute - Amazon Elastic Compute Cloud (Amazon EC2) - OnDemand - Dedicated RHEL with SQL Standard c5a.8xlarge Instance Hour - Pricing tier start: 0, Pricing tier end: inf - Usage Type: EUS1-DedicatedUsage:c5a.8xlarge - Operation: RunInstances:0014 - Tenancy: Dedicated</t>
  </si>
  <si>
    <t>Dedicated RHEL with SQL Standard c5a.large Instance Hour</t>
  </si>
  <si>
    <t>Compute - Amazon Elastic Compute Cloud (Amazon EC2) - OnDemand - Dedicated RHEL with SQL Standard c5a.large Instance Hour - Pricing tier start: 0, Pricing tier end: inf - Usage Type: EUS1-DedicatedUsage:c5a.large - Operation: RunInstances:0014 - Tenancy: Dedicated</t>
  </si>
  <si>
    <t>Dedicated RHEL with SQL Standard c5a.xlarge Instance Hour</t>
  </si>
  <si>
    <t>Compute - Amazon Elastic Compute Cloud (Amazon EC2) - OnDemand - Dedicated RHEL with SQL Standard c5a.xlarge Instance Hour - Pricing tier start: 0, Pricing tier end: inf - Usage Type: EUS1-DedicatedUsage:c5a.xlarge - Operation: RunInstances:0014 - Tenancy: Dedicated</t>
  </si>
  <si>
    <t>Dedicated RHEL with SQL Standard c5d.12xlarge Instance Hour</t>
  </si>
  <si>
    <t>Compute - Amazon Elastic Compute Cloud (Amazon EC2) - OnDemand - Dedicated RHEL with SQL Standard c5d.12xlarge Instance Hour - Pricing tier start: 0, Pricing tier end: inf - Usage Type: EUS1-DedicatedUsage:c5d.12xlarge - Operation: RunInstances:0014 - Tenancy: Dedicated</t>
  </si>
  <si>
    <t>Dedicated RHEL with SQL Standard c5d.18xlarge Instance Hour</t>
  </si>
  <si>
    <t>Compute - Amazon Elastic Compute Cloud (Amazon EC2) - OnDemand - Dedicated RHEL with SQL Standard c5d.18xlarge Instance Hour - Pricing tier start: 0, Pricing tier end: inf - Usage Type: EUS1-DedicatedUsage:c5d.18xlarge - Operation: RunInstances:0014 - Tenancy: Dedicated</t>
  </si>
  <si>
    <t>Dedicated RHEL with SQL Standard c5d.24xlarge Instance Hour</t>
  </si>
  <si>
    <t>Compute - Amazon Elastic Compute Cloud (Amazon EC2) - OnDemand - Dedicated RHEL with SQL Standard c5d.24xlarge Instance Hour - Pricing tier start: 0, Pricing tier end: inf - Usage Type: EUS1-DedicatedUsage:c5d.24xlarge - Operation: RunInstances:0014 - Tenancy: Dedicated</t>
  </si>
  <si>
    <t>Dedicated RHEL with SQL Standard c5d.2xlarge Instance Hour</t>
  </si>
  <si>
    <t>Compute - Amazon Elastic Compute Cloud (Amazon EC2) - OnDemand - Dedicated RHEL with SQL Standard c5d.2xlarge Instance Hour - Pricing tier start: 0, Pricing tier end: inf - Usage Type: EUS1-DedicatedUsage:c5d.2xlarge - Operation: RunInstances:0014 - Tenancy: Dedicated</t>
  </si>
  <si>
    <t>Dedicated RHEL with SQL Standard c5d.4xlarge Instance Hour</t>
  </si>
  <si>
    <t>Compute - Amazon Elastic Compute Cloud (Amazon EC2) - OnDemand - Dedicated RHEL with SQL Standard c5d.4xlarge Instance Hour - Pricing tier start: 0, Pricing tier end: inf - Usage Type: EUS1-DedicatedUsage:c5d.4xlarge - Operation: RunInstances:0014 - Tenancy: Dedicated</t>
  </si>
  <si>
    <t>Dedicated RHEL with SQL Standard c5d.9xlarge Instance Hour</t>
  </si>
  <si>
    <t>Compute - Amazon Elastic Compute Cloud (Amazon EC2) - OnDemand - Dedicated RHEL with SQL Standard c5d.9xlarge Instance Hour - Pricing tier start: 0, Pricing tier end: inf - Usage Type: EUS1-DedicatedUsage:c5d.9xlarge - Operation: RunInstances:0014 - Tenancy: Dedicated</t>
  </si>
  <si>
    <t>Dedicated RHEL with SQL Standard c5d.large Instance Hour</t>
  </si>
  <si>
    <t>Compute - Amazon Elastic Compute Cloud (Amazon EC2) - OnDemand - Dedicated RHEL with SQL Standard c5d.large Instance Hour - Pricing tier start: 0, Pricing tier end: inf - Usage Type: EUS1-DedicatedUsage:c5d.large - Operation: RunInstances:0014 - Tenancy: Dedicated</t>
  </si>
  <si>
    <t>Dedicated RHEL with SQL Standard c5d.metal Instance Hour</t>
  </si>
  <si>
    <t>Compute - Amazon Elastic Compute Cloud (Amazon EC2) - OnDemand - Dedicated RHEL with SQL Standard c5d.metal Instance Hour - Pricing tier start: 0, Pricing tier end: inf - Usage Type: EUS1-DedicatedUsage:c5d.metal - Operation: RunInstances:0014 - Tenancy: Dedicated</t>
  </si>
  <si>
    <t>Dedicated RHEL with SQL Standard c5d.xlarge Instance Hour</t>
  </si>
  <si>
    <t>Compute - Amazon Elastic Compute Cloud (Amazon EC2) - OnDemand - Dedicated RHEL with SQL Standard c5d.xlarge Instance Hour - Pricing tier start: 0, Pricing tier end: inf - Usage Type: EUS1-DedicatedUsage:c5d.xlarge - Operation: RunInstances:0014 - Tenancy: Dedicated</t>
  </si>
  <si>
    <t>Dedicated RHEL with SQL Standard c6i.12xlarge Instance Hour</t>
  </si>
  <si>
    <t>Compute - Amazon Elastic Compute Cloud (Amazon EC2) - OnDemand - Dedicated RHEL with SQL Standard c6i.12xlarge Instance Hour - Pricing tier start: 0, Pricing tier end: inf - Usage Type: EUS1-DedicatedUsage:c6i.12xlarge - Operation: RunInstances:0014 - Tenancy: Dedicated</t>
  </si>
  <si>
    <t>Dedicated RHEL with SQL Standard c6i.16xlarge Instance Hour</t>
  </si>
  <si>
    <t>Compute - Amazon Elastic Compute Cloud (Amazon EC2) - OnDemand - Dedicated RHEL with SQL Standard c6i.16xlarge Instance Hour - Pricing tier start: 0, Pricing tier end: inf - Usage Type: EUS1-DedicatedUsage:c6i.16xlarge - Operation: RunInstances:0014 - Tenancy: Dedicated</t>
  </si>
  <si>
    <t>Dedicated RHEL with SQL Standard c6i.24xlarge Instance Hour</t>
  </si>
  <si>
    <t>Compute - Amazon Elastic Compute Cloud (Amazon EC2) - OnDemand - Dedicated RHEL with SQL Standard c6i.24xlarge Instance Hour - Pricing tier start: 0, Pricing tier end: inf - Usage Type: EUS1-DedicatedUsage:c6i.24xlarge - Operation: RunInstances:0014 - Tenancy: Dedicated</t>
  </si>
  <si>
    <t>Dedicated RHEL with SQL Standard c6i.2xlarge Instance Hour</t>
  </si>
  <si>
    <t>Compute - Amazon Elastic Compute Cloud (Amazon EC2) - OnDemand - Dedicated RHEL with SQL Standard c6i.2xlarge Instance Hour - Pricing tier start: 0, Pricing tier end: inf - Usage Type: EUS1-DedicatedUsage:c6i.2xlarge - Operation: RunInstances:0014 - Tenancy: Dedicated</t>
  </si>
  <si>
    <t>Dedicated RHEL with SQL Standard c6i.32xlarge Instance Hour</t>
  </si>
  <si>
    <t>Compute - Amazon Elastic Compute Cloud (Amazon EC2) - OnDemand - Dedicated RHEL with SQL Standard c6i.32xlarge Instance Hour - Pricing tier start: 0, Pricing tier end: inf - Usage Type: EUS1-DedicatedUsage:c6i.32xlarge - Operation: RunInstances:0014 - Tenancy: Dedicated</t>
  </si>
  <si>
    <t>Dedicated RHEL with SQL Standard c6i.4xlarge Instance Hour</t>
  </si>
  <si>
    <t>Compute - Amazon Elastic Compute Cloud (Amazon EC2) - OnDemand - Dedicated RHEL with SQL Standard c6i.4xlarge Instance Hour - Pricing tier start: 0, Pricing tier end: inf - Usage Type: EUS1-DedicatedUsage:c6i.4xlarge - Operation: RunInstances:0014 - Tenancy: Dedicated</t>
  </si>
  <si>
    <t>Dedicated RHEL with SQL Standard c6i.8xlarge Instance Hour</t>
  </si>
  <si>
    <t>Compute - Amazon Elastic Compute Cloud (Amazon EC2) - OnDemand - Dedicated RHEL with SQL Standard c6i.8xlarge Instance Hour - Pricing tier start: 0, Pricing tier end: inf - Usage Type: EUS1-DedicatedUsage:c6i.8xlarge - Operation: RunInstances:0014 - Tenancy: Dedicated</t>
  </si>
  <si>
    <t>Dedicated RHEL with SQL Standard c6i.large Instance Hour</t>
  </si>
  <si>
    <t>Compute - Amazon Elastic Compute Cloud (Amazon EC2) - OnDemand - Dedicated RHEL with SQL Standard c6i.large Instance Hour - Pricing tier start: 0, Pricing tier end: inf - Usage Type: EUS1-DedicatedUsage:c6i.large - Operation: RunInstances:0014 - Tenancy: Dedicated</t>
  </si>
  <si>
    <t>Dedicated RHEL with SQL Standard c6i.metal Instance Hour</t>
  </si>
  <si>
    <t>Compute - Amazon Elastic Compute Cloud (Amazon EC2) - OnDemand - Dedicated RHEL with SQL Standard c6i.metal Instance Hour - Pricing tier start: 0, Pricing tier end: inf - Usage Type: EUS1-DedicatedUsage:c6i.metal - Operation: RunInstances:0014 - Tenancy: Dedicated</t>
  </si>
  <si>
    <t>Dedicated RHEL with SQL Standard c6i.xlarge Instance Hour</t>
  </si>
  <si>
    <t>Compute - Amazon Elastic Compute Cloud (Amazon EC2) - OnDemand - Dedicated RHEL with SQL Standard c6i.xlarge Instance Hour - Pricing tier start: 0, Pricing tier end: inf - Usage Type: EUS1-DedicatedUsage:c6i.xlarge - Operation: RunInstances:0014 - Tenancy: Dedicated</t>
  </si>
  <si>
    <t>Dedicated RHEL with SQL Standard c6in.12xlarge Instance Hour</t>
  </si>
  <si>
    <t>Compute - Amazon Elastic Compute Cloud (Amazon EC2) - OnDemand - Dedicated RHEL with SQL Standard c6in.12xlarge Instance Hour - Pricing tier start: 0, Pricing tier end: inf - Usage Type: EUS1-DedicatedUsage:c6in.12xlarge - Operation: RunInstances:0014 - Tenancy: Dedicated</t>
  </si>
  <si>
    <t>Dedicated RHEL with SQL Standard c6in.16xlarge Instance Hour</t>
  </si>
  <si>
    <t>Compute - Amazon Elastic Compute Cloud (Amazon EC2) - OnDemand - Dedicated RHEL with SQL Standard c6in.16xlarge Instance Hour - Pricing tier start: 0, Pricing tier end: inf - Usage Type: EUS1-DedicatedUsage:c6in.16xlarge - Operation: RunInstances:0014 - Tenancy: Dedicated</t>
  </si>
  <si>
    <t>Dedicated RHEL with SQL Standard c6in.24xlarge Instance Hour</t>
  </si>
  <si>
    <t>Compute - Amazon Elastic Compute Cloud (Amazon EC2) - OnDemand - Dedicated RHEL with SQL Standard c6in.24xlarge Instance Hour - Pricing tier start: 0, Pricing tier end: inf - Usage Type: EUS1-DedicatedUsage:c6in.24xlarge - Operation: RunInstances:0014 - Tenancy: Dedicated</t>
  </si>
  <si>
    <t>Dedicated RHEL with SQL Standard c6in.2xlarge Instance Hour</t>
  </si>
  <si>
    <t>Compute - Amazon Elastic Compute Cloud (Amazon EC2) - OnDemand - Dedicated RHEL with SQL Standard c6in.2xlarge Instance Hour - Pricing tier start: 0, Pricing tier end: inf - Usage Type: EUS1-DedicatedUsage:c6in.2xlarge - Operation: RunInstances:0014 - Tenancy: Dedicated</t>
  </si>
  <si>
    <t>Dedicated RHEL with SQL Standard c6in.32xlarge Instance Hour</t>
  </si>
  <si>
    <t>Compute - Amazon Elastic Compute Cloud (Amazon EC2) - OnDemand - Dedicated RHEL with SQL Standard c6in.32xlarge Instance Hour - Pricing tier start: 0, Pricing tier end: inf - Usage Type: EUS1-DedicatedUsage:c6in.32xlarge - Operation: RunInstances:0014 - Tenancy: Dedicated</t>
  </si>
  <si>
    <t>Dedicated RHEL with SQL Standard c6in.4xlarge Instance Hour</t>
  </si>
  <si>
    <t>Compute - Amazon Elastic Compute Cloud (Amazon EC2) - OnDemand - Dedicated RHEL with SQL Standard c6in.4xlarge Instance Hour - Pricing tier start: 0, Pricing tier end: inf - Usage Type: EUS1-DedicatedUsage:c6in.4xlarge - Operation: RunInstances:0014 - Tenancy: Dedicated</t>
  </si>
  <si>
    <t>Dedicated RHEL with SQL Standard c6in.8xlarge Instance Hour</t>
  </si>
  <si>
    <t>Compute - Amazon Elastic Compute Cloud (Amazon EC2) - OnDemand - Dedicated RHEL with SQL Standard c6in.8xlarge Instance Hour - Pricing tier start: 0, Pricing tier end: inf - Usage Type: EUS1-DedicatedUsage:c6in.8xlarge - Operation: RunInstances:0014 - Tenancy: Dedicated</t>
  </si>
  <si>
    <t>Dedicated RHEL with SQL Standard c6in.large Instance Hour</t>
  </si>
  <si>
    <t>Compute - Amazon Elastic Compute Cloud (Amazon EC2) - OnDemand - Dedicated RHEL with SQL Standard c6in.large Instance Hour - Pricing tier start: 0, Pricing tier end: inf - Usage Type: EUS1-DedicatedUsage:c6in.large - Operation: RunInstances:0014 - Tenancy: Dedicated</t>
  </si>
  <si>
    <t>Dedicated RHEL with SQL Standard c6in.metal Instance Hour</t>
  </si>
  <si>
    <t>Compute - Amazon Elastic Compute Cloud (Amazon EC2) - OnDemand - Dedicated RHEL with SQL Standard c6in.metal Instance Hour - Pricing tier start: 0, Pricing tier end: inf - Usage Type: EUS1-DedicatedUsage:c6in.metal - Operation: RunInstances:0014 - Tenancy: Dedicated</t>
  </si>
  <si>
    <t>Dedicated RHEL with SQL Standard c6in.xlarge Instance Hour</t>
  </si>
  <si>
    <t>Compute - Amazon Elastic Compute Cloud (Amazon EC2) - OnDemand - Dedicated RHEL with SQL Standard c6in.xlarge Instance Hour - Pricing tier start: 0, Pricing tier end: inf - Usage Type: EUS1-DedicatedUsage:c6in.xlarge - Operation: RunInstances:0014 - Tenancy: Dedicated</t>
  </si>
  <si>
    <t>Dedicated RHEL with SQL Standard i3.16xlarge Instance Hour</t>
  </si>
  <si>
    <t>Compute - Amazon Elastic Compute Cloud (Amazon EC2) - OnDemand - Dedicated RHEL with SQL Standard i3.16xlarge Instance Hour - Pricing tier start: 0, Pricing tier end: inf - Usage Type: EUS1-DedicatedUsage:i3.16xlarge - Operation: RunInstances:0014 - Tenancy: Dedicated</t>
  </si>
  <si>
    <t>Dedicated RHEL with SQL Standard i3.2xlarge Instance Hour</t>
  </si>
  <si>
    <t>Compute - Amazon Elastic Compute Cloud (Amazon EC2) - OnDemand - Dedicated RHEL with SQL Standard i3.2xlarge Instance Hour - Pricing tier start: 0, Pricing tier end: inf - Usage Type: EUS1-DedicatedUsage:i3.2xlarge - Operation: RunInstances:0014 - Tenancy: Dedicated</t>
  </si>
  <si>
    <t>Dedicated RHEL with SQL Standard i3.4xlarge Instance Hour</t>
  </si>
  <si>
    <t>Compute - Amazon Elastic Compute Cloud (Amazon EC2) - OnDemand - Dedicated RHEL with SQL Standard i3.4xlarge Instance Hour - Pricing tier start: 0, Pricing tier end: inf - Usage Type: EUS1-DedicatedUsage:i3.4xlarge - Operation: RunInstances:0014 - Tenancy: Dedicated</t>
  </si>
  <si>
    <t>Dedicated RHEL with SQL Standard i3.8xlarge Instance Hour</t>
  </si>
  <si>
    <t>Compute - Amazon Elastic Compute Cloud (Amazon EC2) - OnDemand - Dedicated RHEL with SQL Standard i3.8xlarge Instance Hour - Pricing tier start: 0, Pricing tier end: inf - Usage Type: EUS1-DedicatedUsage:i3.8xlarge - Operation: RunInstances:0014 - Tenancy: Dedicated</t>
  </si>
  <si>
    <t>Dedicated RHEL with SQL Standard i3.large Instance Hour</t>
  </si>
  <si>
    <t>Compute - Amazon Elastic Compute Cloud (Amazon EC2) - OnDemand - Dedicated RHEL with SQL Standard i3.large Instance Hour - Pricing tier start: 0, Pricing tier end: inf - Usage Type: EUS1-DedicatedUsage:i3.large - Operation: RunInstances:0014 - Tenancy: Dedicated</t>
  </si>
  <si>
    <t>Dedicated RHEL with SQL Standard i3.metal Instance Hour</t>
  </si>
  <si>
    <t>Compute - Amazon Elastic Compute Cloud (Amazon EC2) - OnDemand - Dedicated RHEL with SQL Standard i3.metal Instance Hour - Pricing tier start: 0, Pricing tier end: inf - Usage Type: EUS1-DedicatedUsage:i3.metal - Operation: RunInstances:0014 - Tenancy: Dedicated</t>
  </si>
  <si>
    <t>Dedicated RHEL with SQL Standard i3.xlarge Instance Hour</t>
  </si>
  <si>
    <t>Compute - Amazon Elastic Compute Cloud (Amazon EC2) - OnDemand - Dedicated RHEL with SQL Standard i3.xlarge Instance Hour - Pricing tier start: 0, Pricing tier end: inf - Usage Type: EUS1-DedicatedUsage:i3.xlarge - Operation: RunInstances:0014 - Tenancy: Dedicated</t>
  </si>
  <si>
    <t>Dedicated RHEL with SQL Standard i3en.12xlarge Instance Hour</t>
  </si>
  <si>
    <t>Compute - Amazon Elastic Compute Cloud (Amazon EC2) - OnDemand - Dedicated RHEL with SQL Standard i3en.12xlarge Instance Hour - Pricing tier start: 0, Pricing tier end: inf - Usage Type: EUS1-DedicatedUsage:i3en.12xlarge - Operation: RunInstances:0014 - Tenancy: Dedicated</t>
  </si>
  <si>
    <t>Dedicated RHEL with SQL Standard i3en.24xlarge Instance Hour</t>
  </si>
  <si>
    <t>Compute - Amazon Elastic Compute Cloud (Amazon EC2) - OnDemand - Dedicated RHEL with SQL Standard i3en.24xlarge Instance Hour - Pricing tier start: 0, Pricing tier end: inf - Usage Type: EUS1-DedicatedUsage:i3en.24xlarge - Operation: RunInstances:0014 - Tenancy: Dedicated</t>
  </si>
  <si>
    <t>Dedicated RHEL with SQL Standard i3en.2xlarge Instance Hour</t>
  </si>
  <si>
    <t>Compute - Amazon Elastic Compute Cloud (Amazon EC2) - OnDemand - Dedicated RHEL with SQL Standard i3en.2xlarge Instance Hour - Pricing tier start: 0, Pricing tier end: inf - Usage Type: EUS1-DedicatedUsage:i3en.2xlarge - Operation: RunInstances:0014 - Tenancy: Dedicated</t>
  </si>
  <si>
    <t>Dedicated RHEL with SQL Standard i3en.3xlarge Instance Hour</t>
  </si>
  <si>
    <t>Compute - Amazon Elastic Compute Cloud (Amazon EC2) - OnDemand - Dedicated RHEL with SQL Standard i3en.3xlarge Instance Hour - Pricing tier start: 0, Pricing tier end: inf - Usage Type: EUS1-DedicatedUsage:i3en.3xlarge - Operation: RunInstances:0014 - Tenancy: Dedicated</t>
  </si>
  <si>
    <t>Dedicated RHEL with SQL Standard i3en.6xlarge Instance Hour</t>
  </si>
  <si>
    <t>Compute - Amazon Elastic Compute Cloud (Amazon EC2) - OnDemand - Dedicated RHEL with SQL Standard i3en.6xlarge Instance Hour - Pricing tier start: 0, Pricing tier end: inf - Usage Type: EUS1-DedicatedUsage:i3en.6xlarge - Operation: RunInstances:0014 - Tenancy: Dedicated</t>
  </si>
  <si>
    <t>Dedicated RHEL with SQL Standard i3en.large Instance Hour</t>
  </si>
  <si>
    <t>Compute - Amazon Elastic Compute Cloud (Amazon EC2) - OnDemand - Dedicated RHEL with SQL Standard i3en.large Instance Hour - Pricing tier start: 0, Pricing tier end: inf - Usage Type: EUS1-DedicatedUsage:i3en.large - Operation: RunInstances:0014 - Tenancy: Dedicated</t>
  </si>
  <si>
    <t>Dedicated RHEL with SQL Standard i3en.metal Instance Hour</t>
  </si>
  <si>
    <t>Compute - Amazon Elastic Compute Cloud (Amazon EC2) - OnDemand - Dedicated RHEL with SQL Standard i3en.metal Instance Hour - Pricing tier start: 0, Pricing tier end: inf - Usage Type: EUS1-DedicatedUsage:i3en.metal - Operation: RunInstances:0014 - Tenancy: Dedicated</t>
  </si>
  <si>
    <t>Dedicated RHEL with SQL Standard i3en.xlarge Instance Hour</t>
  </si>
  <si>
    <t>Compute - Amazon Elastic Compute Cloud (Amazon EC2) - OnDemand - Dedicated RHEL with SQL Standard i3en.xlarge Instance Hour - Pricing tier start: 0, Pricing tier end: inf - Usage Type: EUS1-DedicatedUsage:i3en.xlarge - Operation: RunInstances:0014 - Tenancy: Dedicated</t>
  </si>
  <si>
    <t>Dedicated RHEL with SQL Standard i4i.12xlarge Instance Hour</t>
  </si>
  <si>
    <t>Compute - Amazon Elastic Compute Cloud (Amazon EC2) - OnDemand - Dedicated RHEL with SQL Standard i4i.12xlarge Instance Hour - Pricing tier start: 0, Pricing tier end: inf - Usage Type: EUS1-DedicatedUsage:i4i.12xlarge - Operation: RunInstances:0014 - Tenancy: Dedicated</t>
  </si>
  <si>
    <t>Dedicated RHEL with SQL Standard i4i.16xlarge Instance Hour</t>
  </si>
  <si>
    <t>Compute - Amazon Elastic Compute Cloud (Amazon EC2) - OnDemand - Dedicated RHEL with SQL Standard i4i.16xlarge Instance Hour - Pricing tier start: 0, Pricing tier end: inf - Usage Type: EUS1-DedicatedUsage:i4i.16xlarge - Operation: RunInstances:0014 - Tenancy: Dedicated</t>
  </si>
  <si>
    <t>Dedicated RHEL with SQL Standard i4i.24xlarge Instance Hour</t>
  </si>
  <si>
    <t>Compute - Amazon Elastic Compute Cloud (Amazon EC2) - OnDemand - Dedicated RHEL with SQL Standard i4i.24xlarge Instance Hour - Pricing tier start: 0, Pricing tier end: inf - Usage Type: EUS1-DedicatedUsage:i4i.24xlarge - Operation: RunInstances:0014 - Tenancy: Dedicated</t>
  </si>
  <si>
    <t>Dedicated RHEL with SQL Standard i4i.2xlarge Instance Hour</t>
  </si>
  <si>
    <t>Compute - Amazon Elastic Compute Cloud (Amazon EC2) - OnDemand - Dedicated RHEL with SQL Standard i4i.2xlarge Instance Hour - Pricing tier start: 0, Pricing tier end: inf - Usage Type: EUS1-DedicatedUsage:i4i.2xlarge - Operation: RunInstances:0014 - Tenancy: Dedicated</t>
  </si>
  <si>
    <t>Dedicated RHEL with SQL Standard i4i.32xlarge Instance Hour</t>
  </si>
  <si>
    <t>Compute - Amazon Elastic Compute Cloud (Amazon EC2) - OnDemand - Dedicated RHEL with SQL Standard i4i.32xlarge Instance Hour - Pricing tier start: 0, Pricing tier end: inf - Usage Type: EUS1-DedicatedUsage:i4i.32xlarge - Operation: RunInstances:0014 - Tenancy: Dedicated</t>
  </si>
  <si>
    <t>Dedicated RHEL with SQL Standard i4i.4xlarge Instance Hour</t>
  </si>
  <si>
    <t>Compute - Amazon Elastic Compute Cloud (Amazon EC2) - OnDemand - Dedicated RHEL with SQL Standard i4i.4xlarge Instance Hour - Pricing tier start: 0, Pricing tier end: inf - Usage Type: EUS1-DedicatedUsage:i4i.4xlarge - Operation: RunInstances:0014 - Tenancy: Dedicated</t>
  </si>
  <si>
    <t>Dedicated RHEL with SQL Standard i4i.8xlarge Instance Hour</t>
  </si>
  <si>
    <t>Compute - Amazon Elastic Compute Cloud (Amazon EC2) - OnDemand - Dedicated RHEL with SQL Standard i4i.8xlarge Instance Hour - Pricing tier start: 0, Pricing tier end: inf - Usage Type: EUS1-DedicatedUsage:i4i.8xlarge - Operation: RunInstances:0014 - Tenancy: Dedicated</t>
  </si>
  <si>
    <t>Dedicated RHEL with SQL Standard i4i.large Instance Hour</t>
  </si>
  <si>
    <t>Compute - Amazon Elastic Compute Cloud (Amazon EC2) - OnDemand - Dedicated RHEL with SQL Standard i4i.large Instance Hour - Pricing tier start: 0, Pricing tier end: inf - Usage Type: EUS1-DedicatedUsage:i4i.large - Operation: RunInstances:0014 - Tenancy: Dedicated</t>
  </si>
  <si>
    <t>Dedicated RHEL with SQL Standard i4i.metal Instance Hour</t>
  </si>
  <si>
    <t>Compute - Amazon Elastic Compute Cloud (Amazon EC2) - OnDemand - Dedicated RHEL with SQL Standard i4i.metal Instance Hour - Pricing tier start: 0, Pricing tier end: inf - Usage Type: EUS1-DedicatedUsage:i4i.metal - Operation: RunInstances:0014 - Tenancy: Dedicated</t>
  </si>
  <si>
    <t>Dedicated RHEL with SQL Standard i4i.xlarge Instance Hour</t>
  </si>
  <si>
    <t>Compute - Amazon Elastic Compute Cloud (Amazon EC2) - OnDemand - Dedicated RHEL with SQL Standard i4i.xlarge Instance Hour - Pricing tier start: 0, Pricing tier end: inf - Usage Type: EUS1-DedicatedUsage:i4i.xlarge - Operation: RunInstances:0014 - Tenancy: Dedicated</t>
  </si>
  <si>
    <t>Dedicated RHEL with SQL Standard inf1.24xlarge Instance Hour</t>
  </si>
  <si>
    <t>Compute - Amazon Elastic Compute Cloud (Amazon EC2) - OnDemand - Dedicated RHEL with SQL Standard inf1.24xlarge Instance Hour - Pricing tier start: 0, Pricing tier end: inf - Usage Type: EUS1-DedicatedUsage:inf1.24xlarge - Operation: RunInstances:0014 - Tenancy: Dedicated</t>
  </si>
  <si>
    <t>Dedicated RHEL with SQL Standard inf1.2xlarge Instance Hour</t>
  </si>
  <si>
    <t>Compute - Amazon Elastic Compute Cloud (Amazon EC2) - OnDemand - Dedicated RHEL with SQL Standard inf1.2xlarge Instance Hour - Pricing tier start: 0, Pricing tier end: inf - Usage Type: EUS1-DedicatedUsage:inf1.2xlarge - Operation: RunInstances:0014 - Tenancy: Dedicated</t>
  </si>
  <si>
    <t>Dedicated RHEL with SQL Standard inf1.6xlarge Instance Hour</t>
  </si>
  <si>
    <t>Compute - Amazon Elastic Compute Cloud (Amazon EC2) - OnDemand - Dedicated RHEL with SQL Standard inf1.6xlarge Instance Hour - Pricing tier start: 0, Pricing tier end: inf - Usage Type: EUS1-DedicatedUsage:inf1.6xlarge - Operation: RunInstances:0014 - Tenancy: Dedicated</t>
  </si>
  <si>
    <t>Dedicated RHEL with SQL Standard inf1.xlarge Instance Hour</t>
  </si>
  <si>
    <t>Compute - Amazon Elastic Compute Cloud (Amazon EC2) - OnDemand - Dedicated RHEL with SQL Standard inf1.xlarge Instance Hour - Pricing tier start: 0, Pricing tier end: inf - Usage Type: EUS1-DedicatedUsage:inf1.xlarge - Operation: RunInstances:0014 - Tenancy: Dedicated</t>
  </si>
  <si>
    <t>Dedicated RHEL with SQL Standard m5.12xlarge Instance Hour</t>
  </si>
  <si>
    <t>Compute - Amazon Elastic Compute Cloud (Amazon EC2) - OnDemand - Dedicated RHEL with SQL Standard m5.12xlarge Instance Hour - Pricing tier start: 0, Pricing tier end: inf - Usage Type: EUS1-DedicatedUsage:m5.12xlarge - Operation: RunInstances:0014 - Tenancy: Dedicated</t>
  </si>
  <si>
    <t>Dedicated RHEL with SQL Standard m5.16xlarge Instance Hour</t>
  </si>
  <si>
    <t>Compute - Amazon Elastic Compute Cloud (Amazon EC2) - OnDemand - Dedicated RHEL with SQL Standard m5.16xlarge Instance Hour - Pricing tier start: 0, Pricing tier end: inf - Usage Type: EUS1-DedicatedUsage:m5.16xlarge - Operation: RunInstances:0014 - Tenancy: Dedicated</t>
  </si>
  <si>
    <t>Dedicated RHEL with SQL Standard m5.24xlarge Instance Hour</t>
  </si>
  <si>
    <t>Compute - Amazon Elastic Compute Cloud (Amazon EC2) - OnDemand - Dedicated RHEL with SQL Standard m5.24xlarge Instance Hour - Pricing tier start: 0, Pricing tier end: inf - Usage Type: EUS1-DedicatedUsage:m5.24xlarge - Operation: RunInstances:0014 - Tenancy: Dedicated</t>
  </si>
  <si>
    <t>Dedicated RHEL with SQL Standard m5.2xlarge Instance Hour</t>
  </si>
  <si>
    <t>Compute - Amazon Elastic Compute Cloud (Amazon EC2) - OnDemand - Dedicated RHEL with SQL Standard m5.2xlarge Instance Hour - Pricing tier start: 0, Pricing tier end: inf - Usage Type: EUS1-DedicatedUsage:m5.2xlarge - Operation: RunInstances:0014 - Tenancy: Dedicated</t>
  </si>
  <si>
    <t>Dedicated RHEL with SQL Standard m5.4xlarge Instance Hour</t>
  </si>
  <si>
    <t>Compute - Amazon Elastic Compute Cloud (Amazon EC2) - OnDemand - Dedicated RHEL with SQL Standard m5.4xlarge Instance Hour - Pricing tier start: 0, Pricing tier end: inf - Usage Type: EUS1-DedicatedUsage:m5.4xlarge - Operation: RunInstances:0014 - Tenancy: Dedicated</t>
  </si>
  <si>
    <t>Dedicated RHEL with SQL Standard m5.8xlarge Instance Hour</t>
  </si>
  <si>
    <t>Compute - Amazon Elastic Compute Cloud (Amazon EC2) - OnDemand - Dedicated RHEL with SQL Standard m5.8xlarge Instance Hour - Pricing tier start: 0, Pricing tier end: inf - Usage Type: EUS1-DedicatedUsage:m5.8xlarge - Operation: RunInstances:0014 - Tenancy: Dedicated</t>
  </si>
  <si>
    <t>Dedicated RHEL with SQL Standard m5.large Instance Hour</t>
  </si>
  <si>
    <t>Compute - Amazon Elastic Compute Cloud (Amazon EC2) - OnDemand - Dedicated RHEL with SQL Standard m5.large Instance Hour - Pricing tier start: 0, Pricing tier end: inf - Usage Type: EUS1-DedicatedUsage:m5.large - Operation: RunInstances:0014 - Tenancy: Dedicated</t>
  </si>
  <si>
    <t>Dedicated RHEL with SQL Standard m5.metal Instance Hour</t>
  </si>
  <si>
    <t>Compute - Amazon Elastic Compute Cloud (Amazon EC2) - OnDemand - Dedicated RHEL with SQL Standard m5.metal Instance Hour - Pricing tier start: 0, Pricing tier end: inf - Usage Type: EUS1-DedicatedUsage:m5.metal - Operation: RunInstances:0014 - Tenancy: Dedicated</t>
  </si>
  <si>
    <t>Dedicated RHEL with SQL Standard m5.xlarge Instance Hour</t>
  </si>
  <si>
    <t>Compute - Amazon Elastic Compute Cloud (Amazon EC2) - OnDemand - Dedicated RHEL with SQL Standard m5.xlarge Instance Hour - Pricing tier start: 0, Pricing tier end: inf - Usage Type: EUS1-DedicatedUsage:m5.xlarge - Operation: RunInstances:0014 - Tenancy: Dedicated</t>
  </si>
  <si>
    <t>Dedicated RHEL with SQL Standard m5a.12xlarge Instance Hour</t>
  </si>
  <si>
    <t>Compute - Amazon Elastic Compute Cloud (Amazon EC2) - OnDemand - Dedicated RHEL with SQL Standard m5a.12xlarge Instance Hour - Pricing tier start: 0, Pricing tier end: inf - Usage Type: EUS1-DedicatedUsage:m5a.12xlarge - Operation: RunInstances:0014 - Tenancy: Dedicated</t>
  </si>
  <si>
    <t>Dedicated RHEL with SQL Standard m5a.16xlarge Instance Hour</t>
  </si>
  <si>
    <t>Compute - Amazon Elastic Compute Cloud (Amazon EC2) - OnDemand - Dedicated RHEL with SQL Standard m5a.16xlarge Instance Hour - Pricing tier start: 0, Pricing tier end: inf - Usage Type: EUS1-DedicatedUsage:m5a.16xlarge - Operation: RunInstances:0014 - Tenancy: Dedicated</t>
  </si>
  <si>
    <t>Dedicated RHEL with SQL Standard m5a.24xlarge Instance Hour</t>
  </si>
  <si>
    <t>Compute - Amazon Elastic Compute Cloud (Amazon EC2) - OnDemand - Dedicated RHEL with SQL Standard m5a.24xlarge Instance Hour - Pricing tier start: 0, Pricing tier end: inf - Usage Type: EUS1-DedicatedUsage:m5a.24xlarge - Operation: RunInstances:0014 - Tenancy: Dedicated</t>
  </si>
  <si>
    <t>Dedicated RHEL with SQL Standard m5a.2xlarge Instance Hour</t>
  </si>
  <si>
    <t>Compute - Amazon Elastic Compute Cloud (Amazon EC2) - OnDemand - Dedicated RHEL with SQL Standard m5a.2xlarge Instance Hour - Pricing tier start: 0, Pricing tier end: inf - Usage Type: EUS1-DedicatedUsage:m5a.2xlarge - Operation: RunInstances:0014 - Tenancy: Dedicated</t>
  </si>
  <si>
    <t>Dedicated RHEL with SQL Standard m5a.4xlarge Instance Hour</t>
  </si>
  <si>
    <t>Compute - Amazon Elastic Compute Cloud (Amazon EC2) - OnDemand - Dedicated RHEL with SQL Standard m5a.4xlarge Instance Hour - Pricing tier start: 0, Pricing tier end: inf - Usage Type: EUS1-DedicatedUsage:m5a.4xlarge - Operation: RunInstances:0014 - Tenancy: Dedicated</t>
  </si>
  <si>
    <t>Dedicated RHEL with SQL Standard m5a.8xlarge Instance Hour</t>
  </si>
  <si>
    <t>Compute - Amazon Elastic Compute Cloud (Amazon EC2) - OnDemand - Dedicated RHEL with SQL Standard m5a.8xlarge Instance Hour - Pricing tier start: 0, Pricing tier end: inf - Usage Type: EUS1-DedicatedUsage:m5a.8xlarge - Operation: RunInstances:0014 - Tenancy: Dedicated</t>
  </si>
  <si>
    <t>Dedicated RHEL with SQL Standard m5a.large Instance Hour</t>
  </si>
  <si>
    <t>Compute - Amazon Elastic Compute Cloud (Amazon EC2) - OnDemand - Dedicated RHEL with SQL Standard m5a.large Instance Hour - Pricing tier start: 0, Pricing tier end: inf - Usage Type: EUS1-DedicatedUsage:m5a.large - Operation: RunInstances:0014 - Tenancy: Dedicated</t>
  </si>
  <si>
    <t>Dedicated RHEL with SQL Standard m5a.xlarge Instance Hour</t>
  </si>
  <si>
    <t>Compute - Amazon Elastic Compute Cloud (Amazon EC2) - OnDemand - Dedicated RHEL with SQL Standard m5a.xlarge Instance Hour - Pricing tier start: 0, Pricing tier end: inf - Usage Type: EUS1-DedicatedUsage:m5a.xlarge - Operation: RunInstances:0014 - Tenancy: Dedicated</t>
  </si>
  <si>
    <t>Dedicated RHEL with SQL Standard m5d.12xlarge Instance Hour</t>
  </si>
  <si>
    <t>Compute - Amazon Elastic Compute Cloud (Amazon EC2) - OnDemand - Dedicated RHEL with SQL Standard m5d.12xlarge Instance Hour - Pricing tier start: 0, Pricing tier end: inf - Usage Type: EUS1-DedicatedUsage:m5d.12xlarge - Operation: RunInstances:0014 - Tenancy: Dedicated</t>
  </si>
  <si>
    <t>Dedicated RHEL with SQL Standard m5d.16xlarge Instance Hour</t>
  </si>
  <si>
    <t>Compute - Amazon Elastic Compute Cloud (Amazon EC2) - OnDemand - Dedicated RHEL with SQL Standard m5d.16xlarge Instance Hour - Pricing tier start: 0, Pricing tier end: inf - Usage Type: EUS1-DedicatedUsage:m5d.16xlarge - Operation: RunInstances:0014 - Tenancy: Dedicated</t>
  </si>
  <si>
    <t>Dedicated RHEL with SQL Standard m5d.24xlarge Instance Hour</t>
  </si>
  <si>
    <t>Compute - Amazon Elastic Compute Cloud (Amazon EC2) - OnDemand - Dedicated RHEL with SQL Standard m5d.24xlarge Instance Hour - Pricing tier start: 0, Pricing tier end: inf - Usage Type: EUS1-DedicatedUsage:m5d.24xlarge - Operation: RunInstances:0014 - Tenancy: Dedicated</t>
  </si>
  <si>
    <t>Dedicated RHEL with SQL Standard m5d.2xlarge Instance Hour</t>
  </si>
  <si>
    <t>Compute - Amazon Elastic Compute Cloud (Amazon EC2) - OnDemand - Dedicated RHEL with SQL Standard m5d.2xlarge Instance Hour - Pricing tier start: 0, Pricing tier end: inf - Usage Type: EUS1-DedicatedUsage:m5d.2xlarge - Operation: RunInstances:0014 - Tenancy: Dedicated</t>
  </si>
  <si>
    <t>Dedicated RHEL with SQL Standard m5d.4xlarge Instance Hour</t>
  </si>
  <si>
    <t>Compute - Amazon Elastic Compute Cloud (Amazon EC2) - OnDemand - Dedicated RHEL with SQL Standard m5d.4xlarge Instance Hour - Pricing tier start: 0, Pricing tier end: inf - Usage Type: EUS1-DedicatedUsage:m5d.4xlarge - Operation: RunInstances:0014 - Tenancy: Dedicated</t>
  </si>
  <si>
    <t>Dedicated RHEL with SQL Standard m5d.8xlarge Instance Hour</t>
  </si>
  <si>
    <t>Compute - Amazon Elastic Compute Cloud (Amazon EC2) - OnDemand - Dedicated RHEL with SQL Standard m5d.8xlarge Instance Hour - Pricing tier start: 0, Pricing tier end: inf - Usage Type: EUS1-DedicatedUsage:m5d.8xlarge - Operation: RunInstances:0014 - Tenancy: Dedicated</t>
  </si>
  <si>
    <t>Dedicated RHEL with SQL Standard m5d.large Instance Hour</t>
  </si>
  <si>
    <t>Compute - Amazon Elastic Compute Cloud (Amazon EC2) - OnDemand - Dedicated RHEL with SQL Standard m5d.large Instance Hour - Pricing tier start: 0, Pricing tier end: inf - Usage Type: EUS1-DedicatedUsage:m5d.large - Operation: RunInstances:0014 - Tenancy: Dedicated</t>
  </si>
  <si>
    <t>Dedicated RHEL with SQL Standard m5d.metal Instance Hour</t>
  </si>
  <si>
    <t>Compute - Amazon Elastic Compute Cloud (Amazon EC2) - OnDemand - Dedicated RHEL with SQL Standard m5d.metal Instance Hour - Pricing tier start: 0, Pricing tier end: inf - Usage Type: EUS1-DedicatedUsage:m5d.metal - Operation: RunInstances:0014 - Tenancy: Dedicated</t>
  </si>
  <si>
    <t>Dedicated RHEL with SQL Standard m5d.xlarge Instance Hour</t>
  </si>
  <si>
    <t>Compute - Amazon Elastic Compute Cloud (Amazon EC2) - OnDemand - Dedicated RHEL with SQL Standard m5d.xlarge Instance Hour - Pricing tier start: 0, Pricing tier end: inf - Usage Type: EUS1-DedicatedUsage:m5d.xlarge - Operation: RunInstances:0014 - Tenancy: Dedicated</t>
  </si>
  <si>
    <t>Dedicated RHEL with SQL Standard m6a.12xlarge Instance Hour</t>
  </si>
  <si>
    <t>Compute - Amazon Elastic Compute Cloud (Amazon EC2) - OnDemand - Dedicated RHEL with SQL Standard m6a.12xlarge Instance Hour - Pricing tier start: 0, Pricing tier end: inf - Usage Type: EUS1-DedicatedUsage:m6a.12xlarge - Operation: RunInstances:0014 - Tenancy: Dedicated</t>
  </si>
  <si>
    <t>Dedicated RHEL with SQL Standard m6a.16xlarge Instance Hour</t>
  </si>
  <si>
    <t>Compute - Amazon Elastic Compute Cloud (Amazon EC2) - OnDemand - Dedicated RHEL with SQL Standard m6a.16xlarge Instance Hour - Pricing tier start: 0, Pricing tier end: inf - Usage Type: EUS1-DedicatedUsage:m6a.16xlarge - Operation: RunInstances:0014 - Tenancy: Dedicated</t>
  </si>
  <si>
    <t>Dedicated RHEL with SQL Standard m6a.24xlarge Instance Hour</t>
  </si>
  <si>
    <t>Compute - Amazon Elastic Compute Cloud (Amazon EC2) - OnDemand - Dedicated RHEL with SQL Standard m6a.24xlarge Instance Hour - Pricing tier start: 0, Pricing tier end: inf - Usage Type: EUS1-DedicatedUsage:m6a.24xlarge - Operation: RunInstances:0014 - Tenancy: Dedicated</t>
  </si>
  <si>
    <t>Dedicated RHEL with SQL Standard m6a.2xlarge Instance Hour</t>
  </si>
  <si>
    <t>Compute - Amazon Elastic Compute Cloud (Amazon EC2) - OnDemand - Dedicated RHEL with SQL Standard m6a.2xlarge Instance Hour - Pricing tier start: 0, Pricing tier end: inf - Usage Type: EUS1-DedicatedUsage:m6a.2xlarge - Operation: RunInstances:0014 - Tenancy: Dedicated</t>
  </si>
  <si>
    <t>Dedicated RHEL with SQL Standard m6a.32xlarge Instance Hour</t>
  </si>
  <si>
    <t>Compute - Amazon Elastic Compute Cloud (Amazon EC2) - OnDemand - Dedicated RHEL with SQL Standard m6a.32xlarge Instance Hour - Pricing tier start: 0, Pricing tier end: inf - Usage Type: EUS1-DedicatedUsage:m6a.32xlarge - Operation: RunInstances:0014 - Tenancy: Dedicated</t>
  </si>
  <si>
    <t>Dedicated RHEL with SQL Standard m6a.48xlarge Instance Hour</t>
  </si>
  <si>
    <t>Compute - Amazon Elastic Compute Cloud (Amazon EC2) - OnDemand - Dedicated RHEL with SQL Standard m6a.48xlarge Instance Hour - Pricing tier start: 0, Pricing tier end: inf - Usage Type: EUS1-DedicatedUsage:m6a.48xlarge - Operation: RunInstances:0014 - Tenancy: Dedicated</t>
  </si>
  <si>
    <t>Dedicated RHEL with SQL Standard m6a.4xlarge Instance Hour</t>
  </si>
  <si>
    <t>Compute - Amazon Elastic Compute Cloud (Amazon EC2) - OnDemand - Dedicated RHEL with SQL Standard m6a.4xlarge Instance Hour - Pricing tier start: 0, Pricing tier end: inf - Usage Type: EUS1-DedicatedUsage:m6a.4xlarge - Operation: RunInstances:0014 - Tenancy: Dedicated</t>
  </si>
  <si>
    <t>Dedicated RHEL with SQL Standard m6a.8xlarge Instance Hour</t>
  </si>
  <si>
    <t>Compute - Amazon Elastic Compute Cloud (Amazon EC2) - OnDemand - Dedicated RHEL with SQL Standard m6a.8xlarge Instance Hour - Pricing tier start: 0, Pricing tier end: inf - Usage Type: EUS1-DedicatedUsage:m6a.8xlarge - Operation: RunInstances:0014 - Tenancy: Dedicated</t>
  </si>
  <si>
    <t>Dedicated RHEL with SQL Standard m6a.large Instance Hour</t>
  </si>
  <si>
    <t>Compute - Amazon Elastic Compute Cloud (Amazon EC2) - OnDemand - Dedicated RHEL with SQL Standard m6a.large Instance Hour - Pricing tier start: 0, Pricing tier end: inf - Usage Type: EUS1-DedicatedUsage:m6a.large - Operation: RunInstances:0014 - Tenancy: Dedicated</t>
  </si>
  <si>
    <t>Dedicated RHEL with SQL Standard m6a.metal Instance Hour</t>
  </si>
  <si>
    <t>Compute - Amazon Elastic Compute Cloud (Amazon EC2) - OnDemand - Dedicated RHEL with SQL Standard m6a.metal Instance Hour - Pricing tier start: 0, Pricing tier end: inf - Usage Type: EUS1-DedicatedUsage:m6a.metal - Operation: RunInstances:0014 - Tenancy: Dedicated</t>
  </si>
  <si>
    <t>Dedicated RHEL with SQL Standard m6a.xlarge Instance Hour</t>
  </si>
  <si>
    <t>Compute - Amazon Elastic Compute Cloud (Amazon EC2) - OnDemand - Dedicated RHEL with SQL Standard m6a.xlarge Instance Hour - Pricing tier start: 0, Pricing tier end: inf - Usage Type: EUS1-DedicatedUsage:m6a.xlarge - Operation: RunInstances:0014 - Tenancy: Dedicated</t>
  </si>
  <si>
    <t>Dedicated RHEL with SQL Standard m6i.12xlarge Instance Hour</t>
  </si>
  <si>
    <t>Compute - Amazon Elastic Compute Cloud (Amazon EC2) - OnDemand - Dedicated RHEL with SQL Standard m6i.12xlarge Instance Hour - Pricing tier start: 0, Pricing tier end: inf - Usage Type: EUS1-DedicatedUsage:m6i.12xlarge - Operation: RunInstances:0014 - Tenancy: Dedicated</t>
  </si>
  <si>
    <t>Dedicated RHEL with SQL Standard m6i.16xlarge Instance Hour</t>
  </si>
  <si>
    <t>Compute - Amazon Elastic Compute Cloud (Amazon EC2) - OnDemand - Dedicated RHEL with SQL Standard m6i.16xlarge Instance Hour - Pricing tier start: 0, Pricing tier end: inf - Usage Type: EUS1-DedicatedUsage:m6i.16xlarge - Operation: RunInstances:0014 - Tenancy: Dedicated</t>
  </si>
  <si>
    <t>Dedicated RHEL with SQL Standard m6i.24xlarge Instance Hour</t>
  </si>
  <si>
    <t>Compute - Amazon Elastic Compute Cloud (Amazon EC2) - OnDemand - Dedicated RHEL with SQL Standard m6i.24xlarge Instance Hour - Pricing tier start: 0, Pricing tier end: inf - Usage Type: EUS1-DedicatedUsage:m6i.24xlarge - Operation: RunInstances:0014 - Tenancy: Dedicated</t>
  </si>
  <si>
    <t>Dedicated RHEL with SQL Standard m6i.2xlarge Instance Hour</t>
  </si>
  <si>
    <t>Compute - Amazon Elastic Compute Cloud (Amazon EC2) - OnDemand - Dedicated RHEL with SQL Standard m6i.2xlarge Instance Hour - Pricing tier start: 0, Pricing tier end: inf - Usage Type: EUS1-DedicatedUsage:m6i.2xlarge - Operation: RunInstances:0014 - Tenancy: Dedicated</t>
  </si>
  <si>
    <t>Dedicated RHEL with SQL Standard m6i.32xlarge Instance Hour</t>
  </si>
  <si>
    <t>Compute - Amazon Elastic Compute Cloud (Amazon EC2) - OnDemand - Dedicated RHEL with SQL Standard m6i.32xlarge Instance Hour - Pricing tier start: 0, Pricing tier end: inf - Usage Type: EUS1-DedicatedUsage:m6i.32xlarge - Operation: RunInstances:0014 - Tenancy: Dedicated</t>
  </si>
  <si>
    <t>Dedicated RHEL with SQL Standard m6i.4xlarge Instance Hour</t>
  </si>
  <si>
    <t>Compute - Amazon Elastic Compute Cloud (Amazon EC2) - OnDemand - Dedicated RHEL with SQL Standard m6i.4xlarge Instance Hour - Pricing tier start: 0, Pricing tier end: inf - Usage Type: EUS1-DedicatedUsage:m6i.4xlarge - Operation: RunInstances:0014 - Tenancy: Dedicated</t>
  </si>
  <si>
    <t>Dedicated RHEL with SQL Standard m6i.8xlarge Instance Hour</t>
  </si>
  <si>
    <t>Compute - Amazon Elastic Compute Cloud (Amazon EC2) - OnDemand - Dedicated RHEL with SQL Standard m6i.8xlarge Instance Hour - Pricing tier start: 0, Pricing tier end: inf - Usage Type: EUS1-DedicatedUsage:m6i.8xlarge - Operation: RunInstances:0014 - Tenancy: Dedicated</t>
  </si>
  <si>
    <t>Dedicated RHEL with SQL Standard m6i.large Instance Hour</t>
  </si>
  <si>
    <t>Compute - Amazon Elastic Compute Cloud (Amazon EC2) - OnDemand - Dedicated RHEL with SQL Standard m6i.large Instance Hour - Pricing tier start: 0, Pricing tier end: inf - Usage Type: EUS1-DedicatedUsage:m6i.large - Operation: RunInstances:0014 - Tenancy: Dedicated</t>
  </si>
  <si>
    <t>Dedicated RHEL with SQL Standard m6i.metal Instance Hour</t>
  </si>
  <si>
    <t>Compute - Amazon Elastic Compute Cloud (Amazon EC2) - OnDemand - Dedicated RHEL with SQL Standard m6i.metal Instance Hour - Pricing tier start: 0, Pricing tier end: inf - Usage Type: EUS1-DedicatedUsage:m6i.metal - Operation: RunInstances:0014 - Tenancy: Dedicated</t>
  </si>
  <si>
    <t>Dedicated RHEL with SQL Standard m6i.xlarge Instance Hour</t>
  </si>
  <si>
    <t>Compute - Amazon Elastic Compute Cloud (Amazon EC2) - OnDemand - Dedicated RHEL with SQL Standard m6i.xlarge Instance Hour - Pricing tier start: 0, Pricing tier end: inf - Usage Type: EUS1-DedicatedUsage:m6i.xlarge - Operation: RunInstances:0014 - Tenancy: Dedicated</t>
  </si>
  <si>
    <t>Dedicated RHEL with SQL Standard r5.12xlarge Instance Hour</t>
  </si>
  <si>
    <t>Compute - Amazon Elastic Compute Cloud (Amazon EC2) - OnDemand - Dedicated RHEL with SQL Standard r5.12xlarge Instance Hour - Pricing tier start: 0, Pricing tier end: inf - Usage Type: EUS1-DedicatedUsage:r5.12xlarge - Operation: RunInstances:0014 - Tenancy: Dedicated</t>
  </si>
  <si>
    <t>Dedicated RHEL with SQL Standard r5.16xlarge Instance Hour</t>
  </si>
  <si>
    <t>Compute - Amazon Elastic Compute Cloud (Amazon EC2) - OnDemand - Dedicated RHEL with SQL Standard r5.16xlarge Instance Hour - Pricing tier start: 0, Pricing tier end: inf - Usage Type: EUS1-DedicatedUsage:r5.16xlarge - Operation: RunInstances:0014 - Tenancy: Dedicated</t>
  </si>
  <si>
    <t>Dedicated RHEL with SQL Standard r5.24xlarge Instance Hour</t>
  </si>
  <si>
    <t>Compute - Amazon Elastic Compute Cloud (Amazon EC2) - OnDemand - Dedicated RHEL with SQL Standard r5.24xlarge Instance Hour - Pricing tier start: 0, Pricing tier end: inf - Usage Type: EUS1-DedicatedUsage:r5.24xlarge - Operation: RunInstances:0014 - Tenancy: Dedicated</t>
  </si>
  <si>
    <t>Dedicated RHEL with SQL Standard r5.2xlarge Instance Hour</t>
  </si>
  <si>
    <t>Compute - Amazon Elastic Compute Cloud (Amazon EC2) - OnDemand - Dedicated RHEL with SQL Standard r5.2xlarge Instance Hour - Pricing tier start: 0, Pricing tier end: inf - Usage Type: EUS1-DedicatedUsage:r5.2xlarge - Operation: RunInstances:0014 - Tenancy: Dedicated</t>
  </si>
  <si>
    <t>Dedicated RHEL with SQL Standard r5.4xlarge Instance Hour</t>
  </si>
  <si>
    <t>Compute - Amazon Elastic Compute Cloud (Amazon EC2) - OnDemand - Dedicated RHEL with SQL Standard r5.4xlarge Instance Hour - Pricing tier start: 0, Pricing tier end: inf - Usage Type: EUS1-DedicatedUsage:r5.4xlarge - Operation: RunInstances:0014 - Tenancy: Dedicated</t>
  </si>
  <si>
    <t>Dedicated RHEL with SQL Standard r5.8xlarge Instance Hour</t>
  </si>
  <si>
    <t>Compute - Amazon Elastic Compute Cloud (Amazon EC2) - OnDemand - Dedicated RHEL with SQL Standard r5.8xlarge Instance Hour - Pricing tier start: 0, Pricing tier end: inf - Usage Type: EUS1-DedicatedUsage:r5.8xlarge - Operation: RunInstances:0014 - Tenancy: Dedicated</t>
  </si>
  <si>
    <t>Dedicated RHEL with SQL Standard r5.large Instance Hour</t>
  </si>
  <si>
    <t>Compute - Amazon Elastic Compute Cloud (Amazon EC2) - OnDemand - Dedicated RHEL with SQL Standard r5.large Instance Hour - Pricing tier start: 0, Pricing tier end: inf - Usage Type: EUS1-DedicatedUsage:r5.large - Operation: RunInstances:0014 - Tenancy: Dedicated</t>
  </si>
  <si>
    <t>Dedicated RHEL with SQL Standard r5.metal Instance Hour</t>
  </si>
  <si>
    <t>Compute - Amazon Elastic Compute Cloud (Amazon EC2) - OnDemand - Dedicated RHEL with SQL Standard r5.metal Instance Hour - Pricing tier start: 0, Pricing tier end: inf - Usage Type: EUS1-DedicatedUsage:r5.metal - Operation: RunInstances:0014 - Tenancy: Dedicated</t>
  </si>
  <si>
    <t>Dedicated RHEL with SQL Standard r5.xlarge Instance Hour</t>
  </si>
  <si>
    <t>Compute - Amazon Elastic Compute Cloud (Amazon EC2) - OnDemand - Dedicated RHEL with SQL Standard r5.xlarge Instance Hour - Pricing tier start: 0, Pricing tier end: inf - Usage Type: EUS1-DedicatedUsage:r5.xlarge - Operation: RunInstances:0014 - Tenancy: Dedicated</t>
  </si>
  <si>
    <t>Dedicated RHEL with SQL Standard r5a.12xlarge Instance Hour</t>
  </si>
  <si>
    <t>Compute - Amazon Elastic Compute Cloud (Amazon EC2) - OnDemand - Dedicated RHEL with SQL Standard r5a.12xlarge Instance Hour - Pricing tier start: 0, Pricing tier end: inf - Usage Type: EUS1-DedicatedUsage:r5a.12xlarge - Operation: RunInstances:0014 - Tenancy: Dedicated</t>
  </si>
  <si>
    <t>Dedicated RHEL with SQL Standard r5a.16xlarge Instance Hour</t>
  </si>
  <si>
    <t>Compute - Amazon Elastic Compute Cloud (Amazon EC2) - OnDemand - Dedicated RHEL with SQL Standard r5a.16xlarge Instance Hour - Pricing tier start: 0, Pricing tier end: inf - Usage Type: EUS1-DedicatedUsage:r5a.16xlarge - Operation: RunInstances:0014 - Tenancy: Dedicated</t>
  </si>
  <si>
    <t>Dedicated RHEL with SQL Standard r5a.24xlarge Instance Hour</t>
  </si>
  <si>
    <t>Compute - Amazon Elastic Compute Cloud (Amazon EC2) - OnDemand - Dedicated RHEL with SQL Standard r5a.24xlarge Instance Hour - Pricing tier start: 0, Pricing tier end: inf - Usage Type: EUS1-DedicatedUsage:r5a.24xlarge - Operation: RunInstances:0014 - Tenancy: Dedicated</t>
  </si>
  <si>
    <t>Dedicated RHEL with SQL Standard r5a.2xlarge Instance Hour</t>
  </si>
  <si>
    <t>Compute - Amazon Elastic Compute Cloud (Amazon EC2) - OnDemand - Dedicated RHEL with SQL Standard r5a.2xlarge Instance Hour - Pricing tier start: 0, Pricing tier end: inf - Usage Type: EUS1-DedicatedUsage:r5a.2xlarge - Operation: RunInstances:0014 - Tenancy: Dedicated</t>
  </si>
  <si>
    <t>Dedicated RHEL with SQL Standard r5a.4xlarge Instance Hour</t>
  </si>
  <si>
    <t>Compute - Amazon Elastic Compute Cloud (Amazon EC2) - OnDemand - Dedicated RHEL with SQL Standard r5a.4xlarge Instance Hour - Pricing tier start: 0, Pricing tier end: inf - Usage Type: EUS1-DedicatedUsage:r5a.4xlarge - Operation: RunInstances:0014 - Tenancy: Dedicated</t>
  </si>
  <si>
    <t>Dedicated RHEL with SQL Standard r5a.8xlarge Instance Hour</t>
  </si>
  <si>
    <t>Compute - Amazon Elastic Compute Cloud (Amazon EC2) - OnDemand - Dedicated RHEL with SQL Standard r5a.8xlarge Instance Hour - Pricing tier start: 0, Pricing tier end: inf - Usage Type: EUS1-DedicatedUsage:r5a.8xlarge - Operation: RunInstances:0014 - Tenancy: Dedicated</t>
  </si>
  <si>
    <t>Dedicated RHEL with SQL Standard r5a.large Instance Hour</t>
  </si>
  <si>
    <t>Compute - Amazon Elastic Compute Cloud (Amazon EC2) - OnDemand - Dedicated RHEL with SQL Standard r5a.large Instance Hour - Pricing tier start: 0, Pricing tier end: inf - Usage Type: EUS1-DedicatedUsage:r5a.large - Operation: RunInstances:0014 - Tenancy: Dedicated</t>
  </si>
  <si>
    <t>Dedicated RHEL with SQL Standard r5a.xlarge Instance Hour</t>
  </si>
  <si>
    <t>Compute - Amazon Elastic Compute Cloud (Amazon EC2) - OnDemand - Dedicated RHEL with SQL Standard r5a.xlarge Instance Hour - Pricing tier start: 0, Pricing tier end: inf - Usage Type: EUS1-DedicatedUsage:r5a.xlarge - Operation: RunInstances:0014 - Tenancy: Dedicated</t>
  </si>
  <si>
    <t>Dedicated RHEL with SQL Standard r5b.12xlarge Instance Hour</t>
  </si>
  <si>
    <t>Compute - Amazon Elastic Compute Cloud (Amazon EC2) - OnDemand - Dedicated RHEL with SQL Standard r5b.12xlarge Instance Hour - Pricing tier start: 0, Pricing tier end: inf - Usage Type: EUS1-DedicatedUsage:r5b.12xlarge - Operation: RunInstances:0014 - Tenancy: Dedicated</t>
  </si>
  <si>
    <t>Dedicated RHEL with SQL Standard r5b.16xlarge Instance Hour</t>
  </si>
  <si>
    <t>Compute - Amazon Elastic Compute Cloud (Amazon EC2) - OnDemand - Dedicated RHEL with SQL Standard r5b.16xlarge Instance Hour - Pricing tier start: 0, Pricing tier end: inf - Usage Type: EUS1-DedicatedUsage:r5b.16xlarge - Operation: RunInstances:0014 - Tenancy: Dedicated</t>
  </si>
  <si>
    <t>Dedicated RHEL with SQL Standard r5b.24xlarge Instance Hour</t>
  </si>
  <si>
    <t>Compute - Amazon Elastic Compute Cloud (Amazon EC2) - OnDemand - Dedicated RHEL with SQL Standard r5b.24xlarge Instance Hour - Pricing tier start: 0, Pricing tier end: inf - Usage Type: EUS1-DedicatedUsage:r5b.24xlarge - Operation: RunInstances:0014 - Tenancy: Dedicated</t>
  </si>
  <si>
    <t>Dedicated RHEL with SQL Standard r5b.2xlarge Instance Hour</t>
  </si>
  <si>
    <t>Compute - Amazon Elastic Compute Cloud (Amazon EC2) - OnDemand - Dedicated RHEL with SQL Standard r5b.2xlarge Instance Hour - Pricing tier start: 0, Pricing tier end: inf - Usage Type: EUS1-DedicatedUsage:r5b.2xlarge - Operation: RunInstances:0014 - Tenancy: Dedicated</t>
  </si>
  <si>
    <t>Dedicated RHEL with SQL Standard r5b.4xlarge Instance Hour</t>
  </si>
  <si>
    <t>Compute - Amazon Elastic Compute Cloud (Amazon EC2) - OnDemand - Dedicated RHEL with SQL Standard r5b.4xlarge Instance Hour - Pricing tier start: 0, Pricing tier end: inf - Usage Type: EUS1-DedicatedUsage:r5b.4xlarge - Operation: RunInstances:0014 - Tenancy: Dedicated</t>
  </si>
  <si>
    <t>Dedicated RHEL with SQL Standard r5b.8xlarge Instance Hour</t>
  </si>
  <si>
    <t>Compute - Amazon Elastic Compute Cloud (Amazon EC2) - OnDemand - Dedicated RHEL with SQL Standard r5b.8xlarge Instance Hour - Pricing tier start: 0, Pricing tier end: inf - Usage Type: EUS1-DedicatedUsage:r5b.8xlarge - Operation: RunInstances:0014 - Tenancy: Dedicated</t>
  </si>
  <si>
    <t>Dedicated RHEL with SQL Standard r5b.large Instance Hour</t>
  </si>
  <si>
    <t>Compute - Amazon Elastic Compute Cloud (Amazon EC2) - OnDemand - Dedicated RHEL with SQL Standard r5b.large Instance Hour - Pricing tier start: 0, Pricing tier end: inf - Usage Type: EUS1-DedicatedUsage:r5b.large - Operation: RunInstances:0014 - Tenancy: Dedicated</t>
  </si>
  <si>
    <t>Dedicated RHEL with SQL Standard r5b.metal Instance Hour</t>
  </si>
  <si>
    <t>Compute - Amazon Elastic Compute Cloud (Amazon EC2) - OnDemand - Dedicated RHEL with SQL Standard r5b.metal Instance Hour - Pricing tier start: 0, Pricing tier end: inf - Usage Type: EUS1-DedicatedUsage:r5b.metal - Operation: RunInstances:0014 - Tenancy: Dedicated</t>
  </si>
  <si>
    <t>Dedicated RHEL with SQL Standard r5b.xlarge Instance Hour</t>
  </si>
  <si>
    <t>Compute - Amazon Elastic Compute Cloud (Amazon EC2) - OnDemand - Dedicated RHEL with SQL Standard r5b.xlarge Instance Hour - Pricing tier start: 0, Pricing tier end: inf - Usage Type: EUS1-DedicatedUsage:r5b.xlarge - Operation: RunInstances:0014 - Tenancy: Dedicated</t>
  </si>
  <si>
    <t>Dedicated RHEL with SQL Standard r5d.12xlarge Instance Hour</t>
  </si>
  <si>
    <t>Compute - Amazon Elastic Compute Cloud (Amazon EC2) - OnDemand - Dedicated RHEL with SQL Standard r5d.12xlarge Instance Hour - Pricing tier start: 0, Pricing tier end: inf - Usage Type: EUS1-DedicatedUsage:r5d.12xlarge - Operation: RunInstances:0014 - Tenancy: Dedicated</t>
  </si>
  <si>
    <t>Dedicated RHEL with SQL Standard r5d.16xlarge Instance Hour</t>
  </si>
  <si>
    <t>Compute - Amazon Elastic Compute Cloud (Amazon EC2) - OnDemand - Dedicated RHEL with SQL Standard r5d.16xlarge Instance Hour - Pricing tier start: 0, Pricing tier end: inf - Usage Type: EUS1-DedicatedUsage:r5d.16xlarge - Operation: RunInstances:0014 - Tenancy: Dedicated</t>
  </si>
  <si>
    <t>Dedicated RHEL with SQL Standard r5d.24xlarge Instance Hour</t>
  </si>
  <si>
    <t>Compute - Amazon Elastic Compute Cloud (Amazon EC2) - OnDemand - Dedicated RHEL with SQL Standard r5d.24xlarge Instance Hour - Pricing tier start: 0, Pricing tier end: inf - Usage Type: EUS1-DedicatedUsage:r5d.24xlarge - Operation: RunInstances:0014 - Tenancy: Dedicated</t>
  </si>
  <si>
    <t>Dedicated RHEL with SQL Standard r5d.2xlarge Instance Hour</t>
  </si>
  <si>
    <t>Compute - Amazon Elastic Compute Cloud (Amazon EC2) - OnDemand - Dedicated RHEL with SQL Standard r5d.2xlarge Instance Hour - Pricing tier start: 0, Pricing tier end: inf - Usage Type: EUS1-DedicatedUsage:r5d.2xlarge - Operation: RunInstances:0014 - Tenancy: Dedicated</t>
  </si>
  <si>
    <t>Dedicated RHEL with SQL Standard r5d.4xlarge Instance Hour</t>
  </si>
  <si>
    <t>Compute - Amazon Elastic Compute Cloud (Amazon EC2) - OnDemand - Dedicated RHEL with SQL Standard r5d.4xlarge Instance Hour - Pricing tier start: 0, Pricing tier end: inf - Usage Type: EUS1-DedicatedUsage:r5d.4xlarge - Operation: RunInstances:0014 - Tenancy: Dedicated</t>
  </si>
  <si>
    <t>Dedicated RHEL with SQL Standard r5d.8xlarge Instance Hour</t>
  </si>
  <si>
    <t>Compute - Amazon Elastic Compute Cloud (Amazon EC2) - OnDemand - Dedicated RHEL with SQL Standard r5d.8xlarge Instance Hour - Pricing tier start: 0, Pricing tier end: inf - Usage Type: EUS1-DedicatedUsage:r5d.8xlarge - Operation: RunInstances:0014 - Tenancy: Dedicated</t>
  </si>
  <si>
    <t>Dedicated RHEL with SQL Standard r5d.large Instance Hour</t>
  </si>
  <si>
    <t>Compute - Amazon Elastic Compute Cloud (Amazon EC2) - OnDemand - Dedicated RHEL with SQL Standard r5d.large Instance Hour - Pricing tier start: 0, Pricing tier end: inf - Usage Type: EUS1-DedicatedUsage:r5d.large - Operation: RunInstances:0014 - Tenancy: Dedicated</t>
  </si>
  <si>
    <t>Dedicated RHEL with SQL Standard r5d.metal Instance Hour</t>
  </si>
  <si>
    <t>Compute - Amazon Elastic Compute Cloud (Amazon EC2) - OnDemand - Dedicated RHEL with SQL Standard r5d.metal Instance Hour - Pricing tier start: 0, Pricing tier end: inf - Usage Type: EUS1-DedicatedUsage:r5d.metal - Operation: RunInstances:0014 - Tenancy: Dedicated</t>
  </si>
  <si>
    <t>Dedicated RHEL with SQL Standard r5d.xlarge Instance Hour</t>
  </si>
  <si>
    <t>Compute - Amazon Elastic Compute Cloud (Amazon EC2) - OnDemand - Dedicated RHEL with SQL Standard r5d.xlarge Instance Hour - Pricing tier start: 0, Pricing tier end: inf - Usage Type: EUS1-DedicatedUsage:r5d.xlarge - Operation: RunInstances:0014 - Tenancy: Dedicated</t>
  </si>
  <si>
    <t>Dedicated RHEL with SQL Standard r5dn.12xlarge Instance Hour</t>
  </si>
  <si>
    <t>Compute - Amazon Elastic Compute Cloud (Amazon EC2) - OnDemand - Dedicated RHEL with SQL Standard r5dn.12xlarge Instance Hour - Pricing tier start: 0, Pricing tier end: inf - Usage Type: EUS1-DedicatedUsage:r5dn.12xlarge - Operation: RunInstances:0014 - Tenancy: Dedicated</t>
  </si>
  <si>
    <t>Dedicated RHEL with SQL Standard r5dn.16xlarge Instance Hour</t>
  </si>
  <si>
    <t>Compute - Amazon Elastic Compute Cloud (Amazon EC2) - OnDemand - Dedicated RHEL with SQL Standard r5dn.16xlarge Instance Hour - Pricing tier start: 0, Pricing tier end: inf - Usage Type: EUS1-DedicatedUsage:r5dn.16xlarge - Operation: RunInstances:0014 - Tenancy: Dedicated</t>
  </si>
  <si>
    <t>Dedicated RHEL with SQL Standard r5dn.24xlarge Instance Hour</t>
  </si>
  <si>
    <t>Compute - Amazon Elastic Compute Cloud (Amazon EC2) - OnDemand - Dedicated RHEL with SQL Standard r5dn.24xlarge Instance Hour - Pricing tier start: 0, Pricing tier end: inf - Usage Type: EUS1-DedicatedUsage:r5dn.24xlarge - Operation: RunInstances:0014 - Tenancy: Dedicated</t>
  </si>
  <si>
    <t>Dedicated RHEL with SQL Standard r5dn.2xlarge Instance Hour</t>
  </si>
  <si>
    <t>Compute - Amazon Elastic Compute Cloud (Amazon EC2) - OnDemand - Dedicated RHEL with SQL Standard r5dn.2xlarge Instance Hour - Pricing tier start: 0, Pricing tier end: inf - Usage Type: EUS1-DedicatedUsage:r5dn.2xlarge - Operation: RunInstances:0014 - Tenancy: Dedicated</t>
  </si>
  <si>
    <t>Dedicated RHEL with SQL Standard r5dn.4xlarge Instance Hour</t>
  </si>
  <si>
    <t>Compute - Amazon Elastic Compute Cloud (Amazon EC2) - OnDemand - Dedicated RHEL with SQL Standard r5dn.4xlarge Instance Hour - Pricing tier start: 0, Pricing tier end: inf - Usage Type: EUS1-DedicatedUsage:r5dn.4xlarge - Operation: RunInstances:0014 - Tenancy: Dedicated</t>
  </si>
  <si>
    <t>Dedicated RHEL with SQL Standard r5dn.8xlarge Instance Hour</t>
  </si>
  <si>
    <t>Compute - Amazon Elastic Compute Cloud (Amazon EC2) - OnDemand - Dedicated RHEL with SQL Standard r5dn.8xlarge Instance Hour - Pricing tier start: 0, Pricing tier end: inf - Usage Type: EUS1-DedicatedUsage:r5dn.8xlarge - Operation: RunInstances:0014 - Tenancy: Dedicated</t>
  </si>
  <si>
    <t>Dedicated RHEL with SQL Standard r5dn.large Instance Hour</t>
  </si>
  <si>
    <t>Compute - Amazon Elastic Compute Cloud (Amazon EC2) - OnDemand - Dedicated RHEL with SQL Standard r5dn.large Instance Hour - Pricing tier start: 0, Pricing tier end: inf - Usage Type: EUS1-DedicatedUsage:r5dn.large - Operation: RunInstances:0014 - Tenancy: Dedicated</t>
  </si>
  <si>
    <t>Dedicated RHEL with SQL Standard r5dn.metal Instance Hour</t>
  </si>
  <si>
    <t>Compute - Amazon Elastic Compute Cloud (Amazon EC2) - OnDemand - Dedicated RHEL with SQL Standard r5dn.metal Instance Hour - Pricing tier start: 0, Pricing tier end: inf - Usage Type: EUS1-DedicatedUsage:r5dn.metal - Operation: RunInstances:0014 - Tenancy: Dedicated</t>
  </si>
  <si>
    <t>Dedicated RHEL with SQL Standard r5dn.xlarge Instance Hour</t>
  </si>
  <si>
    <t>Compute - Amazon Elastic Compute Cloud (Amazon EC2) - OnDemand - Dedicated RHEL with SQL Standard r5dn.xlarge Instance Hour - Pricing tier start: 0, Pricing tier end: inf - Usage Type: EUS1-DedicatedUsage:r5dn.xlarge - Operation: RunInstances:0014 - Tenancy: Dedicated</t>
  </si>
  <si>
    <t>Dedicated RHEL with SQL Standard r5n.12xlarge Instance Hour</t>
  </si>
  <si>
    <t>Compute - Amazon Elastic Compute Cloud (Amazon EC2) - OnDemand - Dedicated RHEL with SQL Standard r5n.12xlarge Instance Hour - Pricing tier start: 0, Pricing tier end: inf - Usage Type: EUS1-DedicatedUsage:r5n.12xlarge - Operation: RunInstances:0014 - Tenancy: Dedicated</t>
  </si>
  <si>
    <t>Dedicated RHEL with SQL Standard r5n.16xlarge Instance Hour</t>
  </si>
  <si>
    <t>Compute - Amazon Elastic Compute Cloud (Amazon EC2) - OnDemand - Dedicated RHEL with SQL Standard r5n.16xlarge Instance Hour - Pricing tier start: 0, Pricing tier end: inf - Usage Type: EUS1-DedicatedUsage:r5n.16xlarge - Operation: RunInstances:0014 - Tenancy: Dedicated</t>
  </si>
  <si>
    <t>Dedicated RHEL with SQL Standard r5n.24xlarge Instance Hour</t>
  </si>
  <si>
    <t>Compute - Amazon Elastic Compute Cloud (Amazon EC2) - OnDemand - Dedicated RHEL with SQL Standard r5n.24xlarge Instance Hour - Pricing tier start: 0, Pricing tier end: inf - Usage Type: EUS1-DedicatedUsage:r5n.24xlarge - Operation: RunInstances:0014 - Tenancy: Dedicated</t>
  </si>
  <si>
    <t>Dedicated RHEL with SQL Standard r5n.2xlarge Instance Hour</t>
  </si>
  <si>
    <t>Compute - Amazon Elastic Compute Cloud (Amazon EC2) - OnDemand - Dedicated RHEL with SQL Standard r5n.2xlarge Instance Hour - Pricing tier start: 0, Pricing tier end: inf - Usage Type: EUS1-DedicatedUsage:r5n.2xlarge - Operation: RunInstances:0014 - Tenancy: Dedicated</t>
  </si>
  <si>
    <t>Dedicated RHEL with SQL Standard r5n.4xlarge Instance Hour</t>
  </si>
  <si>
    <t>Compute - Amazon Elastic Compute Cloud (Amazon EC2) - OnDemand - Dedicated RHEL with SQL Standard r5n.4xlarge Instance Hour - Pricing tier start: 0, Pricing tier end: inf - Usage Type: EUS1-DedicatedUsage:r5n.4xlarge - Operation: RunInstances:0014 - Tenancy: Dedicated</t>
  </si>
  <si>
    <t>Dedicated RHEL with SQL Standard r5n.8xlarge Instance Hour</t>
  </si>
  <si>
    <t>Compute - Amazon Elastic Compute Cloud (Amazon EC2) - OnDemand - Dedicated RHEL with SQL Standard r5n.8xlarge Instance Hour - Pricing tier start: 0, Pricing tier end: inf - Usage Type: EUS1-DedicatedUsage:r5n.8xlarge - Operation: RunInstances:0014 - Tenancy: Dedicated</t>
  </si>
  <si>
    <t>Dedicated RHEL with SQL Standard r5n.large Instance Hour</t>
  </si>
  <si>
    <t>Compute - Amazon Elastic Compute Cloud (Amazon EC2) - OnDemand - Dedicated RHEL with SQL Standard r5n.large Instance Hour - Pricing tier start: 0, Pricing tier end: inf - Usage Type: EUS1-DedicatedUsage:r5n.large - Operation: RunInstances:0014 - Tenancy: Dedicated</t>
  </si>
  <si>
    <t>Dedicated RHEL with SQL Standard r5n.metal Instance Hour</t>
  </si>
  <si>
    <t>Compute - Amazon Elastic Compute Cloud (Amazon EC2) - OnDemand - Dedicated RHEL with SQL Standard r5n.metal Instance Hour - Pricing tier start: 0, Pricing tier end: inf - Usage Type: EUS1-DedicatedUsage:r5n.metal - Operation: RunInstances:0014 - Tenancy: Dedicated</t>
  </si>
  <si>
    <t>Dedicated RHEL with SQL Standard r5n.xlarge Instance Hour</t>
  </si>
  <si>
    <t>Compute - Amazon Elastic Compute Cloud (Amazon EC2) - OnDemand - Dedicated RHEL with SQL Standard r5n.xlarge Instance Hour - Pricing tier start: 0, Pricing tier end: inf - Usage Type: EUS1-DedicatedUsage:r5n.xlarge - Operation: RunInstances:0014 - Tenancy: Dedicated</t>
  </si>
  <si>
    <t>Dedicated RHEL with SQL Standard r6i.12xlarge Instance Hour</t>
  </si>
  <si>
    <t>Compute - Amazon Elastic Compute Cloud (Amazon EC2) - OnDemand - Dedicated RHEL with SQL Standard r6i.12xlarge Instance Hour - Pricing tier start: 0, Pricing tier end: inf - Usage Type: EUS1-DedicatedUsage:r6i.12xlarge - Operation: RunInstances:0014 - Tenancy: Dedicated</t>
  </si>
  <si>
    <t>Dedicated RHEL with SQL Standard r6i.16xlarge Instance Hour</t>
  </si>
  <si>
    <t>Compute - Amazon Elastic Compute Cloud (Amazon EC2) - OnDemand - Dedicated RHEL with SQL Standard r6i.16xlarge Instance Hour - Pricing tier start: 0, Pricing tier end: inf - Usage Type: EUS1-DedicatedUsage:r6i.16xlarge - Operation: RunInstances:0014 - Tenancy: Dedicated</t>
  </si>
  <si>
    <t>Dedicated RHEL with SQL Standard r6i.24xlarge Instance Hour</t>
  </si>
  <si>
    <t>Compute - Amazon Elastic Compute Cloud (Amazon EC2) - OnDemand - Dedicated RHEL with SQL Standard r6i.24xlarge Instance Hour - Pricing tier start: 0, Pricing tier end: inf - Usage Type: EUS1-DedicatedUsage:r6i.24xlarge - Operation: RunInstances:0014 - Tenancy: Dedicated</t>
  </si>
  <si>
    <t>Dedicated RHEL with SQL Standard r6i.2xlarge Instance Hour</t>
  </si>
  <si>
    <t>Compute - Amazon Elastic Compute Cloud (Amazon EC2) - OnDemand - Dedicated RHEL with SQL Standard r6i.2xlarge Instance Hour - Pricing tier start: 0, Pricing tier end: inf - Usage Type: EUS1-DedicatedUsage:r6i.2xlarge - Operation: RunInstances:0014 - Tenancy: Dedicated</t>
  </si>
  <si>
    <t>Dedicated RHEL with SQL Standard r6i.32xlarge Instance Hour</t>
  </si>
  <si>
    <t>Compute - Amazon Elastic Compute Cloud (Amazon EC2) - OnDemand - Dedicated RHEL with SQL Standard r6i.32xlarge Instance Hour - Pricing tier start: 0, Pricing tier end: inf - Usage Type: EUS1-DedicatedUsage:r6i.32xlarge - Operation: RunInstances:0014 - Tenancy: Dedicated</t>
  </si>
  <si>
    <t>Dedicated RHEL with SQL Standard r6i.4xlarge Instance Hour</t>
  </si>
  <si>
    <t>Compute - Amazon Elastic Compute Cloud (Amazon EC2) - OnDemand - Dedicated RHEL with SQL Standard r6i.4xlarge Instance Hour - Pricing tier start: 0, Pricing tier end: inf - Usage Type: EUS1-DedicatedUsage:r6i.4xlarge - Operation: RunInstances:0014 - Tenancy: Dedicated</t>
  </si>
  <si>
    <t>Dedicated RHEL with SQL Standard r6i.8xlarge Instance Hour</t>
  </si>
  <si>
    <t>Compute - Amazon Elastic Compute Cloud (Amazon EC2) - OnDemand - Dedicated RHEL with SQL Standard r6i.8xlarge Instance Hour - Pricing tier start: 0, Pricing tier end: inf - Usage Type: EUS1-DedicatedUsage:r6i.8xlarge - Operation: RunInstances:0014 - Tenancy: Dedicated</t>
  </si>
  <si>
    <t>Dedicated RHEL with SQL Standard r6i.large Instance Hour</t>
  </si>
  <si>
    <t>Compute - Amazon Elastic Compute Cloud (Amazon EC2) - OnDemand - Dedicated RHEL with SQL Standard r6i.large Instance Hour - Pricing tier start: 0, Pricing tier end: inf - Usage Type: EUS1-DedicatedUsage:r6i.large - Operation: RunInstances:0014 - Tenancy: Dedicated</t>
  </si>
  <si>
    <t>Dedicated RHEL with SQL Standard r6i.metal Instance Hour</t>
  </si>
  <si>
    <t>Compute - Amazon Elastic Compute Cloud (Amazon EC2) - OnDemand - Dedicated RHEL with SQL Standard r6i.metal Instance Hour - Pricing tier start: 0, Pricing tier end: inf - Usage Type: EUS1-DedicatedUsage:r6i.metal - Operation: RunInstances:0014 - Tenancy: Dedicated</t>
  </si>
  <si>
    <t>Dedicated RHEL with SQL Standard r6i.xlarge Instance Hour</t>
  </si>
  <si>
    <t>Compute - Amazon Elastic Compute Cloud (Amazon EC2) - OnDemand - Dedicated RHEL with SQL Standard r6i.xlarge Instance Hour - Pricing tier start: 0, Pricing tier end: inf - Usage Type: EUS1-DedicatedUsage:r6i.xlarge - Operation: RunInstances:0014 - Tenancy: Dedicated</t>
  </si>
  <si>
    <t>Dedicated RHEL with SQL Standard u-12tb1.112xlarge Instance Hour</t>
  </si>
  <si>
    <t>Compute - Amazon Elastic Compute Cloud (Amazon EC2) - OnDemand - Dedicated RHEL with SQL Standard u-12tb1.112xlarge Instance Hour - Pricing tier start: 0, Pricing tier end: inf - Usage Type: EUS1-DedicatedUsage:u-12tb1.112xlarge - Operation: RunInstances:0014 - Tenancy: Dedicated</t>
  </si>
  <si>
    <t>Dedicated RHEL with SQL Standard u-3tb1.56xlarge Instance Hour</t>
  </si>
  <si>
    <t>Compute - Amazon Elastic Compute Cloud (Amazon EC2) - OnDemand - Dedicated RHEL with SQL Standard u-3tb1.56xlarge Instance Hour - Pricing tier start: 0, Pricing tier end: inf - Usage Type: EUS1-DedicatedUsage:u-3tb1.56xlarge - Operation: RunInstances:0014 - Tenancy: Dedicated</t>
  </si>
  <si>
    <t>Dedicated RHEL with SQL Standard u-6tb1.112xlarge Instance Hour</t>
  </si>
  <si>
    <t>Compute - Amazon Elastic Compute Cloud (Amazon EC2) - OnDemand - Dedicated RHEL with SQL Standard u-6tb1.112xlarge Instance Hour - Pricing tier start: 0, Pricing tier end: inf - Usage Type: EUS1-DedicatedUsage:u-6tb1.112xlarge - Operation: RunInstances:0014 - Tenancy: Dedicated</t>
  </si>
  <si>
    <t>Dedicated RHEL with SQL Standard u-6tb1.56xlarge Instance Hour</t>
  </si>
  <si>
    <t>Compute - Amazon Elastic Compute Cloud (Amazon EC2) - OnDemand - Dedicated RHEL with SQL Standard u-6tb1.56xlarge Instance Hour - Pricing tier start: 0, Pricing tier end: inf - Usage Type: EUS1-DedicatedUsage:u-6tb1.56xlarge - Operation: RunInstances:0014 - Tenancy: Dedicated</t>
  </si>
  <si>
    <t>Dedicated RHEL with SQL Standard x2idn.16xlarge Instance Hour</t>
  </si>
  <si>
    <t>Compute - Amazon Elastic Compute Cloud (Amazon EC2) - OnDemand - Dedicated RHEL with SQL Standard x2idn.16xlarge Instance Hour - Pricing tier start: 0, Pricing tier end: inf - Usage Type: EUS1-DedicatedUsage:x2idn.16xlarge - Operation: RunInstances:0014 - Tenancy: Dedicated</t>
  </si>
  <si>
    <t>Dedicated RHEL with SQL Standard x2idn.24xlarge Instance Hour</t>
  </si>
  <si>
    <t>Compute - Amazon Elastic Compute Cloud (Amazon EC2) - OnDemand - Dedicated RHEL with SQL Standard x2idn.24xlarge Instance Hour - Pricing tier start: 0, Pricing tier end: inf - Usage Type: EUS1-DedicatedUsage:x2idn.24xlarge - Operation: RunInstances:0014 - Tenancy: Dedicated</t>
  </si>
  <si>
    <t>Dedicated RHEL with SQL Standard x2idn.32xlarge Instance Hour</t>
  </si>
  <si>
    <t>Compute - Amazon Elastic Compute Cloud (Amazon EC2) - OnDemand - Dedicated RHEL with SQL Standard x2idn.32xlarge Instance Hour - Pricing tier start: 0, Pricing tier end: inf - Usage Type: EUS1-DedicatedUsage:x2idn.32xlarge - Operation: RunInstances:0014 - Tenancy: Dedicated</t>
  </si>
  <si>
    <t>Dedicated RHEL with SQL Standard x2idn.metal Instance Hour</t>
  </si>
  <si>
    <t>Compute - Amazon Elastic Compute Cloud (Amazon EC2) - OnDemand - Dedicated RHEL with SQL Standard x2idn.metal Instance Hour - Pricing tier start: 0, Pricing tier end: inf - Usage Type: EUS1-DedicatedUsage:x2idn.metal - Operation: RunInstances:0014 - Tenancy: Dedicated</t>
  </si>
  <si>
    <t>Dedicated RHEL with SQL Standard x2iedn.16xlarge Instance Hour</t>
  </si>
  <si>
    <t>Compute - Amazon Elastic Compute Cloud (Amazon EC2) - OnDemand - Dedicated RHEL with SQL Standard x2iedn.16xlarge Instance Hour - Pricing tier start: 0, Pricing tier end: inf - Usage Type: EUS1-DedicatedUsage:x2iedn.16xlarge - Operation: RunInstances:0014 - Tenancy: Dedicated</t>
  </si>
  <si>
    <t>Dedicated RHEL with SQL Standard x2iedn.24xlarge Instance Hour</t>
  </si>
  <si>
    <t>Compute - Amazon Elastic Compute Cloud (Amazon EC2) - OnDemand - Dedicated RHEL with SQL Standard x2iedn.24xlarge Instance Hour - Pricing tier start: 0, Pricing tier end: inf - Usage Type: EUS1-DedicatedUsage:x2iedn.24xlarge - Operation: RunInstances:0014 - Tenancy: Dedicated</t>
  </si>
  <si>
    <t>Dedicated RHEL with SQL Standard x2iedn.2xlarge Instance Hour</t>
  </si>
  <si>
    <t>Compute - Amazon Elastic Compute Cloud (Amazon EC2) - OnDemand - Dedicated RHEL with SQL Standard x2iedn.2xlarge Instance Hour - Pricing tier start: 0, Pricing tier end: inf - Usage Type: EUS1-DedicatedUsage:x2iedn.2xlarge - Operation: RunInstances:0014 - Tenancy: Dedicated</t>
  </si>
  <si>
    <t>Dedicated RHEL with SQL Standard x2iedn.32xlarge Instance Hour</t>
  </si>
  <si>
    <t>Compute - Amazon Elastic Compute Cloud (Amazon EC2) - OnDemand - Dedicated RHEL with SQL Standard x2iedn.32xlarge Instance Hour - Pricing tier start: 0, Pricing tier end: inf - Usage Type: EUS1-DedicatedUsage:x2iedn.32xlarge - Operation: RunInstances:0014 - Tenancy: Dedicated</t>
  </si>
  <si>
    <t>Dedicated RHEL with SQL Standard x2iedn.4xlarge Instance Hour</t>
  </si>
  <si>
    <t>Compute - Amazon Elastic Compute Cloud (Amazon EC2) - OnDemand - Dedicated RHEL with SQL Standard x2iedn.4xlarge Instance Hour - Pricing tier start: 0, Pricing tier end: inf - Usage Type: EUS1-DedicatedUsage:x2iedn.4xlarge - Operation: RunInstances:0014 - Tenancy: Dedicated</t>
  </si>
  <si>
    <t>Dedicated RHEL with SQL Standard x2iedn.8xlarge Instance Hour</t>
  </si>
  <si>
    <t>Compute - Amazon Elastic Compute Cloud (Amazon EC2) - OnDemand - Dedicated RHEL with SQL Standard x2iedn.8xlarge Instance Hour - Pricing tier start: 0, Pricing tier end: inf - Usage Type: EUS1-DedicatedUsage:x2iedn.8xlarge - Operation: RunInstances:0014 - Tenancy: Dedicated</t>
  </si>
  <si>
    <t>Dedicated RHEL with SQL Standard x2iedn.metal Instance Hour</t>
  </si>
  <si>
    <t>Compute - Amazon Elastic Compute Cloud (Amazon EC2) - OnDemand - Dedicated RHEL with SQL Standard x2iedn.metal Instance Hour - Pricing tier start: 0, Pricing tier end: inf - Usage Type: EUS1-DedicatedUsage:x2iedn.metal - Operation: RunInstances:0014 - Tenancy: Dedicated</t>
  </si>
  <si>
    <t>Dedicated RHEL with SQL Standard x2iedn.xlarge Instance Hour</t>
  </si>
  <si>
    <t>Compute - Amazon Elastic Compute Cloud (Amazon EC2) - OnDemand - Dedicated RHEL with SQL Standard x2iedn.xlarge Instance Hour - Pricing tier start: 0, Pricing tier end: inf - Usage Type: EUS1-DedicatedUsage:x2iedn.xlarge - Operation: RunInstances:0014 - Tenancy: Dedicated</t>
  </si>
  <si>
    <t>Dedicated RHEL with SQL Web c5.12xlarge Instance Hour</t>
  </si>
  <si>
    <t>Compute - Amazon Elastic Compute Cloud (Amazon EC2) - OnDemand - Dedicated RHEL with SQL Web c5.12xlarge Instance Hour - Pricing tier start: 0, Pricing tier end: inf - Usage Type: EUS1-DedicatedUsage:c5.12xlarge - Operation: RunInstances:0210 - Tenancy: Dedicated</t>
  </si>
  <si>
    <t>Dedicated RHEL with SQL Web c5.18xlarge Instance Hour</t>
  </si>
  <si>
    <t>Compute - Amazon Elastic Compute Cloud (Amazon EC2) - OnDemand - Dedicated RHEL with SQL Web c5.18xlarge Instance Hour - Pricing tier start: 0, Pricing tier end: inf - Usage Type: EUS1-DedicatedUsage:c5.18xlarge - Operation: RunInstances:0210 - Tenancy: Dedicated</t>
  </si>
  <si>
    <t>Dedicated RHEL with SQL Web c5.24xlarge Instance Hour</t>
  </si>
  <si>
    <t>Compute - Amazon Elastic Compute Cloud (Amazon EC2) - OnDemand - Dedicated RHEL with SQL Web c5.24xlarge Instance Hour - Pricing tier start: 0, Pricing tier end: inf - Usage Type: EUS1-DedicatedUsage:c5.24xlarge - Operation: RunInstances:0210 - Tenancy: Dedicated</t>
  </si>
  <si>
    <t>Dedicated RHEL with SQL Web c5.2xlarge Instance Hour</t>
  </si>
  <si>
    <t>Compute - Amazon Elastic Compute Cloud (Amazon EC2) - OnDemand - Dedicated RHEL with SQL Web c5.2xlarge Instance Hour - Pricing tier start: 0, Pricing tier end: inf - Usage Type: EUS1-DedicatedUsage:c5.2xlarge - Operation: RunInstances:0210 - Tenancy: Dedicated</t>
  </si>
  <si>
    <t>Dedicated RHEL with SQL Web c5.4xlarge Instance Hour</t>
  </si>
  <si>
    <t>Compute - Amazon Elastic Compute Cloud (Amazon EC2) - OnDemand - Dedicated RHEL with SQL Web c5.4xlarge Instance Hour - Pricing tier start: 0, Pricing tier end: inf - Usage Type: EUS1-DedicatedUsage:c5.4xlarge - Operation: RunInstances:0210 - Tenancy: Dedicated</t>
  </si>
  <si>
    <t>Dedicated RHEL with SQL Web c5.9xlarge Instance Hour</t>
  </si>
  <si>
    <t>Compute - Amazon Elastic Compute Cloud (Amazon EC2) - OnDemand - Dedicated RHEL with SQL Web c5.9xlarge Instance Hour - Pricing tier start: 0, Pricing tier end: inf - Usage Type: EUS1-DedicatedUsage:c5.9xlarge - Operation: RunInstances:0210 - Tenancy: Dedicated</t>
  </si>
  <si>
    <t>Dedicated RHEL with SQL Web c5.large Instance Hour</t>
  </si>
  <si>
    <t>Compute - Amazon Elastic Compute Cloud (Amazon EC2) - OnDemand - Dedicated RHEL with SQL Web c5.large Instance Hour - Pricing tier start: 0, Pricing tier end: inf - Usage Type: EUS1-DedicatedUsage:c5.large - Operation: RunInstances:0210 - Tenancy: Dedicated</t>
  </si>
  <si>
    <t>Dedicated RHEL with SQL Web c5.metal Instance Hour</t>
  </si>
  <si>
    <t>Compute - Amazon Elastic Compute Cloud (Amazon EC2) - OnDemand - Dedicated RHEL with SQL Web c5.metal Instance Hour - Pricing tier start: 0, Pricing tier end: inf - Usage Type: EUS1-DedicatedUsage:c5.metal - Operation: RunInstances:0210 - Tenancy: Dedicated</t>
  </si>
  <si>
    <t>Dedicated RHEL with SQL Web c5.xlarge Instance Hour</t>
  </si>
  <si>
    <t>Compute - Amazon Elastic Compute Cloud (Amazon EC2) - OnDemand - Dedicated RHEL with SQL Web c5.xlarge Instance Hour - Pricing tier start: 0, Pricing tier end: inf - Usage Type: EUS1-DedicatedUsage:c5.xlarge - Operation: RunInstances:0210 - Tenancy: Dedicated</t>
  </si>
  <si>
    <t>Dedicated RHEL with SQL Web c5a.12xlarge Instance Hour</t>
  </si>
  <si>
    <t>Compute - Amazon Elastic Compute Cloud (Amazon EC2) - OnDemand - Dedicated RHEL with SQL Web c5a.12xlarge Instance Hour - Pricing tier start: 0, Pricing tier end: inf - Usage Type: EUS1-DedicatedUsage:c5a.12xlarge - Operation: RunInstances:0210 - Tenancy: Dedicated</t>
  </si>
  <si>
    <t>Dedicated RHEL with SQL Web c5a.16xlarge Instance Hour</t>
  </si>
  <si>
    <t>Compute - Amazon Elastic Compute Cloud (Amazon EC2) - OnDemand - Dedicated RHEL with SQL Web c5a.16xlarge Instance Hour - Pricing tier start: 0, Pricing tier end: inf - Usage Type: EUS1-DedicatedUsage:c5a.16xlarge - Operation: RunInstances:0210 - Tenancy: Dedicated</t>
  </si>
  <si>
    <t>Dedicated RHEL with SQL Web c5a.24xlarge Instance Hour</t>
  </si>
  <si>
    <t>Compute - Amazon Elastic Compute Cloud (Amazon EC2) - OnDemand - Dedicated RHEL with SQL Web c5a.24xlarge Instance Hour - Pricing tier start: 0, Pricing tier end: inf - Usage Type: EUS1-DedicatedUsage:c5a.24xlarge - Operation: RunInstances:0210 - Tenancy: Dedicated</t>
  </si>
  <si>
    <t>Dedicated RHEL with SQL Web c5a.2xlarge Instance Hour</t>
  </si>
  <si>
    <t>Compute - Amazon Elastic Compute Cloud (Amazon EC2) - OnDemand - Dedicated RHEL with SQL Web c5a.2xlarge Instance Hour - Pricing tier start: 0, Pricing tier end: inf - Usage Type: EUS1-DedicatedUsage:c5a.2xlarge - Operation: RunInstances:0210 - Tenancy: Dedicated</t>
  </si>
  <si>
    <t>Dedicated RHEL with SQL Web c5a.4xlarge Instance Hour</t>
  </si>
  <si>
    <t>Compute - Amazon Elastic Compute Cloud (Amazon EC2) - OnDemand - Dedicated RHEL with SQL Web c5a.4xlarge Instance Hour - Pricing tier start: 0, Pricing tier end: inf - Usage Type: EUS1-DedicatedUsage:c5a.4xlarge - Operation: RunInstances:0210 - Tenancy: Dedicated</t>
  </si>
  <si>
    <t>Dedicated RHEL with SQL Web c5a.8xlarge Instance Hour</t>
  </si>
  <si>
    <t>Compute - Amazon Elastic Compute Cloud (Amazon EC2) - OnDemand - Dedicated RHEL with SQL Web c5a.8xlarge Instance Hour - Pricing tier start: 0, Pricing tier end: inf - Usage Type: EUS1-DedicatedUsage:c5a.8xlarge - Operation: RunInstances:0210 - Tenancy: Dedicated</t>
  </si>
  <si>
    <t>Dedicated RHEL with SQL Web c5a.large Instance Hour</t>
  </si>
  <si>
    <t>Compute - Amazon Elastic Compute Cloud (Amazon EC2) - OnDemand - Dedicated RHEL with SQL Web c5a.large Instance Hour - Pricing tier start: 0, Pricing tier end: inf - Usage Type: EUS1-DedicatedUsage:c5a.large - Operation: RunInstances:0210 - Tenancy: Dedicated</t>
  </si>
  <si>
    <t>Dedicated RHEL with SQL Web c5a.xlarge Instance Hour</t>
  </si>
  <si>
    <t>Compute - Amazon Elastic Compute Cloud (Amazon EC2) - OnDemand - Dedicated RHEL with SQL Web c5a.xlarge Instance Hour - Pricing tier start: 0, Pricing tier end: inf - Usage Type: EUS1-DedicatedUsage:c5a.xlarge - Operation: RunInstances:0210 - Tenancy: Dedicated</t>
  </si>
  <si>
    <t>Dedicated RHEL with SQL Web c5d.12xlarge Instance Hour</t>
  </si>
  <si>
    <t>Compute - Amazon Elastic Compute Cloud (Amazon EC2) - OnDemand - Dedicated RHEL with SQL Web c5d.12xlarge Instance Hour - Pricing tier start: 0, Pricing tier end: inf - Usage Type: EUS1-DedicatedUsage:c5d.12xlarge - Operation: RunInstances:0210 - Tenancy: Dedicated</t>
  </si>
  <si>
    <t>Dedicated RHEL with SQL Web c5d.18xlarge Instance Hour</t>
  </si>
  <si>
    <t>Compute - Amazon Elastic Compute Cloud (Amazon EC2) - OnDemand - Dedicated RHEL with SQL Web c5d.18xlarge Instance Hour - Pricing tier start: 0, Pricing tier end: inf - Usage Type: EUS1-DedicatedUsage:c5d.18xlarge - Operation: RunInstances:0210 - Tenancy: Dedicated</t>
  </si>
  <si>
    <t>Dedicated RHEL with SQL Web c5d.24xlarge Instance Hour</t>
  </si>
  <si>
    <t>Compute - Amazon Elastic Compute Cloud (Amazon EC2) - OnDemand - Dedicated RHEL with SQL Web c5d.24xlarge Instance Hour - Pricing tier start: 0, Pricing tier end: inf - Usage Type: EUS1-DedicatedUsage:c5d.24xlarge - Operation: RunInstances:0210 - Tenancy: Dedicated</t>
  </si>
  <si>
    <t>Dedicated RHEL with SQL Web c5d.2xlarge Instance Hour</t>
  </si>
  <si>
    <t>Compute - Amazon Elastic Compute Cloud (Amazon EC2) - OnDemand - Dedicated RHEL with SQL Web c5d.2xlarge Instance Hour - Pricing tier start: 0, Pricing tier end: inf - Usage Type: EUS1-DedicatedUsage:c5d.2xlarge - Operation: RunInstances:0210 - Tenancy: Dedicated</t>
  </si>
  <si>
    <t>Dedicated RHEL with SQL Web c5d.4xlarge Instance Hour</t>
  </si>
  <si>
    <t>Compute - Amazon Elastic Compute Cloud (Amazon EC2) - OnDemand - Dedicated RHEL with SQL Web c5d.4xlarge Instance Hour - Pricing tier start: 0, Pricing tier end: inf - Usage Type: EUS1-DedicatedUsage:c5d.4xlarge - Operation: RunInstances:0210 - Tenancy: Dedicated</t>
  </si>
  <si>
    <t>Dedicated RHEL with SQL Web c5d.9xlarge Instance Hour</t>
  </si>
  <si>
    <t>Compute - Amazon Elastic Compute Cloud (Amazon EC2) - OnDemand - Dedicated RHEL with SQL Web c5d.9xlarge Instance Hour - Pricing tier start: 0, Pricing tier end: inf - Usage Type: EUS1-DedicatedUsage:c5d.9xlarge - Operation: RunInstances:0210 - Tenancy: Dedicated</t>
  </si>
  <si>
    <t>Dedicated RHEL with SQL Web c5d.large Instance Hour</t>
  </si>
  <si>
    <t>Compute - Amazon Elastic Compute Cloud (Amazon EC2) - OnDemand - Dedicated RHEL with SQL Web c5d.large Instance Hour - Pricing tier start: 0, Pricing tier end: inf - Usage Type: EUS1-DedicatedUsage:c5d.large - Operation: RunInstances:0210 - Tenancy: Dedicated</t>
  </si>
  <si>
    <t>Dedicated RHEL with SQL Web c5d.metal Instance Hour</t>
  </si>
  <si>
    <t>Compute - Amazon Elastic Compute Cloud (Amazon EC2) - OnDemand - Dedicated RHEL with SQL Web c5d.metal Instance Hour - Pricing tier start: 0, Pricing tier end: inf - Usage Type: EUS1-DedicatedUsage:c5d.metal - Operation: RunInstances:0210 - Tenancy: Dedicated</t>
  </si>
  <si>
    <t>Dedicated RHEL with SQL Web c5d.xlarge Instance Hour</t>
  </si>
  <si>
    <t>Compute - Amazon Elastic Compute Cloud (Amazon EC2) - OnDemand - Dedicated RHEL with SQL Web c5d.xlarge Instance Hour - Pricing tier start: 0, Pricing tier end: inf - Usage Type: EUS1-DedicatedUsage:c5d.xlarge - Operation: RunInstances:0210 - Tenancy: Dedicated</t>
  </si>
  <si>
    <t>Dedicated RHEL with SQL Web c6i.12xlarge Instance Hour</t>
  </si>
  <si>
    <t>Compute - Amazon Elastic Compute Cloud (Amazon EC2) - OnDemand - Dedicated RHEL with SQL Web c6i.12xlarge Instance Hour - Pricing tier start: 0, Pricing tier end: inf - Usage Type: EUS1-DedicatedUsage:c6i.12xlarge - Operation: RunInstances:0210 - Tenancy: Dedicated</t>
  </si>
  <si>
    <t>Dedicated RHEL with SQL Web c6i.16xlarge Instance Hour</t>
  </si>
  <si>
    <t>Compute - Amazon Elastic Compute Cloud (Amazon EC2) - OnDemand - Dedicated RHEL with SQL Web c6i.16xlarge Instance Hour - Pricing tier start: 0, Pricing tier end: inf - Usage Type: EUS1-DedicatedUsage:c6i.16xlarge - Operation: RunInstances:0210 - Tenancy: Dedicated</t>
  </si>
  <si>
    <t>Dedicated RHEL with SQL Web c6i.24xlarge Instance Hour</t>
  </si>
  <si>
    <t>Compute - Amazon Elastic Compute Cloud (Amazon EC2) - OnDemand - Dedicated RHEL with SQL Web c6i.24xlarge Instance Hour - Pricing tier start: 0, Pricing tier end: inf - Usage Type: EUS1-DedicatedUsage:c6i.24xlarge - Operation: RunInstances:0210 - Tenancy: Dedicated</t>
  </si>
  <si>
    <t>Dedicated RHEL with SQL Web c6i.2xlarge Instance Hour</t>
  </si>
  <si>
    <t>Compute - Amazon Elastic Compute Cloud (Amazon EC2) - OnDemand - Dedicated RHEL with SQL Web c6i.2xlarge Instance Hour - Pricing tier start: 0, Pricing tier end: inf - Usage Type: EUS1-DedicatedUsage:c6i.2xlarge - Operation: RunInstances:0210 - Tenancy: Dedicated</t>
  </si>
  <si>
    <t>Dedicated RHEL with SQL Web c6i.32xlarge Instance Hour</t>
  </si>
  <si>
    <t>Compute - Amazon Elastic Compute Cloud (Amazon EC2) - OnDemand - Dedicated RHEL with SQL Web c6i.32xlarge Instance Hour - Pricing tier start: 0, Pricing tier end: inf - Usage Type: EUS1-DedicatedUsage:c6i.32xlarge - Operation: RunInstances:0210 - Tenancy: Dedicated</t>
  </si>
  <si>
    <t>Dedicated RHEL with SQL Web c6i.4xlarge Instance Hour</t>
  </si>
  <si>
    <t>Compute - Amazon Elastic Compute Cloud (Amazon EC2) - OnDemand - Dedicated RHEL with SQL Web c6i.4xlarge Instance Hour - Pricing tier start: 0, Pricing tier end: inf - Usage Type: EUS1-DedicatedUsage:c6i.4xlarge - Operation: RunInstances:0210 - Tenancy: Dedicated</t>
  </si>
  <si>
    <t>Dedicated RHEL with SQL Web c6i.8xlarge Instance Hour</t>
  </si>
  <si>
    <t>Compute - Amazon Elastic Compute Cloud (Amazon EC2) - OnDemand - Dedicated RHEL with SQL Web c6i.8xlarge Instance Hour - Pricing tier start: 0, Pricing tier end: inf - Usage Type: EUS1-DedicatedUsage:c6i.8xlarge - Operation: RunInstances:0210 - Tenancy: Dedicated</t>
  </si>
  <si>
    <t>Dedicated RHEL with SQL Web c6i.large Instance Hour</t>
  </si>
  <si>
    <t>Compute - Amazon Elastic Compute Cloud (Amazon EC2) - OnDemand - Dedicated RHEL with SQL Web c6i.large Instance Hour - Pricing tier start: 0, Pricing tier end: inf - Usage Type: EUS1-DedicatedUsage:c6i.large - Operation: RunInstances:0210 - Tenancy: Dedicated</t>
  </si>
  <si>
    <t>Dedicated RHEL with SQL Web c6i.metal Instance Hour</t>
  </si>
  <si>
    <t>Compute - Amazon Elastic Compute Cloud (Amazon EC2) - OnDemand - Dedicated RHEL with SQL Web c6i.metal Instance Hour - Pricing tier start: 0, Pricing tier end: inf - Usage Type: EUS1-DedicatedUsage:c6i.metal - Operation: RunInstances:0210 - Tenancy: Dedicated</t>
  </si>
  <si>
    <t>Dedicated RHEL with SQL Web c6i.xlarge Instance Hour</t>
  </si>
  <si>
    <t>Compute - Amazon Elastic Compute Cloud (Amazon EC2) - OnDemand - Dedicated RHEL with SQL Web c6i.xlarge Instance Hour - Pricing tier start: 0, Pricing tier end: inf - Usage Type: EUS1-DedicatedUsage:c6i.xlarge - Operation: RunInstances:0210 - Tenancy: Dedicated</t>
  </si>
  <si>
    <t>Dedicated RHEL with SQL Web c6in.12xlarge Instance Hour</t>
  </si>
  <si>
    <t>Compute - Amazon Elastic Compute Cloud (Amazon EC2) - OnDemand - Dedicated RHEL with SQL Web c6in.12xlarge Instance Hour - Pricing tier start: 0, Pricing tier end: inf - Usage Type: EUS1-DedicatedUsage:c6in.12xlarge - Operation: RunInstances:0210 - Tenancy: Dedicated</t>
  </si>
  <si>
    <t>Dedicated RHEL with SQL Web c6in.16xlarge Instance Hour</t>
  </si>
  <si>
    <t>Compute - Amazon Elastic Compute Cloud (Amazon EC2) - OnDemand - Dedicated RHEL with SQL Web c6in.16xlarge Instance Hour - Pricing tier start: 0, Pricing tier end: inf - Usage Type: EUS1-DedicatedUsage:c6in.16xlarge - Operation: RunInstances:0210 - Tenancy: Dedicated</t>
  </si>
  <si>
    <t>Dedicated RHEL with SQL Web c6in.24xlarge Instance Hour</t>
  </si>
  <si>
    <t>Compute - Amazon Elastic Compute Cloud (Amazon EC2) - OnDemand - Dedicated RHEL with SQL Web c6in.24xlarge Instance Hour - Pricing tier start: 0, Pricing tier end: inf - Usage Type: EUS1-DedicatedUsage:c6in.24xlarge - Operation: RunInstances:0210 - Tenancy: Dedicated</t>
  </si>
  <si>
    <t>Dedicated RHEL with SQL Web c6in.2xlarge Instance Hour</t>
  </si>
  <si>
    <t>Compute - Amazon Elastic Compute Cloud (Amazon EC2) - OnDemand - Dedicated RHEL with SQL Web c6in.2xlarge Instance Hour - Pricing tier start: 0, Pricing tier end: inf - Usage Type: EUS1-DedicatedUsage:c6in.2xlarge - Operation: RunInstances:0210 - Tenancy: Dedicated</t>
  </si>
  <si>
    <t>Dedicated RHEL with SQL Web c6in.32xlarge Instance Hour</t>
  </si>
  <si>
    <t>Compute - Amazon Elastic Compute Cloud (Amazon EC2) - OnDemand - Dedicated RHEL with SQL Web c6in.32xlarge Instance Hour - Pricing tier start: 0, Pricing tier end: inf - Usage Type: EUS1-DedicatedUsage:c6in.32xlarge - Operation: RunInstances:0210 - Tenancy: Dedicated</t>
  </si>
  <si>
    <t>Dedicated RHEL with SQL Web c6in.4xlarge Instance Hour</t>
  </si>
  <si>
    <t>Compute - Amazon Elastic Compute Cloud (Amazon EC2) - OnDemand - Dedicated RHEL with SQL Web c6in.4xlarge Instance Hour - Pricing tier start: 0, Pricing tier end: inf - Usage Type: EUS1-DedicatedUsage:c6in.4xlarge - Operation: RunInstances:0210 - Tenancy: Dedicated</t>
  </si>
  <si>
    <t>Dedicated RHEL with SQL Web c6in.8xlarge Instance Hour</t>
  </si>
  <si>
    <t>Compute - Amazon Elastic Compute Cloud (Amazon EC2) - OnDemand - Dedicated RHEL with SQL Web c6in.8xlarge Instance Hour - Pricing tier start: 0, Pricing tier end: inf - Usage Type: EUS1-DedicatedUsage:c6in.8xlarge - Operation: RunInstances:0210 - Tenancy: Dedicated</t>
  </si>
  <si>
    <t>Dedicated RHEL with SQL Web c6in.large Instance Hour</t>
  </si>
  <si>
    <t>Compute - Amazon Elastic Compute Cloud (Amazon EC2) - OnDemand - Dedicated RHEL with SQL Web c6in.large Instance Hour - Pricing tier start: 0, Pricing tier end: inf - Usage Type: EUS1-DedicatedUsage:c6in.large - Operation: RunInstances:0210 - Tenancy: Dedicated</t>
  </si>
  <si>
    <t>Dedicated RHEL with SQL Web c6in.metal Instance Hour</t>
  </si>
  <si>
    <t>Compute - Amazon Elastic Compute Cloud (Amazon EC2) - OnDemand - Dedicated RHEL with SQL Web c6in.metal Instance Hour - Pricing tier start: 0, Pricing tier end: inf - Usage Type: EUS1-DedicatedUsage:c6in.metal - Operation: RunInstances:0210 - Tenancy: Dedicated</t>
  </si>
  <si>
    <t>Dedicated RHEL with SQL Web c6in.xlarge Instance Hour</t>
  </si>
  <si>
    <t>Compute - Amazon Elastic Compute Cloud (Amazon EC2) - OnDemand - Dedicated RHEL with SQL Web c6in.xlarge Instance Hour - Pricing tier start: 0, Pricing tier end: inf - Usage Type: EUS1-DedicatedUsage:c6in.xlarge - Operation: RunInstances:0210 - Tenancy: Dedicated</t>
  </si>
  <si>
    <t>Dedicated RHEL with SQL Web i3.16xlarge Instance Hour</t>
  </si>
  <si>
    <t>Compute - Amazon Elastic Compute Cloud (Amazon EC2) - OnDemand - Dedicated RHEL with SQL Web i3.16xlarge Instance Hour - Pricing tier start: 0, Pricing tier end: inf - Usage Type: EUS1-DedicatedUsage:i3.16xlarge - Operation: RunInstances:0210 - Tenancy: Dedicated</t>
  </si>
  <si>
    <t>Dedicated RHEL with SQL Web i3.2xlarge Instance Hour</t>
  </si>
  <si>
    <t>Compute - Amazon Elastic Compute Cloud (Amazon EC2) - OnDemand - Dedicated RHEL with SQL Web i3.2xlarge Instance Hour - Pricing tier start: 0, Pricing tier end: inf - Usage Type: EUS1-DedicatedUsage:i3.2xlarge - Operation: RunInstances:0210 - Tenancy: Dedicated</t>
  </si>
  <si>
    <t>Dedicated RHEL with SQL Web i3.4xlarge Instance Hour</t>
  </si>
  <si>
    <t>Compute - Amazon Elastic Compute Cloud (Amazon EC2) - OnDemand - Dedicated RHEL with SQL Web i3.4xlarge Instance Hour - Pricing tier start: 0, Pricing tier end: inf - Usage Type: EUS1-DedicatedUsage:i3.4xlarge - Operation: RunInstances:0210 - Tenancy: Dedicated</t>
  </si>
  <si>
    <t>Dedicated RHEL with SQL Web i3.8xlarge Instance Hour</t>
  </si>
  <si>
    <t>Compute - Amazon Elastic Compute Cloud (Amazon EC2) - OnDemand - Dedicated RHEL with SQL Web i3.8xlarge Instance Hour - Pricing tier start: 0, Pricing tier end: inf - Usage Type: EUS1-DedicatedUsage:i3.8xlarge - Operation: RunInstances:0210 - Tenancy: Dedicated</t>
  </si>
  <si>
    <t>Dedicated RHEL with SQL Web i3.large Instance Hour</t>
  </si>
  <si>
    <t>Compute - Amazon Elastic Compute Cloud (Amazon EC2) - OnDemand - Dedicated RHEL with SQL Web i3.large Instance Hour - Pricing tier start: 0, Pricing tier end: inf - Usage Type: EUS1-DedicatedUsage:i3.large - Operation: RunInstances:0210 - Tenancy: Dedicated</t>
  </si>
  <si>
    <t>Dedicated RHEL with SQL Web i3.metal Instance Hour</t>
  </si>
  <si>
    <t>Compute - Amazon Elastic Compute Cloud (Amazon EC2) - OnDemand - Dedicated RHEL with SQL Web i3.metal Instance Hour - Pricing tier start: 0, Pricing tier end: inf - Usage Type: EUS1-DedicatedUsage:i3.metal - Operation: RunInstances:0210 - Tenancy: Dedicated</t>
  </si>
  <si>
    <t>Dedicated RHEL with SQL Web i3.xlarge Instance Hour</t>
  </si>
  <si>
    <t>Compute - Amazon Elastic Compute Cloud (Amazon EC2) - OnDemand - Dedicated RHEL with SQL Web i3.xlarge Instance Hour - Pricing tier start: 0, Pricing tier end: inf - Usage Type: EUS1-DedicatedUsage:i3.xlarge - Operation: RunInstances:0210 - Tenancy: Dedicated</t>
  </si>
  <si>
    <t>Dedicated RHEL with SQL Web i3en.12xlarge Instance Hour</t>
  </si>
  <si>
    <t>Compute - Amazon Elastic Compute Cloud (Amazon EC2) - OnDemand - Dedicated RHEL with SQL Web i3en.12xlarge Instance Hour - Pricing tier start: 0, Pricing tier end: inf - Usage Type: EUS1-DedicatedUsage:i3en.12xlarge - Operation: RunInstances:0210 - Tenancy: Dedicated</t>
  </si>
  <si>
    <t>Dedicated RHEL with SQL Web i3en.24xlarge Instance Hour</t>
  </si>
  <si>
    <t>Compute - Amazon Elastic Compute Cloud (Amazon EC2) - OnDemand - Dedicated RHEL with SQL Web i3en.24xlarge Instance Hour - Pricing tier start: 0, Pricing tier end: inf - Usage Type: EUS1-DedicatedUsage:i3en.24xlarge - Operation: RunInstances:0210 - Tenancy: Dedicated</t>
  </si>
  <si>
    <t>Dedicated RHEL with SQL Web i3en.2xlarge Instance Hour</t>
  </si>
  <si>
    <t>Compute - Amazon Elastic Compute Cloud (Amazon EC2) - OnDemand - Dedicated RHEL with SQL Web i3en.2xlarge Instance Hour - Pricing tier start: 0, Pricing tier end: inf - Usage Type: EUS1-DedicatedUsage:i3en.2xlarge - Operation: RunInstances:0210 - Tenancy: Dedicated</t>
  </si>
  <si>
    <t>Dedicated RHEL with SQL Web i3en.3xlarge Instance Hour</t>
  </si>
  <si>
    <t>Compute - Amazon Elastic Compute Cloud (Amazon EC2) - OnDemand - Dedicated RHEL with SQL Web i3en.3xlarge Instance Hour - Pricing tier start: 0, Pricing tier end: inf - Usage Type: EUS1-DedicatedUsage:i3en.3xlarge - Operation: RunInstances:0210 - Tenancy: Dedicated</t>
  </si>
  <si>
    <t>Dedicated RHEL with SQL Web i3en.6xlarge Instance Hour</t>
  </si>
  <si>
    <t>Compute - Amazon Elastic Compute Cloud (Amazon EC2) - OnDemand - Dedicated RHEL with SQL Web i3en.6xlarge Instance Hour - Pricing tier start: 0, Pricing tier end: inf - Usage Type: EUS1-DedicatedUsage:i3en.6xlarge - Operation: RunInstances:0210 - Tenancy: Dedicated</t>
  </si>
  <si>
    <t>Dedicated RHEL with SQL Web i3en.large Instance Hour</t>
  </si>
  <si>
    <t>Compute - Amazon Elastic Compute Cloud (Amazon EC2) - OnDemand - Dedicated RHEL with SQL Web i3en.large Instance Hour - Pricing tier start: 0, Pricing tier end: inf - Usage Type: EUS1-DedicatedUsage:i3en.large - Operation: RunInstances:0210 - Tenancy: Dedicated</t>
  </si>
  <si>
    <t>Dedicated RHEL with SQL Web i3en.metal Instance Hour</t>
  </si>
  <si>
    <t>Compute - Amazon Elastic Compute Cloud (Amazon EC2) - OnDemand - Dedicated RHEL with SQL Web i3en.metal Instance Hour - Pricing tier start: 0, Pricing tier end: inf - Usage Type: EUS1-DedicatedUsage:i3en.metal - Operation: RunInstances:0210 - Tenancy: Dedicated</t>
  </si>
  <si>
    <t>Dedicated RHEL with SQL Web i3en.xlarge Instance Hour</t>
  </si>
  <si>
    <t>Compute - Amazon Elastic Compute Cloud (Amazon EC2) - OnDemand - Dedicated RHEL with SQL Web i3en.xlarge Instance Hour - Pricing tier start: 0, Pricing tier end: inf - Usage Type: EUS1-DedicatedUsage:i3en.xlarge - Operation: RunInstances:0210 - Tenancy: Dedicated</t>
  </si>
  <si>
    <t>Dedicated RHEL with SQL Web i4i.12xlarge Instance Hour</t>
  </si>
  <si>
    <t>Compute - Amazon Elastic Compute Cloud (Amazon EC2) - OnDemand - Dedicated RHEL with SQL Web i4i.12xlarge Instance Hour - Pricing tier start: 0, Pricing tier end: inf - Usage Type: EUS1-DedicatedUsage:i4i.12xlarge - Operation: RunInstances:0210 - Tenancy: Dedicated</t>
  </si>
  <si>
    <t>Dedicated RHEL with SQL Web i4i.16xlarge Instance Hour</t>
  </si>
  <si>
    <t>Compute - Amazon Elastic Compute Cloud (Amazon EC2) - OnDemand - Dedicated RHEL with SQL Web i4i.16xlarge Instance Hour - Pricing tier start: 0, Pricing tier end: inf - Usage Type: EUS1-DedicatedUsage:i4i.16xlarge - Operation: RunInstances:0210 - Tenancy: Dedicated</t>
  </si>
  <si>
    <t>Dedicated RHEL with SQL Web i4i.24xlarge Instance Hour</t>
  </si>
  <si>
    <t>Compute - Amazon Elastic Compute Cloud (Amazon EC2) - OnDemand - Dedicated RHEL with SQL Web i4i.24xlarge Instance Hour - Pricing tier start: 0, Pricing tier end: inf - Usage Type: EUS1-DedicatedUsage:i4i.24xlarge - Operation: RunInstances:0210 - Tenancy: Dedicated</t>
  </si>
  <si>
    <t>Dedicated RHEL with SQL Web i4i.2xlarge Instance Hour</t>
  </si>
  <si>
    <t>Compute - Amazon Elastic Compute Cloud (Amazon EC2) - OnDemand - Dedicated RHEL with SQL Web i4i.2xlarge Instance Hour - Pricing tier start: 0, Pricing tier end: inf - Usage Type: EUS1-DedicatedUsage:i4i.2xlarge - Operation: RunInstances:0210 - Tenancy: Dedicated</t>
  </si>
  <si>
    <t>Dedicated RHEL with SQL Web i4i.32xlarge Instance Hour</t>
  </si>
  <si>
    <t>Compute - Amazon Elastic Compute Cloud (Amazon EC2) - OnDemand - Dedicated RHEL with SQL Web i4i.32xlarge Instance Hour - Pricing tier start: 0, Pricing tier end: inf - Usage Type: EUS1-DedicatedUsage:i4i.32xlarge - Operation: RunInstances:0210 - Tenancy: Dedicated</t>
  </si>
  <si>
    <t>Dedicated RHEL with SQL Web i4i.4xlarge Instance Hour</t>
  </si>
  <si>
    <t>Compute - Amazon Elastic Compute Cloud (Amazon EC2) - OnDemand - Dedicated RHEL with SQL Web i4i.4xlarge Instance Hour - Pricing tier start: 0, Pricing tier end: inf - Usage Type: EUS1-DedicatedUsage:i4i.4xlarge - Operation: RunInstances:0210 - Tenancy: Dedicated</t>
  </si>
  <si>
    <t>Dedicated RHEL with SQL Web i4i.8xlarge Instance Hour</t>
  </si>
  <si>
    <t>Compute - Amazon Elastic Compute Cloud (Amazon EC2) - OnDemand - Dedicated RHEL with SQL Web i4i.8xlarge Instance Hour - Pricing tier start: 0, Pricing tier end: inf - Usage Type: EUS1-DedicatedUsage:i4i.8xlarge - Operation: RunInstances:0210 - Tenancy: Dedicated</t>
  </si>
  <si>
    <t>Dedicated RHEL with SQL Web i4i.large Instance Hour</t>
  </si>
  <si>
    <t>Compute - Amazon Elastic Compute Cloud (Amazon EC2) - OnDemand - Dedicated RHEL with SQL Web i4i.large Instance Hour - Pricing tier start: 0, Pricing tier end: inf - Usage Type: EUS1-DedicatedUsage:i4i.large - Operation: RunInstances:0210 - Tenancy: Dedicated</t>
  </si>
  <si>
    <t>Dedicated RHEL with SQL Web i4i.metal Instance Hour</t>
  </si>
  <si>
    <t>Compute - Amazon Elastic Compute Cloud (Amazon EC2) - OnDemand - Dedicated RHEL with SQL Web i4i.metal Instance Hour - Pricing tier start: 0, Pricing tier end: inf - Usage Type: EUS1-DedicatedUsage:i4i.metal - Operation: RunInstances:0210 - Tenancy: Dedicated</t>
  </si>
  <si>
    <t>Dedicated RHEL with SQL Web i4i.xlarge Instance Hour</t>
  </si>
  <si>
    <t>Compute - Amazon Elastic Compute Cloud (Amazon EC2) - OnDemand - Dedicated RHEL with SQL Web i4i.xlarge Instance Hour - Pricing tier start: 0, Pricing tier end: inf - Usage Type: EUS1-DedicatedUsage:i4i.xlarge - Operation: RunInstances:0210 - Tenancy: Dedicated</t>
  </si>
  <si>
    <t>Dedicated RHEL with SQL Web inf1.24xlarge Instance Hour</t>
  </si>
  <si>
    <t>Compute - Amazon Elastic Compute Cloud (Amazon EC2) - OnDemand - Dedicated RHEL with SQL Web inf1.24xlarge Instance Hour - Pricing tier start: 0, Pricing tier end: inf - Usage Type: EUS1-DedicatedUsage:inf1.24xlarge - Operation: RunInstances:0210 - Tenancy: Dedicated</t>
  </si>
  <si>
    <t>Dedicated RHEL with SQL Web inf1.2xlarge Instance Hour</t>
  </si>
  <si>
    <t>Compute - Amazon Elastic Compute Cloud (Amazon EC2) - OnDemand - Dedicated RHEL with SQL Web inf1.2xlarge Instance Hour - Pricing tier start: 0, Pricing tier end: inf - Usage Type: EUS1-DedicatedUsage:inf1.2xlarge - Operation: RunInstances:0210 - Tenancy: Dedicated</t>
  </si>
  <si>
    <t>Dedicated RHEL with SQL Web inf1.6xlarge Instance Hour</t>
  </si>
  <si>
    <t>Compute - Amazon Elastic Compute Cloud (Amazon EC2) - OnDemand - Dedicated RHEL with SQL Web inf1.6xlarge Instance Hour - Pricing tier start: 0, Pricing tier end: inf - Usage Type: EUS1-DedicatedUsage:inf1.6xlarge - Operation: RunInstances:0210 - Tenancy: Dedicated</t>
  </si>
  <si>
    <t>Dedicated RHEL with SQL Web inf1.xlarge Instance Hour</t>
  </si>
  <si>
    <t>Compute - Amazon Elastic Compute Cloud (Amazon EC2) - OnDemand - Dedicated RHEL with SQL Web inf1.xlarge Instance Hour - Pricing tier start: 0, Pricing tier end: inf - Usage Type: EUS1-DedicatedUsage:inf1.xlarge - Operation: RunInstances:0210 - Tenancy: Dedicated</t>
  </si>
  <si>
    <t>Dedicated RHEL with SQL Web m5.12xlarge Instance Hour</t>
  </si>
  <si>
    <t>Compute - Amazon Elastic Compute Cloud (Amazon EC2) - OnDemand - Dedicated RHEL with SQL Web m5.12xlarge Instance Hour - Pricing tier start: 0, Pricing tier end: inf - Usage Type: EUS1-DedicatedUsage:m5.12xlarge - Operation: RunInstances:0210 - Tenancy: Dedicated</t>
  </si>
  <si>
    <t>Dedicated RHEL with SQL Web m5.16xlarge Instance Hour</t>
  </si>
  <si>
    <t>Compute - Amazon Elastic Compute Cloud (Amazon EC2) - OnDemand - Dedicated RHEL with SQL Web m5.16xlarge Instance Hour - Pricing tier start: 0, Pricing tier end: inf - Usage Type: EUS1-DedicatedUsage:m5.16xlarge - Operation: RunInstances:0210 - Tenancy: Dedicated</t>
  </si>
  <si>
    <t>Dedicated RHEL with SQL Web m5.24xlarge Instance Hour</t>
  </si>
  <si>
    <t>Compute - Amazon Elastic Compute Cloud (Amazon EC2) - OnDemand - Dedicated RHEL with SQL Web m5.24xlarge Instance Hour - Pricing tier start: 0, Pricing tier end: inf - Usage Type: EUS1-DedicatedUsage:m5.24xlarge - Operation: RunInstances:0210 - Tenancy: Dedicated</t>
  </si>
  <si>
    <t>Dedicated RHEL with SQL Web m5.2xlarge Instance Hour</t>
  </si>
  <si>
    <t>Compute - Amazon Elastic Compute Cloud (Amazon EC2) - OnDemand - Dedicated RHEL with SQL Web m5.2xlarge Instance Hour - Pricing tier start: 0, Pricing tier end: inf - Usage Type: EUS1-DedicatedUsage:m5.2xlarge - Operation: RunInstances:0210 - Tenancy: Dedicated</t>
  </si>
  <si>
    <t>Dedicated RHEL with SQL Web m5.4xlarge Instance Hour</t>
  </si>
  <si>
    <t>Compute - Amazon Elastic Compute Cloud (Amazon EC2) - OnDemand - Dedicated RHEL with SQL Web m5.4xlarge Instance Hour - Pricing tier start: 0, Pricing tier end: inf - Usage Type: EUS1-DedicatedUsage:m5.4xlarge - Operation: RunInstances:0210 - Tenancy: Dedicated</t>
  </si>
  <si>
    <t>Dedicated RHEL with SQL Web m5.8xlarge Instance Hour</t>
  </si>
  <si>
    <t>Compute - Amazon Elastic Compute Cloud (Amazon EC2) - OnDemand - Dedicated RHEL with SQL Web m5.8xlarge Instance Hour - Pricing tier start: 0, Pricing tier end: inf - Usage Type: EUS1-DedicatedUsage:m5.8xlarge - Operation: RunInstances:0210 - Tenancy: Dedicated</t>
  </si>
  <si>
    <t>Dedicated RHEL with SQL Web m5.large Instance Hour</t>
  </si>
  <si>
    <t>Compute - Amazon Elastic Compute Cloud (Amazon EC2) - OnDemand - Dedicated RHEL with SQL Web m5.large Instance Hour - Pricing tier start: 0, Pricing tier end: inf - Usage Type: EUS1-DedicatedUsage:m5.large - Operation: RunInstances:0210 - Tenancy: Dedicated</t>
  </si>
  <si>
    <t>Dedicated RHEL with SQL Web m5.metal Instance Hour</t>
  </si>
  <si>
    <t>Compute - Amazon Elastic Compute Cloud (Amazon EC2) - OnDemand - Dedicated RHEL with SQL Web m5.metal Instance Hour - Pricing tier start: 0, Pricing tier end: inf - Usage Type: EUS1-DedicatedUsage:m5.metal - Operation: RunInstances:0210 - Tenancy: Dedicated</t>
  </si>
  <si>
    <t>Dedicated RHEL with SQL Web m5.xlarge Instance Hour</t>
  </si>
  <si>
    <t>Compute - Amazon Elastic Compute Cloud (Amazon EC2) - OnDemand - Dedicated RHEL with SQL Web m5.xlarge Instance Hour - Pricing tier start: 0, Pricing tier end: inf - Usage Type: EUS1-DedicatedUsage:m5.xlarge - Operation: RunInstances:0210 - Tenancy: Dedicated</t>
  </si>
  <si>
    <t>Dedicated RHEL with SQL Web m5a.12xlarge Instance Hour</t>
  </si>
  <si>
    <t>Compute - Amazon Elastic Compute Cloud (Amazon EC2) - OnDemand - Dedicated RHEL with SQL Web m5a.12xlarge Instance Hour - Pricing tier start: 0, Pricing tier end: inf - Usage Type: EUS1-DedicatedUsage:m5a.12xlarge - Operation: RunInstances:0210 - Tenancy: Dedicated</t>
  </si>
  <si>
    <t>Dedicated RHEL with SQL Web m5a.16xlarge Instance Hour</t>
  </si>
  <si>
    <t>Compute - Amazon Elastic Compute Cloud (Amazon EC2) - OnDemand - Dedicated RHEL with SQL Web m5a.16xlarge Instance Hour - Pricing tier start: 0, Pricing tier end: inf - Usage Type: EUS1-DedicatedUsage:m5a.16xlarge - Operation: RunInstances:0210 - Tenancy: Dedicated</t>
  </si>
  <si>
    <t>Dedicated RHEL with SQL Web m5a.24xlarge Instance Hour</t>
  </si>
  <si>
    <t>Compute - Amazon Elastic Compute Cloud (Amazon EC2) - OnDemand - Dedicated RHEL with SQL Web m5a.24xlarge Instance Hour - Pricing tier start: 0, Pricing tier end: inf - Usage Type: EUS1-DedicatedUsage:m5a.24xlarge - Operation: RunInstances:0210 - Tenancy: Dedicated</t>
  </si>
  <si>
    <t>Dedicated RHEL with SQL Web m5a.2xlarge Instance Hour</t>
  </si>
  <si>
    <t>Compute - Amazon Elastic Compute Cloud (Amazon EC2) - OnDemand - Dedicated RHEL with SQL Web m5a.2xlarge Instance Hour - Pricing tier start: 0, Pricing tier end: inf - Usage Type: EUS1-DedicatedUsage:m5a.2xlarge - Operation: RunInstances:0210 - Tenancy: Dedicated</t>
  </si>
  <si>
    <t>Dedicated RHEL with SQL Web m5a.4xlarge Instance Hour</t>
  </si>
  <si>
    <t>Compute - Amazon Elastic Compute Cloud (Amazon EC2) - OnDemand - Dedicated RHEL with SQL Web m5a.4xlarge Instance Hour - Pricing tier start: 0, Pricing tier end: inf - Usage Type: EUS1-DedicatedUsage:m5a.4xlarge - Operation: RunInstances:0210 - Tenancy: Dedicated</t>
  </si>
  <si>
    <t>Dedicated RHEL with SQL Web m5a.8xlarge Instance Hour</t>
  </si>
  <si>
    <t>Compute - Amazon Elastic Compute Cloud (Amazon EC2) - OnDemand - Dedicated RHEL with SQL Web m5a.8xlarge Instance Hour - Pricing tier start: 0, Pricing tier end: inf - Usage Type: EUS1-DedicatedUsage:m5a.8xlarge - Operation: RunInstances:0210 - Tenancy: Dedicated</t>
  </si>
  <si>
    <t>Dedicated RHEL with SQL Web m5a.large Instance Hour</t>
  </si>
  <si>
    <t>Compute - Amazon Elastic Compute Cloud (Amazon EC2) - OnDemand - Dedicated RHEL with SQL Web m5a.large Instance Hour - Pricing tier start: 0, Pricing tier end: inf - Usage Type: EUS1-DedicatedUsage:m5a.large - Operation: RunInstances:0210 - Tenancy: Dedicated</t>
  </si>
  <si>
    <t>Dedicated RHEL with SQL Web m5a.xlarge Instance Hour</t>
  </si>
  <si>
    <t>Compute - Amazon Elastic Compute Cloud (Amazon EC2) - OnDemand - Dedicated RHEL with SQL Web m5a.xlarge Instance Hour - Pricing tier start: 0, Pricing tier end: inf - Usage Type: EUS1-DedicatedUsage:m5a.xlarge - Operation: RunInstances:0210 - Tenancy: Dedicated</t>
  </si>
  <si>
    <t>Dedicated RHEL with SQL Web m5d.12xlarge Instance Hour</t>
  </si>
  <si>
    <t>Compute - Amazon Elastic Compute Cloud (Amazon EC2) - OnDemand - Dedicated RHEL with SQL Web m5d.12xlarge Instance Hour - Pricing tier start: 0, Pricing tier end: inf - Usage Type: EUS1-DedicatedUsage:m5d.12xlarge - Operation: RunInstances:0210 - Tenancy: Dedicated</t>
  </si>
  <si>
    <t>Dedicated RHEL with SQL Web m5d.16xlarge Instance Hour</t>
  </si>
  <si>
    <t>Compute - Amazon Elastic Compute Cloud (Amazon EC2) - OnDemand - Dedicated RHEL with SQL Web m5d.16xlarge Instance Hour - Pricing tier start: 0, Pricing tier end: inf - Usage Type: EUS1-DedicatedUsage:m5d.16xlarge - Operation: RunInstances:0210 - Tenancy: Dedicated</t>
  </si>
  <si>
    <t>Dedicated RHEL with SQL Web m5d.24xlarge Instance Hour</t>
  </si>
  <si>
    <t>Compute - Amazon Elastic Compute Cloud (Amazon EC2) - OnDemand - Dedicated RHEL with SQL Web m5d.24xlarge Instance Hour - Pricing tier start: 0, Pricing tier end: inf - Usage Type: EUS1-DedicatedUsage:m5d.24xlarge - Operation: RunInstances:0210 - Tenancy: Dedicated</t>
  </si>
  <si>
    <t>Dedicated RHEL with SQL Web m5d.2xlarge Instance Hour</t>
  </si>
  <si>
    <t>Compute - Amazon Elastic Compute Cloud (Amazon EC2) - OnDemand - Dedicated RHEL with SQL Web m5d.2xlarge Instance Hour - Pricing tier start: 0, Pricing tier end: inf - Usage Type: EUS1-DedicatedUsage:m5d.2xlarge - Operation: RunInstances:0210 - Tenancy: Dedicated</t>
  </si>
  <si>
    <t>Dedicated RHEL with SQL Web m5d.4xlarge Instance Hour</t>
  </si>
  <si>
    <t>Compute - Amazon Elastic Compute Cloud (Amazon EC2) - OnDemand - Dedicated RHEL with SQL Web m5d.4xlarge Instance Hour - Pricing tier start: 0, Pricing tier end: inf - Usage Type: EUS1-DedicatedUsage:m5d.4xlarge - Operation: RunInstances:0210 - Tenancy: Dedicated</t>
  </si>
  <si>
    <t>Dedicated RHEL with SQL Web m5d.8xlarge Instance Hour</t>
  </si>
  <si>
    <t>Compute - Amazon Elastic Compute Cloud (Amazon EC2) - OnDemand - Dedicated RHEL with SQL Web m5d.8xlarge Instance Hour - Pricing tier start: 0, Pricing tier end: inf - Usage Type: EUS1-DedicatedUsage:m5d.8xlarge - Operation: RunInstances:0210 - Tenancy: Dedicated</t>
  </si>
  <si>
    <t>Dedicated RHEL with SQL Web m5d.large Instance Hour</t>
  </si>
  <si>
    <t>Compute - Amazon Elastic Compute Cloud (Amazon EC2) - OnDemand - Dedicated RHEL with SQL Web m5d.large Instance Hour - Pricing tier start: 0, Pricing tier end: inf - Usage Type: EUS1-DedicatedUsage:m5d.large - Operation: RunInstances:0210 - Tenancy: Dedicated</t>
  </si>
  <si>
    <t>Dedicated RHEL with SQL Web m5d.metal Instance Hour</t>
  </si>
  <si>
    <t>Compute - Amazon Elastic Compute Cloud (Amazon EC2) - OnDemand - Dedicated RHEL with SQL Web m5d.metal Instance Hour - Pricing tier start: 0, Pricing tier end: inf - Usage Type: EUS1-DedicatedUsage:m5d.metal - Operation: RunInstances:0210 - Tenancy: Dedicated</t>
  </si>
  <si>
    <t>Dedicated RHEL with SQL Web m5d.xlarge Instance Hour</t>
  </si>
  <si>
    <t>Compute - Amazon Elastic Compute Cloud (Amazon EC2) - OnDemand - Dedicated RHEL with SQL Web m5d.xlarge Instance Hour - Pricing tier start: 0, Pricing tier end: inf - Usage Type: EUS1-DedicatedUsage:m5d.xlarge - Operation: RunInstances:0210 - Tenancy: Dedicated</t>
  </si>
  <si>
    <t>Dedicated RHEL with SQL Web m6a.12xlarge Instance Hour</t>
  </si>
  <si>
    <t>Compute - Amazon Elastic Compute Cloud (Amazon EC2) - OnDemand - Dedicated RHEL with SQL Web m6a.12xlarge Instance Hour - Pricing tier start: 0, Pricing tier end: inf - Usage Type: EUS1-DedicatedUsage:m6a.12xlarge - Operation: RunInstances:0210 - Tenancy: Dedicated</t>
  </si>
  <si>
    <t>Dedicated RHEL with SQL Web m6a.16xlarge Instance Hour</t>
  </si>
  <si>
    <t>Compute - Amazon Elastic Compute Cloud (Amazon EC2) - OnDemand - Dedicated RHEL with SQL Web m6a.16xlarge Instance Hour - Pricing tier start: 0, Pricing tier end: inf - Usage Type: EUS1-DedicatedUsage:m6a.16xlarge - Operation: RunInstances:0210 - Tenancy: Dedicated</t>
  </si>
  <si>
    <t>Dedicated RHEL with SQL Web m6a.24xlarge Instance Hour</t>
  </si>
  <si>
    <t>Compute - Amazon Elastic Compute Cloud (Amazon EC2) - OnDemand - Dedicated RHEL with SQL Web m6a.24xlarge Instance Hour - Pricing tier start: 0, Pricing tier end: inf - Usage Type: EUS1-DedicatedUsage:m6a.24xlarge - Operation: RunInstances:0210 - Tenancy: Dedicated</t>
  </si>
  <si>
    <t>Dedicated RHEL with SQL Web m6a.2xlarge Instance Hour</t>
  </si>
  <si>
    <t>Compute - Amazon Elastic Compute Cloud (Amazon EC2) - OnDemand - Dedicated RHEL with SQL Web m6a.2xlarge Instance Hour - Pricing tier start: 0, Pricing tier end: inf - Usage Type: EUS1-DedicatedUsage:m6a.2xlarge - Operation: RunInstances:0210 - Tenancy: Dedicated</t>
  </si>
  <si>
    <t>Dedicated RHEL with SQL Web m6a.32xlarge Instance Hour</t>
  </si>
  <si>
    <t>Compute - Amazon Elastic Compute Cloud (Amazon EC2) - OnDemand - Dedicated RHEL with SQL Web m6a.32xlarge Instance Hour - Pricing tier start: 0, Pricing tier end: inf - Usage Type: EUS1-DedicatedUsage:m6a.32xlarge - Operation: RunInstances:0210 - Tenancy: Dedicated</t>
  </si>
  <si>
    <t>Dedicated RHEL with SQL Web m6a.48xlarge Instance Hour</t>
  </si>
  <si>
    <t>Compute - Amazon Elastic Compute Cloud (Amazon EC2) - OnDemand - Dedicated RHEL with SQL Web m6a.48xlarge Instance Hour - Pricing tier start: 0, Pricing tier end: inf - Usage Type: EUS1-DedicatedUsage:m6a.48xlarge - Operation: RunInstances:0210 - Tenancy: Dedicated</t>
  </si>
  <si>
    <t>Dedicated RHEL with SQL Web m6a.4xlarge Instance Hour</t>
  </si>
  <si>
    <t>Compute - Amazon Elastic Compute Cloud (Amazon EC2) - OnDemand - Dedicated RHEL with SQL Web m6a.4xlarge Instance Hour - Pricing tier start: 0, Pricing tier end: inf - Usage Type: EUS1-DedicatedUsage:m6a.4xlarge - Operation: RunInstances:0210 - Tenancy: Dedicated</t>
  </si>
  <si>
    <t>Dedicated RHEL with SQL Web m6a.8xlarge Instance Hour</t>
  </si>
  <si>
    <t>Compute - Amazon Elastic Compute Cloud (Amazon EC2) - OnDemand - Dedicated RHEL with SQL Web m6a.8xlarge Instance Hour - Pricing tier start: 0, Pricing tier end: inf - Usage Type: EUS1-DedicatedUsage:m6a.8xlarge - Operation: RunInstances:0210 - Tenancy: Dedicated</t>
  </si>
  <si>
    <t>Dedicated RHEL with SQL Web m6a.large Instance Hour</t>
  </si>
  <si>
    <t>Compute - Amazon Elastic Compute Cloud (Amazon EC2) - OnDemand - Dedicated RHEL with SQL Web m6a.large Instance Hour - Pricing tier start: 0, Pricing tier end: inf - Usage Type: EUS1-DedicatedUsage:m6a.large - Operation: RunInstances:0210 - Tenancy: Dedicated</t>
  </si>
  <si>
    <t>Dedicated RHEL with SQL Web m6a.metal Instance Hour</t>
  </si>
  <si>
    <t>Compute - Amazon Elastic Compute Cloud (Amazon EC2) - OnDemand - Dedicated RHEL with SQL Web m6a.metal Instance Hour - Pricing tier start: 0, Pricing tier end: inf - Usage Type: EUS1-DedicatedUsage:m6a.metal - Operation: RunInstances:0210 - Tenancy: Dedicated</t>
  </si>
  <si>
    <t>Dedicated RHEL with SQL Web m6a.xlarge Instance Hour</t>
  </si>
  <si>
    <t>Compute - Amazon Elastic Compute Cloud (Amazon EC2) - OnDemand - Dedicated RHEL with SQL Web m6a.xlarge Instance Hour - Pricing tier start: 0, Pricing tier end: inf - Usage Type: EUS1-DedicatedUsage:m6a.xlarge - Operation: RunInstances:0210 - Tenancy: Dedicated</t>
  </si>
  <si>
    <t>Dedicated RHEL with SQL Web m6i.12xlarge Instance Hour</t>
  </si>
  <si>
    <t>Compute - Amazon Elastic Compute Cloud (Amazon EC2) - OnDemand - Dedicated RHEL with SQL Web m6i.12xlarge Instance Hour - Pricing tier start: 0, Pricing tier end: inf - Usage Type: EUS1-DedicatedUsage:m6i.12xlarge - Operation: RunInstances:0210 - Tenancy: Dedicated</t>
  </si>
  <si>
    <t>Dedicated RHEL with SQL Web m6i.16xlarge Instance Hour</t>
  </si>
  <si>
    <t>Compute - Amazon Elastic Compute Cloud (Amazon EC2) - OnDemand - Dedicated RHEL with SQL Web m6i.16xlarge Instance Hour - Pricing tier start: 0, Pricing tier end: inf - Usage Type: EUS1-DedicatedUsage:m6i.16xlarge - Operation: RunInstances:0210 - Tenancy: Dedicated</t>
  </si>
  <si>
    <t>Dedicated RHEL with SQL Web m6i.24xlarge Instance Hour</t>
  </si>
  <si>
    <t>Compute - Amazon Elastic Compute Cloud (Amazon EC2) - OnDemand - Dedicated RHEL with SQL Web m6i.24xlarge Instance Hour - Pricing tier start: 0, Pricing tier end: inf - Usage Type: EUS1-DedicatedUsage:m6i.24xlarge - Operation: RunInstances:0210 - Tenancy: Dedicated</t>
  </si>
  <si>
    <t>Dedicated RHEL with SQL Web m6i.2xlarge Instance Hour</t>
  </si>
  <si>
    <t>Compute - Amazon Elastic Compute Cloud (Amazon EC2) - OnDemand - Dedicated RHEL with SQL Web m6i.2xlarge Instance Hour - Pricing tier start: 0, Pricing tier end: inf - Usage Type: EUS1-DedicatedUsage:m6i.2xlarge - Operation: RunInstances:0210 - Tenancy: Dedicated</t>
  </si>
  <si>
    <t>Dedicated RHEL with SQL Web m6i.32xlarge Instance Hour</t>
  </si>
  <si>
    <t>Compute - Amazon Elastic Compute Cloud (Amazon EC2) - OnDemand - Dedicated RHEL with SQL Web m6i.32xlarge Instance Hour - Pricing tier start: 0, Pricing tier end: inf - Usage Type: EUS1-DedicatedUsage:m6i.32xlarge - Operation: RunInstances:0210 - Tenancy: Dedicated</t>
  </si>
  <si>
    <t>Dedicated RHEL with SQL Web m6i.4xlarge Instance Hour</t>
  </si>
  <si>
    <t>Compute - Amazon Elastic Compute Cloud (Amazon EC2) - OnDemand - Dedicated RHEL with SQL Web m6i.4xlarge Instance Hour - Pricing tier start: 0, Pricing tier end: inf - Usage Type: EUS1-DedicatedUsage:m6i.4xlarge - Operation: RunInstances:0210 - Tenancy: Dedicated</t>
  </si>
  <si>
    <t>Dedicated RHEL with SQL Web m6i.8xlarge Instance Hour</t>
  </si>
  <si>
    <t>Compute - Amazon Elastic Compute Cloud (Amazon EC2) - OnDemand - Dedicated RHEL with SQL Web m6i.8xlarge Instance Hour - Pricing tier start: 0, Pricing tier end: inf - Usage Type: EUS1-DedicatedUsage:m6i.8xlarge - Operation: RunInstances:0210 - Tenancy: Dedicated</t>
  </si>
  <si>
    <t>Dedicated RHEL with SQL Web m6i.large Instance Hour</t>
  </si>
  <si>
    <t>Compute - Amazon Elastic Compute Cloud (Amazon EC2) - OnDemand - Dedicated RHEL with SQL Web m6i.large Instance Hour - Pricing tier start: 0, Pricing tier end: inf - Usage Type: EUS1-DedicatedUsage:m6i.large - Operation: RunInstances:0210 - Tenancy: Dedicated</t>
  </si>
  <si>
    <t>Dedicated RHEL with SQL Web m6i.metal Instance Hour</t>
  </si>
  <si>
    <t>Compute - Amazon Elastic Compute Cloud (Amazon EC2) - OnDemand - Dedicated RHEL with SQL Web m6i.metal Instance Hour - Pricing tier start: 0, Pricing tier end: inf - Usage Type: EUS1-DedicatedUsage:m6i.metal - Operation: RunInstances:0210 - Tenancy: Dedicated</t>
  </si>
  <si>
    <t>Dedicated RHEL with SQL Web m6i.xlarge Instance Hour</t>
  </si>
  <si>
    <t>Compute - Amazon Elastic Compute Cloud (Amazon EC2) - OnDemand - Dedicated RHEL with SQL Web m6i.xlarge Instance Hour - Pricing tier start: 0, Pricing tier end: inf - Usage Type: EUS1-DedicatedUsage:m6i.xlarge - Operation: RunInstances:0210 - Tenancy: Dedicated</t>
  </si>
  <si>
    <t>Dedicated RHEL with SQL Web r5.12xlarge Instance Hour</t>
  </si>
  <si>
    <t>Compute - Amazon Elastic Compute Cloud (Amazon EC2) - OnDemand - Dedicated RHEL with SQL Web r5.12xlarge Instance Hour - Pricing tier start: 0, Pricing tier end: inf - Usage Type: EUS1-DedicatedUsage:r5.12xlarge - Operation: RunInstances:0210 - Tenancy: Dedicated</t>
  </si>
  <si>
    <t>Dedicated RHEL with SQL Web r5.16xlarge Instance Hour</t>
  </si>
  <si>
    <t>Compute - Amazon Elastic Compute Cloud (Amazon EC2) - OnDemand - Dedicated RHEL with SQL Web r5.16xlarge Instance Hour - Pricing tier start: 0, Pricing tier end: inf - Usage Type: EUS1-DedicatedUsage:r5.16xlarge - Operation: RunInstances:0210 - Tenancy: Dedicated</t>
  </si>
  <si>
    <t>Dedicated RHEL with SQL Web r5.24xlarge Instance Hour</t>
  </si>
  <si>
    <t>Compute - Amazon Elastic Compute Cloud (Amazon EC2) - OnDemand - Dedicated RHEL with SQL Web r5.24xlarge Instance Hour - Pricing tier start: 0, Pricing tier end: inf - Usage Type: EUS1-DedicatedUsage:r5.24xlarge - Operation: RunInstances:0210 - Tenancy: Dedicated</t>
  </si>
  <si>
    <t>Dedicated RHEL with SQL Web r5.2xlarge Instance Hour</t>
  </si>
  <si>
    <t>Compute - Amazon Elastic Compute Cloud (Amazon EC2) - OnDemand - Dedicated RHEL with SQL Web r5.2xlarge Instance Hour - Pricing tier start: 0, Pricing tier end: inf - Usage Type: EUS1-DedicatedUsage:r5.2xlarge - Operation: RunInstances:0210 - Tenancy: Dedicated</t>
  </si>
  <si>
    <t>Dedicated RHEL with SQL Web r5.4xlarge Instance Hour</t>
  </si>
  <si>
    <t>Compute - Amazon Elastic Compute Cloud (Amazon EC2) - OnDemand - Dedicated RHEL with SQL Web r5.4xlarge Instance Hour - Pricing tier start: 0, Pricing tier end: inf - Usage Type: EUS1-DedicatedUsage:r5.4xlarge - Operation: RunInstances:0210 - Tenancy: Dedicated</t>
  </si>
  <si>
    <t>Dedicated RHEL with SQL Web r5.8xlarge Instance Hour</t>
  </si>
  <si>
    <t>Compute - Amazon Elastic Compute Cloud (Amazon EC2) - OnDemand - Dedicated RHEL with SQL Web r5.8xlarge Instance Hour - Pricing tier start: 0, Pricing tier end: inf - Usage Type: EUS1-DedicatedUsage:r5.8xlarge - Operation: RunInstances:0210 - Tenancy: Dedicated</t>
  </si>
  <si>
    <t>Dedicated RHEL with SQL Web r5.large Instance Hour</t>
  </si>
  <si>
    <t>Compute - Amazon Elastic Compute Cloud (Amazon EC2) - OnDemand - Dedicated RHEL with SQL Web r5.large Instance Hour - Pricing tier start: 0, Pricing tier end: inf - Usage Type: EUS1-DedicatedUsage:r5.large - Operation: RunInstances:0210 - Tenancy: Dedicated</t>
  </si>
  <si>
    <t>Dedicated RHEL with SQL Web r5.metal Instance Hour</t>
  </si>
  <si>
    <t>Compute - Amazon Elastic Compute Cloud (Amazon EC2) - OnDemand - Dedicated RHEL with SQL Web r5.metal Instance Hour - Pricing tier start: 0, Pricing tier end: inf - Usage Type: EUS1-DedicatedUsage:r5.metal - Operation: RunInstances:0210 - Tenancy: Dedicated</t>
  </si>
  <si>
    <t>Dedicated RHEL with SQL Web r5.xlarge Instance Hour</t>
  </si>
  <si>
    <t>Compute - Amazon Elastic Compute Cloud (Amazon EC2) - OnDemand - Dedicated RHEL with SQL Web r5.xlarge Instance Hour - Pricing tier start: 0, Pricing tier end: inf - Usage Type: EUS1-DedicatedUsage:r5.xlarge - Operation: RunInstances:0210 - Tenancy: Dedicated</t>
  </si>
  <si>
    <t>Dedicated RHEL with SQL Web r5a.12xlarge Instance Hour</t>
  </si>
  <si>
    <t>Compute - Amazon Elastic Compute Cloud (Amazon EC2) - OnDemand - Dedicated RHEL with SQL Web r5a.12xlarge Instance Hour - Pricing tier start: 0, Pricing tier end: inf - Usage Type: EUS1-DedicatedUsage:r5a.12xlarge - Operation: RunInstances:0210 - Tenancy: Dedicated</t>
  </si>
  <si>
    <t>Dedicated RHEL with SQL Web r5a.16xlarge Instance Hour</t>
  </si>
  <si>
    <t>Compute - Amazon Elastic Compute Cloud (Amazon EC2) - OnDemand - Dedicated RHEL with SQL Web r5a.16xlarge Instance Hour - Pricing tier start: 0, Pricing tier end: inf - Usage Type: EUS1-DedicatedUsage:r5a.16xlarge - Operation: RunInstances:0210 - Tenancy: Dedicated</t>
  </si>
  <si>
    <t>Dedicated RHEL with SQL Web r5a.24xlarge Instance Hour</t>
  </si>
  <si>
    <t>Compute - Amazon Elastic Compute Cloud (Amazon EC2) - OnDemand - Dedicated RHEL with SQL Web r5a.24xlarge Instance Hour - Pricing tier start: 0, Pricing tier end: inf - Usage Type: EUS1-DedicatedUsage:r5a.24xlarge - Operation: RunInstances:0210 - Tenancy: Dedicated</t>
  </si>
  <si>
    <t>Dedicated RHEL with SQL Web r5a.2xlarge Instance Hour</t>
  </si>
  <si>
    <t>Compute - Amazon Elastic Compute Cloud (Amazon EC2) - OnDemand - Dedicated RHEL with SQL Web r5a.2xlarge Instance Hour - Pricing tier start: 0, Pricing tier end: inf - Usage Type: EUS1-DedicatedUsage:r5a.2xlarge - Operation: RunInstances:0210 - Tenancy: Dedicated</t>
  </si>
  <si>
    <t>Dedicated RHEL with SQL Web r5a.4xlarge Instance Hour</t>
  </si>
  <si>
    <t>Compute - Amazon Elastic Compute Cloud (Amazon EC2) - OnDemand - Dedicated RHEL with SQL Web r5a.4xlarge Instance Hour - Pricing tier start: 0, Pricing tier end: inf - Usage Type: EUS1-DedicatedUsage:r5a.4xlarge - Operation: RunInstances:0210 - Tenancy: Dedicated</t>
  </si>
  <si>
    <t>Dedicated RHEL with SQL Web r5a.8xlarge Instance Hour</t>
  </si>
  <si>
    <t>Compute - Amazon Elastic Compute Cloud (Amazon EC2) - OnDemand - Dedicated RHEL with SQL Web r5a.8xlarge Instance Hour - Pricing tier start: 0, Pricing tier end: inf - Usage Type: EUS1-DedicatedUsage:r5a.8xlarge - Operation: RunInstances:0210 - Tenancy: Dedicated</t>
  </si>
  <si>
    <t>Dedicated RHEL with SQL Web r5a.large Instance Hour</t>
  </si>
  <si>
    <t>Compute - Amazon Elastic Compute Cloud (Amazon EC2) - OnDemand - Dedicated RHEL with SQL Web r5a.large Instance Hour - Pricing tier start: 0, Pricing tier end: inf - Usage Type: EUS1-DedicatedUsage:r5a.large - Operation: RunInstances:0210 - Tenancy: Dedicated</t>
  </si>
  <si>
    <t>Dedicated RHEL with SQL Web r5a.xlarge Instance Hour</t>
  </si>
  <si>
    <t>Compute - Amazon Elastic Compute Cloud (Amazon EC2) - OnDemand - Dedicated RHEL with SQL Web r5a.xlarge Instance Hour - Pricing tier start: 0, Pricing tier end: inf - Usage Type: EUS1-DedicatedUsage:r5a.xlarge - Operation: RunInstances:0210 - Tenancy: Dedicated</t>
  </si>
  <si>
    <t>Dedicated RHEL with SQL Web r5b.12xlarge Instance Hour</t>
  </si>
  <si>
    <t>Compute - Amazon Elastic Compute Cloud (Amazon EC2) - OnDemand - Dedicated RHEL with SQL Web r5b.12xlarge Instance Hour - Pricing tier start: 0, Pricing tier end: inf - Usage Type: EUS1-DedicatedUsage:r5b.12xlarge - Operation: RunInstances:0210 - Tenancy: Dedicated</t>
  </si>
  <si>
    <t>Dedicated RHEL with SQL Web r5b.16xlarge Instance Hour</t>
  </si>
  <si>
    <t>Compute - Amazon Elastic Compute Cloud (Amazon EC2) - OnDemand - Dedicated RHEL with SQL Web r5b.16xlarge Instance Hour - Pricing tier start: 0, Pricing tier end: inf - Usage Type: EUS1-DedicatedUsage:r5b.16xlarge - Operation: RunInstances:0210 - Tenancy: Dedicated</t>
  </si>
  <si>
    <t>Dedicated RHEL with SQL Web r5b.24xlarge Instance Hour</t>
  </si>
  <si>
    <t>Compute - Amazon Elastic Compute Cloud (Amazon EC2) - OnDemand - Dedicated RHEL with SQL Web r5b.24xlarge Instance Hour - Pricing tier start: 0, Pricing tier end: inf - Usage Type: EUS1-DedicatedUsage:r5b.24xlarge - Operation: RunInstances:0210 - Tenancy: Dedicated</t>
  </si>
  <si>
    <t>Dedicated RHEL with SQL Web r5b.2xlarge Instance Hour</t>
  </si>
  <si>
    <t>Compute - Amazon Elastic Compute Cloud (Amazon EC2) - OnDemand - Dedicated RHEL with SQL Web r5b.2xlarge Instance Hour - Pricing tier start: 0, Pricing tier end: inf - Usage Type: EUS1-DedicatedUsage:r5b.2xlarge - Operation: RunInstances:0210 - Tenancy: Dedicated</t>
  </si>
  <si>
    <t>Dedicated RHEL with SQL Web r5b.4xlarge Instance Hour</t>
  </si>
  <si>
    <t>Compute - Amazon Elastic Compute Cloud (Amazon EC2) - OnDemand - Dedicated RHEL with SQL Web r5b.4xlarge Instance Hour - Pricing tier start: 0, Pricing tier end: inf - Usage Type: EUS1-DedicatedUsage:r5b.4xlarge - Operation: RunInstances:0210 - Tenancy: Dedicated</t>
  </si>
  <si>
    <t>Dedicated RHEL with SQL Web r5b.8xlarge Instance Hour</t>
  </si>
  <si>
    <t>Compute - Amazon Elastic Compute Cloud (Amazon EC2) - OnDemand - Dedicated RHEL with SQL Web r5b.8xlarge Instance Hour - Pricing tier start: 0, Pricing tier end: inf - Usage Type: EUS1-DedicatedUsage:r5b.8xlarge - Operation: RunInstances:0210 - Tenancy: Dedicated</t>
  </si>
  <si>
    <t>Dedicated RHEL with SQL Web r5b.large Instance Hour</t>
  </si>
  <si>
    <t>Compute - Amazon Elastic Compute Cloud (Amazon EC2) - OnDemand - Dedicated RHEL with SQL Web r5b.large Instance Hour - Pricing tier start: 0, Pricing tier end: inf - Usage Type: EUS1-DedicatedUsage:r5b.large - Operation: RunInstances:0210 - Tenancy: Dedicated</t>
  </si>
  <si>
    <t>Dedicated RHEL with SQL Web r5b.metal Instance Hour</t>
  </si>
  <si>
    <t>Compute - Amazon Elastic Compute Cloud (Amazon EC2) - OnDemand - Dedicated RHEL with SQL Web r5b.metal Instance Hour - Pricing tier start: 0, Pricing tier end: inf - Usage Type: EUS1-DedicatedUsage:r5b.metal - Operation: RunInstances:0210 - Tenancy: Dedicated</t>
  </si>
  <si>
    <t>Dedicated RHEL with SQL Web r5b.xlarge Instance Hour</t>
  </si>
  <si>
    <t>Compute - Amazon Elastic Compute Cloud (Amazon EC2) - OnDemand - Dedicated RHEL with SQL Web r5b.xlarge Instance Hour - Pricing tier start: 0, Pricing tier end: inf - Usage Type: EUS1-DedicatedUsage:r5b.xlarge - Operation: RunInstances:0210 - Tenancy: Dedicated</t>
  </si>
  <si>
    <t>Dedicated RHEL with SQL Web r5d.12xlarge Instance Hour</t>
  </si>
  <si>
    <t>Compute - Amazon Elastic Compute Cloud (Amazon EC2) - OnDemand - Dedicated RHEL with SQL Web r5d.12xlarge Instance Hour - Pricing tier start: 0, Pricing tier end: inf - Usage Type: EUS1-DedicatedUsage:r5d.12xlarge - Operation: RunInstances:0210 - Tenancy: Dedicated</t>
  </si>
  <si>
    <t>Dedicated RHEL with SQL Web r5d.16xlarge Instance Hour</t>
  </si>
  <si>
    <t>Compute - Amazon Elastic Compute Cloud (Amazon EC2) - OnDemand - Dedicated RHEL with SQL Web r5d.16xlarge Instance Hour - Pricing tier start: 0, Pricing tier end: inf - Usage Type: EUS1-DedicatedUsage:r5d.16xlarge - Operation: RunInstances:0210 - Tenancy: Dedicated</t>
  </si>
  <si>
    <t>Dedicated RHEL with SQL Web r5d.24xlarge Instance Hour</t>
  </si>
  <si>
    <t>Compute - Amazon Elastic Compute Cloud (Amazon EC2) - OnDemand - Dedicated RHEL with SQL Web r5d.24xlarge Instance Hour - Pricing tier start: 0, Pricing tier end: inf - Usage Type: EUS1-DedicatedUsage:r5d.24xlarge - Operation: RunInstances:0210 - Tenancy: Dedicated</t>
  </si>
  <si>
    <t>Dedicated RHEL with SQL Web r5d.2xlarge Instance Hour</t>
  </si>
  <si>
    <t>Compute - Amazon Elastic Compute Cloud (Amazon EC2) - OnDemand - Dedicated RHEL with SQL Web r5d.2xlarge Instance Hour - Pricing tier start: 0, Pricing tier end: inf - Usage Type: EUS1-DedicatedUsage:r5d.2xlarge - Operation: RunInstances:0210 - Tenancy: Dedicated</t>
  </si>
  <si>
    <t>Dedicated RHEL with SQL Web r5d.4xlarge Instance Hour</t>
  </si>
  <si>
    <t>Compute - Amazon Elastic Compute Cloud (Amazon EC2) - OnDemand - Dedicated RHEL with SQL Web r5d.4xlarge Instance Hour - Pricing tier start: 0, Pricing tier end: inf - Usage Type: EUS1-DedicatedUsage:r5d.4xlarge - Operation: RunInstances:0210 - Tenancy: Dedicated</t>
  </si>
  <si>
    <t>Dedicated RHEL with SQL Web r5d.8xlarge Instance Hour</t>
  </si>
  <si>
    <t>Compute - Amazon Elastic Compute Cloud (Amazon EC2) - OnDemand - Dedicated RHEL with SQL Web r5d.8xlarge Instance Hour - Pricing tier start: 0, Pricing tier end: inf - Usage Type: EUS1-DedicatedUsage:r5d.8xlarge - Operation: RunInstances:0210 - Tenancy: Dedicated</t>
  </si>
  <si>
    <t>Dedicated RHEL with SQL Web r5d.large Instance Hour</t>
  </si>
  <si>
    <t>Compute - Amazon Elastic Compute Cloud (Amazon EC2) - OnDemand - Dedicated RHEL with SQL Web r5d.large Instance Hour - Pricing tier start: 0, Pricing tier end: inf - Usage Type: EUS1-DedicatedUsage:r5d.large - Operation: RunInstances:0210 - Tenancy: Dedicated</t>
  </si>
  <si>
    <t>Dedicated RHEL with SQL Web r5d.metal Instance Hour</t>
  </si>
  <si>
    <t>Compute - Amazon Elastic Compute Cloud (Amazon EC2) - OnDemand - Dedicated RHEL with SQL Web r5d.metal Instance Hour - Pricing tier start: 0, Pricing tier end: inf - Usage Type: EUS1-DedicatedUsage:r5d.metal - Operation: RunInstances:0210 - Tenancy: Dedicated</t>
  </si>
  <si>
    <t>Dedicated RHEL with SQL Web r5d.xlarge Instance Hour</t>
  </si>
  <si>
    <t>Compute - Amazon Elastic Compute Cloud (Amazon EC2) - OnDemand - Dedicated RHEL with SQL Web r5d.xlarge Instance Hour - Pricing tier start: 0, Pricing tier end: inf - Usage Type: EUS1-DedicatedUsage:r5d.xlarge - Operation: RunInstances:0210 - Tenancy: Dedicated</t>
  </si>
  <si>
    <t>Dedicated RHEL with SQL Web r5dn.12xlarge Instance Hour</t>
  </si>
  <si>
    <t>Compute - Amazon Elastic Compute Cloud (Amazon EC2) - OnDemand - Dedicated RHEL with SQL Web r5dn.12xlarge Instance Hour - Pricing tier start: 0, Pricing tier end: inf - Usage Type: EUS1-DedicatedUsage:r5dn.12xlarge - Operation: RunInstances:0210 - Tenancy: Dedicated</t>
  </si>
  <si>
    <t>Dedicated RHEL with SQL Web r5dn.16xlarge Instance Hour</t>
  </si>
  <si>
    <t>Compute - Amazon Elastic Compute Cloud (Amazon EC2) - OnDemand - Dedicated RHEL with SQL Web r5dn.16xlarge Instance Hour - Pricing tier start: 0, Pricing tier end: inf - Usage Type: EUS1-DedicatedUsage:r5dn.16xlarge - Operation: RunInstances:0210 - Tenancy: Dedicated</t>
  </si>
  <si>
    <t>Dedicated RHEL with SQL Web r5dn.24xlarge Instance Hour</t>
  </si>
  <si>
    <t>Compute - Amazon Elastic Compute Cloud (Amazon EC2) - OnDemand - Dedicated RHEL with SQL Web r5dn.24xlarge Instance Hour - Pricing tier start: 0, Pricing tier end: inf - Usage Type: EUS1-DedicatedUsage:r5dn.24xlarge - Operation: RunInstances:0210 - Tenancy: Dedicated</t>
  </si>
  <si>
    <t>Dedicated RHEL with SQL Web r5dn.2xlarge Instance Hour</t>
  </si>
  <si>
    <t>Compute - Amazon Elastic Compute Cloud (Amazon EC2) - OnDemand - Dedicated RHEL with SQL Web r5dn.2xlarge Instance Hour - Pricing tier start: 0, Pricing tier end: inf - Usage Type: EUS1-DedicatedUsage:r5dn.2xlarge - Operation: RunInstances:0210 - Tenancy: Dedicated</t>
  </si>
  <si>
    <t>Dedicated RHEL with SQL Web r5dn.4xlarge Instance Hour</t>
  </si>
  <si>
    <t>Compute - Amazon Elastic Compute Cloud (Amazon EC2) - OnDemand - Dedicated RHEL with SQL Web r5dn.4xlarge Instance Hour - Pricing tier start: 0, Pricing tier end: inf - Usage Type: EUS1-DedicatedUsage:r5dn.4xlarge - Operation: RunInstances:0210 - Tenancy: Dedicated</t>
  </si>
  <si>
    <t>Dedicated RHEL with SQL Web r5dn.8xlarge Instance Hour</t>
  </si>
  <si>
    <t>Compute - Amazon Elastic Compute Cloud (Amazon EC2) - OnDemand - Dedicated RHEL with SQL Web r5dn.8xlarge Instance Hour - Pricing tier start: 0, Pricing tier end: inf - Usage Type: EUS1-DedicatedUsage:r5dn.8xlarge - Operation: RunInstances:0210 - Tenancy: Dedicated</t>
  </si>
  <si>
    <t>Dedicated RHEL with SQL Web r5dn.large Instance Hour</t>
  </si>
  <si>
    <t>Compute - Amazon Elastic Compute Cloud (Amazon EC2) - OnDemand - Dedicated RHEL with SQL Web r5dn.large Instance Hour - Pricing tier start: 0, Pricing tier end: inf - Usage Type: EUS1-DedicatedUsage:r5dn.large - Operation: RunInstances:0210 - Tenancy: Dedicated</t>
  </si>
  <si>
    <t>Dedicated RHEL with SQL Web r5dn.metal Instance Hour</t>
  </si>
  <si>
    <t>Compute - Amazon Elastic Compute Cloud (Amazon EC2) - OnDemand - Dedicated RHEL with SQL Web r5dn.metal Instance Hour - Pricing tier start: 0, Pricing tier end: inf - Usage Type: EUS1-DedicatedUsage:r5dn.metal - Operation: RunInstances:0210 - Tenancy: Dedicated</t>
  </si>
  <si>
    <t>Dedicated RHEL with SQL Web r5dn.xlarge Instance Hour</t>
  </si>
  <si>
    <t>Compute - Amazon Elastic Compute Cloud (Amazon EC2) - OnDemand - Dedicated RHEL with SQL Web r5dn.xlarge Instance Hour - Pricing tier start: 0, Pricing tier end: inf - Usage Type: EUS1-DedicatedUsage:r5dn.xlarge - Operation: RunInstances:0210 - Tenancy: Dedicated</t>
  </si>
  <si>
    <t>Dedicated RHEL with SQL Web r5n.12xlarge Instance Hour</t>
  </si>
  <si>
    <t>Compute - Amazon Elastic Compute Cloud (Amazon EC2) - OnDemand - Dedicated RHEL with SQL Web r5n.12xlarge Instance Hour - Pricing tier start: 0, Pricing tier end: inf - Usage Type: EUS1-DedicatedUsage:r5n.12xlarge - Operation: RunInstances:0210 - Tenancy: Dedicated</t>
  </si>
  <si>
    <t>Dedicated RHEL with SQL Web r5n.16xlarge Instance Hour</t>
  </si>
  <si>
    <t>Compute - Amazon Elastic Compute Cloud (Amazon EC2) - OnDemand - Dedicated RHEL with SQL Web r5n.16xlarge Instance Hour - Pricing tier start: 0, Pricing tier end: inf - Usage Type: EUS1-DedicatedUsage:r5n.16xlarge - Operation: RunInstances:0210 - Tenancy: Dedicated</t>
  </si>
  <si>
    <t>Dedicated RHEL with SQL Web r5n.24xlarge Instance Hour</t>
  </si>
  <si>
    <t>Compute - Amazon Elastic Compute Cloud (Amazon EC2) - OnDemand - Dedicated RHEL with SQL Web r5n.24xlarge Instance Hour - Pricing tier start: 0, Pricing tier end: inf - Usage Type: EUS1-DedicatedUsage:r5n.24xlarge - Operation: RunInstances:0210 - Tenancy: Dedicated</t>
  </si>
  <si>
    <t>Dedicated RHEL with SQL Web r5n.2xlarge Instance Hour</t>
  </si>
  <si>
    <t>Compute - Amazon Elastic Compute Cloud (Amazon EC2) - OnDemand - Dedicated RHEL with SQL Web r5n.2xlarge Instance Hour - Pricing tier start: 0, Pricing tier end: inf - Usage Type: EUS1-DedicatedUsage:r5n.2xlarge - Operation: RunInstances:0210 - Tenancy: Dedicated</t>
  </si>
  <si>
    <t>Dedicated RHEL with SQL Web r5n.4xlarge Instance Hour</t>
  </si>
  <si>
    <t>Compute - Amazon Elastic Compute Cloud (Amazon EC2) - OnDemand - Dedicated RHEL with SQL Web r5n.4xlarge Instance Hour - Pricing tier start: 0, Pricing tier end: inf - Usage Type: EUS1-DedicatedUsage:r5n.4xlarge - Operation: RunInstances:0210 - Tenancy: Dedicated</t>
  </si>
  <si>
    <t>Dedicated RHEL with SQL Web r5n.8xlarge Instance Hour</t>
  </si>
  <si>
    <t>Compute - Amazon Elastic Compute Cloud (Amazon EC2) - OnDemand - Dedicated RHEL with SQL Web r5n.8xlarge Instance Hour - Pricing tier start: 0, Pricing tier end: inf - Usage Type: EUS1-DedicatedUsage:r5n.8xlarge - Operation: RunInstances:0210 - Tenancy: Dedicated</t>
  </si>
  <si>
    <t>Dedicated RHEL with SQL Web r5n.large Instance Hour</t>
  </si>
  <si>
    <t>Compute - Amazon Elastic Compute Cloud (Amazon EC2) - OnDemand - Dedicated RHEL with SQL Web r5n.large Instance Hour - Pricing tier start: 0, Pricing tier end: inf - Usage Type: EUS1-DedicatedUsage:r5n.large - Operation: RunInstances:0210 - Tenancy: Dedicated</t>
  </si>
  <si>
    <t>Dedicated RHEL with SQL Web r5n.metal Instance Hour</t>
  </si>
  <si>
    <t>Compute - Amazon Elastic Compute Cloud (Amazon EC2) - OnDemand - Dedicated RHEL with SQL Web r5n.metal Instance Hour - Pricing tier start: 0, Pricing tier end: inf - Usage Type: EUS1-DedicatedUsage:r5n.metal - Operation: RunInstances:0210 - Tenancy: Dedicated</t>
  </si>
  <si>
    <t>Dedicated RHEL with SQL Web r5n.xlarge Instance Hour</t>
  </si>
  <si>
    <t>Compute - Amazon Elastic Compute Cloud (Amazon EC2) - OnDemand - Dedicated RHEL with SQL Web r5n.xlarge Instance Hour - Pricing tier start: 0, Pricing tier end: inf - Usage Type: EUS1-DedicatedUsage:r5n.xlarge - Operation: RunInstances:0210 - Tenancy: Dedicated</t>
  </si>
  <si>
    <t>Dedicated RHEL with SQL Web r6i.12xlarge Instance Hour</t>
  </si>
  <si>
    <t>Compute - Amazon Elastic Compute Cloud (Amazon EC2) - OnDemand - Dedicated RHEL with SQL Web r6i.12xlarge Instance Hour - Pricing tier start: 0, Pricing tier end: inf - Usage Type: EUS1-DedicatedUsage:r6i.12xlarge - Operation: RunInstances:0210 - Tenancy: Dedicated</t>
  </si>
  <si>
    <t>Dedicated RHEL with SQL Web r6i.16xlarge Instance Hour</t>
  </si>
  <si>
    <t>Compute - Amazon Elastic Compute Cloud (Amazon EC2) - OnDemand - Dedicated RHEL with SQL Web r6i.16xlarge Instance Hour - Pricing tier start: 0, Pricing tier end: inf - Usage Type: EUS1-DedicatedUsage:r6i.16xlarge - Operation: RunInstances:0210 - Tenancy: Dedicated</t>
  </si>
  <si>
    <t>Dedicated RHEL with SQL Web r6i.24xlarge Instance Hour</t>
  </si>
  <si>
    <t>Compute - Amazon Elastic Compute Cloud (Amazon EC2) - OnDemand - Dedicated RHEL with SQL Web r6i.24xlarge Instance Hour - Pricing tier start: 0, Pricing tier end: inf - Usage Type: EUS1-DedicatedUsage:r6i.24xlarge - Operation: RunInstances:0210 - Tenancy: Dedicated</t>
  </si>
  <si>
    <t>Dedicated RHEL with SQL Web r6i.2xlarge Instance Hour</t>
  </si>
  <si>
    <t>Compute - Amazon Elastic Compute Cloud (Amazon EC2) - OnDemand - Dedicated RHEL with SQL Web r6i.2xlarge Instance Hour - Pricing tier start: 0, Pricing tier end: inf - Usage Type: EUS1-DedicatedUsage:r6i.2xlarge - Operation: RunInstances:0210 - Tenancy: Dedicated</t>
  </si>
  <si>
    <t>Dedicated RHEL with SQL Web r6i.32xlarge Instance Hour</t>
  </si>
  <si>
    <t>Compute - Amazon Elastic Compute Cloud (Amazon EC2) - OnDemand - Dedicated RHEL with SQL Web r6i.32xlarge Instance Hour - Pricing tier start: 0, Pricing tier end: inf - Usage Type: EUS1-DedicatedUsage:r6i.32xlarge - Operation: RunInstances:0210 - Tenancy: Dedicated</t>
  </si>
  <si>
    <t>Dedicated RHEL with SQL Web r6i.4xlarge Instance Hour</t>
  </si>
  <si>
    <t>Compute - Amazon Elastic Compute Cloud (Amazon EC2) - OnDemand - Dedicated RHEL with SQL Web r6i.4xlarge Instance Hour - Pricing tier start: 0, Pricing tier end: inf - Usage Type: EUS1-DedicatedUsage:r6i.4xlarge - Operation: RunInstances:0210 - Tenancy: Dedicated</t>
  </si>
  <si>
    <t>Dedicated RHEL with SQL Web r6i.8xlarge Instance Hour</t>
  </si>
  <si>
    <t>Compute - Amazon Elastic Compute Cloud (Amazon EC2) - OnDemand - Dedicated RHEL with SQL Web r6i.8xlarge Instance Hour - Pricing tier start: 0, Pricing tier end: inf - Usage Type: EUS1-DedicatedUsage:r6i.8xlarge - Operation: RunInstances:0210 - Tenancy: Dedicated</t>
  </si>
  <si>
    <t>Dedicated RHEL with SQL Web r6i.large Instance Hour</t>
  </si>
  <si>
    <t>Compute - Amazon Elastic Compute Cloud (Amazon EC2) - OnDemand - Dedicated RHEL with SQL Web r6i.large Instance Hour - Pricing tier start: 0, Pricing tier end: inf - Usage Type: EUS1-DedicatedUsage:r6i.large - Operation: RunInstances:0210 - Tenancy: Dedicated</t>
  </si>
  <si>
    <t>Dedicated RHEL with SQL Web r6i.metal Instance Hour</t>
  </si>
  <si>
    <t>Compute - Amazon Elastic Compute Cloud (Amazon EC2) - OnDemand - Dedicated RHEL with SQL Web r6i.metal Instance Hour - Pricing tier start: 0, Pricing tier end: inf - Usage Type: EUS1-DedicatedUsage:r6i.metal - Operation: RunInstances:0210 - Tenancy: Dedicated</t>
  </si>
  <si>
    <t>Dedicated RHEL with SQL Web r6i.xlarge Instance Hour</t>
  </si>
  <si>
    <t>Compute - Amazon Elastic Compute Cloud (Amazon EC2) - OnDemand - Dedicated RHEL with SQL Web r6i.xlarge Instance Hour - Pricing tier start: 0, Pricing tier end: inf - Usage Type: EUS1-DedicatedUsage:r6i.xlarge - Operation: RunInstances:0210 - Tenancy: Dedicated</t>
  </si>
  <si>
    <t>Dedicated RHEL with SQL Web u-12tb1.112xlarge Instance Hour</t>
  </si>
  <si>
    <t>Compute - Amazon Elastic Compute Cloud (Amazon EC2) - OnDemand - Dedicated RHEL with SQL Web u-12tb1.112xlarge Instance Hour - Pricing tier start: 0, Pricing tier end: inf - Usage Type: EUS1-DedicatedUsage:u-12tb1.112xlarge - Operation: RunInstances:0210 - Tenancy: Dedicated</t>
  </si>
  <si>
    <t>Dedicated RHEL with SQL Web u-3tb1.56xlarge Instance Hour</t>
  </si>
  <si>
    <t>Compute - Amazon Elastic Compute Cloud (Amazon EC2) - OnDemand - Dedicated RHEL with SQL Web u-3tb1.56xlarge Instance Hour - Pricing tier start: 0, Pricing tier end: inf - Usage Type: EUS1-DedicatedUsage:u-3tb1.56xlarge - Operation: RunInstances:0210 - Tenancy: Dedicated</t>
  </si>
  <si>
    <t>Dedicated RHEL with SQL Web u-6tb1.112xlarge Instance Hour</t>
  </si>
  <si>
    <t>Compute - Amazon Elastic Compute Cloud (Amazon EC2) - OnDemand - Dedicated RHEL with SQL Web u-6tb1.112xlarge Instance Hour - Pricing tier start: 0, Pricing tier end: inf - Usage Type: EUS1-DedicatedUsage:u-6tb1.112xlarge - Operation: RunInstances:0210 - Tenancy: Dedicated</t>
  </si>
  <si>
    <t>Dedicated RHEL with SQL Web u-6tb1.56xlarge Instance Hour</t>
  </si>
  <si>
    <t>Compute - Amazon Elastic Compute Cloud (Amazon EC2) - OnDemand - Dedicated RHEL with SQL Web u-6tb1.56xlarge Instance Hour - Pricing tier start: 0, Pricing tier end: inf - Usage Type: EUS1-DedicatedUsage:u-6tb1.56xlarge - Operation: RunInstances:0210 - Tenancy: Dedicated</t>
  </si>
  <si>
    <t>Dedicated RHEL with SQL Web x2idn.16xlarge Instance Hour</t>
  </si>
  <si>
    <t>Compute - Amazon Elastic Compute Cloud (Amazon EC2) - OnDemand - Dedicated RHEL with SQL Web x2idn.16xlarge Instance Hour - Pricing tier start: 0, Pricing tier end: inf - Usage Type: EUS1-DedicatedUsage:x2idn.16xlarge - Operation: RunInstances:0210 - Tenancy: Dedicated</t>
  </si>
  <si>
    <t>Dedicated RHEL with SQL Web x2idn.24xlarge Instance Hour</t>
  </si>
  <si>
    <t>Compute - Amazon Elastic Compute Cloud (Amazon EC2) - OnDemand - Dedicated RHEL with SQL Web x2idn.24xlarge Instance Hour - Pricing tier start: 0, Pricing tier end: inf - Usage Type: EUS1-DedicatedUsage:x2idn.24xlarge - Operation: RunInstances:0210 - Tenancy: Dedicated</t>
  </si>
  <si>
    <t>Dedicated RHEL with SQL Web x2idn.32xlarge Instance Hour</t>
  </si>
  <si>
    <t>Compute - Amazon Elastic Compute Cloud (Amazon EC2) - OnDemand - Dedicated RHEL with SQL Web x2idn.32xlarge Instance Hour - Pricing tier start: 0, Pricing tier end: inf - Usage Type: EUS1-DedicatedUsage:x2idn.32xlarge - Operation: RunInstances:0210 - Tenancy: Dedicated</t>
  </si>
  <si>
    <t>Dedicated RHEL with SQL Web x2idn.metal Instance Hour</t>
  </si>
  <si>
    <t>Compute - Amazon Elastic Compute Cloud (Amazon EC2) - OnDemand - Dedicated RHEL with SQL Web x2idn.metal Instance Hour - Pricing tier start: 0, Pricing tier end: inf - Usage Type: EUS1-DedicatedUsage:x2idn.metal - Operation: RunInstances:0210 - Tenancy: Dedicated</t>
  </si>
  <si>
    <t>Dedicated RHEL with SQL Web x2iedn.16xlarge Instance Hour</t>
  </si>
  <si>
    <t>Compute - Amazon Elastic Compute Cloud (Amazon EC2) - OnDemand - Dedicated RHEL with SQL Web x2iedn.16xlarge Instance Hour - Pricing tier start: 0, Pricing tier end: inf - Usage Type: EUS1-DedicatedUsage:x2iedn.16xlarge - Operation: RunInstances:0210 - Tenancy: Dedicated</t>
  </si>
  <si>
    <t>Dedicated RHEL with SQL Web x2iedn.24xlarge Instance Hour</t>
  </si>
  <si>
    <t>Compute - Amazon Elastic Compute Cloud (Amazon EC2) - OnDemand - Dedicated RHEL with SQL Web x2iedn.24xlarge Instance Hour - Pricing tier start: 0, Pricing tier end: inf - Usage Type: EUS1-DedicatedUsage:x2iedn.24xlarge - Operation: RunInstances:0210 - Tenancy: Dedicated</t>
  </si>
  <si>
    <t>Dedicated RHEL with SQL Web x2iedn.2xlarge Instance Hour</t>
  </si>
  <si>
    <t>Compute - Amazon Elastic Compute Cloud (Amazon EC2) - OnDemand - Dedicated RHEL with SQL Web x2iedn.2xlarge Instance Hour - Pricing tier start: 0, Pricing tier end: inf - Usage Type: EUS1-DedicatedUsage:x2iedn.2xlarge - Operation: RunInstances:0210 - Tenancy: Dedicated</t>
  </si>
  <si>
    <t>Dedicated RHEL with SQL Web x2iedn.32xlarge Instance Hour</t>
  </si>
  <si>
    <t>Compute - Amazon Elastic Compute Cloud (Amazon EC2) - OnDemand - Dedicated RHEL with SQL Web x2iedn.32xlarge Instance Hour - Pricing tier start: 0, Pricing tier end: inf - Usage Type: EUS1-DedicatedUsage:x2iedn.32xlarge - Operation: RunInstances:0210 - Tenancy: Dedicated</t>
  </si>
  <si>
    <t>Dedicated RHEL with SQL Web x2iedn.4xlarge Instance Hour</t>
  </si>
  <si>
    <t>Compute - Amazon Elastic Compute Cloud (Amazon EC2) - OnDemand - Dedicated RHEL with SQL Web x2iedn.4xlarge Instance Hour - Pricing tier start: 0, Pricing tier end: inf - Usage Type: EUS1-DedicatedUsage:x2iedn.4xlarge - Operation: RunInstances:0210 - Tenancy: Dedicated</t>
  </si>
  <si>
    <t>Dedicated RHEL with SQL Web x2iedn.8xlarge Instance Hour</t>
  </si>
  <si>
    <t>Compute - Amazon Elastic Compute Cloud (Amazon EC2) - OnDemand - Dedicated RHEL with SQL Web x2iedn.8xlarge Instance Hour - Pricing tier start: 0, Pricing tier end: inf - Usage Type: EUS1-DedicatedUsage:x2iedn.8xlarge - Operation: RunInstances:0210 - Tenancy: Dedicated</t>
  </si>
  <si>
    <t>Dedicated RHEL with SQL Web x2iedn.metal Instance Hour</t>
  </si>
  <si>
    <t>Compute - Amazon Elastic Compute Cloud (Amazon EC2) - OnDemand - Dedicated RHEL with SQL Web x2iedn.metal Instance Hour - Pricing tier start: 0, Pricing tier end: inf - Usage Type: EUS1-DedicatedUsage:x2iedn.metal - Operation: RunInstances:0210 - Tenancy: Dedicated</t>
  </si>
  <si>
    <t>Dedicated RHEL with SQL Web x2iedn.xlarge Instance Hour</t>
  </si>
  <si>
    <t>Compute - Amazon Elastic Compute Cloud (Amazon EC2) - OnDemand - Dedicated RHEL with SQL Web x2iedn.xlarge Instance Hour - Pricing tier start: 0, Pricing tier end: inf - Usage Type: EUS1-DedicatedUsage:x2iedn.xlarge - Operation: RunInstances:0210 - Tenancy: Dedicated</t>
  </si>
  <si>
    <t>Dedicated RHEL x2idn.16xlarge Instance Hour</t>
  </si>
  <si>
    <t>Compute - Amazon Elastic Compute Cloud (Amazon EC2) - OnDemand - Dedicated RHEL x2idn.16xlarge Instance Hour - Pricing tier start: 0, Pricing tier end: inf - Usage Type: EUS1-DedicatedUsage:x2idn.16xlarge - Operation: RunInstances:0010 - Tenancy: Dedicated</t>
  </si>
  <si>
    <t>Dedicated RHEL x2idn.24xlarge Instance Hour</t>
  </si>
  <si>
    <t>Compute - Amazon Elastic Compute Cloud (Amazon EC2) - OnDemand - Dedicated RHEL x2idn.24xlarge Instance Hour - Pricing tier start: 0, Pricing tier end: inf - Usage Type: EUS1-DedicatedUsage:x2idn.24xlarge - Operation: RunInstances:0010 - Tenancy: Dedicated</t>
  </si>
  <si>
    <t>Dedicated RHEL x2idn.32xlarge Instance Hour</t>
  </si>
  <si>
    <t>Compute - Amazon Elastic Compute Cloud (Amazon EC2) - OnDemand - Dedicated RHEL x2idn.32xlarge Instance Hour - Pricing tier start: 0, Pricing tier end: inf - Usage Type: EUS1-DedicatedUsage:x2idn.32xlarge - Operation: RunInstances:0010 - Tenancy: Dedicated</t>
  </si>
  <si>
    <t>Dedicated RHEL x2idn.metal Instance Hour</t>
  </si>
  <si>
    <t>Compute - Amazon Elastic Compute Cloud (Amazon EC2) - OnDemand - Dedicated RHEL x2idn.metal Instance Hour - Pricing tier start: 0, Pricing tier end: inf - Usage Type: EUS1-DedicatedUsage:x2idn.metal - Operation: RunInstances:0010 - Tenancy: Dedicated</t>
  </si>
  <si>
    <t>Dedicated RHEL x2iedn.16xlarge Instance Hour</t>
  </si>
  <si>
    <t>Compute - Amazon Elastic Compute Cloud (Amazon EC2) - OnDemand - Dedicated RHEL x2iedn.16xlarge Instance Hour - Pricing tier start: 0, Pricing tier end: inf - Usage Type: EUS1-DedicatedUsage:x2iedn.16xlarge - Operation: RunInstances:0010 - Tenancy: Dedicated</t>
  </si>
  <si>
    <t>Dedicated RHEL x2iedn.24xlarge Instance Hour</t>
  </si>
  <si>
    <t>Compute - Amazon Elastic Compute Cloud (Amazon EC2) - OnDemand - Dedicated RHEL x2iedn.24xlarge Instance Hour - Pricing tier start: 0, Pricing tier end: inf - Usage Type: EUS1-DedicatedUsage:x2iedn.24xlarge - Operation: RunInstances:0010 - Tenancy: Dedicated</t>
  </si>
  <si>
    <t>Dedicated RHEL x2iedn.2xlarge Instance Hour</t>
  </si>
  <si>
    <t>Compute - Amazon Elastic Compute Cloud (Amazon EC2) - OnDemand - Dedicated RHEL x2iedn.2xlarge Instance Hour - Pricing tier start: 0, Pricing tier end: inf - Usage Type: EUS1-DedicatedUsage:x2iedn.2xlarge - Operation: RunInstances:0010 - Tenancy: Dedicated</t>
  </si>
  <si>
    <t>Dedicated RHEL x2iedn.32xlarge Instance Hour</t>
  </si>
  <si>
    <t>Compute - Amazon Elastic Compute Cloud (Amazon EC2) - OnDemand - Dedicated RHEL x2iedn.32xlarge Instance Hour - Pricing tier start: 0, Pricing tier end: inf - Usage Type: EUS1-DedicatedUsage:x2iedn.32xlarge - Operation: RunInstances:0010 - Tenancy: Dedicated</t>
  </si>
  <si>
    <t>Dedicated RHEL x2iedn.4xlarge Instance Hour</t>
  </si>
  <si>
    <t>Compute - Amazon Elastic Compute Cloud (Amazon EC2) - OnDemand - Dedicated RHEL x2iedn.4xlarge Instance Hour - Pricing tier start: 0, Pricing tier end: inf - Usage Type: EUS1-DedicatedUsage:x2iedn.4xlarge - Operation: RunInstances:0010 - Tenancy: Dedicated</t>
  </si>
  <si>
    <t>Dedicated RHEL x2iedn.8xlarge Instance Hour</t>
  </si>
  <si>
    <t>Compute - Amazon Elastic Compute Cloud (Amazon EC2) - OnDemand - Dedicated RHEL x2iedn.8xlarge Instance Hour - Pricing tier start: 0, Pricing tier end: inf - Usage Type: EUS1-DedicatedUsage:x2iedn.8xlarge - Operation: RunInstances:0010 - Tenancy: Dedicated</t>
  </si>
  <si>
    <t>Dedicated RHEL x2iedn.metal Instance Hour</t>
  </si>
  <si>
    <t>Compute - Amazon Elastic Compute Cloud (Amazon EC2) - OnDemand - Dedicated RHEL x2iedn.metal Instance Hour - Pricing tier start: 0, Pricing tier end: inf - Usage Type: EUS1-DedicatedUsage:x2iedn.metal - Operation: RunInstances:0010 - Tenancy: Dedicated</t>
  </si>
  <si>
    <t>Dedicated RHEL x2iedn.xlarge Instance Hour</t>
  </si>
  <si>
    <t>Compute - Amazon Elastic Compute Cloud (Amazon EC2) - OnDemand - Dedicated RHEL x2iedn.xlarge Instance Hour - Pricing tier start: 0, Pricing tier end: inf - Usage Type: EUS1-DedicatedUsage:x2iedn.xlarge - Operation: RunInstances:0010 - Tenancy: Dedicated</t>
  </si>
  <si>
    <t>Dedicated SUSE c5.12xlarge Instance Hour</t>
  </si>
  <si>
    <t>Compute - Amazon Elastic Compute Cloud (Amazon EC2) - OnDemand - Dedicated SUSE c5.12xlarge Instance Hour - Pricing tier start: 0, Pricing tier end: inf - Usage Type: EUS1-DedicatedUsage:c5.12xlarge - Operation: RunInstances:000g - Tenancy: Dedicated</t>
  </si>
  <si>
    <t>Dedicated SUSE c5.18xlarge Instance Hour</t>
  </si>
  <si>
    <t>Compute - Amazon Elastic Compute Cloud (Amazon EC2) - OnDemand - Dedicated SUSE c5.18xlarge Instance Hour - Pricing tier start: 0, Pricing tier end: inf - Usage Type: EUS1-DedicatedUsage:c5.18xlarge - Operation: RunInstances:000g - Tenancy: Dedicated</t>
  </si>
  <si>
    <t>Dedicated SUSE c5.24xlarge Instance Hour</t>
  </si>
  <si>
    <t>Compute - Amazon Elastic Compute Cloud (Amazon EC2) - OnDemand - Dedicated SUSE c5.24xlarge Instance Hour - Pricing tier start: 0, Pricing tier end: inf - Usage Type: EUS1-DedicatedUsage:c5.24xlarge - Operation: RunInstances:000g - Tenancy: Dedicated</t>
  </si>
  <si>
    <t>Dedicated SUSE c5.2xlarge Instance Hour</t>
  </si>
  <si>
    <t>Compute - Amazon Elastic Compute Cloud (Amazon EC2) - OnDemand - Dedicated SUSE c5.2xlarge Instance Hour - Pricing tier start: 0, Pricing tier end: inf - Usage Type: EUS1-DedicatedUsage:c5.2xlarge - Operation: RunInstances:000g - Tenancy: Dedicated</t>
  </si>
  <si>
    <t>Dedicated SUSE c5.4xlarge Instance Hour</t>
  </si>
  <si>
    <t>Compute - Amazon Elastic Compute Cloud (Amazon EC2) - OnDemand - Dedicated SUSE c5.4xlarge Instance Hour - Pricing tier start: 0, Pricing tier end: inf - Usage Type: EUS1-DedicatedUsage:c5.4xlarge - Operation: RunInstances:000g - Tenancy: Dedicated</t>
  </si>
  <si>
    <t>Dedicated SUSE c5.9xlarge Instance Hour</t>
  </si>
  <si>
    <t>Compute - Amazon Elastic Compute Cloud (Amazon EC2) - OnDemand - Dedicated SUSE c5.9xlarge Instance Hour - Pricing tier start: 0, Pricing tier end: inf - Usage Type: EUS1-DedicatedUsage:c5.9xlarge - Operation: RunInstances:000g - Tenancy: Dedicated</t>
  </si>
  <si>
    <t>Dedicated SUSE c5.large Instance Hour</t>
  </si>
  <si>
    <t>Compute - Amazon Elastic Compute Cloud (Amazon EC2) - OnDemand - Dedicated SUSE c5.large Instance Hour - Pricing tier start: 0, Pricing tier end: inf - Usage Type: EUS1-DedicatedUsage:c5.large - Operation: RunInstances:000g - Tenancy: Dedicated</t>
  </si>
  <si>
    <t>Dedicated SUSE c5.metal Instance Hour</t>
  </si>
  <si>
    <t>Compute - Amazon Elastic Compute Cloud (Amazon EC2) - OnDemand - Dedicated SUSE c5.metal Instance Hour - Pricing tier start: 0, Pricing tier end: inf - Usage Type: EUS1-DedicatedUsage:c5.metal - Operation: RunInstances:000g - Tenancy: Dedicated</t>
  </si>
  <si>
    <t>Dedicated SUSE c5.xlarge Instance Hour</t>
  </si>
  <si>
    <t>Compute - Amazon Elastic Compute Cloud (Amazon EC2) - OnDemand - Dedicated SUSE c5.xlarge Instance Hour - Pricing tier start: 0, Pricing tier end: inf - Usage Type: EUS1-DedicatedUsage:c5.xlarge - Operation: RunInstances:000g - Tenancy: Dedicated</t>
  </si>
  <si>
    <t>Dedicated SUSE c5a.12xlarge Instance Hour</t>
  </si>
  <si>
    <t>Compute - Amazon Elastic Compute Cloud (Amazon EC2) - OnDemand - Dedicated SUSE c5a.12xlarge Instance Hour - Pricing tier start: 0, Pricing tier end: inf - Usage Type: EUS1-DedicatedUsage:c5a.12xlarge - Operation: RunInstances:000g - Tenancy: Dedicated</t>
  </si>
  <si>
    <t>Dedicated SUSE c5a.16xlarge Instance Hour</t>
  </si>
  <si>
    <t>Compute - Amazon Elastic Compute Cloud (Amazon EC2) - OnDemand - Dedicated SUSE c5a.16xlarge Instance Hour - Pricing tier start: 0, Pricing tier end: inf - Usage Type: EUS1-DedicatedUsage:c5a.16xlarge - Operation: RunInstances:000g - Tenancy: Dedicated</t>
  </si>
  <si>
    <t>Dedicated SUSE c5a.24xlarge Instance Hour</t>
  </si>
  <si>
    <t>Compute - Amazon Elastic Compute Cloud (Amazon EC2) - OnDemand - Dedicated SUSE c5a.24xlarge Instance Hour - Pricing tier start: 0, Pricing tier end: inf - Usage Type: EUS1-DedicatedUsage:c5a.24xlarge - Operation: RunInstances:000g - Tenancy: Dedicated</t>
  </si>
  <si>
    <t>Dedicated SUSE c5a.2xlarge Instance Hour</t>
  </si>
  <si>
    <t>Compute - Amazon Elastic Compute Cloud (Amazon EC2) - OnDemand - Dedicated SUSE c5a.2xlarge Instance Hour - Pricing tier start: 0, Pricing tier end: inf - Usage Type: EUS1-DedicatedUsage:c5a.2xlarge - Operation: RunInstances:000g - Tenancy: Dedicated</t>
  </si>
  <si>
    <t>Dedicated SUSE c5a.4xlarge Instance Hour</t>
  </si>
  <si>
    <t>Compute - Amazon Elastic Compute Cloud (Amazon EC2) - OnDemand - Dedicated SUSE c5a.4xlarge Instance Hour - Pricing tier start: 0, Pricing tier end: inf - Usage Type: EUS1-DedicatedUsage:c5a.4xlarge - Operation: RunInstances:000g - Tenancy: Dedicated</t>
  </si>
  <si>
    <t>Dedicated SUSE c5a.8xlarge Instance Hour</t>
  </si>
  <si>
    <t>Compute - Amazon Elastic Compute Cloud (Amazon EC2) - OnDemand - Dedicated SUSE c5a.8xlarge Instance Hour - Pricing tier start: 0, Pricing tier end: inf - Usage Type: EUS1-DedicatedUsage:c5a.8xlarge - Operation: RunInstances:000g - Tenancy: Dedicated</t>
  </si>
  <si>
    <t>Dedicated SUSE c5a.large Instance Hour</t>
  </si>
  <si>
    <t>Compute - Amazon Elastic Compute Cloud (Amazon EC2) - OnDemand - Dedicated SUSE c5a.large Instance Hour - Pricing tier start: 0, Pricing tier end: inf - Usage Type: EUS1-DedicatedUsage:c5a.large - Operation: RunInstances:000g - Tenancy: Dedicated</t>
  </si>
  <si>
    <t>Dedicated SUSE c5a.xlarge Instance Hour</t>
  </si>
  <si>
    <t>Compute - Amazon Elastic Compute Cloud (Amazon EC2) - OnDemand - Dedicated SUSE c5a.xlarge Instance Hour - Pricing tier start: 0, Pricing tier end: inf - Usage Type: EUS1-DedicatedUsage:c5a.xlarge - Operation: RunInstances:000g - Tenancy: Dedicated</t>
  </si>
  <si>
    <t>Dedicated SUSE c5ad.12xlarge Instance Hour</t>
  </si>
  <si>
    <t>Compute - Amazon Elastic Compute Cloud (Amazon EC2) - OnDemand - Dedicated SUSE c5ad.12xlarge Instance Hour - Pricing tier start: 0, Pricing tier end: inf - Usage Type: EUS1-DedicatedUsage:c5ad.12xlarge - Operation: RunInstances:000g - Tenancy: Dedicated</t>
  </si>
  <si>
    <t>Dedicated SUSE c5ad.16xlarge Instance Hour</t>
  </si>
  <si>
    <t>Compute - Amazon Elastic Compute Cloud (Amazon EC2) - OnDemand - Dedicated SUSE c5ad.16xlarge Instance Hour - Pricing tier start: 0, Pricing tier end: inf - Usage Type: EUS1-DedicatedUsage:c5ad.16xlarge - Operation: RunInstances:000g - Tenancy: Dedicated</t>
  </si>
  <si>
    <t>Dedicated SUSE c5ad.24xlarge Instance Hour</t>
  </si>
  <si>
    <t>Compute - Amazon Elastic Compute Cloud (Amazon EC2) - OnDemand - Dedicated SUSE c5ad.24xlarge Instance Hour - Pricing tier start: 0, Pricing tier end: inf - Usage Type: EUS1-DedicatedUsage:c5ad.24xlarge - Operation: RunInstances:000g - Tenancy: Dedicated</t>
  </si>
  <si>
    <t>Dedicated SUSE c5ad.2xlarge Instance Hour</t>
  </si>
  <si>
    <t>Compute - Amazon Elastic Compute Cloud (Amazon EC2) - OnDemand - Dedicated SUSE c5ad.2xlarge Instance Hour - Pricing tier start: 0, Pricing tier end: inf - Usage Type: EUS1-DedicatedUsage:c5ad.2xlarge - Operation: RunInstances:000g - Tenancy: Dedicated</t>
  </si>
  <si>
    <t>Dedicated SUSE c5ad.4xlarge Instance Hour</t>
  </si>
  <si>
    <t>Compute - Amazon Elastic Compute Cloud (Amazon EC2) - OnDemand - Dedicated SUSE c5ad.4xlarge Instance Hour - Pricing tier start: 0, Pricing tier end: inf - Usage Type: EUS1-DedicatedUsage:c5ad.4xlarge - Operation: RunInstances:000g - Tenancy: Dedicated</t>
  </si>
  <si>
    <t>Dedicated SUSE c5ad.8xlarge Instance Hour</t>
  </si>
  <si>
    <t>Compute - Amazon Elastic Compute Cloud (Amazon EC2) - OnDemand - Dedicated SUSE c5ad.8xlarge Instance Hour - Pricing tier start: 0, Pricing tier end: inf - Usage Type: EUS1-DedicatedUsage:c5ad.8xlarge - Operation: RunInstances:000g - Tenancy: Dedicated</t>
  </si>
  <si>
    <t>Dedicated SUSE c5ad.large Instance Hour</t>
  </si>
  <si>
    <t>Compute - Amazon Elastic Compute Cloud (Amazon EC2) - OnDemand - Dedicated SUSE c5ad.large Instance Hour - Pricing tier start: 0, Pricing tier end: inf - Usage Type: EUS1-DedicatedUsage:c5ad.large - Operation: RunInstances:000g - Tenancy: Dedicated</t>
  </si>
  <si>
    <t>Dedicated SUSE c5ad.xlarge Instance Hour</t>
  </si>
  <si>
    <t>Compute - Amazon Elastic Compute Cloud (Amazon EC2) - OnDemand - Dedicated SUSE c5ad.xlarge Instance Hour - Pricing tier start: 0, Pricing tier end: inf - Usage Type: EUS1-DedicatedUsage:c5ad.xlarge - Operation: RunInstances:000g - Tenancy: Dedicated</t>
  </si>
  <si>
    <t>Dedicated SUSE c5d.12xlarge Instance Hour</t>
  </si>
  <si>
    <t>Compute - Amazon Elastic Compute Cloud (Amazon EC2) - OnDemand - Dedicated SUSE c5d.12xlarge Instance Hour - Pricing tier start: 0, Pricing tier end: inf - Usage Type: EUS1-DedicatedUsage:c5d.12xlarge - Operation: RunInstances:000g - Tenancy: Dedicated</t>
  </si>
  <si>
    <t>Dedicated SUSE c5d.18xlarge Instance Hour</t>
  </si>
  <si>
    <t>Compute - Amazon Elastic Compute Cloud (Amazon EC2) - OnDemand - Dedicated SUSE c5d.18xlarge Instance Hour - Pricing tier start: 0, Pricing tier end: inf - Usage Type: EUS1-DedicatedUsage:c5d.18xlarge - Operation: RunInstances:000g - Tenancy: Dedicated</t>
  </si>
  <si>
    <t>Dedicated SUSE c5d.24xlarge Instance Hour</t>
  </si>
  <si>
    <t>Compute - Amazon Elastic Compute Cloud (Amazon EC2) - OnDemand - Dedicated SUSE c5d.24xlarge Instance Hour - Pricing tier start: 0, Pricing tier end: inf - Usage Type: EUS1-DedicatedUsage:c5d.24xlarge - Operation: RunInstances:000g - Tenancy: Dedicated</t>
  </si>
  <si>
    <t>Dedicated SUSE c5d.2xlarge Instance Hour</t>
  </si>
  <si>
    <t>Compute - Amazon Elastic Compute Cloud (Amazon EC2) - OnDemand - Dedicated SUSE c5d.2xlarge Instance Hour - Pricing tier start: 0, Pricing tier end: inf - Usage Type: EUS1-DedicatedUsage:c5d.2xlarge - Operation: RunInstances:000g - Tenancy: Dedicated</t>
  </si>
  <si>
    <t>Dedicated SUSE c5d.4xlarge Instance Hour</t>
  </si>
  <si>
    <t>Compute - Amazon Elastic Compute Cloud (Amazon EC2) - OnDemand - Dedicated SUSE c5d.4xlarge Instance Hour - Pricing tier start: 0, Pricing tier end: inf - Usage Type: EUS1-DedicatedUsage:c5d.4xlarge - Operation: RunInstances:000g - Tenancy: Dedicated</t>
  </si>
  <si>
    <t>Dedicated SUSE c5d.9xlarge Instance Hour</t>
  </si>
  <si>
    <t>Compute - Amazon Elastic Compute Cloud (Amazon EC2) - OnDemand - Dedicated SUSE c5d.9xlarge Instance Hour - Pricing tier start: 0, Pricing tier end: inf - Usage Type: EUS1-DedicatedUsage:c5d.9xlarge - Operation: RunInstances:000g - Tenancy: Dedicated</t>
  </si>
  <si>
    <t>Dedicated SUSE c5d.large Instance Hour</t>
  </si>
  <si>
    <t>Compute - Amazon Elastic Compute Cloud (Amazon EC2) - OnDemand - Dedicated SUSE c5d.large Instance Hour - Pricing tier start: 0, Pricing tier end: inf - Usage Type: EUS1-DedicatedUsage:c5d.large - Operation: RunInstances:000g - Tenancy: Dedicated</t>
  </si>
  <si>
    <t>Dedicated SUSE c5d.metal Instance Hour</t>
  </si>
  <si>
    <t>Compute - Amazon Elastic Compute Cloud (Amazon EC2) - OnDemand - Dedicated SUSE c5d.metal Instance Hour - Pricing tier start: 0, Pricing tier end: inf - Usage Type: EUS1-DedicatedUsage:c5d.metal - Operation: RunInstances:000g - Tenancy: Dedicated</t>
  </si>
  <si>
    <t>Dedicated SUSE c5d.xlarge Instance Hour</t>
  </si>
  <si>
    <t>Compute - Amazon Elastic Compute Cloud (Amazon EC2) - OnDemand - Dedicated SUSE c5d.xlarge Instance Hour - Pricing tier start: 0, Pricing tier end: inf - Usage Type: EUS1-DedicatedUsage:c5d.xlarge - Operation: RunInstances:000g - Tenancy: Dedicated</t>
  </si>
  <si>
    <t>Dedicated SUSE c5n.18xlarge Instance Hour</t>
  </si>
  <si>
    <t>Compute - Amazon Elastic Compute Cloud (Amazon EC2) - OnDemand - Dedicated SUSE c5n.18xlarge Instance Hour - Pricing tier start: 0, Pricing tier end: inf - Usage Type: EUS1-DedicatedUsage:c5n.18xlarge - Operation: RunInstances:000g - Tenancy: Dedicated</t>
  </si>
  <si>
    <t>Dedicated SUSE c5n.2xlarge Instance Hour</t>
  </si>
  <si>
    <t>Compute - Amazon Elastic Compute Cloud (Amazon EC2) - OnDemand - Dedicated SUSE c5n.2xlarge Instance Hour - Pricing tier start: 0, Pricing tier end: inf - Usage Type: EUS1-DedicatedUsage:c5n.2xlarge - Operation: RunInstances:000g - Tenancy: Dedicated</t>
  </si>
  <si>
    <t>Dedicated SUSE c5n.4xlarge Instance Hour</t>
  </si>
  <si>
    <t>Compute - Amazon Elastic Compute Cloud (Amazon EC2) - OnDemand - Dedicated SUSE c5n.4xlarge Instance Hour - Pricing tier start: 0, Pricing tier end: inf - Usage Type: EUS1-DedicatedUsage:c5n.4xlarge - Operation: RunInstances:000g - Tenancy: Dedicated</t>
  </si>
  <si>
    <t>Dedicated SUSE c5n.9xlarge Instance Hour</t>
  </si>
  <si>
    <t>Compute - Amazon Elastic Compute Cloud (Amazon EC2) - OnDemand - Dedicated SUSE c5n.9xlarge Instance Hour - Pricing tier start: 0, Pricing tier end: inf - Usage Type: EUS1-DedicatedUsage:c5n.9xlarge - Operation: RunInstances:000g - Tenancy: Dedicated</t>
  </si>
  <si>
    <t>Dedicated SUSE c5n.large Instance Hour</t>
  </si>
  <si>
    <t>Compute - Amazon Elastic Compute Cloud (Amazon EC2) - OnDemand - Dedicated SUSE c5n.large Instance Hour - Pricing tier start: 0, Pricing tier end: inf - Usage Type: EUS1-DedicatedUsage:c5n.large - Operation: RunInstances:000g - Tenancy: Dedicated</t>
  </si>
  <si>
    <t>Dedicated SUSE c5n.metal Instance Hour</t>
  </si>
  <si>
    <t>Compute - Amazon Elastic Compute Cloud (Amazon EC2) - OnDemand - Dedicated SUSE c5n.metal Instance Hour - Pricing tier start: 0, Pricing tier end: inf - Usage Type: EUS1-DedicatedUsage:c5n.metal - Operation: RunInstances:000g - Tenancy: Dedicated</t>
  </si>
  <si>
    <t>Dedicated SUSE c5n.xlarge Instance Hour</t>
  </si>
  <si>
    <t>Compute - Amazon Elastic Compute Cloud (Amazon EC2) - OnDemand - Dedicated SUSE c5n.xlarge Instance Hour - Pricing tier start: 0, Pricing tier end: inf - Usage Type: EUS1-DedicatedUsage:c5n.xlarge - Operation: RunInstances:000g - Tenancy: Dedicated</t>
  </si>
  <si>
    <t>Dedicated SUSE c6g.12xlarge Instance Hour</t>
  </si>
  <si>
    <t>Compute - Amazon Elastic Compute Cloud (Amazon EC2) - OnDemand - Dedicated SUSE c6g.12xlarge Instance Hour - Pricing tier start: 0, Pricing tier end: inf - Usage Type: EUS1-DedicatedUsage:c6g.12xlarge - Operation: RunInstances:000g - Tenancy: Dedicated</t>
  </si>
  <si>
    <t>Dedicated SUSE c6g.16xlarge Instance Hour</t>
  </si>
  <si>
    <t>Compute - Amazon Elastic Compute Cloud (Amazon EC2) - OnDemand - Dedicated SUSE c6g.16xlarge Instance Hour - Pricing tier start: 0, Pricing tier end: inf - Usage Type: EUS1-DedicatedUsage:c6g.16xlarge - Operation: RunInstances:000g - Tenancy: Dedicated</t>
  </si>
  <si>
    <t>Dedicated SUSE c6g.2xlarge Instance Hour</t>
  </si>
  <si>
    <t>Compute - Amazon Elastic Compute Cloud (Amazon EC2) - OnDemand - Dedicated SUSE c6g.2xlarge Instance Hour - Pricing tier start: 0, Pricing tier end: inf - Usage Type: EUS1-DedicatedUsage:c6g.2xlarge - Operation: RunInstances:000g - Tenancy: Dedicated</t>
  </si>
  <si>
    <t>Dedicated SUSE c6g.4xlarge Instance Hour</t>
  </si>
  <si>
    <t>Compute - Amazon Elastic Compute Cloud (Amazon EC2) - OnDemand - Dedicated SUSE c6g.4xlarge Instance Hour - Pricing tier start: 0, Pricing tier end: inf - Usage Type: EUS1-DedicatedUsage:c6g.4xlarge - Operation: RunInstances:000g - Tenancy: Dedicated</t>
  </si>
  <si>
    <t>Dedicated SUSE c6g.8xlarge Instance Hour</t>
  </si>
  <si>
    <t>Compute - Amazon Elastic Compute Cloud (Amazon EC2) - OnDemand - Dedicated SUSE c6g.8xlarge Instance Hour - Pricing tier start: 0, Pricing tier end: inf - Usage Type: EUS1-DedicatedUsage:c6g.8xlarge - Operation: RunInstances:000g - Tenancy: Dedicated</t>
  </si>
  <si>
    <t>Dedicated SUSE c6g.large Instance Hour</t>
  </si>
  <si>
    <t>Compute - Amazon Elastic Compute Cloud (Amazon EC2) - OnDemand - Dedicated SUSE c6g.large Instance Hour - Pricing tier start: 0, Pricing tier end: inf - Usage Type: EUS1-DedicatedUsage:c6g.large - Operation: RunInstances:000g - Tenancy: Dedicated</t>
  </si>
  <si>
    <t>Dedicated SUSE c6g.medium Instance Hour</t>
  </si>
  <si>
    <t>Compute - Amazon Elastic Compute Cloud (Amazon EC2) - OnDemand - Dedicated SUSE c6g.medium Instance Hour - Pricing tier start: 0, Pricing tier end: inf - Usage Type: EUS1-DedicatedUsage:c6g.medium - Operation: RunInstances:000g - Tenancy: Dedicated</t>
  </si>
  <si>
    <t>Dedicated SUSE c6g.metal Instance Hour</t>
  </si>
  <si>
    <t>Compute - Amazon Elastic Compute Cloud (Amazon EC2) - OnDemand - Dedicated SUSE c6g.metal Instance Hour - Pricing tier start: 0, Pricing tier end: inf - Usage Type: EUS1-DedicatedUsage:c6g.metal - Operation: RunInstances:000g - Tenancy: Dedicated</t>
  </si>
  <si>
    <t>Dedicated SUSE c6g.xlarge Instance Hour</t>
  </si>
  <si>
    <t>Compute - Amazon Elastic Compute Cloud (Amazon EC2) - OnDemand - Dedicated SUSE c6g.xlarge Instance Hour - Pricing tier start: 0, Pricing tier end: inf - Usage Type: EUS1-DedicatedUsage:c6g.xlarge - Operation: RunInstances:000g - Tenancy: Dedicated</t>
  </si>
  <si>
    <t>Dedicated SUSE c6gn.12xlarge Instance Hour</t>
  </si>
  <si>
    <t>Compute - Amazon Elastic Compute Cloud (Amazon EC2) - OnDemand - Dedicated SUSE c6gn.12xlarge Instance Hour - Pricing tier start: 0, Pricing tier end: inf - Usage Type: EUS1-DedicatedUsage:c6gn.12xlarge - Operation: RunInstances:000g - Tenancy: Dedicated</t>
  </si>
  <si>
    <t>Dedicated SUSE c6gn.16xlarge Instance Hour</t>
  </si>
  <si>
    <t>Compute - Amazon Elastic Compute Cloud (Amazon EC2) - OnDemand - Dedicated SUSE c6gn.16xlarge Instance Hour - Pricing tier start: 0, Pricing tier end: inf - Usage Type: EUS1-DedicatedUsage:c6gn.16xlarge - Operation: RunInstances:000g - Tenancy: Dedicated</t>
  </si>
  <si>
    <t>Dedicated SUSE c6gn.2xlarge Instance Hour</t>
  </si>
  <si>
    <t>Compute - Amazon Elastic Compute Cloud (Amazon EC2) - OnDemand - Dedicated SUSE c6gn.2xlarge Instance Hour - Pricing tier start: 0, Pricing tier end: inf - Usage Type: EUS1-DedicatedUsage:c6gn.2xlarge - Operation: RunInstances:000g - Tenancy: Dedicated</t>
  </si>
  <si>
    <t>Dedicated SUSE c6gn.4xlarge Instance Hour</t>
  </si>
  <si>
    <t>Compute - Amazon Elastic Compute Cloud (Amazon EC2) - OnDemand - Dedicated SUSE c6gn.4xlarge Instance Hour - Pricing tier start: 0, Pricing tier end: inf - Usage Type: EUS1-DedicatedUsage:c6gn.4xlarge - Operation: RunInstances:000g - Tenancy: Dedicated</t>
  </si>
  <si>
    <t>Dedicated SUSE c6gn.8xlarge Instance Hour</t>
  </si>
  <si>
    <t>Compute - Amazon Elastic Compute Cloud (Amazon EC2) - OnDemand - Dedicated SUSE c6gn.8xlarge Instance Hour - Pricing tier start: 0, Pricing tier end: inf - Usage Type: EUS1-DedicatedUsage:c6gn.8xlarge - Operation: RunInstances:000g - Tenancy: Dedicated</t>
  </si>
  <si>
    <t>Dedicated SUSE c6gn.large Instance Hour</t>
  </si>
  <si>
    <t>Compute - Amazon Elastic Compute Cloud (Amazon EC2) - OnDemand - Dedicated SUSE c6gn.large Instance Hour - Pricing tier start: 0, Pricing tier end: inf - Usage Type: EUS1-DedicatedUsage:c6gn.large - Operation: RunInstances:000g - Tenancy: Dedicated</t>
  </si>
  <si>
    <t>Dedicated SUSE c6gn.medium Instance Hour</t>
  </si>
  <si>
    <t>Compute - Amazon Elastic Compute Cloud (Amazon EC2) - OnDemand - Dedicated SUSE c6gn.medium Instance Hour - Pricing tier start: 0, Pricing tier end: inf - Usage Type: EUS1-DedicatedUsage:c6gn.medium - Operation: RunInstances:000g - Tenancy: Dedicated</t>
  </si>
  <si>
    <t>Dedicated SUSE c6gn.xlarge Instance Hour</t>
  </si>
  <si>
    <t>Compute - Amazon Elastic Compute Cloud (Amazon EC2) - OnDemand - Dedicated SUSE c6gn.xlarge Instance Hour - Pricing tier start: 0, Pricing tier end: inf - Usage Type: EUS1-DedicatedUsage:c6gn.xlarge - Operation: RunInstances:000g - Tenancy: Dedicated</t>
  </si>
  <si>
    <t>Dedicated SUSE c6i.12xlarge Instance Hour</t>
  </si>
  <si>
    <t>Compute - Amazon Elastic Compute Cloud (Amazon EC2) - OnDemand - Dedicated SUSE c6i.12xlarge Instance Hour - Pricing tier start: 0, Pricing tier end: inf - Usage Type: EUS1-DedicatedUsage:c6i.12xlarge - Operation: RunInstances:000g - Tenancy: Dedicated</t>
  </si>
  <si>
    <t>Dedicated SUSE c6i.16xlarge Instance Hour</t>
  </si>
  <si>
    <t>Compute - Amazon Elastic Compute Cloud (Amazon EC2) - OnDemand - Dedicated SUSE c6i.16xlarge Instance Hour - Pricing tier start: 0, Pricing tier end: inf - Usage Type: EUS1-DedicatedUsage:c6i.16xlarge - Operation: RunInstances:000g - Tenancy: Dedicated</t>
  </si>
  <si>
    <t>Dedicated SUSE c6i.24xlarge Instance Hour</t>
  </si>
  <si>
    <t>Compute - Amazon Elastic Compute Cloud (Amazon EC2) - OnDemand - Dedicated SUSE c6i.24xlarge Instance Hour - Pricing tier start: 0, Pricing tier end: inf - Usage Type: EUS1-DedicatedUsage:c6i.24xlarge - Operation: RunInstances:000g - Tenancy: Dedicated</t>
  </si>
  <si>
    <t>Dedicated SUSE c6i.2xlarge Instance Hour</t>
  </si>
  <si>
    <t>Compute - Amazon Elastic Compute Cloud (Amazon EC2) - OnDemand - Dedicated SUSE c6i.2xlarge Instance Hour - Pricing tier start: 0, Pricing tier end: inf - Usage Type: EUS1-DedicatedUsage:c6i.2xlarge - Operation: RunInstances:000g - Tenancy: Dedicated</t>
  </si>
  <si>
    <t>Dedicated SUSE c6i.32xlarge Instance Hour</t>
  </si>
  <si>
    <t>Compute - Amazon Elastic Compute Cloud (Amazon EC2) - OnDemand - Dedicated SUSE c6i.32xlarge Instance Hour - Pricing tier start: 0, Pricing tier end: inf - Usage Type: EUS1-DedicatedUsage:c6i.32xlarge - Operation: RunInstances:000g - Tenancy: Dedicated</t>
  </si>
  <si>
    <t>Dedicated SUSE c6i.4xlarge Instance Hour</t>
  </si>
  <si>
    <t>Compute - Amazon Elastic Compute Cloud (Amazon EC2) - OnDemand - Dedicated SUSE c6i.4xlarge Instance Hour - Pricing tier start: 0, Pricing tier end: inf - Usage Type: EUS1-DedicatedUsage:c6i.4xlarge - Operation: RunInstances:000g - Tenancy: Dedicated</t>
  </si>
  <si>
    <t>Dedicated SUSE c6i.8xlarge Instance Hour</t>
  </si>
  <si>
    <t>Compute - Amazon Elastic Compute Cloud (Amazon EC2) - OnDemand - Dedicated SUSE c6i.8xlarge Instance Hour - Pricing tier start: 0, Pricing tier end: inf - Usage Type: EUS1-DedicatedUsage:c6i.8xlarge - Operation: RunInstances:000g - Tenancy: Dedicated</t>
  </si>
  <si>
    <t>Dedicated SUSE c6i.large Instance Hour</t>
  </si>
  <si>
    <t>Compute - Amazon Elastic Compute Cloud (Amazon EC2) - OnDemand - Dedicated SUSE c6i.large Instance Hour - Pricing tier start: 0, Pricing tier end: inf - Usage Type: EUS1-DedicatedUsage:c6i.large - Operation: RunInstances:000g - Tenancy: Dedicated</t>
  </si>
  <si>
    <t>Dedicated SUSE c6i.metal Instance Hour</t>
  </si>
  <si>
    <t>Compute - Amazon Elastic Compute Cloud (Amazon EC2) - OnDemand - Dedicated SUSE c6i.metal Instance Hour - Pricing tier start: 0, Pricing tier end: inf - Usage Type: EUS1-DedicatedUsage:c6i.metal - Operation: RunInstances:000g - Tenancy: Dedicated</t>
  </si>
  <si>
    <t>Dedicated SUSE c6i.xlarge Instance Hour</t>
  </si>
  <si>
    <t>Compute - Amazon Elastic Compute Cloud (Amazon EC2) - OnDemand - Dedicated SUSE c6i.xlarge Instance Hour - Pricing tier start: 0, Pricing tier end: inf - Usage Type: EUS1-DedicatedUsage:c6i.xlarge - Operation: RunInstances:000g - Tenancy: Dedicated</t>
  </si>
  <si>
    <t>Dedicated SUSE c6in.12xlarge Instance Hour</t>
  </si>
  <si>
    <t>Compute - Amazon Elastic Compute Cloud (Amazon EC2) - OnDemand - Dedicated SUSE c6in.12xlarge Instance Hour - Pricing tier start: 0, Pricing tier end: inf - Usage Type: EUS1-DedicatedUsage:c6in.12xlarge - Operation: RunInstances:000g - Tenancy: Dedicated</t>
  </si>
  <si>
    <t>Dedicated SUSE c6in.16xlarge Instance Hour</t>
  </si>
  <si>
    <t>Compute - Amazon Elastic Compute Cloud (Amazon EC2) - OnDemand - Dedicated SUSE c6in.16xlarge Instance Hour - Pricing tier start: 0, Pricing tier end: inf - Usage Type: EUS1-DedicatedUsage:c6in.16xlarge - Operation: RunInstances:000g - Tenancy: Dedicated</t>
  </si>
  <si>
    <t>Dedicated SUSE c6in.24xlarge Instance Hour</t>
  </si>
  <si>
    <t>Compute - Amazon Elastic Compute Cloud (Amazon EC2) - OnDemand - Dedicated SUSE c6in.24xlarge Instance Hour - Pricing tier start: 0, Pricing tier end: inf - Usage Type: EUS1-DedicatedUsage:c6in.24xlarge - Operation: RunInstances:000g - Tenancy: Dedicated</t>
  </si>
  <si>
    <t>Dedicated SUSE c6in.2xlarge Instance Hour</t>
  </si>
  <si>
    <t>Compute - Amazon Elastic Compute Cloud (Amazon EC2) - OnDemand - Dedicated SUSE c6in.2xlarge Instance Hour - Pricing tier start: 0, Pricing tier end: inf - Usage Type: EUS1-DedicatedUsage:c6in.2xlarge - Operation: RunInstances:000g - Tenancy: Dedicated</t>
  </si>
  <si>
    <t>Dedicated SUSE c6in.32xlarge Instance Hour</t>
  </si>
  <si>
    <t>Compute - Amazon Elastic Compute Cloud (Amazon EC2) - OnDemand - Dedicated SUSE c6in.32xlarge Instance Hour - Pricing tier start: 0, Pricing tier end: inf - Usage Type: EUS1-DedicatedUsage:c6in.32xlarge - Operation: RunInstances:000g - Tenancy: Dedicated</t>
  </si>
  <si>
    <t>Dedicated SUSE c6in.4xlarge Instance Hour</t>
  </si>
  <si>
    <t>Compute - Amazon Elastic Compute Cloud (Amazon EC2) - OnDemand - Dedicated SUSE c6in.4xlarge Instance Hour - Pricing tier start: 0, Pricing tier end: inf - Usage Type: EUS1-DedicatedUsage:c6in.4xlarge - Operation: RunInstances:000g - Tenancy: Dedicated</t>
  </si>
  <si>
    <t>Dedicated SUSE c6in.8xlarge Instance Hour</t>
  </si>
  <si>
    <t>Compute - Amazon Elastic Compute Cloud (Amazon EC2) - OnDemand - Dedicated SUSE c6in.8xlarge Instance Hour - Pricing tier start: 0, Pricing tier end: inf - Usage Type: EUS1-DedicatedUsage:c6in.8xlarge - Operation: RunInstances:000g - Tenancy: Dedicated</t>
  </si>
  <si>
    <t>Dedicated SUSE c6in.large Instance Hour</t>
  </si>
  <si>
    <t>Compute - Amazon Elastic Compute Cloud (Amazon EC2) - OnDemand - Dedicated SUSE c6in.large Instance Hour - Pricing tier start: 0, Pricing tier end: inf - Usage Type: EUS1-DedicatedUsage:c6in.large - Operation: RunInstances:000g - Tenancy: Dedicated</t>
  </si>
  <si>
    <t>Dedicated SUSE c6in.metal Instance Hour</t>
  </si>
  <si>
    <t>Compute - Amazon Elastic Compute Cloud (Amazon EC2) - OnDemand - Dedicated SUSE c6in.metal Instance Hour - Pricing tier start: 0, Pricing tier end: inf - Usage Type: EUS1-DedicatedUsage:c6in.metal - Operation: RunInstances:000g - Tenancy: Dedicated</t>
  </si>
  <si>
    <t>Dedicated SUSE c6in.xlarge Instance Hour</t>
  </si>
  <si>
    <t>Compute - Amazon Elastic Compute Cloud (Amazon EC2) - OnDemand - Dedicated SUSE c6in.xlarge Instance Hour - Pricing tier start: 0, Pricing tier end: inf - Usage Type: EUS1-DedicatedUsage:c6in.xlarge - Operation: RunInstances:000g - Tenancy: Dedicated</t>
  </si>
  <si>
    <t>Dedicated SUSE g4dn.12xlarge Instance Hour</t>
  </si>
  <si>
    <t>Compute - Amazon Elastic Compute Cloud (Amazon EC2) - OnDemand - Dedicated SUSE g4dn.12xlarge Instance Hour - Pricing tier start: 0, Pricing tier end: inf - Usage Type: EUS1-DedicatedUsage:g4dn.12xlarge - Operation: RunInstances:000g - Tenancy: Dedicated</t>
  </si>
  <si>
    <t>Dedicated SUSE g4dn.16xlarge Instance Hour</t>
  </si>
  <si>
    <t>Compute - Amazon Elastic Compute Cloud (Amazon EC2) - OnDemand - Dedicated SUSE g4dn.16xlarge Instance Hour - Pricing tier start: 0, Pricing tier end: inf - Usage Type: EUS1-DedicatedUsage:g4dn.16xlarge - Operation: RunInstances:000g - Tenancy: Dedicated</t>
  </si>
  <si>
    <t>Dedicated SUSE g4dn.2xlarge Instance Hour</t>
  </si>
  <si>
    <t>Compute - Amazon Elastic Compute Cloud (Amazon EC2) - OnDemand - Dedicated SUSE g4dn.2xlarge Instance Hour - Pricing tier start: 0, Pricing tier end: inf - Usage Type: EUS1-DedicatedUsage:g4dn.2xlarge - Operation: RunInstances:000g - Tenancy: Dedicated</t>
  </si>
  <si>
    <t>Dedicated SUSE g4dn.4xlarge Instance Hour</t>
  </si>
  <si>
    <t>Compute - Amazon Elastic Compute Cloud (Amazon EC2) - OnDemand - Dedicated SUSE g4dn.4xlarge Instance Hour - Pricing tier start: 0, Pricing tier end: inf - Usage Type: EUS1-DedicatedUsage:g4dn.4xlarge - Operation: RunInstances:000g - Tenancy: Dedicated</t>
  </si>
  <si>
    <t>Dedicated SUSE g4dn.8xlarge Instance Hour</t>
  </si>
  <si>
    <t>Compute - Amazon Elastic Compute Cloud (Amazon EC2) - OnDemand - Dedicated SUSE g4dn.8xlarge Instance Hour - Pricing tier start: 0, Pricing tier end: inf - Usage Type: EUS1-DedicatedUsage:g4dn.8xlarge - Operation: RunInstances:000g - Tenancy: Dedicated</t>
  </si>
  <si>
    <t>Dedicated SUSE g4dn.metal Instance Hour</t>
  </si>
  <si>
    <t>Compute - Amazon Elastic Compute Cloud (Amazon EC2) - OnDemand - Dedicated SUSE g4dn.metal Instance Hour - Pricing tier start: 0, Pricing tier end: inf - Usage Type: EUS1-DedicatedUsage:g4dn.metal - Operation: RunInstances:000g - Tenancy: Dedicated</t>
  </si>
  <si>
    <t>Dedicated SUSE g4dn.xlarge Instance Hour</t>
  </si>
  <si>
    <t>Compute - Amazon Elastic Compute Cloud (Amazon EC2) - OnDemand - Dedicated SUSE g4dn.xlarge Instance Hour - Pricing tier start: 0, Pricing tier end: inf - Usage Type: EUS1-DedicatedUsage:g4dn.xlarge - Operation: RunInstances:000g - Tenancy: Dedicated</t>
  </si>
  <si>
    <t>Dedicated SUSE i3.16xlarge Instance Hour</t>
  </si>
  <si>
    <t>Compute - Amazon Elastic Compute Cloud (Amazon EC2) - OnDemand - Dedicated SUSE i3.16xlarge Instance Hour - Pricing tier start: 0, Pricing tier end: inf - Usage Type: EUS1-DedicatedUsage:i3.16xlarge - Operation: RunInstances:000g - Tenancy: Dedicated</t>
  </si>
  <si>
    <t>Dedicated SUSE i3.2xlarge Instance Hour</t>
  </si>
  <si>
    <t>Compute - Amazon Elastic Compute Cloud (Amazon EC2) - OnDemand - Dedicated SUSE i3.2xlarge Instance Hour - Pricing tier start: 0, Pricing tier end: inf - Usage Type: EUS1-DedicatedUsage:i3.2xlarge - Operation: RunInstances:000g - Tenancy: Dedicated</t>
  </si>
  <si>
    <t>Dedicated SUSE i3.4xlarge Instance Hour</t>
  </si>
  <si>
    <t>Compute - Amazon Elastic Compute Cloud (Amazon EC2) - OnDemand - Dedicated SUSE i3.4xlarge Instance Hour - Pricing tier start: 0, Pricing tier end: inf - Usage Type: EUS1-DedicatedUsage:i3.4xlarge - Operation: RunInstances:000g - Tenancy: Dedicated</t>
  </si>
  <si>
    <t>Dedicated SUSE i3.8xlarge Instance Hour</t>
  </si>
  <si>
    <t>Compute - Amazon Elastic Compute Cloud (Amazon EC2) - OnDemand - Dedicated SUSE i3.8xlarge Instance Hour - Pricing tier start: 0, Pricing tier end: inf - Usage Type: EUS1-DedicatedUsage:i3.8xlarge - Operation: RunInstances:000g - Tenancy: Dedicated</t>
  </si>
  <si>
    <t>Dedicated SUSE i3.large Instance Hour</t>
  </si>
  <si>
    <t>Compute - Amazon Elastic Compute Cloud (Amazon EC2) - OnDemand - Dedicated SUSE i3.large Instance Hour - Pricing tier start: 0, Pricing tier end: inf - Usage Type: EUS1-DedicatedUsage:i3.large - Operation: RunInstances:000g - Tenancy: Dedicated</t>
  </si>
  <si>
    <t>Dedicated SUSE i3.metal Instance Hour</t>
  </si>
  <si>
    <t>Compute - Amazon Elastic Compute Cloud (Amazon EC2) - OnDemand - Dedicated SUSE i3.metal Instance Hour - Pricing tier start: 0, Pricing tier end: inf - Usage Type: EUS1-DedicatedUsage:i3.metal - Operation: RunInstances:000g - Tenancy: Dedicated</t>
  </si>
  <si>
    <t>Dedicated SUSE i3.xlarge Instance Hour</t>
  </si>
  <si>
    <t>Compute - Amazon Elastic Compute Cloud (Amazon EC2) - OnDemand - Dedicated SUSE i3.xlarge Instance Hour - Pricing tier start: 0, Pricing tier end: inf - Usage Type: EUS1-DedicatedUsage:i3.xlarge - Operation: RunInstances:000g - Tenancy: Dedicated</t>
  </si>
  <si>
    <t>Dedicated SUSE i3en.12xlarge Instance Hour</t>
  </si>
  <si>
    <t>Compute - Amazon Elastic Compute Cloud (Amazon EC2) - OnDemand - Dedicated SUSE i3en.12xlarge Instance Hour - Pricing tier start: 0, Pricing tier end: inf - Usage Type: EUS1-DedicatedUsage:i3en.12xlarge - Operation: RunInstances:000g - Tenancy: Dedicated</t>
  </si>
  <si>
    <t>Dedicated SUSE i3en.24xlarge Instance Hour</t>
  </si>
  <si>
    <t>Compute - Amazon Elastic Compute Cloud (Amazon EC2) - OnDemand - Dedicated SUSE i3en.24xlarge Instance Hour - Pricing tier start: 0, Pricing tier end: inf - Usage Type: EUS1-DedicatedUsage:i3en.24xlarge - Operation: RunInstances:000g - Tenancy: Dedicated</t>
  </si>
  <si>
    <t>Dedicated SUSE i3en.2xlarge Instance Hour</t>
  </si>
  <si>
    <t>Compute - Amazon Elastic Compute Cloud (Amazon EC2) - OnDemand - Dedicated SUSE i3en.2xlarge Instance Hour - Pricing tier start: 0, Pricing tier end: inf - Usage Type: EUS1-DedicatedUsage:i3en.2xlarge - Operation: RunInstances:000g - Tenancy: Dedicated</t>
  </si>
  <si>
    <t>Dedicated SUSE i3en.3xlarge Instance Hour</t>
  </si>
  <si>
    <t>Compute - Amazon Elastic Compute Cloud (Amazon EC2) - OnDemand - Dedicated SUSE i3en.3xlarge Instance Hour - Pricing tier start: 0, Pricing tier end: inf - Usage Type: EUS1-DedicatedUsage:i3en.3xlarge - Operation: RunInstances:000g - Tenancy: Dedicated</t>
  </si>
  <si>
    <t>Dedicated SUSE i3en.6xlarge Instance Hour</t>
  </si>
  <si>
    <t>Compute - Amazon Elastic Compute Cloud (Amazon EC2) - OnDemand - Dedicated SUSE i3en.6xlarge Instance Hour - Pricing tier start: 0, Pricing tier end: inf - Usage Type: EUS1-DedicatedUsage:i3en.6xlarge - Operation: RunInstances:000g - Tenancy: Dedicated</t>
  </si>
  <si>
    <t>Dedicated SUSE i3en.large Instance Hour</t>
  </si>
  <si>
    <t>Compute - Amazon Elastic Compute Cloud (Amazon EC2) - OnDemand - Dedicated SUSE i3en.large Instance Hour - Pricing tier start: 0, Pricing tier end: inf - Usage Type: EUS1-DedicatedUsage:i3en.large - Operation: RunInstances:000g - Tenancy: Dedicated</t>
  </si>
  <si>
    <t>Dedicated SUSE i3en.metal Instance Hour</t>
  </si>
  <si>
    <t>Compute - Amazon Elastic Compute Cloud (Amazon EC2) - OnDemand - Dedicated SUSE i3en.metal Instance Hour - Pricing tier start: 0, Pricing tier end: inf - Usage Type: EUS1-DedicatedUsage:i3en.metal - Operation: RunInstances:000g - Tenancy: Dedicated</t>
  </si>
  <si>
    <t>Dedicated SUSE i3en.xlarge Instance Hour</t>
  </si>
  <si>
    <t>Compute - Amazon Elastic Compute Cloud (Amazon EC2) - OnDemand - Dedicated SUSE i3en.xlarge Instance Hour - Pricing tier start: 0, Pricing tier end: inf - Usage Type: EUS1-DedicatedUsage:i3en.xlarge - Operation: RunInstances:000g - Tenancy: Dedicated</t>
  </si>
  <si>
    <t>Dedicated SUSE i4i.12xlarge Instance Hour</t>
  </si>
  <si>
    <t>Compute - Amazon Elastic Compute Cloud (Amazon EC2) - OnDemand - Dedicated SUSE i4i.12xlarge Instance Hour - Pricing tier start: 0, Pricing tier end: inf - Usage Type: EUS1-DedicatedUsage:i4i.12xlarge - Operation: RunInstances:000g - Tenancy: Dedicated</t>
  </si>
  <si>
    <t>Dedicated SUSE i4i.16xlarge Instance Hour</t>
  </si>
  <si>
    <t>Compute - Amazon Elastic Compute Cloud (Amazon EC2) - OnDemand - Dedicated SUSE i4i.16xlarge Instance Hour - Pricing tier start: 0, Pricing tier end: inf - Usage Type: EUS1-DedicatedUsage:i4i.16xlarge - Operation: RunInstances:000g - Tenancy: Dedicated</t>
  </si>
  <si>
    <t>Dedicated SUSE i4i.24xlarge Instance Hour</t>
  </si>
  <si>
    <t>Compute - Amazon Elastic Compute Cloud (Amazon EC2) - OnDemand - Dedicated SUSE i4i.24xlarge Instance Hour - Pricing tier start: 0, Pricing tier end: inf - Usage Type: EUS1-DedicatedUsage:i4i.24xlarge - Operation: RunInstances:000g - Tenancy: Dedicated</t>
  </si>
  <si>
    <t>Dedicated SUSE i4i.2xlarge Instance Hour</t>
  </si>
  <si>
    <t>Compute - Amazon Elastic Compute Cloud (Amazon EC2) - OnDemand - Dedicated SUSE i4i.2xlarge Instance Hour - Pricing tier start: 0, Pricing tier end: inf - Usage Type: EUS1-DedicatedUsage:i4i.2xlarge - Operation: RunInstances:000g - Tenancy: Dedicated</t>
  </si>
  <si>
    <t>Dedicated SUSE i4i.32xlarge Instance Hour</t>
  </si>
  <si>
    <t>Compute - Amazon Elastic Compute Cloud (Amazon EC2) - OnDemand - Dedicated SUSE i4i.32xlarge Instance Hour - Pricing tier start: 0, Pricing tier end: inf - Usage Type: EUS1-DedicatedUsage:i4i.32xlarge - Operation: RunInstances:000g - Tenancy: Dedicated</t>
  </si>
  <si>
    <t>Dedicated SUSE i4i.4xlarge Instance Hour</t>
  </si>
  <si>
    <t>Compute - Amazon Elastic Compute Cloud (Amazon EC2) - OnDemand - Dedicated SUSE i4i.4xlarge Instance Hour - Pricing tier start: 0, Pricing tier end: inf - Usage Type: EUS1-DedicatedUsage:i4i.4xlarge - Operation: RunInstances:000g - Tenancy: Dedicated</t>
  </si>
  <si>
    <t>Dedicated SUSE i4i.8xlarge Instance Hour</t>
  </si>
  <si>
    <t>Compute - Amazon Elastic Compute Cloud (Amazon EC2) - OnDemand - Dedicated SUSE i4i.8xlarge Instance Hour - Pricing tier start: 0, Pricing tier end: inf - Usage Type: EUS1-DedicatedUsage:i4i.8xlarge - Operation: RunInstances:000g - Tenancy: Dedicated</t>
  </si>
  <si>
    <t>Dedicated SUSE i4i.large Instance Hour</t>
  </si>
  <si>
    <t>Compute - Amazon Elastic Compute Cloud (Amazon EC2) - OnDemand - Dedicated SUSE i4i.large Instance Hour - Pricing tier start: 0, Pricing tier end: inf - Usage Type: EUS1-DedicatedUsage:i4i.large - Operation: RunInstances:000g - Tenancy: Dedicated</t>
  </si>
  <si>
    <t>Dedicated SUSE i4i.metal Instance Hour</t>
  </si>
  <si>
    <t>Compute - Amazon Elastic Compute Cloud (Amazon EC2) - OnDemand - Dedicated SUSE i4i.metal Instance Hour - Pricing tier start: 0, Pricing tier end: inf - Usage Type: EUS1-DedicatedUsage:i4i.metal - Operation: RunInstances:000g - Tenancy: Dedicated</t>
  </si>
  <si>
    <t>Dedicated SUSE i4i.xlarge Instance Hour</t>
  </si>
  <si>
    <t>Compute - Amazon Elastic Compute Cloud (Amazon EC2) - OnDemand - Dedicated SUSE i4i.xlarge Instance Hour - Pricing tier start: 0, Pricing tier end: inf - Usage Type: EUS1-DedicatedUsage:i4i.xlarge - Operation: RunInstances:000g - Tenancy: Dedicated</t>
  </si>
  <si>
    <t>Dedicated SUSE inf1.24xlarge Instance Hour</t>
  </si>
  <si>
    <t>Compute - Amazon Elastic Compute Cloud (Amazon EC2) - OnDemand - Dedicated SUSE inf1.24xlarge Instance Hour - Pricing tier start: 0, Pricing tier end: inf - Usage Type: EUS1-DedicatedUsage:inf1.24xlarge - Operation: RunInstances:000g - Tenancy: Dedicated</t>
  </si>
  <si>
    <t>Dedicated SUSE inf1.2xlarge Instance Hour</t>
  </si>
  <si>
    <t>Compute - Amazon Elastic Compute Cloud (Amazon EC2) - OnDemand - Dedicated SUSE inf1.2xlarge Instance Hour - Pricing tier start: 0, Pricing tier end: inf - Usage Type: EUS1-DedicatedUsage:inf1.2xlarge - Operation: RunInstances:000g - Tenancy: Dedicated</t>
  </si>
  <si>
    <t>Dedicated SUSE inf1.6xlarge Instance Hour</t>
  </si>
  <si>
    <t>Compute - Amazon Elastic Compute Cloud (Amazon EC2) - OnDemand - Dedicated SUSE inf1.6xlarge Instance Hour - Pricing tier start: 0, Pricing tier end: inf - Usage Type: EUS1-DedicatedUsage:inf1.6xlarge - Operation: RunInstances:000g - Tenancy: Dedicated</t>
  </si>
  <si>
    <t>Dedicated SUSE inf1.xlarge Instance Hour</t>
  </si>
  <si>
    <t>Compute - Amazon Elastic Compute Cloud (Amazon EC2) - OnDemand - Dedicated SUSE inf1.xlarge Instance Hour - Pricing tier start: 0, Pricing tier end: inf - Usage Type: EUS1-DedicatedUsage:inf1.xlarge - Operation: RunInstances:000g - Tenancy: Dedicated</t>
  </si>
  <si>
    <t>Dedicated SUSE m5.12xlarge Instance Hour</t>
  </si>
  <si>
    <t>Compute - Amazon Elastic Compute Cloud (Amazon EC2) - OnDemand - Dedicated SUSE m5.12xlarge Instance Hour - Pricing tier start: 0, Pricing tier end: inf - Usage Type: EUS1-DedicatedUsage:m5.12xlarge - Operation: RunInstances:000g - Tenancy: Dedicated</t>
  </si>
  <si>
    <t>Dedicated SUSE m5.16xlarge Instance Hour</t>
  </si>
  <si>
    <t>Compute - Amazon Elastic Compute Cloud (Amazon EC2) - OnDemand - Dedicated SUSE m5.16xlarge Instance Hour - Pricing tier start: 0, Pricing tier end: inf - Usage Type: EUS1-DedicatedUsage:m5.16xlarge - Operation: RunInstances:000g - Tenancy: Dedicated</t>
  </si>
  <si>
    <t>Dedicated SUSE m5.24xlarge Instance Hour</t>
  </si>
  <si>
    <t>Compute - Amazon Elastic Compute Cloud (Amazon EC2) - OnDemand - Dedicated SUSE m5.24xlarge Instance Hour - Pricing tier start: 0, Pricing tier end: inf - Usage Type: EUS1-DedicatedUsage:m5.24xlarge - Operation: RunInstances:000g - Tenancy: Dedicated</t>
  </si>
  <si>
    <t>Dedicated SUSE m5.2xlarge Instance Hour</t>
  </si>
  <si>
    <t>Compute - Amazon Elastic Compute Cloud (Amazon EC2) - OnDemand - Dedicated SUSE m5.2xlarge Instance Hour - Pricing tier start: 0, Pricing tier end: inf - Usage Type: EUS1-DedicatedUsage:m5.2xlarge - Operation: RunInstances:000g - Tenancy: Dedicated</t>
  </si>
  <si>
    <t>Dedicated SUSE m5.4xlarge Instance Hour</t>
  </si>
  <si>
    <t>Compute - Amazon Elastic Compute Cloud (Amazon EC2) - OnDemand - Dedicated SUSE m5.4xlarge Instance Hour - Pricing tier start: 0, Pricing tier end: inf - Usage Type: EUS1-DedicatedUsage:m5.4xlarge - Operation: RunInstances:000g - Tenancy: Dedicated</t>
  </si>
  <si>
    <t>Dedicated SUSE m5.8xlarge Instance Hour</t>
  </si>
  <si>
    <t>Compute - Amazon Elastic Compute Cloud (Amazon EC2) - OnDemand - Dedicated SUSE m5.8xlarge Instance Hour - Pricing tier start: 0, Pricing tier end: inf - Usage Type: EUS1-DedicatedUsage:m5.8xlarge - Operation: RunInstances:000g - Tenancy: Dedicated</t>
  </si>
  <si>
    <t>Dedicated SUSE m5.large Instance Hour</t>
  </si>
  <si>
    <t>Compute - Amazon Elastic Compute Cloud (Amazon EC2) - OnDemand - Dedicated SUSE m5.large Instance Hour - Pricing tier start: 0, Pricing tier end: inf - Usage Type: EUS1-DedicatedUsage:m5.large - Operation: RunInstances:000g - Tenancy: Dedicated</t>
  </si>
  <si>
    <t>Dedicated SUSE m5.metal Instance Hour</t>
  </si>
  <si>
    <t>Compute - Amazon Elastic Compute Cloud (Amazon EC2) - OnDemand - Dedicated SUSE m5.metal Instance Hour - Pricing tier start: 0, Pricing tier end: inf - Usage Type: EUS1-DedicatedUsage:m5.metal - Operation: RunInstances:000g - Tenancy: Dedicated</t>
  </si>
  <si>
    <t>Dedicated SUSE m5.xlarge Instance Hour</t>
  </si>
  <si>
    <t>Compute - Amazon Elastic Compute Cloud (Amazon EC2) - OnDemand - Dedicated SUSE m5.xlarge Instance Hour - Pricing tier start: 0, Pricing tier end: inf - Usage Type: EUS1-DedicatedUsage:m5.xlarge - Operation: RunInstances:000g - Tenancy: Dedicated</t>
  </si>
  <si>
    <t>Dedicated SUSE m5a.12xlarge Instance Hour</t>
  </si>
  <si>
    <t>Compute - Amazon Elastic Compute Cloud (Amazon EC2) - OnDemand - Dedicated SUSE m5a.12xlarge Instance Hour - Pricing tier start: 0, Pricing tier end: inf - Usage Type: EUS1-DedicatedUsage:m5a.12xlarge - Operation: RunInstances:000g - Tenancy: Dedicated</t>
  </si>
  <si>
    <t>Dedicated SUSE m5a.16xlarge Instance Hour</t>
  </si>
  <si>
    <t>Compute - Amazon Elastic Compute Cloud (Amazon EC2) - OnDemand - Dedicated SUSE m5a.16xlarge Instance Hour - Pricing tier start: 0, Pricing tier end: inf - Usage Type: EUS1-DedicatedUsage:m5a.16xlarge - Operation: RunInstances:000g - Tenancy: Dedicated</t>
  </si>
  <si>
    <t>Dedicated SUSE m5a.24xlarge Instance Hour</t>
  </si>
  <si>
    <t>Compute - Amazon Elastic Compute Cloud (Amazon EC2) - OnDemand - Dedicated SUSE m5a.24xlarge Instance Hour - Pricing tier start: 0, Pricing tier end: inf - Usage Type: EUS1-DedicatedUsage:m5a.24xlarge - Operation: RunInstances:000g - Tenancy: Dedicated</t>
  </si>
  <si>
    <t>Dedicated SUSE m5a.2xlarge Instance Hour</t>
  </si>
  <si>
    <t>Compute - Amazon Elastic Compute Cloud (Amazon EC2) - OnDemand - Dedicated SUSE m5a.2xlarge Instance Hour - Pricing tier start: 0, Pricing tier end: inf - Usage Type: EUS1-DedicatedUsage:m5a.2xlarge - Operation: RunInstances:000g - Tenancy: Dedicated</t>
  </si>
  <si>
    <t>Dedicated SUSE m5a.4xlarge Instance Hour</t>
  </si>
  <si>
    <t>Compute - Amazon Elastic Compute Cloud (Amazon EC2) - OnDemand - Dedicated SUSE m5a.4xlarge Instance Hour - Pricing tier start: 0, Pricing tier end: inf - Usage Type: EUS1-DedicatedUsage:m5a.4xlarge - Operation: RunInstances:000g - Tenancy: Dedicated</t>
  </si>
  <si>
    <t>Dedicated SUSE m5a.8xlarge Instance Hour</t>
  </si>
  <si>
    <t>Compute - Amazon Elastic Compute Cloud (Amazon EC2) - OnDemand - Dedicated SUSE m5a.8xlarge Instance Hour - Pricing tier start: 0, Pricing tier end: inf - Usage Type: EUS1-DedicatedUsage:m5a.8xlarge - Operation: RunInstances:000g - Tenancy: Dedicated</t>
  </si>
  <si>
    <t>Dedicated SUSE m5a.large Instance Hour</t>
  </si>
  <si>
    <t>Compute - Amazon Elastic Compute Cloud (Amazon EC2) - OnDemand - Dedicated SUSE m5a.large Instance Hour - Pricing tier start: 0, Pricing tier end: inf - Usage Type: EUS1-DedicatedUsage:m5a.large - Operation: RunInstances:000g - Tenancy: Dedicated</t>
  </si>
  <si>
    <t>Dedicated SUSE m5a.xlarge Instance Hour</t>
  </si>
  <si>
    <t>Compute - Amazon Elastic Compute Cloud (Amazon EC2) - OnDemand - Dedicated SUSE m5a.xlarge Instance Hour - Pricing tier start: 0, Pricing tier end: inf - Usage Type: EUS1-DedicatedUsage:m5a.xlarge - Operation: RunInstances:000g - Tenancy: Dedicated</t>
  </si>
  <si>
    <t>Dedicated SUSE m5d.12xlarge Instance Hour</t>
  </si>
  <si>
    <t>Compute - Amazon Elastic Compute Cloud (Amazon EC2) - OnDemand - Dedicated SUSE m5d.12xlarge Instance Hour - Pricing tier start: 0, Pricing tier end: inf - Usage Type: EUS1-DedicatedUsage:m5d.12xlarge - Operation: RunInstances:000g - Tenancy: Dedicated</t>
  </si>
  <si>
    <t>Dedicated SUSE m5d.16xlarge Instance Hour</t>
  </si>
  <si>
    <t>Compute - Amazon Elastic Compute Cloud (Amazon EC2) - OnDemand - Dedicated SUSE m5d.16xlarge Instance Hour - Pricing tier start: 0, Pricing tier end: inf - Usage Type: EUS1-DedicatedUsage:m5d.16xlarge - Operation: RunInstances:000g - Tenancy: Dedicated</t>
  </si>
  <si>
    <t>Dedicated SUSE m5d.24xlarge Instance Hour</t>
  </si>
  <si>
    <t>Compute - Amazon Elastic Compute Cloud (Amazon EC2) - OnDemand - Dedicated SUSE m5d.24xlarge Instance Hour - Pricing tier start: 0, Pricing tier end: inf - Usage Type: EUS1-DedicatedUsage:m5d.24xlarge - Operation: RunInstances:000g - Tenancy: Dedicated</t>
  </si>
  <si>
    <t>Dedicated SUSE m5d.2xlarge Instance Hour</t>
  </si>
  <si>
    <t>Compute - Amazon Elastic Compute Cloud (Amazon EC2) - OnDemand - Dedicated SUSE m5d.2xlarge Instance Hour - Pricing tier start: 0, Pricing tier end: inf - Usage Type: EUS1-DedicatedUsage:m5d.2xlarge - Operation: RunInstances:000g - Tenancy: Dedicated</t>
  </si>
  <si>
    <t>Dedicated SUSE m5d.4xlarge Instance Hour</t>
  </si>
  <si>
    <t>Compute - Amazon Elastic Compute Cloud (Amazon EC2) - OnDemand - Dedicated SUSE m5d.4xlarge Instance Hour - Pricing tier start: 0, Pricing tier end: inf - Usage Type: EUS1-DedicatedUsage:m5d.4xlarge - Operation: RunInstances:000g - Tenancy: Dedicated</t>
  </si>
  <si>
    <t>Dedicated SUSE m5d.8xlarge Instance Hour</t>
  </si>
  <si>
    <t>Compute - Amazon Elastic Compute Cloud (Amazon EC2) - OnDemand - Dedicated SUSE m5d.8xlarge Instance Hour - Pricing tier start: 0, Pricing tier end: inf - Usage Type: EUS1-DedicatedUsage:m5d.8xlarge - Operation: RunInstances:000g - Tenancy: Dedicated</t>
  </si>
  <si>
    <t>Dedicated SUSE m5d.large Instance Hour</t>
  </si>
  <si>
    <t>Compute - Amazon Elastic Compute Cloud (Amazon EC2) - OnDemand - Dedicated SUSE m5d.large Instance Hour - Pricing tier start: 0, Pricing tier end: inf - Usage Type: EUS1-DedicatedUsage:m5d.large - Operation: RunInstances:000g - Tenancy: Dedicated</t>
  </si>
  <si>
    <t>Dedicated SUSE m5d.metal Instance Hour</t>
  </si>
  <si>
    <t>Compute - Amazon Elastic Compute Cloud (Amazon EC2) - OnDemand - Dedicated SUSE m5d.metal Instance Hour - Pricing tier start: 0, Pricing tier end: inf - Usage Type: EUS1-DedicatedUsage:m5d.metal - Operation: RunInstances:000g - Tenancy: Dedicated</t>
  </si>
  <si>
    <t>Dedicated SUSE m5d.xlarge Instance Hour</t>
  </si>
  <si>
    <t>Compute - Amazon Elastic Compute Cloud (Amazon EC2) - OnDemand - Dedicated SUSE m5d.xlarge Instance Hour - Pricing tier start: 0, Pricing tier end: inf - Usage Type: EUS1-DedicatedUsage:m5d.xlarge - Operation: RunInstances:000g - Tenancy: Dedicated</t>
  </si>
  <si>
    <t>Dedicated SUSE m6a.12xlarge Instance Hour</t>
  </si>
  <si>
    <t>Compute - Amazon Elastic Compute Cloud (Amazon EC2) - OnDemand - Dedicated SUSE m6a.12xlarge Instance Hour - Pricing tier start: 0, Pricing tier end: inf - Usage Type: EUS1-DedicatedUsage:m6a.12xlarge - Operation: RunInstances:000g - Tenancy: Dedicated</t>
  </si>
  <si>
    <t>Dedicated SUSE m6a.16xlarge Instance Hour</t>
  </si>
  <si>
    <t>Compute - Amazon Elastic Compute Cloud (Amazon EC2) - OnDemand - Dedicated SUSE m6a.16xlarge Instance Hour - Pricing tier start: 0, Pricing tier end: inf - Usage Type: EUS1-DedicatedUsage:m6a.16xlarge - Operation: RunInstances:000g - Tenancy: Dedicated</t>
  </si>
  <si>
    <t>Dedicated SUSE m6a.24xlarge Instance Hour</t>
  </si>
  <si>
    <t>Compute - Amazon Elastic Compute Cloud (Amazon EC2) - OnDemand - Dedicated SUSE m6a.24xlarge Instance Hour - Pricing tier start: 0, Pricing tier end: inf - Usage Type: EUS1-DedicatedUsage:m6a.24xlarge - Operation: RunInstances:000g - Tenancy: Dedicated</t>
  </si>
  <si>
    <t>Dedicated SUSE m6a.2xlarge Instance Hour</t>
  </si>
  <si>
    <t>Compute - Amazon Elastic Compute Cloud (Amazon EC2) - OnDemand - Dedicated SUSE m6a.2xlarge Instance Hour - Pricing tier start: 0, Pricing tier end: inf - Usage Type: EUS1-DedicatedUsage:m6a.2xlarge - Operation: RunInstances:000g - Tenancy: Dedicated</t>
  </si>
  <si>
    <t>Dedicated SUSE m6a.32xlarge Instance Hour</t>
  </si>
  <si>
    <t>Compute - Amazon Elastic Compute Cloud (Amazon EC2) - OnDemand - Dedicated SUSE m6a.32xlarge Instance Hour - Pricing tier start: 0, Pricing tier end: inf - Usage Type: EUS1-DedicatedUsage:m6a.32xlarge - Operation: RunInstances:000g - Tenancy: Dedicated</t>
  </si>
  <si>
    <t>Dedicated SUSE m6a.48xlarge Instance Hour</t>
  </si>
  <si>
    <t>Compute - Amazon Elastic Compute Cloud (Amazon EC2) - OnDemand - Dedicated SUSE m6a.48xlarge Instance Hour - Pricing tier start: 0, Pricing tier end: inf - Usage Type: EUS1-DedicatedUsage:m6a.48xlarge - Operation: RunInstances:000g - Tenancy: Dedicated</t>
  </si>
  <si>
    <t>Dedicated SUSE m6a.4xlarge Instance Hour</t>
  </si>
  <si>
    <t>Compute - Amazon Elastic Compute Cloud (Amazon EC2) - OnDemand - Dedicated SUSE m6a.4xlarge Instance Hour - Pricing tier start: 0, Pricing tier end: inf - Usage Type: EUS1-DedicatedUsage:m6a.4xlarge - Operation: RunInstances:000g - Tenancy: Dedicated</t>
  </si>
  <si>
    <t>Dedicated SUSE m6a.8xlarge Instance Hour</t>
  </si>
  <si>
    <t>Compute - Amazon Elastic Compute Cloud (Amazon EC2) - OnDemand - Dedicated SUSE m6a.8xlarge Instance Hour - Pricing tier start: 0, Pricing tier end: inf - Usage Type: EUS1-DedicatedUsage:m6a.8xlarge - Operation: RunInstances:000g - Tenancy: Dedicated</t>
  </si>
  <si>
    <t>Dedicated SUSE m6a.large Instance Hour</t>
  </si>
  <si>
    <t>Compute - Amazon Elastic Compute Cloud (Amazon EC2) - OnDemand - Dedicated SUSE m6a.large Instance Hour - Pricing tier start: 0, Pricing tier end: inf - Usage Type: EUS1-DedicatedUsage:m6a.large - Operation: RunInstances:000g - Tenancy: Dedicated</t>
  </si>
  <si>
    <t>Dedicated SUSE m6a.metal Instance Hour</t>
  </si>
  <si>
    <t>Compute - Amazon Elastic Compute Cloud (Amazon EC2) - OnDemand - Dedicated SUSE m6a.metal Instance Hour - Pricing tier start: 0, Pricing tier end: inf - Usage Type: EUS1-DedicatedUsage:m6a.metal - Operation: RunInstances:000g - Tenancy: Dedicated</t>
  </si>
  <si>
    <t>Dedicated SUSE m6a.xlarge Instance Hour</t>
  </si>
  <si>
    <t>Compute - Amazon Elastic Compute Cloud (Amazon EC2) - OnDemand - Dedicated SUSE m6a.xlarge Instance Hour - Pricing tier start: 0, Pricing tier end: inf - Usage Type: EUS1-DedicatedUsage:m6a.xlarge - Operation: RunInstances:000g - Tenancy: Dedicated</t>
  </si>
  <si>
    <t>Dedicated SUSE m6g.12xlarge Instance Hour</t>
  </si>
  <si>
    <t>Compute - Amazon Elastic Compute Cloud (Amazon EC2) - OnDemand - Dedicated SUSE m6g.12xlarge Instance Hour - Pricing tier start: 0, Pricing tier end: inf - Usage Type: EUS1-DedicatedUsage:m6g.12xlarge - Operation: RunInstances:000g - Tenancy: Dedicated</t>
  </si>
  <si>
    <t>Dedicated SUSE m6g.16xlarge Instance Hour</t>
  </si>
  <si>
    <t>Compute - Amazon Elastic Compute Cloud (Amazon EC2) - OnDemand - Dedicated SUSE m6g.16xlarge Instance Hour - Pricing tier start: 0, Pricing tier end: inf - Usage Type: EUS1-DedicatedUsage:m6g.16xlarge - Operation: RunInstances:000g - Tenancy: Dedicated</t>
  </si>
  <si>
    <t>Dedicated SUSE m6g.2xlarge Instance Hour</t>
  </si>
  <si>
    <t>Compute - Amazon Elastic Compute Cloud (Amazon EC2) - OnDemand - Dedicated SUSE m6g.2xlarge Instance Hour - Pricing tier start: 0, Pricing tier end: inf - Usage Type: EUS1-DedicatedUsage:m6g.2xlarge - Operation: RunInstances:000g - Tenancy: Dedicated</t>
  </si>
  <si>
    <t>Dedicated SUSE m6g.4xlarge Instance Hour</t>
  </si>
  <si>
    <t>Compute - Amazon Elastic Compute Cloud (Amazon EC2) - OnDemand - Dedicated SUSE m6g.4xlarge Instance Hour - Pricing tier start: 0, Pricing tier end: inf - Usage Type: EUS1-DedicatedUsage:m6g.4xlarge - Operation: RunInstances:000g - Tenancy: Dedicated</t>
  </si>
  <si>
    <t>Dedicated SUSE m6g.8xlarge Instance Hour</t>
  </si>
  <si>
    <t>Compute - Amazon Elastic Compute Cloud (Amazon EC2) - OnDemand - Dedicated SUSE m6g.8xlarge Instance Hour - Pricing tier start: 0, Pricing tier end: inf - Usage Type: EUS1-DedicatedUsage:m6g.8xlarge - Operation: RunInstances:000g - Tenancy: Dedicated</t>
  </si>
  <si>
    <t>Dedicated SUSE m6g.large Instance Hour</t>
  </si>
  <si>
    <t>Compute - Amazon Elastic Compute Cloud (Amazon EC2) - OnDemand - Dedicated SUSE m6g.large Instance Hour - Pricing tier start: 0, Pricing tier end: inf - Usage Type: EUS1-DedicatedUsage:m6g.large - Operation: RunInstances:000g - Tenancy: Dedicated</t>
  </si>
  <si>
    <t>Dedicated SUSE m6g.medium Instance Hour</t>
  </si>
  <si>
    <t>Compute - Amazon Elastic Compute Cloud (Amazon EC2) - OnDemand - Dedicated SUSE m6g.medium Instance Hour - Pricing tier start: 0, Pricing tier end: inf - Usage Type: EUS1-DedicatedUsage:m6g.medium - Operation: RunInstances:000g - Tenancy: Dedicated</t>
  </si>
  <si>
    <t>Dedicated SUSE m6g.metal Instance Hour</t>
  </si>
  <si>
    <t>Compute - Amazon Elastic Compute Cloud (Amazon EC2) - OnDemand - Dedicated SUSE m6g.metal Instance Hour - Pricing tier start: 0, Pricing tier end: inf - Usage Type: EUS1-DedicatedUsage:m6g.metal - Operation: RunInstances:000g - Tenancy: Dedicated</t>
  </si>
  <si>
    <t>Dedicated SUSE m6g.xlarge Instance Hour</t>
  </si>
  <si>
    <t>Compute - Amazon Elastic Compute Cloud (Amazon EC2) - OnDemand - Dedicated SUSE m6g.xlarge Instance Hour - Pricing tier start: 0, Pricing tier end: inf - Usage Type: EUS1-DedicatedUsage:m6g.xlarge - Operation: RunInstances:000g - Tenancy: Dedicated</t>
  </si>
  <si>
    <t>Dedicated SUSE m6gd.12xlarge Instance Hour</t>
  </si>
  <si>
    <t>Compute - Amazon Elastic Compute Cloud (Amazon EC2) - OnDemand - Dedicated SUSE m6gd.12xlarge Instance Hour - Pricing tier start: 0, Pricing tier end: inf - Usage Type: EUS1-DedicatedUsage:m6gd.12xlarge - Operation: RunInstances:000g - Tenancy: Dedicated</t>
  </si>
  <si>
    <t>Dedicated SUSE m6gd.16xlarge Instance Hour</t>
  </si>
  <si>
    <t>Compute - Amazon Elastic Compute Cloud (Amazon EC2) - OnDemand - Dedicated SUSE m6gd.16xlarge Instance Hour - Pricing tier start: 0, Pricing tier end: inf - Usage Type: EUS1-DedicatedUsage:m6gd.16xlarge - Operation: RunInstances:000g - Tenancy: Dedicated</t>
  </si>
  <si>
    <t>Dedicated SUSE m6gd.2xlarge Instance Hour</t>
  </si>
  <si>
    <t>Compute - Amazon Elastic Compute Cloud (Amazon EC2) - OnDemand - Dedicated SUSE m6gd.2xlarge Instance Hour - Pricing tier start: 0, Pricing tier end: inf - Usage Type: EUS1-DedicatedUsage:m6gd.2xlarge - Operation: RunInstances:000g - Tenancy: Dedicated</t>
  </si>
  <si>
    <t>Dedicated SUSE m6gd.4xlarge Instance Hour</t>
  </si>
  <si>
    <t>Compute - Amazon Elastic Compute Cloud (Amazon EC2) - OnDemand - Dedicated SUSE m6gd.4xlarge Instance Hour - Pricing tier start: 0, Pricing tier end: inf - Usage Type: EUS1-DedicatedUsage:m6gd.4xlarge - Operation: RunInstances:000g - Tenancy: Dedicated</t>
  </si>
  <si>
    <t>Dedicated SUSE m6gd.8xlarge Instance Hour</t>
  </si>
  <si>
    <t>Compute - Amazon Elastic Compute Cloud (Amazon EC2) - OnDemand - Dedicated SUSE m6gd.8xlarge Instance Hour - Pricing tier start: 0, Pricing tier end: inf - Usage Type: EUS1-DedicatedUsage:m6gd.8xlarge - Operation: RunInstances:000g - Tenancy: Dedicated</t>
  </si>
  <si>
    <t>Dedicated SUSE m6gd.large Instance Hour</t>
  </si>
  <si>
    <t>Compute - Amazon Elastic Compute Cloud (Amazon EC2) - OnDemand - Dedicated SUSE m6gd.large Instance Hour - Pricing tier start: 0, Pricing tier end: inf - Usage Type: EUS1-DedicatedUsage:m6gd.large - Operation: RunInstances:000g - Tenancy: Dedicated</t>
  </si>
  <si>
    <t>Dedicated SUSE m6gd.medium Instance Hour</t>
  </si>
  <si>
    <t>Compute - Amazon Elastic Compute Cloud (Amazon EC2) - OnDemand - Dedicated SUSE m6gd.medium Instance Hour - Pricing tier start: 0, Pricing tier end: inf - Usage Type: EUS1-DedicatedUsage:m6gd.medium - Operation: RunInstances:000g - Tenancy: Dedicated</t>
  </si>
  <si>
    <t>Dedicated SUSE m6gd.metal Instance Hour</t>
  </si>
  <si>
    <t>Compute - Amazon Elastic Compute Cloud (Amazon EC2) - OnDemand - Dedicated SUSE m6gd.metal Instance Hour - Pricing tier start: 0, Pricing tier end: inf - Usage Type: EUS1-DedicatedUsage:m6gd.metal - Operation: RunInstances:000g - Tenancy: Dedicated</t>
  </si>
  <si>
    <t>Dedicated SUSE m6gd.xlarge Instance Hour</t>
  </si>
  <si>
    <t>Compute - Amazon Elastic Compute Cloud (Amazon EC2) - OnDemand - Dedicated SUSE m6gd.xlarge Instance Hour - Pricing tier start: 0, Pricing tier end: inf - Usage Type: EUS1-DedicatedUsage:m6gd.xlarge - Operation: RunInstances:000g - Tenancy: Dedicated</t>
  </si>
  <si>
    <t>Dedicated SUSE m6i.12xlarge Instance Hour</t>
  </si>
  <si>
    <t>Compute - Amazon Elastic Compute Cloud (Amazon EC2) - OnDemand - Dedicated SUSE m6i.12xlarge Instance Hour - Pricing tier start: 0, Pricing tier end: inf - Usage Type: EUS1-DedicatedUsage:m6i.12xlarge - Operation: RunInstances:000g - Tenancy: Dedicated</t>
  </si>
  <si>
    <t>Dedicated SUSE m6i.16xlarge Instance Hour</t>
  </si>
  <si>
    <t>Compute - Amazon Elastic Compute Cloud (Amazon EC2) - OnDemand - Dedicated SUSE m6i.16xlarge Instance Hour - Pricing tier start: 0, Pricing tier end: inf - Usage Type: EUS1-DedicatedUsage:m6i.16xlarge - Operation: RunInstances:000g - Tenancy: Dedicated</t>
  </si>
  <si>
    <t>Dedicated SUSE m6i.24xlarge Instance Hour</t>
  </si>
  <si>
    <t>Compute - Amazon Elastic Compute Cloud (Amazon EC2) - OnDemand - Dedicated SUSE m6i.24xlarge Instance Hour - Pricing tier start: 0, Pricing tier end: inf - Usage Type: EUS1-DedicatedUsage:m6i.24xlarge - Operation: RunInstances:000g - Tenancy: Dedicated</t>
  </si>
  <si>
    <t>Dedicated SUSE m6i.2xlarge Instance Hour</t>
  </si>
  <si>
    <t>Compute - Amazon Elastic Compute Cloud (Amazon EC2) - OnDemand - Dedicated SUSE m6i.2xlarge Instance Hour - Pricing tier start: 0, Pricing tier end: inf - Usage Type: EUS1-DedicatedUsage:m6i.2xlarge - Operation: RunInstances:000g - Tenancy: Dedicated</t>
  </si>
  <si>
    <t>Dedicated SUSE m6i.32xlarge Instance Hour</t>
  </si>
  <si>
    <t>Compute - Amazon Elastic Compute Cloud (Amazon EC2) - OnDemand - Dedicated SUSE m6i.32xlarge Instance Hour - Pricing tier start: 0, Pricing tier end: inf - Usage Type: EUS1-DedicatedUsage:m6i.32xlarge - Operation: RunInstances:000g - Tenancy: Dedicated</t>
  </si>
  <si>
    <t>Dedicated SUSE m6i.4xlarge Instance Hour</t>
  </si>
  <si>
    <t>Compute - Amazon Elastic Compute Cloud (Amazon EC2) - OnDemand - Dedicated SUSE m6i.4xlarge Instance Hour - Pricing tier start: 0, Pricing tier end: inf - Usage Type: EUS1-DedicatedUsage:m6i.4xlarge - Operation: RunInstances:000g - Tenancy: Dedicated</t>
  </si>
  <si>
    <t>Dedicated SUSE m6i.8xlarge Instance Hour</t>
  </si>
  <si>
    <t>Compute - Amazon Elastic Compute Cloud (Amazon EC2) - OnDemand - Dedicated SUSE m6i.8xlarge Instance Hour - Pricing tier start: 0, Pricing tier end: inf - Usage Type: EUS1-DedicatedUsage:m6i.8xlarge - Operation: RunInstances:000g - Tenancy: Dedicated</t>
  </si>
  <si>
    <t>Dedicated SUSE m6i.large Instance Hour</t>
  </si>
  <si>
    <t>Compute - Amazon Elastic Compute Cloud (Amazon EC2) - OnDemand - Dedicated SUSE m6i.large Instance Hour - Pricing tier start: 0, Pricing tier end: inf - Usage Type: EUS1-DedicatedUsage:m6i.large - Operation: RunInstances:000g - Tenancy: Dedicated</t>
  </si>
  <si>
    <t>Dedicated SUSE m6i.metal Instance Hour</t>
  </si>
  <si>
    <t>Compute - Amazon Elastic Compute Cloud (Amazon EC2) - OnDemand - Dedicated SUSE m6i.metal Instance Hour - Pricing tier start: 0, Pricing tier end: inf - Usage Type: EUS1-DedicatedUsage:m6i.metal - Operation: RunInstances:000g - Tenancy: Dedicated</t>
  </si>
  <si>
    <t>Dedicated SUSE m6i.xlarge Instance Hour</t>
  </si>
  <si>
    <t>Compute - Amazon Elastic Compute Cloud (Amazon EC2) - OnDemand - Dedicated SUSE m6i.xlarge Instance Hour - Pricing tier start: 0, Pricing tier end: inf - Usage Type: EUS1-DedicatedUsage:m6i.xlarge - Operation: RunInstances:000g - Tenancy: Dedicated</t>
  </si>
  <si>
    <t>Dedicated SUSE r5.12xlarge Instance Hour</t>
  </si>
  <si>
    <t>Compute - Amazon Elastic Compute Cloud (Amazon EC2) - OnDemand - Dedicated SUSE r5.12xlarge Instance Hour - Pricing tier start: 0, Pricing tier end: inf - Usage Type: EUS1-DedicatedUsage:r5.12xlarge - Operation: RunInstances:000g - Tenancy: Dedicated</t>
  </si>
  <si>
    <t>Dedicated SUSE r5.16xlarge Instance Hour</t>
  </si>
  <si>
    <t>Compute - Amazon Elastic Compute Cloud (Amazon EC2) - OnDemand - Dedicated SUSE r5.16xlarge Instance Hour - Pricing tier start: 0, Pricing tier end: inf - Usage Type: EUS1-DedicatedUsage:r5.16xlarge - Operation: RunInstances:000g - Tenancy: Dedicated</t>
  </si>
  <si>
    <t>Dedicated SUSE r5.24xlarge Instance Hour</t>
  </si>
  <si>
    <t>Compute - Amazon Elastic Compute Cloud (Amazon EC2) - OnDemand - Dedicated SUSE r5.24xlarge Instance Hour - Pricing tier start: 0, Pricing tier end: inf - Usage Type: EUS1-DedicatedUsage:r5.24xlarge - Operation: RunInstances:000g - Tenancy: Dedicated</t>
  </si>
  <si>
    <t>Dedicated SUSE r5.2xlarge Instance Hour</t>
  </si>
  <si>
    <t>Compute - Amazon Elastic Compute Cloud (Amazon EC2) - OnDemand - Dedicated SUSE r5.2xlarge Instance Hour - Pricing tier start: 0, Pricing tier end: inf - Usage Type: EUS1-DedicatedUsage:r5.2xlarge - Operation: RunInstances:000g - Tenancy: Dedicated</t>
  </si>
  <si>
    <t>Dedicated SUSE r5.4xlarge Instance Hour</t>
  </si>
  <si>
    <t>Compute - Amazon Elastic Compute Cloud (Amazon EC2) - OnDemand - Dedicated SUSE r5.4xlarge Instance Hour - Pricing tier start: 0, Pricing tier end: inf - Usage Type: EUS1-DedicatedUsage:r5.4xlarge - Operation: RunInstances:000g - Tenancy: Dedicated</t>
  </si>
  <si>
    <t>Dedicated SUSE r5.8xlarge Instance Hour</t>
  </si>
  <si>
    <t>Compute - Amazon Elastic Compute Cloud (Amazon EC2) - OnDemand - Dedicated SUSE r5.8xlarge Instance Hour - Pricing tier start: 0, Pricing tier end: inf - Usage Type: EUS1-DedicatedUsage:r5.8xlarge - Operation: RunInstances:000g - Tenancy: Dedicated</t>
  </si>
  <si>
    <t>Dedicated SUSE r5.large Instance Hour</t>
  </si>
  <si>
    <t>Compute - Amazon Elastic Compute Cloud (Amazon EC2) - OnDemand - Dedicated SUSE r5.large Instance Hour - Pricing tier start: 0, Pricing tier end: inf - Usage Type: EUS1-DedicatedUsage:r5.large - Operation: RunInstances:000g - Tenancy: Dedicated</t>
  </si>
  <si>
    <t>Dedicated SUSE r5.metal Instance Hour</t>
  </si>
  <si>
    <t>Compute - Amazon Elastic Compute Cloud (Amazon EC2) - OnDemand - Dedicated SUSE r5.metal Instance Hour - Pricing tier start: 0, Pricing tier end: inf - Usage Type: EUS1-DedicatedUsage:r5.metal - Operation: RunInstances:000g - Tenancy: Dedicated</t>
  </si>
  <si>
    <t>Dedicated SUSE r5.xlarge Instance Hour</t>
  </si>
  <si>
    <t>Compute - Amazon Elastic Compute Cloud (Amazon EC2) - OnDemand - Dedicated SUSE r5.xlarge Instance Hour - Pricing tier start: 0, Pricing tier end: inf - Usage Type: EUS1-DedicatedUsage:r5.xlarge - Operation: RunInstances:000g - Tenancy: Dedicated</t>
  </si>
  <si>
    <t>Dedicated SUSE r5a.12xlarge Instance Hour</t>
  </si>
  <si>
    <t>Compute - Amazon Elastic Compute Cloud (Amazon EC2) - OnDemand - Dedicated SUSE r5a.12xlarge Instance Hour - Pricing tier start: 0, Pricing tier end: inf - Usage Type: EUS1-DedicatedUsage:r5a.12xlarge - Operation: RunInstances:000g - Tenancy: Dedicated</t>
  </si>
  <si>
    <t>Dedicated SUSE r5a.16xlarge Instance Hour</t>
  </si>
  <si>
    <t>Compute - Amazon Elastic Compute Cloud (Amazon EC2) - OnDemand - Dedicated SUSE r5a.16xlarge Instance Hour - Pricing tier start: 0, Pricing tier end: inf - Usage Type: EUS1-DedicatedUsage:r5a.16xlarge - Operation: RunInstances:000g - Tenancy: Dedicated</t>
  </si>
  <si>
    <t>Dedicated SUSE r5a.24xlarge Instance Hour</t>
  </si>
  <si>
    <t>Compute - Amazon Elastic Compute Cloud (Amazon EC2) - OnDemand - Dedicated SUSE r5a.24xlarge Instance Hour - Pricing tier start: 0, Pricing tier end: inf - Usage Type: EUS1-DedicatedUsage:r5a.24xlarge - Operation: RunInstances:000g - Tenancy: Dedicated</t>
  </si>
  <si>
    <t>Dedicated SUSE r5a.2xlarge Instance Hour</t>
  </si>
  <si>
    <t>Compute - Amazon Elastic Compute Cloud (Amazon EC2) - OnDemand - Dedicated SUSE r5a.2xlarge Instance Hour - Pricing tier start: 0, Pricing tier end: inf - Usage Type: EUS1-DedicatedUsage:r5a.2xlarge - Operation: RunInstances:000g - Tenancy: Dedicated</t>
  </si>
  <si>
    <t>Dedicated SUSE r5a.4xlarge Instance Hour</t>
  </si>
  <si>
    <t>Compute - Amazon Elastic Compute Cloud (Amazon EC2) - OnDemand - Dedicated SUSE r5a.4xlarge Instance Hour - Pricing tier start: 0, Pricing tier end: inf - Usage Type: EUS1-DedicatedUsage:r5a.4xlarge - Operation: RunInstances:000g - Tenancy: Dedicated</t>
  </si>
  <si>
    <t>Dedicated SUSE r5a.8xlarge Instance Hour</t>
  </si>
  <si>
    <t>Compute - Amazon Elastic Compute Cloud (Amazon EC2) - OnDemand - Dedicated SUSE r5a.8xlarge Instance Hour - Pricing tier start: 0, Pricing tier end: inf - Usage Type: EUS1-DedicatedUsage:r5a.8xlarge - Operation: RunInstances:000g - Tenancy: Dedicated</t>
  </si>
  <si>
    <t>Dedicated SUSE r5a.large Instance Hour</t>
  </si>
  <si>
    <t>Compute - Amazon Elastic Compute Cloud (Amazon EC2) - OnDemand - Dedicated SUSE r5a.large Instance Hour - Pricing tier start: 0, Pricing tier end: inf - Usage Type: EUS1-DedicatedUsage:r5a.large - Operation: RunInstances:000g - Tenancy: Dedicated</t>
  </si>
  <si>
    <t>Dedicated SUSE r5a.xlarge Instance Hour</t>
  </si>
  <si>
    <t>Compute - Amazon Elastic Compute Cloud (Amazon EC2) - OnDemand - Dedicated SUSE r5a.xlarge Instance Hour - Pricing tier start: 0, Pricing tier end: inf - Usage Type: EUS1-DedicatedUsage:r5a.xlarge - Operation: RunInstances:000g - Tenancy: Dedicated</t>
  </si>
  <si>
    <t>Dedicated SUSE r5b.12xlarge Instance Hour</t>
  </si>
  <si>
    <t>Compute - Amazon Elastic Compute Cloud (Amazon EC2) - OnDemand - Dedicated SUSE r5b.12xlarge Instance Hour - Pricing tier start: 0, Pricing tier end: inf - Usage Type: EUS1-DedicatedUsage:r5b.12xlarge - Operation: RunInstances:000g - Tenancy: Dedicated</t>
  </si>
  <si>
    <t>Dedicated SUSE r5b.16xlarge Instance Hour</t>
  </si>
  <si>
    <t>Compute - Amazon Elastic Compute Cloud (Amazon EC2) - OnDemand - Dedicated SUSE r5b.16xlarge Instance Hour - Pricing tier start: 0, Pricing tier end: inf - Usage Type: EUS1-DedicatedUsage:r5b.16xlarge - Operation: RunInstances:000g - Tenancy: Dedicated</t>
  </si>
  <si>
    <t>Dedicated SUSE r5b.24xlarge Instance Hour</t>
  </si>
  <si>
    <t>Compute - Amazon Elastic Compute Cloud (Amazon EC2) - OnDemand - Dedicated SUSE r5b.24xlarge Instance Hour - Pricing tier start: 0, Pricing tier end: inf - Usage Type: EUS1-DedicatedUsage:r5b.24xlarge - Operation: RunInstances:000g - Tenancy: Dedicated</t>
  </si>
  <si>
    <t>Dedicated SUSE r5b.2xlarge Instance Hour</t>
  </si>
  <si>
    <t>Compute - Amazon Elastic Compute Cloud (Amazon EC2) - OnDemand - Dedicated SUSE r5b.2xlarge Instance Hour - Pricing tier start: 0, Pricing tier end: inf - Usage Type: EUS1-DedicatedUsage:r5b.2xlarge - Operation: RunInstances:000g - Tenancy: Dedicated</t>
  </si>
  <si>
    <t>Dedicated SUSE r5b.4xlarge Instance Hour</t>
  </si>
  <si>
    <t>Compute - Amazon Elastic Compute Cloud (Amazon EC2) - OnDemand - Dedicated SUSE r5b.4xlarge Instance Hour - Pricing tier start: 0, Pricing tier end: inf - Usage Type: EUS1-DedicatedUsage:r5b.4xlarge - Operation: RunInstances:000g - Tenancy: Dedicated</t>
  </si>
  <si>
    <t>Dedicated SUSE r5b.8xlarge Instance Hour</t>
  </si>
  <si>
    <t>Compute - Amazon Elastic Compute Cloud (Amazon EC2) - OnDemand - Dedicated SUSE r5b.8xlarge Instance Hour - Pricing tier start: 0, Pricing tier end: inf - Usage Type: EUS1-DedicatedUsage:r5b.8xlarge - Operation: RunInstances:000g - Tenancy: Dedicated</t>
  </si>
  <si>
    <t>Dedicated SUSE r5b.large Instance Hour</t>
  </si>
  <si>
    <t>Compute - Amazon Elastic Compute Cloud (Amazon EC2) - OnDemand - Dedicated SUSE r5b.large Instance Hour - Pricing tier start: 0, Pricing tier end: inf - Usage Type: EUS1-DedicatedUsage:r5b.large - Operation: RunInstances:000g - Tenancy: Dedicated</t>
  </si>
  <si>
    <t>Dedicated SUSE r5b.metal Instance Hour</t>
  </si>
  <si>
    <t>Compute - Amazon Elastic Compute Cloud (Amazon EC2) - OnDemand - Dedicated SUSE r5b.metal Instance Hour - Pricing tier start: 0, Pricing tier end: inf - Usage Type: EUS1-DedicatedUsage:r5b.metal - Operation: RunInstances:000g - Tenancy: Dedicated</t>
  </si>
  <si>
    <t>Dedicated SUSE r5b.xlarge Instance Hour</t>
  </si>
  <si>
    <t>Compute - Amazon Elastic Compute Cloud (Amazon EC2) - OnDemand - Dedicated SUSE r5b.xlarge Instance Hour - Pricing tier start: 0, Pricing tier end: inf - Usage Type: EUS1-DedicatedUsage:r5b.xlarge - Operation: RunInstances:000g - Tenancy: Dedicated</t>
  </si>
  <si>
    <t>Dedicated SUSE r5d.12xlarge Instance Hour</t>
  </si>
  <si>
    <t>Compute - Amazon Elastic Compute Cloud (Amazon EC2) - OnDemand - Dedicated SUSE r5d.12xlarge Instance Hour - Pricing tier start: 0, Pricing tier end: inf - Usage Type: EUS1-DedicatedUsage:r5d.12xlarge - Operation: RunInstances:000g - Tenancy: Dedicated</t>
  </si>
  <si>
    <t>Dedicated SUSE r5d.16xlarge Instance Hour</t>
  </si>
  <si>
    <t>Compute - Amazon Elastic Compute Cloud (Amazon EC2) - OnDemand - Dedicated SUSE r5d.16xlarge Instance Hour - Pricing tier start: 0, Pricing tier end: inf - Usage Type: EUS1-DedicatedUsage:r5d.16xlarge - Operation: RunInstances:000g - Tenancy: Dedicated</t>
  </si>
  <si>
    <t>Dedicated SUSE r5d.24xlarge Instance Hour</t>
  </si>
  <si>
    <t>Compute - Amazon Elastic Compute Cloud (Amazon EC2) - OnDemand - Dedicated SUSE r5d.24xlarge Instance Hour - Pricing tier start: 0, Pricing tier end: inf - Usage Type: EUS1-DedicatedUsage:r5d.24xlarge - Operation: RunInstances:000g - Tenancy: Dedicated</t>
  </si>
  <si>
    <t>Dedicated SUSE r5d.2xlarge Instance Hour</t>
  </si>
  <si>
    <t>Compute - Amazon Elastic Compute Cloud (Amazon EC2) - OnDemand - Dedicated SUSE r5d.2xlarge Instance Hour - Pricing tier start: 0, Pricing tier end: inf - Usage Type: EUS1-DedicatedUsage:r5d.2xlarge - Operation: RunInstances:000g - Tenancy: Dedicated</t>
  </si>
  <si>
    <t>Dedicated SUSE r5d.4xlarge Instance Hour</t>
  </si>
  <si>
    <t>Compute - Amazon Elastic Compute Cloud (Amazon EC2) - OnDemand - Dedicated SUSE r5d.4xlarge Instance Hour - Pricing tier start: 0, Pricing tier end: inf - Usage Type: EUS1-DedicatedUsage:r5d.4xlarge - Operation: RunInstances:000g - Tenancy: Dedicated</t>
  </si>
  <si>
    <t>Dedicated SUSE r5d.8xlarge Instance Hour</t>
  </si>
  <si>
    <t>Compute - Amazon Elastic Compute Cloud (Amazon EC2) - OnDemand - Dedicated SUSE r5d.8xlarge Instance Hour - Pricing tier start: 0, Pricing tier end: inf - Usage Type: EUS1-DedicatedUsage:r5d.8xlarge - Operation: RunInstances:000g - Tenancy: Dedicated</t>
  </si>
  <si>
    <t>Dedicated SUSE r5d.large Instance Hour</t>
  </si>
  <si>
    <t>Compute - Amazon Elastic Compute Cloud (Amazon EC2) - OnDemand - Dedicated SUSE r5d.large Instance Hour - Pricing tier start: 0, Pricing tier end: inf - Usage Type: EUS1-DedicatedUsage:r5d.large - Operation: RunInstances:000g - Tenancy: Dedicated</t>
  </si>
  <si>
    <t>Dedicated SUSE r5d.metal Instance Hour</t>
  </si>
  <si>
    <t>Compute - Amazon Elastic Compute Cloud (Amazon EC2) - OnDemand - Dedicated SUSE r5d.metal Instance Hour - Pricing tier start: 0, Pricing tier end: inf - Usage Type: EUS1-DedicatedUsage:r5d.metal - Operation: RunInstances:000g - Tenancy: Dedicated</t>
  </si>
  <si>
    <t>Dedicated SUSE r5d.xlarge Instance Hour</t>
  </si>
  <si>
    <t>Compute - Amazon Elastic Compute Cloud (Amazon EC2) - OnDemand - Dedicated SUSE r5d.xlarge Instance Hour - Pricing tier start: 0, Pricing tier end: inf - Usage Type: EUS1-DedicatedUsage:r5d.xlarge - Operation: RunInstances:000g - Tenancy: Dedicated</t>
  </si>
  <si>
    <t>Dedicated SUSE r5dn.12xlarge Instance Hour</t>
  </si>
  <si>
    <t>Compute - Amazon Elastic Compute Cloud (Amazon EC2) - OnDemand - Dedicated SUSE r5dn.12xlarge Instance Hour - Pricing tier start: 0, Pricing tier end: inf - Usage Type: EUS1-DedicatedUsage:r5dn.12xlarge - Operation: RunInstances:000g - Tenancy: Dedicated</t>
  </si>
  <si>
    <t>Dedicated SUSE r5dn.16xlarge Instance Hour</t>
  </si>
  <si>
    <t>Compute - Amazon Elastic Compute Cloud (Amazon EC2) - OnDemand - Dedicated SUSE r5dn.16xlarge Instance Hour - Pricing tier start: 0, Pricing tier end: inf - Usage Type: EUS1-DedicatedUsage:r5dn.16xlarge - Operation: RunInstances:000g - Tenancy: Dedicated</t>
  </si>
  <si>
    <t>Dedicated SUSE r5dn.24xlarge Instance Hour</t>
  </si>
  <si>
    <t>Compute - Amazon Elastic Compute Cloud (Amazon EC2) - OnDemand - Dedicated SUSE r5dn.24xlarge Instance Hour - Pricing tier start: 0, Pricing tier end: inf - Usage Type: EUS1-DedicatedUsage:r5dn.24xlarge - Operation: RunInstances:000g - Tenancy: Dedicated</t>
  </si>
  <si>
    <t>Dedicated SUSE r5dn.2xlarge Instance Hour</t>
  </si>
  <si>
    <t>Compute - Amazon Elastic Compute Cloud (Amazon EC2) - OnDemand - Dedicated SUSE r5dn.2xlarge Instance Hour - Pricing tier start: 0, Pricing tier end: inf - Usage Type: EUS1-DedicatedUsage:r5dn.2xlarge - Operation: RunInstances:000g - Tenancy: Dedicated</t>
  </si>
  <si>
    <t>Dedicated SUSE r5dn.4xlarge Instance Hour</t>
  </si>
  <si>
    <t>Compute - Amazon Elastic Compute Cloud (Amazon EC2) - OnDemand - Dedicated SUSE r5dn.4xlarge Instance Hour - Pricing tier start: 0, Pricing tier end: inf - Usage Type: EUS1-DedicatedUsage:r5dn.4xlarge - Operation: RunInstances:000g - Tenancy: Dedicated</t>
  </si>
  <si>
    <t>Dedicated SUSE r5dn.8xlarge Instance Hour</t>
  </si>
  <si>
    <t>Compute - Amazon Elastic Compute Cloud (Amazon EC2) - OnDemand - Dedicated SUSE r5dn.8xlarge Instance Hour - Pricing tier start: 0, Pricing tier end: inf - Usage Type: EUS1-DedicatedUsage:r5dn.8xlarge - Operation: RunInstances:000g - Tenancy: Dedicated</t>
  </si>
  <si>
    <t>Dedicated SUSE r5dn.large Instance Hour</t>
  </si>
  <si>
    <t>Compute - Amazon Elastic Compute Cloud (Amazon EC2) - OnDemand - Dedicated SUSE r5dn.large Instance Hour - Pricing tier start: 0, Pricing tier end: inf - Usage Type: EUS1-DedicatedUsage:r5dn.large - Operation: RunInstances:000g - Tenancy: Dedicated</t>
  </si>
  <si>
    <t>Dedicated SUSE r5dn.metal Instance Hour</t>
  </si>
  <si>
    <t>Compute - Amazon Elastic Compute Cloud (Amazon EC2) - OnDemand - Dedicated SUSE r5dn.metal Instance Hour - Pricing tier start: 0, Pricing tier end: inf - Usage Type: EUS1-DedicatedUsage:r5dn.metal - Operation: RunInstances:000g - Tenancy: Dedicated</t>
  </si>
  <si>
    <t>Dedicated SUSE r5dn.xlarge Instance Hour</t>
  </si>
  <si>
    <t>Compute - Amazon Elastic Compute Cloud (Amazon EC2) - OnDemand - Dedicated SUSE r5dn.xlarge Instance Hour - Pricing tier start: 0, Pricing tier end: inf - Usage Type: EUS1-DedicatedUsage:r5dn.xlarge - Operation: RunInstances:000g - Tenancy: Dedicated</t>
  </si>
  <si>
    <t>Dedicated SUSE r5n.12xlarge Instance Hour</t>
  </si>
  <si>
    <t>Compute - Amazon Elastic Compute Cloud (Amazon EC2) - OnDemand - Dedicated SUSE r5n.12xlarge Instance Hour - Pricing tier start: 0, Pricing tier end: inf - Usage Type: EUS1-DedicatedUsage:r5n.12xlarge - Operation: RunInstances:000g - Tenancy: Dedicated</t>
  </si>
  <si>
    <t>Dedicated SUSE r5n.16xlarge Instance Hour</t>
  </si>
  <si>
    <t>Compute - Amazon Elastic Compute Cloud (Amazon EC2) - OnDemand - Dedicated SUSE r5n.16xlarge Instance Hour - Pricing tier start: 0, Pricing tier end: inf - Usage Type: EUS1-DedicatedUsage:r5n.16xlarge - Operation: RunInstances:000g - Tenancy: Dedicated</t>
  </si>
  <si>
    <t>Dedicated SUSE r5n.24xlarge Instance Hour</t>
  </si>
  <si>
    <t>Compute - Amazon Elastic Compute Cloud (Amazon EC2) - OnDemand - Dedicated SUSE r5n.24xlarge Instance Hour - Pricing tier start: 0, Pricing tier end: inf - Usage Type: EUS1-DedicatedUsage:r5n.24xlarge - Operation: RunInstances:000g - Tenancy: Dedicated</t>
  </si>
  <si>
    <t>Dedicated SUSE r5n.2xlarge Instance Hour</t>
  </si>
  <si>
    <t>Compute - Amazon Elastic Compute Cloud (Amazon EC2) - OnDemand - Dedicated SUSE r5n.2xlarge Instance Hour - Pricing tier start: 0, Pricing tier end: inf - Usage Type: EUS1-DedicatedUsage:r5n.2xlarge - Operation: RunInstances:000g - Tenancy: Dedicated</t>
  </si>
  <si>
    <t>Dedicated SUSE r5n.4xlarge Instance Hour</t>
  </si>
  <si>
    <t>Compute - Amazon Elastic Compute Cloud (Amazon EC2) - OnDemand - Dedicated SUSE r5n.4xlarge Instance Hour - Pricing tier start: 0, Pricing tier end: inf - Usage Type: EUS1-DedicatedUsage:r5n.4xlarge - Operation: RunInstances:000g - Tenancy: Dedicated</t>
  </si>
  <si>
    <t>Dedicated SUSE r5n.8xlarge Instance Hour</t>
  </si>
  <si>
    <t>Compute - Amazon Elastic Compute Cloud (Amazon EC2) - OnDemand - Dedicated SUSE r5n.8xlarge Instance Hour - Pricing tier start: 0, Pricing tier end: inf - Usage Type: EUS1-DedicatedUsage:r5n.8xlarge - Operation: RunInstances:000g - Tenancy: Dedicated</t>
  </si>
  <si>
    <t>Dedicated SUSE r5n.large Instance Hour</t>
  </si>
  <si>
    <t>Compute - Amazon Elastic Compute Cloud (Amazon EC2) - OnDemand - Dedicated SUSE r5n.large Instance Hour - Pricing tier start: 0, Pricing tier end: inf - Usage Type: EUS1-DedicatedUsage:r5n.large - Operation: RunInstances:000g - Tenancy: Dedicated</t>
  </si>
  <si>
    <t>Dedicated SUSE r5n.metal Instance Hour</t>
  </si>
  <si>
    <t>Compute - Amazon Elastic Compute Cloud (Amazon EC2) - OnDemand - Dedicated SUSE r5n.metal Instance Hour - Pricing tier start: 0, Pricing tier end: inf - Usage Type: EUS1-DedicatedUsage:r5n.metal - Operation: RunInstances:000g - Tenancy: Dedicated</t>
  </si>
  <si>
    <t>Dedicated SUSE r5n.xlarge Instance Hour</t>
  </si>
  <si>
    <t>Compute - Amazon Elastic Compute Cloud (Amazon EC2) - OnDemand - Dedicated SUSE r5n.xlarge Instance Hour - Pricing tier start: 0, Pricing tier end: inf - Usage Type: EUS1-DedicatedUsage:r5n.xlarge - Operation: RunInstances:000g - Tenancy: Dedicated</t>
  </si>
  <si>
    <t>Dedicated SUSE r6g.12xlarge Instance Hour</t>
  </si>
  <si>
    <t>Compute - Amazon Elastic Compute Cloud (Amazon EC2) - OnDemand - Dedicated SUSE r6g.12xlarge Instance Hour - Pricing tier start: 0, Pricing tier end: inf - Usage Type: EUS1-DedicatedUsage:r6g.12xlarge - Operation: RunInstances:000g - Tenancy: Dedicated</t>
  </si>
  <si>
    <t>Dedicated SUSE r6g.16xlarge Instance Hour</t>
  </si>
  <si>
    <t>Compute - Amazon Elastic Compute Cloud (Amazon EC2) - OnDemand - Dedicated SUSE r6g.16xlarge Instance Hour - Pricing tier start: 0, Pricing tier end: inf - Usage Type: EUS1-DedicatedUsage:r6g.16xlarge - Operation: RunInstances:000g - Tenancy: Dedicated</t>
  </si>
  <si>
    <t>Dedicated SUSE r6g.2xlarge Instance Hour</t>
  </si>
  <si>
    <t>Compute - Amazon Elastic Compute Cloud (Amazon EC2) - OnDemand - Dedicated SUSE r6g.2xlarge Instance Hour - Pricing tier start: 0, Pricing tier end: inf - Usage Type: EUS1-DedicatedUsage:r6g.2xlarge - Operation: RunInstances:000g - Tenancy: Dedicated</t>
  </si>
  <si>
    <t>Dedicated SUSE r6g.4xlarge Instance Hour</t>
  </si>
  <si>
    <t>Compute - Amazon Elastic Compute Cloud (Amazon EC2) - OnDemand - Dedicated SUSE r6g.4xlarge Instance Hour - Pricing tier start: 0, Pricing tier end: inf - Usage Type: EUS1-DedicatedUsage:r6g.4xlarge - Operation: RunInstances:000g - Tenancy: Dedicated</t>
  </si>
  <si>
    <t>Dedicated SUSE r6g.8xlarge Instance Hour</t>
  </si>
  <si>
    <t>Compute - Amazon Elastic Compute Cloud (Amazon EC2) - OnDemand - Dedicated SUSE r6g.8xlarge Instance Hour - Pricing tier start: 0, Pricing tier end: inf - Usage Type: EUS1-DedicatedUsage:r6g.8xlarge - Operation: RunInstances:000g - Tenancy: Dedicated</t>
  </si>
  <si>
    <t>Dedicated SUSE r6g.large Instance Hour</t>
  </si>
  <si>
    <t>Compute - Amazon Elastic Compute Cloud (Amazon EC2) - OnDemand - Dedicated SUSE r6g.large Instance Hour - Pricing tier start: 0, Pricing tier end: inf - Usage Type: EUS1-DedicatedUsage:r6g.large - Operation: RunInstances:000g - Tenancy: Dedicated</t>
  </si>
  <si>
    <t>Dedicated SUSE r6g.medium Instance Hour</t>
  </si>
  <si>
    <t>Compute - Amazon Elastic Compute Cloud (Amazon EC2) - OnDemand - Dedicated SUSE r6g.medium Instance Hour - Pricing tier start: 0, Pricing tier end: inf - Usage Type: EUS1-DedicatedUsage:r6g.medium - Operation: RunInstances:000g - Tenancy: Dedicated</t>
  </si>
  <si>
    <t>Dedicated SUSE r6g.metal Instance Hour</t>
  </si>
  <si>
    <t>Compute - Amazon Elastic Compute Cloud (Amazon EC2) - OnDemand - Dedicated SUSE r6g.metal Instance Hour - Pricing tier start: 0, Pricing tier end: inf - Usage Type: EUS1-DedicatedUsage:r6g.metal - Operation: RunInstances:000g - Tenancy: Dedicated</t>
  </si>
  <si>
    <t>Dedicated SUSE r6g.xlarge Instance Hour</t>
  </si>
  <si>
    <t>Compute - Amazon Elastic Compute Cloud (Amazon EC2) - OnDemand - Dedicated SUSE r6g.xlarge Instance Hour - Pricing tier start: 0, Pricing tier end: inf - Usage Type: EUS1-DedicatedUsage:r6g.xlarge - Operation: RunInstances:000g - Tenancy: Dedicated</t>
  </si>
  <si>
    <t>Dedicated SUSE r6i.12xlarge Instance Hour</t>
  </si>
  <si>
    <t>Compute - Amazon Elastic Compute Cloud (Amazon EC2) - OnDemand - Dedicated SUSE r6i.12xlarge Instance Hour - Pricing tier start: 0, Pricing tier end: inf - Usage Type: EUS1-DedicatedUsage:r6i.12xlarge - Operation: RunInstances:000g - Tenancy: Dedicated</t>
  </si>
  <si>
    <t>Dedicated SUSE r6i.16xlarge Instance Hour</t>
  </si>
  <si>
    <t>Compute - Amazon Elastic Compute Cloud (Amazon EC2) - OnDemand - Dedicated SUSE r6i.16xlarge Instance Hour - Pricing tier start: 0, Pricing tier end: inf - Usage Type: EUS1-DedicatedUsage:r6i.16xlarge - Operation: RunInstances:000g - Tenancy: Dedicated</t>
  </si>
  <si>
    <t>Dedicated SUSE r6i.24xlarge Instance Hour</t>
  </si>
  <si>
    <t>Compute - Amazon Elastic Compute Cloud (Amazon EC2) - OnDemand - Dedicated SUSE r6i.24xlarge Instance Hour - Pricing tier start: 0, Pricing tier end: inf - Usage Type: EUS1-DedicatedUsage:r6i.24xlarge - Operation: RunInstances:000g - Tenancy: Dedicated</t>
  </si>
  <si>
    <t>Dedicated SUSE r6i.2xlarge Instance Hour</t>
  </si>
  <si>
    <t>Compute - Amazon Elastic Compute Cloud (Amazon EC2) - OnDemand - Dedicated SUSE r6i.2xlarge Instance Hour - Pricing tier start: 0, Pricing tier end: inf - Usage Type: EUS1-DedicatedUsage:r6i.2xlarge - Operation: RunInstances:000g - Tenancy: Dedicated</t>
  </si>
  <si>
    <t>Dedicated SUSE r6i.32xlarge Instance Hour</t>
  </si>
  <si>
    <t>Compute - Amazon Elastic Compute Cloud (Amazon EC2) - OnDemand - Dedicated SUSE r6i.32xlarge Instance Hour - Pricing tier start: 0, Pricing tier end: inf - Usage Type: EUS1-DedicatedUsage:r6i.32xlarge - Operation: RunInstances:000g - Tenancy: Dedicated</t>
  </si>
  <si>
    <t>Dedicated SUSE r6i.4xlarge Instance Hour</t>
  </si>
  <si>
    <t>Compute - Amazon Elastic Compute Cloud (Amazon EC2) - OnDemand - Dedicated SUSE r6i.4xlarge Instance Hour - Pricing tier start: 0, Pricing tier end: inf - Usage Type: EUS1-DedicatedUsage:r6i.4xlarge - Operation: RunInstances:000g - Tenancy: Dedicated</t>
  </si>
  <si>
    <t>Dedicated SUSE r6i.8xlarge Instance Hour</t>
  </si>
  <si>
    <t>Compute - Amazon Elastic Compute Cloud (Amazon EC2) - OnDemand - Dedicated SUSE r6i.8xlarge Instance Hour - Pricing tier start: 0, Pricing tier end: inf - Usage Type: EUS1-DedicatedUsage:r6i.8xlarge - Operation: RunInstances:000g - Tenancy: Dedicated</t>
  </si>
  <si>
    <t>Dedicated SUSE r6i.large Instance Hour</t>
  </si>
  <si>
    <t>Compute - Amazon Elastic Compute Cloud (Amazon EC2) - OnDemand - Dedicated SUSE r6i.large Instance Hour - Pricing tier start: 0, Pricing tier end: inf - Usage Type: EUS1-DedicatedUsage:r6i.large - Operation: RunInstances:000g - Tenancy: Dedicated</t>
  </si>
  <si>
    <t>Dedicated SUSE r6i.metal Instance Hour</t>
  </si>
  <si>
    <t>Compute - Amazon Elastic Compute Cloud (Amazon EC2) - OnDemand - Dedicated SUSE r6i.metal Instance Hour - Pricing tier start: 0, Pricing tier end: inf - Usage Type: EUS1-DedicatedUsage:r6i.metal - Operation: RunInstances:000g - Tenancy: Dedicated</t>
  </si>
  <si>
    <t>Dedicated SUSE r6i.xlarge Instance Hour</t>
  </si>
  <si>
    <t>Compute - Amazon Elastic Compute Cloud (Amazon EC2) - OnDemand - Dedicated SUSE r6i.xlarge Instance Hour - Pricing tier start: 0, Pricing tier end: inf - Usage Type: EUS1-DedicatedUsage:r6i.xlarge - Operation: RunInstances:000g - Tenancy: Dedicated</t>
  </si>
  <si>
    <t>Dedicated SUSE t3.2xlarge Instance Hour</t>
  </si>
  <si>
    <t>Compute - Amazon Elastic Compute Cloud (Amazon EC2) - OnDemand - Dedicated SUSE t3.2xlarge Instance Hour - Pricing tier start: 0, Pricing tier end: inf - Usage Type: EUS1-DedicatedUsage:t3.2xlarge - Operation: RunInstances:000g - Tenancy: Dedicated</t>
  </si>
  <si>
    <t>Dedicated SUSE t3.large Instance Hour</t>
  </si>
  <si>
    <t>Compute - Amazon Elastic Compute Cloud (Amazon EC2) - OnDemand - Dedicated SUSE t3.large Instance Hour - Pricing tier start: 0, Pricing tier end: inf - Usage Type: EUS1-DedicatedUsage:t3.large - Operation: RunInstances:000g - Tenancy: Dedicated</t>
  </si>
  <si>
    <t>Dedicated SUSE t3.medium Instance Hour</t>
  </si>
  <si>
    <t>Compute - Amazon Elastic Compute Cloud (Amazon EC2) - OnDemand - Dedicated SUSE t3.medium Instance Hour - Pricing tier start: 0, Pricing tier end: inf - Usage Type: EUS1-DedicatedUsage:t3.medium - Operation: RunInstances:000g - Tenancy: Dedicated</t>
  </si>
  <si>
    <t>Dedicated SUSE t3.micro Instance Hour</t>
  </si>
  <si>
    <t>Compute - Amazon Elastic Compute Cloud (Amazon EC2) - OnDemand - Dedicated SUSE t3.micro Instance Hour - Pricing tier start: 0, Pricing tier end: inf - Usage Type: EUS1-DedicatedUsage:t3.micro - Operation: RunInstances:000g - Tenancy: Dedicated</t>
  </si>
  <si>
    <t>Dedicated SUSE t3.nano Instance Hour</t>
  </si>
  <si>
    <t>Compute - Amazon Elastic Compute Cloud (Amazon EC2) - OnDemand - Dedicated SUSE t3.nano Instance Hour - Pricing tier start: 0, Pricing tier end: inf - Usage Type: EUS1-DedicatedUsage:t3.nano - Operation: RunInstances:000g - Tenancy: Dedicated</t>
  </si>
  <si>
    <t>Dedicated SUSE t3.small Instance Hour</t>
  </si>
  <si>
    <t>Compute - Amazon Elastic Compute Cloud (Amazon EC2) - OnDemand - Dedicated SUSE t3.small Instance Hour - Pricing tier start: 0, Pricing tier end: inf - Usage Type: EUS1-DedicatedUsage:t3.small - Operation: RunInstances:000g - Tenancy: Dedicated</t>
  </si>
  <si>
    <t>Dedicated SUSE t3.xlarge Instance Hour</t>
  </si>
  <si>
    <t>Compute - Amazon Elastic Compute Cloud (Amazon EC2) - OnDemand - Dedicated SUSE t3.xlarge Instance Hour - Pricing tier start: 0, Pricing tier end: inf - Usage Type: EUS1-DedicatedUsage:t3.xlarge - Operation: RunInstances:000g - Tenancy: Dedicated</t>
  </si>
  <si>
    <t>Dedicated SUSE u-12tb1.112xlarge Instance Hour</t>
  </si>
  <si>
    <t>Compute - Amazon Elastic Compute Cloud (Amazon EC2) - OnDemand - Dedicated SUSE u-12tb1.112xlarge Instance Hour - Pricing tier start: 0, Pricing tier end: inf - Usage Type: EUS1-DedicatedUsage:u-12tb1.112xlarge - Operation: RunInstances:000g - Tenancy: Dedicated</t>
  </si>
  <si>
    <t>Dedicated SUSE u-3tb1.56xlarge Instance Hour</t>
  </si>
  <si>
    <t>Compute - Amazon Elastic Compute Cloud (Amazon EC2) - OnDemand - Dedicated SUSE u-3tb1.56xlarge Instance Hour - Pricing tier start: 0, Pricing tier end: inf - Usage Type: EUS1-DedicatedUsage:u-3tb1.56xlarge - Operation: RunInstances:000g - Tenancy: Dedicated</t>
  </si>
  <si>
    <t>Dedicated SUSE u-6tb1.112xlarge Instance Hour</t>
  </si>
  <si>
    <t>Compute - Amazon Elastic Compute Cloud (Amazon EC2) - OnDemand - Dedicated SUSE u-6tb1.112xlarge Instance Hour - Pricing tier start: 0, Pricing tier end: inf - Usage Type: EUS1-DedicatedUsage:u-6tb1.112xlarge - Operation: RunInstances:000g - Tenancy: Dedicated</t>
  </si>
  <si>
    <t>Dedicated SUSE u-6tb1.56xlarge Instance Hour</t>
  </si>
  <si>
    <t>Compute - Amazon Elastic Compute Cloud (Amazon EC2) - OnDemand - Dedicated SUSE u-6tb1.56xlarge Instance Hour - Pricing tier start: 0, Pricing tier end: inf - Usage Type: EUS1-DedicatedUsage:u-6tb1.56xlarge - Operation: RunInstances:000g - Tenancy: Dedicated</t>
  </si>
  <si>
    <t>Dedicated SUSE x2idn.16xlarge Instance Hour</t>
  </si>
  <si>
    <t>Compute - Amazon Elastic Compute Cloud (Amazon EC2) - OnDemand - Dedicated SUSE x2idn.16xlarge Instance Hour - Pricing tier start: 0, Pricing tier end: inf - Usage Type: EUS1-DedicatedUsage:x2idn.16xlarge - Operation: RunInstances:000g - Tenancy: Dedicated</t>
  </si>
  <si>
    <t>Dedicated SUSE x2idn.24xlarge Instance Hour</t>
  </si>
  <si>
    <t>Compute - Amazon Elastic Compute Cloud (Amazon EC2) - OnDemand - Dedicated SUSE x2idn.24xlarge Instance Hour - Pricing tier start: 0, Pricing tier end: inf - Usage Type: EUS1-DedicatedUsage:x2idn.24xlarge - Operation: RunInstances:000g - Tenancy: Dedicated</t>
  </si>
  <si>
    <t>Dedicated SUSE x2idn.32xlarge Instance Hour</t>
  </si>
  <si>
    <t>Compute - Amazon Elastic Compute Cloud (Amazon EC2) - OnDemand - Dedicated SUSE x2idn.32xlarge Instance Hour - Pricing tier start: 0, Pricing tier end: inf - Usage Type: EUS1-DedicatedUsage:x2idn.32xlarge - Operation: RunInstances:000g - Tenancy: Dedicated</t>
  </si>
  <si>
    <t>Dedicated SUSE x2idn.metal Instance Hour</t>
  </si>
  <si>
    <t>Compute - Amazon Elastic Compute Cloud (Amazon EC2) - OnDemand - Dedicated SUSE x2idn.metal Instance Hour - Pricing tier start: 0, Pricing tier end: inf - Usage Type: EUS1-DedicatedUsage:x2idn.metal - Operation: RunInstances:000g - Tenancy: Dedicated</t>
  </si>
  <si>
    <t>Dedicated SUSE x2iedn.16xlarge Instance Hour</t>
  </si>
  <si>
    <t>Compute - Amazon Elastic Compute Cloud (Amazon EC2) - OnDemand - Dedicated SUSE x2iedn.16xlarge Instance Hour - Pricing tier start: 0, Pricing tier end: inf - Usage Type: EUS1-DedicatedUsage:x2iedn.16xlarge - Operation: RunInstances:000g - Tenancy: Dedicated</t>
  </si>
  <si>
    <t>Dedicated SUSE x2iedn.24xlarge Instance Hour</t>
  </si>
  <si>
    <t>Compute - Amazon Elastic Compute Cloud (Amazon EC2) - OnDemand - Dedicated SUSE x2iedn.24xlarge Instance Hour - Pricing tier start: 0, Pricing tier end: inf - Usage Type: EUS1-DedicatedUsage:x2iedn.24xlarge - Operation: RunInstances:000g - Tenancy: Dedicated</t>
  </si>
  <si>
    <t>Dedicated SUSE x2iedn.2xlarge Instance Hour</t>
  </si>
  <si>
    <t>Compute - Amazon Elastic Compute Cloud (Amazon EC2) - OnDemand - Dedicated SUSE x2iedn.2xlarge Instance Hour - Pricing tier start: 0, Pricing tier end: inf - Usage Type: EUS1-DedicatedUsage:x2iedn.2xlarge - Operation: RunInstances:000g - Tenancy: Dedicated</t>
  </si>
  <si>
    <t>Dedicated SUSE x2iedn.32xlarge Instance Hour</t>
  </si>
  <si>
    <t>Compute - Amazon Elastic Compute Cloud (Amazon EC2) - OnDemand - Dedicated SUSE x2iedn.32xlarge Instance Hour - Pricing tier start: 0, Pricing tier end: inf - Usage Type: EUS1-DedicatedUsage:x2iedn.32xlarge - Operation: RunInstances:000g - Tenancy: Dedicated</t>
  </si>
  <si>
    <t>Dedicated SUSE x2iedn.4xlarge Instance Hour</t>
  </si>
  <si>
    <t>Compute - Amazon Elastic Compute Cloud (Amazon EC2) - OnDemand - Dedicated SUSE x2iedn.4xlarge Instance Hour - Pricing tier start: 0, Pricing tier end: inf - Usage Type: EUS1-DedicatedUsage:x2iedn.4xlarge - Operation: RunInstances:000g - Tenancy: Dedicated</t>
  </si>
  <si>
    <t>Dedicated SUSE x2iedn.8xlarge Instance Hour</t>
  </si>
  <si>
    <t>Compute - Amazon Elastic Compute Cloud (Amazon EC2) - OnDemand - Dedicated SUSE x2iedn.8xlarge Instance Hour - Pricing tier start: 0, Pricing tier end: inf - Usage Type: EUS1-DedicatedUsage:x2iedn.8xlarge - Operation: RunInstances:000g - Tenancy: Dedicated</t>
  </si>
  <si>
    <t>Dedicated SUSE x2iedn.metal Instance Hour</t>
  </si>
  <si>
    <t>Compute - Amazon Elastic Compute Cloud (Amazon EC2) - OnDemand - Dedicated SUSE x2iedn.metal Instance Hour - Pricing tier start: 0, Pricing tier end: inf - Usage Type: EUS1-DedicatedUsage:x2iedn.metal - Operation: RunInstances:000g - Tenancy: Dedicated</t>
  </si>
  <si>
    <t>Dedicated SUSE x2iedn.xlarge Instance Hour</t>
  </si>
  <si>
    <t>Compute - Amazon Elastic Compute Cloud (Amazon EC2) - OnDemand - Dedicated SUSE x2iedn.xlarge Instance Hour - Pricing tier start: 0, Pricing tier end: inf - Usage Type: EUS1-DedicatedUsage:x2iedn.xlarge - Operation: RunInstances:000g - Tenancy: Dedicated</t>
  </si>
  <si>
    <t>Dedicated Ubuntu Pro c5.12xlarge Instance Hour</t>
  </si>
  <si>
    <t>Compute - Amazon Elastic Compute Cloud (Amazon EC2) - OnDemand - Dedicated Ubuntu Pro c5.12xlarge Instance Hour - Pricing tier start: 0, Pricing tier end: inf - Usage Type: EUS1-DedicatedUsage:c5.12xlarge - Operation: RunInstances:0g00 - Tenancy: Dedicated</t>
  </si>
  <si>
    <t>Dedicated Ubuntu Pro c5.18xlarge Instance Hour</t>
  </si>
  <si>
    <t>Compute - Amazon Elastic Compute Cloud (Amazon EC2) - OnDemand - Dedicated Ubuntu Pro c5.18xlarge Instance Hour - Pricing tier start: 0, Pricing tier end: inf - Usage Type: EUS1-DedicatedUsage:c5.18xlarge - Operation: RunInstances:0g00 - Tenancy: Dedicated</t>
  </si>
  <si>
    <t>Dedicated Ubuntu Pro c5.24xlarge Instance Hour</t>
  </si>
  <si>
    <t>Compute - Amazon Elastic Compute Cloud (Amazon EC2) - OnDemand - Dedicated Ubuntu Pro c5.24xlarge Instance Hour - Pricing tier start: 0, Pricing tier end: inf - Usage Type: EUS1-DedicatedUsage:c5.24xlarge - Operation: RunInstances:0g00 - Tenancy: Dedicated</t>
  </si>
  <si>
    <t>Dedicated Ubuntu Pro c5.2xlarge Instance Hour</t>
  </si>
  <si>
    <t>Compute - Amazon Elastic Compute Cloud (Amazon EC2) - OnDemand - Dedicated Ubuntu Pro c5.2xlarge Instance Hour - Pricing tier start: 0, Pricing tier end: inf - Usage Type: EUS1-DedicatedUsage:c5.2xlarge - Operation: RunInstances:0g00 - Tenancy: Dedicated</t>
  </si>
  <si>
    <t>Dedicated Ubuntu Pro c5.4xlarge Instance Hour</t>
  </si>
  <si>
    <t>Compute - Amazon Elastic Compute Cloud (Amazon EC2) - OnDemand - Dedicated Ubuntu Pro c5.4xlarge Instance Hour - Pricing tier start: 0, Pricing tier end: inf - Usage Type: EUS1-DedicatedUsage:c5.4xlarge - Operation: RunInstances:0g00 - Tenancy: Dedicated</t>
  </si>
  <si>
    <t>Dedicated Ubuntu Pro c5.9xlarge Instance Hour</t>
  </si>
  <si>
    <t>Compute - Amazon Elastic Compute Cloud (Amazon EC2) - OnDemand - Dedicated Ubuntu Pro c5.9xlarge Instance Hour - Pricing tier start: 0, Pricing tier end: inf - Usage Type: EUS1-DedicatedUsage:c5.9xlarge - Operation: RunInstances:0g00 - Tenancy: Dedicated</t>
  </si>
  <si>
    <t>Dedicated Ubuntu Pro c5.large Instance Hour</t>
  </si>
  <si>
    <t>Compute - Amazon Elastic Compute Cloud (Amazon EC2) - OnDemand - Dedicated Ubuntu Pro c5.large Instance Hour - Pricing tier start: 0, Pricing tier end: inf - Usage Type: EUS1-DedicatedUsage:c5.large - Operation: RunInstances:0g00 - Tenancy: Dedicated</t>
  </si>
  <si>
    <t>Dedicated Ubuntu Pro c5.metal Instance Hour</t>
  </si>
  <si>
    <t>Compute - Amazon Elastic Compute Cloud (Amazon EC2) - OnDemand - Dedicated Ubuntu Pro c5.metal Instance Hour - Pricing tier start: 0, Pricing tier end: inf - Usage Type: EUS1-DedicatedUsage:c5.metal - Operation: RunInstances:0g00 - Tenancy: Dedicated</t>
  </si>
  <si>
    <t>Dedicated Ubuntu Pro c5.xlarge Instance Hour</t>
  </si>
  <si>
    <t>Compute - Amazon Elastic Compute Cloud (Amazon EC2) - OnDemand - Dedicated Ubuntu Pro c5.xlarge Instance Hour - Pricing tier start: 0, Pricing tier end: inf - Usage Type: EUS1-DedicatedUsage:c5.xlarge - Operation: RunInstances:0g00 - Tenancy: Dedicated</t>
  </si>
  <si>
    <t>Dedicated Ubuntu Pro c5a.12xlarge Instance Hour</t>
  </si>
  <si>
    <t>Compute - Amazon Elastic Compute Cloud (Amazon EC2) - OnDemand - Dedicated Ubuntu Pro c5a.12xlarge Instance Hour - Pricing tier start: 0, Pricing tier end: inf - Usage Type: EUS1-DedicatedUsage:c5a.12xlarge - Operation: RunInstances:0g00 - Tenancy: Dedicated</t>
  </si>
  <si>
    <t>Dedicated Ubuntu Pro c5a.16xlarge Instance Hour</t>
  </si>
  <si>
    <t>Compute - Amazon Elastic Compute Cloud (Amazon EC2) - OnDemand - Dedicated Ubuntu Pro c5a.16xlarge Instance Hour - Pricing tier start: 0, Pricing tier end: inf - Usage Type: EUS1-DedicatedUsage:c5a.16xlarge - Operation: RunInstances:0g00 - Tenancy: Dedicated</t>
  </si>
  <si>
    <t>Dedicated Ubuntu Pro c5a.24xlarge Instance Hour</t>
  </si>
  <si>
    <t>Compute - Amazon Elastic Compute Cloud (Amazon EC2) - OnDemand - Dedicated Ubuntu Pro c5a.24xlarge Instance Hour - Pricing tier start: 0, Pricing tier end: inf - Usage Type: EUS1-DedicatedUsage:c5a.24xlarge - Operation: RunInstances:0g00 - Tenancy: Dedicated</t>
  </si>
  <si>
    <t>Dedicated Ubuntu Pro c5a.2xlarge Instance Hour</t>
  </si>
  <si>
    <t>Compute - Amazon Elastic Compute Cloud (Amazon EC2) - OnDemand - Dedicated Ubuntu Pro c5a.2xlarge Instance Hour - Pricing tier start: 0, Pricing tier end: inf - Usage Type: EUS1-DedicatedUsage:c5a.2xlarge - Operation: RunInstances:0g00 - Tenancy: Dedicated</t>
  </si>
  <si>
    <t>Dedicated Ubuntu Pro c5a.4xlarge Instance Hour</t>
  </si>
  <si>
    <t>Compute - Amazon Elastic Compute Cloud (Amazon EC2) - OnDemand - Dedicated Ubuntu Pro c5a.4xlarge Instance Hour - Pricing tier start: 0, Pricing tier end: inf - Usage Type: EUS1-DedicatedUsage:c5a.4xlarge - Operation: RunInstances:0g00 - Tenancy: Dedicated</t>
  </si>
  <si>
    <t>Dedicated Ubuntu Pro c5a.8xlarge Instance Hour</t>
  </si>
  <si>
    <t>Compute - Amazon Elastic Compute Cloud (Amazon EC2) - OnDemand - Dedicated Ubuntu Pro c5a.8xlarge Instance Hour - Pricing tier start: 0, Pricing tier end: inf - Usage Type: EUS1-DedicatedUsage:c5a.8xlarge - Operation: RunInstances:0g00 - Tenancy: Dedicated</t>
  </si>
  <si>
    <t>Dedicated Ubuntu Pro c5a.large Instance Hour</t>
  </si>
  <si>
    <t>Compute - Amazon Elastic Compute Cloud (Amazon EC2) - OnDemand - Dedicated Ubuntu Pro c5a.large Instance Hour - Pricing tier start: 0, Pricing tier end: inf - Usage Type: EUS1-DedicatedUsage:c5a.large - Operation: RunInstances:0g00 - Tenancy: Dedicated</t>
  </si>
  <si>
    <t>Dedicated Ubuntu Pro c5a.xlarge Instance Hour</t>
  </si>
  <si>
    <t>Compute - Amazon Elastic Compute Cloud (Amazon EC2) - OnDemand - Dedicated Ubuntu Pro c5a.xlarge Instance Hour - Pricing tier start: 0, Pricing tier end: inf - Usage Type: EUS1-DedicatedUsage:c5a.xlarge - Operation: RunInstances:0g00 - Tenancy: Dedicated</t>
  </si>
  <si>
    <t>Dedicated Ubuntu Pro c5ad.12xlarge Instance Hour</t>
  </si>
  <si>
    <t>Compute - Amazon Elastic Compute Cloud (Amazon EC2) - OnDemand - Dedicated Ubuntu Pro c5ad.12xlarge Instance Hour - Pricing tier start: 0, Pricing tier end: inf - Usage Type: EUS1-DedicatedUsage:c5ad.12xlarge - Operation: RunInstances:0g00 - Tenancy: Dedicated</t>
  </si>
  <si>
    <t>Dedicated Ubuntu Pro c5ad.16xlarge Instance Hour</t>
  </si>
  <si>
    <t>Compute - Amazon Elastic Compute Cloud (Amazon EC2) - OnDemand - Dedicated Ubuntu Pro c5ad.16xlarge Instance Hour - Pricing tier start: 0, Pricing tier end: inf - Usage Type: EUS1-DedicatedUsage:c5ad.16xlarge - Operation: RunInstances:0g00 - Tenancy: Dedicated</t>
  </si>
  <si>
    <t>Dedicated Ubuntu Pro c5ad.24xlarge Instance Hour</t>
  </si>
  <si>
    <t>Compute - Amazon Elastic Compute Cloud (Amazon EC2) - OnDemand - Dedicated Ubuntu Pro c5ad.24xlarge Instance Hour - Pricing tier start: 0, Pricing tier end: inf - Usage Type: EUS1-DedicatedUsage:c5ad.24xlarge - Operation: RunInstances:0g00 - Tenancy: Dedicated</t>
  </si>
  <si>
    <t>Dedicated Ubuntu Pro c5ad.2xlarge Instance Hour</t>
  </si>
  <si>
    <t>Compute - Amazon Elastic Compute Cloud (Amazon EC2) - OnDemand - Dedicated Ubuntu Pro c5ad.2xlarge Instance Hour - Pricing tier start: 0, Pricing tier end: inf - Usage Type: EUS1-DedicatedUsage:c5ad.2xlarge - Operation: RunInstances:0g00 - Tenancy: Dedicated</t>
  </si>
  <si>
    <t>Dedicated Ubuntu Pro c5ad.4xlarge Instance Hour</t>
  </si>
  <si>
    <t>Compute - Amazon Elastic Compute Cloud (Amazon EC2) - OnDemand - Dedicated Ubuntu Pro c5ad.4xlarge Instance Hour - Pricing tier start: 0, Pricing tier end: inf - Usage Type: EUS1-DedicatedUsage:c5ad.4xlarge - Operation: RunInstances:0g00 - Tenancy: Dedicated</t>
  </si>
  <si>
    <t>Dedicated Ubuntu Pro c5ad.8xlarge Instance Hour</t>
  </si>
  <si>
    <t>Compute - Amazon Elastic Compute Cloud (Amazon EC2) - OnDemand - Dedicated Ubuntu Pro c5ad.8xlarge Instance Hour - Pricing tier start: 0, Pricing tier end: inf - Usage Type: EUS1-DedicatedUsage:c5ad.8xlarge - Operation: RunInstances:0g00 - Tenancy: Dedicated</t>
  </si>
  <si>
    <t>Dedicated Ubuntu Pro c5ad.large Instance Hour</t>
  </si>
  <si>
    <t>Compute - Amazon Elastic Compute Cloud (Amazon EC2) - OnDemand - Dedicated Ubuntu Pro c5ad.large Instance Hour - Pricing tier start: 0, Pricing tier end: inf - Usage Type: EUS1-DedicatedUsage:c5ad.large - Operation: RunInstances:0g00 - Tenancy: Dedicated</t>
  </si>
  <si>
    <t>Dedicated Ubuntu Pro c5ad.xlarge Instance Hour</t>
  </si>
  <si>
    <t>Compute - Amazon Elastic Compute Cloud (Amazon EC2) - OnDemand - Dedicated Ubuntu Pro c5ad.xlarge Instance Hour - Pricing tier start: 0, Pricing tier end: inf - Usage Type: EUS1-DedicatedUsage:c5ad.xlarge - Operation: RunInstances:0g00 - Tenancy: Dedicated</t>
  </si>
  <si>
    <t>Dedicated Ubuntu Pro c5d.12xlarge Instance Hour</t>
  </si>
  <si>
    <t>Compute - Amazon Elastic Compute Cloud (Amazon EC2) - OnDemand - Dedicated Ubuntu Pro c5d.12xlarge Instance Hour - Pricing tier start: 0, Pricing tier end: inf - Usage Type: EUS1-DedicatedUsage:c5d.12xlarge - Operation: RunInstances:0g00 - Tenancy: Dedicated</t>
  </si>
  <si>
    <t>Dedicated Ubuntu Pro c5d.18xlarge Instance Hour</t>
  </si>
  <si>
    <t>Compute - Amazon Elastic Compute Cloud (Amazon EC2) - OnDemand - Dedicated Ubuntu Pro c5d.18xlarge Instance Hour - Pricing tier start: 0, Pricing tier end: inf - Usage Type: EUS1-DedicatedUsage:c5d.18xlarge - Operation: RunInstances:0g00 - Tenancy: Dedicated</t>
  </si>
  <si>
    <t>Dedicated Ubuntu Pro c5d.24xlarge Instance Hour</t>
  </si>
  <si>
    <t>Compute - Amazon Elastic Compute Cloud (Amazon EC2) - OnDemand - Dedicated Ubuntu Pro c5d.24xlarge Instance Hour - Pricing tier start: 0, Pricing tier end: inf - Usage Type: EUS1-DedicatedUsage:c5d.24xlarge - Operation: RunInstances:0g00 - Tenancy: Dedicated</t>
  </si>
  <si>
    <t>Dedicated Ubuntu Pro c5d.2xlarge Instance Hour</t>
  </si>
  <si>
    <t>Compute - Amazon Elastic Compute Cloud (Amazon EC2) - OnDemand - Dedicated Ubuntu Pro c5d.2xlarge Instance Hour - Pricing tier start: 0, Pricing tier end: inf - Usage Type: EUS1-DedicatedUsage:c5d.2xlarge - Operation: RunInstances:0g00 - Tenancy: Dedicated</t>
  </si>
  <si>
    <t>Dedicated Ubuntu Pro c5d.4xlarge Instance Hour</t>
  </si>
  <si>
    <t>Compute - Amazon Elastic Compute Cloud (Amazon EC2) - OnDemand - Dedicated Ubuntu Pro c5d.4xlarge Instance Hour - Pricing tier start: 0, Pricing tier end: inf - Usage Type: EUS1-DedicatedUsage:c5d.4xlarge - Operation: RunInstances:0g00 - Tenancy: Dedicated</t>
  </si>
  <si>
    <t>Dedicated Ubuntu Pro c5d.9xlarge Instance Hour</t>
  </si>
  <si>
    <t>Compute - Amazon Elastic Compute Cloud (Amazon EC2) - OnDemand - Dedicated Ubuntu Pro c5d.9xlarge Instance Hour - Pricing tier start: 0, Pricing tier end: inf - Usage Type: EUS1-DedicatedUsage:c5d.9xlarge - Operation: RunInstances:0g00 - Tenancy: Dedicated</t>
  </si>
  <si>
    <t>Dedicated Ubuntu Pro c5d.large Instance Hour</t>
  </si>
  <si>
    <t>Compute - Amazon Elastic Compute Cloud (Amazon EC2) - OnDemand - Dedicated Ubuntu Pro c5d.large Instance Hour - Pricing tier start: 0, Pricing tier end: inf - Usage Type: EUS1-DedicatedUsage:c5d.large - Operation: RunInstances:0g00 - Tenancy: Dedicated</t>
  </si>
  <si>
    <t>Dedicated Ubuntu Pro c5d.metal Instance Hour</t>
  </si>
  <si>
    <t>Compute - Amazon Elastic Compute Cloud (Amazon EC2) - OnDemand - Dedicated Ubuntu Pro c5d.metal Instance Hour - Pricing tier start: 0, Pricing tier end: inf - Usage Type: EUS1-DedicatedUsage:c5d.metal - Operation: RunInstances:0g00 - Tenancy: Dedicated</t>
  </si>
  <si>
    <t>Dedicated Ubuntu Pro c5d.xlarge Instance Hour</t>
  </si>
  <si>
    <t>Compute - Amazon Elastic Compute Cloud (Amazon EC2) - OnDemand - Dedicated Ubuntu Pro c5d.xlarge Instance Hour - Pricing tier start: 0, Pricing tier end: inf - Usage Type: EUS1-DedicatedUsage:c5d.xlarge - Operation: RunInstances:0g00 - Tenancy: Dedicated</t>
  </si>
  <si>
    <t>Dedicated Ubuntu Pro c5n.18xlarge Instance Hour</t>
  </si>
  <si>
    <t>Compute - Amazon Elastic Compute Cloud (Amazon EC2) - OnDemand - Dedicated Ubuntu Pro c5n.18xlarge Instance Hour - Pricing tier start: 0, Pricing tier end: inf - Usage Type: EUS1-DedicatedUsage:c5n.18xlarge - Operation: RunInstances:0g00 - Tenancy: Dedicated</t>
  </si>
  <si>
    <t>Dedicated Ubuntu Pro c5n.2xlarge Instance Hour</t>
  </si>
  <si>
    <t>Compute - Amazon Elastic Compute Cloud (Amazon EC2) - OnDemand - Dedicated Ubuntu Pro c5n.2xlarge Instance Hour - Pricing tier start: 0, Pricing tier end: inf - Usage Type: EUS1-DedicatedUsage:c5n.2xlarge - Operation: RunInstances:0g00 - Tenancy: Dedicated</t>
  </si>
  <si>
    <t>Dedicated Ubuntu Pro c5n.4xlarge Instance Hour</t>
  </si>
  <si>
    <t>Compute - Amazon Elastic Compute Cloud (Amazon EC2) - OnDemand - Dedicated Ubuntu Pro c5n.4xlarge Instance Hour - Pricing tier start: 0, Pricing tier end: inf - Usage Type: EUS1-DedicatedUsage:c5n.4xlarge - Operation: RunInstances:0g00 - Tenancy: Dedicated</t>
  </si>
  <si>
    <t>Dedicated Ubuntu Pro c5n.9xlarge Instance Hour</t>
  </si>
  <si>
    <t>Compute - Amazon Elastic Compute Cloud (Amazon EC2) - OnDemand - Dedicated Ubuntu Pro c5n.9xlarge Instance Hour - Pricing tier start: 0, Pricing tier end: inf - Usage Type: EUS1-DedicatedUsage:c5n.9xlarge - Operation: RunInstances:0g00 - Tenancy: Dedicated</t>
  </si>
  <si>
    <t>Dedicated Ubuntu Pro c5n.large Instance Hour</t>
  </si>
  <si>
    <t>Compute - Amazon Elastic Compute Cloud (Amazon EC2) - OnDemand - Dedicated Ubuntu Pro c5n.large Instance Hour - Pricing tier start: 0, Pricing tier end: inf - Usage Type: EUS1-DedicatedUsage:c5n.large - Operation: RunInstances:0g00 - Tenancy: Dedicated</t>
  </si>
  <si>
    <t>Dedicated Ubuntu Pro c5n.metal Instance Hour</t>
  </si>
  <si>
    <t>Compute - Amazon Elastic Compute Cloud (Amazon EC2) - OnDemand - Dedicated Ubuntu Pro c5n.metal Instance Hour - Pricing tier start: 0, Pricing tier end: inf - Usage Type: EUS1-DedicatedUsage:c5n.metal - Operation: RunInstances:0g00 - Tenancy: Dedicated</t>
  </si>
  <si>
    <t>Dedicated Ubuntu Pro c5n.xlarge Instance Hour</t>
  </si>
  <si>
    <t>Compute - Amazon Elastic Compute Cloud (Amazon EC2) - OnDemand - Dedicated Ubuntu Pro c5n.xlarge Instance Hour - Pricing tier start: 0, Pricing tier end: inf - Usage Type: EUS1-DedicatedUsage:c5n.xlarge - Operation: RunInstances:0g00 - Tenancy: Dedicated</t>
  </si>
  <si>
    <t>Dedicated Ubuntu Pro c6g.12xlarge Instance Hour</t>
  </si>
  <si>
    <t>Compute - Amazon Elastic Compute Cloud (Amazon EC2) - OnDemand - Dedicated Ubuntu Pro c6g.12xlarge Instance Hour - Pricing tier start: 0, Pricing tier end: inf - Usage Type: EUS1-DedicatedUsage:c6g.12xlarge - Operation: RunInstances:0g00 - Tenancy: Dedicated</t>
  </si>
  <si>
    <t>Dedicated Ubuntu Pro c6g.16xlarge Instance Hour</t>
  </si>
  <si>
    <t>Compute - Amazon Elastic Compute Cloud (Amazon EC2) - OnDemand - Dedicated Ubuntu Pro c6g.16xlarge Instance Hour - Pricing tier start: 0, Pricing tier end: inf - Usage Type: EUS1-DedicatedUsage:c6g.16xlarge - Operation: RunInstances:0g00 - Tenancy: Dedicated</t>
  </si>
  <si>
    <t>Dedicated Ubuntu Pro c6g.2xlarge Instance Hour</t>
  </si>
  <si>
    <t>Compute - Amazon Elastic Compute Cloud (Amazon EC2) - OnDemand - Dedicated Ubuntu Pro c6g.2xlarge Instance Hour - Pricing tier start: 0, Pricing tier end: inf - Usage Type: EUS1-DedicatedUsage:c6g.2xlarge - Operation: RunInstances:0g00 - Tenancy: Dedicated</t>
  </si>
  <si>
    <t>Dedicated Ubuntu Pro c6g.4xlarge Instance Hour</t>
  </si>
  <si>
    <t>Compute - Amazon Elastic Compute Cloud (Amazon EC2) - OnDemand - Dedicated Ubuntu Pro c6g.4xlarge Instance Hour - Pricing tier start: 0, Pricing tier end: inf - Usage Type: EUS1-DedicatedUsage:c6g.4xlarge - Operation: RunInstances:0g00 - Tenancy: Dedicated</t>
  </si>
  <si>
    <t>Dedicated Ubuntu Pro c6g.8xlarge Instance Hour</t>
  </si>
  <si>
    <t>Compute - Amazon Elastic Compute Cloud (Amazon EC2) - OnDemand - Dedicated Ubuntu Pro c6g.8xlarge Instance Hour - Pricing tier start: 0, Pricing tier end: inf - Usage Type: EUS1-DedicatedUsage:c6g.8xlarge - Operation: RunInstances:0g00 - Tenancy: Dedicated</t>
  </si>
  <si>
    <t>Dedicated Ubuntu Pro c6g.large Instance Hour</t>
  </si>
  <si>
    <t>Compute - Amazon Elastic Compute Cloud (Amazon EC2) - OnDemand - Dedicated Ubuntu Pro c6g.large Instance Hour - Pricing tier start: 0, Pricing tier end: inf - Usage Type: EUS1-DedicatedUsage:c6g.large - Operation: RunInstances:0g00 - Tenancy: Dedicated</t>
  </si>
  <si>
    <t>Dedicated Ubuntu Pro c6g.medium Instance Hour</t>
  </si>
  <si>
    <t>Compute - Amazon Elastic Compute Cloud (Amazon EC2) - OnDemand - Dedicated Ubuntu Pro c6g.medium Instance Hour - Pricing tier start: 0, Pricing tier end: inf - Usage Type: EUS1-DedicatedUsage:c6g.medium - Operation: RunInstances:0g00 - Tenancy: Dedicated</t>
  </si>
  <si>
    <t>Dedicated Ubuntu Pro c6g.metal Instance Hour</t>
  </si>
  <si>
    <t>Compute - Amazon Elastic Compute Cloud (Amazon EC2) - OnDemand - Dedicated Ubuntu Pro c6g.metal Instance Hour - Pricing tier start: 0, Pricing tier end: inf - Usage Type: EUS1-DedicatedUsage:c6g.metal - Operation: RunInstances:0g00 - Tenancy: Dedicated</t>
  </si>
  <si>
    <t>Dedicated Ubuntu Pro c6g.xlarge Instance Hour</t>
  </si>
  <si>
    <t>Compute - Amazon Elastic Compute Cloud (Amazon EC2) - OnDemand - Dedicated Ubuntu Pro c6g.xlarge Instance Hour - Pricing tier start: 0, Pricing tier end: inf - Usage Type: EUS1-DedicatedUsage:c6g.xlarge - Operation: RunInstances:0g00 - Tenancy: Dedicated</t>
  </si>
  <si>
    <t>Dedicated Ubuntu Pro c6gn.12xlarge Instance Hour</t>
  </si>
  <si>
    <t>Compute - Amazon Elastic Compute Cloud (Amazon EC2) - OnDemand - Dedicated Ubuntu Pro c6gn.12xlarge Instance Hour - Pricing tier start: 0, Pricing tier end: inf - Usage Type: EUS1-DedicatedUsage:c6gn.12xlarge - Operation: RunInstances:0g00 - Tenancy: Dedicated</t>
  </si>
  <si>
    <t>Dedicated Ubuntu Pro c6gn.16xlarge Instance Hour</t>
  </si>
  <si>
    <t>Compute - Amazon Elastic Compute Cloud (Amazon EC2) - OnDemand - Dedicated Ubuntu Pro c6gn.16xlarge Instance Hour - Pricing tier start: 0, Pricing tier end: inf - Usage Type: EUS1-DedicatedUsage:c6gn.16xlarge - Operation: RunInstances:0g00 - Tenancy: Dedicated</t>
  </si>
  <si>
    <t>Dedicated Ubuntu Pro c6gn.2xlarge Instance Hour</t>
  </si>
  <si>
    <t>Compute - Amazon Elastic Compute Cloud (Amazon EC2) - OnDemand - Dedicated Ubuntu Pro c6gn.2xlarge Instance Hour - Pricing tier start: 0, Pricing tier end: inf - Usage Type: EUS1-DedicatedUsage:c6gn.2xlarge - Operation: RunInstances:0g00 - Tenancy: Dedicated</t>
  </si>
  <si>
    <t>Dedicated Ubuntu Pro c6gn.4xlarge Instance Hour</t>
  </si>
  <si>
    <t>Compute - Amazon Elastic Compute Cloud (Amazon EC2) - OnDemand - Dedicated Ubuntu Pro c6gn.4xlarge Instance Hour - Pricing tier start: 0, Pricing tier end: inf - Usage Type: EUS1-DedicatedUsage:c6gn.4xlarge - Operation: RunInstances:0g00 - Tenancy: Dedicated</t>
  </si>
  <si>
    <t>Dedicated Ubuntu Pro c6gn.8xlarge Instance Hour</t>
  </si>
  <si>
    <t>Compute - Amazon Elastic Compute Cloud (Amazon EC2) - OnDemand - Dedicated Ubuntu Pro c6gn.8xlarge Instance Hour - Pricing tier start: 0, Pricing tier end: inf - Usage Type: EUS1-DedicatedUsage:c6gn.8xlarge - Operation: RunInstances:0g00 - Tenancy: Dedicated</t>
  </si>
  <si>
    <t>Dedicated Ubuntu Pro c6gn.large Instance Hour</t>
  </si>
  <si>
    <t>Compute - Amazon Elastic Compute Cloud (Amazon EC2) - OnDemand - Dedicated Ubuntu Pro c6gn.large Instance Hour - Pricing tier start: 0, Pricing tier end: inf - Usage Type: EUS1-DedicatedUsage:c6gn.large - Operation: RunInstances:0g00 - Tenancy: Dedicated</t>
  </si>
  <si>
    <t>Dedicated Ubuntu Pro c6gn.medium Instance Hour</t>
  </si>
  <si>
    <t>Compute - Amazon Elastic Compute Cloud (Amazon EC2) - OnDemand - Dedicated Ubuntu Pro c6gn.medium Instance Hour - Pricing tier start: 0, Pricing tier end: inf - Usage Type: EUS1-DedicatedUsage:c6gn.medium - Operation: RunInstances:0g00 - Tenancy: Dedicated</t>
  </si>
  <si>
    <t>Dedicated Ubuntu Pro c6gn.xlarge Instance Hour</t>
  </si>
  <si>
    <t>Compute - Amazon Elastic Compute Cloud (Amazon EC2) - OnDemand - Dedicated Ubuntu Pro c6gn.xlarge Instance Hour - Pricing tier start: 0, Pricing tier end: inf - Usage Type: EUS1-DedicatedUsage:c6gn.xlarge - Operation: RunInstances:0g00 - Tenancy: Dedicated</t>
  </si>
  <si>
    <t>Dedicated Ubuntu Pro c6i.12xlarge Instance Hour</t>
  </si>
  <si>
    <t>Compute - Amazon Elastic Compute Cloud (Amazon EC2) - OnDemand - Dedicated Ubuntu Pro c6i.12xlarge Instance Hour - Pricing tier start: 0, Pricing tier end: inf - Usage Type: EUS1-DedicatedUsage:c6i.12xlarge - Operation: RunInstances:0g00 - Tenancy: Dedicated</t>
  </si>
  <si>
    <t>Dedicated Ubuntu Pro c6i.16xlarge Instance Hour</t>
  </si>
  <si>
    <t>Compute - Amazon Elastic Compute Cloud (Amazon EC2) - OnDemand - Dedicated Ubuntu Pro c6i.16xlarge Instance Hour - Pricing tier start: 0, Pricing tier end: inf - Usage Type: EUS1-DedicatedUsage:c6i.16xlarge - Operation: RunInstances:0g00 - Tenancy: Dedicated</t>
  </si>
  <si>
    <t>Dedicated Ubuntu Pro c6i.24xlarge Instance Hour</t>
  </si>
  <si>
    <t>Compute - Amazon Elastic Compute Cloud (Amazon EC2) - OnDemand - Dedicated Ubuntu Pro c6i.24xlarge Instance Hour - Pricing tier start: 0, Pricing tier end: inf - Usage Type: EUS1-DedicatedUsage:c6i.24xlarge - Operation: RunInstances:0g00 - Tenancy: Dedicated</t>
  </si>
  <si>
    <t>Dedicated Ubuntu Pro c6i.2xlarge Instance Hour</t>
  </si>
  <si>
    <t>Compute - Amazon Elastic Compute Cloud (Amazon EC2) - OnDemand - Dedicated Ubuntu Pro c6i.2xlarge Instance Hour - Pricing tier start: 0, Pricing tier end: inf - Usage Type: EUS1-DedicatedUsage:c6i.2xlarge - Operation: RunInstances:0g00 - Tenancy: Dedicated</t>
  </si>
  <si>
    <t>Dedicated Ubuntu Pro c6i.32xlarge Instance Hour</t>
  </si>
  <si>
    <t>Compute - Amazon Elastic Compute Cloud (Amazon EC2) - OnDemand - Dedicated Ubuntu Pro c6i.32xlarge Instance Hour - Pricing tier start: 0, Pricing tier end: inf - Usage Type: EUS1-DedicatedUsage:c6i.32xlarge - Operation: RunInstances:0g00 - Tenancy: Dedicated</t>
  </si>
  <si>
    <t>Dedicated Ubuntu Pro c6i.4xlarge Instance Hour</t>
  </si>
  <si>
    <t>Compute - Amazon Elastic Compute Cloud (Amazon EC2) - OnDemand - Dedicated Ubuntu Pro c6i.4xlarge Instance Hour - Pricing tier start: 0, Pricing tier end: inf - Usage Type: EUS1-DedicatedUsage:c6i.4xlarge - Operation: RunInstances:0g00 - Tenancy: Dedicated</t>
  </si>
  <si>
    <t>Dedicated Ubuntu Pro c6i.8xlarge Instance Hour</t>
  </si>
  <si>
    <t>Compute - Amazon Elastic Compute Cloud (Amazon EC2) - OnDemand - Dedicated Ubuntu Pro c6i.8xlarge Instance Hour - Pricing tier start: 0, Pricing tier end: inf - Usage Type: EUS1-DedicatedUsage:c6i.8xlarge - Operation: RunInstances:0g00 - Tenancy: Dedicated</t>
  </si>
  <si>
    <t>Dedicated Ubuntu Pro c6i.large Instance Hour</t>
  </si>
  <si>
    <t>Compute - Amazon Elastic Compute Cloud (Amazon EC2) - OnDemand - Dedicated Ubuntu Pro c6i.large Instance Hour - Pricing tier start: 0, Pricing tier end: inf - Usage Type: EUS1-DedicatedUsage:c6i.large - Operation: RunInstances:0g00 - Tenancy: Dedicated</t>
  </si>
  <si>
    <t>Dedicated Ubuntu Pro c6i.metal Instance Hour</t>
  </si>
  <si>
    <t>Compute - Amazon Elastic Compute Cloud (Amazon EC2) - OnDemand - Dedicated Ubuntu Pro c6i.metal Instance Hour - Pricing tier start: 0, Pricing tier end: inf - Usage Type: EUS1-DedicatedUsage:c6i.metal - Operation: RunInstances:0g00 - Tenancy: Dedicated</t>
  </si>
  <si>
    <t>Dedicated Ubuntu Pro c6i.xlarge Instance Hour</t>
  </si>
  <si>
    <t>Compute - Amazon Elastic Compute Cloud (Amazon EC2) - OnDemand - Dedicated Ubuntu Pro c6i.xlarge Instance Hour - Pricing tier start: 0, Pricing tier end: inf - Usage Type: EUS1-DedicatedUsage:c6i.xlarge - Operation: RunInstances:0g00 - Tenancy: Dedicated</t>
  </si>
  <si>
    <t>Dedicated Ubuntu Pro c6in.12xlarge Instance Hour</t>
  </si>
  <si>
    <t>Compute - Amazon Elastic Compute Cloud (Amazon EC2) - OnDemand - Dedicated Ubuntu Pro c6in.12xlarge Instance Hour - Pricing tier start: 0, Pricing tier end: inf - Usage Type: EUS1-DedicatedUsage:c6in.12xlarge - Operation: RunInstances:0g00 - Tenancy: Dedicated</t>
  </si>
  <si>
    <t>Dedicated Ubuntu Pro c6in.16xlarge Instance Hour</t>
  </si>
  <si>
    <t>Compute - Amazon Elastic Compute Cloud (Amazon EC2) - OnDemand - Dedicated Ubuntu Pro c6in.16xlarge Instance Hour - Pricing tier start: 0, Pricing tier end: inf - Usage Type: EUS1-DedicatedUsage:c6in.16xlarge - Operation: RunInstances:0g00 - Tenancy: Dedicated</t>
  </si>
  <si>
    <t>Dedicated Ubuntu Pro c6in.24xlarge Instance Hour</t>
  </si>
  <si>
    <t>Compute - Amazon Elastic Compute Cloud (Amazon EC2) - OnDemand - Dedicated Ubuntu Pro c6in.24xlarge Instance Hour - Pricing tier start: 0, Pricing tier end: inf - Usage Type: EUS1-DedicatedUsage:c6in.24xlarge - Operation: RunInstances:0g00 - Tenancy: Dedicated</t>
  </si>
  <si>
    <t>Dedicated Ubuntu Pro c6in.2xlarge Instance Hour</t>
  </si>
  <si>
    <t>Compute - Amazon Elastic Compute Cloud (Amazon EC2) - OnDemand - Dedicated Ubuntu Pro c6in.2xlarge Instance Hour - Pricing tier start: 0, Pricing tier end: inf - Usage Type: EUS1-DedicatedUsage:c6in.2xlarge - Operation: RunInstances:0g00 - Tenancy: Dedicated</t>
  </si>
  <si>
    <t>Dedicated Ubuntu Pro c6in.32xlarge Instance Hour</t>
  </si>
  <si>
    <t>Compute - Amazon Elastic Compute Cloud (Amazon EC2) - OnDemand - Dedicated Ubuntu Pro c6in.32xlarge Instance Hour - Pricing tier start: 0, Pricing tier end: inf - Usage Type: EUS1-DedicatedUsage:c6in.32xlarge - Operation: RunInstances:0g00 - Tenancy: Dedicated</t>
  </si>
  <si>
    <t>Dedicated Ubuntu Pro c6in.4xlarge Instance Hour</t>
  </si>
  <si>
    <t>Compute - Amazon Elastic Compute Cloud (Amazon EC2) - OnDemand - Dedicated Ubuntu Pro c6in.4xlarge Instance Hour - Pricing tier start: 0, Pricing tier end: inf - Usage Type: EUS1-DedicatedUsage:c6in.4xlarge - Operation: RunInstances:0g00 - Tenancy: Dedicated</t>
  </si>
  <si>
    <t>Dedicated Ubuntu Pro c6in.8xlarge Instance Hour</t>
  </si>
  <si>
    <t>Compute - Amazon Elastic Compute Cloud (Amazon EC2) - OnDemand - Dedicated Ubuntu Pro c6in.8xlarge Instance Hour - Pricing tier start: 0, Pricing tier end: inf - Usage Type: EUS1-DedicatedUsage:c6in.8xlarge - Operation: RunInstances:0g00 - Tenancy: Dedicated</t>
  </si>
  <si>
    <t>Dedicated Ubuntu Pro c6in.large Instance Hour</t>
  </si>
  <si>
    <t>Compute - Amazon Elastic Compute Cloud (Amazon EC2) - OnDemand - Dedicated Ubuntu Pro c6in.large Instance Hour - Pricing tier start: 0, Pricing tier end: inf - Usage Type: EUS1-DedicatedUsage:c6in.large - Operation: RunInstances:0g00 - Tenancy: Dedicated</t>
  </si>
  <si>
    <t>Dedicated Ubuntu Pro c6in.metal Instance Hour</t>
  </si>
  <si>
    <t>Compute - Amazon Elastic Compute Cloud (Amazon EC2) - OnDemand - Dedicated Ubuntu Pro c6in.metal Instance Hour - Pricing tier start: 0, Pricing tier end: inf - Usage Type: EUS1-DedicatedUsage:c6in.metal - Operation: RunInstances:0g00 - Tenancy: Dedicated</t>
  </si>
  <si>
    <t>Dedicated Ubuntu Pro c6in.xlarge Instance Hour</t>
  </si>
  <si>
    <t>Compute - Amazon Elastic Compute Cloud (Amazon EC2) - OnDemand - Dedicated Ubuntu Pro c6in.xlarge Instance Hour - Pricing tier start: 0, Pricing tier end: inf - Usage Type: EUS1-DedicatedUsage:c6in.xlarge - Operation: RunInstances:0g00 - Tenancy: Dedicated</t>
  </si>
  <si>
    <t>Dedicated Ubuntu Pro g4dn.12xlarge Instance Hour</t>
  </si>
  <si>
    <t>Compute - Amazon Elastic Compute Cloud (Amazon EC2) - OnDemand - Dedicated Ubuntu Pro g4dn.12xlarge Instance Hour - Pricing tier start: 0, Pricing tier end: inf - Usage Type: EUS1-DedicatedUsage:g4dn.12xlarge - Operation: RunInstances:0g00 - Tenancy: Dedicated</t>
  </si>
  <si>
    <t>Dedicated Ubuntu Pro g4dn.16xlarge Instance Hour</t>
  </si>
  <si>
    <t>Compute - Amazon Elastic Compute Cloud (Amazon EC2) - OnDemand - Dedicated Ubuntu Pro g4dn.16xlarge Instance Hour - Pricing tier start: 0, Pricing tier end: inf - Usage Type: EUS1-DedicatedUsage:g4dn.16xlarge - Operation: RunInstances:0g00 - Tenancy: Dedicated</t>
  </si>
  <si>
    <t>Dedicated Ubuntu Pro g4dn.2xlarge Instance Hour</t>
  </si>
  <si>
    <t>Compute - Amazon Elastic Compute Cloud (Amazon EC2) - OnDemand - Dedicated Ubuntu Pro g4dn.2xlarge Instance Hour - Pricing tier start: 0, Pricing tier end: inf - Usage Type: EUS1-DedicatedUsage:g4dn.2xlarge - Operation: RunInstances:0g00 - Tenancy: Dedicated</t>
  </si>
  <si>
    <t>Dedicated Ubuntu Pro g4dn.4xlarge Instance Hour</t>
  </si>
  <si>
    <t>Compute - Amazon Elastic Compute Cloud (Amazon EC2) - OnDemand - Dedicated Ubuntu Pro g4dn.4xlarge Instance Hour - Pricing tier start: 0, Pricing tier end: inf - Usage Type: EUS1-DedicatedUsage:g4dn.4xlarge - Operation: RunInstances:0g00 - Tenancy: Dedicated</t>
  </si>
  <si>
    <t>Dedicated Ubuntu Pro g4dn.8xlarge Instance Hour</t>
  </si>
  <si>
    <t>Compute - Amazon Elastic Compute Cloud (Amazon EC2) - OnDemand - Dedicated Ubuntu Pro g4dn.8xlarge Instance Hour - Pricing tier start: 0, Pricing tier end: inf - Usage Type: EUS1-DedicatedUsage:g4dn.8xlarge - Operation: RunInstances:0g00 - Tenancy: Dedicated</t>
  </si>
  <si>
    <t>Dedicated Ubuntu Pro g4dn.metal Instance Hour</t>
  </si>
  <si>
    <t>Compute - Amazon Elastic Compute Cloud (Amazon EC2) - OnDemand - Dedicated Ubuntu Pro g4dn.metal Instance Hour - Pricing tier start: 0, Pricing tier end: inf - Usage Type: EUS1-DedicatedUsage:g4dn.metal - Operation: RunInstances:0g00 - Tenancy: Dedicated</t>
  </si>
  <si>
    <t>Dedicated Ubuntu Pro g4dn.xlarge Instance Hour</t>
  </si>
  <si>
    <t>Compute - Amazon Elastic Compute Cloud (Amazon EC2) - OnDemand - Dedicated Ubuntu Pro g4dn.xlarge Instance Hour - Pricing tier start: 0, Pricing tier end: inf - Usage Type: EUS1-DedicatedUsage:g4dn.xlarge - Operation: RunInstances:0g00 - Tenancy: Dedicated</t>
  </si>
  <si>
    <t>Dedicated Ubuntu Pro i3.16xlarge Instance Hour</t>
  </si>
  <si>
    <t>Compute - Amazon Elastic Compute Cloud (Amazon EC2) - OnDemand - Dedicated Ubuntu Pro i3.16xlarge Instance Hour - Pricing tier start: 0, Pricing tier end: inf - Usage Type: EUS1-DedicatedUsage:i3.16xlarge - Operation: RunInstances:0g00 - Tenancy: Dedicated</t>
  </si>
  <si>
    <t>Dedicated Ubuntu Pro i3.2xlarge Instance Hour</t>
  </si>
  <si>
    <t>Compute - Amazon Elastic Compute Cloud (Amazon EC2) - OnDemand - Dedicated Ubuntu Pro i3.2xlarge Instance Hour - Pricing tier start: 0, Pricing tier end: inf - Usage Type: EUS1-DedicatedUsage:i3.2xlarge - Operation: RunInstances:0g00 - Tenancy: Dedicated</t>
  </si>
  <si>
    <t>Dedicated Ubuntu Pro i3.4xlarge Instance Hour</t>
  </si>
  <si>
    <t>Compute - Amazon Elastic Compute Cloud (Amazon EC2) - OnDemand - Dedicated Ubuntu Pro i3.4xlarge Instance Hour - Pricing tier start: 0, Pricing tier end: inf - Usage Type: EUS1-DedicatedUsage:i3.4xlarge - Operation: RunInstances:0g00 - Tenancy: Dedicated</t>
  </si>
  <si>
    <t>Dedicated Ubuntu Pro i3.8xlarge Instance Hour</t>
  </si>
  <si>
    <t>Compute - Amazon Elastic Compute Cloud (Amazon EC2) - OnDemand - Dedicated Ubuntu Pro i3.8xlarge Instance Hour - Pricing tier start: 0, Pricing tier end: inf - Usage Type: EUS1-DedicatedUsage:i3.8xlarge - Operation: RunInstances:0g00 - Tenancy: Dedicated</t>
  </si>
  <si>
    <t>Dedicated Ubuntu Pro i3.large Instance Hour</t>
  </si>
  <si>
    <t>Compute - Amazon Elastic Compute Cloud (Amazon EC2) - OnDemand - Dedicated Ubuntu Pro i3.large Instance Hour - Pricing tier start: 0, Pricing tier end: inf - Usage Type: EUS1-DedicatedUsage:i3.large - Operation: RunInstances:0g00 - Tenancy: Dedicated</t>
  </si>
  <si>
    <t>Dedicated Ubuntu Pro i3.metal Instance Hour</t>
  </si>
  <si>
    <t>Compute - Amazon Elastic Compute Cloud (Amazon EC2) - OnDemand - Dedicated Ubuntu Pro i3.metal Instance Hour - Pricing tier start: 0, Pricing tier end: inf - Usage Type: EUS1-DedicatedUsage:i3.metal - Operation: RunInstances:0g00 - Tenancy: Dedicated</t>
  </si>
  <si>
    <t>Dedicated Ubuntu Pro i3.xlarge Instance Hour</t>
  </si>
  <si>
    <t>Compute - Amazon Elastic Compute Cloud (Amazon EC2) - OnDemand - Dedicated Ubuntu Pro i3.xlarge Instance Hour - Pricing tier start: 0, Pricing tier end: inf - Usage Type: EUS1-DedicatedUsage:i3.xlarge - Operation: RunInstances:0g00 - Tenancy: Dedicated</t>
  </si>
  <si>
    <t>Dedicated Ubuntu Pro i3en.12xlarge Instance Hour</t>
  </si>
  <si>
    <t>Compute - Amazon Elastic Compute Cloud (Amazon EC2) - OnDemand - Dedicated Ubuntu Pro i3en.12xlarge Instance Hour - Pricing tier start: 0, Pricing tier end: inf - Usage Type: EUS1-DedicatedUsage:i3en.12xlarge - Operation: RunInstances:0g00 - Tenancy: Dedicated</t>
  </si>
  <si>
    <t>Dedicated Ubuntu Pro i3en.24xlarge Instance Hour</t>
  </si>
  <si>
    <t>Compute - Amazon Elastic Compute Cloud (Amazon EC2) - OnDemand - Dedicated Ubuntu Pro i3en.24xlarge Instance Hour - Pricing tier start: 0, Pricing tier end: inf - Usage Type: EUS1-DedicatedUsage:i3en.24xlarge - Operation: RunInstances:0g00 - Tenancy: Dedicated</t>
  </si>
  <si>
    <t>Dedicated Ubuntu Pro i3en.2xlarge Instance Hour</t>
  </si>
  <si>
    <t>Compute - Amazon Elastic Compute Cloud (Amazon EC2) - OnDemand - Dedicated Ubuntu Pro i3en.2xlarge Instance Hour - Pricing tier start: 0, Pricing tier end: inf - Usage Type: EUS1-DedicatedUsage:i3en.2xlarge - Operation: RunInstances:0g00 - Tenancy: Dedicated</t>
  </si>
  <si>
    <t>Dedicated Ubuntu Pro i3en.3xlarge Instance Hour</t>
  </si>
  <si>
    <t>Compute - Amazon Elastic Compute Cloud (Amazon EC2) - OnDemand - Dedicated Ubuntu Pro i3en.3xlarge Instance Hour - Pricing tier start: 0, Pricing tier end: inf - Usage Type: EUS1-DedicatedUsage:i3en.3xlarge - Operation: RunInstances:0g00 - Tenancy: Dedicated</t>
  </si>
  <si>
    <t>Dedicated Ubuntu Pro i3en.6xlarge Instance Hour</t>
  </si>
  <si>
    <t>Compute - Amazon Elastic Compute Cloud (Amazon EC2) - OnDemand - Dedicated Ubuntu Pro i3en.6xlarge Instance Hour - Pricing tier start: 0, Pricing tier end: inf - Usage Type: EUS1-DedicatedUsage:i3en.6xlarge - Operation: RunInstances:0g00 - Tenancy: Dedicated</t>
  </si>
  <si>
    <t>Dedicated Ubuntu Pro i3en.large Instance Hour</t>
  </si>
  <si>
    <t>Compute - Amazon Elastic Compute Cloud (Amazon EC2) - OnDemand - Dedicated Ubuntu Pro i3en.large Instance Hour - Pricing tier start: 0, Pricing tier end: inf - Usage Type: EUS1-DedicatedUsage:i3en.large - Operation: RunInstances:0g00 - Tenancy: Dedicated</t>
  </si>
  <si>
    <t>Dedicated Ubuntu Pro i3en.metal Instance Hour</t>
  </si>
  <si>
    <t>Compute - Amazon Elastic Compute Cloud (Amazon EC2) - OnDemand - Dedicated Ubuntu Pro i3en.metal Instance Hour - Pricing tier start: 0, Pricing tier end: inf - Usage Type: EUS1-DedicatedUsage:i3en.metal - Operation: RunInstances:0g00 - Tenancy: Dedicated</t>
  </si>
  <si>
    <t>Dedicated Ubuntu Pro i3en.xlarge Instance Hour</t>
  </si>
  <si>
    <t>Compute - Amazon Elastic Compute Cloud (Amazon EC2) - OnDemand - Dedicated Ubuntu Pro i3en.xlarge Instance Hour - Pricing tier start: 0, Pricing tier end: inf - Usage Type: EUS1-DedicatedUsage:i3en.xlarge - Operation: RunInstances:0g00 - Tenancy: Dedicated</t>
  </si>
  <si>
    <t>Dedicated Ubuntu Pro i4i.12xlarge Instance Hour</t>
  </si>
  <si>
    <t>Compute - Amazon Elastic Compute Cloud (Amazon EC2) - OnDemand - Dedicated Ubuntu Pro i4i.12xlarge Instance Hour - Pricing tier start: 0, Pricing tier end: inf - Usage Type: EUS1-DedicatedUsage:i4i.12xlarge - Operation: RunInstances:0g00 - Tenancy: Dedicated</t>
  </si>
  <si>
    <t>Dedicated Ubuntu Pro i4i.24xlarge Instance Hour</t>
  </si>
  <si>
    <t>Compute - Amazon Elastic Compute Cloud (Amazon EC2) - OnDemand - Dedicated Ubuntu Pro i4i.24xlarge Instance Hour - Pricing tier start: 0, Pricing tier end: inf - Usage Type: EUS1-DedicatedUsage:i4i.24xlarge - Operation: RunInstances:0g00 - Tenancy: Dedicated</t>
  </si>
  <si>
    <t>Dedicated Ubuntu Pro m5.12xlarge Instance Hour</t>
  </si>
  <si>
    <t>Compute - Amazon Elastic Compute Cloud (Amazon EC2) - OnDemand - Dedicated Ubuntu Pro m5.12xlarge Instance Hour - Pricing tier start: 0, Pricing tier end: inf - Usage Type: EUS1-DedicatedUsage:m5.12xlarge - Operation: RunInstances:0g00 - Tenancy: Dedicated</t>
  </si>
  <si>
    <t>Dedicated Ubuntu Pro m5.16xlarge Instance Hour</t>
  </si>
  <si>
    <t>Compute - Amazon Elastic Compute Cloud (Amazon EC2) - OnDemand - Dedicated Ubuntu Pro m5.16xlarge Instance Hour - Pricing tier start: 0, Pricing tier end: inf - Usage Type: EUS1-DedicatedUsage:m5.16xlarge - Operation: RunInstances:0g00 - Tenancy: Dedicated</t>
  </si>
  <si>
    <t>Dedicated Ubuntu Pro m5.24xlarge Instance Hour</t>
  </si>
  <si>
    <t>Compute - Amazon Elastic Compute Cloud (Amazon EC2) - OnDemand - Dedicated Ubuntu Pro m5.24xlarge Instance Hour - Pricing tier start: 0, Pricing tier end: inf - Usage Type: EUS1-DedicatedUsage:m5.24xlarge - Operation: RunInstances:0g00 - Tenancy: Dedicated</t>
  </si>
  <si>
    <t>Dedicated Ubuntu Pro m5.2xlarge Instance Hour</t>
  </si>
  <si>
    <t>Compute - Amazon Elastic Compute Cloud (Amazon EC2) - OnDemand - Dedicated Ubuntu Pro m5.2xlarge Instance Hour - Pricing tier start: 0, Pricing tier end: inf - Usage Type: EUS1-DedicatedUsage:m5.2xlarge - Operation: RunInstances:0g00 - Tenancy: Dedicated</t>
  </si>
  <si>
    <t>Dedicated Ubuntu Pro m5.4xlarge Instance Hour</t>
  </si>
  <si>
    <t>Compute - Amazon Elastic Compute Cloud (Amazon EC2) - OnDemand - Dedicated Ubuntu Pro m5.4xlarge Instance Hour - Pricing tier start: 0, Pricing tier end: inf - Usage Type: EUS1-DedicatedUsage:m5.4xlarge - Operation: RunInstances:0g00 - Tenancy: Dedicated</t>
  </si>
  <si>
    <t>Dedicated Ubuntu Pro m5.8xlarge Instance Hour</t>
  </si>
  <si>
    <t>Compute - Amazon Elastic Compute Cloud (Amazon EC2) - OnDemand - Dedicated Ubuntu Pro m5.8xlarge Instance Hour - Pricing tier start: 0, Pricing tier end: inf - Usage Type: EUS1-DedicatedUsage:m5.8xlarge - Operation: RunInstances:0g00 - Tenancy: Dedicated</t>
  </si>
  <si>
    <t>Dedicated Ubuntu Pro m5.large Instance Hour</t>
  </si>
  <si>
    <t>Compute - Amazon Elastic Compute Cloud (Amazon EC2) - OnDemand - Dedicated Ubuntu Pro m5.large Instance Hour - Pricing tier start: 0, Pricing tier end: inf - Usage Type: EUS1-DedicatedUsage:m5.large - Operation: RunInstances:0g00 - Tenancy: Dedicated</t>
  </si>
  <si>
    <t>Dedicated Ubuntu Pro m5.metal Instance Hour</t>
  </si>
  <si>
    <t>Compute - Amazon Elastic Compute Cloud (Amazon EC2) - OnDemand - Dedicated Ubuntu Pro m5.metal Instance Hour - Pricing tier start: 0, Pricing tier end: inf - Usage Type: EUS1-DedicatedUsage:m5.metal - Operation: RunInstances:0g00 - Tenancy: Dedicated</t>
  </si>
  <si>
    <t>Dedicated Ubuntu Pro m5.xlarge Instance Hour</t>
  </si>
  <si>
    <t>Compute - Amazon Elastic Compute Cloud (Amazon EC2) - OnDemand - Dedicated Ubuntu Pro m5.xlarge Instance Hour - Pricing tier start: 0, Pricing tier end: inf - Usage Type: EUS1-DedicatedUsage:m5.xlarge - Operation: RunInstances:0g00 - Tenancy: Dedicated</t>
  </si>
  <si>
    <t>Dedicated Ubuntu Pro m5a.12xlarge Instance Hour</t>
  </si>
  <si>
    <t>Compute - Amazon Elastic Compute Cloud (Amazon EC2) - OnDemand - Dedicated Ubuntu Pro m5a.12xlarge Instance Hour - Pricing tier start: 0, Pricing tier end: inf - Usage Type: EUS1-DedicatedUsage:m5a.12xlarge - Operation: RunInstances:0g00 - Tenancy: Dedicated</t>
  </si>
  <si>
    <t>Dedicated Ubuntu Pro m5a.16xlarge Instance Hour</t>
  </si>
  <si>
    <t>Compute - Amazon Elastic Compute Cloud (Amazon EC2) - OnDemand - Dedicated Ubuntu Pro m5a.16xlarge Instance Hour - Pricing tier start: 0, Pricing tier end: inf - Usage Type: EUS1-DedicatedUsage:m5a.16xlarge - Operation: RunInstances:0g00 - Tenancy: Dedicated</t>
  </si>
  <si>
    <t>Dedicated Ubuntu Pro m5a.24xlarge Instance Hour</t>
  </si>
  <si>
    <t>Compute - Amazon Elastic Compute Cloud (Amazon EC2) - OnDemand - Dedicated Ubuntu Pro m5a.24xlarge Instance Hour - Pricing tier start: 0, Pricing tier end: inf - Usage Type: EUS1-DedicatedUsage:m5a.24xlarge - Operation: RunInstances:0g00 - Tenancy: Dedicated</t>
  </si>
  <si>
    <t>Dedicated Ubuntu Pro m5a.2xlarge Instance Hour</t>
  </si>
  <si>
    <t>Compute - Amazon Elastic Compute Cloud (Amazon EC2) - OnDemand - Dedicated Ubuntu Pro m5a.2xlarge Instance Hour - Pricing tier start: 0, Pricing tier end: inf - Usage Type: EUS1-DedicatedUsage:m5a.2xlarge - Operation: RunInstances:0g00 - Tenancy: Dedicated</t>
  </si>
  <si>
    <t>Dedicated Ubuntu Pro m5a.4xlarge Instance Hour</t>
  </si>
  <si>
    <t>Compute - Amazon Elastic Compute Cloud (Amazon EC2) - OnDemand - Dedicated Ubuntu Pro m5a.4xlarge Instance Hour - Pricing tier start: 0, Pricing tier end: inf - Usage Type: EUS1-DedicatedUsage:m5a.4xlarge - Operation: RunInstances:0g00 - Tenancy: Dedicated</t>
  </si>
  <si>
    <t>Dedicated Ubuntu Pro m5a.8xlarge Instance Hour</t>
  </si>
  <si>
    <t>Compute - Amazon Elastic Compute Cloud (Amazon EC2) - OnDemand - Dedicated Ubuntu Pro m5a.8xlarge Instance Hour - Pricing tier start: 0, Pricing tier end: inf - Usage Type: EUS1-DedicatedUsage:m5a.8xlarge - Operation: RunInstances:0g00 - Tenancy: Dedicated</t>
  </si>
  <si>
    <t>Dedicated Ubuntu Pro m5a.large Instance Hour</t>
  </si>
  <si>
    <t>Compute - Amazon Elastic Compute Cloud (Amazon EC2) - OnDemand - Dedicated Ubuntu Pro m5a.large Instance Hour - Pricing tier start: 0, Pricing tier end: inf - Usage Type: EUS1-DedicatedUsage:m5a.large - Operation: RunInstances:0g00 - Tenancy: Dedicated</t>
  </si>
  <si>
    <t>Dedicated Ubuntu Pro m5a.xlarge Instance Hour</t>
  </si>
  <si>
    <t>Compute - Amazon Elastic Compute Cloud (Amazon EC2) - OnDemand - Dedicated Ubuntu Pro m5a.xlarge Instance Hour - Pricing tier start: 0, Pricing tier end: inf - Usage Type: EUS1-DedicatedUsage:m5a.xlarge - Operation: RunInstances:0g00 - Tenancy: Dedicated</t>
  </si>
  <si>
    <t>Dedicated Ubuntu Pro m5d.12xlarge Instance Hour</t>
  </si>
  <si>
    <t>Compute - Amazon Elastic Compute Cloud (Amazon EC2) - OnDemand - Dedicated Ubuntu Pro m5d.12xlarge Instance Hour - Pricing tier start: 0, Pricing tier end: inf - Usage Type: EUS1-DedicatedUsage:m5d.12xlarge - Operation: RunInstances:0g00 - Tenancy: Dedicated</t>
  </si>
  <si>
    <t>Dedicated Ubuntu Pro m5d.16xlarge Instance Hour</t>
  </si>
  <si>
    <t>Compute - Amazon Elastic Compute Cloud (Amazon EC2) - OnDemand - Dedicated Ubuntu Pro m5d.16xlarge Instance Hour - Pricing tier start: 0, Pricing tier end: inf - Usage Type: EUS1-DedicatedUsage:m5d.16xlarge - Operation: RunInstances:0g00 - Tenancy: Dedicated</t>
  </si>
  <si>
    <t>Dedicated Ubuntu Pro m5d.24xlarge Instance Hour</t>
  </si>
  <si>
    <t>Compute - Amazon Elastic Compute Cloud (Amazon EC2) - OnDemand - Dedicated Ubuntu Pro m5d.24xlarge Instance Hour - Pricing tier start: 0, Pricing tier end: inf - Usage Type: EUS1-DedicatedUsage:m5d.24xlarge - Operation: RunInstances:0g00 - Tenancy: Dedicated</t>
  </si>
  <si>
    <t>Dedicated Ubuntu Pro m5d.2xlarge Instance Hour</t>
  </si>
  <si>
    <t>Compute - Amazon Elastic Compute Cloud (Amazon EC2) - OnDemand - Dedicated Ubuntu Pro m5d.2xlarge Instance Hour - Pricing tier start: 0, Pricing tier end: inf - Usage Type: EUS1-DedicatedUsage:m5d.2xlarge - Operation: RunInstances:0g00 - Tenancy: Dedicated</t>
  </si>
  <si>
    <t>Dedicated Ubuntu Pro m5d.4xlarge Instance Hour</t>
  </si>
  <si>
    <t>Compute - Amazon Elastic Compute Cloud (Amazon EC2) - OnDemand - Dedicated Ubuntu Pro m5d.4xlarge Instance Hour - Pricing tier start: 0, Pricing tier end: inf - Usage Type: EUS1-DedicatedUsage:m5d.4xlarge - Operation: RunInstances:0g00 - Tenancy: Dedicated</t>
  </si>
  <si>
    <t>Dedicated Ubuntu Pro m5d.8xlarge Instance Hour</t>
  </si>
  <si>
    <t>Compute - Amazon Elastic Compute Cloud (Amazon EC2) - OnDemand - Dedicated Ubuntu Pro m5d.8xlarge Instance Hour - Pricing tier start: 0, Pricing tier end: inf - Usage Type: EUS1-DedicatedUsage:m5d.8xlarge - Operation: RunInstances:0g00 - Tenancy: Dedicated</t>
  </si>
  <si>
    <t>Dedicated Ubuntu Pro m5d.large Instance Hour</t>
  </si>
  <si>
    <t>Compute - Amazon Elastic Compute Cloud (Amazon EC2) - OnDemand - Dedicated Ubuntu Pro m5d.large Instance Hour - Pricing tier start: 0, Pricing tier end: inf - Usage Type: EUS1-DedicatedUsage:m5d.large - Operation: RunInstances:0g00 - Tenancy: Dedicated</t>
  </si>
  <si>
    <t>Dedicated Ubuntu Pro m5d.metal Instance Hour</t>
  </si>
  <si>
    <t>Compute - Amazon Elastic Compute Cloud (Amazon EC2) - OnDemand - Dedicated Ubuntu Pro m5d.metal Instance Hour - Pricing tier start: 0, Pricing tier end: inf - Usage Type: EUS1-DedicatedUsage:m5d.metal - Operation: RunInstances:0g00 - Tenancy: Dedicated</t>
  </si>
  <si>
    <t>Dedicated Ubuntu Pro m5d.xlarge Instance Hour</t>
  </si>
  <si>
    <t>Compute - Amazon Elastic Compute Cloud (Amazon EC2) - OnDemand - Dedicated Ubuntu Pro m5d.xlarge Instance Hour - Pricing tier start: 0, Pricing tier end: inf - Usage Type: EUS1-DedicatedUsage:m5d.xlarge - Operation: RunInstances:0g00 - Tenancy: Dedicated</t>
  </si>
  <si>
    <t>Dedicated Ubuntu Pro m6a.12xlarge Instance Hour</t>
  </si>
  <si>
    <t>Compute - Amazon Elastic Compute Cloud (Amazon EC2) - OnDemand - Dedicated Ubuntu Pro m6a.12xlarge Instance Hour - Pricing tier start: 0, Pricing tier end: inf - Usage Type: EUS1-DedicatedUsage:m6a.12xlarge - Operation: RunInstances:0g00 - Tenancy: Dedicated</t>
  </si>
  <si>
    <t>Dedicated Ubuntu Pro m6a.16xlarge Instance Hour</t>
  </si>
  <si>
    <t>Compute - Amazon Elastic Compute Cloud (Amazon EC2) - OnDemand - Dedicated Ubuntu Pro m6a.16xlarge Instance Hour - Pricing tier start: 0, Pricing tier end: inf - Usage Type: EUS1-DedicatedUsage:m6a.16xlarge - Operation: RunInstances:0g00 - Tenancy: Dedicated</t>
  </si>
  <si>
    <t>Dedicated Ubuntu Pro m6a.24xlarge Instance Hour</t>
  </si>
  <si>
    <t>Compute - Amazon Elastic Compute Cloud (Amazon EC2) - OnDemand - Dedicated Ubuntu Pro m6a.24xlarge Instance Hour - Pricing tier start: 0, Pricing tier end: inf - Usage Type: EUS1-DedicatedUsage:m6a.24xlarge - Operation: RunInstances:0g00 - Tenancy: Dedicated</t>
  </si>
  <si>
    <t>Dedicated Ubuntu Pro m6a.2xlarge Instance Hour</t>
  </si>
  <si>
    <t>Compute - Amazon Elastic Compute Cloud (Amazon EC2) - OnDemand - Dedicated Ubuntu Pro m6a.2xlarge Instance Hour - Pricing tier start: 0, Pricing tier end: inf - Usage Type: EUS1-DedicatedUsage:m6a.2xlarge - Operation: RunInstances:0g00 - Tenancy: Dedicated</t>
  </si>
  <si>
    <t>Dedicated Ubuntu Pro m6a.32xlarge Instance Hour</t>
  </si>
  <si>
    <t>Compute - Amazon Elastic Compute Cloud (Amazon EC2) - OnDemand - Dedicated Ubuntu Pro m6a.32xlarge Instance Hour - Pricing tier start: 0, Pricing tier end: inf - Usage Type: EUS1-DedicatedUsage:m6a.32xlarge - Operation: RunInstances:0g00 - Tenancy: Dedicated</t>
  </si>
  <si>
    <t>Dedicated Ubuntu Pro m6a.48xlarge Instance Hour</t>
  </si>
  <si>
    <t>Compute - Amazon Elastic Compute Cloud (Amazon EC2) - OnDemand - Dedicated Ubuntu Pro m6a.48xlarge Instance Hour - Pricing tier start: 0, Pricing tier end: inf - Usage Type: EUS1-DedicatedUsage:m6a.48xlarge - Operation: RunInstances:0g00 - Tenancy: Dedicated</t>
  </si>
  <si>
    <t>Dedicated Ubuntu Pro m6a.4xlarge Instance Hour</t>
  </si>
  <si>
    <t>Compute - Amazon Elastic Compute Cloud (Amazon EC2) - OnDemand - Dedicated Ubuntu Pro m6a.4xlarge Instance Hour - Pricing tier start: 0, Pricing tier end: inf - Usage Type: EUS1-DedicatedUsage:m6a.4xlarge - Operation: RunInstances:0g00 - Tenancy: Dedicated</t>
  </si>
  <si>
    <t>Dedicated Ubuntu Pro m6a.8xlarge Instance Hour</t>
  </si>
  <si>
    <t>Compute - Amazon Elastic Compute Cloud (Amazon EC2) - OnDemand - Dedicated Ubuntu Pro m6a.8xlarge Instance Hour - Pricing tier start: 0, Pricing tier end: inf - Usage Type: EUS1-DedicatedUsage:m6a.8xlarge - Operation: RunInstances:0g00 - Tenancy: Dedicated</t>
  </si>
  <si>
    <t>Dedicated Ubuntu Pro m6a.large Instance Hour</t>
  </si>
  <si>
    <t>Compute - Amazon Elastic Compute Cloud (Amazon EC2) - OnDemand - Dedicated Ubuntu Pro m6a.large Instance Hour - Pricing tier start: 0, Pricing tier end: inf - Usage Type: EUS1-DedicatedUsage:m6a.large - Operation: RunInstances:0g00 - Tenancy: Dedicated</t>
  </si>
  <si>
    <t>Dedicated Ubuntu Pro m6a.metal Instance Hour</t>
  </si>
  <si>
    <t>Compute - Amazon Elastic Compute Cloud (Amazon EC2) - OnDemand - Dedicated Ubuntu Pro m6a.metal Instance Hour - Pricing tier start: 0, Pricing tier end: inf - Usage Type: EUS1-DedicatedUsage:m6a.metal - Operation: RunInstances:0g00 - Tenancy: Dedicated</t>
  </si>
  <si>
    <t>Dedicated Ubuntu Pro m6a.xlarge Instance Hour</t>
  </si>
  <si>
    <t>Compute - Amazon Elastic Compute Cloud (Amazon EC2) - OnDemand - Dedicated Ubuntu Pro m6a.xlarge Instance Hour - Pricing tier start: 0, Pricing tier end: inf - Usage Type: EUS1-DedicatedUsage:m6a.xlarge - Operation: RunInstances:0g00 - Tenancy: Dedicated</t>
  </si>
  <si>
    <t>Dedicated Ubuntu Pro m6g.12xlarge Instance Hour</t>
  </si>
  <si>
    <t>Compute - Amazon Elastic Compute Cloud (Amazon EC2) - OnDemand - Dedicated Ubuntu Pro m6g.12xlarge Instance Hour - Pricing tier start: 0, Pricing tier end: inf - Usage Type: EUS1-DedicatedUsage:m6g.12xlarge - Operation: RunInstances:0g00 - Tenancy: Dedicated</t>
  </si>
  <si>
    <t>Dedicated Ubuntu Pro m6g.16xlarge Instance Hour</t>
  </si>
  <si>
    <t>Compute - Amazon Elastic Compute Cloud (Amazon EC2) - OnDemand - Dedicated Ubuntu Pro m6g.16xlarge Instance Hour - Pricing tier start: 0, Pricing tier end: inf - Usage Type: EUS1-DedicatedUsage:m6g.16xlarge - Operation: RunInstances:0g00 - Tenancy: Dedicated</t>
  </si>
  <si>
    <t>Dedicated Ubuntu Pro m6g.2xlarge Instance Hour</t>
  </si>
  <si>
    <t>Compute - Amazon Elastic Compute Cloud (Amazon EC2) - OnDemand - Dedicated Ubuntu Pro m6g.2xlarge Instance Hour - Pricing tier start: 0, Pricing tier end: inf - Usage Type: EUS1-DedicatedUsage:m6g.2xlarge - Operation: RunInstances:0g00 - Tenancy: Dedicated</t>
  </si>
  <si>
    <t>Dedicated Ubuntu Pro m6g.4xlarge Instance Hour</t>
  </si>
  <si>
    <t>Compute - Amazon Elastic Compute Cloud (Amazon EC2) - OnDemand - Dedicated Ubuntu Pro m6g.4xlarge Instance Hour - Pricing tier start: 0, Pricing tier end: inf - Usage Type: EUS1-DedicatedUsage:m6g.4xlarge - Operation: RunInstances:0g00 - Tenancy: Dedicated</t>
  </si>
  <si>
    <t>Dedicated Ubuntu Pro m6g.8xlarge Instance Hour</t>
  </si>
  <si>
    <t>Compute - Amazon Elastic Compute Cloud (Amazon EC2) - OnDemand - Dedicated Ubuntu Pro m6g.8xlarge Instance Hour - Pricing tier start: 0, Pricing tier end: inf - Usage Type: EUS1-DedicatedUsage:m6g.8xlarge - Operation: RunInstances:0g00 - Tenancy: Dedicated</t>
  </si>
  <si>
    <t>Dedicated Ubuntu Pro m6g.large Instance Hour</t>
  </si>
  <si>
    <t>Compute - Amazon Elastic Compute Cloud (Amazon EC2) - OnDemand - Dedicated Ubuntu Pro m6g.large Instance Hour - Pricing tier start: 0, Pricing tier end: inf - Usage Type: EUS1-DedicatedUsage:m6g.large - Operation: RunInstances:0g00 - Tenancy: Dedicated</t>
  </si>
  <si>
    <t>Dedicated Ubuntu Pro m6g.medium Instance Hour</t>
  </si>
  <si>
    <t>Compute - Amazon Elastic Compute Cloud (Amazon EC2) - OnDemand - Dedicated Ubuntu Pro m6g.medium Instance Hour - Pricing tier start: 0, Pricing tier end: inf - Usage Type: EUS1-DedicatedUsage:m6g.medium - Operation: RunInstances:0g00 - Tenancy: Dedicated</t>
  </si>
  <si>
    <t>Dedicated Ubuntu Pro m6g.metal Instance Hour</t>
  </si>
  <si>
    <t>Compute - Amazon Elastic Compute Cloud (Amazon EC2) - OnDemand - Dedicated Ubuntu Pro m6g.metal Instance Hour - Pricing tier start: 0, Pricing tier end: inf - Usage Type: EUS1-DedicatedUsage:m6g.metal - Operation: RunInstances:0g00 - Tenancy: Dedicated</t>
  </si>
  <si>
    <t>Dedicated Ubuntu Pro m6g.xlarge Instance Hour</t>
  </si>
  <si>
    <t>Compute - Amazon Elastic Compute Cloud (Amazon EC2) - OnDemand - Dedicated Ubuntu Pro m6g.xlarge Instance Hour - Pricing tier start: 0, Pricing tier end: inf - Usage Type: EUS1-DedicatedUsage:m6g.xlarge - Operation: RunInstances:0g00 - Tenancy: Dedicated</t>
  </si>
  <si>
    <t>Dedicated Ubuntu Pro m6gd.12xlarge Instance Hour</t>
  </si>
  <si>
    <t>Compute - Amazon Elastic Compute Cloud (Amazon EC2) - OnDemand - Dedicated Ubuntu Pro m6gd.12xlarge Instance Hour - Pricing tier start: 0, Pricing tier end: inf - Usage Type: EUS1-DedicatedUsage:m6gd.12xlarge - Operation: RunInstances:0g00 - Tenancy: Dedicated</t>
  </si>
  <si>
    <t>Dedicated Ubuntu Pro m6gd.16xlarge Instance Hour</t>
  </si>
  <si>
    <t>Compute - Amazon Elastic Compute Cloud (Amazon EC2) - OnDemand - Dedicated Ubuntu Pro m6gd.16xlarge Instance Hour - Pricing tier start: 0, Pricing tier end: inf - Usage Type: EUS1-DedicatedUsage:m6gd.16xlarge - Operation: RunInstances:0g00 - Tenancy: Dedicated</t>
  </si>
  <si>
    <t>Dedicated Ubuntu Pro m6gd.2xlarge Instance Hour</t>
  </si>
  <si>
    <t>Compute - Amazon Elastic Compute Cloud (Amazon EC2) - OnDemand - Dedicated Ubuntu Pro m6gd.2xlarge Instance Hour - Pricing tier start: 0, Pricing tier end: inf - Usage Type: EUS1-DedicatedUsage:m6gd.2xlarge - Operation: RunInstances:0g00 - Tenancy: Dedicated</t>
  </si>
  <si>
    <t>Dedicated Ubuntu Pro m6gd.4xlarge Instance Hour</t>
  </si>
  <si>
    <t>Compute - Amazon Elastic Compute Cloud (Amazon EC2) - OnDemand - Dedicated Ubuntu Pro m6gd.4xlarge Instance Hour - Pricing tier start: 0, Pricing tier end: inf - Usage Type: EUS1-DedicatedUsage:m6gd.4xlarge - Operation: RunInstances:0g00 - Tenancy: Dedicated</t>
  </si>
  <si>
    <t>Dedicated Ubuntu Pro m6gd.8xlarge Instance Hour</t>
  </si>
  <si>
    <t>Compute - Amazon Elastic Compute Cloud (Amazon EC2) - OnDemand - Dedicated Ubuntu Pro m6gd.8xlarge Instance Hour - Pricing tier start: 0, Pricing tier end: inf - Usage Type: EUS1-DedicatedUsage:m6gd.8xlarge - Operation: RunInstances:0g00 - Tenancy: Dedicated</t>
  </si>
  <si>
    <t>Dedicated Ubuntu Pro m6gd.large Instance Hour</t>
  </si>
  <si>
    <t>Compute - Amazon Elastic Compute Cloud (Amazon EC2) - OnDemand - Dedicated Ubuntu Pro m6gd.large Instance Hour - Pricing tier start: 0, Pricing tier end: inf - Usage Type: EUS1-DedicatedUsage:m6gd.large - Operation: RunInstances:0g00 - Tenancy: Dedicated</t>
  </si>
  <si>
    <t>Dedicated Ubuntu Pro m6gd.medium Instance Hour</t>
  </si>
  <si>
    <t>Compute - Amazon Elastic Compute Cloud (Amazon EC2) - OnDemand - Dedicated Ubuntu Pro m6gd.medium Instance Hour - Pricing tier start: 0, Pricing tier end: inf - Usage Type: EUS1-DedicatedUsage:m6gd.medium - Operation: RunInstances:0g00 - Tenancy: Dedicated</t>
  </si>
  <si>
    <t>Dedicated Ubuntu Pro m6gd.metal Instance Hour</t>
  </si>
  <si>
    <t>Compute - Amazon Elastic Compute Cloud (Amazon EC2) - OnDemand - Dedicated Ubuntu Pro m6gd.metal Instance Hour - Pricing tier start: 0, Pricing tier end: inf - Usage Type: EUS1-DedicatedUsage:m6gd.metal - Operation: RunInstances:0g00 - Tenancy: Dedicated</t>
  </si>
  <si>
    <t>Dedicated Ubuntu Pro m6gd.xlarge Instance Hour</t>
  </si>
  <si>
    <t>Compute - Amazon Elastic Compute Cloud (Amazon EC2) - OnDemand - Dedicated Ubuntu Pro m6gd.xlarge Instance Hour - Pricing tier start: 0, Pricing tier end: inf - Usage Type: EUS1-DedicatedUsage:m6gd.xlarge - Operation: RunInstances:0g00 - Tenancy: Dedicated</t>
  </si>
  <si>
    <t>Dedicated Ubuntu Pro m6i.12xlarge Instance Hour</t>
  </si>
  <si>
    <t>Compute - Amazon Elastic Compute Cloud (Amazon EC2) - OnDemand - Dedicated Ubuntu Pro m6i.12xlarge Instance Hour - Pricing tier start: 0, Pricing tier end: inf - Usage Type: EUS1-DedicatedUsage:m6i.12xlarge - Operation: RunInstances:0g00 - Tenancy: Dedicated</t>
  </si>
  <si>
    <t>Dedicated Ubuntu Pro m6i.16xlarge Instance Hour</t>
  </si>
  <si>
    <t>Compute - Amazon Elastic Compute Cloud (Amazon EC2) - OnDemand - Dedicated Ubuntu Pro m6i.16xlarge Instance Hour - Pricing tier start: 0, Pricing tier end: inf - Usage Type: EUS1-DedicatedUsage:m6i.16xlarge - Operation: RunInstances:0g00 - Tenancy: Dedicated</t>
  </si>
  <si>
    <t>Dedicated Ubuntu Pro m6i.24xlarge Instance Hour</t>
  </si>
  <si>
    <t>Compute - Amazon Elastic Compute Cloud (Amazon EC2) - OnDemand - Dedicated Ubuntu Pro m6i.24xlarge Instance Hour - Pricing tier start: 0, Pricing tier end: inf - Usage Type: EUS1-DedicatedUsage:m6i.24xlarge - Operation: RunInstances:0g00 - Tenancy: Dedicated</t>
  </si>
  <si>
    <t>Dedicated Ubuntu Pro m6i.2xlarge Instance Hour</t>
  </si>
  <si>
    <t>Compute - Amazon Elastic Compute Cloud (Amazon EC2) - OnDemand - Dedicated Ubuntu Pro m6i.2xlarge Instance Hour - Pricing tier start: 0, Pricing tier end: inf - Usage Type: EUS1-DedicatedUsage:m6i.2xlarge - Operation: RunInstances:0g00 - Tenancy: Dedicated</t>
  </si>
  <si>
    <t>Dedicated Ubuntu Pro m6i.32xlarge Instance Hour</t>
  </si>
  <si>
    <t>Compute - Amazon Elastic Compute Cloud (Amazon EC2) - OnDemand - Dedicated Ubuntu Pro m6i.32xlarge Instance Hour - Pricing tier start: 0, Pricing tier end: inf - Usage Type: EUS1-DedicatedUsage:m6i.32xlarge - Operation: RunInstances:0g00 - Tenancy: Dedicated</t>
  </si>
  <si>
    <t>Dedicated Ubuntu Pro m6i.4xlarge Instance Hour</t>
  </si>
  <si>
    <t>Compute - Amazon Elastic Compute Cloud (Amazon EC2) - OnDemand - Dedicated Ubuntu Pro m6i.4xlarge Instance Hour - Pricing tier start: 0, Pricing tier end: inf - Usage Type: EUS1-DedicatedUsage:m6i.4xlarge - Operation: RunInstances:0g00 - Tenancy: Dedicated</t>
  </si>
  <si>
    <t>Dedicated Ubuntu Pro m6i.8xlarge Instance Hour</t>
  </si>
  <si>
    <t>Compute - Amazon Elastic Compute Cloud (Amazon EC2) - OnDemand - Dedicated Ubuntu Pro m6i.8xlarge Instance Hour - Pricing tier start: 0, Pricing tier end: inf - Usage Type: EUS1-DedicatedUsage:m6i.8xlarge - Operation: RunInstances:0g00 - Tenancy: Dedicated</t>
  </si>
  <si>
    <t>Dedicated Ubuntu Pro m6i.large Instance Hour</t>
  </si>
  <si>
    <t>Compute - Amazon Elastic Compute Cloud (Amazon EC2) - OnDemand - Dedicated Ubuntu Pro m6i.large Instance Hour - Pricing tier start: 0, Pricing tier end: inf - Usage Type: EUS1-DedicatedUsage:m6i.large - Operation: RunInstances:0g00 - Tenancy: Dedicated</t>
  </si>
  <si>
    <t>Dedicated Ubuntu Pro m6i.metal Instance Hour</t>
  </si>
  <si>
    <t>Compute - Amazon Elastic Compute Cloud (Amazon EC2) - OnDemand - Dedicated Ubuntu Pro m6i.metal Instance Hour - Pricing tier start: 0, Pricing tier end: inf - Usage Type: EUS1-DedicatedUsage:m6i.metal - Operation: RunInstances:0g00 - Tenancy: Dedicated</t>
  </si>
  <si>
    <t>Dedicated Ubuntu Pro m6i.xlarge Instance Hour</t>
  </si>
  <si>
    <t>Compute - Amazon Elastic Compute Cloud (Amazon EC2) - OnDemand - Dedicated Ubuntu Pro m6i.xlarge Instance Hour - Pricing tier start: 0, Pricing tier end: inf - Usage Type: EUS1-DedicatedUsage:m6i.xlarge - Operation: RunInstances:0g00 - Tenancy: Dedicated</t>
  </si>
  <si>
    <t>Dedicated Ubuntu Pro r5.12xlarge Instance Hour</t>
  </si>
  <si>
    <t>Compute - Amazon Elastic Compute Cloud (Amazon EC2) - OnDemand - Dedicated Ubuntu Pro r5.12xlarge Instance Hour - Pricing tier start: 0, Pricing tier end: inf - Usage Type: EUS1-DedicatedUsage:r5.12xlarge - Operation: RunInstances:0g00 - Tenancy: Dedicated</t>
  </si>
  <si>
    <t>Dedicated Ubuntu Pro r5.16xlarge Instance Hour</t>
  </si>
  <si>
    <t>Compute - Amazon Elastic Compute Cloud (Amazon EC2) - OnDemand - Dedicated Ubuntu Pro r5.16xlarge Instance Hour - Pricing tier start: 0, Pricing tier end: inf - Usage Type: EUS1-DedicatedUsage:r5.16xlarge - Operation: RunInstances:0g00 - Tenancy: Dedicated</t>
  </si>
  <si>
    <t>Dedicated Ubuntu Pro r5.24xlarge Instance Hour</t>
  </si>
  <si>
    <t>Compute - Amazon Elastic Compute Cloud (Amazon EC2) - OnDemand - Dedicated Ubuntu Pro r5.24xlarge Instance Hour - Pricing tier start: 0, Pricing tier end: inf - Usage Type: EUS1-DedicatedUsage:r5.24xlarge - Operation: RunInstances:0g00 - Tenancy: Dedicated</t>
  </si>
  <si>
    <t>Dedicated Ubuntu Pro r5.2xlarge Instance Hour</t>
  </si>
  <si>
    <t>Compute - Amazon Elastic Compute Cloud (Amazon EC2) - OnDemand - Dedicated Ubuntu Pro r5.2xlarge Instance Hour - Pricing tier start: 0, Pricing tier end: inf - Usage Type: EUS1-DedicatedUsage:r5.2xlarge - Operation: RunInstances:0g00 - Tenancy: Dedicated</t>
  </si>
  <si>
    <t>Dedicated Ubuntu Pro r5.4xlarge Instance Hour</t>
  </si>
  <si>
    <t>Compute - Amazon Elastic Compute Cloud (Amazon EC2) - OnDemand - Dedicated Ubuntu Pro r5.4xlarge Instance Hour - Pricing tier start: 0, Pricing tier end: inf - Usage Type: EUS1-DedicatedUsage:r5.4xlarge - Operation: RunInstances:0g00 - Tenancy: Dedicated</t>
  </si>
  <si>
    <t>Dedicated Ubuntu Pro r5.8xlarge Instance Hour</t>
  </si>
  <si>
    <t>Compute - Amazon Elastic Compute Cloud (Amazon EC2) - OnDemand - Dedicated Ubuntu Pro r5.8xlarge Instance Hour - Pricing tier start: 0, Pricing tier end: inf - Usage Type: EUS1-DedicatedUsage:r5.8xlarge - Operation: RunInstances:0g00 - Tenancy: Dedicated</t>
  </si>
  <si>
    <t>Dedicated Ubuntu Pro r5.large Instance Hour</t>
  </si>
  <si>
    <t>Compute - Amazon Elastic Compute Cloud (Amazon EC2) - OnDemand - Dedicated Ubuntu Pro r5.large Instance Hour - Pricing tier start: 0, Pricing tier end: inf - Usage Type: EUS1-DedicatedUsage:r5.large - Operation: RunInstances:0g00 - Tenancy: Dedicated</t>
  </si>
  <si>
    <t>Dedicated Ubuntu Pro r5.metal Instance Hour</t>
  </si>
  <si>
    <t>Compute - Amazon Elastic Compute Cloud (Amazon EC2) - OnDemand - Dedicated Ubuntu Pro r5.metal Instance Hour - Pricing tier start: 0, Pricing tier end: inf - Usage Type: EUS1-DedicatedUsage:r5.metal - Operation: RunInstances:0g00 - Tenancy: Dedicated</t>
  </si>
  <si>
    <t>Dedicated Ubuntu Pro r5.xlarge Instance Hour</t>
  </si>
  <si>
    <t>Compute - Amazon Elastic Compute Cloud (Amazon EC2) - OnDemand - Dedicated Ubuntu Pro r5.xlarge Instance Hour - Pricing tier start: 0, Pricing tier end: inf - Usage Type: EUS1-DedicatedUsage:r5.xlarge - Operation: RunInstances:0g00 - Tenancy: Dedicated</t>
  </si>
  <si>
    <t>Dedicated Ubuntu Pro r5a.12xlarge Instance Hour</t>
  </si>
  <si>
    <t>Compute - Amazon Elastic Compute Cloud (Amazon EC2) - OnDemand - Dedicated Ubuntu Pro r5a.12xlarge Instance Hour - Pricing tier start: 0, Pricing tier end: inf - Usage Type: EUS1-DedicatedUsage:r5a.12xlarge - Operation: RunInstances:0g00 - Tenancy: Dedicated</t>
  </si>
  <si>
    <t>Dedicated Ubuntu Pro r5a.16xlarge Instance Hour</t>
  </si>
  <si>
    <t>Compute - Amazon Elastic Compute Cloud (Amazon EC2) - OnDemand - Dedicated Ubuntu Pro r5a.16xlarge Instance Hour - Pricing tier start: 0, Pricing tier end: inf - Usage Type: EUS1-DedicatedUsage:r5a.16xlarge - Operation: RunInstances:0g00 - Tenancy: Dedicated</t>
  </si>
  <si>
    <t>Dedicated Ubuntu Pro r5a.24xlarge Instance Hour</t>
  </si>
  <si>
    <t>Compute - Amazon Elastic Compute Cloud (Amazon EC2) - OnDemand - Dedicated Ubuntu Pro r5a.24xlarge Instance Hour - Pricing tier start: 0, Pricing tier end: inf - Usage Type: EUS1-DedicatedUsage:r5a.24xlarge - Operation: RunInstances:0g00 - Tenancy: Dedicated</t>
  </si>
  <si>
    <t>Dedicated Ubuntu Pro r5a.2xlarge Instance Hour</t>
  </si>
  <si>
    <t>Compute - Amazon Elastic Compute Cloud (Amazon EC2) - OnDemand - Dedicated Ubuntu Pro r5a.2xlarge Instance Hour - Pricing tier start: 0, Pricing tier end: inf - Usage Type: EUS1-DedicatedUsage:r5a.2xlarge - Operation: RunInstances:0g00 - Tenancy: Dedicated</t>
  </si>
  <si>
    <t>Dedicated Ubuntu Pro r5a.4xlarge Instance Hour</t>
  </si>
  <si>
    <t>Compute - Amazon Elastic Compute Cloud (Amazon EC2) - OnDemand - Dedicated Ubuntu Pro r5a.4xlarge Instance Hour - Pricing tier start: 0, Pricing tier end: inf - Usage Type: EUS1-DedicatedUsage:r5a.4xlarge - Operation: RunInstances:0g00 - Tenancy: Dedicated</t>
  </si>
  <si>
    <t>Dedicated Ubuntu Pro r5a.8xlarge Instance Hour</t>
  </si>
  <si>
    <t>Compute - Amazon Elastic Compute Cloud (Amazon EC2) - OnDemand - Dedicated Ubuntu Pro r5a.8xlarge Instance Hour - Pricing tier start: 0, Pricing tier end: inf - Usage Type: EUS1-DedicatedUsage:r5a.8xlarge - Operation: RunInstances:0g00 - Tenancy: Dedicated</t>
  </si>
  <si>
    <t>Dedicated Ubuntu Pro r5a.large Instance Hour</t>
  </si>
  <si>
    <t>Compute - Amazon Elastic Compute Cloud (Amazon EC2) - OnDemand - Dedicated Ubuntu Pro r5a.large Instance Hour - Pricing tier start: 0, Pricing tier end: inf - Usage Type: EUS1-DedicatedUsage:r5a.large - Operation: RunInstances:0g00 - Tenancy: Dedicated</t>
  </si>
  <si>
    <t>Dedicated Ubuntu Pro r5a.xlarge Instance Hour</t>
  </si>
  <si>
    <t>Compute - Amazon Elastic Compute Cloud (Amazon EC2) - OnDemand - Dedicated Ubuntu Pro r5a.xlarge Instance Hour - Pricing tier start: 0, Pricing tier end: inf - Usage Type: EUS1-DedicatedUsage:r5a.xlarge - Operation: RunInstances:0g00 - Tenancy: Dedicated</t>
  </si>
  <si>
    <t>Dedicated Ubuntu Pro r5b.12xlarge Instance Hour</t>
  </si>
  <si>
    <t>Compute - Amazon Elastic Compute Cloud (Amazon EC2) - OnDemand - Dedicated Ubuntu Pro r5b.12xlarge Instance Hour - Pricing tier start: 0, Pricing tier end: inf - Usage Type: EUS1-DedicatedUsage:r5b.12xlarge - Operation: RunInstances:0g00 - Tenancy: Dedicated</t>
  </si>
  <si>
    <t>Dedicated Ubuntu Pro r5b.16xlarge Instance Hour</t>
  </si>
  <si>
    <t>Compute - Amazon Elastic Compute Cloud (Amazon EC2) - OnDemand - Dedicated Ubuntu Pro r5b.16xlarge Instance Hour - Pricing tier start: 0, Pricing tier end: inf - Usage Type: EUS1-DedicatedUsage:r5b.16xlarge - Operation: RunInstances:0g00 - Tenancy: Dedicated</t>
  </si>
  <si>
    <t>Dedicated Ubuntu Pro r5b.24xlarge Instance Hour</t>
  </si>
  <si>
    <t>Compute - Amazon Elastic Compute Cloud (Amazon EC2) - OnDemand - Dedicated Ubuntu Pro r5b.24xlarge Instance Hour - Pricing tier start: 0, Pricing tier end: inf - Usage Type: EUS1-DedicatedUsage:r5b.24xlarge - Operation: RunInstances:0g00 - Tenancy: Dedicated</t>
  </si>
  <si>
    <t>Dedicated Ubuntu Pro r5b.2xlarge Instance Hour</t>
  </si>
  <si>
    <t>Compute - Amazon Elastic Compute Cloud (Amazon EC2) - OnDemand - Dedicated Ubuntu Pro r5b.2xlarge Instance Hour - Pricing tier start: 0, Pricing tier end: inf - Usage Type: EUS1-DedicatedUsage:r5b.2xlarge - Operation: RunInstances:0g00 - Tenancy: Dedicated</t>
  </si>
  <si>
    <t>Dedicated Ubuntu Pro r5b.4xlarge Instance Hour</t>
  </si>
  <si>
    <t>Compute - Amazon Elastic Compute Cloud (Amazon EC2) - OnDemand - Dedicated Ubuntu Pro r5b.4xlarge Instance Hour - Pricing tier start: 0, Pricing tier end: inf - Usage Type: EUS1-DedicatedUsage:r5b.4xlarge - Operation: RunInstances:0g00 - Tenancy: Dedicated</t>
  </si>
  <si>
    <t>Dedicated Ubuntu Pro r5b.8xlarge Instance Hour</t>
  </si>
  <si>
    <t>Compute - Amazon Elastic Compute Cloud (Amazon EC2) - OnDemand - Dedicated Ubuntu Pro r5b.8xlarge Instance Hour - Pricing tier start: 0, Pricing tier end: inf - Usage Type: EUS1-DedicatedUsage:r5b.8xlarge - Operation: RunInstances:0g00 - Tenancy: Dedicated</t>
  </si>
  <si>
    <t>Dedicated Ubuntu Pro r5b.large Instance Hour</t>
  </si>
  <si>
    <t>Compute - Amazon Elastic Compute Cloud (Amazon EC2) - OnDemand - Dedicated Ubuntu Pro r5b.large Instance Hour - Pricing tier start: 0, Pricing tier end: inf - Usage Type: EUS1-DedicatedUsage:r5b.large - Operation: RunInstances:0g00 - Tenancy: Dedicated</t>
  </si>
  <si>
    <t>Dedicated Ubuntu Pro r5b.metal Instance Hour</t>
  </si>
  <si>
    <t>Compute - Amazon Elastic Compute Cloud (Amazon EC2) - OnDemand - Dedicated Ubuntu Pro r5b.metal Instance Hour - Pricing tier start: 0, Pricing tier end: inf - Usage Type: EUS1-DedicatedUsage:r5b.metal - Operation: RunInstances:0g00 - Tenancy: Dedicated</t>
  </si>
  <si>
    <t>Dedicated Ubuntu Pro r5b.xlarge Instance Hour</t>
  </si>
  <si>
    <t>Compute - Amazon Elastic Compute Cloud (Amazon EC2) - OnDemand - Dedicated Ubuntu Pro r5b.xlarge Instance Hour - Pricing tier start: 0, Pricing tier end: inf - Usage Type: EUS1-DedicatedUsage:r5b.xlarge - Operation: RunInstances:0g00 - Tenancy: Dedicated</t>
  </si>
  <si>
    <t>Dedicated Ubuntu Pro r5d.12xlarge Instance Hour</t>
  </si>
  <si>
    <t>Compute - Amazon Elastic Compute Cloud (Amazon EC2) - OnDemand - Dedicated Ubuntu Pro r5d.12xlarge Instance Hour - Pricing tier start: 0, Pricing tier end: inf - Usage Type: EUS1-DedicatedUsage:r5d.12xlarge - Operation: RunInstances:0g00 - Tenancy: Dedicated</t>
  </si>
  <si>
    <t>Dedicated Ubuntu Pro r5d.16xlarge Instance Hour</t>
  </si>
  <si>
    <t>Compute - Amazon Elastic Compute Cloud (Amazon EC2) - OnDemand - Dedicated Ubuntu Pro r5d.16xlarge Instance Hour - Pricing tier start: 0, Pricing tier end: inf - Usage Type: EUS1-DedicatedUsage:r5d.16xlarge - Operation: RunInstances:0g00 - Tenancy: Dedicated</t>
  </si>
  <si>
    <t>Dedicated Ubuntu Pro r5d.24xlarge Instance Hour</t>
  </si>
  <si>
    <t>Compute - Amazon Elastic Compute Cloud (Amazon EC2) - OnDemand - Dedicated Ubuntu Pro r5d.24xlarge Instance Hour - Pricing tier start: 0, Pricing tier end: inf - Usage Type: EUS1-DedicatedUsage:r5d.24xlarge - Operation: RunInstances:0g00 - Tenancy: Dedicated</t>
  </si>
  <si>
    <t>Dedicated Ubuntu Pro r5d.2xlarge Instance Hour</t>
  </si>
  <si>
    <t>Compute - Amazon Elastic Compute Cloud (Amazon EC2) - OnDemand - Dedicated Ubuntu Pro r5d.2xlarge Instance Hour - Pricing tier start: 0, Pricing tier end: inf - Usage Type: EUS1-DedicatedUsage:r5d.2xlarge - Operation: RunInstances:0g00 - Tenancy: Dedicated</t>
  </si>
  <si>
    <t>Dedicated Ubuntu Pro r5d.4xlarge Instance Hour</t>
  </si>
  <si>
    <t>Compute - Amazon Elastic Compute Cloud (Amazon EC2) - OnDemand - Dedicated Ubuntu Pro r5d.4xlarge Instance Hour - Pricing tier start: 0, Pricing tier end: inf - Usage Type: EUS1-DedicatedUsage:r5d.4xlarge - Operation: RunInstances:0g00 - Tenancy: Dedicated</t>
  </si>
  <si>
    <t>Dedicated Ubuntu Pro r5d.8xlarge Instance Hour</t>
  </si>
  <si>
    <t>Compute - Amazon Elastic Compute Cloud (Amazon EC2) - OnDemand - Dedicated Ubuntu Pro r5d.8xlarge Instance Hour - Pricing tier start: 0, Pricing tier end: inf - Usage Type: EUS1-DedicatedUsage:r5d.8xlarge - Operation: RunInstances:0g00 - Tenancy: Dedicated</t>
  </si>
  <si>
    <t>Dedicated Ubuntu Pro r5d.large Instance Hour</t>
  </si>
  <si>
    <t>Compute - Amazon Elastic Compute Cloud (Amazon EC2) - OnDemand - Dedicated Ubuntu Pro r5d.large Instance Hour - Pricing tier start: 0, Pricing tier end: inf - Usage Type: EUS1-DedicatedUsage:r5d.large - Operation: RunInstances:0g00 - Tenancy: Dedicated</t>
  </si>
  <si>
    <t>Dedicated Ubuntu Pro r5d.metal Instance Hour</t>
  </si>
  <si>
    <t>Compute - Amazon Elastic Compute Cloud (Amazon EC2) - OnDemand - Dedicated Ubuntu Pro r5d.metal Instance Hour - Pricing tier start: 0, Pricing tier end: inf - Usage Type: EUS1-DedicatedUsage:r5d.metal - Operation: RunInstances:0g00 - Tenancy: Dedicated</t>
  </si>
  <si>
    <t>Dedicated Ubuntu Pro r5d.xlarge Instance Hour</t>
  </si>
  <si>
    <t>Compute - Amazon Elastic Compute Cloud (Amazon EC2) - OnDemand - Dedicated Ubuntu Pro r5d.xlarge Instance Hour - Pricing tier start: 0, Pricing tier end: inf - Usage Type: EUS1-DedicatedUsage:r5d.xlarge - Operation: RunInstances:0g00 - Tenancy: Dedicated</t>
  </si>
  <si>
    <t>Dedicated Ubuntu Pro r5dn.12xlarge Instance Hour</t>
  </si>
  <si>
    <t>Compute - Amazon Elastic Compute Cloud (Amazon EC2) - OnDemand - Dedicated Ubuntu Pro r5dn.12xlarge Instance Hour - Pricing tier start: 0, Pricing tier end: inf - Usage Type: EUS1-DedicatedUsage:r5dn.12xlarge - Operation: RunInstances:0g00 - Tenancy: Dedicated</t>
  </si>
  <si>
    <t>Dedicated Ubuntu Pro r5dn.16xlarge Instance Hour</t>
  </si>
  <si>
    <t>Compute - Amazon Elastic Compute Cloud (Amazon EC2) - OnDemand - Dedicated Ubuntu Pro r5dn.16xlarge Instance Hour - Pricing tier start: 0, Pricing tier end: inf - Usage Type: EUS1-DedicatedUsage:r5dn.16xlarge - Operation: RunInstances:0g00 - Tenancy: Dedicated</t>
  </si>
  <si>
    <t>Dedicated Ubuntu Pro r5dn.24xlarge Instance Hour</t>
  </si>
  <si>
    <t>Compute - Amazon Elastic Compute Cloud (Amazon EC2) - OnDemand - Dedicated Ubuntu Pro r5dn.24xlarge Instance Hour - Pricing tier start: 0, Pricing tier end: inf - Usage Type: EUS1-DedicatedUsage:r5dn.24xlarge - Operation: RunInstances:0g00 - Tenancy: Dedicated</t>
  </si>
  <si>
    <t>Dedicated Ubuntu Pro r5dn.2xlarge Instance Hour</t>
  </si>
  <si>
    <t>Compute - Amazon Elastic Compute Cloud (Amazon EC2) - OnDemand - Dedicated Ubuntu Pro r5dn.2xlarge Instance Hour - Pricing tier start: 0, Pricing tier end: inf - Usage Type: EUS1-DedicatedUsage:r5dn.2xlarge - Operation: RunInstances:0g00 - Tenancy: Dedicated</t>
  </si>
  <si>
    <t>Dedicated Ubuntu Pro r5dn.4xlarge Instance Hour</t>
  </si>
  <si>
    <t>Compute - Amazon Elastic Compute Cloud (Amazon EC2) - OnDemand - Dedicated Ubuntu Pro r5dn.4xlarge Instance Hour - Pricing tier start: 0, Pricing tier end: inf - Usage Type: EUS1-DedicatedUsage:r5dn.4xlarge - Operation: RunInstances:0g00 - Tenancy: Dedicated</t>
  </si>
  <si>
    <t>Dedicated Ubuntu Pro r5dn.8xlarge Instance Hour</t>
  </si>
  <si>
    <t>Compute - Amazon Elastic Compute Cloud (Amazon EC2) - OnDemand - Dedicated Ubuntu Pro r5dn.8xlarge Instance Hour - Pricing tier start: 0, Pricing tier end: inf - Usage Type: EUS1-DedicatedUsage:r5dn.8xlarge - Operation: RunInstances:0g00 - Tenancy: Dedicated</t>
  </si>
  <si>
    <t>Dedicated Ubuntu Pro r5dn.large Instance Hour</t>
  </si>
  <si>
    <t>Compute - Amazon Elastic Compute Cloud (Amazon EC2) - OnDemand - Dedicated Ubuntu Pro r5dn.large Instance Hour - Pricing tier start: 0, Pricing tier end: inf - Usage Type: EUS1-DedicatedUsage:r5dn.large - Operation: RunInstances:0g00 - Tenancy: Dedicated</t>
  </si>
  <si>
    <t>Dedicated Ubuntu Pro r5dn.metal Instance Hour</t>
  </si>
  <si>
    <t>Compute - Amazon Elastic Compute Cloud (Amazon EC2) - OnDemand - Dedicated Ubuntu Pro r5dn.metal Instance Hour - Pricing tier start: 0, Pricing tier end: inf - Usage Type: EUS1-DedicatedUsage:r5dn.metal - Operation: RunInstances:0g00 - Tenancy: Dedicated</t>
  </si>
  <si>
    <t>Dedicated Ubuntu Pro r5dn.xlarge Instance Hour</t>
  </si>
  <si>
    <t>Compute - Amazon Elastic Compute Cloud (Amazon EC2) - OnDemand - Dedicated Ubuntu Pro r5dn.xlarge Instance Hour - Pricing tier start: 0, Pricing tier end: inf - Usage Type: EUS1-DedicatedUsage:r5dn.xlarge - Operation: RunInstances:0g00 - Tenancy: Dedicated</t>
  </si>
  <si>
    <t>Dedicated Ubuntu Pro r5n.12xlarge Instance Hour</t>
  </si>
  <si>
    <t>Compute - Amazon Elastic Compute Cloud (Amazon EC2) - OnDemand - Dedicated Ubuntu Pro r5n.12xlarge Instance Hour - Pricing tier start: 0, Pricing tier end: inf - Usage Type: EUS1-DedicatedUsage:r5n.12xlarge - Operation: RunInstances:0g00 - Tenancy: Dedicated</t>
  </si>
  <si>
    <t>Dedicated Ubuntu Pro r5n.16xlarge Instance Hour</t>
  </si>
  <si>
    <t>Compute - Amazon Elastic Compute Cloud (Amazon EC2) - OnDemand - Dedicated Ubuntu Pro r5n.16xlarge Instance Hour - Pricing tier start: 0, Pricing tier end: inf - Usage Type: EUS1-DedicatedUsage:r5n.16xlarge - Operation: RunInstances:0g00 - Tenancy: Dedicated</t>
  </si>
  <si>
    <t>Dedicated Ubuntu Pro r5n.24xlarge Instance Hour</t>
  </si>
  <si>
    <t>Compute - Amazon Elastic Compute Cloud (Amazon EC2) - OnDemand - Dedicated Ubuntu Pro r5n.24xlarge Instance Hour - Pricing tier start: 0, Pricing tier end: inf - Usage Type: EUS1-DedicatedUsage:r5n.24xlarge - Operation: RunInstances:0g00 - Tenancy: Dedicated</t>
  </si>
  <si>
    <t>Dedicated Ubuntu Pro r5n.2xlarge Instance Hour</t>
  </si>
  <si>
    <t>Compute - Amazon Elastic Compute Cloud (Amazon EC2) - OnDemand - Dedicated Ubuntu Pro r5n.2xlarge Instance Hour - Pricing tier start: 0, Pricing tier end: inf - Usage Type: EUS1-DedicatedUsage:r5n.2xlarge - Operation: RunInstances:0g00 - Tenancy: Dedicated</t>
  </si>
  <si>
    <t>Dedicated Ubuntu Pro r5n.4xlarge Instance Hour</t>
  </si>
  <si>
    <t>Compute - Amazon Elastic Compute Cloud (Amazon EC2) - OnDemand - Dedicated Ubuntu Pro r5n.4xlarge Instance Hour - Pricing tier start: 0, Pricing tier end: inf - Usage Type: EUS1-DedicatedUsage:r5n.4xlarge - Operation: RunInstances:0g00 - Tenancy: Dedicated</t>
  </si>
  <si>
    <t>Dedicated Ubuntu Pro r5n.8xlarge Instance Hour</t>
  </si>
  <si>
    <t>Compute - Amazon Elastic Compute Cloud (Amazon EC2) - OnDemand - Dedicated Ubuntu Pro r5n.8xlarge Instance Hour - Pricing tier start: 0, Pricing tier end: inf - Usage Type: EUS1-DedicatedUsage:r5n.8xlarge - Operation: RunInstances:0g00 - Tenancy: Dedicated</t>
  </si>
  <si>
    <t>Dedicated Ubuntu Pro r5n.large Instance Hour</t>
  </si>
  <si>
    <t>Compute - Amazon Elastic Compute Cloud (Amazon EC2) - OnDemand - Dedicated Ubuntu Pro r5n.large Instance Hour - Pricing tier start: 0, Pricing tier end: inf - Usage Type: EUS1-DedicatedUsage:r5n.large - Operation: RunInstances:0g00 - Tenancy: Dedicated</t>
  </si>
  <si>
    <t>Dedicated Ubuntu Pro r5n.metal Instance Hour</t>
  </si>
  <si>
    <t>Compute - Amazon Elastic Compute Cloud (Amazon EC2) - OnDemand - Dedicated Ubuntu Pro r5n.metal Instance Hour - Pricing tier start: 0, Pricing tier end: inf - Usage Type: EUS1-DedicatedUsage:r5n.metal - Operation: RunInstances:0g00 - Tenancy: Dedicated</t>
  </si>
  <si>
    <t>Dedicated Ubuntu Pro r5n.xlarge Instance Hour</t>
  </si>
  <si>
    <t>Compute - Amazon Elastic Compute Cloud (Amazon EC2) - OnDemand - Dedicated Ubuntu Pro r5n.xlarge Instance Hour - Pricing tier start: 0, Pricing tier end: inf - Usage Type: EUS1-DedicatedUsage:r5n.xlarge - Operation: RunInstances:0g00 - Tenancy: Dedicated</t>
  </si>
  <si>
    <t>Dedicated Ubuntu Pro r6g.12xlarge Instance Hour</t>
  </si>
  <si>
    <t>Compute - Amazon Elastic Compute Cloud (Amazon EC2) - OnDemand - Dedicated Ubuntu Pro r6g.12xlarge Instance Hour - Pricing tier start: 0, Pricing tier end: inf - Usage Type: EUS1-DedicatedUsage:r6g.12xlarge - Operation: RunInstances:0g00 - Tenancy: Dedicated</t>
  </si>
  <si>
    <t>Dedicated Ubuntu Pro r6g.16xlarge Instance Hour</t>
  </si>
  <si>
    <t>Compute - Amazon Elastic Compute Cloud (Amazon EC2) - OnDemand - Dedicated Ubuntu Pro r6g.16xlarge Instance Hour - Pricing tier start: 0, Pricing tier end: inf - Usage Type: EUS1-DedicatedUsage:r6g.16xlarge - Operation: RunInstances:0g00 - Tenancy: Dedicated</t>
  </si>
  <si>
    <t>Dedicated Ubuntu Pro r6g.2xlarge Instance Hour</t>
  </si>
  <si>
    <t>Compute - Amazon Elastic Compute Cloud (Amazon EC2) - OnDemand - Dedicated Ubuntu Pro r6g.2xlarge Instance Hour - Pricing tier start: 0, Pricing tier end: inf - Usage Type: EUS1-DedicatedUsage:r6g.2xlarge - Operation: RunInstances:0g00 - Tenancy: Dedicated</t>
  </si>
  <si>
    <t>Dedicated Ubuntu Pro r6g.4xlarge Instance Hour</t>
  </si>
  <si>
    <t>Compute - Amazon Elastic Compute Cloud (Amazon EC2) - OnDemand - Dedicated Ubuntu Pro r6g.4xlarge Instance Hour - Pricing tier start: 0, Pricing tier end: inf - Usage Type: EUS1-DedicatedUsage:r6g.4xlarge - Operation: RunInstances:0g00 - Tenancy: Dedicated</t>
  </si>
  <si>
    <t>Dedicated Ubuntu Pro r6g.8xlarge Instance Hour</t>
  </si>
  <si>
    <t>Compute - Amazon Elastic Compute Cloud (Amazon EC2) - OnDemand - Dedicated Ubuntu Pro r6g.8xlarge Instance Hour - Pricing tier start: 0, Pricing tier end: inf - Usage Type: EUS1-DedicatedUsage:r6g.8xlarge - Operation: RunInstances:0g00 - Tenancy: Dedicated</t>
  </si>
  <si>
    <t>Dedicated Ubuntu Pro r6g.large Instance Hour</t>
  </si>
  <si>
    <t>Compute - Amazon Elastic Compute Cloud (Amazon EC2) - OnDemand - Dedicated Ubuntu Pro r6g.large Instance Hour - Pricing tier start: 0, Pricing tier end: inf - Usage Type: EUS1-DedicatedUsage:r6g.large - Operation: RunInstances:0g00 - Tenancy: Dedicated</t>
  </si>
  <si>
    <t>Dedicated Ubuntu Pro r6g.medium Instance Hour</t>
  </si>
  <si>
    <t>Compute - Amazon Elastic Compute Cloud (Amazon EC2) - OnDemand - Dedicated Ubuntu Pro r6g.medium Instance Hour - Pricing tier start: 0, Pricing tier end: inf - Usage Type: EUS1-DedicatedUsage:r6g.medium - Operation: RunInstances:0g00 - Tenancy: Dedicated</t>
  </si>
  <si>
    <t>Dedicated Ubuntu Pro r6g.metal Instance Hour</t>
  </si>
  <si>
    <t>Compute - Amazon Elastic Compute Cloud (Amazon EC2) - OnDemand - Dedicated Ubuntu Pro r6g.metal Instance Hour - Pricing tier start: 0, Pricing tier end: inf - Usage Type: EUS1-DedicatedUsage:r6g.metal - Operation: RunInstances:0g00 - Tenancy: Dedicated</t>
  </si>
  <si>
    <t>Dedicated Ubuntu Pro r6g.xlarge Instance Hour</t>
  </si>
  <si>
    <t>Compute - Amazon Elastic Compute Cloud (Amazon EC2) - OnDemand - Dedicated Ubuntu Pro r6g.xlarge Instance Hour - Pricing tier start: 0, Pricing tier end: inf - Usage Type: EUS1-DedicatedUsage:r6g.xlarge - Operation: RunInstances:0g00 - Tenancy: Dedicated</t>
  </si>
  <si>
    <t>Dedicated Ubuntu Pro r6i.12xlarge Instance Hour</t>
  </si>
  <si>
    <t>Compute - Amazon Elastic Compute Cloud (Amazon EC2) - OnDemand - Dedicated Ubuntu Pro r6i.12xlarge Instance Hour - Pricing tier start: 0, Pricing tier end: inf - Usage Type: EUS1-DedicatedUsage:r6i.12xlarge - Operation: RunInstances:0g00 - Tenancy: Dedicated</t>
  </si>
  <si>
    <t>Dedicated Ubuntu Pro r6i.16xlarge Instance Hour</t>
  </si>
  <si>
    <t>Compute - Amazon Elastic Compute Cloud (Amazon EC2) - OnDemand - Dedicated Ubuntu Pro r6i.16xlarge Instance Hour - Pricing tier start: 0, Pricing tier end: inf - Usage Type: EUS1-DedicatedUsage:r6i.16xlarge - Operation: RunInstances:0g00 - Tenancy: Dedicated</t>
  </si>
  <si>
    <t>Dedicated Ubuntu Pro r6i.24xlarge Instance Hour</t>
  </si>
  <si>
    <t>Compute - Amazon Elastic Compute Cloud (Amazon EC2) - OnDemand - Dedicated Ubuntu Pro r6i.24xlarge Instance Hour - Pricing tier start: 0, Pricing tier end: inf - Usage Type: EUS1-DedicatedUsage:r6i.24xlarge - Operation: RunInstances:0g00 - Tenancy: Dedicated</t>
  </si>
  <si>
    <t>Dedicated Ubuntu Pro r6i.2xlarge Instance Hour</t>
  </si>
  <si>
    <t>Compute - Amazon Elastic Compute Cloud (Amazon EC2) - OnDemand - Dedicated Ubuntu Pro r6i.2xlarge Instance Hour - Pricing tier start: 0, Pricing tier end: inf - Usage Type: EUS1-DedicatedUsage:r6i.2xlarge - Operation: RunInstances:0g00 - Tenancy: Dedicated</t>
  </si>
  <si>
    <t>Dedicated Ubuntu Pro r6i.32xlarge Instance Hour</t>
  </si>
  <si>
    <t>Compute - Amazon Elastic Compute Cloud (Amazon EC2) - OnDemand - Dedicated Ubuntu Pro r6i.32xlarge Instance Hour - Pricing tier start: 0, Pricing tier end: inf - Usage Type: EUS1-DedicatedUsage:r6i.32xlarge - Operation: RunInstances:0g00 - Tenancy: Dedicated</t>
  </si>
  <si>
    <t>Dedicated Ubuntu Pro r6i.4xlarge Instance Hour</t>
  </si>
  <si>
    <t>Compute - Amazon Elastic Compute Cloud (Amazon EC2) - OnDemand - Dedicated Ubuntu Pro r6i.4xlarge Instance Hour - Pricing tier start: 0, Pricing tier end: inf - Usage Type: EUS1-DedicatedUsage:r6i.4xlarge - Operation: RunInstances:0g00 - Tenancy: Dedicated</t>
  </si>
  <si>
    <t>Dedicated Ubuntu Pro r6i.8xlarge Instance Hour</t>
  </si>
  <si>
    <t>Compute - Amazon Elastic Compute Cloud (Amazon EC2) - OnDemand - Dedicated Ubuntu Pro r6i.8xlarge Instance Hour - Pricing tier start: 0, Pricing tier end: inf - Usage Type: EUS1-DedicatedUsage:r6i.8xlarge - Operation: RunInstances:0g00 - Tenancy: Dedicated</t>
  </si>
  <si>
    <t>Dedicated Ubuntu Pro r6i.large Instance Hour</t>
  </si>
  <si>
    <t>Compute - Amazon Elastic Compute Cloud (Amazon EC2) - OnDemand - Dedicated Ubuntu Pro r6i.large Instance Hour - Pricing tier start: 0, Pricing tier end: inf - Usage Type: EUS1-DedicatedUsage:r6i.large - Operation: RunInstances:0g00 - Tenancy: Dedicated</t>
  </si>
  <si>
    <t>Dedicated Ubuntu Pro r6i.metal Instance Hour</t>
  </si>
  <si>
    <t>Compute - Amazon Elastic Compute Cloud (Amazon EC2) - OnDemand - Dedicated Ubuntu Pro r6i.metal Instance Hour - Pricing tier start: 0, Pricing tier end: inf - Usage Type: EUS1-DedicatedUsage:r6i.metal - Operation: RunInstances:0g00 - Tenancy: Dedicated</t>
  </si>
  <si>
    <t>Dedicated Ubuntu Pro r6i.xlarge Instance Hour</t>
  </si>
  <si>
    <t>Compute - Amazon Elastic Compute Cloud (Amazon EC2) - OnDemand - Dedicated Ubuntu Pro r6i.xlarge Instance Hour - Pricing tier start: 0, Pricing tier end: inf - Usage Type: EUS1-DedicatedUsage:r6i.xlarge - Operation: RunInstances:0g00 - Tenancy: Dedicated</t>
  </si>
  <si>
    <t>Dedicated Ubuntu Pro t3.2xlarge Instance Hour</t>
  </si>
  <si>
    <t>Compute - Amazon Elastic Compute Cloud (Amazon EC2) - OnDemand - Dedicated Ubuntu Pro t3.2xlarge Instance Hour - Pricing tier start: 0, Pricing tier end: inf - Usage Type: EUS1-DedicatedUsage:t3.2xlarge - Operation: RunInstances:0g00 - Tenancy: Dedicated</t>
  </si>
  <si>
    <t>Dedicated Ubuntu Pro t3.large Instance Hour</t>
  </si>
  <si>
    <t>Compute - Amazon Elastic Compute Cloud (Amazon EC2) - OnDemand - Dedicated Ubuntu Pro t3.large Instance Hour - Pricing tier start: 0, Pricing tier end: inf - Usage Type: EUS1-DedicatedUsage:t3.large - Operation: RunInstances:0g00 - Tenancy: Dedicated</t>
  </si>
  <si>
    <t>Dedicated Ubuntu Pro t3.medium Instance Hour</t>
  </si>
  <si>
    <t>Compute - Amazon Elastic Compute Cloud (Amazon EC2) - OnDemand - Dedicated Ubuntu Pro t3.medium Instance Hour - Pricing tier start: 0, Pricing tier end: inf - Usage Type: EUS1-DedicatedUsage:t3.medium - Operation: RunInstances:0g00 - Tenancy: Dedicated</t>
  </si>
  <si>
    <t>Dedicated Ubuntu Pro t3.micro Instance Hour</t>
  </si>
  <si>
    <t>Compute - Amazon Elastic Compute Cloud (Amazon EC2) - OnDemand - Dedicated Ubuntu Pro t3.micro Instance Hour - Pricing tier start: 0, Pricing tier end: inf - Usage Type: EUS1-DedicatedUsage:t3.micro - Operation: RunInstances:0g00 - Tenancy: Dedicated</t>
  </si>
  <si>
    <t>Dedicated Ubuntu Pro t3.nano Instance Hour</t>
  </si>
  <si>
    <t>Compute - Amazon Elastic Compute Cloud (Amazon EC2) - OnDemand - Dedicated Ubuntu Pro t3.nano Instance Hour - Pricing tier start: 0, Pricing tier end: inf - Usage Type: EUS1-DedicatedUsage:t3.nano - Operation: RunInstances:0g00 - Tenancy: Dedicated</t>
  </si>
  <si>
    <t>Dedicated Ubuntu Pro t3.small Instance Hour</t>
  </si>
  <si>
    <t>Compute - Amazon Elastic Compute Cloud (Amazon EC2) - OnDemand - Dedicated Ubuntu Pro t3.small Instance Hour - Pricing tier start: 0, Pricing tier end: inf - Usage Type: EUS1-DedicatedUsage:t3.small - Operation: RunInstances:0g00 - Tenancy: Dedicated</t>
  </si>
  <si>
    <t>Dedicated Ubuntu Pro t3.xlarge Instance Hour</t>
  </si>
  <si>
    <t>Compute - Amazon Elastic Compute Cloud (Amazon EC2) - OnDemand - Dedicated Ubuntu Pro t3.xlarge Instance Hour - Pricing tier start: 0, Pricing tier end: inf - Usage Type: EUS1-DedicatedUsage:t3.xlarge - Operation: RunInstances:0g00 - Tenancy: Dedicated</t>
  </si>
  <si>
    <t>Dedicated Ubuntu Pro u-12tb1.112xlarge Instance Hour</t>
  </si>
  <si>
    <t>Compute - Amazon Elastic Compute Cloud (Amazon EC2) - OnDemand - Dedicated Ubuntu Pro u-12tb1.112xlarge Instance Hour - Pricing tier start: 0, Pricing tier end: inf - Usage Type: EUS1-DedicatedUsage:u-12tb1.112xlarge - Operation: RunInstances:0g00 - Tenancy: Dedicated</t>
  </si>
  <si>
    <t>Dedicated Ubuntu Pro u-3tb1.56xlarge Instance Hour</t>
  </si>
  <si>
    <t>Compute - Amazon Elastic Compute Cloud (Amazon EC2) - OnDemand - Dedicated Ubuntu Pro u-3tb1.56xlarge Instance Hour - Pricing tier start: 0, Pricing tier end: inf - Usage Type: EUS1-DedicatedUsage:u-3tb1.56xlarge - Operation: RunInstances:0g00 - Tenancy: Dedicated</t>
  </si>
  <si>
    <t>Dedicated Ubuntu Pro u-6tb1.112xlarge Instance Hour</t>
  </si>
  <si>
    <t>Compute - Amazon Elastic Compute Cloud (Amazon EC2) - OnDemand - Dedicated Ubuntu Pro u-6tb1.112xlarge Instance Hour - Pricing tier start: 0, Pricing tier end: inf - Usage Type: EUS1-DedicatedUsage:u-6tb1.112xlarge - Operation: RunInstances:0g00 - Tenancy: Dedicated</t>
  </si>
  <si>
    <t>Dedicated Ubuntu Pro u-6tb1.56xlarge Instance Hour</t>
  </si>
  <si>
    <t>Compute - Amazon Elastic Compute Cloud (Amazon EC2) - OnDemand - Dedicated Ubuntu Pro u-6tb1.56xlarge Instance Hour - Pricing tier start: 0, Pricing tier end: inf - Usage Type: EUS1-DedicatedUsage:u-6tb1.56xlarge - Operation: RunInstances:0g00 - Tenancy: Dedicated</t>
  </si>
  <si>
    <t>Dedicated Ubuntu Pro x2idn.16xlarge Instance Hour</t>
  </si>
  <si>
    <t>Compute - Amazon Elastic Compute Cloud (Amazon EC2) - OnDemand - Dedicated Ubuntu Pro x2idn.16xlarge Instance Hour - Pricing tier start: 0, Pricing tier end: inf - Usage Type: EUS1-DedicatedUsage:x2idn.16xlarge - Operation: RunInstances:0g00 - Tenancy: Dedicated</t>
  </si>
  <si>
    <t>Dedicated Ubuntu Pro x2idn.24xlarge Instance Hour</t>
  </si>
  <si>
    <t>Compute - Amazon Elastic Compute Cloud (Amazon EC2) - OnDemand - Dedicated Ubuntu Pro x2idn.24xlarge Instance Hour - Pricing tier start: 0, Pricing tier end: inf - Usage Type: EUS1-DedicatedUsage:x2idn.24xlarge - Operation: RunInstances:0g00 - Tenancy: Dedicated</t>
  </si>
  <si>
    <t>Dedicated Ubuntu Pro x2idn.32xlarge Instance Hour</t>
  </si>
  <si>
    <t>Compute - Amazon Elastic Compute Cloud (Amazon EC2) - OnDemand - Dedicated Ubuntu Pro x2idn.32xlarge Instance Hour - Pricing tier start: 0, Pricing tier end: inf - Usage Type: EUS1-DedicatedUsage:x2idn.32xlarge - Operation: RunInstances:0g00 - Tenancy: Dedicated</t>
  </si>
  <si>
    <t>Dedicated Ubuntu Pro x2idn.metal Instance Hour</t>
  </si>
  <si>
    <t>Compute - Amazon Elastic Compute Cloud (Amazon EC2) - OnDemand - Dedicated Ubuntu Pro x2idn.metal Instance Hour - Pricing tier start: 0, Pricing tier end: inf - Usage Type: EUS1-DedicatedUsage:x2idn.metal - Operation: RunInstances:0g00 - Tenancy: Dedicated</t>
  </si>
  <si>
    <t>Dedicated Ubuntu Pro x2iedn.16xlarge Instance Hour</t>
  </si>
  <si>
    <t>Compute - Amazon Elastic Compute Cloud (Amazon EC2) - OnDemand - Dedicated Ubuntu Pro x2iedn.16xlarge Instance Hour - Pricing tier start: 0, Pricing tier end: inf - Usage Type: EUS1-DedicatedUsage:x2iedn.16xlarge - Operation: RunInstances:0g00 - Tenancy: Dedicated</t>
  </si>
  <si>
    <t>Dedicated Ubuntu Pro x2iedn.24xlarge Instance Hour</t>
  </si>
  <si>
    <t>Compute - Amazon Elastic Compute Cloud (Amazon EC2) - OnDemand - Dedicated Ubuntu Pro x2iedn.24xlarge Instance Hour - Pricing tier start: 0, Pricing tier end: inf - Usage Type: EUS1-DedicatedUsage:x2iedn.24xlarge - Operation: RunInstances:0g00 - Tenancy: Dedicated</t>
  </si>
  <si>
    <t>Dedicated Ubuntu Pro x2iedn.2xlarge Instance Hour</t>
  </si>
  <si>
    <t>Compute - Amazon Elastic Compute Cloud (Amazon EC2) - OnDemand - Dedicated Ubuntu Pro x2iedn.2xlarge Instance Hour - Pricing tier start: 0, Pricing tier end: inf - Usage Type: EUS1-DedicatedUsage:x2iedn.2xlarge - Operation: RunInstances:0g00 - Tenancy: Dedicated</t>
  </si>
  <si>
    <t>Dedicated Ubuntu Pro x2iedn.32xlarge Instance Hour</t>
  </si>
  <si>
    <t>Compute - Amazon Elastic Compute Cloud (Amazon EC2) - OnDemand - Dedicated Ubuntu Pro x2iedn.32xlarge Instance Hour - Pricing tier start: 0, Pricing tier end: inf - Usage Type: EUS1-DedicatedUsage:x2iedn.32xlarge - Operation: RunInstances:0g00 - Tenancy: Dedicated</t>
  </si>
  <si>
    <t>Dedicated Ubuntu Pro x2iedn.4xlarge Instance Hour</t>
  </si>
  <si>
    <t>Compute - Amazon Elastic Compute Cloud (Amazon EC2) - OnDemand - Dedicated Ubuntu Pro x2iedn.4xlarge Instance Hour - Pricing tier start: 0, Pricing tier end: inf - Usage Type: EUS1-DedicatedUsage:x2iedn.4xlarge - Operation: RunInstances:0g00 - Tenancy: Dedicated</t>
  </si>
  <si>
    <t>Dedicated Ubuntu Pro x2iedn.8xlarge Instance Hour</t>
  </si>
  <si>
    <t>Compute - Amazon Elastic Compute Cloud (Amazon EC2) - OnDemand - Dedicated Ubuntu Pro x2iedn.8xlarge Instance Hour - Pricing tier start: 0, Pricing tier end: inf - Usage Type: EUS1-DedicatedUsage:x2iedn.8xlarge - Operation: RunInstances:0g00 - Tenancy: Dedicated</t>
  </si>
  <si>
    <t>Dedicated Ubuntu Pro x2iedn.metal Instance Hour</t>
  </si>
  <si>
    <t>Compute - Amazon Elastic Compute Cloud (Amazon EC2) - OnDemand - Dedicated Ubuntu Pro x2iedn.metal Instance Hour - Pricing tier start: 0, Pricing tier end: inf - Usage Type: EUS1-DedicatedUsage:x2iedn.metal - Operation: RunInstances:0g00 - Tenancy: Dedicated</t>
  </si>
  <si>
    <t>Dedicated Ubuntu Pro x2iedn.xlarge Instance Hour</t>
  </si>
  <si>
    <t>Compute - Amazon Elastic Compute Cloud (Amazon EC2) - OnDemand - Dedicated Ubuntu Pro x2iedn.xlarge Instance Hour - Pricing tier start: 0, Pricing tier end: inf - Usage Type: EUS1-DedicatedUsage:x2iedn.xlarge - Operation: RunInstances:0g00 - Tenancy: Dedicated</t>
  </si>
  <si>
    <t>Dedicated Unused Reservation Linux c5.12xlarge Instance Hour</t>
  </si>
  <si>
    <t>Compute - Amazon Elastic Compute Cloud (Amazon EC2) - OnDemand - Dedicated Unused Reservation Linux c5.12xlarge Instance Hour - Pricing tier start: 0, Pricing tier end: inf - Usage Type: EUS1-UnusedDed:c5.12xlarge - Operation: RunInstances - Tenancy: Dedicated</t>
  </si>
  <si>
    <t>Dedicated Unused Reservation Linux c5.18xlarge Instance Hour</t>
  </si>
  <si>
    <t>Compute - Amazon Elastic Compute Cloud (Amazon EC2) - OnDemand - Dedicated Unused Reservation Linux c5.18xlarge Instance Hour - Pricing tier start: 0, Pricing tier end: inf - Usage Type: EUS1-UnusedDed:c5.18xlarge - Operation: RunInstances - Tenancy: Dedicated</t>
  </si>
  <si>
    <t>Dedicated Unused Reservation Linux c5.24xlarge Instance Hour</t>
  </si>
  <si>
    <t>Compute - Amazon Elastic Compute Cloud (Amazon EC2) - OnDemand - Dedicated Unused Reservation Linux c5.24xlarge Instance Hour - Pricing tier start: 0, Pricing tier end: inf - Usage Type: EUS1-UnusedDed:c5.24xlarge - Operation: RunInstances - Tenancy: Dedicated</t>
  </si>
  <si>
    <t>Dedicated Unused Reservation Linux c5.2xlarge Instance Hour</t>
  </si>
  <si>
    <t>Compute - Amazon Elastic Compute Cloud (Amazon EC2) - OnDemand - Dedicated Unused Reservation Linux c5.2xlarge Instance Hour - Pricing tier start: 0, Pricing tier end: inf - Usage Type: EUS1-UnusedDed:c5.2xlarge - Operation: RunInstances - Tenancy: Dedicated</t>
  </si>
  <si>
    <t>Dedicated Unused Reservation Linux c5.4xlarge Instance Hour</t>
  </si>
  <si>
    <t>Compute - Amazon Elastic Compute Cloud (Amazon EC2) - OnDemand - Dedicated Unused Reservation Linux c5.4xlarge Instance Hour - Pricing tier start: 0, Pricing tier end: inf - Usage Type: EUS1-UnusedDed:c5.4xlarge - Operation: RunInstances - Tenancy: Dedicated</t>
  </si>
  <si>
    <t>Dedicated Unused Reservation Linux c5.9xlarge Instance Hour</t>
  </si>
  <si>
    <t>Compute - Amazon Elastic Compute Cloud (Amazon EC2) - OnDemand - Dedicated Unused Reservation Linux c5.9xlarge Instance Hour - Pricing tier start: 0, Pricing tier end: inf - Usage Type: EUS1-UnusedDed:c5.9xlarge - Operation: RunInstances - Tenancy: Dedicated</t>
  </si>
  <si>
    <t>Dedicated Unused Reservation Linux c5.large Instance Hour</t>
  </si>
  <si>
    <t>Compute - Amazon Elastic Compute Cloud (Amazon EC2) - OnDemand - Dedicated Unused Reservation Linux c5.large Instance Hour - Pricing tier start: 0, Pricing tier end: inf - Usage Type: EUS1-UnusedDed:c5.large - Operation: RunInstances - Tenancy: Dedicated</t>
  </si>
  <si>
    <t>Dedicated Unused Reservation Linux c5.metal Instance Hour</t>
  </si>
  <si>
    <t>Compute - Amazon Elastic Compute Cloud (Amazon EC2) - OnDemand - Dedicated Unused Reservation Linux c5.metal Instance Hour - Pricing tier start: 0, Pricing tier end: inf - Usage Type: EUS1-UnusedDed:c5.metal - Operation: RunInstances - Tenancy: Dedicated</t>
  </si>
  <si>
    <t>Dedicated Unused Reservation Linux c5.xlarge Instance Hour</t>
  </si>
  <si>
    <t>Compute - Amazon Elastic Compute Cloud (Amazon EC2) - OnDemand - Dedicated Unused Reservation Linux c5.xlarge Instance Hour - Pricing tier start: 0, Pricing tier end: inf - Usage Type: EUS1-UnusedDed:c5.xlarge - Operation: RunInstances - Tenancy: Dedicated</t>
  </si>
  <si>
    <t>Dedicated Unused Reservation Linux c5a.12xlarge Instance Hour</t>
  </si>
  <si>
    <t>Compute - Amazon Elastic Compute Cloud (Amazon EC2) - OnDemand - Dedicated Unused Reservation Linux c5a.12xlarge Instance Hour - Pricing tier start: 0, Pricing tier end: inf - Usage Type: EUS1-UnusedDed:c5a.12xlarge - Operation: RunInstances - Tenancy: Dedicated</t>
  </si>
  <si>
    <t>Dedicated Unused Reservation Linux c5a.16xlarge Instance Hour</t>
  </si>
  <si>
    <t>Compute - Amazon Elastic Compute Cloud (Amazon EC2) - OnDemand - Dedicated Unused Reservation Linux c5a.16xlarge Instance Hour - Pricing tier start: 0, Pricing tier end: inf - Usage Type: EUS1-UnusedDed:c5a.16xlarge - Operation: RunInstances - Tenancy: Dedicated</t>
  </si>
  <si>
    <t>Dedicated Unused Reservation Linux c5a.24xlarge Instance Hour</t>
  </si>
  <si>
    <t>Compute - Amazon Elastic Compute Cloud (Amazon EC2) - OnDemand - Dedicated Unused Reservation Linux c5a.24xlarge Instance Hour - Pricing tier start: 0, Pricing tier end: inf - Usage Type: EUS1-UnusedDed:c5a.24xlarge - Operation: RunInstances - Tenancy: Dedicated</t>
  </si>
  <si>
    <t>Dedicated Unused Reservation Linux c5a.2xlarge Instance Hour</t>
  </si>
  <si>
    <t>Compute - Amazon Elastic Compute Cloud (Amazon EC2) - OnDemand - Dedicated Unused Reservation Linux c5a.2xlarge Instance Hour - Pricing tier start: 0, Pricing tier end: inf - Usage Type: EUS1-UnusedDed:c5a.2xlarge - Operation: RunInstances - Tenancy: Dedicated</t>
  </si>
  <si>
    <t>Dedicated Unused Reservation Linux c5a.4xlarge Instance Hour</t>
  </si>
  <si>
    <t>Compute - Amazon Elastic Compute Cloud (Amazon EC2) - OnDemand - Dedicated Unused Reservation Linux c5a.4xlarge Instance Hour - Pricing tier start: 0, Pricing tier end: inf - Usage Type: EUS1-UnusedDed:c5a.4xlarge - Operation: RunInstances - Tenancy: Dedicated</t>
  </si>
  <si>
    <t>Dedicated Unused Reservation Linux c5a.8xlarge Instance Hour</t>
  </si>
  <si>
    <t>Compute - Amazon Elastic Compute Cloud (Amazon EC2) - OnDemand - Dedicated Unused Reservation Linux c5a.8xlarge Instance Hour - Pricing tier start: 0, Pricing tier end: inf - Usage Type: EUS1-UnusedDed:c5a.8xlarge - Operation: RunInstances - Tenancy: Dedicated</t>
  </si>
  <si>
    <t>Dedicated Unused Reservation Linux c5a.large Instance Hour</t>
  </si>
  <si>
    <t>Compute - Amazon Elastic Compute Cloud (Amazon EC2) - OnDemand - Dedicated Unused Reservation Linux c5a.large Instance Hour - Pricing tier start: 0, Pricing tier end: inf - Usage Type: EUS1-UnusedDed:c5a.large - Operation: RunInstances - Tenancy: Dedicated</t>
  </si>
  <si>
    <t>Dedicated Unused Reservation Linux c5a.xlarge Instance Hour</t>
  </si>
  <si>
    <t>Compute - Amazon Elastic Compute Cloud (Amazon EC2) - OnDemand - Dedicated Unused Reservation Linux c5a.xlarge Instance Hour - Pricing tier start: 0, Pricing tier end: inf - Usage Type: EUS1-UnusedDed:c5a.xlarge - Operation: RunInstances - Tenancy: Dedicated</t>
  </si>
  <si>
    <t>Dedicated Unused Reservation Linux c5ad.12xlarge Instance Hour</t>
  </si>
  <si>
    <t>Compute - Amazon Elastic Compute Cloud (Amazon EC2) - OnDemand - Dedicated Unused Reservation Linux c5ad.12xlarge Instance Hour - Pricing tier start: 0, Pricing tier end: inf - Usage Type: EUS1-UnusedDed:c5ad.12xlarge - Operation: RunInstances - Tenancy: Dedicated</t>
  </si>
  <si>
    <t>Dedicated Unused Reservation Linux c5ad.16xlarge Instance Hour</t>
  </si>
  <si>
    <t>Compute - Amazon Elastic Compute Cloud (Amazon EC2) - OnDemand - Dedicated Unused Reservation Linux c5ad.16xlarge Instance Hour - Pricing tier start: 0, Pricing tier end: inf - Usage Type: EUS1-UnusedDed:c5ad.16xlarge - Operation: RunInstances - Tenancy: Dedicated</t>
  </si>
  <si>
    <t>Dedicated Unused Reservation Linux c5ad.24xlarge Instance Hour</t>
  </si>
  <si>
    <t>Compute - Amazon Elastic Compute Cloud (Amazon EC2) - OnDemand - Dedicated Unused Reservation Linux c5ad.24xlarge Instance Hour - Pricing tier start: 0, Pricing tier end: inf - Usage Type: EUS1-UnusedDed:c5ad.24xlarge - Operation: RunInstances - Tenancy: Dedicated</t>
  </si>
  <si>
    <t>Dedicated Unused Reservation Linux c5ad.2xlarge Instance Hour</t>
  </si>
  <si>
    <t>Compute - Amazon Elastic Compute Cloud (Amazon EC2) - OnDemand - Dedicated Unused Reservation Linux c5ad.2xlarge Instance Hour - Pricing tier start: 0, Pricing tier end: inf - Usage Type: EUS1-UnusedDed:c5ad.2xlarge - Operation: RunInstances - Tenancy: Dedicated</t>
  </si>
  <si>
    <t>Dedicated Unused Reservation Linux c5ad.4xlarge Instance Hour</t>
  </si>
  <si>
    <t>Compute - Amazon Elastic Compute Cloud (Amazon EC2) - OnDemand - Dedicated Unused Reservation Linux c5ad.4xlarge Instance Hour - Pricing tier start: 0, Pricing tier end: inf - Usage Type: EUS1-UnusedDed:c5ad.4xlarge - Operation: RunInstances - Tenancy: Dedicated</t>
  </si>
  <si>
    <t>Dedicated Unused Reservation Linux c5ad.8xlarge Instance Hour</t>
  </si>
  <si>
    <t>Compute - Amazon Elastic Compute Cloud (Amazon EC2) - OnDemand - Dedicated Unused Reservation Linux c5ad.8xlarge Instance Hour - Pricing tier start: 0, Pricing tier end: inf - Usage Type: EUS1-UnusedDed:c5ad.8xlarge - Operation: RunInstances - Tenancy: Dedicated</t>
  </si>
  <si>
    <t>Dedicated Unused Reservation Linux c5ad.large Instance Hour</t>
  </si>
  <si>
    <t>Compute - Amazon Elastic Compute Cloud (Amazon EC2) - OnDemand - Dedicated Unused Reservation Linux c5ad.large Instance Hour - Pricing tier start: 0, Pricing tier end: inf - Usage Type: EUS1-UnusedDed:c5ad.large - Operation: RunInstances - Tenancy: Dedicated</t>
  </si>
  <si>
    <t>Dedicated Unused Reservation Linux c5ad.xlarge Instance Hour</t>
  </si>
  <si>
    <t>Compute - Amazon Elastic Compute Cloud (Amazon EC2) - OnDemand - Dedicated Unused Reservation Linux c5ad.xlarge Instance Hour - Pricing tier start: 0, Pricing tier end: inf - Usage Type: EUS1-UnusedDed:c5ad.xlarge - Operation: RunInstances - Tenancy: Dedicated</t>
  </si>
  <si>
    <t>Dedicated Unused Reservation Linux c5d.12xlarge Instance Hour</t>
  </si>
  <si>
    <t>Compute - Amazon Elastic Compute Cloud (Amazon EC2) - OnDemand - Dedicated Unused Reservation Linux c5d.12xlarge Instance Hour - Pricing tier start: 0, Pricing tier end: inf - Usage Type: EUS1-UnusedDed:c5d.12xlarge - Operation: RunInstances - Tenancy: Dedicated</t>
  </si>
  <si>
    <t>Dedicated Unused Reservation Linux c5d.18xlarge Instance Hour</t>
  </si>
  <si>
    <t>Compute - Amazon Elastic Compute Cloud (Amazon EC2) - OnDemand - Dedicated Unused Reservation Linux c5d.18xlarge Instance Hour - Pricing tier start: 0, Pricing tier end: inf - Usage Type: EUS1-UnusedDed:c5d.18xlarge - Operation: RunInstances - Tenancy: Dedicated</t>
  </si>
  <si>
    <t>Dedicated Unused Reservation Linux c5d.24xlarge Instance Hour</t>
  </si>
  <si>
    <t>Compute - Amazon Elastic Compute Cloud (Amazon EC2) - OnDemand - Dedicated Unused Reservation Linux c5d.24xlarge Instance Hour - Pricing tier start: 0, Pricing tier end: inf - Usage Type: EUS1-UnusedDed:c5d.24xlarge - Operation: RunInstances - Tenancy: Dedicated</t>
  </si>
  <si>
    <t>Dedicated Unused Reservation Linux c5d.2xlarge Instance Hour</t>
  </si>
  <si>
    <t>Compute - Amazon Elastic Compute Cloud (Amazon EC2) - OnDemand - Dedicated Unused Reservation Linux c5d.2xlarge Instance Hour - Pricing tier start: 0, Pricing tier end: inf - Usage Type: EUS1-UnusedDed:c5d.2xlarge - Operation: RunInstances - Tenancy: Dedicated</t>
  </si>
  <si>
    <t>Dedicated Unused Reservation Linux c5d.4xlarge Instance Hour</t>
  </si>
  <si>
    <t>Compute - Amazon Elastic Compute Cloud (Amazon EC2) - OnDemand - Dedicated Unused Reservation Linux c5d.4xlarge Instance Hour - Pricing tier start: 0, Pricing tier end: inf - Usage Type: EUS1-UnusedDed:c5d.4xlarge - Operation: RunInstances - Tenancy: Dedicated</t>
  </si>
  <si>
    <t>Dedicated Unused Reservation Linux c5d.9xlarge Instance Hour</t>
  </si>
  <si>
    <t>Compute - Amazon Elastic Compute Cloud (Amazon EC2) - OnDemand - Dedicated Unused Reservation Linux c5d.9xlarge Instance Hour - Pricing tier start: 0, Pricing tier end: inf - Usage Type: EUS1-UnusedDed:c5d.9xlarge - Operation: RunInstances - Tenancy: Dedicated</t>
  </si>
  <si>
    <t>Dedicated Unused Reservation Linux c5d.large Instance Hour</t>
  </si>
  <si>
    <t>Compute - Amazon Elastic Compute Cloud (Amazon EC2) - OnDemand - Dedicated Unused Reservation Linux c5d.large Instance Hour - Pricing tier start: 0, Pricing tier end: inf - Usage Type: EUS1-UnusedDed:c5d.large - Operation: RunInstances - Tenancy: Dedicated</t>
  </si>
  <si>
    <t>Dedicated Unused Reservation Linux c5d.metal Instance Hour</t>
  </si>
  <si>
    <t>Compute - Amazon Elastic Compute Cloud (Amazon EC2) - OnDemand - Dedicated Unused Reservation Linux c5d.metal Instance Hour - Pricing tier start: 0, Pricing tier end: inf - Usage Type: EUS1-UnusedDed:c5d.metal - Operation: RunInstances - Tenancy: Dedicated</t>
  </si>
  <si>
    <t>Dedicated Unused Reservation Linux c5d.xlarge Instance Hour</t>
  </si>
  <si>
    <t>Compute - Amazon Elastic Compute Cloud (Amazon EC2) - OnDemand - Dedicated Unused Reservation Linux c5d.xlarge Instance Hour - Pricing tier start: 0, Pricing tier end: inf - Usage Type: EUS1-UnusedDed:c5d.xlarge - Operation: RunInstances - Tenancy: Dedicated</t>
  </si>
  <si>
    <t>Dedicated Unused Reservation Linux c5n.18xlarge Instance Hour</t>
  </si>
  <si>
    <t>Compute - Amazon Elastic Compute Cloud (Amazon EC2) - OnDemand - Dedicated Unused Reservation Linux c5n.18xlarge Instance Hour - Pricing tier start: 0, Pricing tier end: inf - Usage Type: EUS1-UnusedDed:c5n.18xlarge - Operation: RunInstances - Tenancy: Dedicated</t>
  </si>
  <si>
    <t>Dedicated Unused Reservation Linux c5n.2xlarge Instance Hour</t>
  </si>
  <si>
    <t>Compute - Amazon Elastic Compute Cloud (Amazon EC2) - OnDemand - Dedicated Unused Reservation Linux c5n.2xlarge Instance Hour - Pricing tier start: 0, Pricing tier end: inf - Usage Type: EUS1-UnusedDed:c5n.2xlarge - Operation: RunInstances - Tenancy: Dedicated</t>
  </si>
  <si>
    <t>Dedicated Unused Reservation Linux c5n.4xlarge Instance Hour</t>
  </si>
  <si>
    <t>Compute - Amazon Elastic Compute Cloud (Amazon EC2) - OnDemand - Dedicated Unused Reservation Linux c5n.4xlarge Instance Hour - Pricing tier start: 0, Pricing tier end: inf - Usage Type: EUS1-UnusedDed:c5n.4xlarge - Operation: RunInstances - Tenancy: Dedicated</t>
  </si>
  <si>
    <t>Dedicated Unused Reservation Linux c5n.9xlarge Instance Hour</t>
  </si>
  <si>
    <t>Compute - Amazon Elastic Compute Cloud (Amazon EC2) - OnDemand - Dedicated Unused Reservation Linux c5n.9xlarge Instance Hour - Pricing tier start: 0, Pricing tier end: inf - Usage Type: EUS1-UnusedDed:c5n.9xlarge - Operation: RunInstances - Tenancy: Dedicated</t>
  </si>
  <si>
    <t>Dedicated Unused Reservation Linux c5n.large Instance Hour</t>
  </si>
  <si>
    <t>Compute - Amazon Elastic Compute Cloud (Amazon EC2) - OnDemand - Dedicated Unused Reservation Linux c5n.large Instance Hour - Pricing tier start: 0, Pricing tier end: inf - Usage Type: EUS1-UnusedDed:c5n.large - Operation: RunInstances - Tenancy: Dedicated</t>
  </si>
  <si>
    <t>Dedicated Unused Reservation Linux c5n.metal Instance Hour</t>
  </si>
  <si>
    <t>Compute - Amazon Elastic Compute Cloud (Amazon EC2) - OnDemand - Dedicated Unused Reservation Linux c5n.metal Instance Hour - Pricing tier start: 0, Pricing tier end: inf - Usage Type: EUS1-UnusedDed:c5n.metal - Operation: RunInstances - Tenancy: Dedicated</t>
  </si>
  <si>
    <t>Dedicated Unused Reservation Linux c5n.xlarge Instance Hour</t>
  </si>
  <si>
    <t>Compute - Amazon Elastic Compute Cloud (Amazon EC2) - OnDemand - Dedicated Unused Reservation Linux c5n.xlarge Instance Hour - Pricing tier start: 0, Pricing tier end: inf - Usage Type: EUS1-UnusedDed:c5n.xlarge - Operation: RunInstances - Tenancy: Dedicated</t>
  </si>
  <si>
    <t>Dedicated Unused Reservation Linux c6g.12xlarge Instance Hour</t>
  </si>
  <si>
    <t>Compute - Amazon Elastic Compute Cloud (Amazon EC2) - OnDemand - Dedicated Unused Reservation Linux c6g.12xlarge Instance Hour - Pricing tier start: 0, Pricing tier end: inf - Usage Type: EUS1-UnusedDed:c6g.12xlarge - Operation: RunInstances - Tenancy: Dedicated</t>
  </si>
  <si>
    <t>Dedicated Unused Reservation Linux c6g.16xlarge Instance Hour</t>
  </si>
  <si>
    <t>Compute - Amazon Elastic Compute Cloud (Amazon EC2) - OnDemand - Dedicated Unused Reservation Linux c6g.16xlarge Instance Hour - Pricing tier start: 0, Pricing tier end: inf - Usage Type: EUS1-UnusedDed:c6g.16xlarge - Operation: RunInstances - Tenancy: Dedicated</t>
  </si>
  <si>
    <t>Dedicated Unused Reservation Linux c6g.2xlarge Instance Hour</t>
  </si>
  <si>
    <t>Compute - Amazon Elastic Compute Cloud (Amazon EC2) - OnDemand - Dedicated Unused Reservation Linux c6g.2xlarge Instance Hour - Pricing tier start: 0, Pricing tier end: inf - Usage Type: EUS1-UnusedDed:c6g.2xlarge - Operation: RunInstances - Tenancy: Dedicated</t>
  </si>
  <si>
    <t>Dedicated Unused Reservation Linux c6g.4xlarge Instance Hour</t>
  </si>
  <si>
    <t>Compute - Amazon Elastic Compute Cloud (Amazon EC2) - OnDemand - Dedicated Unused Reservation Linux c6g.4xlarge Instance Hour - Pricing tier start: 0, Pricing tier end: inf - Usage Type: EUS1-UnusedDed:c6g.4xlarge - Operation: RunInstances - Tenancy: Dedicated</t>
  </si>
  <si>
    <t>Dedicated Unused Reservation Linux c6g.8xlarge Instance Hour</t>
  </si>
  <si>
    <t>Compute - Amazon Elastic Compute Cloud (Amazon EC2) - OnDemand - Dedicated Unused Reservation Linux c6g.8xlarge Instance Hour - Pricing tier start: 0, Pricing tier end: inf - Usage Type: EUS1-UnusedDed:c6g.8xlarge - Operation: RunInstances - Tenancy: Dedicated</t>
  </si>
  <si>
    <t>Dedicated Unused Reservation Linux c6g.large Instance Hour</t>
  </si>
  <si>
    <t>Compute - Amazon Elastic Compute Cloud (Amazon EC2) - OnDemand - Dedicated Unused Reservation Linux c6g.large Instance Hour - Pricing tier start: 0, Pricing tier end: inf - Usage Type: EUS1-UnusedDed:c6g.large - Operation: RunInstances - Tenancy: Dedicated</t>
  </si>
  <si>
    <t>Dedicated Unused Reservation Linux c6g.medium Instance Hour</t>
  </si>
  <si>
    <t>Compute - Amazon Elastic Compute Cloud (Amazon EC2) - OnDemand - Dedicated Unused Reservation Linux c6g.medium Instance Hour - Pricing tier start: 0, Pricing tier end: inf - Usage Type: EUS1-UnusedDed:c6g.medium - Operation: RunInstances - Tenancy: Dedicated</t>
  </si>
  <si>
    <t>Dedicated Unused Reservation Linux c6g.metal Instance Hour</t>
  </si>
  <si>
    <t>Compute - Amazon Elastic Compute Cloud (Amazon EC2) - OnDemand - Dedicated Unused Reservation Linux c6g.metal Instance Hour - Pricing tier start: 0, Pricing tier end: inf - Usage Type: EUS1-UnusedDed:c6g.metal - Operation: RunInstances - Tenancy: Dedicated</t>
  </si>
  <si>
    <t>Dedicated Unused Reservation Linux c6g.xlarge Instance Hour</t>
  </si>
  <si>
    <t>Compute - Amazon Elastic Compute Cloud (Amazon EC2) - OnDemand - Dedicated Unused Reservation Linux c6g.xlarge Instance Hour - Pricing tier start: 0, Pricing tier end: inf - Usage Type: EUS1-UnusedDed:c6g.xlarge - Operation: RunInstances - Tenancy: Dedicated</t>
  </si>
  <si>
    <t>Dedicated Unused Reservation Linux c6gn.12xlarge Instance Hour</t>
  </si>
  <si>
    <t>Compute - Amazon Elastic Compute Cloud (Amazon EC2) - OnDemand - Dedicated Unused Reservation Linux c6gn.12xlarge Instance Hour - Pricing tier start: 0, Pricing tier end: inf - Usage Type: EUS1-UnusedDed:c6gn.12xlarge - Operation: RunInstances - Tenancy: Dedicated</t>
  </si>
  <si>
    <t>Dedicated Unused Reservation Linux c6gn.16xlarge Instance Hour</t>
  </si>
  <si>
    <t>Compute - Amazon Elastic Compute Cloud (Amazon EC2) - OnDemand - Dedicated Unused Reservation Linux c6gn.16xlarge Instance Hour - Pricing tier start: 0, Pricing tier end: inf - Usage Type: EUS1-UnusedDed:c6gn.16xlarge - Operation: RunInstances - Tenancy: Dedicated</t>
  </si>
  <si>
    <t>Dedicated Unused Reservation Linux c6gn.2xlarge Instance Hour</t>
  </si>
  <si>
    <t>Compute - Amazon Elastic Compute Cloud (Amazon EC2) - OnDemand - Dedicated Unused Reservation Linux c6gn.2xlarge Instance Hour - Pricing tier start: 0, Pricing tier end: inf - Usage Type: EUS1-UnusedDed:c6gn.2xlarge - Operation: RunInstances - Tenancy: Dedicated</t>
  </si>
  <si>
    <t>Dedicated Unused Reservation Linux c6gn.4xlarge Instance Hour</t>
  </si>
  <si>
    <t>Compute - Amazon Elastic Compute Cloud (Amazon EC2) - OnDemand - Dedicated Unused Reservation Linux c6gn.4xlarge Instance Hour - Pricing tier start: 0, Pricing tier end: inf - Usage Type: EUS1-UnusedDed:c6gn.4xlarge - Operation: RunInstances - Tenancy: Dedicated</t>
  </si>
  <si>
    <t>Dedicated Unused Reservation Linux c6gn.8xlarge Instance Hour</t>
  </si>
  <si>
    <t>Compute - Amazon Elastic Compute Cloud (Amazon EC2) - OnDemand - Dedicated Unused Reservation Linux c6gn.8xlarge Instance Hour - Pricing tier start: 0, Pricing tier end: inf - Usage Type: EUS1-UnusedDed:c6gn.8xlarge - Operation: RunInstances - Tenancy: Dedicated</t>
  </si>
  <si>
    <t>Dedicated Unused Reservation Linux c6gn.large Instance Hour</t>
  </si>
  <si>
    <t>Compute - Amazon Elastic Compute Cloud (Amazon EC2) - OnDemand - Dedicated Unused Reservation Linux c6gn.large Instance Hour - Pricing tier start: 0, Pricing tier end: inf - Usage Type: EUS1-UnusedDed:c6gn.large - Operation: RunInstances - Tenancy: Dedicated</t>
  </si>
  <si>
    <t>Dedicated Unused Reservation Linux c6gn.medium Instance Hour</t>
  </si>
  <si>
    <t>Compute - Amazon Elastic Compute Cloud (Amazon EC2) - OnDemand - Dedicated Unused Reservation Linux c6gn.medium Instance Hour - Pricing tier start: 0, Pricing tier end: inf - Usage Type: EUS1-UnusedDed:c6gn.medium - Operation: RunInstances - Tenancy: Dedicated</t>
  </si>
  <si>
    <t>Dedicated Unused Reservation Linux c6gn.xlarge Instance Hour</t>
  </si>
  <si>
    <t>Compute - Amazon Elastic Compute Cloud (Amazon EC2) - OnDemand - Dedicated Unused Reservation Linux c6gn.xlarge Instance Hour - Pricing tier start: 0, Pricing tier end: inf - Usage Type: EUS1-UnusedDed:c6gn.xlarge - Operation: RunInstances - Tenancy: Dedicated</t>
  </si>
  <si>
    <t>Dedicated Unused Reservation Linux c6i.12xlarge Instance Hour</t>
  </si>
  <si>
    <t>Compute - Amazon Elastic Compute Cloud (Amazon EC2) - OnDemand - Dedicated Unused Reservation Linux c6i.12xlarge Instance Hour - Pricing tier start: 0, Pricing tier end: inf - Usage Type: EUS1-UnusedDed:c6i.12xlarge - Operation: RunInstances - Tenancy: Dedicated</t>
  </si>
  <si>
    <t>Dedicated Unused Reservation Linux c6i.16xlarge Instance Hour</t>
  </si>
  <si>
    <t>Compute - Amazon Elastic Compute Cloud (Amazon EC2) - OnDemand - Dedicated Unused Reservation Linux c6i.16xlarge Instance Hour - Pricing tier start: 0, Pricing tier end: inf - Usage Type: EUS1-UnusedDed:c6i.16xlarge - Operation: RunInstances - Tenancy: Dedicated</t>
  </si>
  <si>
    <t>Dedicated Unused Reservation Linux c6i.24xlarge Instance Hour</t>
  </si>
  <si>
    <t>Compute - Amazon Elastic Compute Cloud (Amazon EC2) - OnDemand - Dedicated Unused Reservation Linux c6i.24xlarge Instance Hour - Pricing tier start: 0, Pricing tier end: inf - Usage Type: EUS1-UnusedDed:c6i.24xlarge - Operation: RunInstances - Tenancy: Dedicated</t>
  </si>
  <si>
    <t>Dedicated Unused Reservation Linux c6i.2xlarge Instance Hour</t>
  </si>
  <si>
    <t>Compute - Amazon Elastic Compute Cloud (Amazon EC2) - OnDemand - Dedicated Unused Reservation Linux c6i.2xlarge Instance Hour - Pricing tier start: 0, Pricing tier end: inf - Usage Type: EUS1-UnusedDed:c6i.2xlarge - Operation: RunInstances - Tenancy: Dedicated</t>
  </si>
  <si>
    <t>Dedicated Unused Reservation Linux c6i.32xlarge Instance Hour</t>
  </si>
  <si>
    <t>Compute - Amazon Elastic Compute Cloud (Amazon EC2) - OnDemand - Dedicated Unused Reservation Linux c6i.32xlarge Instance Hour - Pricing tier start: 0, Pricing tier end: inf - Usage Type: EUS1-UnusedDed:c6i.32xlarge - Operation: RunInstances - Tenancy: Dedicated</t>
  </si>
  <si>
    <t>Dedicated Unused Reservation Linux c6i.4xlarge Instance Hour</t>
  </si>
  <si>
    <t>Compute - Amazon Elastic Compute Cloud (Amazon EC2) - OnDemand - Dedicated Unused Reservation Linux c6i.4xlarge Instance Hour - Pricing tier start: 0, Pricing tier end: inf - Usage Type: EUS1-UnusedDed:c6i.4xlarge - Operation: RunInstances - Tenancy: Dedicated</t>
  </si>
  <si>
    <t>Dedicated Unused Reservation Linux c6i.8xlarge Instance Hour</t>
  </si>
  <si>
    <t>Compute - Amazon Elastic Compute Cloud (Amazon EC2) - OnDemand - Dedicated Unused Reservation Linux c6i.8xlarge Instance Hour - Pricing tier start: 0, Pricing tier end: inf - Usage Type: EUS1-UnusedDed:c6i.8xlarge - Operation: RunInstances - Tenancy: Dedicated</t>
  </si>
  <si>
    <t>Dedicated Unused Reservation Linux c6i.large Instance Hour</t>
  </si>
  <si>
    <t>Compute - Amazon Elastic Compute Cloud (Amazon EC2) - OnDemand - Dedicated Unused Reservation Linux c6i.large Instance Hour - Pricing tier start: 0, Pricing tier end: inf - Usage Type: EUS1-UnusedDed:c6i.large - Operation: RunInstances - Tenancy: Dedicated</t>
  </si>
  <si>
    <t>Dedicated Unused Reservation Linux c6i.metal Instance Hour</t>
  </si>
  <si>
    <t>Compute - Amazon Elastic Compute Cloud (Amazon EC2) - OnDemand - Dedicated Unused Reservation Linux c6i.metal Instance Hour - Pricing tier start: 0, Pricing tier end: inf - Usage Type: EUS1-UnusedDed:c6i.metal - Operation: RunInstances - Tenancy: Dedicated</t>
  </si>
  <si>
    <t>Dedicated Unused Reservation Linux c6i.xlarge Instance Hour</t>
  </si>
  <si>
    <t>Compute - Amazon Elastic Compute Cloud (Amazon EC2) - OnDemand - Dedicated Unused Reservation Linux c6i.xlarge Instance Hour - Pricing tier start: 0, Pricing tier end: inf - Usage Type: EUS1-UnusedDed:c6i.xlarge - Operation: RunInstances - Tenancy: Dedicated</t>
  </si>
  <si>
    <t>Dedicated Unused Reservation Linux c6in.12xlarge Instance Hour</t>
  </si>
  <si>
    <t>Compute - Amazon Elastic Compute Cloud (Amazon EC2) - OnDemand - Dedicated Unused Reservation Linux c6in.12xlarge Instance Hour - Pricing tier start: 0, Pricing tier end: inf - Usage Type: EUS1-UnusedDed:c6in.12xlarge - Operation: RunInstances - Tenancy: Dedicated</t>
  </si>
  <si>
    <t>Dedicated Unused Reservation Linux c6in.16xlarge Instance Hour</t>
  </si>
  <si>
    <t>Compute - Amazon Elastic Compute Cloud (Amazon EC2) - OnDemand - Dedicated Unused Reservation Linux c6in.16xlarge Instance Hour - Pricing tier start: 0, Pricing tier end: inf - Usage Type: EUS1-UnusedDed:c6in.16xlarge - Operation: RunInstances - Tenancy: Dedicated</t>
  </si>
  <si>
    <t>Dedicated Unused Reservation Linux c6in.24xlarge Instance Hour</t>
  </si>
  <si>
    <t>Compute - Amazon Elastic Compute Cloud (Amazon EC2) - OnDemand - Dedicated Unused Reservation Linux c6in.24xlarge Instance Hour - Pricing tier start: 0, Pricing tier end: inf - Usage Type: EUS1-UnusedDed:c6in.24xlarge - Operation: RunInstances - Tenancy: Dedicated</t>
  </si>
  <si>
    <t>Dedicated Unused Reservation Linux c6in.2xlarge Instance Hour</t>
  </si>
  <si>
    <t>Compute - Amazon Elastic Compute Cloud (Amazon EC2) - OnDemand - Dedicated Unused Reservation Linux c6in.2xlarge Instance Hour - Pricing tier start: 0, Pricing tier end: inf - Usage Type: EUS1-UnusedDed:c6in.2xlarge - Operation: RunInstances - Tenancy: Dedicated</t>
  </si>
  <si>
    <t>Dedicated Unused Reservation Linux c6in.32xlarge Instance Hour</t>
  </si>
  <si>
    <t>Compute - Amazon Elastic Compute Cloud (Amazon EC2) - OnDemand - Dedicated Unused Reservation Linux c6in.32xlarge Instance Hour - Pricing tier start: 0, Pricing tier end: inf - Usage Type: EUS1-UnusedDed:c6in.32xlarge - Operation: RunInstances - Tenancy: Dedicated</t>
  </si>
  <si>
    <t>Dedicated Unused Reservation Linux c6in.4xlarge Instance Hour</t>
  </si>
  <si>
    <t>Compute - Amazon Elastic Compute Cloud (Amazon EC2) - OnDemand - Dedicated Unused Reservation Linux c6in.4xlarge Instance Hour - Pricing tier start: 0, Pricing tier end: inf - Usage Type: EUS1-UnusedDed:c6in.4xlarge - Operation: RunInstances - Tenancy: Dedicated</t>
  </si>
  <si>
    <t>Dedicated Unused Reservation Linux c6in.8xlarge Instance Hour</t>
  </si>
  <si>
    <t>Compute - Amazon Elastic Compute Cloud (Amazon EC2) - OnDemand - Dedicated Unused Reservation Linux c6in.8xlarge Instance Hour - Pricing tier start: 0, Pricing tier end: inf - Usage Type: EUS1-UnusedDed:c6in.8xlarge - Operation: RunInstances - Tenancy: Dedicated</t>
  </si>
  <si>
    <t>Dedicated Unused Reservation Linux c6in.large Instance Hour</t>
  </si>
  <si>
    <t>Compute - Amazon Elastic Compute Cloud (Amazon EC2) - OnDemand - Dedicated Unused Reservation Linux c6in.large Instance Hour - Pricing tier start: 0, Pricing tier end: inf - Usage Type: EUS1-UnusedDed:c6in.large - Operation: RunInstances - Tenancy: Dedicated</t>
  </si>
  <si>
    <t>Dedicated Unused Reservation Linux c6in.metal Instance Hour</t>
  </si>
  <si>
    <t>Compute - Amazon Elastic Compute Cloud (Amazon EC2) - OnDemand - Dedicated Unused Reservation Linux c6in.metal Instance Hour - Pricing tier start: 0, Pricing tier end: inf - Usage Type: EUS1-UnusedDed:c6in.metal - Operation: RunInstances - Tenancy: Dedicated</t>
  </si>
  <si>
    <t>Dedicated Unused Reservation Linux c6in.xlarge Instance Hour</t>
  </si>
  <si>
    <t>Compute - Amazon Elastic Compute Cloud (Amazon EC2) - OnDemand - Dedicated Unused Reservation Linux c6in.xlarge Instance Hour - Pricing tier start: 0, Pricing tier end: inf - Usage Type: EUS1-UnusedDed:c6in.xlarge - Operation: RunInstances - Tenancy: Dedicated</t>
  </si>
  <si>
    <t>Dedicated Unused Reservation Linux g4dn.12xlarge Instance Hour</t>
  </si>
  <si>
    <t>Compute - Amazon Elastic Compute Cloud (Amazon EC2) - OnDemand - Dedicated Unused Reservation Linux g4dn.12xlarge Instance Hour - Pricing tier start: 0, Pricing tier end: inf - Usage Type: EUS1-UnusedDed:g4dn.12xlarge - Operation: RunInstances - Tenancy: Dedicated</t>
  </si>
  <si>
    <t>Dedicated Unused Reservation Linux g4dn.16xlarge Instance Hour</t>
  </si>
  <si>
    <t>Compute - Amazon Elastic Compute Cloud (Amazon EC2) - OnDemand - Dedicated Unused Reservation Linux g4dn.16xlarge Instance Hour - Pricing tier start: 0, Pricing tier end: inf - Usage Type: EUS1-UnusedDed:g4dn.16xlarge - Operation: RunInstances - Tenancy: Dedicated</t>
  </si>
  <si>
    <t>Dedicated Unused Reservation Linux g4dn.2xlarge Instance Hour</t>
  </si>
  <si>
    <t>Compute - Amazon Elastic Compute Cloud (Amazon EC2) - OnDemand - Dedicated Unused Reservation Linux g4dn.2xlarge Instance Hour - Pricing tier start: 0, Pricing tier end: inf - Usage Type: EUS1-UnusedDed:g4dn.2xlarge - Operation: RunInstances - Tenancy: Dedicated</t>
  </si>
  <si>
    <t>Dedicated Unused Reservation Linux g4dn.4xlarge Instance Hour</t>
  </si>
  <si>
    <t>Compute - Amazon Elastic Compute Cloud (Amazon EC2) - OnDemand - Dedicated Unused Reservation Linux g4dn.4xlarge Instance Hour - Pricing tier start: 0, Pricing tier end: inf - Usage Type: EUS1-UnusedDed:g4dn.4xlarge - Operation: RunInstances - Tenancy: Dedicated</t>
  </si>
  <si>
    <t>Dedicated Unused Reservation Linux g4dn.8xlarge Instance Hour</t>
  </si>
  <si>
    <t>Compute - Amazon Elastic Compute Cloud (Amazon EC2) - OnDemand - Dedicated Unused Reservation Linux g4dn.8xlarge Instance Hour - Pricing tier start: 0, Pricing tier end: inf - Usage Type: EUS1-UnusedDed:g4dn.8xlarge - Operation: RunInstances - Tenancy: Dedicated</t>
  </si>
  <si>
    <t>Dedicated Unused Reservation Linux g4dn.metal Instance Hour</t>
  </si>
  <si>
    <t>Compute - Amazon Elastic Compute Cloud (Amazon EC2) - OnDemand - Dedicated Unused Reservation Linux g4dn.metal Instance Hour - Pricing tier start: 0, Pricing tier end: inf - Usage Type: EUS1-UnusedDed:g4dn.metal - Operation: RunInstances - Tenancy: Dedicated</t>
  </si>
  <si>
    <t>Dedicated Unused Reservation Linux g4dn.xlarge Instance Hour</t>
  </si>
  <si>
    <t>Compute - Amazon Elastic Compute Cloud (Amazon EC2) - OnDemand - Dedicated Unused Reservation Linux g4dn.xlarge Instance Hour - Pricing tier start: 0, Pricing tier end: inf - Usage Type: EUS1-UnusedDed:g4dn.xlarge - Operation: RunInstances - Tenancy: Dedicated</t>
  </si>
  <si>
    <t>Dedicated Unused Reservation Linux i3.16xlarge Instance Hour</t>
  </si>
  <si>
    <t>Compute - Amazon Elastic Compute Cloud (Amazon EC2) - OnDemand - Dedicated Unused Reservation Linux i3.16xlarge Instance Hour - Pricing tier start: 0, Pricing tier end: inf - Usage Type: EUS1-UnusedDed:i3.16xlarge - Operation: RunInstances - Tenancy: Dedicated</t>
  </si>
  <si>
    <t>Dedicated Unused Reservation Linux i3.2xlarge Instance Hour</t>
  </si>
  <si>
    <t>Compute - Amazon Elastic Compute Cloud (Amazon EC2) - OnDemand - Dedicated Unused Reservation Linux i3.2xlarge Instance Hour - Pricing tier start: 0, Pricing tier end: inf - Usage Type: EUS1-UnusedDed:i3.2xlarge - Operation: RunInstances - Tenancy: Dedicated</t>
  </si>
  <si>
    <t>Dedicated Unused Reservation Linux i3.4xlarge Instance Hour</t>
  </si>
  <si>
    <t>Compute - Amazon Elastic Compute Cloud (Amazon EC2) - OnDemand - Dedicated Unused Reservation Linux i3.4xlarge Instance Hour - Pricing tier start: 0, Pricing tier end: inf - Usage Type: EUS1-UnusedDed:i3.4xlarge - Operation: RunInstances - Tenancy: Dedicated</t>
  </si>
  <si>
    <t>Dedicated Unused Reservation Linux i3.8xlarge Instance Hour</t>
  </si>
  <si>
    <t>Compute - Amazon Elastic Compute Cloud (Amazon EC2) - OnDemand - Dedicated Unused Reservation Linux i3.8xlarge Instance Hour - Pricing tier start: 0, Pricing tier end: inf - Usage Type: EUS1-UnusedDed:i3.8xlarge - Operation: RunInstances - Tenancy: Dedicated</t>
  </si>
  <si>
    <t>Dedicated Unused Reservation Linux i3.large Instance Hour</t>
  </si>
  <si>
    <t>Compute - Amazon Elastic Compute Cloud (Amazon EC2) - OnDemand - Dedicated Unused Reservation Linux i3.large Instance Hour - Pricing tier start: 0, Pricing tier end: inf - Usage Type: EUS1-UnusedDed:i3.large - Operation: RunInstances - Tenancy: Dedicated</t>
  </si>
  <si>
    <t>Dedicated Unused Reservation Linux i3.metal Instance Hour</t>
  </si>
  <si>
    <t>Compute - Amazon Elastic Compute Cloud (Amazon EC2) - OnDemand - Dedicated Unused Reservation Linux i3.metal Instance Hour - Pricing tier start: 0, Pricing tier end: inf - Usage Type: EUS1-UnusedDed:i3.metal - Operation: RunInstances - Tenancy: Dedicated</t>
  </si>
  <si>
    <t>Dedicated Unused Reservation Linux i3.xlarge Instance Hour</t>
  </si>
  <si>
    <t>Compute - Amazon Elastic Compute Cloud (Amazon EC2) - OnDemand - Dedicated Unused Reservation Linux i3.xlarge Instance Hour - Pricing tier start: 0, Pricing tier end: inf - Usage Type: EUS1-UnusedDed:i3.xlarge - Operation: RunInstances - Tenancy: Dedicated</t>
  </si>
  <si>
    <t>Dedicated Unused Reservation Linux i3en.12xlarge Instance Hour</t>
  </si>
  <si>
    <t>Compute - Amazon Elastic Compute Cloud (Amazon EC2) - OnDemand - Dedicated Unused Reservation Linux i3en.12xlarge Instance Hour - Pricing tier start: 0, Pricing tier end: inf - Usage Type: EUS1-UnusedDed:i3en.12xlarge - Operation: RunInstances - Tenancy: Dedicated</t>
  </si>
  <si>
    <t>Dedicated Unused Reservation Linux i3en.24xlarge Instance Hour</t>
  </si>
  <si>
    <t>Compute - Amazon Elastic Compute Cloud (Amazon EC2) - OnDemand - Dedicated Unused Reservation Linux i3en.24xlarge Instance Hour - Pricing tier start: 0, Pricing tier end: inf - Usage Type: EUS1-UnusedDed:i3en.24xlarge - Operation: RunInstances - Tenancy: Dedicated</t>
  </si>
  <si>
    <t>Dedicated Unused Reservation Linux i3en.2xlarge Instance Hour</t>
  </si>
  <si>
    <t>Compute - Amazon Elastic Compute Cloud (Amazon EC2) - OnDemand - Dedicated Unused Reservation Linux i3en.2xlarge Instance Hour - Pricing tier start: 0, Pricing tier end: inf - Usage Type: EUS1-UnusedDed:i3en.2xlarge - Operation: RunInstances - Tenancy: Dedicated</t>
  </si>
  <si>
    <t>Dedicated Unused Reservation Linux i3en.3xlarge Instance Hour</t>
  </si>
  <si>
    <t>Compute - Amazon Elastic Compute Cloud (Amazon EC2) - OnDemand - Dedicated Unused Reservation Linux i3en.3xlarge Instance Hour - Pricing tier start: 0, Pricing tier end: inf - Usage Type: EUS1-UnusedDed:i3en.3xlarge - Operation: RunInstances - Tenancy: Dedicated</t>
  </si>
  <si>
    <t>Dedicated Unused Reservation Linux i3en.6xlarge Instance Hour</t>
  </si>
  <si>
    <t>Compute - Amazon Elastic Compute Cloud (Amazon EC2) - OnDemand - Dedicated Unused Reservation Linux i3en.6xlarge Instance Hour - Pricing tier start: 0, Pricing tier end: inf - Usage Type: EUS1-UnusedDed:i3en.6xlarge - Operation: RunInstances - Tenancy: Dedicated</t>
  </si>
  <si>
    <t>Dedicated Unused Reservation Linux i3en.large Instance Hour</t>
  </si>
  <si>
    <t>Compute - Amazon Elastic Compute Cloud (Amazon EC2) - OnDemand - Dedicated Unused Reservation Linux i3en.large Instance Hour - Pricing tier start: 0, Pricing tier end: inf - Usage Type: EUS1-UnusedDed:i3en.large - Operation: RunInstances - Tenancy: Dedicated</t>
  </si>
  <si>
    <t>Dedicated Unused Reservation Linux i3en.metal Instance Hour</t>
  </si>
  <si>
    <t>Compute - Amazon Elastic Compute Cloud (Amazon EC2) - OnDemand - Dedicated Unused Reservation Linux i3en.metal Instance Hour - Pricing tier start: 0, Pricing tier end: inf - Usage Type: EUS1-UnusedDed:i3en.metal - Operation: RunInstances - Tenancy: Dedicated</t>
  </si>
  <si>
    <t>Dedicated Unused Reservation Linux i3en.xlarge Instance Hour</t>
  </si>
  <si>
    <t>Compute - Amazon Elastic Compute Cloud (Amazon EC2) - OnDemand - Dedicated Unused Reservation Linux i3en.xlarge Instance Hour - Pricing tier start: 0, Pricing tier end: inf - Usage Type: EUS1-UnusedDed:i3en.xlarge - Operation: RunInstances - Tenancy: Dedicated</t>
  </si>
  <si>
    <t>Dedicated Unused Reservation Linux i4i.12xlarge Instance Hour</t>
  </si>
  <si>
    <t>Compute - Amazon Elastic Compute Cloud (Amazon EC2) - OnDemand - Dedicated Unused Reservation Linux i4i.12xlarge Instance Hour - Pricing tier start: 0, Pricing tier end: inf - Usage Type: EUS1-UnusedDed:i4i.12xlarge - Operation: RunInstances - Tenancy: Dedicated</t>
  </si>
  <si>
    <t>Dedicated Unused Reservation Linux i4i.16xlarge Instance Hour</t>
  </si>
  <si>
    <t>Compute - Amazon Elastic Compute Cloud (Amazon EC2) - OnDemand - Dedicated Unused Reservation Linux i4i.16xlarge Instance Hour - Pricing tier start: 0, Pricing tier end: inf - Usage Type: EUS1-UnusedDed:i4i.16xlarge - Operation: RunInstances - Tenancy: Dedicated</t>
  </si>
  <si>
    <t>Dedicated Unused Reservation Linux i4i.24xlarge Instance Hour</t>
  </si>
  <si>
    <t>Compute - Amazon Elastic Compute Cloud (Amazon EC2) - OnDemand - Dedicated Unused Reservation Linux i4i.24xlarge Instance Hour - Pricing tier start: 0, Pricing tier end: inf - Usage Type: EUS1-UnusedDed:i4i.24xlarge - Operation: RunInstances - Tenancy: Dedicated</t>
  </si>
  <si>
    <t>Dedicated Unused Reservation Linux i4i.2xlarge Instance Hour</t>
  </si>
  <si>
    <t>Compute - Amazon Elastic Compute Cloud (Amazon EC2) - OnDemand - Dedicated Unused Reservation Linux i4i.2xlarge Instance Hour - Pricing tier start: 0, Pricing tier end: inf - Usage Type: EUS1-UnusedDed:i4i.2xlarge - Operation: RunInstances - Tenancy: Dedicated</t>
  </si>
  <si>
    <t>Dedicated Unused Reservation Linux i4i.32xlarge Instance Hour</t>
  </si>
  <si>
    <t>Compute - Amazon Elastic Compute Cloud (Amazon EC2) - OnDemand - Dedicated Unused Reservation Linux i4i.32xlarge Instance Hour - Pricing tier start: 0, Pricing tier end: inf - Usage Type: EUS1-UnusedDed:i4i.32xlarge - Operation: RunInstances - Tenancy: Dedicated</t>
  </si>
  <si>
    <t>Dedicated Unused Reservation Linux i4i.4xlarge Instance Hour</t>
  </si>
  <si>
    <t>Compute - Amazon Elastic Compute Cloud (Amazon EC2) - OnDemand - Dedicated Unused Reservation Linux i4i.4xlarge Instance Hour - Pricing tier start: 0, Pricing tier end: inf - Usage Type: EUS1-UnusedDed:i4i.4xlarge - Operation: RunInstances - Tenancy: Dedicated</t>
  </si>
  <si>
    <t>Dedicated Unused Reservation Linux i4i.8xlarge Instance Hour</t>
  </si>
  <si>
    <t>Compute - Amazon Elastic Compute Cloud (Amazon EC2) - OnDemand - Dedicated Unused Reservation Linux i4i.8xlarge Instance Hour - Pricing tier start: 0, Pricing tier end: inf - Usage Type: EUS1-UnusedDed:i4i.8xlarge - Operation: RunInstances - Tenancy: Dedicated</t>
  </si>
  <si>
    <t>Dedicated Unused Reservation Linux i4i.large Instance Hour</t>
  </si>
  <si>
    <t>Compute - Amazon Elastic Compute Cloud (Amazon EC2) - OnDemand - Dedicated Unused Reservation Linux i4i.large Instance Hour - Pricing tier start: 0, Pricing tier end: inf - Usage Type: EUS1-UnusedDed:i4i.large - Operation: RunInstances - Tenancy: Dedicated</t>
  </si>
  <si>
    <t>Dedicated Unused Reservation Linux i4i.metal Instance Hour</t>
  </si>
  <si>
    <t>Compute - Amazon Elastic Compute Cloud (Amazon EC2) - OnDemand - Dedicated Unused Reservation Linux i4i.metal Instance Hour - Pricing tier start: 0, Pricing tier end: inf - Usage Type: EUS1-UnusedDed:i4i.metal - Operation: RunInstances - Tenancy: Dedicated</t>
  </si>
  <si>
    <t>Dedicated Unused Reservation Linux i4i.xlarge Instance Hour</t>
  </si>
  <si>
    <t>Compute - Amazon Elastic Compute Cloud (Amazon EC2) - OnDemand - Dedicated Unused Reservation Linux i4i.xlarge Instance Hour - Pricing tier start: 0, Pricing tier end: inf - Usage Type: EUS1-UnusedDed:i4i.xlarge - Operation: RunInstances - Tenancy: Dedicated</t>
  </si>
  <si>
    <t>Dedicated Unused Reservation Linux inf1.24xlarge Instance Hour</t>
  </si>
  <si>
    <t>Compute - Amazon Elastic Compute Cloud (Amazon EC2) - OnDemand - Dedicated Unused Reservation Linux inf1.24xlarge Instance Hour - Pricing tier start: 0, Pricing tier end: inf - Usage Type: EUS1-UnusedDed:inf1.24xlarge - Operation: RunInstances - Tenancy: Dedicated</t>
  </si>
  <si>
    <t>Dedicated Unused Reservation Linux inf1.2xlarge Instance Hour</t>
  </si>
  <si>
    <t>Compute - Amazon Elastic Compute Cloud (Amazon EC2) - OnDemand - Dedicated Unused Reservation Linux inf1.2xlarge Instance Hour - Pricing tier start: 0, Pricing tier end: inf - Usage Type: EUS1-UnusedDed:inf1.2xlarge - Operation: RunInstances - Tenancy: Dedicated</t>
  </si>
  <si>
    <t>Dedicated Unused Reservation Linux inf1.6xlarge Instance Hour</t>
  </si>
  <si>
    <t>Compute - Amazon Elastic Compute Cloud (Amazon EC2) - OnDemand - Dedicated Unused Reservation Linux inf1.6xlarge Instance Hour - Pricing tier start: 0, Pricing tier end: inf - Usage Type: EUS1-UnusedDed:inf1.6xlarge - Operation: RunInstances - Tenancy: Dedicated</t>
  </si>
  <si>
    <t>Dedicated Unused Reservation Linux inf1.xlarge Instance Hour</t>
  </si>
  <si>
    <t>Compute - Amazon Elastic Compute Cloud (Amazon EC2) - OnDemand - Dedicated Unused Reservation Linux inf1.xlarge Instance Hour - Pricing tier start: 0, Pricing tier end: inf - Usage Type: EUS1-UnusedDed:inf1.xlarge - Operation: RunInstances - Tenancy: Dedicated</t>
  </si>
  <si>
    <t>Dedicated Unused Reservation Linux m5.12xlarge Instance Hour</t>
  </si>
  <si>
    <t>Compute - Amazon Elastic Compute Cloud (Amazon EC2) - OnDemand - Dedicated Unused Reservation Linux m5.12xlarge Instance Hour - Pricing tier start: 0, Pricing tier end: inf - Usage Type: EUS1-UnusedDed:m5.12xlarge - Operation: RunInstances - Tenancy: Dedicated</t>
  </si>
  <si>
    <t>Dedicated Unused Reservation Linux m5.16xlarge Instance Hour</t>
  </si>
  <si>
    <t>Compute - Amazon Elastic Compute Cloud (Amazon EC2) - OnDemand - Dedicated Unused Reservation Linux m5.16xlarge Instance Hour - Pricing tier start: 0, Pricing tier end: inf - Usage Type: EUS1-UnusedDed:m5.16xlarge - Operation: RunInstances - Tenancy: Dedicated</t>
  </si>
  <si>
    <t>Dedicated Unused Reservation Linux m5.24xlarge Instance Hour</t>
  </si>
  <si>
    <t>Compute - Amazon Elastic Compute Cloud (Amazon EC2) - OnDemand - Dedicated Unused Reservation Linux m5.24xlarge Instance Hour - Pricing tier start: 0, Pricing tier end: inf - Usage Type: EUS1-UnusedDed:m5.24xlarge - Operation: RunInstances - Tenancy: Dedicated</t>
  </si>
  <si>
    <t>Dedicated Unused Reservation Linux m5.2xlarge Instance Hour</t>
  </si>
  <si>
    <t>Compute - Amazon Elastic Compute Cloud (Amazon EC2) - OnDemand - Dedicated Unused Reservation Linux m5.2xlarge Instance Hour - Pricing tier start: 0, Pricing tier end: inf - Usage Type: EUS1-UnusedDed:m5.2xlarge - Operation: RunInstances - Tenancy: Dedicated</t>
  </si>
  <si>
    <t>Dedicated Unused Reservation Linux m5.4xlarge Instance Hour</t>
  </si>
  <si>
    <t>Compute - Amazon Elastic Compute Cloud (Amazon EC2) - OnDemand - Dedicated Unused Reservation Linux m5.4xlarge Instance Hour - Pricing tier start: 0, Pricing tier end: inf - Usage Type: EUS1-UnusedDed:m5.4xlarge - Operation: RunInstances - Tenancy: Dedicated</t>
  </si>
  <si>
    <t>Dedicated Unused Reservation Linux m5.8xlarge Instance Hour</t>
  </si>
  <si>
    <t>Compute - Amazon Elastic Compute Cloud (Amazon EC2) - OnDemand - Dedicated Unused Reservation Linux m5.8xlarge Instance Hour - Pricing tier start: 0, Pricing tier end: inf - Usage Type: EUS1-UnusedDed:m5.8xlarge - Operation: RunInstances - Tenancy: Dedicated</t>
  </si>
  <si>
    <t>Dedicated Unused Reservation Linux m5.large Instance Hour</t>
  </si>
  <si>
    <t>Compute - Amazon Elastic Compute Cloud (Amazon EC2) - OnDemand - Dedicated Unused Reservation Linux m5.large Instance Hour - Pricing tier start: 0, Pricing tier end: inf - Usage Type: EUS1-UnusedDed:m5.large - Operation: RunInstances - Tenancy: Dedicated</t>
  </si>
  <si>
    <t>Dedicated Unused Reservation Linux m5.metal Instance Hour</t>
  </si>
  <si>
    <t>Compute - Amazon Elastic Compute Cloud (Amazon EC2) - OnDemand - Dedicated Unused Reservation Linux m5.metal Instance Hour - Pricing tier start: 0, Pricing tier end: inf - Usage Type: EUS1-UnusedDed:m5.metal - Operation: RunInstances - Tenancy: Dedicated</t>
  </si>
  <si>
    <t>Dedicated Unused Reservation Linux m5.xlarge Instance Hour</t>
  </si>
  <si>
    <t>Compute - Amazon Elastic Compute Cloud (Amazon EC2) - OnDemand - Dedicated Unused Reservation Linux m5.xlarge Instance Hour - Pricing tier start: 0, Pricing tier end: inf - Usage Type: EUS1-UnusedDed:m5.xlarge - Operation: RunInstances - Tenancy: Dedicated</t>
  </si>
  <si>
    <t>Dedicated Unused Reservation Linux m5a.12xlarge Instance Hour</t>
  </si>
  <si>
    <t>Compute - Amazon Elastic Compute Cloud (Amazon EC2) - OnDemand - Dedicated Unused Reservation Linux m5a.12xlarge Instance Hour - Pricing tier start: 0, Pricing tier end: inf - Usage Type: EUS1-UnusedDed:m5a.12xlarge - Operation: RunInstances - Tenancy: Dedicated</t>
  </si>
  <si>
    <t>Dedicated Unused Reservation Linux m5a.16xlarge Instance Hour</t>
  </si>
  <si>
    <t>Compute - Amazon Elastic Compute Cloud (Amazon EC2) - OnDemand - Dedicated Unused Reservation Linux m5a.16xlarge Instance Hour - Pricing tier start: 0, Pricing tier end: inf - Usage Type: EUS1-UnusedDed:m5a.16xlarge - Operation: RunInstances - Tenancy: Dedicated</t>
  </si>
  <si>
    <t>Dedicated Unused Reservation Linux m5a.24xlarge Instance Hour</t>
  </si>
  <si>
    <t>Compute - Amazon Elastic Compute Cloud (Amazon EC2) - OnDemand - Dedicated Unused Reservation Linux m5a.24xlarge Instance Hour - Pricing tier start: 0, Pricing tier end: inf - Usage Type: EUS1-UnusedDed:m5a.24xlarge - Operation: RunInstances - Tenancy: Dedicated</t>
  </si>
  <si>
    <t>Dedicated Unused Reservation Linux m5a.2xlarge Instance Hour</t>
  </si>
  <si>
    <t>Compute - Amazon Elastic Compute Cloud (Amazon EC2) - OnDemand - Dedicated Unused Reservation Linux m5a.2xlarge Instance Hour - Pricing tier start: 0, Pricing tier end: inf - Usage Type: EUS1-UnusedDed:m5a.2xlarge - Operation: RunInstances - Tenancy: Dedicated</t>
  </si>
  <si>
    <t>Dedicated Unused Reservation Linux m5a.4xlarge Instance Hour</t>
  </si>
  <si>
    <t>Compute - Amazon Elastic Compute Cloud (Amazon EC2) - OnDemand - Dedicated Unused Reservation Linux m5a.4xlarge Instance Hour - Pricing tier start: 0, Pricing tier end: inf - Usage Type: EUS1-UnusedDed:m5a.4xlarge - Operation: RunInstances - Tenancy: Dedicated</t>
  </si>
  <si>
    <t>Dedicated Unused Reservation Linux m5a.8xlarge Instance Hour</t>
  </si>
  <si>
    <t>Compute - Amazon Elastic Compute Cloud (Amazon EC2) - OnDemand - Dedicated Unused Reservation Linux m5a.8xlarge Instance Hour - Pricing tier start: 0, Pricing tier end: inf - Usage Type: EUS1-UnusedDed:m5a.8xlarge - Operation: RunInstances - Tenancy: Dedicated</t>
  </si>
  <si>
    <t>Dedicated Unused Reservation Linux m5a.large Instance Hour</t>
  </si>
  <si>
    <t>Compute - Amazon Elastic Compute Cloud (Amazon EC2) - OnDemand - Dedicated Unused Reservation Linux m5a.large Instance Hour - Pricing tier start: 0, Pricing tier end: inf - Usage Type: EUS1-UnusedDed:m5a.large - Operation: RunInstances - Tenancy: Dedicated</t>
  </si>
  <si>
    <t>Dedicated Unused Reservation Linux m5a.xlarge Instance Hour</t>
  </si>
  <si>
    <t>Compute - Amazon Elastic Compute Cloud (Amazon EC2) - OnDemand - Dedicated Unused Reservation Linux m5a.xlarge Instance Hour - Pricing tier start: 0, Pricing tier end: inf - Usage Type: EUS1-UnusedDed:m5a.xlarge - Operation: RunInstances - Tenancy: Dedicated</t>
  </si>
  <si>
    <t>Dedicated Unused Reservation Linux m5d.12xlarge Instance Hour</t>
  </si>
  <si>
    <t>Compute - Amazon Elastic Compute Cloud (Amazon EC2) - OnDemand - Dedicated Unused Reservation Linux m5d.12xlarge Instance Hour - Pricing tier start: 0, Pricing tier end: inf - Usage Type: EUS1-UnusedDed:m5d.12xlarge - Operation: RunInstances - Tenancy: Dedicated</t>
  </si>
  <si>
    <t>Dedicated Unused Reservation Linux m5d.16xlarge Instance Hour</t>
  </si>
  <si>
    <t>Compute - Amazon Elastic Compute Cloud (Amazon EC2) - OnDemand - Dedicated Unused Reservation Linux m5d.16xlarge Instance Hour - Pricing tier start: 0, Pricing tier end: inf - Usage Type: EUS1-UnusedDed:m5d.16xlarge - Operation: RunInstances - Tenancy: Dedicated</t>
  </si>
  <si>
    <t>Dedicated Unused Reservation Linux m5d.24xlarge Instance Hour</t>
  </si>
  <si>
    <t>Compute - Amazon Elastic Compute Cloud (Amazon EC2) - OnDemand - Dedicated Unused Reservation Linux m5d.24xlarge Instance Hour - Pricing tier start: 0, Pricing tier end: inf - Usage Type: EUS1-UnusedDed:m5d.24xlarge - Operation: RunInstances - Tenancy: Dedicated</t>
  </si>
  <si>
    <t>Dedicated Unused Reservation Linux m5d.2xlarge Instance Hour</t>
  </si>
  <si>
    <t>Compute - Amazon Elastic Compute Cloud (Amazon EC2) - OnDemand - Dedicated Unused Reservation Linux m5d.2xlarge Instance Hour - Pricing tier start: 0, Pricing tier end: inf - Usage Type: EUS1-UnusedDed:m5d.2xlarge - Operation: RunInstances - Tenancy: Dedicated</t>
  </si>
  <si>
    <t>Dedicated Unused Reservation Linux m5d.4xlarge Instance Hour</t>
  </si>
  <si>
    <t>Compute - Amazon Elastic Compute Cloud (Amazon EC2) - OnDemand - Dedicated Unused Reservation Linux m5d.4xlarge Instance Hour - Pricing tier start: 0, Pricing tier end: inf - Usage Type: EUS1-UnusedDed:m5d.4xlarge - Operation: RunInstances - Tenancy: Dedicated</t>
  </si>
  <si>
    <t>Dedicated Unused Reservation Linux m5d.8xlarge Instance Hour</t>
  </si>
  <si>
    <t>Compute - Amazon Elastic Compute Cloud (Amazon EC2) - OnDemand - Dedicated Unused Reservation Linux m5d.8xlarge Instance Hour - Pricing tier start: 0, Pricing tier end: inf - Usage Type: EUS1-UnusedDed:m5d.8xlarge - Operation: RunInstances - Tenancy: Dedicated</t>
  </si>
  <si>
    <t>Dedicated Unused Reservation Linux m5d.large Instance Hour</t>
  </si>
  <si>
    <t>Compute - Amazon Elastic Compute Cloud (Amazon EC2) - OnDemand - Dedicated Unused Reservation Linux m5d.large Instance Hour - Pricing tier start: 0, Pricing tier end: inf - Usage Type: EUS1-UnusedDed:m5d.large - Operation: RunInstances - Tenancy: Dedicated</t>
  </si>
  <si>
    <t>Dedicated Unused Reservation Linux m5d.metal Instance Hour</t>
  </si>
  <si>
    <t>Compute - Amazon Elastic Compute Cloud (Amazon EC2) - OnDemand - Dedicated Unused Reservation Linux m5d.metal Instance Hour - Pricing tier start: 0, Pricing tier end: inf - Usage Type: EUS1-UnusedDed:m5d.metal - Operation: RunInstances - Tenancy: Dedicated</t>
  </si>
  <si>
    <t>Dedicated Unused Reservation Linux m5d.xlarge Instance Hour</t>
  </si>
  <si>
    <t>Compute - Amazon Elastic Compute Cloud (Amazon EC2) - OnDemand - Dedicated Unused Reservation Linux m5d.xlarge Instance Hour - Pricing tier start: 0, Pricing tier end: inf - Usage Type: EUS1-UnusedDed:m5d.xlarge - Operation: RunInstances - Tenancy: Dedicated</t>
  </si>
  <si>
    <t>Dedicated Unused Reservation Linux m6a.12xlarge Instance Hour</t>
  </si>
  <si>
    <t>Compute - Amazon Elastic Compute Cloud (Amazon EC2) - OnDemand - Dedicated Unused Reservation Linux m6a.12xlarge Instance Hour - Pricing tier start: 0, Pricing tier end: inf - Usage Type: EUS1-UnusedDed:m6a.12xlarge - Operation: RunInstances - Tenancy: Dedicated</t>
  </si>
  <si>
    <t>Dedicated Unused Reservation Linux m6a.16xlarge Instance Hour</t>
  </si>
  <si>
    <t>Compute - Amazon Elastic Compute Cloud (Amazon EC2) - OnDemand - Dedicated Unused Reservation Linux m6a.16xlarge Instance Hour - Pricing tier start: 0, Pricing tier end: inf - Usage Type: EUS1-UnusedDed:m6a.16xlarge - Operation: RunInstances - Tenancy: Dedicated</t>
  </si>
  <si>
    <t>Dedicated Unused Reservation Linux m6a.24xlarge Instance Hour</t>
  </si>
  <si>
    <t>Compute - Amazon Elastic Compute Cloud (Amazon EC2) - OnDemand - Dedicated Unused Reservation Linux m6a.24xlarge Instance Hour - Pricing tier start: 0, Pricing tier end: inf - Usage Type: EUS1-UnusedDed:m6a.24xlarge - Operation: RunInstances - Tenancy: Dedicated</t>
  </si>
  <si>
    <t>Dedicated Unused Reservation Linux m6a.2xlarge Instance Hour</t>
  </si>
  <si>
    <t>Compute - Amazon Elastic Compute Cloud (Amazon EC2) - OnDemand - Dedicated Unused Reservation Linux m6a.2xlarge Instance Hour - Pricing tier start: 0, Pricing tier end: inf - Usage Type: EUS1-UnusedDed:m6a.2xlarge - Operation: RunInstances - Tenancy: Dedicated</t>
  </si>
  <si>
    <t>Dedicated Unused Reservation Linux m6a.32xlarge Instance Hour</t>
  </si>
  <si>
    <t>Compute - Amazon Elastic Compute Cloud (Amazon EC2) - OnDemand - Dedicated Unused Reservation Linux m6a.32xlarge Instance Hour - Pricing tier start: 0, Pricing tier end: inf - Usage Type: EUS1-UnusedDed:m6a.32xlarge - Operation: RunInstances - Tenancy: Dedicated</t>
  </si>
  <si>
    <t>Dedicated Unused Reservation Linux m6a.48xlarge Instance Hour</t>
  </si>
  <si>
    <t>Compute - Amazon Elastic Compute Cloud (Amazon EC2) - OnDemand - Dedicated Unused Reservation Linux m6a.48xlarge Instance Hour - Pricing tier start: 0, Pricing tier end: inf - Usage Type: EUS1-UnusedDed:m6a.48xlarge - Operation: RunInstances - Tenancy: Dedicated</t>
  </si>
  <si>
    <t>Dedicated Unused Reservation Linux m6a.4xlarge Instance Hour</t>
  </si>
  <si>
    <t>Compute - Amazon Elastic Compute Cloud (Amazon EC2) - OnDemand - Dedicated Unused Reservation Linux m6a.4xlarge Instance Hour - Pricing tier start: 0, Pricing tier end: inf - Usage Type: EUS1-UnusedDed:m6a.4xlarge - Operation: RunInstances - Tenancy: Dedicated</t>
  </si>
  <si>
    <t>Dedicated Unused Reservation Linux m6a.8xlarge Instance Hour</t>
  </si>
  <si>
    <t>Compute - Amazon Elastic Compute Cloud (Amazon EC2) - OnDemand - Dedicated Unused Reservation Linux m6a.8xlarge Instance Hour - Pricing tier start: 0, Pricing tier end: inf - Usage Type: EUS1-UnusedDed:m6a.8xlarge - Operation: RunInstances - Tenancy: Dedicated</t>
  </si>
  <si>
    <t>Dedicated Unused Reservation Linux m6a.large Instance Hour</t>
  </si>
  <si>
    <t>Compute - Amazon Elastic Compute Cloud (Amazon EC2) - OnDemand - Dedicated Unused Reservation Linux m6a.large Instance Hour - Pricing tier start: 0, Pricing tier end: inf - Usage Type: EUS1-UnusedDed:m6a.large - Operation: RunInstances - Tenancy: Dedicated</t>
  </si>
  <si>
    <t>Dedicated Unused Reservation Linux m6a.metal Instance Hour</t>
  </si>
  <si>
    <t>Compute - Amazon Elastic Compute Cloud (Amazon EC2) - OnDemand - Dedicated Unused Reservation Linux m6a.metal Instance Hour - Pricing tier start: 0, Pricing tier end: inf - Usage Type: EUS1-UnusedDed:m6a.metal - Operation: RunInstances - Tenancy: Dedicated</t>
  </si>
  <si>
    <t>Dedicated Unused Reservation Linux m6a.xlarge Instance Hour</t>
  </si>
  <si>
    <t>Compute - Amazon Elastic Compute Cloud (Amazon EC2) - OnDemand - Dedicated Unused Reservation Linux m6a.xlarge Instance Hour - Pricing tier start: 0, Pricing tier end: inf - Usage Type: EUS1-UnusedDed:m6a.xlarge - Operation: RunInstances - Tenancy: Dedicated</t>
  </si>
  <si>
    <t>Dedicated Unused Reservation Linux m6g.12xlarge Instance Hour</t>
  </si>
  <si>
    <t>Compute - Amazon Elastic Compute Cloud (Amazon EC2) - OnDemand - Dedicated Unused Reservation Linux m6g.12xlarge Instance Hour - Pricing tier start: 0, Pricing tier end: inf - Usage Type: EUS1-UnusedDed:m6g.12xlarge - Operation: RunInstances - Tenancy: Dedicated</t>
  </si>
  <si>
    <t>Dedicated Unused Reservation Linux m6g.16xlarge Instance Hour</t>
  </si>
  <si>
    <t>Compute - Amazon Elastic Compute Cloud (Amazon EC2) - OnDemand - Dedicated Unused Reservation Linux m6g.16xlarge Instance Hour - Pricing tier start: 0, Pricing tier end: inf - Usage Type: EUS1-UnusedDed:m6g.16xlarge - Operation: RunInstances - Tenancy: Dedicated</t>
  </si>
  <si>
    <t>Dedicated Unused Reservation Linux m6g.2xlarge Instance Hour</t>
  </si>
  <si>
    <t>Compute - Amazon Elastic Compute Cloud (Amazon EC2) - OnDemand - Dedicated Unused Reservation Linux m6g.2xlarge Instance Hour - Pricing tier start: 0, Pricing tier end: inf - Usage Type: EUS1-UnusedDed:m6g.2xlarge - Operation: RunInstances - Tenancy: Dedicated</t>
  </si>
  <si>
    <t>Dedicated Unused Reservation Linux m6g.4xlarge Instance Hour</t>
  </si>
  <si>
    <t>Compute - Amazon Elastic Compute Cloud (Amazon EC2) - OnDemand - Dedicated Unused Reservation Linux m6g.4xlarge Instance Hour - Pricing tier start: 0, Pricing tier end: inf - Usage Type: EUS1-UnusedDed:m6g.4xlarge - Operation: RunInstances - Tenancy: Dedicated</t>
  </si>
  <si>
    <t>Dedicated Unused Reservation Linux m6g.8xlarge Instance Hour</t>
  </si>
  <si>
    <t>Compute - Amazon Elastic Compute Cloud (Amazon EC2) - OnDemand - Dedicated Unused Reservation Linux m6g.8xlarge Instance Hour - Pricing tier start: 0, Pricing tier end: inf - Usage Type: EUS1-UnusedDed:m6g.8xlarge - Operation: RunInstances - Tenancy: Dedicated</t>
  </si>
  <si>
    <t>Dedicated Unused Reservation Linux m6g.large Instance Hour</t>
  </si>
  <si>
    <t>Compute - Amazon Elastic Compute Cloud (Amazon EC2) - OnDemand - Dedicated Unused Reservation Linux m6g.large Instance Hour - Pricing tier start: 0, Pricing tier end: inf - Usage Type: EUS1-UnusedDed:m6g.large - Operation: RunInstances - Tenancy: Dedicated</t>
  </si>
  <si>
    <t>Dedicated Unused Reservation Linux m6g.medium Instance Hour</t>
  </si>
  <si>
    <t>Compute - Amazon Elastic Compute Cloud (Amazon EC2) - OnDemand - Dedicated Unused Reservation Linux m6g.medium Instance Hour - Pricing tier start: 0, Pricing tier end: inf - Usage Type: EUS1-UnusedDed:m6g.medium - Operation: RunInstances - Tenancy: Dedicated</t>
  </si>
  <si>
    <t>Dedicated Unused Reservation Linux m6g.metal Instance Hour</t>
  </si>
  <si>
    <t>Compute - Amazon Elastic Compute Cloud (Amazon EC2) - OnDemand - Dedicated Unused Reservation Linux m6g.metal Instance Hour - Pricing tier start: 0, Pricing tier end: inf - Usage Type: EUS1-UnusedDed:m6g.metal - Operation: RunInstances - Tenancy: Dedicated</t>
  </si>
  <si>
    <t>Dedicated Unused Reservation Linux m6g.xlarge Instance Hour</t>
  </si>
  <si>
    <t>Compute - Amazon Elastic Compute Cloud (Amazon EC2) - OnDemand - Dedicated Unused Reservation Linux m6g.xlarge Instance Hour - Pricing tier start: 0, Pricing tier end: inf - Usage Type: EUS1-UnusedDed:m6g.xlarge - Operation: RunInstances - Tenancy: Dedicated</t>
  </si>
  <si>
    <t>Dedicated Unused Reservation Linux m6gd.12xlarge Instance Hour</t>
  </si>
  <si>
    <t>Compute - Amazon Elastic Compute Cloud (Amazon EC2) - OnDemand - Dedicated Unused Reservation Linux m6gd.12xlarge Instance Hour - Pricing tier start: 0, Pricing tier end: inf - Usage Type: EUS1-UnusedDed:m6gd.12xlarge - Operation: RunInstances - Tenancy: Dedicated</t>
  </si>
  <si>
    <t>Dedicated Unused Reservation Linux m6gd.16xlarge Instance Hour</t>
  </si>
  <si>
    <t>Compute - Amazon Elastic Compute Cloud (Amazon EC2) - OnDemand - Dedicated Unused Reservation Linux m6gd.16xlarge Instance Hour - Pricing tier start: 0, Pricing tier end: inf - Usage Type: EUS1-UnusedDed:m6gd.16xlarge - Operation: RunInstances - Tenancy: Dedicated</t>
  </si>
  <si>
    <t>Dedicated Unused Reservation Linux m6gd.2xlarge Instance Hour</t>
  </si>
  <si>
    <t>Compute - Amazon Elastic Compute Cloud (Amazon EC2) - OnDemand - Dedicated Unused Reservation Linux m6gd.2xlarge Instance Hour - Pricing tier start: 0, Pricing tier end: inf - Usage Type: EUS1-UnusedDed:m6gd.2xlarge - Operation: RunInstances - Tenancy: Dedicated</t>
  </si>
  <si>
    <t>Dedicated Unused Reservation Linux m6gd.4xlarge Instance Hour</t>
  </si>
  <si>
    <t>Compute - Amazon Elastic Compute Cloud (Amazon EC2) - OnDemand - Dedicated Unused Reservation Linux m6gd.4xlarge Instance Hour - Pricing tier start: 0, Pricing tier end: inf - Usage Type: EUS1-UnusedDed:m6gd.4xlarge - Operation: RunInstances - Tenancy: Dedicated</t>
  </si>
  <si>
    <t>Dedicated Unused Reservation Linux m6gd.8xlarge Instance Hour</t>
  </si>
  <si>
    <t>Compute - Amazon Elastic Compute Cloud (Amazon EC2) - OnDemand - Dedicated Unused Reservation Linux m6gd.8xlarge Instance Hour - Pricing tier start: 0, Pricing tier end: inf - Usage Type: EUS1-UnusedDed:m6gd.8xlarge - Operation: RunInstances - Tenancy: Dedicated</t>
  </si>
  <si>
    <t>Dedicated Unused Reservation Linux m6gd.large Instance Hour</t>
  </si>
  <si>
    <t>Compute - Amazon Elastic Compute Cloud (Amazon EC2) - OnDemand - Dedicated Unused Reservation Linux m6gd.large Instance Hour - Pricing tier start: 0, Pricing tier end: inf - Usage Type: EUS1-UnusedDed:m6gd.large - Operation: RunInstances - Tenancy: Dedicated</t>
  </si>
  <si>
    <t>Dedicated Unused Reservation Linux m6gd.medium Instance Hour</t>
  </si>
  <si>
    <t>Compute - Amazon Elastic Compute Cloud (Amazon EC2) - OnDemand - Dedicated Unused Reservation Linux m6gd.medium Instance Hour - Pricing tier start: 0, Pricing tier end: inf - Usage Type: EUS1-UnusedDed:m6gd.medium - Operation: RunInstances - Tenancy: Dedicated</t>
  </si>
  <si>
    <t>Dedicated Unused Reservation Linux m6gd.metal Instance Hour</t>
  </si>
  <si>
    <t>Compute - Amazon Elastic Compute Cloud (Amazon EC2) - OnDemand - Dedicated Unused Reservation Linux m6gd.metal Instance Hour - Pricing tier start: 0, Pricing tier end: inf - Usage Type: EUS1-UnusedDed:m6gd.metal - Operation: RunInstances - Tenancy: Dedicated</t>
  </si>
  <si>
    <t>Dedicated Unused Reservation Linux m6gd.xlarge Instance Hour</t>
  </si>
  <si>
    <t>Compute - Amazon Elastic Compute Cloud (Amazon EC2) - OnDemand - Dedicated Unused Reservation Linux m6gd.xlarge Instance Hour - Pricing tier start: 0, Pricing tier end: inf - Usage Type: EUS1-UnusedDed:m6gd.xlarge - Operation: RunInstances - Tenancy: Dedicated</t>
  </si>
  <si>
    <t>Dedicated Unused Reservation Linux m6i.12xlarge Instance Hour</t>
  </si>
  <si>
    <t>Compute - Amazon Elastic Compute Cloud (Amazon EC2) - OnDemand - Dedicated Unused Reservation Linux m6i.12xlarge Instance Hour - Pricing tier start: 0, Pricing tier end: inf - Usage Type: EUS1-UnusedDed:m6i.12xlarge - Operation: RunInstances - Tenancy: Dedicated</t>
  </si>
  <si>
    <t>Dedicated Unused Reservation Linux m6i.16xlarge Instance Hour</t>
  </si>
  <si>
    <t>Compute - Amazon Elastic Compute Cloud (Amazon EC2) - OnDemand - Dedicated Unused Reservation Linux m6i.16xlarge Instance Hour - Pricing tier start: 0, Pricing tier end: inf - Usage Type: EUS1-UnusedDed:m6i.16xlarge - Operation: RunInstances - Tenancy: Dedicated</t>
  </si>
  <si>
    <t>Dedicated Unused Reservation Linux m6i.24xlarge Instance Hour</t>
  </si>
  <si>
    <t>Compute - Amazon Elastic Compute Cloud (Amazon EC2) - OnDemand - Dedicated Unused Reservation Linux m6i.24xlarge Instance Hour - Pricing tier start: 0, Pricing tier end: inf - Usage Type: EUS1-UnusedDed:m6i.24xlarge - Operation: RunInstances - Tenancy: Dedicated</t>
  </si>
  <si>
    <t>Dedicated Unused Reservation Linux m6i.2xlarge Instance Hour</t>
  </si>
  <si>
    <t>Compute - Amazon Elastic Compute Cloud (Amazon EC2) - OnDemand - Dedicated Unused Reservation Linux m6i.2xlarge Instance Hour - Pricing tier start: 0, Pricing tier end: inf - Usage Type: EUS1-UnusedDed:m6i.2xlarge - Operation: RunInstances - Tenancy: Dedicated</t>
  </si>
  <si>
    <t>Dedicated Unused Reservation Linux m6i.32xlarge Instance Hour</t>
  </si>
  <si>
    <t>Compute - Amazon Elastic Compute Cloud (Amazon EC2) - OnDemand - Dedicated Unused Reservation Linux m6i.32xlarge Instance Hour - Pricing tier start: 0, Pricing tier end: inf - Usage Type: EUS1-UnusedDed:m6i.32xlarge - Operation: RunInstances - Tenancy: Dedicated</t>
  </si>
  <si>
    <t>Dedicated Unused Reservation Linux m6i.4xlarge Instance Hour</t>
  </si>
  <si>
    <t>Compute - Amazon Elastic Compute Cloud (Amazon EC2) - OnDemand - Dedicated Unused Reservation Linux m6i.4xlarge Instance Hour - Pricing tier start: 0, Pricing tier end: inf - Usage Type: EUS1-UnusedDed:m6i.4xlarge - Operation: RunInstances - Tenancy: Dedicated</t>
  </si>
  <si>
    <t>Dedicated Unused Reservation Linux m6i.8xlarge Instance Hour</t>
  </si>
  <si>
    <t>Compute - Amazon Elastic Compute Cloud (Amazon EC2) - OnDemand - Dedicated Unused Reservation Linux m6i.8xlarge Instance Hour - Pricing tier start: 0, Pricing tier end: inf - Usage Type: EUS1-UnusedDed:m6i.8xlarge - Operation: RunInstances - Tenancy: Dedicated</t>
  </si>
  <si>
    <t>Dedicated Unused Reservation Linux m6i.large Instance Hour</t>
  </si>
  <si>
    <t>Compute - Amazon Elastic Compute Cloud (Amazon EC2) - OnDemand - Dedicated Unused Reservation Linux m6i.large Instance Hour - Pricing tier start: 0, Pricing tier end: inf - Usage Type: EUS1-UnusedDed:m6i.large - Operation: RunInstances - Tenancy: Dedicated</t>
  </si>
  <si>
    <t>Dedicated Unused Reservation Linux m6i.metal Instance Hour</t>
  </si>
  <si>
    <t>Compute - Amazon Elastic Compute Cloud (Amazon EC2) - OnDemand - Dedicated Unused Reservation Linux m6i.metal Instance Hour - Pricing tier start: 0, Pricing tier end: inf - Usage Type: EUS1-UnusedDed:m6i.metal - Operation: RunInstances - Tenancy: Dedicated</t>
  </si>
  <si>
    <t>Dedicated Unused Reservation Linux m6i.xlarge Instance Hour</t>
  </si>
  <si>
    <t>Compute - Amazon Elastic Compute Cloud (Amazon EC2) - OnDemand - Dedicated Unused Reservation Linux m6i.xlarge Instance Hour - Pricing tier start: 0, Pricing tier end: inf - Usage Type: EUS1-UnusedDed:m6i.xlarge - Operation: RunInstances - Tenancy: Dedicated</t>
  </si>
  <si>
    <t>Dedicated Unused Reservation Linux r5.12xlarge Instance Hour</t>
  </si>
  <si>
    <t>Compute - Amazon Elastic Compute Cloud (Amazon EC2) - OnDemand - Dedicated Unused Reservation Linux r5.12xlarge Instance Hour - Pricing tier start: 0, Pricing tier end: inf - Usage Type: EUS1-UnusedDed:r5.12xlarge - Operation: RunInstances - Tenancy: Dedicated</t>
  </si>
  <si>
    <t>Dedicated Unused Reservation Linux r5.16xlarge Instance Hour</t>
  </si>
  <si>
    <t>Compute - Amazon Elastic Compute Cloud (Amazon EC2) - OnDemand - Dedicated Unused Reservation Linux r5.16xlarge Instance Hour - Pricing tier start: 0, Pricing tier end: inf - Usage Type: EUS1-UnusedDed:r5.16xlarge - Operation: RunInstances - Tenancy: Dedicated</t>
  </si>
  <si>
    <t>Dedicated Unused Reservation Linux r5.24xlarge Instance Hour</t>
  </si>
  <si>
    <t>Compute - Amazon Elastic Compute Cloud (Amazon EC2) - OnDemand - Dedicated Unused Reservation Linux r5.24xlarge Instance Hour - Pricing tier start: 0, Pricing tier end: inf - Usage Type: EUS1-UnusedDed:r5.24xlarge - Operation: RunInstances - Tenancy: Dedicated</t>
  </si>
  <si>
    <t>Dedicated Unused Reservation Linux r5.2xlarge Instance Hour</t>
  </si>
  <si>
    <t>Compute - Amazon Elastic Compute Cloud (Amazon EC2) - OnDemand - Dedicated Unused Reservation Linux r5.2xlarge Instance Hour - Pricing tier start: 0, Pricing tier end: inf - Usage Type: EUS1-UnusedDed:r5.2xlarge - Operation: RunInstances - Tenancy: Dedicated</t>
  </si>
  <si>
    <t>Dedicated Unused Reservation Linux r5.4xlarge Instance Hour</t>
  </si>
  <si>
    <t>Compute - Amazon Elastic Compute Cloud (Amazon EC2) - OnDemand - Dedicated Unused Reservation Linux r5.4xlarge Instance Hour - Pricing tier start: 0, Pricing tier end: inf - Usage Type: EUS1-UnusedDed:r5.4xlarge - Operation: RunInstances - Tenancy: Dedicated</t>
  </si>
  <si>
    <t>Dedicated Unused Reservation Linux r5.8xlarge Instance Hour</t>
  </si>
  <si>
    <t>Compute - Amazon Elastic Compute Cloud (Amazon EC2) - OnDemand - Dedicated Unused Reservation Linux r5.8xlarge Instance Hour - Pricing tier start: 0, Pricing tier end: inf - Usage Type: EUS1-UnusedDed:r5.8xlarge - Operation: RunInstances - Tenancy: Dedicated</t>
  </si>
  <si>
    <t>Dedicated Unused Reservation Linux r5.large Instance Hour</t>
  </si>
  <si>
    <t>Compute - Amazon Elastic Compute Cloud (Amazon EC2) - OnDemand - Dedicated Unused Reservation Linux r5.large Instance Hour - Pricing tier start: 0, Pricing tier end: inf - Usage Type: EUS1-UnusedDed:r5.large - Operation: RunInstances - Tenancy: Dedicated</t>
  </si>
  <si>
    <t>Dedicated Unused Reservation Linux r5.metal Instance Hour</t>
  </si>
  <si>
    <t>Compute - Amazon Elastic Compute Cloud (Amazon EC2) - OnDemand - Dedicated Unused Reservation Linux r5.metal Instance Hour - Pricing tier start: 0, Pricing tier end: inf - Usage Type: EUS1-UnusedDed:r5.metal - Operation: RunInstances - Tenancy: Dedicated</t>
  </si>
  <si>
    <t>Dedicated Unused Reservation Linux r5.xlarge Instance Hour</t>
  </si>
  <si>
    <t>Compute - Amazon Elastic Compute Cloud (Amazon EC2) - OnDemand - Dedicated Unused Reservation Linux r5.xlarge Instance Hour - Pricing tier start: 0, Pricing tier end: inf - Usage Type: EUS1-UnusedDed:r5.xlarge - Operation: RunInstances - Tenancy: Dedicated</t>
  </si>
  <si>
    <t>Dedicated Unused Reservation Linux r5a.12xlarge Instance Hour</t>
  </si>
  <si>
    <t>Compute - Amazon Elastic Compute Cloud (Amazon EC2) - OnDemand - Dedicated Unused Reservation Linux r5a.12xlarge Instance Hour - Pricing tier start: 0, Pricing tier end: inf - Usage Type: EUS1-UnusedDed:r5a.12xlarge - Operation: RunInstances - Tenancy: Dedicated</t>
  </si>
  <si>
    <t>Dedicated Unused Reservation Linux r5a.16xlarge Instance Hour</t>
  </si>
  <si>
    <t>Compute - Amazon Elastic Compute Cloud (Amazon EC2) - OnDemand - Dedicated Unused Reservation Linux r5a.16xlarge Instance Hour - Pricing tier start: 0, Pricing tier end: inf - Usage Type: EUS1-UnusedDed:r5a.16xlarge - Operation: RunInstances - Tenancy: Dedicated</t>
  </si>
  <si>
    <t>Dedicated Unused Reservation Linux r5a.24xlarge Instance Hour</t>
  </si>
  <si>
    <t>Compute - Amazon Elastic Compute Cloud (Amazon EC2) - OnDemand - Dedicated Unused Reservation Linux r5a.24xlarge Instance Hour - Pricing tier start: 0, Pricing tier end: inf - Usage Type: EUS1-UnusedDed:r5a.24xlarge - Operation: RunInstances - Tenancy: Dedicated</t>
  </si>
  <si>
    <t>Dedicated Unused Reservation Linux r5a.2xlarge Instance Hour</t>
  </si>
  <si>
    <t>Compute - Amazon Elastic Compute Cloud (Amazon EC2) - OnDemand - Dedicated Unused Reservation Linux r5a.2xlarge Instance Hour - Pricing tier start: 0, Pricing tier end: inf - Usage Type: EUS1-UnusedDed:r5a.2xlarge - Operation: RunInstances - Tenancy: Dedicated</t>
  </si>
  <si>
    <t>Dedicated Unused Reservation Linux r5a.4xlarge Instance Hour</t>
  </si>
  <si>
    <t>Compute - Amazon Elastic Compute Cloud (Amazon EC2) - OnDemand - Dedicated Unused Reservation Linux r5a.4xlarge Instance Hour - Pricing tier start: 0, Pricing tier end: inf - Usage Type: EUS1-UnusedDed:r5a.4xlarge - Operation: RunInstances - Tenancy: Dedicated</t>
  </si>
  <si>
    <t>Dedicated Unused Reservation Linux r5a.8xlarge Instance Hour</t>
  </si>
  <si>
    <t>Compute - Amazon Elastic Compute Cloud (Amazon EC2) - OnDemand - Dedicated Unused Reservation Linux r5a.8xlarge Instance Hour - Pricing tier start: 0, Pricing tier end: inf - Usage Type: EUS1-UnusedDed:r5a.8xlarge - Operation: RunInstances - Tenancy: Dedicated</t>
  </si>
  <si>
    <t>Dedicated Unused Reservation Linux r5a.large Instance Hour</t>
  </si>
  <si>
    <t>Compute - Amazon Elastic Compute Cloud (Amazon EC2) - OnDemand - Dedicated Unused Reservation Linux r5a.large Instance Hour - Pricing tier start: 0, Pricing tier end: inf - Usage Type: EUS1-UnusedDed:r5a.large - Operation: RunInstances - Tenancy: Dedicated</t>
  </si>
  <si>
    <t>Dedicated Unused Reservation Linux r5a.xlarge Instance Hour</t>
  </si>
  <si>
    <t>Compute - Amazon Elastic Compute Cloud (Amazon EC2) - OnDemand - Dedicated Unused Reservation Linux r5a.xlarge Instance Hour - Pricing tier start: 0, Pricing tier end: inf - Usage Type: EUS1-UnusedDed:r5a.xlarge - Operation: RunInstances - Tenancy: Dedicated</t>
  </si>
  <si>
    <t>Dedicated Unused Reservation Linux r5b.12xlarge Instance Hour</t>
  </si>
  <si>
    <t>Compute - Amazon Elastic Compute Cloud (Amazon EC2) - OnDemand - Dedicated Unused Reservation Linux r5b.12xlarge Instance Hour - Pricing tier start: 0, Pricing tier end: inf - Usage Type: EUS1-UnusedDed:r5b.12xlarge - Operation: RunInstances - Tenancy: Dedicated</t>
  </si>
  <si>
    <t>Dedicated Unused Reservation Linux r5b.16xlarge Instance Hour</t>
  </si>
  <si>
    <t>Compute - Amazon Elastic Compute Cloud (Amazon EC2) - OnDemand - Dedicated Unused Reservation Linux r5b.16xlarge Instance Hour - Pricing tier start: 0, Pricing tier end: inf - Usage Type: EUS1-UnusedDed:r5b.16xlarge - Operation: RunInstances - Tenancy: Dedicated</t>
  </si>
  <si>
    <t>Dedicated Unused Reservation Linux r5b.24xlarge Instance Hour</t>
  </si>
  <si>
    <t>Compute - Amazon Elastic Compute Cloud (Amazon EC2) - OnDemand - Dedicated Unused Reservation Linux r5b.24xlarge Instance Hour - Pricing tier start: 0, Pricing tier end: inf - Usage Type: EUS1-UnusedDed:r5b.24xlarge - Operation: RunInstances - Tenancy: Dedicated</t>
  </si>
  <si>
    <t>Dedicated Unused Reservation Linux r5b.2xlarge Instance Hour</t>
  </si>
  <si>
    <t>Compute - Amazon Elastic Compute Cloud (Amazon EC2) - OnDemand - Dedicated Unused Reservation Linux r5b.2xlarge Instance Hour - Pricing tier start: 0, Pricing tier end: inf - Usage Type: EUS1-UnusedDed:r5b.2xlarge - Operation: RunInstances - Tenancy: Dedicated</t>
  </si>
  <si>
    <t>Dedicated Unused Reservation Linux r5b.4xlarge Instance Hour</t>
  </si>
  <si>
    <t>Compute - Amazon Elastic Compute Cloud (Amazon EC2) - OnDemand - Dedicated Unused Reservation Linux r5b.4xlarge Instance Hour - Pricing tier start: 0, Pricing tier end: inf - Usage Type: EUS1-UnusedDed:r5b.4xlarge - Operation: RunInstances - Tenancy: Dedicated</t>
  </si>
  <si>
    <t>Dedicated Unused Reservation Linux r5b.8xlarge Instance Hour</t>
  </si>
  <si>
    <t>Compute - Amazon Elastic Compute Cloud (Amazon EC2) - OnDemand - Dedicated Unused Reservation Linux r5b.8xlarge Instance Hour - Pricing tier start: 0, Pricing tier end: inf - Usage Type: EUS1-UnusedDed:r5b.8xlarge - Operation: RunInstances - Tenancy: Dedicated</t>
  </si>
  <si>
    <t>Dedicated Unused Reservation Linux r5b.large Instance Hour</t>
  </si>
  <si>
    <t>Compute - Amazon Elastic Compute Cloud (Amazon EC2) - OnDemand - Dedicated Unused Reservation Linux r5b.large Instance Hour - Pricing tier start: 0, Pricing tier end: inf - Usage Type: EUS1-UnusedDed:r5b.large - Operation: RunInstances - Tenancy: Dedicated</t>
  </si>
  <si>
    <t>Dedicated Unused Reservation Linux r5b.metal Instance Hour</t>
  </si>
  <si>
    <t>Compute - Amazon Elastic Compute Cloud (Amazon EC2) - OnDemand - Dedicated Unused Reservation Linux r5b.metal Instance Hour - Pricing tier start: 0, Pricing tier end: inf - Usage Type: EUS1-UnusedDed:r5b.metal - Operation: RunInstances - Tenancy: Dedicated</t>
  </si>
  <si>
    <t>Dedicated Unused Reservation Linux r5b.xlarge Instance Hour</t>
  </si>
  <si>
    <t>Compute - Amazon Elastic Compute Cloud (Amazon EC2) - OnDemand - Dedicated Unused Reservation Linux r5b.xlarge Instance Hour - Pricing tier start: 0, Pricing tier end: inf - Usage Type: EUS1-UnusedDed:r5b.xlarge - Operation: RunInstances - Tenancy: Dedicated</t>
  </si>
  <si>
    <t>Dedicated Unused Reservation Linux r5d.12xlarge Instance Hour</t>
  </si>
  <si>
    <t>Compute - Amazon Elastic Compute Cloud (Amazon EC2) - OnDemand - Dedicated Unused Reservation Linux r5d.12xlarge Instance Hour - Pricing tier start: 0, Pricing tier end: inf - Usage Type: EUS1-UnusedDed:r5d.12xlarge - Operation: RunInstances - Tenancy: Dedicated</t>
  </si>
  <si>
    <t>Dedicated Unused Reservation Linux r5d.16xlarge Instance Hour</t>
  </si>
  <si>
    <t>Compute - Amazon Elastic Compute Cloud (Amazon EC2) - OnDemand - Dedicated Unused Reservation Linux r5d.16xlarge Instance Hour - Pricing tier start: 0, Pricing tier end: inf - Usage Type: EUS1-UnusedDed:r5d.16xlarge - Operation: RunInstances - Tenancy: Dedicated</t>
  </si>
  <si>
    <t>Dedicated Unused Reservation Linux r5d.24xlarge Instance Hour</t>
  </si>
  <si>
    <t>Compute - Amazon Elastic Compute Cloud (Amazon EC2) - OnDemand - Dedicated Unused Reservation Linux r5d.24xlarge Instance Hour - Pricing tier start: 0, Pricing tier end: inf - Usage Type: EUS1-UnusedDed:r5d.24xlarge - Operation: RunInstances - Tenancy: Dedicated</t>
  </si>
  <si>
    <t>Dedicated Unused Reservation Linux r5d.2xlarge Instance Hour</t>
  </si>
  <si>
    <t>Compute - Amazon Elastic Compute Cloud (Amazon EC2) - OnDemand - Dedicated Unused Reservation Linux r5d.2xlarge Instance Hour - Pricing tier start: 0, Pricing tier end: inf - Usage Type: EUS1-UnusedDed:r5d.2xlarge - Operation: RunInstances - Tenancy: Dedicated</t>
  </si>
  <si>
    <t>Dedicated Unused Reservation Linux r5d.4xlarge Instance Hour</t>
  </si>
  <si>
    <t>Compute - Amazon Elastic Compute Cloud (Amazon EC2) - OnDemand - Dedicated Unused Reservation Linux r5d.4xlarge Instance Hour - Pricing tier start: 0, Pricing tier end: inf - Usage Type: EUS1-UnusedDed:r5d.4xlarge - Operation: RunInstances - Tenancy: Dedicated</t>
  </si>
  <si>
    <t>Dedicated Unused Reservation Linux r5d.8xlarge Instance Hour</t>
  </si>
  <si>
    <t>Compute - Amazon Elastic Compute Cloud (Amazon EC2) - OnDemand - Dedicated Unused Reservation Linux r5d.8xlarge Instance Hour - Pricing tier start: 0, Pricing tier end: inf - Usage Type: EUS1-UnusedDed:r5d.8xlarge - Operation: RunInstances - Tenancy: Dedicated</t>
  </si>
  <si>
    <t>Dedicated Unused Reservation Linux r5d.large Instance Hour</t>
  </si>
  <si>
    <t>Compute - Amazon Elastic Compute Cloud (Amazon EC2) - OnDemand - Dedicated Unused Reservation Linux r5d.large Instance Hour - Pricing tier start: 0, Pricing tier end: inf - Usage Type: EUS1-UnusedDed:r5d.large - Operation: RunInstances - Tenancy: Dedicated</t>
  </si>
  <si>
    <t>Dedicated Unused Reservation Linux r5d.metal Instance Hour</t>
  </si>
  <si>
    <t>Compute - Amazon Elastic Compute Cloud (Amazon EC2) - OnDemand - Dedicated Unused Reservation Linux r5d.metal Instance Hour - Pricing tier start: 0, Pricing tier end: inf - Usage Type: EUS1-UnusedDed:r5d.metal - Operation: RunInstances - Tenancy: Dedicated</t>
  </si>
  <si>
    <t>Dedicated Unused Reservation Linux r5d.xlarge Instance Hour</t>
  </si>
  <si>
    <t>Compute - Amazon Elastic Compute Cloud (Amazon EC2) - OnDemand - Dedicated Unused Reservation Linux r5d.xlarge Instance Hour - Pricing tier start: 0, Pricing tier end: inf - Usage Type: EUS1-UnusedDed:r5d.xlarge - Operation: RunInstances - Tenancy: Dedicated</t>
  </si>
  <si>
    <t>Dedicated Unused Reservation Linux r5dn.12xlarge Instance Hour</t>
  </si>
  <si>
    <t>Compute - Amazon Elastic Compute Cloud (Amazon EC2) - OnDemand - Dedicated Unused Reservation Linux r5dn.12xlarge Instance Hour - Pricing tier start: 0, Pricing tier end: inf - Usage Type: EUS1-UnusedDed:r5dn.12xlarge - Operation: RunInstances - Tenancy: Dedicated</t>
  </si>
  <si>
    <t>Dedicated Unused Reservation Linux r5dn.16xlarge Instance Hour</t>
  </si>
  <si>
    <t>Compute - Amazon Elastic Compute Cloud (Amazon EC2) - OnDemand - Dedicated Unused Reservation Linux r5dn.16xlarge Instance Hour - Pricing tier start: 0, Pricing tier end: inf - Usage Type: EUS1-UnusedDed:r5dn.16xlarge - Operation: RunInstances - Tenancy: Dedicated</t>
  </si>
  <si>
    <t>Dedicated Unused Reservation Linux r5dn.24xlarge Instance Hour</t>
  </si>
  <si>
    <t>Compute - Amazon Elastic Compute Cloud (Amazon EC2) - OnDemand - Dedicated Unused Reservation Linux r5dn.24xlarge Instance Hour - Pricing tier start: 0, Pricing tier end: inf - Usage Type: EUS1-UnusedDed:r5dn.24xlarge - Operation: RunInstances - Tenancy: Dedicated</t>
  </si>
  <si>
    <t>Dedicated Unused Reservation Linux r5dn.2xlarge Instance Hour</t>
  </si>
  <si>
    <t>Compute - Amazon Elastic Compute Cloud (Amazon EC2) - OnDemand - Dedicated Unused Reservation Linux r5dn.2xlarge Instance Hour - Pricing tier start: 0, Pricing tier end: inf - Usage Type: EUS1-UnusedDed:r5dn.2xlarge - Operation: RunInstances - Tenancy: Dedicated</t>
  </si>
  <si>
    <t>Dedicated Unused Reservation Linux r5dn.4xlarge Instance Hour</t>
  </si>
  <si>
    <t>Compute - Amazon Elastic Compute Cloud (Amazon EC2) - OnDemand - Dedicated Unused Reservation Linux r5dn.4xlarge Instance Hour - Pricing tier start: 0, Pricing tier end: inf - Usage Type: EUS1-UnusedDed:r5dn.4xlarge - Operation: RunInstances - Tenancy: Dedicated</t>
  </si>
  <si>
    <t>Dedicated Unused Reservation Linux r5dn.8xlarge Instance Hour</t>
  </si>
  <si>
    <t>Compute - Amazon Elastic Compute Cloud (Amazon EC2) - OnDemand - Dedicated Unused Reservation Linux r5dn.8xlarge Instance Hour - Pricing tier start: 0, Pricing tier end: inf - Usage Type: EUS1-UnusedDed:r5dn.8xlarge - Operation: RunInstances - Tenancy: Dedicated</t>
  </si>
  <si>
    <t>Dedicated Unused Reservation Linux r5dn.large Instance Hour</t>
  </si>
  <si>
    <t>Compute - Amazon Elastic Compute Cloud (Amazon EC2) - OnDemand - Dedicated Unused Reservation Linux r5dn.large Instance Hour - Pricing tier start: 0, Pricing tier end: inf - Usage Type: EUS1-UnusedDed:r5dn.large - Operation: RunInstances - Tenancy: Dedicated</t>
  </si>
  <si>
    <t>Dedicated Unused Reservation Linux r5dn.metal Instance Hour</t>
  </si>
  <si>
    <t>Compute - Amazon Elastic Compute Cloud (Amazon EC2) - OnDemand - Dedicated Unused Reservation Linux r5dn.metal Instance Hour - Pricing tier start: 0, Pricing tier end: inf - Usage Type: EUS1-UnusedDed:r5dn.metal - Operation: RunInstances - Tenancy: Dedicated</t>
  </si>
  <si>
    <t>Dedicated Unused Reservation Linux r5dn.xlarge Instance Hour</t>
  </si>
  <si>
    <t>Compute - Amazon Elastic Compute Cloud (Amazon EC2) - OnDemand - Dedicated Unused Reservation Linux r5dn.xlarge Instance Hour - Pricing tier start: 0, Pricing tier end: inf - Usage Type: EUS1-UnusedDed:r5dn.xlarge - Operation: RunInstances - Tenancy: Dedicated</t>
  </si>
  <si>
    <t>Dedicated Unused Reservation Linux r5n.12xlarge Instance Hour</t>
  </si>
  <si>
    <t>Compute - Amazon Elastic Compute Cloud (Amazon EC2) - OnDemand - Dedicated Unused Reservation Linux r5n.12xlarge Instance Hour - Pricing tier start: 0, Pricing tier end: inf - Usage Type: EUS1-UnusedDed:r5n.12xlarge - Operation: RunInstances - Tenancy: Dedicated</t>
  </si>
  <si>
    <t>Dedicated Unused Reservation Linux r5n.16xlarge Instance Hour</t>
  </si>
  <si>
    <t>Compute - Amazon Elastic Compute Cloud (Amazon EC2) - OnDemand - Dedicated Unused Reservation Linux r5n.16xlarge Instance Hour - Pricing tier start: 0, Pricing tier end: inf - Usage Type: EUS1-UnusedDed:r5n.16xlarge - Operation: RunInstances - Tenancy: Dedicated</t>
  </si>
  <si>
    <t>Dedicated Unused Reservation Linux r5n.24xlarge Instance Hour</t>
  </si>
  <si>
    <t>Compute - Amazon Elastic Compute Cloud (Amazon EC2) - OnDemand - Dedicated Unused Reservation Linux r5n.24xlarge Instance Hour - Pricing tier start: 0, Pricing tier end: inf - Usage Type: EUS1-UnusedDed:r5n.24xlarge - Operation: RunInstances - Tenancy: Dedicated</t>
  </si>
  <si>
    <t>Dedicated Unused Reservation Linux r5n.2xlarge Instance Hour</t>
  </si>
  <si>
    <t>Compute - Amazon Elastic Compute Cloud (Amazon EC2) - OnDemand - Dedicated Unused Reservation Linux r5n.2xlarge Instance Hour - Pricing tier start: 0, Pricing tier end: inf - Usage Type: EUS1-UnusedDed:r5n.2xlarge - Operation: RunInstances - Tenancy: Dedicated</t>
  </si>
  <si>
    <t>Dedicated Unused Reservation Linux r5n.4xlarge Instance Hour</t>
  </si>
  <si>
    <t>Compute - Amazon Elastic Compute Cloud (Amazon EC2) - OnDemand - Dedicated Unused Reservation Linux r5n.4xlarge Instance Hour - Pricing tier start: 0, Pricing tier end: inf - Usage Type: EUS1-UnusedDed:r5n.4xlarge - Operation: RunInstances - Tenancy: Dedicated</t>
  </si>
  <si>
    <t>Dedicated Unused Reservation Linux r5n.8xlarge Instance Hour</t>
  </si>
  <si>
    <t>Compute - Amazon Elastic Compute Cloud (Amazon EC2) - OnDemand - Dedicated Unused Reservation Linux r5n.8xlarge Instance Hour - Pricing tier start: 0, Pricing tier end: inf - Usage Type: EUS1-UnusedDed:r5n.8xlarge - Operation: RunInstances - Tenancy: Dedicated</t>
  </si>
  <si>
    <t>Dedicated Unused Reservation Linux r5n.large Instance Hour</t>
  </si>
  <si>
    <t>Compute - Amazon Elastic Compute Cloud (Amazon EC2) - OnDemand - Dedicated Unused Reservation Linux r5n.large Instance Hour - Pricing tier start: 0, Pricing tier end: inf - Usage Type: EUS1-UnusedDed:r5n.large - Operation: RunInstances - Tenancy: Dedicated</t>
  </si>
  <si>
    <t>Dedicated Unused Reservation Linux r5n.metal Instance Hour</t>
  </si>
  <si>
    <t>Compute - Amazon Elastic Compute Cloud (Amazon EC2) - OnDemand - Dedicated Unused Reservation Linux r5n.metal Instance Hour - Pricing tier start: 0, Pricing tier end: inf - Usage Type: EUS1-UnusedDed:r5n.metal - Operation: RunInstances - Tenancy: Dedicated</t>
  </si>
  <si>
    <t>Dedicated Unused Reservation Linux r5n.xlarge Instance Hour</t>
  </si>
  <si>
    <t>Compute - Amazon Elastic Compute Cloud (Amazon EC2) - OnDemand - Dedicated Unused Reservation Linux r5n.xlarge Instance Hour - Pricing tier start: 0, Pricing tier end: inf - Usage Type: EUS1-UnusedDed:r5n.xlarge - Operation: RunInstances - Tenancy: Dedicated</t>
  </si>
  <si>
    <t>Dedicated Unused Reservation Linux r6g.12xlarge Instance Hour</t>
  </si>
  <si>
    <t>Compute - Amazon Elastic Compute Cloud (Amazon EC2) - OnDemand - Dedicated Unused Reservation Linux r6g.12xlarge Instance Hour - Pricing tier start: 0, Pricing tier end: inf - Usage Type: EUS1-UnusedDed:r6g.12xlarge - Operation: RunInstances - Tenancy: Dedicated</t>
  </si>
  <si>
    <t>Dedicated Unused Reservation Linux r6g.16xlarge Instance Hour</t>
  </si>
  <si>
    <t>Compute - Amazon Elastic Compute Cloud (Amazon EC2) - OnDemand - Dedicated Unused Reservation Linux r6g.16xlarge Instance Hour - Pricing tier start: 0, Pricing tier end: inf - Usage Type: EUS1-UnusedDed:r6g.16xlarge - Operation: RunInstances - Tenancy: Dedicated</t>
  </si>
  <si>
    <t>Dedicated Unused Reservation Linux r6g.2xlarge Instance Hour</t>
  </si>
  <si>
    <t>Compute - Amazon Elastic Compute Cloud (Amazon EC2) - OnDemand - Dedicated Unused Reservation Linux r6g.2xlarge Instance Hour - Pricing tier start: 0, Pricing tier end: inf - Usage Type: EUS1-UnusedDed:r6g.2xlarge - Operation: RunInstances - Tenancy: Dedicated</t>
  </si>
  <si>
    <t>Dedicated Unused Reservation Linux r6g.4xlarge Instance Hour</t>
  </si>
  <si>
    <t>Compute - Amazon Elastic Compute Cloud (Amazon EC2) - OnDemand - Dedicated Unused Reservation Linux r6g.4xlarge Instance Hour - Pricing tier start: 0, Pricing tier end: inf - Usage Type: EUS1-UnusedDed:r6g.4xlarge - Operation: RunInstances - Tenancy: Dedicated</t>
  </si>
  <si>
    <t>Dedicated Unused Reservation Linux r6g.8xlarge Instance Hour</t>
  </si>
  <si>
    <t>Compute - Amazon Elastic Compute Cloud (Amazon EC2) - OnDemand - Dedicated Unused Reservation Linux r6g.8xlarge Instance Hour - Pricing tier start: 0, Pricing tier end: inf - Usage Type: EUS1-UnusedDed:r6g.8xlarge - Operation: RunInstances - Tenancy: Dedicated</t>
  </si>
  <si>
    <t>Dedicated Unused Reservation Linux r6g.large Instance Hour</t>
  </si>
  <si>
    <t>Compute - Amazon Elastic Compute Cloud (Amazon EC2) - OnDemand - Dedicated Unused Reservation Linux r6g.large Instance Hour - Pricing tier start: 0, Pricing tier end: inf - Usage Type: EUS1-UnusedDed:r6g.large - Operation: RunInstances - Tenancy: Dedicated</t>
  </si>
  <si>
    <t>Dedicated Unused Reservation Linux r6g.medium Instance Hour</t>
  </si>
  <si>
    <t>Compute - Amazon Elastic Compute Cloud (Amazon EC2) - OnDemand - Dedicated Unused Reservation Linux r6g.medium Instance Hour - Pricing tier start: 0, Pricing tier end: inf - Usage Type: EUS1-UnusedDed:r6g.medium - Operation: RunInstances - Tenancy: Dedicated</t>
  </si>
  <si>
    <t>Dedicated Unused Reservation Linux r6g.metal Instance Hour</t>
  </si>
  <si>
    <t>Compute - Amazon Elastic Compute Cloud (Amazon EC2) - OnDemand - Dedicated Unused Reservation Linux r6g.metal Instance Hour - Pricing tier start: 0, Pricing tier end: inf - Usage Type: EUS1-UnusedDed:r6g.metal - Operation: RunInstances - Tenancy: Dedicated</t>
  </si>
  <si>
    <t>Dedicated Unused Reservation Linux r6g.xlarge Instance Hour</t>
  </si>
  <si>
    <t>Compute - Amazon Elastic Compute Cloud (Amazon EC2) - OnDemand - Dedicated Unused Reservation Linux r6g.xlarge Instance Hour - Pricing tier start: 0, Pricing tier end: inf - Usage Type: EUS1-UnusedDed:r6g.xlarge - Operation: RunInstances - Tenancy: Dedicated</t>
  </si>
  <si>
    <t>Dedicated Unused Reservation Linux r6i.12xlarge Instance Hour</t>
  </si>
  <si>
    <t>Compute - Amazon Elastic Compute Cloud (Amazon EC2) - OnDemand - Dedicated Unused Reservation Linux r6i.12xlarge Instance Hour - Pricing tier start: 0, Pricing tier end: inf - Usage Type: EUS1-UnusedDed:r6i.12xlarge - Operation: RunInstances - Tenancy: Dedicated</t>
  </si>
  <si>
    <t>Dedicated Unused Reservation Linux r6i.16xlarge Instance Hour</t>
  </si>
  <si>
    <t>Compute - Amazon Elastic Compute Cloud (Amazon EC2) - OnDemand - Dedicated Unused Reservation Linux r6i.16xlarge Instance Hour - Pricing tier start: 0, Pricing tier end: inf - Usage Type: EUS1-UnusedDed:r6i.16xlarge - Operation: RunInstances - Tenancy: Dedicated</t>
  </si>
  <si>
    <t>Dedicated Unused Reservation Linux r6i.24xlarge Instance Hour</t>
  </si>
  <si>
    <t>Compute - Amazon Elastic Compute Cloud (Amazon EC2) - OnDemand - Dedicated Unused Reservation Linux r6i.24xlarge Instance Hour - Pricing tier start: 0, Pricing tier end: inf - Usage Type: EUS1-UnusedDed:r6i.24xlarge - Operation: RunInstances - Tenancy: Dedicated</t>
  </si>
  <si>
    <t>Dedicated Unused Reservation Linux r6i.2xlarge Instance Hour</t>
  </si>
  <si>
    <t>Compute - Amazon Elastic Compute Cloud (Amazon EC2) - OnDemand - Dedicated Unused Reservation Linux r6i.2xlarge Instance Hour - Pricing tier start: 0, Pricing tier end: inf - Usage Type: EUS1-UnusedDed:r6i.2xlarge - Operation: RunInstances - Tenancy: Dedicated</t>
  </si>
  <si>
    <t>Dedicated Unused Reservation Linux r6i.32xlarge Instance Hour</t>
  </si>
  <si>
    <t>Compute - Amazon Elastic Compute Cloud (Amazon EC2) - OnDemand - Dedicated Unused Reservation Linux r6i.32xlarge Instance Hour - Pricing tier start: 0, Pricing tier end: inf - Usage Type: EUS1-UnusedDed:r6i.32xlarge - Operation: RunInstances - Tenancy: Dedicated</t>
  </si>
  <si>
    <t>Dedicated Unused Reservation Linux r6i.4xlarge Instance Hour</t>
  </si>
  <si>
    <t>Compute - Amazon Elastic Compute Cloud (Amazon EC2) - OnDemand - Dedicated Unused Reservation Linux r6i.4xlarge Instance Hour - Pricing tier start: 0, Pricing tier end: inf - Usage Type: EUS1-UnusedDed:r6i.4xlarge - Operation: RunInstances - Tenancy: Dedicated</t>
  </si>
  <si>
    <t>Dedicated Unused Reservation Linux r6i.8xlarge Instance Hour</t>
  </si>
  <si>
    <t>Compute - Amazon Elastic Compute Cloud (Amazon EC2) - OnDemand - Dedicated Unused Reservation Linux r6i.8xlarge Instance Hour - Pricing tier start: 0, Pricing tier end: inf - Usage Type: EUS1-UnusedDed:r6i.8xlarge - Operation: RunInstances - Tenancy: Dedicated</t>
  </si>
  <si>
    <t>Dedicated Unused Reservation Linux r6i.large Instance Hour</t>
  </si>
  <si>
    <t>Compute - Amazon Elastic Compute Cloud (Amazon EC2) - OnDemand - Dedicated Unused Reservation Linux r6i.large Instance Hour - Pricing tier start: 0, Pricing tier end: inf - Usage Type: EUS1-UnusedDed:r6i.large - Operation: RunInstances - Tenancy: Dedicated</t>
  </si>
  <si>
    <t>Dedicated Unused Reservation Linux r6i.metal Instance Hour</t>
  </si>
  <si>
    <t>Compute - Amazon Elastic Compute Cloud (Amazon EC2) - OnDemand - Dedicated Unused Reservation Linux r6i.metal Instance Hour - Pricing tier start: 0, Pricing tier end: inf - Usage Type: EUS1-UnusedDed:r6i.metal - Operation: RunInstances - Tenancy: Dedicated</t>
  </si>
  <si>
    <t>Dedicated Unused Reservation Linux r6i.xlarge Instance Hour</t>
  </si>
  <si>
    <t>Compute - Amazon Elastic Compute Cloud (Amazon EC2) - OnDemand - Dedicated Unused Reservation Linux r6i.xlarge Instance Hour - Pricing tier start: 0, Pricing tier end: inf - Usage Type: EUS1-UnusedDed:r6i.xlarge - Operation: RunInstances - Tenancy: Dedicated</t>
  </si>
  <si>
    <t>Dedicated Unused Reservation Linux t3.2xlarge Instance Hour</t>
  </si>
  <si>
    <t>Compute - Amazon Elastic Compute Cloud (Amazon EC2) - OnDemand - Dedicated Unused Reservation Linux t3.2xlarge Instance Hour - Pricing tier start: 0, Pricing tier end: inf - Usage Type: EUS1-UnusedDed:t3.2xlarge - Operation: RunInstances - Tenancy: Dedicated</t>
  </si>
  <si>
    <t>Dedicated Unused Reservation Linux t3.large Instance Hour</t>
  </si>
  <si>
    <t>Compute - Amazon Elastic Compute Cloud (Amazon EC2) - OnDemand - Dedicated Unused Reservation Linux t3.large Instance Hour - Pricing tier start: 0, Pricing tier end: inf - Usage Type: EUS1-UnusedDed:t3.large - Operation: RunInstances - Tenancy: Dedicated</t>
  </si>
  <si>
    <t>Dedicated Unused Reservation Linux t3.medium Instance Hour</t>
  </si>
  <si>
    <t>Compute - Amazon Elastic Compute Cloud (Amazon EC2) - OnDemand - Dedicated Unused Reservation Linux t3.medium Instance Hour - Pricing tier start: 0, Pricing tier end: inf - Usage Type: EUS1-UnusedDed:t3.medium - Operation: RunInstances - Tenancy: Dedicated</t>
  </si>
  <si>
    <t>Dedicated Unused Reservation Linux t3.micro Instance Hour</t>
  </si>
  <si>
    <t>Compute - Amazon Elastic Compute Cloud (Amazon EC2) - OnDemand - Dedicated Unused Reservation Linux t3.micro Instance Hour - Pricing tier start: 0, Pricing tier end: inf - Usage Type: EUS1-UnusedDed:t3.micro - Operation: RunInstances - Tenancy: Dedicated</t>
  </si>
  <si>
    <t>Dedicated Unused Reservation Linux t3.nano Instance Hour</t>
  </si>
  <si>
    <t>Compute - Amazon Elastic Compute Cloud (Amazon EC2) - OnDemand - Dedicated Unused Reservation Linux t3.nano Instance Hour - Pricing tier start: 0, Pricing tier end: inf - Usage Type: EUS1-UnusedDed:t3.nano - Operation: RunInstances - Tenancy: Dedicated</t>
  </si>
  <si>
    <t>Dedicated Unused Reservation Linux t3.small Instance Hour</t>
  </si>
  <si>
    <t>Compute - Amazon Elastic Compute Cloud (Amazon EC2) - OnDemand - Dedicated Unused Reservation Linux t3.small Instance Hour - Pricing tier start: 0, Pricing tier end: inf - Usage Type: EUS1-UnusedDed:t3.small - Operation: RunInstances - Tenancy: Dedicated</t>
  </si>
  <si>
    <t>Dedicated Unused Reservation Linux t3.xlarge Instance Hour</t>
  </si>
  <si>
    <t>Compute - Amazon Elastic Compute Cloud (Amazon EC2) - OnDemand - Dedicated Unused Reservation Linux t3.xlarge Instance Hour - Pricing tier start: 0, Pricing tier end: inf - Usage Type: EUS1-UnusedDed:t3.xlarge - Operation: RunInstances - Tenancy: Dedicated</t>
  </si>
  <si>
    <t>Dedicated Unused Reservation Linux u-12tb1.112xlarge Instance Hour</t>
  </si>
  <si>
    <t>Compute - Amazon Elastic Compute Cloud (Amazon EC2) - OnDemand - Dedicated Unused Reservation Linux u-12tb1.112xlarge Instance Hour - Pricing tier start: 0, Pricing tier end: inf - Usage Type: EUS1-UnusedDed:u-12tb1.112xlarge - Operation: RunInstances - Tenancy: Dedicated</t>
  </si>
  <si>
    <t>Dedicated Unused Reservation Linux u-3tb1.56xlarge Instance Hour</t>
  </si>
  <si>
    <t>Compute - Amazon Elastic Compute Cloud (Amazon EC2) - OnDemand - Dedicated Unused Reservation Linux u-3tb1.56xlarge Instance Hour - Pricing tier start: 0, Pricing tier end: inf - Usage Type: EUS1-UnusedDed:u-3tb1.56xlarge - Operation: RunInstances - Tenancy: Dedicated</t>
  </si>
  <si>
    <t>Dedicated Unused Reservation Linux u-6tb1.112xlarge Instance Hour</t>
  </si>
  <si>
    <t>Compute - Amazon Elastic Compute Cloud (Amazon EC2) - OnDemand - Dedicated Unused Reservation Linux u-6tb1.112xlarge Instance Hour - Pricing tier start: 0, Pricing tier end: inf - Usage Type: EUS1-UnusedDed:u-6tb1.112xlarge - Operation: RunInstances - Tenancy: Dedicated</t>
  </si>
  <si>
    <t>Dedicated Unused Reservation Linux u-6tb1.56xlarge Instance Hour</t>
  </si>
  <si>
    <t>Compute - Amazon Elastic Compute Cloud (Amazon EC2) - OnDemand - Dedicated Unused Reservation Linux u-6tb1.56xlarge Instance Hour - Pricing tier start: 0, Pricing tier end: inf - Usage Type: EUS1-UnusedDed:u-6tb1.56xlarge - Operation: RunInstances - Tenancy: Dedicated</t>
  </si>
  <si>
    <t>Dedicated Unused Reservation Linux with SQL Server Enterprise c5.12xlarge Instance Hour</t>
  </si>
  <si>
    <t>Compute - Amazon Elastic Compute Cloud (Amazon EC2) - OnDemand - Dedicated Unused Reservation Linux with SQL Server Enterprise c5.12xlarge Instance Hour - Pricing tier start: 0, Pricing tier end: inf - Usage Type: EUS1-UnusedDed:c5.12xlarge - Operation: RunInstances:0100 - Tenancy: Dedicated</t>
  </si>
  <si>
    <t>Dedicated Unused Reservation Linux with SQL Server Enterprise c5.18xlarge Instance Hour</t>
  </si>
  <si>
    <t>Compute - Amazon Elastic Compute Cloud (Amazon EC2) - OnDemand - Dedicated Unused Reservation Linux with SQL Server Enterprise c5.18xlarge Instance Hour - Pricing tier start: 0, Pricing tier end: inf - Usage Type: EUS1-UnusedDed:c5.18xlarge - Operation: RunInstances:0100 - Tenancy: Dedicated</t>
  </si>
  <si>
    <t>Dedicated Unused Reservation Linux with SQL Server Enterprise c5.24xlarge Instance Hour</t>
  </si>
  <si>
    <t>Compute - Amazon Elastic Compute Cloud (Amazon EC2) - OnDemand - Dedicated Unused Reservation Linux with SQL Server Enterprise c5.24xlarge Instance Hour - Pricing tier start: 0, Pricing tier end: inf - Usage Type: EUS1-UnusedDed:c5.24xlarge - Operation: RunInstances:0100 - Tenancy: Dedicated</t>
  </si>
  <si>
    <t>Dedicated Unused Reservation Linux with SQL Server Enterprise c5.2xlarge Instance Hour</t>
  </si>
  <si>
    <t>Compute - Amazon Elastic Compute Cloud (Amazon EC2) - OnDemand - Dedicated Unused Reservation Linux with SQL Server Enterprise c5.2xlarge Instance Hour - Pricing tier start: 0, Pricing tier end: inf - Usage Type: EUS1-UnusedDed:c5.2xlarge - Operation: RunInstances:0100 - Tenancy: Dedicated</t>
  </si>
  <si>
    <t>Dedicated Unused Reservation Linux with SQL Server Enterprise c5.4xlarge Instance Hour</t>
  </si>
  <si>
    <t>Compute - Amazon Elastic Compute Cloud (Amazon EC2) - OnDemand - Dedicated Unused Reservation Linux with SQL Server Enterprise c5.4xlarge Instance Hour - Pricing tier start: 0, Pricing tier end: inf - Usage Type: EUS1-UnusedDed:c5.4xlarge - Operation: RunInstances:0100 - Tenancy: Dedicated</t>
  </si>
  <si>
    <t>Dedicated Unused Reservation Linux with SQL Server Enterprise c5.9xlarge Instance Hour</t>
  </si>
  <si>
    <t>Compute - Amazon Elastic Compute Cloud (Amazon EC2) - OnDemand - Dedicated Unused Reservation Linux with SQL Server Enterprise c5.9xlarge Instance Hour - Pricing tier start: 0, Pricing tier end: inf - Usage Type: EUS1-UnusedDed:c5.9xlarge - Operation: RunInstances:0100 - Tenancy: Dedicated</t>
  </si>
  <si>
    <t>Dedicated Unused Reservation Linux with SQL Server Enterprise c5.metal Instance Hour</t>
  </si>
  <si>
    <t>Compute - Amazon Elastic Compute Cloud (Amazon EC2) - OnDemand - Dedicated Unused Reservation Linux with SQL Server Enterprise c5.metal Instance Hour - Pricing tier start: 0, Pricing tier end: inf - Usage Type: EUS1-UnusedDed:c5.metal - Operation: RunInstances:0100 - Tenancy: Dedicated</t>
  </si>
  <si>
    <t>Dedicated Unused Reservation Linux with SQL Server Enterprise c5.xlarge Instance Hour</t>
  </si>
  <si>
    <t>Compute - Amazon Elastic Compute Cloud (Amazon EC2) - OnDemand - Dedicated Unused Reservation Linux with SQL Server Enterprise c5.xlarge Instance Hour - Pricing tier start: 0, Pricing tier end: inf - Usage Type: EUS1-UnusedDed:c5.xlarge - Operation: RunInstances:0100 - Tenancy: Dedicated</t>
  </si>
  <si>
    <t>Dedicated Unused Reservation Linux with SQL Server Enterprise c5a.12xlarge Instance Hour</t>
  </si>
  <si>
    <t>Compute - Amazon Elastic Compute Cloud (Amazon EC2) - OnDemand - Dedicated Unused Reservation Linux with SQL Server Enterprise c5a.12xlarge Instance Hour - Pricing tier start: 0, Pricing tier end: inf - Usage Type: EUS1-UnusedDed:c5a.12xlarge - Operation: RunInstances:0100 - Tenancy: Dedicated</t>
  </si>
  <si>
    <t>Dedicated Unused Reservation Linux with SQL Server Enterprise c5a.16xlarge Instance Hour</t>
  </si>
  <si>
    <t>Compute - Amazon Elastic Compute Cloud (Amazon EC2) - OnDemand - Dedicated Unused Reservation Linux with SQL Server Enterprise c5a.16xlarge Instance Hour - Pricing tier start: 0, Pricing tier end: inf - Usage Type: EUS1-UnusedDed:c5a.16xlarge - Operation: RunInstances:0100 - Tenancy: Dedicated</t>
  </si>
  <si>
    <t>Dedicated Unused Reservation Linux with SQL Server Enterprise c5a.24xlarge Instance Hour</t>
  </si>
  <si>
    <t>Compute - Amazon Elastic Compute Cloud (Amazon EC2) - OnDemand - Dedicated Unused Reservation Linux with SQL Server Enterprise c5a.24xlarge Instance Hour - Pricing tier start: 0, Pricing tier end: inf - Usage Type: EUS1-UnusedDed:c5a.24xlarge - Operation: RunInstances:0100 - Tenancy: Dedicated</t>
  </si>
  <si>
    <t>Dedicated Unused Reservation Linux with SQL Server Enterprise c5a.2xlarge Instance Hour</t>
  </si>
  <si>
    <t>Compute - Amazon Elastic Compute Cloud (Amazon EC2) - OnDemand - Dedicated Unused Reservation Linux with SQL Server Enterprise c5a.2xlarge Instance Hour - Pricing tier start: 0, Pricing tier end: inf - Usage Type: EUS1-UnusedDed:c5a.2xlarge - Operation: RunInstances:0100 - Tenancy: Dedicated</t>
  </si>
  <si>
    <t>Dedicated Unused Reservation Linux with SQL Server Enterprise c5a.4xlarge Instance Hour</t>
  </si>
  <si>
    <t>Compute - Amazon Elastic Compute Cloud (Amazon EC2) - OnDemand - Dedicated Unused Reservation Linux with SQL Server Enterprise c5a.4xlarge Instance Hour - Pricing tier start: 0, Pricing tier end: inf - Usage Type: EUS1-UnusedDed:c5a.4xlarge - Operation: RunInstances:0100 - Tenancy: Dedicated</t>
  </si>
  <si>
    <t>Dedicated Unused Reservation Linux with SQL Server Enterprise c5a.8xlarge Instance Hour</t>
  </si>
  <si>
    <t>Compute - Amazon Elastic Compute Cloud (Amazon EC2) - OnDemand - Dedicated Unused Reservation Linux with SQL Server Enterprise c5a.8xlarge Instance Hour - Pricing tier start: 0, Pricing tier end: inf - Usage Type: EUS1-UnusedDed:c5a.8xlarge - Operation: RunInstances:0100 - Tenancy: Dedicated</t>
  </si>
  <si>
    <t>Dedicated Unused Reservation Linux with SQL Server Enterprise c5a.xlarge Instance Hour</t>
  </si>
  <si>
    <t>Compute - Amazon Elastic Compute Cloud (Amazon EC2) - OnDemand - Dedicated Unused Reservation Linux with SQL Server Enterprise c5a.xlarge Instance Hour - Pricing tier start: 0, Pricing tier end: inf - Usage Type: EUS1-UnusedDed:c5a.xlarge - Operation: RunInstances:0100 - Tenancy: Dedicated</t>
  </si>
  <si>
    <t>Dedicated Unused Reservation Linux with SQL Server Enterprise c5ad.12xlarge Instance Hour</t>
  </si>
  <si>
    <t>Compute - Amazon Elastic Compute Cloud (Amazon EC2) - OnDemand - Dedicated Unused Reservation Linux with SQL Server Enterprise c5ad.12xlarge Instance Hour - Pricing tier start: 0, Pricing tier end: inf - Usage Type: EUS1-UnusedDed:c5ad.12xlarge - Operation: RunInstances:0100 - Tenancy: Dedicated</t>
  </si>
  <si>
    <t>Dedicated Unused Reservation Linux with SQL Server Enterprise c5ad.16xlarge Instance Hour</t>
  </si>
  <si>
    <t>Compute - Amazon Elastic Compute Cloud (Amazon EC2) - OnDemand - Dedicated Unused Reservation Linux with SQL Server Enterprise c5ad.16xlarge Instance Hour - Pricing tier start: 0, Pricing tier end: inf - Usage Type: EUS1-UnusedDed:c5ad.16xlarge - Operation: RunInstances:0100 - Tenancy: Dedicated</t>
  </si>
  <si>
    <t>Dedicated Unused Reservation Linux with SQL Server Enterprise c5ad.24xlarge Instance Hour</t>
  </si>
  <si>
    <t>Compute - Amazon Elastic Compute Cloud (Amazon EC2) - OnDemand - Dedicated Unused Reservation Linux with SQL Server Enterprise c5ad.24xlarge Instance Hour - Pricing tier start: 0, Pricing tier end: inf - Usage Type: EUS1-UnusedDed:c5ad.24xlarge - Operation: RunInstances:0100 - Tenancy: Dedicated</t>
  </si>
  <si>
    <t>Dedicated Unused Reservation Linux with SQL Server Enterprise c5ad.2xlarge Instance Hour</t>
  </si>
  <si>
    <t>Compute - Amazon Elastic Compute Cloud (Amazon EC2) - OnDemand - Dedicated Unused Reservation Linux with SQL Server Enterprise c5ad.2xlarge Instance Hour - Pricing tier start: 0, Pricing tier end: inf - Usage Type: EUS1-UnusedDed:c5ad.2xlarge - Operation: RunInstances:0100 - Tenancy: Dedicated</t>
  </si>
  <si>
    <t>Dedicated Unused Reservation Linux with SQL Server Enterprise c5ad.4xlarge Instance Hour</t>
  </si>
  <si>
    <t>Compute - Amazon Elastic Compute Cloud (Amazon EC2) - OnDemand - Dedicated Unused Reservation Linux with SQL Server Enterprise c5ad.4xlarge Instance Hour - Pricing tier start: 0, Pricing tier end: inf - Usage Type: EUS1-UnusedDed:c5ad.4xlarge - Operation: RunInstances:0100 - Tenancy: Dedicated</t>
  </si>
  <si>
    <t>Dedicated Unused Reservation Linux with SQL Server Enterprise c5ad.8xlarge Instance Hour</t>
  </si>
  <si>
    <t>Compute - Amazon Elastic Compute Cloud (Amazon EC2) - OnDemand - Dedicated Unused Reservation Linux with SQL Server Enterprise c5ad.8xlarge Instance Hour - Pricing tier start: 0, Pricing tier end: inf - Usage Type: EUS1-UnusedDed:c5ad.8xlarge - Operation: RunInstances:0100 - Tenancy: Dedicated</t>
  </si>
  <si>
    <t>Dedicated Unused Reservation Linux with SQL Server Enterprise c5ad.xlarge Instance Hour</t>
  </si>
  <si>
    <t>Compute - Amazon Elastic Compute Cloud (Amazon EC2) - OnDemand - Dedicated Unused Reservation Linux with SQL Server Enterprise c5ad.xlarge Instance Hour - Pricing tier start: 0, Pricing tier end: inf - Usage Type: EUS1-UnusedDed:c5ad.xlarge - Operation: RunInstances:0100 - Tenancy: Dedicated</t>
  </si>
  <si>
    <t>Dedicated Unused Reservation Linux with SQL Server Enterprise c5d.12xlarge Instance Hour</t>
  </si>
  <si>
    <t>Compute - Amazon Elastic Compute Cloud (Amazon EC2) - OnDemand - Dedicated Unused Reservation Linux with SQL Server Enterprise c5d.12xlarge Instance Hour - Pricing tier start: 0, Pricing tier end: inf - Usage Type: EUS1-UnusedDed:c5d.12xlarge - Operation: RunInstances:0100 - Tenancy: Dedicated</t>
  </si>
  <si>
    <t>Dedicated Unused Reservation Linux with SQL Server Enterprise c5d.18xlarge Instance Hour</t>
  </si>
  <si>
    <t>Compute - Amazon Elastic Compute Cloud (Amazon EC2) - OnDemand - Dedicated Unused Reservation Linux with SQL Server Enterprise c5d.18xlarge Instance Hour - Pricing tier start: 0, Pricing tier end: inf - Usage Type: EUS1-UnusedDed:c5d.18xlarge - Operation: RunInstances:0100 - Tenancy: Dedicated</t>
  </si>
  <si>
    <t>Dedicated Unused Reservation Linux with SQL Server Enterprise c5d.24xlarge Instance Hour</t>
  </si>
  <si>
    <t>Compute - Amazon Elastic Compute Cloud (Amazon EC2) - OnDemand - Dedicated Unused Reservation Linux with SQL Server Enterprise c5d.24xlarge Instance Hour - Pricing tier start: 0, Pricing tier end: inf - Usage Type: EUS1-UnusedDed:c5d.24xlarge - Operation: RunInstances:0100 - Tenancy: Dedicated</t>
  </si>
  <si>
    <t>Dedicated Unused Reservation Linux with SQL Server Enterprise c5d.2xlarge Instance Hour</t>
  </si>
  <si>
    <t>Compute - Amazon Elastic Compute Cloud (Amazon EC2) - OnDemand - Dedicated Unused Reservation Linux with SQL Server Enterprise c5d.2xlarge Instance Hour - Pricing tier start: 0, Pricing tier end: inf - Usage Type: EUS1-UnusedDed:c5d.2xlarge - Operation: RunInstances:0100 - Tenancy: Dedicated</t>
  </si>
  <si>
    <t>Dedicated Unused Reservation Linux with SQL Server Enterprise c5d.4xlarge Instance Hour</t>
  </si>
  <si>
    <t>Compute - Amazon Elastic Compute Cloud (Amazon EC2) - OnDemand - Dedicated Unused Reservation Linux with SQL Server Enterprise c5d.4xlarge Instance Hour - Pricing tier start: 0, Pricing tier end: inf - Usage Type: EUS1-UnusedDed:c5d.4xlarge - Operation: RunInstances:0100 - Tenancy: Dedicated</t>
  </si>
  <si>
    <t>Dedicated Unused Reservation Linux with SQL Server Enterprise c5d.9xlarge Instance Hour</t>
  </si>
  <si>
    <t>Compute - Amazon Elastic Compute Cloud (Amazon EC2) - OnDemand - Dedicated Unused Reservation Linux with SQL Server Enterprise c5d.9xlarge Instance Hour - Pricing tier start: 0, Pricing tier end: inf - Usage Type: EUS1-UnusedDed:c5d.9xlarge - Operation: RunInstances:0100 - Tenancy: Dedicated</t>
  </si>
  <si>
    <t>Dedicated Unused Reservation Linux with SQL Server Enterprise c5d.metal Instance Hour</t>
  </si>
  <si>
    <t>Compute - Amazon Elastic Compute Cloud (Amazon EC2) - OnDemand - Dedicated Unused Reservation Linux with SQL Server Enterprise c5d.metal Instance Hour - Pricing tier start: 0, Pricing tier end: inf - Usage Type: EUS1-UnusedDed:c5d.metal - Operation: RunInstances:0100 - Tenancy: Dedicated</t>
  </si>
  <si>
    <t>Dedicated Unused Reservation Linux with SQL Server Enterprise c5d.xlarge Instance Hour</t>
  </si>
  <si>
    <t>Compute - Amazon Elastic Compute Cloud (Amazon EC2) - OnDemand - Dedicated Unused Reservation Linux with SQL Server Enterprise c5d.xlarge Instance Hour - Pricing tier start: 0, Pricing tier end: inf - Usage Type: EUS1-UnusedDed:c5d.xlarge - Operation: RunInstances:0100 - Tenancy: Dedicated</t>
  </si>
  <si>
    <t>Dedicated Unused Reservation Linux with SQL Server Enterprise c5n.18xlarge Instance Hour</t>
  </si>
  <si>
    <t>Compute - Amazon Elastic Compute Cloud (Amazon EC2) - OnDemand - Dedicated Unused Reservation Linux with SQL Server Enterprise c5n.18xlarge Instance Hour - Pricing tier start: 0, Pricing tier end: inf - Usage Type: EUS1-UnusedDed:c5n.18xlarge - Operation: RunInstances:0100 - Tenancy: Dedicated</t>
  </si>
  <si>
    <t>Dedicated Unused Reservation Linux with SQL Server Enterprise c5n.2xlarge Instance Hour</t>
  </si>
  <si>
    <t>Compute - Amazon Elastic Compute Cloud (Amazon EC2) - OnDemand - Dedicated Unused Reservation Linux with SQL Server Enterprise c5n.2xlarge Instance Hour - Pricing tier start: 0, Pricing tier end: inf - Usage Type: EUS1-UnusedDed:c5n.2xlarge - Operation: RunInstances:0100 - Tenancy: Dedicated</t>
  </si>
  <si>
    <t>Dedicated Unused Reservation Linux with SQL Server Enterprise c5n.4xlarge Instance Hour</t>
  </si>
  <si>
    <t>Compute - Amazon Elastic Compute Cloud (Amazon EC2) - OnDemand - Dedicated Unused Reservation Linux with SQL Server Enterprise c5n.4xlarge Instance Hour - Pricing tier start: 0, Pricing tier end: inf - Usage Type: EUS1-UnusedDed:c5n.4xlarge - Operation: RunInstances:0100 - Tenancy: Dedicated</t>
  </si>
  <si>
    <t>Dedicated Unused Reservation Linux with SQL Server Enterprise c5n.9xlarge Instance Hour</t>
  </si>
  <si>
    <t>Compute - Amazon Elastic Compute Cloud (Amazon EC2) - OnDemand - Dedicated Unused Reservation Linux with SQL Server Enterprise c5n.9xlarge Instance Hour - Pricing tier start: 0, Pricing tier end: inf - Usage Type: EUS1-UnusedDed:c5n.9xlarge - Operation: RunInstances:0100 - Tenancy: Dedicated</t>
  </si>
  <si>
    <t>Dedicated Unused Reservation Linux with SQL Server Enterprise c5n.metal Instance Hour</t>
  </si>
  <si>
    <t>Compute - Amazon Elastic Compute Cloud (Amazon EC2) - OnDemand - Dedicated Unused Reservation Linux with SQL Server Enterprise c5n.metal Instance Hour - Pricing tier start: 0, Pricing tier end: inf - Usage Type: EUS1-UnusedDed:c5n.metal - Operation: RunInstances:0100 - Tenancy: Dedicated</t>
  </si>
  <si>
    <t>Dedicated Unused Reservation Linux with SQL Server Enterprise c5n.xlarge Instance Hour</t>
  </si>
  <si>
    <t>Compute - Amazon Elastic Compute Cloud (Amazon EC2) - OnDemand - Dedicated Unused Reservation Linux with SQL Server Enterprise c5n.xlarge Instance Hour - Pricing tier start: 0, Pricing tier end: inf - Usage Type: EUS1-UnusedDed:c5n.xlarge - Operation: RunInstances:0100 - Tenancy: Dedicated</t>
  </si>
  <si>
    <t>Dedicated Unused Reservation Linux with SQL Server Enterprise c6i.12xlarge Instance Hour</t>
  </si>
  <si>
    <t>Compute - Amazon Elastic Compute Cloud (Amazon EC2) - OnDemand - Dedicated Unused Reservation Linux with SQL Server Enterprise c6i.12xlarge Instance Hour - Pricing tier start: 0, Pricing tier end: inf - Usage Type: EUS1-UnusedDed:c6i.12xlarge - Operation: RunInstances:0100 - Tenancy: Dedicated</t>
  </si>
  <si>
    <t>Dedicated Unused Reservation Linux with SQL Server Enterprise c6i.16xlarge Instance Hour</t>
  </si>
  <si>
    <t>Compute - Amazon Elastic Compute Cloud (Amazon EC2) - OnDemand - Dedicated Unused Reservation Linux with SQL Server Enterprise c6i.16xlarge Instance Hour - Pricing tier start: 0, Pricing tier end: inf - Usage Type: EUS1-UnusedDed:c6i.16xlarge - Operation: RunInstances:0100 - Tenancy: Dedicated</t>
  </si>
  <si>
    <t>Dedicated Unused Reservation Linux with SQL Server Enterprise c6i.24xlarge Instance Hour</t>
  </si>
  <si>
    <t>Compute - Amazon Elastic Compute Cloud (Amazon EC2) - OnDemand - Dedicated Unused Reservation Linux with SQL Server Enterprise c6i.24xlarge Instance Hour - Pricing tier start: 0, Pricing tier end: inf - Usage Type: EUS1-UnusedDed:c6i.24xlarge - Operation: RunInstances:0100 - Tenancy: Dedicated</t>
  </si>
  <si>
    <t>Dedicated Unused Reservation Linux with SQL Server Enterprise c6i.2xlarge Instance Hour</t>
  </si>
  <si>
    <t>Compute - Amazon Elastic Compute Cloud (Amazon EC2) - OnDemand - Dedicated Unused Reservation Linux with SQL Server Enterprise c6i.2xlarge Instance Hour - Pricing tier start: 0, Pricing tier end: inf - Usage Type: EUS1-UnusedDed:c6i.2xlarge - Operation: RunInstances:0100 - Tenancy: Dedicated</t>
  </si>
  <si>
    <t>Dedicated Unused Reservation Linux with SQL Server Enterprise c6i.32xlarge Instance Hour</t>
  </si>
  <si>
    <t>Compute - Amazon Elastic Compute Cloud (Amazon EC2) - OnDemand - Dedicated Unused Reservation Linux with SQL Server Enterprise c6i.32xlarge Instance Hour - Pricing tier start: 0, Pricing tier end: inf - Usage Type: EUS1-UnusedDed:c6i.32xlarge - Operation: RunInstances:0100 - Tenancy: Dedicated</t>
  </si>
  <si>
    <t>Dedicated Unused Reservation Linux with SQL Server Enterprise c6i.4xlarge Instance Hour</t>
  </si>
  <si>
    <t>Compute - Amazon Elastic Compute Cloud (Amazon EC2) - OnDemand - Dedicated Unused Reservation Linux with SQL Server Enterprise c6i.4xlarge Instance Hour - Pricing tier start: 0, Pricing tier end: inf - Usage Type: EUS1-UnusedDed:c6i.4xlarge - Operation: RunInstances:0100 - Tenancy: Dedicated</t>
  </si>
  <si>
    <t>Dedicated Unused Reservation Linux with SQL Server Enterprise c6i.8xlarge Instance Hour</t>
  </si>
  <si>
    <t>Compute - Amazon Elastic Compute Cloud (Amazon EC2) - OnDemand - Dedicated Unused Reservation Linux with SQL Server Enterprise c6i.8xlarge Instance Hour - Pricing tier start: 0, Pricing tier end: inf - Usage Type: EUS1-UnusedDed:c6i.8xlarge - Operation: RunInstances:0100 - Tenancy: Dedicated</t>
  </si>
  <si>
    <t>Dedicated Unused Reservation Linux with SQL Server Enterprise c6i.metal Instance Hour</t>
  </si>
  <si>
    <t>Compute - Amazon Elastic Compute Cloud (Amazon EC2) - OnDemand - Dedicated Unused Reservation Linux with SQL Server Enterprise c6i.metal Instance Hour - Pricing tier start: 0, Pricing tier end: inf - Usage Type: EUS1-UnusedDed:c6i.metal - Operation: RunInstances:0100 - Tenancy: Dedicated</t>
  </si>
  <si>
    <t>Dedicated Unused Reservation Linux with SQL Server Enterprise c6i.xlarge Instance Hour</t>
  </si>
  <si>
    <t>Compute - Amazon Elastic Compute Cloud (Amazon EC2) - OnDemand - Dedicated Unused Reservation Linux with SQL Server Enterprise c6i.xlarge Instance Hour - Pricing tier start: 0, Pricing tier end: inf - Usage Type: EUS1-UnusedDed:c6i.xlarge - Operation: RunInstances:0100 - Tenancy: Dedicated</t>
  </si>
  <si>
    <t>Dedicated Unused Reservation Linux with SQL Server Enterprise c6in.12xlarge Instance Hour</t>
  </si>
  <si>
    <t>Compute - Amazon Elastic Compute Cloud (Amazon EC2) - OnDemand - Dedicated Unused Reservation Linux with SQL Server Enterprise c6in.12xlarge Instance Hour - Pricing tier start: 0, Pricing tier end: inf - Usage Type: EUS1-UnusedDed:c6in.12xlarge - Operation: RunInstances:0100 - Tenancy: Dedicated</t>
  </si>
  <si>
    <t>Dedicated Unused Reservation Linux with SQL Server Enterprise c6in.16xlarge Instance Hour</t>
  </si>
  <si>
    <t>Compute - Amazon Elastic Compute Cloud (Amazon EC2) - OnDemand - Dedicated Unused Reservation Linux with SQL Server Enterprise c6in.16xlarge Instance Hour - Pricing tier start: 0, Pricing tier end: inf - Usage Type: EUS1-UnusedDed:c6in.16xlarge - Operation: RunInstances:0100 - Tenancy: Dedicated</t>
  </si>
  <si>
    <t>Dedicated Unused Reservation Linux with SQL Server Enterprise c6in.24xlarge Instance Hour</t>
  </si>
  <si>
    <t>Compute - Amazon Elastic Compute Cloud (Amazon EC2) - OnDemand - Dedicated Unused Reservation Linux with SQL Server Enterprise c6in.24xlarge Instance Hour - Pricing tier start: 0, Pricing tier end: inf - Usage Type: EUS1-UnusedDed:c6in.24xlarge - Operation: RunInstances:0100 - Tenancy: Dedicated</t>
  </si>
  <si>
    <t>Dedicated Unused Reservation Linux with SQL Server Enterprise c6in.2xlarge Instance Hour</t>
  </si>
  <si>
    <t>Compute - Amazon Elastic Compute Cloud (Amazon EC2) - OnDemand - Dedicated Unused Reservation Linux with SQL Server Enterprise c6in.2xlarge Instance Hour - Pricing tier start: 0, Pricing tier end: inf - Usage Type: EUS1-UnusedDed:c6in.2xlarge - Operation: RunInstances:0100 - Tenancy: Dedicated</t>
  </si>
  <si>
    <t>Dedicated Unused Reservation Linux with SQL Server Enterprise c6in.32xlarge Instance Hour</t>
  </si>
  <si>
    <t>Compute - Amazon Elastic Compute Cloud (Amazon EC2) - OnDemand - Dedicated Unused Reservation Linux with SQL Server Enterprise c6in.32xlarge Instance Hour - Pricing tier start: 0, Pricing tier end: inf - Usage Type: EUS1-UnusedDed:c6in.32xlarge - Operation: RunInstances:0100 - Tenancy: Dedicated</t>
  </si>
  <si>
    <t>Dedicated Unused Reservation Linux with SQL Server Enterprise c6in.4xlarge Instance Hour</t>
  </si>
  <si>
    <t>Compute - Amazon Elastic Compute Cloud (Amazon EC2) - OnDemand - Dedicated Unused Reservation Linux with SQL Server Enterprise c6in.4xlarge Instance Hour - Pricing tier start: 0, Pricing tier end: inf - Usage Type: EUS1-UnusedDed:c6in.4xlarge - Operation: RunInstances:0100 - Tenancy: Dedicated</t>
  </si>
  <si>
    <t>Dedicated Unused Reservation Linux with SQL Server Enterprise c6in.8xlarge Instance Hour</t>
  </si>
  <si>
    <t>Compute - Amazon Elastic Compute Cloud (Amazon EC2) - OnDemand - Dedicated Unused Reservation Linux with SQL Server Enterprise c6in.8xlarge Instance Hour - Pricing tier start: 0, Pricing tier end: inf - Usage Type: EUS1-UnusedDed:c6in.8xlarge - Operation: RunInstances:0100 - Tenancy: Dedicated</t>
  </si>
  <si>
    <t>Dedicated Unused Reservation Linux with SQL Server Enterprise c6in.metal Instance Hour</t>
  </si>
  <si>
    <t>Compute - Amazon Elastic Compute Cloud (Amazon EC2) - OnDemand - Dedicated Unused Reservation Linux with SQL Server Enterprise c6in.metal Instance Hour - Pricing tier start: 0, Pricing tier end: inf - Usage Type: EUS1-UnusedDed:c6in.metal - Operation: RunInstances:0100 - Tenancy: Dedicated</t>
  </si>
  <si>
    <t>Dedicated Unused Reservation Linux with SQL Server Enterprise c6in.xlarge Instance Hour</t>
  </si>
  <si>
    <t>Compute - Amazon Elastic Compute Cloud (Amazon EC2) - OnDemand - Dedicated Unused Reservation Linux with SQL Server Enterprise c6in.xlarge Instance Hour - Pricing tier start: 0, Pricing tier end: inf - Usage Type: EUS1-UnusedDed:c6in.xlarge - Operation: RunInstances:0100 - Tenancy: Dedicated</t>
  </si>
  <si>
    <t>Dedicated Unused Reservation Linux with SQL Server Enterprise i3.16xlarge Instance Hour</t>
  </si>
  <si>
    <t>Compute - Amazon Elastic Compute Cloud (Amazon EC2) - OnDemand - Dedicated Unused Reservation Linux with SQL Server Enterprise i3.16xlarge Instance Hour - Pricing tier start: 0, Pricing tier end: inf - Usage Type: EUS1-UnusedDed:i3.16xlarge - Operation: RunInstances:0100 - Tenancy: Dedicated</t>
  </si>
  <si>
    <t>Dedicated Unused Reservation Linux with SQL Server Enterprise i3.2xlarge Instance Hour</t>
  </si>
  <si>
    <t>Compute - Amazon Elastic Compute Cloud (Amazon EC2) - OnDemand - Dedicated Unused Reservation Linux with SQL Server Enterprise i3.2xlarge Instance Hour - Pricing tier start: 0, Pricing tier end: inf - Usage Type: EUS1-UnusedDed:i3.2xlarge - Operation: RunInstances:0100 - Tenancy: Dedicated</t>
  </si>
  <si>
    <t>Dedicated Unused Reservation Linux with SQL Server Enterprise i3.4xlarge Instance Hour</t>
  </si>
  <si>
    <t>Compute - Amazon Elastic Compute Cloud (Amazon EC2) - OnDemand - Dedicated Unused Reservation Linux with SQL Server Enterprise i3.4xlarge Instance Hour - Pricing tier start: 0, Pricing tier end: inf - Usage Type: EUS1-UnusedDed:i3.4xlarge - Operation: RunInstances:0100 - Tenancy: Dedicated</t>
  </si>
  <si>
    <t>Dedicated Unused Reservation Linux with SQL Server Enterprise i3.8xlarge Instance Hour</t>
  </si>
  <si>
    <t>Compute - Amazon Elastic Compute Cloud (Amazon EC2) - OnDemand - Dedicated Unused Reservation Linux with SQL Server Enterprise i3.8xlarge Instance Hour - Pricing tier start: 0, Pricing tier end: inf - Usage Type: EUS1-UnusedDed:i3.8xlarge - Operation: RunInstances:0100 - Tenancy: Dedicated</t>
  </si>
  <si>
    <t>Dedicated Unused Reservation Linux with SQL Server Enterprise i3.metal Instance Hour</t>
  </si>
  <si>
    <t>Compute - Amazon Elastic Compute Cloud (Amazon EC2) - OnDemand - Dedicated Unused Reservation Linux with SQL Server Enterprise i3.metal Instance Hour - Pricing tier start: 0, Pricing tier end: inf - Usage Type: EUS1-UnusedDed:i3.metal - Operation: RunInstances:0100 - Tenancy: Dedicated</t>
  </si>
  <si>
    <t>Dedicated Unused Reservation Linux with SQL Server Enterprise i3.xlarge Instance Hour</t>
  </si>
  <si>
    <t>Compute - Amazon Elastic Compute Cloud (Amazon EC2) - OnDemand - Dedicated Unused Reservation Linux with SQL Server Enterprise i3.xlarge Instance Hour - Pricing tier start: 0, Pricing tier end: inf - Usage Type: EUS1-UnusedDed:i3.xlarge - Operation: RunInstances:0100 - Tenancy: Dedicated</t>
  </si>
  <si>
    <t>Dedicated Unused Reservation Linux with SQL Server Enterprise i3en.12xlarge Instance Hour</t>
  </si>
  <si>
    <t>Compute - Amazon Elastic Compute Cloud (Amazon EC2) - OnDemand - Dedicated Unused Reservation Linux with SQL Server Enterprise i3en.12xlarge Instance Hour - Pricing tier start: 0, Pricing tier end: inf - Usage Type: EUS1-UnusedDed:i3en.12xlarge - Operation: RunInstances:0100 - Tenancy: Dedicated</t>
  </si>
  <si>
    <t>Dedicated Unused Reservation Linux with SQL Server Enterprise i3en.24xlarge Instance Hour</t>
  </si>
  <si>
    <t>Compute - Amazon Elastic Compute Cloud (Amazon EC2) - OnDemand - Dedicated Unused Reservation Linux with SQL Server Enterprise i3en.24xlarge Instance Hour - Pricing tier start: 0, Pricing tier end: inf - Usage Type: EUS1-UnusedDed:i3en.24xlarge - Operation: RunInstances:0100 - Tenancy: Dedicated</t>
  </si>
  <si>
    <t>Dedicated Unused Reservation Linux with SQL Server Enterprise i3en.2xlarge Instance Hour</t>
  </si>
  <si>
    <t>Compute - Amazon Elastic Compute Cloud (Amazon EC2) - OnDemand - Dedicated Unused Reservation Linux with SQL Server Enterprise i3en.2xlarge Instance Hour - Pricing tier start: 0, Pricing tier end: inf - Usage Type: EUS1-UnusedDed:i3en.2xlarge - Operation: RunInstances:0100 - Tenancy: Dedicated</t>
  </si>
  <si>
    <t>Dedicated Unused Reservation Linux with SQL Server Enterprise i3en.3xlarge Instance Hour</t>
  </si>
  <si>
    <t>Compute - Amazon Elastic Compute Cloud (Amazon EC2) - OnDemand - Dedicated Unused Reservation Linux with SQL Server Enterprise i3en.3xlarge Instance Hour - Pricing tier start: 0, Pricing tier end: inf - Usage Type: EUS1-UnusedDed:i3en.3xlarge - Operation: RunInstances:0100 - Tenancy: Dedicated</t>
  </si>
  <si>
    <t>Dedicated Unused Reservation Linux with SQL Server Enterprise i3en.6xlarge Instance Hour</t>
  </si>
  <si>
    <t>Compute - Amazon Elastic Compute Cloud (Amazon EC2) - OnDemand - Dedicated Unused Reservation Linux with SQL Server Enterprise i3en.6xlarge Instance Hour - Pricing tier start: 0, Pricing tier end: inf - Usage Type: EUS1-UnusedDed:i3en.6xlarge - Operation: RunInstances:0100 - Tenancy: Dedicated</t>
  </si>
  <si>
    <t>Dedicated Unused Reservation Linux with SQL Server Enterprise i3en.metal Instance Hour</t>
  </si>
  <si>
    <t>Compute - Amazon Elastic Compute Cloud (Amazon EC2) - OnDemand - Dedicated Unused Reservation Linux with SQL Server Enterprise i3en.metal Instance Hour - Pricing tier start: 0, Pricing tier end: inf - Usage Type: EUS1-UnusedDed:i3en.metal - Operation: RunInstances:0100 - Tenancy: Dedicated</t>
  </si>
  <si>
    <t>Dedicated Unused Reservation Linux with SQL Server Enterprise i3en.xlarge Instance Hour</t>
  </si>
  <si>
    <t>Compute - Amazon Elastic Compute Cloud (Amazon EC2) - OnDemand - Dedicated Unused Reservation Linux with SQL Server Enterprise i3en.xlarge Instance Hour - Pricing tier start: 0, Pricing tier end: inf - Usage Type: EUS1-UnusedDed:i3en.xlarge - Operation: RunInstances:0100 - Tenancy: Dedicated</t>
  </si>
  <si>
    <t>Dedicated Unused Reservation Linux with SQL Server Enterprise i4i.12xlarge Instance Hour</t>
  </si>
  <si>
    <t>Compute - Amazon Elastic Compute Cloud (Amazon EC2) - OnDemand - Dedicated Unused Reservation Linux with SQL Server Enterprise i4i.12xlarge Instance Hour - Pricing tier start: 0, Pricing tier end: inf - Usage Type: EUS1-UnusedDed:i4i.12xlarge - Operation: RunInstances:0100 - Tenancy: Dedicated</t>
  </si>
  <si>
    <t>Dedicated Unused Reservation Linux with SQL Server Enterprise i4i.16xlarge Instance Hour</t>
  </si>
  <si>
    <t>Compute - Amazon Elastic Compute Cloud (Amazon EC2) - OnDemand - Dedicated Unused Reservation Linux with SQL Server Enterprise i4i.16xlarge Instance Hour - Pricing tier start: 0, Pricing tier end: inf - Usage Type: EUS1-UnusedDed:i4i.16xlarge - Operation: RunInstances:0100 - Tenancy: Dedicated</t>
  </si>
  <si>
    <t>Dedicated Unused Reservation Linux with SQL Server Enterprise i4i.24xlarge Instance Hour</t>
  </si>
  <si>
    <t>Compute - Amazon Elastic Compute Cloud (Amazon EC2) - OnDemand - Dedicated Unused Reservation Linux with SQL Server Enterprise i4i.24xlarge Instance Hour - Pricing tier start: 0, Pricing tier end: inf - Usage Type: EUS1-UnusedDed:i4i.24xlarge - Operation: RunInstances:0100 - Tenancy: Dedicated</t>
  </si>
  <si>
    <t>Dedicated Unused Reservation Linux with SQL Server Enterprise i4i.2xlarge Instance Hour</t>
  </si>
  <si>
    <t>Compute - Amazon Elastic Compute Cloud (Amazon EC2) - OnDemand - Dedicated Unused Reservation Linux with SQL Server Enterprise i4i.2xlarge Instance Hour - Pricing tier start: 0, Pricing tier end: inf - Usage Type: EUS1-UnusedDed:i4i.2xlarge - Operation: RunInstances:0100 - Tenancy: Dedicated</t>
  </si>
  <si>
    <t>Dedicated Unused Reservation Linux with SQL Server Enterprise i4i.32xlarge Instance Hour</t>
  </si>
  <si>
    <t>Compute - Amazon Elastic Compute Cloud (Amazon EC2) - OnDemand - Dedicated Unused Reservation Linux with SQL Server Enterprise i4i.32xlarge Instance Hour - Pricing tier start: 0, Pricing tier end: inf - Usage Type: EUS1-UnusedDed:i4i.32xlarge - Operation: RunInstances:0100 - Tenancy: Dedicated</t>
  </si>
  <si>
    <t>Dedicated Unused Reservation Linux with SQL Server Enterprise i4i.4xlarge Instance Hour</t>
  </si>
  <si>
    <t>Compute - Amazon Elastic Compute Cloud (Amazon EC2) - OnDemand - Dedicated Unused Reservation Linux with SQL Server Enterprise i4i.4xlarge Instance Hour - Pricing tier start: 0, Pricing tier end: inf - Usage Type: EUS1-UnusedDed:i4i.4xlarge - Operation: RunInstances:0100 - Tenancy: Dedicated</t>
  </si>
  <si>
    <t>Dedicated Unused Reservation Linux with SQL Server Enterprise i4i.8xlarge Instance Hour</t>
  </si>
  <si>
    <t>Compute - Amazon Elastic Compute Cloud (Amazon EC2) - OnDemand - Dedicated Unused Reservation Linux with SQL Server Enterprise i4i.8xlarge Instance Hour - Pricing tier start: 0, Pricing tier end: inf - Usage Type: EUS1-UnusedDed:i4i.8xlarge - Operation: RunInstances:0100 - Tenancy: Dedicated</t>
  </si>
  <si>
    <t>Dedicated Unused Reservation Linux with SQL Server Enterprise i4i.metal Instance Hour</t>
  </si>
  <si>
    <t>Compute - Amazon Elastic Compute Cloud (Amazon EC2) - OnDemand - Dedicated Unused Reservation Linux with SQL Server Enterprise i4i.metal Instance Hour - Pricing tier start: 0, Pricing tier end: inf - Usage Type: EUS1-UnusedDed:i4i.metal - Operation: RunInstances:0100 - Tenancy: Dedicated</t>
  </si>
  <si>
    <t>Dedicated Unused Reservation Linux with SQL Server Enterprise i4i.xlarge Instance Hour</t>
  </si>
  <si>
    <t>Compute - Amazon Elastic Compute Cloud (Amazon EC2) - OnDemand - Dedicated Unused Reservation Linux with SQL Server Enterprise i4i.xlarge Instance Hour - Pricing tier start: 0, Pricing tier end: inf - Usage Type: EUS1-UnusedDed:i4i.xlarge - Operation: RunInstances:0100 - Tenancy: Dedicated</t>
  </si>
  <si>
    <t>Dedicated Unused Reservation Linux with SQL Server Enterprise inf1.24xlarge Instance Hour</t>
  </si>
  <si>
    <t>Compute - Amazon Elastic Compute Cloud (Amazon EC2) - OnDemand - Dedicated Unused Reservation Linux with SQL Server Enterprise inf1.24xlarge Instance Hour - Pricing tier start: 0, Pricing tier end: inf - Usage Type: EUS1-UnusedDed:inf1.24xlarge - Operation: RunInstances:0100 - Tenancy: Dedicated</t>
  </si>
  <si>
    <t>Dedicated Unused Reservation Linux with SQL Server Enterprise inf1.2xlarge Instance Hour</t>
  </si>
  <si>
    <t>Compute - Amazon Elastic Compute Cloud (Amazon EC2) - OnDemand - Dedicated Unused Reservation Linux with SQL Server Enterprise inf1.2xlarge Instance Hour - Pricing tier start: 0, Pricing tier end: inf - Usage Type: EUS1-UnusedDed:inf1.2xlarge - Operation: RunInstances:0100 - Tenancy: Dedicated</t>
  </si>
  <si>
    <t>Dedicated Unused Reservation Linux with SQL Server Enterprise inf1.6xlarge Instance Hour</t>
  </si>
  <si>
    <t>Compute - Amazon Elastic Compute Cloud (Amazon EC2) - OnDemand - Dedicated Unused Reservation Linux with SQL Server Enterprise inf1.6xlarge Instance Hour - Pricing tier start: 0, Pricing tier end: inf - Usage Type: EUS1-UnusedDed:inf1.6xlarge - Operation: RunInstances:0100 - Tenancy: Dedicated</t>
  </si>
  <si>
    <t>Dedicated Unused Reservation Linux with SQL Server Enterprise inf1.xlarge Instance Hour</t>
  </si>
  <si>
    <t>Compute - Amazon Elastic Compute Cloud (Amazon EC2) - OnDemand - Dedicated Unused Reservation Linux with SQL Server Enterprise inf1.xlarge Instance Hour - Pricing tier start: 0, Pricing tier end: inf - Usage Type: EUS1-UnusedDed:inf1.xlarge - Operation: RunInstances:0100 - Tenancy: Dedicated</t>
  </si>
  <si>
    <t>Dedicated Unused Reservation Linux with SQL Server Enterprise m5.12xlarge Instance Hour</t>
  </si>
  <si>
    <t>Compute - Amazon Elastic Compute Cloud (Amazon EC2) - OnDemand - Dedicated Unused Reservation Linux with SQL Server Enterprise m5.12xlarge Instance Hour - Pricing tier start: 0, Pricing tier end: inf - Usage Type: EUS1-UnusedDed:m5.12xlarge - Operation: RunInstances:0100 - Tenancy: Dedicated</t>
  </si>
  <si>
    <t>Dedicated Unused Reservation Linux with SQL Server Enterprise m5.16xlarge Instance Hour</t>
  </si>
  <si>
    <t>Compute - Amazon Elastic Compute Cloud (Amazon EC2) - OnDemand - Dedicated Unused Reservation Linux with SQL Server Enterprise m5.16xlarge Instance Hour - Pricing tier start: 0, Pricing tier end: inf - Usage Type: EUS1-UnusedDed:m5.16xlarge - Operation: RunInstances:0100 - Tenancy: Dedicated</t>
  </si>
  <si>
    <t>Dedicated Unused Reservation Linux with SQL Server Enterprise m5.24xlarge Instance Hour</t>
  </si>
  <si>
    <t>Compute - Amazon Elastic Compute Cloud (Amazon EC2) - OnDemand - Dedicated Unused Reservation Linux with SQL Server Enterprise m5.24xlarge Instance Hour - Pricing tier start: 0, Pricing tier end: inf - Usage Type: EUS1-UnusedDed:m5.24xlarge - Operation: RunInstances:0100 - Tenancy: Dedicated</t>
  </si>
  <si>
    <t>Dedicated Unused Reservation Linux with SQL Server Enterprise m5.2xlarge Instance Hour</t>
  </si>
  <si>
    <t>Compute - Amazon Elastic Compute Cloud (Amazon EC2) - OnDemand - Dedicated Unused Reservation Linux with SQL Server Enterprise m5.2xlarge Instance Hour - Pricing tier start: 0, Pricing tier end: inf - Usage Type: EUS1-UnusedDed:m5.2xlarge - Operation: RunInstances:0100 - Tenancy: Dedicated</t>
  </si>
  <si>
    <t>Dedicated Unused Reservation Linux with SQL Server Enterprise m5.4xlarge Instance Hour</t>
  </si>
  <si>
    <t>Compute - Amazon Elastic Compute Cloud (Amazon EC2) - OnDemand - Dedicated Unused Reservation Linux with SQL Server Enterprise m5.4xlarge Instance Hour - Pricing tier start: 0, Pricing tier end: inf - Usage Type: EUS1-UnusedDed:m5.4xlarge - Operation: RunInstances:0100 - Tenancy: Dedicated</t>
  </si>
  <si>
    <t>Dedicated Unused Reservation Linux with SQL Server Enterprise m5.8xlarge Instance Hour</t>
  </si>
  <si>
    <t>Compute - Amazon Elastic Compute Cloud (Amazon EC2) - OnDemand - Dedicated Unused Reservation Linux with SQL Server Enterprise m5.8xlarge Instance Hour - Pricing tier start: 0, Pricing tier end: inf - Usage Type: EUS1-UnusedDed:m5.8xlarge - Operation: RunInstances:0100 - Tenancy: Dedicated</t>
  </si>
  <si>
    <t>Dedicated Unused Reservation Linux with SQL Server Enterprise m5.metal Instance Hour</t>
  </si>
  <si>
    <t>Compute - Amazon Elastic Compute Cloud (Amazon EC2) - OnDemand - Dedicated Unused Reservation Linux with SQL Server Enterprise m5.metal Instance Hour - Pricing tier start: 0, Pricing tier end: inf - Usage Type: EUS1-UnusedDed:m5.metal - Operation: RunInstances:0100 - Tenancy: Dedicated</t>
  </si>
  <si>
    <t>Dedicated Unused Reservation Linux with SQL Server Enterprise m5.xlarge Instance Hour</t>
  </si>
  <si>
    <t>Compute - Amazon Elastic Compute Cloud (Amazon EC2) - OnDemand - Dedicated Unused Reservation Linux with SQL Server Enterprise m5.xlarge Instance Hour - Pricing tier start: 0, Pricing tier end: inf - Usage Type: EUS1-UnusedDed:m5.xlarge - Operation: RunInstances:0100 - Tenancy: Dedicated</t>
  </si>
  <si>
    <t>Dedicated Unused Reservation Linux with SQL Server Enterprise m5a.12xlarge Instance Hour</t>
  </si>
  <si>
    <t>Compute - Amazon Elastic Compute Cloud (Amazon EC2) - OnDemand - Dedicated Unused Reservation Linux with SQL Server Enterprise m5a.12xlarge Instance Hour - Pricing tier start: 0, Pricing tier end: inf - Usage Type: EUS1-UnusedDed:m5a.12xlarge - Operation: RunInstances:0100 - Tenancy: Dedicated</t>
  </si>
  <si>
    <t>Dedicated Unused Reservation Linux with SQL Server Enterprise m5a.16xlarge Instance Hour</t>
  </si>
  <si>
    <t>Compute - Amazon Elastic Compute Cloud (Amazon EC2) - OnDemand - Dedicated Unused Reservation Linux with SQL Server Enterprise m5a.16xlarge Instance Hour - Pricing tier start: 0, Pricing tier end: inf - Usage Type: EUS1-UnusedDed:m5a.16xlarge - Operation: RunInstances:0100 - Tenancy: Dedicated</t>
  </si>
  <si>
    <t>Dedicated Unused Reservation Linux with SQL Server Enterprise m5a.24xlarge Instance Hour</t>
  </si>
  <si>
    <t>Compute - Amazon Elastic Compute Cloud (Amazon EC2) - OnDemand - Dedicated Unused Reservation Linux with SQL Server Enterprise m5a.24xlarge Instance Hour - Pricing tier start: 0, Pricing tier end: inf - Usage Type: EUS1-UnusedDed:m5a.24xlarge - Operation: RunInstances:0100 - Tenancy: Dedicated</t>
  </si>
  <si>
    <t>Dedicated Unused Reservation Linux with SQL Server Enterprise m5a.2xlarge Instance Hour</t>
  </si>
  <si>
    <t>Compute - Amazon Elastic Compute Cloud (Amazon EC2) - OnDemand - Dedicated Unused Reservation Linux with SQL Server Enterprise m5a.2xlarge Instance Hour - Pricing tier start: 0, Pricing tier end: inf - Usage Type: EUS1-UnusedDed:m5a.2xlarge - Operation: RunInstances:0100 - Tenancy: Dedicated</t>
  </si>
  <si>
    <t>Dedicated Unused Reservation Linux with SQL Server Enterprise m5a.4xlarge Instance Hour</t>
  </si>
  <si>
    <t>Compute - Amazon Elastic Compute Cloud (Amazon EC2) - OnDemand - Dedicated Unused Reservation Linux with SQL Server Enterprise m5a.4xlarge Instance Hour - Pricing tier start: 0, Pricing tier end: inf - Usage Type: EUS1-UnusedDed:m5a.4xlarge - Operation: RunInstances:0100 - Tenancy: Dedicated</t>
  </si>
  <si>
    <t>Dedicated Unused Reservation Linux with SQL Server Enterprise m5a.8xlarge Instance Hour</t>
  </si>
  <si>
    <t>Compute - Amazon Elastic Compute Cloud (Amazon EC2) - OnDemand - Dedicated Unused Reservation Linux with SQL Server Enterprise m5a.8xlarge Instance Hour - Pricing tier start: 0, Pricing tier end: inf - Usage Type: EUS1-UnusedDed:m5a.8xlarge - Operation: RunInstances:0100 - Tenancy: Dedicated</t>
  </si>
  <si>
    <t>Dedicated Unused Reservation Linux with SQL Server Enterprise m5a.xlarge Instance Hour</t>
  </si>
  <si>
    <t>Compute - Amazon Elastic Compute Cloud (Amazon EC2) - OnDemand - Dedicated Unused Reservation Linux with SQL Server Enterprise m5a.xlarge Instance Hour - Pricing tier start: 0, Pricing tier end: inf - Usage Type: EUS1-UnusedDed:m5a.xlarge - Operation: RunInstances:0100 - Tenancy: Dedicated</t>
  </si>
  <si>
    <t>Dedicated Unused Reservation Linux with SQL Server Enterprise m5d.12xlarge Instance Hour</t>
  </si>
  <si>
    <t>Compute - Amazon Elastic Compute Cloud (Amazon EC2) - OnDemand - Dedicated Unused Reservation Linux with SQL Server Enterprise m5d.12xlarge Instance Hour - Pricing tier start: 0, Pricing tier end: inf - Usage Type: EUS1-UnusedDed:m5d.12xlarge - Operation: RunInstances:0100 - Tenancy: Dedicated</t>
  </si>
  <si>
    <t>Dedicated Unused Reservation Linux with SQL Server Enterprise m5d.16xlarge Instance Hour</t>
  </si>
  <si>
    <t>Compute - Amazon Elastic Compute Cloud (Amazon EC2) - OnDemand - Dedicated Unused Reservation Linux with SQL Server Enterprise m5d.16xlarge Instance Hour - Pricing tier start: 0, Pricing tier end: inf - Usage Type: EUS1-UnusedDed:m5d.16xlarge - Operation: RunInstances:0100 - Tenancy: Dedicated</t>
  </si>
  <si>
    <t>Dedicated Unused Reservation Linux with SQL Server Enterprise m5d.24xlarge Instance Hour</t>
  </si>
  <si>
    <t>Compute - Amazon Elastic Compute Cloud (Amazon EC2) - OnDemand - Dedicated Unused Reservation Linux with SQL Server Enterprise m5d.24xlarge Instance Hour - Pricing tier start: 0, Pricing tier end: inf - Usage Type: EUS1-UnusedDed:m5d.24xlarge - Operation: RunInstances:0100 - Tenancy: Dedicated</t>
  </si>
  <si>
    <t>Dedicated Unused Reservation Linux with SQL Server Enterprise m5d.2xlarge Instance Hour</t>
  </si>
  <si>
    <t>Compute - Amazon Elastic Compute Cloud (Amazon EC2) - OnDemand - Dedicated Unused Reservation Linux with SQL Server Enterprise m5d.2xlarge Instance Hour - Pricing tier start: 0, Pricing tier end: inf - Usage Type: EUS1-UnusedDed:m5d.2xlarge - Operation: RunInstances:0100 - Tenancy: Dedicated</t>
  </si>
  <si>
    <t>Dedicated Unused Reservation Linux with SQL Server Enterprise m5d.4xlarge Instance Hour</t>
  </si>
  <si>
    <t>Compute - Amazon Elastic Compute Cloud (Amazon EC2) - OnDemand - Dedicated Unused Reservation Linux with SQL Server Enterprise m5d.4xlarge Instance Hour - Pricing tier start: 0, Pricing tier end: inf - Usage Type: EUS1-UnusedDed:m5d.4xlarge - Operation: RunInstances:0100 - Tenancy: Dedicated</t>
  </si>
  <si>
    <t>Dedicated Unused Reservation Linux with SQL Server Enterprise m5d.8xlarge Instance Hour</t>
  </si>
  <si>
    <t>Compute - Amazon Elastic Compute Cloud (Amazon EC2) - OnDemand - Dedicated Unused Reservation Linux with SQL Server Enterprise m5d.8xlarge Instance Hour - Pricing tier start: 0, Pricing tier end: inf - Usage Type: EUS1-UnusedDed:m5d.8xlarge - Operation: RunInstances:0100 - Tenancy: Dedicated</t>
  </si>
  <si>
    <t>Dedicated Unused Reservation Linux with SQL Server Enterprise m5d.metal Instance Hour</t>
  </si>
  <si>
    <t>Compute - Amazon Elastic Compute Cloud (Amazon EC2) - OnDemand - Dedicated Unused Reservation Linux with SQL Server Enterprise m5d.metal Instance Hour - Pricing tier start: 0, Pricing tier end: inf - Usage Type: EUS1-UnusedDed:m5d.metal - Operation: RunInstances:0100 - Tenancy: Dedicated</t>
  </si>
  <si>
    <t>Dedicated Unused Reservation Linux with SQL Server Enterprise m5d.xlarge Instance Hour</t>
  </si>
  <si>
    <t>Compute - Amazon Elastic Compute Cloud (Amazon EC2) - OnDemand - Dedicated Unused Reservation Linux with SQL Server Enterprise m5d.xlarge Instance Hour - Pricing tier start: 0, Pricing tier end: inf - Usage Type: EUS1-UnusedDed:m5d.xlarge - Operation: RunInstances:0100 - Tenancy: Dedicated</t>
  </si>
  <si>
    <t>Dedicated Unused Reservation Linux with SQL Server Enterprise m6a.12xlarge Instance Hour</t>
  </si>
  <si>
    <t>Compute - Amazon Elastic Compute Cloud (Amazon EC2) - OnDemand - Dedicated Unused Reservation Linux with SQL Server Enterprise m6a.12xlarge Instance Hour - Pricing tier start: 0, Pricing tier end: inf - Usage Type: EUS1-UnusedDed:m6a.12xlarge - Operation: RunInstances:0100 - Tenancy: Dedicated</t>
  </si>
  <si>
    <t>Dedicated Unused Reservation Linux with SQL Server Enterprise m6a.16xlarge Instance Hour</t>
  </si>
  <si>
    <t>Compute - Amazon Elastic Compute Cloud (Amazon EC2) - OnDemand - Dedicated Unused Reservation Linux with SQL Server Enterprise m6a.16xlarge Instance Hour - Pricing tier start: 0, Pricing tier end: inf - Usage Type: EUS1-UnusedDed:m6a.16xlarge - Operation: RunInstances:0100 - Tenancy: Dedicated</t>
  </si>
  <si>
    <t>Dedicated Unused Reservation Linux with SQL Server Enterprise m6a.24xlarge Instance Hour</t>
  </si>
  <si>
    <t>Compute - Amazon Elastic Compute Cloud (Amazon EC2) - OnDemand - Dedicated Unused Reservation Linux with SQL Server Enterprise m6a.24xlarge Instance Hour - Pricing tier start: 0, Pricing tier end: inf - Usage Type: EUS1-UnusedDed:m6a.24xlarge - Operation: RunInstances:0100 - Tenancy: Dedicated</t>
  </si>
  <si>
    <t>Dedicated Unused Reservation Linux with SQL Server Enterprise m6a.2xlarge Instance Hour</t>
  </si>
  <si>
    <t>Compute - Amazon Elastic Compute Cloud (Amazon EC2) - OnDemand - Dedicated Unused Reservation Linux with SQL Server Enterprise m6a.2xlarge Instance Hour - Pricing tier start: 0, Pricing tier end: inf - Usage Type: EUS1-UnusedDed:m6a.2xlarge - Operation: RunInstances:0100 - Tenancy: Dedicated</t>
  </si>
  <si>
    <t>Dedicated Unused Reservation Linux with SQL Server Enterprise m6a.32xlarge Instance Hour</t>
  </si>
  <si>
    <t>Compute - Amazon Elastic Compute Cloud (Amazon EC2) - OnDemand - Dedicated Unused Reservation Linux with SQL Server Enterprise m6a.32xlarge Instance Hour - Pricing tier start: 0, Pricing tier end: inf - Usage Type: EUS1-UnusedDed:m6a.32xlarge - Operation: RunInstances:0100 - Tenancy: Dedicated</t>
  </si>
  <si>
    <t>Dedicated Unused Reservation Linux with SQL Server Enterprise m6a.48xlarge Instance Hour</t>
  </si>
  <si>
    <t>Compute - Amazon Elastic Compute Cloud (Amazon EC2) - OnDemand - Dedicated Unused Reservation Linux with SQL Server Enterprise m6a.48xlarge Instance Hour - Pricing tier start: 0, Pricing tier end: inf - Usage Type: EUS1-UnusedDed:m6a.48xlarge - Operation: RunInstances:0100 - Tenancy: Dedicated</t>
  </si>
  <si>
    <t>Dedicated Unused Reservation Linux with SQL Server Enterprise m6a.4xlarge Instance Hour</t>
  </si>
  <si>
    <t>Compute - Amazon Elastic Compute Cloud (Amazon EC2) - OnDemand - Dedicated Unused Reservation Linux with SQL Server Enterprise m6a.4xlarge Instance Hour - Pricing tier start: 0, Pricing tier end: inf - Usage Type: EUS1-UnusedDed:m6a.4xlarge - Operation: RunInstances:0100 - Tenancy: Dedicated</t>
  </si>
  <si>
    <t>Dedicated Unused Reservation Linux with SQL Server Enterprise m6a.8xlarge Instance Hour</t>
  </si>
  <si>
    <t>Compute - Amazon Elastic Compute Cloud (Amazon EC2) - OnDemand - Dedicated Unused Reservation Linux with SQL Server Enterprise m6a.8xlarge Instance Hour - Pricing tier start: 0, Pricing tier end: inf - Usage Type: EUS1-UnusedDed:m6a.8xlarge - Operation: RunInstances:0100 - Tenancy: Dedicated</t>
  </si>
  <si>
    <t>Dedicated Unused Reservation Linux with SQL Server Enterprise m6a.metal Instance Hour</t>
  </si>
  <si>
    <t>Compute - Amazon Elastic Compute Cloud (Amazon EC2) - OnDemand - Dedicated Unused Reservation Linux with SQL Server Enterprise m6a.metal Instance Hour - Pricing tier start: 0, Pricing tier end: inf - Usage Type: EUS1-UnusedDed:m6a.metal - Operation: RunInstances:0100 - Tenancy: Dedicated</t>
  </si>
  <si>
    <t>Dedicated Unused Reservation Linux with SQL Server Enterprise m6a.xlarge Instance Hour</t>
  </si>
  <si>
    <t>Compute - Amazon Elastic Compute Cloud (Amazon EC2) - OnDemand - Dedicated Unused Reservation Linux with SQL Server Enterprise m6a.xlarge Instance Hour - Pricing tier start: 0, Pricing tier end: inf - Usage Type: EUS1-UnusedDed:m6a.xlarge - Operation: RunInstances:0100 - Tenancy: Dedicated</t>
  </si>
  <si>
    <t>Dedicated Unused Reservation Linux with SQL Server Enterprise m6i.12xlarge Instance Hour</t>
  </si>
  <si>
    <t>Compute - Amazon Elastic Compute Cloud (Amazon EC2) - OnDemand - Dedicated Unused Reservation Linux with SQL Server Enterprise m6i.12xlarge Instance Hour - Pricing tier start: 0, Pricing tier end: inf - Usage Type: EUS1-UnusedDed:m6i.12xlarge - Operation: RunInstances:0100 - Tenancy: Dedicated</t>
  </si>
  <si>
    <t>Dedicated Unused Reservation Linux with SQL Server Enterprise m6i.16xlarge Instance Hour</t>
  </si>
  <si>
    <t>Compute - Amazon Elastic Compute Cloud (Amazon EC2) - OnDemand - Dedicated Unused Reservation Linux with SQL Server Enterprise m6i.16xlarge Instance Hour - Pricing tier start: 0, Pricing tier end: inf - Usage Type: EUS1-UnusedDed:m6i.16xlarge - Operation: RunInstances:0100 - Tenancy: Dedicated</t>
  </si>
  <si>
    <t>Dedicated Unused Reservation Linux with SQL Server Enterprise m6i.24xlarge Instance Hour</t>
  </si>
  <si>
    <t>Compute - Amazon Elastic Compute Cloud (Amazon EC2) - OnDemand - Dedicated Unused Reservation Linux with SQL Server Enterprise m6i.24xlarge Instance Hour - Pricing tier start: 0, Pricing tier end: inf - Usage Type: EUS1-UnusedDed:m6i.24xlarge - Operation: RunInstances:0100 - Tenancy: Dedicated</t>
  </si>
  <si>
    <t>Dedicated Unused Reservation Linux with SQL Server Enterprise m6i.2xlarge Instance Hour</t>
  </si>
  <si>
    <t>Compute - Amazon Elastic Compute Cloud (Amazon EC2) - OnDemand - Dedicated Unused Reservation Linux with SQL Server Enterprise m6i.2xlarge Instance Hour - Pricing tier start: 0, Pricing tier end: inf - Usage Type: EUS1-UnusedDed:m6i.2xlarge - Operation: RunInstances:0100 - Tenancy: Dedicated</t>
  </si>
  <si>
    <t>Dedicated Unused Reservation Linux with SQL Server Enterprise m6i.32xlarge Instance Hour</t>
  </si>
  <si>
    <t>Compute - Amazon Elastic Compute Cloud (Amazon EC2) - OnDemand - Dedicated Unused Reservation Linux with SQL Server Enterprise m6i.32xlarge Instance Hour - Pricing tier start: 0, Pricing tier end: inf - Usage Type: EUS1-UnusedDed:m6i.32xlarge - Operation: RunInstances:0100 - Tenancy: Dedicated</t>
  </si>
  <si>
    <t>Dedicated Unused Reservation Linux with SQL Server Enterprise m6i.4xlarge Instance Hour</t>
  </si>
  <si>
    <t>Compute - Amazon Elastic Compute Cloud (Amazon EC2) - OnDemand - Dedicated Unused Reservation Linux with SQL Server Enterprise m6i.4xlarge Instance Hour - Pricing tier start: 0, Pricing tier end: inf - Usage Type: EUS1-UnusedDed:m6i.4xlarge - Operation: RunInstances:0100 - Tenancy: Dedicated</t>
  </si>
  <si>
    <t>Dedicated Unused Reservation Linux with SQL Server Enterprise m6i.8xlarge Instance Hour</t>
  </si>
  <si>
    <t>Compute - Amazon Elastic Compute Cloud (Amazon EC2) - OnDemand - Dedicated Unused Reservation Linux with SQL Server Enterprise m6i.8xlarge Instance Hour - Pricing tier start: 0, Pricing tier end: inf - Usage Type: EUS1-UnusedDed:m6i.8xlarge - Operation: RunInstances:0100 - Tenancy: Dedicated</t>
  </si>
  <si>
    <t>Dedicated Unused Reservation Linux with SQL Server Enterprise m6i.metal Instance Hour</t>
  </si>
  <si>
    <t>Compute - Amazon Elastic Compute Cloud (Amazon EC2) - OnDemand - Dedicated Unused Reservation Linux with SQL Server Enterprise m6i.metal Instance Hour - Pricing tier start: 0, Pricing tier end: inf - Usage Type: EUS1-UnusedDed:m6i.metal - Operation: RunInstances:0100 - Tenancy: Dedicated</t>
  </si>
  <si>
    <t>Dedicated Unused Reservation Linux with SQL Server Enterprise m6i.xlarge Instance Hour</t>
  </si>
  <si>
    <t>Compute - Amazon Elastic Compute Cloud (Amazon EC2) - OnDemand - Dedicated Unused Reservation Linux with SQL Server Enterprise m6i.xlarge Instance Hour - Pricing tier start: 0, Pricing tier end: inf - Usage Type: EUS1-UnusedDed:m6i.xlarge - Operation: RunInstances:0100 - Tenancy: Dedicated</t>
  </si>
  <si>
    <t>Dedicated Unused Reservation Linux with SQL Server Enterprise r5.12xlarge Instance Hour</t>
  </si>
  <si>
    <t>Compute - Amazon Elastic Compute Cloud (Amazon EC2) - OnDemand - Dedicated Unused Reservation Linux with SQL Server Enterprise r5.12xlarge Instance Hour - Pricing tier start: 0, Pricing tier end: inf - Usage Type: EUS1-UnusedDed:r5.12xlarge - Operation: RunInstances:0100 - Tenancy: Dedicated</t>
  </si>
  <si>
    <t>Dedicated Unused Reservation Linux with SQL Server Enterprise r5.16xlarge Instance Hour</t>
  </si>
  <si>
    <t>Compute - Amazon Elastic Compute Cloud (Amazon EC2) - OnDemand - Dedicated Unused Reservation Linux with SQL Server Enterprise r5.16xlarge Instance Hour - Pricing tier start: 0, Pricing tier end: inf - Usage Type: EUS1-UnusedDed:r5.16xlarge - Operation: RunInstances:0100 - Tenancy: Dedicated</t>
  </si>
  <si>
    <t>Dedicated Unused Reservation Linux with SQL Server Enterprise r5.24xlarge Instance Hour</t>
  </si>
  <si>
    <t>Compute - Amazon Elastic Compute Cloud (Amazon EC2) - OnDemand - Dedicated Unused Reservation Linux with SQL Server Enterprise r5.24xlarge Instance Hour - Pricing tier start: 0, Pricing tier end: inf - Usage Type: EUS1-UnusedDed:r5.24xlarge - Operation: RunInstances:0100 - Tenancy: Dedicated</t>
  </si>
  <si>
    <t>Dedicated Unused Reservation Linux with SQL Server Enterprise r5.2xlarge Instance Hour</t>
  </si>
  <si>
    <t>Compute - Amazon Elastic Compute Cloud (Amazon EC2) - OnDemand - Dedicated Unused Reservation Linux with SQL Server Enterprise r5.2xlarge Instance Hour - Pricing tier start: 0, Pricing tier end: inf - Usage Type: EUS1-UnusedDed:r5.2xlarge - Operation: RunInstances:0100 - Tenancy: Dedicated</t>
  </si>
  <si>
    <t>Dedicated Unused Reservation Linux with SQL Server Enterprise r5.4xlarge Instance Hour</t>
  </si>
  <si>
    <t>Compute - Amazon Elastic Compute Cloud (Amazon EC2) - OnDemand - Dedicated Unused Reservation Linux with SQL Server Enterprise r5.4xlarge Instance Hour - Pricing tier start: 0, Pricing tier end: inf - Usage Type: EUS1-UnusedDed:r5.4xlarge - Operation: RunInstances:0100 - Tenancy: Dedicated</t>
  </si>
  <si>
    <t>Dedicated Unused Reservation Linux with SQL Server Enterprise r5.8xlarge Instance Hour</t>
  </si>
  <si>
    <t>Compute - Amazon Elastic Compute Cloud (Amazon EC2) - OnDemand - Dedicated Unused Reservation Linux with SQL Server Enterprise r5.8xlarge Instance Hour - Pricing tier start: 0, Pricing tier end: inf - Usage Type: EUS1-UnusedDed:r5.8xlarge - Operation: RunInstances:0100 - Tenancy: Dedicated</t>
  </si>
  <si>
    <t>Dedicated Unused Reservation Linux with SQL Server Enterprise r5.metal Instance Hour</t>
  </si>
  <si>
    <t>Compute - Amazon Elastic Compute Cloud (Amazon EC2) - OnDemand - Dedicated Unused Reservation Linux with SQL Server Enterprise r5.metal Instance Hour - Pricing tier start: 0, Pricing tier end: inf - Usage Type: EUS1-UnusedDed:r5.metal - Operation: RunInstances:0100 - Tenancy: Dedicated</t>
  </si>
  <si>
    <t>Dedicated Unused Reservation Linux with SQL Server Enterprise r5.xlarge Instance Hour</t>
  </si>
  <si>
    <t>Compute - Amazon Elastic Compute Cloud (Amazon EC2) - OnDemand - Dedicated Unused Reservation Linux with SQL Server Enterprise r5.xlarge Instance Hour - Pricing tier start: 0, Pricing tier end: inf - Usage Type: EUS1-UnusedDed:r5.xlarge - Operation: RunInstances:0100 - Tenancy: Dedicated</t>
  </si>
  <si>
    <t>Dedicated Unused Reservation Linux with SQL Server Enterprise r5a.12xlarge Instance Hour</t>
  </si>
  <si>
    <t>Compute - Amazon Elastic Compute Cloud (Amazon EC2) - OnDemand - Dedicated Unused Reservation Linux with SQL Server Enterprise r5a.12xlarge Instance Hour - Pricing tier start: 0, Pricing tier end: inf - Usage Type: EUS1-UnusedDed:r5a.12xlarge - Operation: RunInstances:0100 - Tenancy: Dedicated</t>
  </si>
  <si>
    <t>Dedicated Unused Reservation Linux with SQL Server Enterprise r5a.16xlarge Instance Hour</t>
  </si>
  <si>
    <t>Compute - Amazon Elastic Compute Cloud (Amazon EC2) - OnDemand - Dedicated Unused Reservation Linux with SQL Server Enterprise r5a.16xlarge Instance Hour - Pricing tier start: 0, Pricing tier end: inf - Usage Type: EUS1-UnusedDed:r5a.16xlarge - Operation: RunInstances:0100 - Tenancy: Dedicated</t>
  </si>
  <si>
    <t>Dedicated Unused Reservation Linux with SQL Server Enterprise r5a.24xlarge Instance Hour</t>
  </si>
  <si>
    <t>Compute - Amazon Elastic Compute Cloud (Amazon EC2) - OnDemand - Dedicated Unused Reservation Linux with SQL Server Enterprise r5a.24xlarge Instance Hour - Pricing tier start: 0, Pricing tier end: inf - Usage Type: EUS1-UnusedDed:r5a.24xlarge - Operation: RunInstances:0100 - Tenancy: Dedicated</t>
  </si>
  <si>
    <t>Dedicated Unused Reservation Linux with SQL Server Enterprise r5a.2xlarge Instance Hour</t>
  </si>
  <si>
    <t>Compute - Amazon Elastic Compute Cloud (Amazon EC2) - OnDemand - Dedicated Unused Reservation Linux with SQL Server Enterprise r5a.2xlarge Instance Hour - Pricing tier start: 0, Pricing tier end: inf - Usage Type: EUS1-UnusedDed:r5a.2xlarge - Operation: RunInstances:0100 - Tenancy: Dedicated</t>
  </si>
  <si>
    <t>Dedicated Unused Reservation Linux with SQL Server Enterprise r5a.4xlarge Instance Hour</t>
  </si>
  <si>
    <t>Compute - Amazon Elastic Compute Cloud (Amazon EC2) - OnDemand - Dedicated Unused Reservation Linux with SQL Server Enterprise r5a.4xlarge Instance Hour - Pricing tier start: 0, Pricing tier end: inf - Usage Type: EUS1-UnusedDed:r5a.4xlarge - Operation: RunInstances:0100 - Tenancy: Dedicated</t>
  </si>
  <si>
    <t>Dedicated Unused Reservation Linux with SQL Server Enterprise r5a.8xlarge Instance Hour</t>
  </si>
  <si>
    <t>Compute - Amazon Elastic Compute Cloud (Amazon EC2) - OnDemand - Dedicated Unused Reservation Linux with SQL Server Enterprise r5a.8xlarge Instance Hour - Pricing tier start: 0, Pricing tier end: inf - Usage Type: EUS1-UnusedDed:r5a.8xlarge - Operation: RunInstances:0100 - Tenancy: Dedicated</t>
  </si>
  <si>
    <t>Dedicated Unused Reservation Linux with SQL Server Enterprise r5a.xlarge Instance Hour</t>
  </si>
  <si>
    <t>Compute - Amazon Elastic Compute Cloud (Amazon EC2) - OnDemand - Dedicated Unused Reservation Linux with SQL Server Enterprise r5a.xlarge Instance Hour - Pricing tier start: 0, Pricing tier end: inf - Usage Type: EUS1-UnusedDed:r5a.xlarge - Operation: RunInstances:0100 - Tenancy: Dedicated</t>
  </si>
  <si>
    <t>Dedicated Unused Reservation Linux with SQL Server Enterprise r5b.12xlarge Instance Hour</t>
  </si>
  <si>
    <t>Compute - Amazon Elastic Compute Cloud (Amazon EC2) - OnDemand - Dedicated Unused Reservation Linux with SQL Server Enterprise r5b.12xlarge Instance Hour - Pricing tier start: 0, Pricing tier end: inf - Usage Type: EUS1-UnusedDed:r5b.12xlarge - Operation: RunInstances:0100 - Tenancy: Dedicated</t>
  </si>
  <si>
    <t>Dedicated Unused Reservation Linux with SQL Server Enterprise r5b.16xlarge Instance Hour</t>
  </si>
  <si>
    <t>Compute - Amazon Elastic Compute Cloud (Amazon EC2) - OnDemand - Dedicated Unused Reservation Linux with SQL Server Enterprise r5b.16xlarge Instance Hour - Pricing tier start: 0, Pricing tier end: inf - Usage Type: EUS1-UnusedDed:r5b.16xlarge - Operation: RunInstances:0100 - Tenancy: Dedicated</t>
  </si>
  <si>
    <t>Dedicated Unused Reservation Linux with SQL Server Enterprise r5b.24xlarge Instance Hour</t>
  </si>
  <si>
    <t>Compute - Amazon Elastic Compute Cloud (Amazon EC2) - OnDemand - Dedicated Unused Reservation Linux with SQL Server Enterprise r5b.24xlarge Instance Hour - Pricing tier start: 0, Pricing tier end: inf - Usage Type: EUS1-UnusedDed:r5b.24xlarge - Operation: RunInstances:0100 - Tenancy: Dedicated</t>
  </si>
  <si>
    <t>Dedicated Unused Reservation Linux with SQL Server Enterprise r5b.2xlarge Instance Hour</t>
  </si>
  <si>
    <t>Compute - Amazon Elastic Compute Cloud (Amazon EC2) - OnDemand - Dedicated Unused Reservation Linux with SQL Server Enterprise r5b.2xlarge Instance Hour - Pricing tier start: 0, Pricing tier end: inf - Usage Type: EUS1-UnusedDed:r5b.2xlarge - Operation: RunInstances:0100 - Tenancy: Dedicated</t>
  </si>
  <si>
    <t>Dedicated Unused Reservation Linux with SQL Server Enterprise r5b.4xlarge Instance Hour</t>
  </si>
  <si>
    <t>Compute - Amazon Elastic Compute Cloud (Amazon EC2) - OnDemand - Dedicated Unused Reservation Linux with SQL Server Enterprise r5b.4xlarge Instance Hour - Pricing tier start: 0, Pricing tier end: inf - Usage Type: EUS1-UnusedDed:r5b.4xlarge - Operation: RunInstances:0100 - Tenancy: Dedicated</t>
  </si>
  <si>
    <t>Dedicated Unused Reservation Linux with SQL Server Enterprise r5b.8xlarge Instance Hour</t>
  </si>
  <si>
    <t>Compute - Amazon Elastic Compute Cloud (Amazon EC2) - OnDemand - Dedicated Unused Reservation Linux with SQL Server Enterprise r5b.8xlarge Instance Hour - Pricing tier start: 0, Pricing tier end: inf - Usage Type: EUS1-UnusedDed:r5b.8xlarge - Operation: RunInstances:0100 - Tenancy: Dedicated</t>
  </si>
  <si>
    <t>Dedicated Unused Reservation Linux with SQL Server Enterprise r5b.large Instance Hour</t>
  </si>
  <si>
    <t>Compute - Amazon Elastic Compute Cloud (Amazon EC2) - OnDemand - Dedicated Unused Reservation Linux with SQL Server Enterprise r5b.large Instance Hour - Pricing tier start: 0, Pricing tier end: inf - Usage Type: EUS1-UnusedDed:r5b.large - Operation: RunInstances:0100 - Tenancy: Dedicated</t>
  </si>
  <si>
    <t>Dedicated Unused Reservation Linux with SQL Server Enterprise r5b.metal Instance Hour</t>
  </si>
  <si>
    <t>Compute - Amazon Elastic Compute Cloud (Amazon EC2) - OnDemand - Dedicated Unused Reservation Linux with SQL Server Enterprise r5b.metal Instance Hour - Pricing tier start: 0, Pricing tier end: inf - Usage Type: EUS1-UnusedDed:r5b.metal - Operation: RunInstances:0100 - Tenancy: Dedicated</t>
  </si>
  <si>
    <t>Dedicated Unused Reservation Linux with SQL Server Enterprise r5b.xlarge Instance Hour</t>
  </si>
  <si>
    <t>Compute - Amazon Elastic Compute Cloud (Amazon EC2) - OnDemand - Dedicated Unused Reservation Linux with SQL Server Enterprise r5b.xlarge Instance Hour - Pricing tier start: 0, Pricing tier end: inf - Usage Type: EUS1-UnusedDed:r5b.xlarge - Operation: RunInstances:0100 - Tenancy: Dedicated</t>
  </si>
  <si>
    <t>Dedicated Unused Reservation Linux with SQL Server Enterprise r5d.12xlarge Instance Hour</t>
  </si>
  <si>
    <t>Compute - Amazon Elastic Compute Cloud (Amazon EC2) - OnDemand - Dedicated Unused Reservation Linux with SQL Server Enterprise r5d.12xlarge Instance Hour - Pricing tier start: 0, Pricing tier end: inf - Usage Type: EUS1-UnusedDed:r5d.12xlarge - Operation: RunInstances:0100 - Tenancy: Dedicated</t>
  </si>
  <si>
    <t>Dedicated Unused Reservation Linux with SQL Server Enterprise r5d.16xlarge Instance Hour</t>
  </si>
  <si>
    <t>Compute - Amazon Elastic Compute Cloud (Amazon EC2) - OnDemand - Dedicated Unused Reservation Linux with SQL Server Enterprise r5d.16xlarge Instance Hour - Pricing tier start: 0, Pricing tier end: inf - Usage Type: EUS1-UnusedDed:r5d.16xlarge - Operation: RunInstances:0100 - Tenancy: Dedicated</t>
  </si>
  <si>
    <t>Dedicated Unused Reservation Linux with SQL Server Enterprise r5d.24xlarge Instance Hour</t>
  </si>
  <si>
    <t>Compute - Amazon Elastic Compute Cloud (Amazon EC2) - OnDemand - Dedicated Unused Reservation Linux with SQL Server Enterprise r5d.24xlarge Instance Hour - Pricing tier start: 0, Pricing tier end: inf - Usage Type: EUS1-UnusedDed:r5d.24xlarge - Operation: RunInstances:0100 - Tenancy: Dedicated</t>
  </si>
  <si>
    <t>Dedicated Unused Reservation Linux with SQL Server Enterprise r5d.2xlarge Instance Hour</t>
  </si>
  <si>
    <t>Compute - Amazon Elastic Compute Cloud (Amazon EC2) - OnDemand - Dedicated Unused Reservation Linux with SQL Server Enterprise r5d.2xlarge Instance Hour - Pricing tier start: 0, Pricing tier end: inf - Usage Type: EUS1-UnusedDed:r5d.2xlarge - Operation: RunInstances:0100 - Tenancy: Dedicated</t>
  </si>
  <si>
    <t>Dedicated Unused Reservation Linux with SQL Server Enterprise r5d.4xlarge Instance Hour</t>
  </si>
  <si>
    <t>Compute - Amazon Elastic Compute Cloud (Amazon EC2) - OnDemand - Dedicated Unused Reservation Linux with SQL Server Enterprise r5d.4xlarge Instance Hour - Pricing tier start: 0, Pricing tier end: inf - Usage Type: EUS1-UnusedDed:r5d.4xlarge - Operation: RunInstances:0100 - Tenancy: Dedicated</t>
  </si>
  <si>
    <t>Dedicated Unused Reservation Linux with SQL Server Enterprise r5d.8xlarge Instance Hour</t>
  </si>
  <si>
    <t>Compute - Amazon Elastic Compute Cloud (Amazon EC2) - OnDemand - Dedicated Unused Reservation Linux with SQL Server Enterprise r5d.8xlarge Instance Hour - Pricing tier start: 0, Pricing tier end: inf - Usage Type: EUS1-UnusedDed:r5d.8xlarge - Operation: RunInstances:0100 - Tenancy: Dedicated</t>
  </si>
  <si>
    <t>Dedicated Unused Reservation Linux with SQL Server Enterprise r5d.metal Instance Hour</t>
  </si>
  <si>
    <t>Compute - Amazon Elastic Compute Cloud (Amazon EC2) - OnDemand - Dedicated Unused Reservation Linux with SQL Server Enterprise r5d.metal Instance Hour - Pricing tier start: 0, Pricing tier end: inf - Usage Type: EUS1-UnusedDed:r5d.metal - Operation: RunInstances:0100 - Tenancy: Dedicated</t>
  </si>
  <si>
    <t>Dedicated Unused Reservation Linux with SQL Server Enterprise r5d.xlarge Instance Hour</t>
  </si>
  <si>
    <t>Compute - Amazon Elastic Compute Cloud (Amazon EC2) - OnDemand - Dedicated Unused Reservation Linux with SQL Server Enterprise r5d.xlarge Instance Hour - Pricing tier start: 0, Pricing tier end: inf - Usage Type: EUS1-UnusedDed:r5d.xlarge - Operation: RunInstances:0100 - Tenancy: Dedicated</t>
  </si>
  <si>
    <t>Dedicated Unused Reservation Linux with SQL Server Enterprise r5dn.12xlarge Instance Hour</t>
  </si>
  <si>
    <t>Compute - Amazon Elastic Compute Cloud (Amazon EC2) - OnDemand - Dedicated Unused Reservation Linux with SQL Server Enterprise r5dn.12xlarge Instance Hour - Pricing tier start: 0, Pricing tier end: inf - Usage Type: EUS1-UnusedDed:r5dn.12xlarge - Operation: RunInstances:0100 - Tenancy: Dedicated</t>
  </si>
  <si>
    <t>Dedicated Unused Reservation Linux with SQL Server Enterprise r5dn.16xlarge Instance Hour</t>
  </si>
  <si>
    <t>Compute - Amazon Elastic Compute Cloud (Amazon EC2) - OnDemand - Dedicated Unused Reservation Linux with SQL Server Enterprise r5dn.16xlarge Instance Hour - Pricing tier start: 0, Pricing tier end: inf - Usage Type: EUS1-UnusedDed:r5dn.16xlarge - Operation: RunInstances:0100 - Tenancy: Dedicated</t>
  </si>
  <si>
    <t>Dedicated Unused Reservation Linux with SQL Server Enterprise r5dn.24xlarge Instance Hour</t>
  </si>
  <si>
    <t>Compute - Amazon Elastic Compute Cloud (Amazon EC2) - OnDemand - Dedicated Unused Reservation Linux with SQL Server Enterprise r5dn.24xlarge Instance Hour - Pricing tier start: 0, Pricing tier end: inf - Usage Type: EUS1-UnusedDed:r5dn.24xlarge - Operation: RunInstances:0100 - Tenancy: Dedicated</t>
  </si>
  <si>
    <t>Dedicated Unused Reservation Linux with SQL Server Enterprise r5dn.2xlarge Instance Hour</t>
  </si>
  <si>
    <t>Compute - Amazon Elastic Compute Cloud (Amazon EC2) - OnDemand - Dedicated Unused Reservation Linux with SQL Server Enterprise r5dn.2xlarge Instance Hour - Pricing tier start: 0, Pricing tier end: inf - Usage Type: EUS1-UnusedDed:r5dn.2xlarge - Operation: RunInstances:0100 - Tenancy: Dedicated</t>
  </si>
  <si>
    <t>Dedicated Unused Reservation Linux with SQL Server Enterprise r5dn.4xlarge Instance Hour</t>
  </si>
  <si>
    <t>Compute - Amazon Elastic Compute Cloud (Amazon EC2) - OnDemand - Dedicated Unused Reservation Linux with SQL Server Enterprise r5dn.4xlarge Instance Hour - Pricing tier start: 0, Pricing tier end: inf - Usage Type: EUS1-UnusedDed:r5dn.4xlarge - Operation: RunInstances:0100 - Tenancy: Dedicated</t>
  </si>
  <si>
    <t>Dedicated Unused Reservation Linux with SQL Server Enterprise r5dn.8xlarge Instance Hour</t>
  </si>
  <si>
    <t>Compute - Amazon Elastic Compute Cloud (Amazon EC2) - OnDemand - Dedicated Unused Reservation Linux with SQL Server Enterprise r5dn.8xlarge Instance Hour - Pricing tier start: 0, Pricing tier end: inf - Usage Type: EUS1-UnusedDed:r5dn.8xlarge - Operation: RunInstances:0100 - Tenancy: Dedicated</t>
  </si>
  <si>
    <t>Dedicated Unused Reservation Linux with SQL Server Enterprise r5dn.metal Instance Hour</t>
  </si>
  <si>
    <t>Compute - Amazon Elastic Compute Cloud (Amazon EC2) - OnDemand - Dedicated Unused Reservation Linux with SQL Server Enterprise r5dn.metal Instance Hour - Pricing tier start: 0, Pricing tier end: inf - Usage Type: EUS1-UnusedDed:r5dn.metal - Operation: RunInstances:0100 - Tenancy: Dedicated</t>
  </si>
  <si>
    <t>Dedicated Unused Reservation Linux with SQL Server Enterprise r5dn.xlarge Instance Hour</t>
  </si>
  <si>
    <t>Compute - Amazon Elastic Compute Cloud (Amazon EC2) - OnDemand - Dedicated Unused Reservation Linux with SQL Server Enterprise r5dn.xlarge Instance Hour - Pricing tier start: 0, Pricing tier end: inf - Usage Type: EUS1-UnusedDed:r5dn.xlarge - Operation: RunInstances:0100 - Tenancy: Dedicated</t>
  </si>
  <si>
    <t>Dedicated Unused Reservation Linux with SQL Server Enterprise r5n.12xlarge Instance Hour</t>
  </si>
  <si>
    <t>Compute - Amazon Elastic Compute Cloud (Amazon EC2) - OnDemand - Dedicated Unused Reservation Linux with SQL Server Enterprise r5n.12xlarge Instance Hour - Pricing tier start: 0, Pricing tier end: inf - Usage Type: EUS1-UnusedDed:r5n.12xlarge - Operation: RunInstances:0100 - Tenancy: Dedicated</t>
  </si>
  <si>
    <t>Dedicated Unused Reservation Linux with SQL Server Enterprise r5n.16xlarge Instance Hour</t>
  </si>
  <si>
    <t>Compute - Amazon Elastic Compute Cloud (Amazon EC2) - OnDemand - Dedicated Unused Reservation Linux with SQL Server Enterprise r5n.16xlarge Instance Hour - Pricing tier start: 0, Pricing tier end: inf - Usage Type: EUS1-UnusedDed:r5n.16xlarge - Operation: RunInstances:0100 - Tenancy: Dedicated</t>
  </si>
  <si>
    <t>Dedicated Unused Reservation Linux with SQL Server Enterprise r5n.24xlarge Instance Hour</t>
  </si>
  <si>
    <t>Compute - Amazon Elastic Compute Cloud (Amazon EC2) - OnDemand - Dedicated Unused Reservation Linux with SQL Server Enterprise r5n.24xlarge Instance Hour - Pricing tier start: 0, Pricing tier end: inf - Usage Type: EUS1-UnusedDed:r5n.24xlarge - Operation: RunInstances:0100 - Tenancy: Dedicated</t>
  </si>
  <si>
    <t>Dedicated Unused Reservation Linux with SQL Server Enterprise r5n.2xlarge Instance Hour</t>
  </si>
  <si>
    <t>Compute - Amazon Elastic Compute Cloud (Amazon EC2) - OnDemand - Dedicated Unused Reservation Linux with SQL Server Enterprise r5n.2xlarge Instance Hour - Pricing tier start: 0, Pricing tier end: inf - Usage Type: EUS1-UnusedDed:r5n.2xlarge - Operation: RunInstances:0100 - Tenancy: Dedicated</t>
  </si>
  <si>
    <t>Dedicated Unused Reservation Linux with SQL Server Enterprise r5n.4xlarge Instance Hour</t>
  </si>
  <si>
    <t>Compute - Amazon Elastic Compute Cloud (Amazon EC2) - OnDemand - Dedicated Unused Reservation Linux with SQL Server Enterprise r5n.4xlarge Instance Hour - Pricing tier start: 0, Pricing tier end: inf - Usage Type: EUS1-UnusedDed:r5n.4xlarge - Operation: RunInstances:0100 - Tenancy: Dedicated</t>
  </si>
  <si>
    <t>Dedicated Unused Reservation Linux with SQL Server Enterprise r5n.8xlarge Instance Hour</t>
  </si>
  <si>
    <t>Compute - Amazon Elastic Compute Cloud (Amazon EC2) - OnDemand - Dedicated Unused Reservation Linux with SQL Server Enterprise r5n.8xlarge Instance Hour - Pricing tier start: 0, Pricing tier end: inf - Usage Type: EUS1-UnusedDed:r5n.8xlarge - Operation: RunInstances:0100 - Tenancy: Dedicated</t>
  </si>
  <si>
    <t>Dedicated Unused Reservation Linux with SQL Server Enterprise r5n.metal Instance Hour</t>
  </si>
  <si>
    <t>Compute - Amazon Elastic Compute Cloud (Amazon EC2) - OnDemand - Dedicated Unused Reservation Linux with SQL Server Enterprise r5n.metal Instance Hour - Pricing tier start: 0, Pricing tier end: inf - Usage Type: EUS1-UnusedDed:r5n.metal - Operation: RunInstances:0100 - Tenancy: Dedicated</t>
  </si>
  <si>
    <t>Dedicated Unused Reservation Linux with SQL Server Enterprise r5n.xlarge Instance Hour</t>
  </si>
  <si>
    <t>Compute - Amazon Elastic Compute Cloud (Amazon EC2) - OnDemand - Dedicated Unused Reservation Linux with SQL Server Enterprise r5n.xlarge Instance Hour - Pricing tier start: 0, Pricing tier end: inf - Usage Type: EUS1-UnusedDed:r5n.xlarge - Operation: RunInstances:0100 - Tenancy: Dedicated</t>
  </si>
  <si>
    <t>Dedicated Unused Reservation Linux with SQL Server Enterprise r6i.12xlarge Instance Hour</t>
  </si>
  <si>
    <t>Compute - Amazon Elastic Compute Cloud (Amazon EC2) - OnDemand - Dedicated Unused Reservation Linux with SQL Server Enterprise r6i.12xlarge Instance Hour - Pricing tier start: 0, Pricing tier end: inf - Usage Type: EUS1-UnusedDed:r6i.12xlarge - Operation: RunInstances:0100 - Tenancy: Dedicated</t>
  </si>
  <si>
    <t>Dedicated Unused Reservation Linux with SQL Server Enterprise r6i.16xlarge Instance Hour</t>
  </si>
  <si>
    <t>Compute - Amazon Elastic Compute Cloud (Amazon EC2) - OnDemand - Dedicated Unused Reservation Linux with SQL Server Enterprise r6i.16xlarge Instance Hour - Pricing tier start: 0, Pricing tier end: inf - Usage Type: EUS1-UnusedDed:r6i.16xlarge - Operation: RunInstances:0100 - Tenancy: Dedicated</t>
  </si>
  <si>
    <t>Dedicated Unused Reservation Linux with SQL Server Enterprise r6i.24xlarge Instance Hour</t>
  </si>
  <si>
    <t>Compute - Amazon Elastic Compute Cloud (Amazon EC2) - OnDemand - Dedicated Unused Reservation Linux with SQL Server Enterprise r6i.24xlarge Instance Hour - Pricing tier start: 0, Pricing tier end: inf - Usage Type: EUS1-UnusedDed:r6i.24xlarge - Operation: RunInstances:0100 - Tenancy: Dedicated</t>
  </si>
  <si>
    <t>Dedicated Unused Reservation Linux with SQL Server Enterprise r6i.2xlarge Instance Hour</t>
  </si>
  <si>
    <t>Compute - Amazon Elastic Compute Cloud (Amazon EC2) - OnDemand - Dedicated Unused Reservation Linux with SQL Server Enterprise r6i.2xlarge Instance Hour - Pricing tier start: 0, Pricing tier end: inf - Usage Type: EUS1-UnusedDed:r6i.2xlarge - Operation: RunInstances:0100 - Tenancy: Dedicated</t>
  </si>
  <si>
    <t>Dedicated Unused Reservation Linux with SQL Server Enterprise r6i.32xlarge Instance Hour</t>
  </si>
  <si>
    <t>Compute - Amazon Elastic Compute Cloud (Amazon EC2) - OnDemand - Dedicated Unused Reservation Linux with SQL Server Enterprise r6i.32xlarge Instance Hour - Pricing tier start: 0, Pricing tier end: inf - Usage Type: EUS1-UnusedDed:r6i.32xlarge - Operation: RunInstances:0100 - Tenancy: Dedicated</t>
  </si>
  <si>
    <t>Dedicated Unused Reservation Linux with SQL Server Enterprise r6i.4xlarge Instance Hour</t>
  </si>
  <si>
    <t>Compute - Amazon Elastic Compute Cloud (Amazon EC2) - OnDemand - Dedicated Unused Reservation Linux with SQL Server Enterprise r6i.4xlarge Instance Hour - Pricing tier start: 0, Pricing tier end: inf - Usage Type: EUS1-UnusedDed:r6i.4xlarge - Operation: RunInstances:0100 - Tenancy: Dedicated</t>
  </si>
  <si>
    <t>Dedicated Unused Reservation Linux with SQL Server Enterprise r6i.8xlarge Instance Hour</t>
  </si>
  <si>
    <t>Compute - Amazon Elastic Compute Cloud (Amazon EC2) - OnDemand - Dedicated Unused Reservation Linux with SQL Server Enterprise r6i.8xlarge Instance Hour - Pricing tier start: 0, Pricing tier end: inf - Usage Type: EUS1-UnusedDed:r6i.8xlarge - Operation: RunInstances:0100 - Tenancy: Dedicated</t>
  </si>
  <si>
    <t>Dedicated Unused Reservation Linux with SQL Server Enterprise r6i.metal Instance Hour</t>
  </si>
  <si>
    <t>Compute - Amazon Elastic Compute Cloud (Amazon EC2) - OnDemand - Dedicated Unused Reservation Linux with SQL Server Enterprise r6i.metal Instance Hour - Pricing tier start: 0, Pricing tier end: inf - Usage Type: EUS1-UnusedDed:r6i.metal - Operation: RunInstances:0100 - Tenancy: Dedicated</t>
  </si>
  <si>
    <t>Dedicated Unused Reservation Linux with SQL Server Enterprise r6i.xlarge Instance Hour</t>
  </si>
  <si>
    <t>Compute - Amazon Elastic Compute Cloud (Amazon EC2) - OnDemand - Dedicated Unused Reservation Linux with SQL Server Enterprise r6i.xlarge Instance Hour - Pricing tier start: 0, Pricing tier end: inf - Usage Type: EUS1-UnusedDed:r6i.xlarge - Operation: RunInstances:0100 - Tenancy: Dedicated</t>
  </si>
  <si>
    <t>Dedicated Unused Reservation Linux with SQL Server Enterprise t3.2xlarge Instance Hour</t>
  </si>
  <si>
    <t>Compute - Amazon Elastic Compute Cloud (Amazon EC2) - OnDemand - Dedicated Unused Reservation Linux with SQL Server Enterprise t3.2xlarge Instance Hour - Pricing tier start: 0, Pricing tier end: inf - Usage Type: EUS1-UnusedDed:t3.2xlarge - Operation: RunInstances:0100 - Tenancy: Dedicated</t>
  </si>
  <si>
    <t>Dedicated Unused Reservation Linux with SQL Server Enterprise t3.xlarge Instance Hour</t>
  </si>
  <si>
    <t>Compute - Amazon Elastic Compute Cloud (Amazon EC2) - OnDemand - Dedicated Unused Reservation Linux with SQL Server Enterprise t3.xlarge Instance Hour - Pricing tier start: 0, Pricing tier end: inf - Usage Type: EUS1-UnusedDed:t3.xlarge - Operation: RunInstances:0100 - Tenancy: Dedicated</t>
  </si>
  <si>
    <t>Dedicated Unused Reservation Linux with SQL Server Enterprise u-12tb1.112xlarge Instance Hour</t>
  </si>
  <si>
    <t>Compute - Amazon Elastic Compute Cloud (Amazon EC2) - OnDemand - Dedicated Unused Reservation Linux with SQL Server Enterprise u-12tb1.112xlarge Instance Hour - Pricing tier start: 0, Pricing tier end: inf - Usage Type: EUS1-UnusedDed:u-12tb1.112xlarge - Operation: RunInstances:0100 - Tenancy: Dedicated</t>
  </si>
  <si>
    <t>Dedicated Unused Reservation Linux with SQL Server Enterprise u-3tb1.56xlarge Instance Hour</t>
  </si>
  <si>
    <t>Compute - Amazon Elastic Compute Cloud (Amazon EC2) - OnDemand - Dedicated Unused Reservation Linux with SQL Server Enterprise u-3tb1.56xlarge Instance Hour - Pricing tier start: 0, Pricing tier end: inf - Usage Type: EUS1-UnusedDed:u-3tb1.56xlarge - Operation: RunInstances:0100 - Tenancy: Dedicated</t>
  </si>
  <si>
    <t>Dedicated Unused Reservation Linux with SQL Server Enterprise u-6tb1.112xlarge Instance Hour</t>
  </si>
  <si>
    <t>Compute - Amazon Elastic Compute Cloud (Amazon EC2) - OnDemand - Dedicated Unused Reservation Linux with SQL Server Enterprise u-6tb1.112xlarge Instance Hour - Pricing tier start: 0, Pricing tier end: inf - Usage Type: EUS1-UnusedDed:u-6tb1.112xlarge - Operation: RunInstances:0100 - Tenancy: Dedicated</t>
  </si>
  <si>
    <t>Dedicated Unused Reservation Linux with SQL Server Enterprise u-6tb1.56xlarge Instance Hour</t>
  </si>
  <si>
    <t>Compute - Amazon Elastic Compute Cloud (Amazon EC2) - OnDemand - Dedicated Unused Reservation Linux with SQL Server Enterprise u-6tb1.56xlarge Instance Hour - Pricing tier start: 0, Pricing tier end: inf - Usage Type: EUS1-UnusedDed:u-6tb1.56xlarge - Operation: RunInstances:0100 - Tenancy: Dedicated</t>
  </si>
  <si>
    <t>Dedicated Unused Reservation Linux with SQL Server Enterprise x2idn.16xlarge Instance Hour</t>
  </si>
  <si>
    <t>Compute - Amazon Elastic Compute Cloud (Amazon EC2) - OnDemand - Dedicated Unused Reservation Linux with SQL Server Enterprise x2idn.16xlarge Instance Hour - Pricing tier start: 0, Pricing tier end: inf - Usage Type: EUS1-UnusedDed:x2idn.16xlarge - Operation: RunInstances:0100 - Tenancy: Dedicated</t>
  </si>
  <si>
    <t>Dedicated Unused Reservation Linux with SQL Server Enterprise x2idn.24xlarge Instance Hour</t>
  </si>
  <si>
    <t>Compute - Amazon Elastic Compute Cloud (Amazon EC2) - OnDemand - Dedicated Unused Reservation Linux with SQL Server Enterprise x2idn.24xlarge Instance Hour - Pricing tier start: 0, Pricing tier end: inf - Usage Type: EUS1-UnusedDed:x2idn.24xlarge - Operation: RunInstances:0100 - Tenancy: Dedicated</t>
  </si>
  <si>
    <t>Dedicated Unused Reservation Linux with SQL Server Enterprise x2idn.32xlarge Instance Hour</t>
  </si>
  <si>
    <t>Compute - Amazon Elastic Compute Cloud (Amazon EC2) - OnDemand - Dedicated Unused Reservation Linux with SQL Server Enterprise x2idn.32xlarge Instance Hour - Pricing tier start: 0, Pricing tier end: inf - Usage Type: EUS1-UnusedDed:x2idn.32xlarge - Operation: RunInstances:0100 - Tenancy: Dedicated</t>
  </si>
  <si>
    <t>Dedicated Unused Reservation Linux with SQL Server Enterprise x2idn.metal Instance Hour</t>
  </si>
  <si>
    <t>Compute - Amazon Elastic Compute Cloud (Amazon EC2) - OnDemand - Dedicated Unused Reservation Linux with SQL Server Enterprise x2idn.metal Instance Hour - Pricing tier start: 0, Pricing tier end: inf - Usage Type: EUS1-UnusedDed:x2idn.metal - Operation: RunInstances:0100 - Tenancy: Dedicated</t>
  </si>
  <si>
    <t>Dedicated Unused Reservation Linux with SQL Server Enterprise x2iedn.16xlarge Instance Hour</t>
  </si>
  <si>
    <t>Compute - Amazon Elastic Compute Cloud (Amazon EC2) - OnDemand - Dedicated Unused Reservation Linux with SQL Server Enterprise x2iedn.16xlarge Instance Hour - Pricing tier start: 0, Pricing tier end: inf - Usage Type: EUS1-UnusedDed:x2iedn.16xlarge - Operation: RunInstances:0100 - Tenancy: Dedicated</t>
  </si>
  <si>
    <t>Dedicated Unused Reservation Linux with SQL Server Enterprise x2iedn.24xlarge Instance Hour</t>
  </si>
  <si>
    <t>Compute - Amazon Elastic Compute Cloud (Amazon EC2) - OnDemand - Dedicated Unused Reservation Linux with SQL Server Enterprise x2iedn.24xlarge Instance Hour - Pricing tier start: 0, Pricing tier end: inf - Usage Type: EUS1-UnusedDed:x2iedn.24xlarge - Operation: RunInstances:0100 - Tenancy: Dedicated</t>
  </si>
  <si>
    <t>Dedicated Unused Reservation Linux with SQL Server Enterprise x2iedn.2xlarge Instance Hour</t>
  </si>
  <si>
    <t>Compute - Amazon Elastic Compute Cloud (Amazon EC2) - OnDemand - Dedicated Unused Reservation Linux with SQL Server Enterprise x2iedn.2xlarge Instance Hour - Pricing tier start: 0, Pricing tier end: inf - Usage Type: EUS1-UnusedDed:x2iedn.2xlarge - Operation: RunInstances:0100 - Tenancy: Dedicated</t>
  </si>
  <si>
    <t>Dedicated Unused Reservation Linux with SQL Server Enterprise x2iedn.32xlarge Instance Hour</t>
  </si>
  <si>
    <t>Compute - Amazon Elastic Compute Cloud (Amazon EC2) - OnDemand - Dedicated Unused Reservation Linux with SQL Server Enterprise x2iedn.32xlarge Instance Hour - Pricing tier start: 0, Pricing tier end: inf - Usage Type: EUS1-UnusedDed:x2iedn.32xlarge - Operation: RunInstances:0100 - Tenancy: Dedicated</t>
  </si>
  <si>
    <t>Dedicated Unused Reservation Linux with SQL Server Enterprise x2iedn.4xlarge Instance Hour</t>
  </si>
  <si>
    <t>Compute - Amazon Elastic Compute Cloud (Amazon EC2) - OnDemand - Dedicated Unused Reservation Linux with SQL Server Enterprise x2iedn.4xlarge Instance Hour - Pricing tier start: 0, Pricing tier end: inf - Usage Type: EUS1-UnusedDed:x2iedn.4xlarge - Operation: RunInstances:0100 - Tenancy: Dedicated</t>
  </si>
  <si>
    <t>Dedicated Unused Reservation Linux with SQL Server Enterprise x2iedn.8xlarge Instance Hour</t>
  </si>
  <si>
    <t>Compute - Amazon Elastic Compute Cloud (Amazon EC2) - OnDemand - Dedicated Unused Reservation Linux with SQL Server Enterprise x2iedn.8xlarge Instance Hour - Pricing tier start: 0, Pricing tier end: inf - Usage Type: EUS1-UnusedDed:x2iedn.8xlarge - Operation: RunInstances:0100 - Tenancy: Dedicated</t>
  </si>
  <si>
    <t>Dedicated Unused Reservation Linux with SQL Server Enterprise x2iedn.metal Instance Hour</t>
  </si>
  <si>
    <t>Compute - Amazon Elastic Compute Cloud (Amazon EC2) - OnDemand - Dedicated Unused Reservation Linux with SQL Server Enterprise x2iedn.metal Instance Hour - Pricing tier start: 0, Pricing tier end: inf - Usage Type: EUS1-UnusedDed:x2iedn.metal - Operation: RunInstances:0100 - Tenancy: Dedicated</t>
  </si>
  <si>
    <t>Dedicated Unused Reservation Linux with SQL Server Enterprise x2iedn.xlarge Instance Hour</t>
  </si>
  <si>
    <t>Compute - Amazon Elastic Compute Cloud (Amazon EC2) - OnDemand - Dedicated Unused Reservation Linux with SQL Server Enterprise x2iedn.xlarge Instance Hour - Pricing tier start: 0, Pricing tier end: inf - Usage Type: EUS1-UnusedDed:x2iedn.xlarge - Operation: RunInstances:0100 - Tenancy: Dedicated</t>
  </si>
  <si>
    <t>Dedicated Unused Reservation Linux with SQL Std c5.12xlarge Instance Hour</t>
  </si>
  <si>
    <t>Compute - Amazon Elastic Compute Cloud (Amazon EC2) - OnDemand - Dedicated Unused Reservation Linux with SQL Std c5.12xlarge Instance Hour - Pricing tier start: 0, Pricing tier end: inf - Usage Type: EUS1-UnusedDed:c5.12xlarge - Operation: RunInstances:0004 - Tenancy: Dedicated</t>
  </si>
  <si>
    <t>Dedicated Unused Reservation Linux with SQL Std c5.18xlarge Instance Hour</t>
  </si>
  <si>
    <t>Compute - Amazon Elastic Compute Cloud (Amazon EC2) - OnDemand - Dedicated Unused Reservation Linux with SQL Std c5.18xlarge Instance Hour - Pricing tier start: 0, Pricing tier end: inf - Usage Type: EUS1-UnusedDed:c5.18xlarge - Operation: RunInstances:0004 - Tenancy: Dedicated</t>
  </si>
  <si>
    <t>Dedicated Unused Reservation Linux with SQL Std c5.24xlarge Instance Hour</t>
  </si>
  <si>
    <t>Compute - Amazon Elastic Compute Cloud (Amazon EC2) - OnDemand - Dedicated Unused Reservation Linux with SQL Std c5.24xlarge Instance Hour - Pricing tier start: 0, Pricing tier end: inf - Usage Type: EUS1-UnusedDed:c5.24xlarge - Operation: RunInstances:0004 - Tenancy: Dedicated</t>
  </si>
  <si>
    <t>Dedicated Unused Reservation Linux with SQL Std c5.2xlarge Instance Hour</t>
  </si>
  <si>
    <t>Compute - Amazon Elastic Compute Cloud (Amazon EC2) - OnDemand - Dedicated Unused Reservation Linux with SQL Std c5.2xlarge Instance Hour - Pricing tier start: 0, Pricing tier end: inf - Usage Type: EUS1-UnusedDed:c5.2xlarge - Operation: RunInstances:0004 - Tenancy: Dedicated</t>
  </si>
  <si>
    <t>Dedicated Unused Reservation Linux with SQL Std c5.4xlarge Instance Hour</t>
  </si>
  <si>
    <t>Compute - Amazon Elastic Compute Cloud (Amazon EC2) - OnDemand - Dedicated Unused Reservation Linux with SQL Std c5.4xlarge Instance Hour - Pricing tier start: 0, Pricing tier end: inf - Usage Type: EUS1-UnusedDed:c5.4xlarge - Operation: RunInstances:0004 - Tenancy: Dedicated</t>
  </si>
  <si>
    <t>Dedicated Unused Reservation Linux with SQL Std c5.9xlarge Instance Hour</t>
  </si>
  <si>
    <t>Compute - Amazon Elastic Compute Cloud (Amazon EC2) - OnDemand - Dedicated Unused Reservation Linux with SQL Std c5.9xlarge Instance Hour - Pricing tier start: 0, Pricing tier end: inf - Usage Type: EUS1-UnusedDed:c5.9xlarge - Operation: RunInstances:0004 - Tenancy: Dedicated</t>
  </si>
  <si>
    <t>Dedicated Unused Reservation Linux with SQL Std c5.large Instance Hour</t>
  </si>
  <si>
    <t>Compute - Amazon Elastic Compute Cloud (Amazon EC2) - OnDemand - Dedicated Unused Reservation Linux with SQL Std c5.large Instance Hour - Pricing tier start: 0, Pricing tier end: inf - Usage Type: EUS1-UnusedDed:c5.large - Operation: RunInstances:0004 - Tenancy: Dedicated</t>
  </si>
  <si>
    <t>Dedicated Unused Reservation Linux with SQL Std c5.metal Instance Hour</t>
  </si>
  <si>
    <t>Compute - Amazon Elastic Compute Cloud (Amazon EC2) - OnDemand - Dedicated Unused Reservation Linux with SQL Std c5.metal Instance Hour - Pricing tier start: 0, Pricing tier end: inf - Usage Type: EUS1-UnusedDed:c5.metal - Operation: RunInstances:0004 - Tenancy: Dedicated</t>
  </si>
  <si>
    <t>Dedicated Unused Reservation Linux with SQL Std c5.xlarge Instance Hour</t>
  </si>
  <si>
    <t>Compute - Amazon Elastic Compute Cloud (Amazon EC2) - OnDemand - Dedicated Unused Reservation Linux with SQL Std c5.xlarge Instance Hour - Pricing tier start: 0, Pricing tier end: inf - Usage Type: EUS1-UnusedDed:c5.xlarge - Operation: RunInstances:0004 - Tenancy: Dedicated</t>
  </si>
  <si>
    <t>Dedicated Unused Reservation Linux with SQL Std c5a.12xlarge Instance Hour</t>
  </si>
  <si>
    <t>Compute - Amazon Elastic Compute Cloud (Amazon EC2) - OnDemand - Dedicated Unused Reservation Linux with SQL Std c5a.12xlarge Instance Hour - Pricing tier start: 0, Pricing tier end: inf - Usage Type: EUS1-UnusedDed:c5a.12xlarge - Operation: RunInstances:0004 - Tenancy: Dedicated</t>
  </si>
  <si>
    <t>Dedicated Unused Reservation Linux with SQL Std c5a.16xlarge Instance Hour</t>
  </si>
  <si>
    <t>Compute - Amazon Elastic Compute Cloud (Amazon EC2) - OnDemand - Dedicated Unused Reservation Linux with SQL Std c5a.16xlarge Instance Hour - Pricing tier start: 0, Pricing tier end: inf - Usage Type: EUS1-UnusedDed:c5a.16xlarge - Operation: RunInstances:0004 - Tenancy: Dedicated</t>
  </si>
  <si>
    <t>Dedicated Unused Reservation Linux with SQL Std c5a.24xlarge Instance Hour</t>
  </si>
  <si>
    <t>Compute - Amazon Elastic Compute Cloud (Amazon EC2) - OnDemand - Dedicated Unused Reservation Linux with SQL Std c5a.24xlarge Instance Hour - Pricing tier start: 0, Pricing tier end: inf - Usage Type: EUS1-UnusedDed:c5a.24xlarge - Operation: RunInstances:0004 - Tenancy: Dedicated</t>
  </si>
  <si>
    <t>Dedicated Unused Reservation Linux with SQL Std c5a.2xlarge Instance Hour</t>
  </si>
  <si>
    <t>Compute - Amazon Elastic Compute Cloud (Amazon EC2) - OnDemand - Dedicated Unused Reservation Linux with SQL Std c5a.2xlarge Instance Hour - Pricing tier start: 0, Pricing tier end: inf - Usage Type: EUS1-UnusedDed:c5a.2xlarge - Operation: RunInstances:0004 - Tenancy: Dedicated</t>
  </si>
  <si>
    <t>Dedicated Unused Reservation Linux with SQL Std c5a.4xlarge Instance Hour</t>
  </si>
  <si>
    <t>Compute - Amazon Elastic Compute Cloud (Amazon EC2) - OnDemand - Dedicated Unused Reservation Linux with SQL Std c5a.4xlarge Instance Hour - Pricing tier start: 0, Pricing tier end: inf - Usage Type: EUS1-UnusedDed:c5a.4xlarge - Operation: RunInstances:0004 - Tenancy: Dedicated</t>
  </si>
  <si>
    <t>Dedicated Unused Reservation Linux with SQL Std c5a.8xlarge Instance Hour</t>
  </si>
  <si>
    <t>Compute - Amazon Elastic Compute Cloud (Amazon EC2) - OnDemand - Dedicated Unused Reservation Linux with SQL Std c5a.8xlarge Instance Hour - Pricing tier start: 0, Pricing tier end: inf - Usage Type: EUS1-UnusedDed:c5a.8xlarge - Operation: RunInstances:0004 - Tenancy: Dedicated</t>
  </si>
  <si>
    <t>Dedicated Unused Reservation Linux with SQL Std c5a.large Instance Hour</t>
  </si>
  <si>
    <t>Compute - Amazon Elastic Compute Cloud (Amazon EC2) - OnDemand - Dedicated Unused Reservation Linux with SQL Std c5a.large Instance Hour - Pricing tier start: 0, Pricing tier end: inf - Usage Type: EUS1-UnusedDed:c5a.large - Operation: RunInstances:0004 - Tenancy: Dedicated</t>
  </si>
  <si>
    <t>Dedicated Unused Reservation Linux with SQL Std c5a.xlarge Instance Hour</t>
  </si>
  <si>
    <t>Compute - Amazon Elastic Compute Cloud (Amazon EC2) - OnDemand - Dedicated Unused Reservation Linux with SQL Std c5a.xlarge Instance Hour - Pricing tier start: 0, Pricing tier end: inf - Usage Type: EUS1-UnusedDed:c5a.xlarge - Operation: RunInstances:0004 - Tenancy: Dedicated</t>
  </si>
  <si>
    <t>Dedicated Unused Reservation Linux with SQL Std c5ad.12xlarge Instance Hour</t>
  </si>
  <si>
    <t>Compute - Amazon Elastic Compute Cloud (Amazon EC2) - OnDemand - Dedicated Unused Reservation Linux with SQL Std c5ad.12xlarge Instance Hour - Pricing tier start: 0, Pricing tier end: inf - Usage Type: EUS1-UnusedDed:c5ad.12xlarge - Operation: RunInstances:0004 - Tenancy: Dedicated</t>
  </si>
  <si>
    <t>Dedicated Unused Reservation Linux with SQL Std c5ad.16xlarge Instance Hour</t>
  </si>
  <si>
    <t>Compute - Amazon Elastic Compute Cloud (Amazon EC2) - OnDemand - Dedicated Unused Reservation Linux with SQL Std c5ad.16xlarge Instance Hour - Pricing tier start: 0, Pricing tier end: inf - Usage Type: EUS1-UnusedDed:c5ad.16xlarge - Operation: RunInstances:0004 - Tenancy: Dedicated</t>
  </si>
  <si>
    <t>Dedicated Unused Reservation Linux with SQL Std c5ad.24xlarge Instance Hour</t>
  </si>
  <si>
    <t>Compute - Amazon Elastic Compute Cloud (Amazon EC2) - OnDemand - Dedicated Unused Reservation Linux with SQL Std c5ad.24xlarge Instance Hour - Pricing tier start: 0, Pricing tier end: inf - Usage Type: EUS1-UnusedDed:c5ad.24xlarge - Operation: RunInstances:0004 - Tenancy: Dedicated</t>
  </si>
  <si>
    <t>Dedicated Unused Reservation Linux with SQL Std c5ad.2xlarge Instance Hour</t>
  </si>
  <si>
    <t>Compute - Amazon Elastic Compute Cloud (Amazon EC2) - OnDemand - Dedicated Unused Reservation Linux with SQL Std c5ad.2xlarge Instance Hour - Pricing tier start: 0, Pricing tier end: inf - Usage Type: EUS1-UnusedDed:c5ad.2xlarge - Operation: RunInstances:0004 - Tenancy: Dedicated</t>
  </si>
  <si>
    <t>Dedicated Unused Reservation Linux with SQL Std c5ad.4xlarge Instance Hour</t>
  </si>
  <si>
    <t>Compute - Amazon Elastic Compute Cloud (Amazon EC2) - OnDemand - Dedicated Unused Reservation Linux with SQL Std c5ad.4xlarge Instance Hour - Pricing tier start: 0, Pricing tier end: inf - Usage Type: EUS1-UnusedDed:c5ad.4xlarge - Operation: RunInstances:0004 - Tenancy: Dedicated</t>
  </si>
  <si>
    <t>Dedicated Unused Reservation Linux with SQL Std c5ad.8xlarge Instance Hour</t>
  </si>
  <si>
    <t>Compute - Amazon Elastic Compute Cloud (Amazon EC2) - OnDemand - Dedicated Unused Reservation Linux with SQL Std c5ad.8xlarge Instance Hour - Pricing tier start: 0, Pricing tier end: inf - Usage Type: EUS1-UnusedDed:c5ad.8xlarge - Operation: RunInstances:0004 - Tenancy: Dedicated</t>
  </si>
  <si>
    <t>Dedicated Unused Reservation Linux with SQL Std c5ad.large Instance Hour</t>
  </si>
  <si>
    <t>Compute - Amazon Elastic Compute Cloud (Amazon EC2) - OnDemand - Dedicated Unused Reservation Linux with SQL Std c5ad.large Instance Hour - Pricing tier start: 0, Pricing tier end: inf - Usage Type: EUS1-UnusedDed:c5ad.large - Operation: RunInstances:0004 - Tenancy: Dedicated</t>
  </si>
  <si>
    <t>Dedicated Unused Reservation Linux with SQL Std c5ad.xlarge Instance Hour</t>
  </si>
  <si>
    <t>Compute - Amazon Elastic Compute Cloud (Amazon EC2) - OnDemand - Dedicated Unused Reservation Linux with SQL Std c5ad.xlarge Instance Hour - Pricing tier start: 0, Pricing tier end: inf - Usage Type: EUS1-UnusedDed:c5ad.xlarge - Operation: RunInstances:0004 - Tenancy: Dedicated</t>
  </si>
  <si>
    <t>Dedicated Unused Reservation Linux with SQL Std c5d.12xlarge Instance Hour</t>
  </si>
  <si>
    <t>Compute - Amazon Elastic Compute Cloud (Amazon EC2) - OnDemand - Dedicated Unused Reservation Linux with SQL Std c5d.12xlarge Instance Hour - Pricing tier start: 0, Pricing tier end: inf - Usage Type: EUS1-UnusedDed:c5d.12xlarge - Operation: RunInstances:0004 - Tenancy: Dedicated</t>
  </si>
  <si>
    <t>Dedicated Unused Reservation Linux with SQL Std c5d.18xlarge Instance Hour</t>
  </si>
  <si>
    <t>Compute - Amazon Elastic Compute Cloud (Amazon EC2) - OnDemand - Dedicated Unused Reservation Linux with SQL Std c5d.18xlarge Instance Hour - Pricing tier start: 0, Pricing tier end: inf - Usage Type: EUS1-UnusedDed:c5d.18xlarge - Operation: RunInstances:0004 - Tenancy: Dedicated</t>
  </si>
  <si>
    <t>Dedicated Unused Reservation Linux with SQL Std c5d.24xlarge Instance Hour</t>
  </si>
  <si>
    <t>Compute - Amazon Elastic Compute Cloud (Amazon EC2) - OnDemand - Dedicated Unused Reservation Linux with SQL Std c5d.24xlarge Instance Hour - Pricing tier start: 0, Pricing tier end: inf - Usage Type: EUS1-UnusedDed:c5d.24xlarge - Operation: RunInstances:0004 - Tenancy: Dedicated</t>
  </si>
  <si>
    <t>Dedicated Unused Reservation Linux with SQL Std c5d.2xlarge Instance Hour</t>
  </si>
  <si>
    <t>Compute - Amazon Elastic Compute Cloud (Amazon EC2) - OnDemand - Dedicated Unused Reservation Linux with SQL Std c5d.2xlarge Instance Hour - Pricing tier start: 0, Pricing tier end: inf - Usage Type: EUS1-UnusedDed:c5d.2xlarge - Operation: RunInstances:0004 - Tenancy: Dedicated</t>
  </si>
  <si>
    <t>Dedicated Unused Reservation Linux with SQL Std c5d.4xlarge Instance Hour</t>
  </si>
  <si>
    <t>Compute - Amazon Elastic Compute Cloud (Amazon EC2) - OnDemand - Dedicated Unused Reservation Linux with SQL Std c5d.4xlarge Instance Hour - Pricing tier start: 0, Pricing tier end: inf - Usage Type: EUS1-UnusedDed:c5d.4xlarge - Operation: RunInstances:0004 - Tenancy: Dedicated</t>
  </si>
  <si>
    <t>Dedicated Unused Reservation Linux with SQL Std c5d.9xlarge Instance Hour</t>
  </si>
  <si>
    <t>Compute - Amazon Elastic Compute Cloud (Amazon EC2) - OnDemand - Dedicated Unused Reservation Linux with SQL Std c5d.9xlarge Instance Hour - Pricing tier start: 0, Pricing tier end: inf - Usage Type: EUS1-UnusedDed:c5d.9xlarge - Operation: RunInstances:0004 - Tenancy: Dedicated</t>
  </si>
  <si>
    <t>Dedicated Unused Reservation Linux with SQL Std c5d.large Instance Hour</t>
  </si>
  <si>
    <t>Compute - Amazon Elastic Compute Cloud (Amazon EC2) - OnDemand - Dedicated Unused Reservation Linux with SQL Std c5d.large Instance Hour - Pricing tier start: 0, Pricing tier end: inf - Usage Type: EUS1-UnusedDed:c5d.large - Operation: RunInstances:0004 - Tenancy: Dedicated</t>
  </si>
  <si>
    <t>Dedicated Unused Reservation Linux with SQL Std c5d.metal Instance Hour</t>
  </si>
  <si>
    <t>Compute - Amazon Elastic Compute Cloud (Amazon EC2) - OnDemand - Dedicated Unused Reservation Linux with SQL Std c5d.metal Instance Hour - Pricing tier start: 0, Pricing tier end: inf - Usage Type: EUS1-UnusedDed:c5d.metal - Operation: RunInstances:0004 - Tenancy: Dedicated</t>
  </si>
  <si>
    <t>Dedicated Unused Reservation Linux with SQL Std c5d.xlarge Instance Hour</t>
  </si>
  <si>
    <t>Compute - Amazon Elastic Compute Cloud (Amazon EC2) - OnDemand - Dedicated Unused Reservation Linux with SQL Std c5d.xlarge Instance Hour - Pricing tier start: 0, Pricing tier end: inf - Usage Type: EUS1-UnusedDed:c5d.xlarge - Operation: RunInstances:0004 - Tenancy: Dedicated</t>
  </si>
  <si>
    <t>Dedicated Unused Reservation Linux with SQL Std c5n.18xlarge Instance Hour</t>
  </si>
  <si>
    <t>Compute - Amazon Elastic Compute Cloud (Amazon EC2) - OnDemand - Dedicated Unused Reservation Linux with SQL Std c5n.18xlarge Instance Hour - Pricing tier start: 0, Pricing tier end: inf - Usage Type: EUS1-UnusedDed:c5n.18xlarge - Operation: RunInstances:0004 - Tenancy: Dedicated</t>
  </si>
  <si>
    <t>Dedicated Unused Reservation Linux with SQL Std c5n.2xlarge Instance Hour</t>
  </si>
  <si>
    <t>Compute - Amazon Elastic Compute Cloud (Amazon EC2) - OnDemand - Dedicated Unused Reservation Linux with SQL Std c5n.2xlarge Instance Hour - Pricing tier start: 0, Pricing tier end: inf - Usage Type: EUS1-UnusedDed:c5n.2xlarge - Operation: RunInstances:0004 - Tenancy: Dedicated</t>
  </si>
  <si>
    <t>Dedicated Unused Reservation Linux with SQL Std c5n.4xlarge Instance Hour</t>
  </si>
  <si>
    <t>Compute - Amazon Elastic Compute Cloud (Amazon EC2) - OnDemand - Dedicated Unused Reservation Linux with SQL Std c5n.4xlarge Instance Hour - Pricing tier start: 0, Pricing tier end: inf - Usage Type: EUS1-UnusedDed:c5n.4xlarge - Operation: RunInstances:0004 - Tenancy: Dedicated</t>
  </si>
  <si>
    <t>Dedicated Unused Reservation Linux with SQL Std c5n.9xlarge Instance Hour</t>
  </si>
  <si>
    <t>Compute - Amazon Elastic Compute Cloud (Amazon EC2) - OnDemand - Dedicated Unused Reservation Linux with SQL Std c5n.9xlarge Instance Hour - Pricing tier start: 0, Pricing tier end: inf - Usage Type: EUS1-UnusedDed:c5n.9xlarge - Operation: RunInstances:0004 - Tenancy: Dedicated</t>
  </si>
  <si>
    <t>Dedicated Unused Reservation Linux with SQL Std c5n.large Instance Hour</t>
  </si>
  <si>
    <t>Compute - Amazon Elastic Compute Cloud (Amazon EC2) - OnDemand - Dedicated Unused Reservation Linux with SQL Std c5n.large Instance Hour - Pricing tier start: 0, Pricing tier end: inf - Usage Type: EUS1-UnusedDed:c5n.large - Operation: RunInstances:0004 - Tenancy: Dedicated</t>
  </si>
  <si>
    <t>Dedicated Unused Reservation Linux with SQL Std c5n.metal Instance Hour</t>
  </si>
  <si>
    <t>Compute - Amazon Elastic Compute Cloud (Amazon EC2) - OnDemand - Dedicated Unused Reservation Linux with SQL Std c5n.metal Instance Hour - Pricing tier start: 0, Pricing tier end: inf - Usage Type: EUS1-UnusedDed:c5n.metal - Operation: RunInstances:0004 - Tenancy: Dedicated</t>
  </si>
  <si>
    <t>Dedicated Unused Reservation Linux with SQL Std c5n.xlarge Instance Hour</t>
  </si>
  <si>
    <t>Compute - Amazon Elastic Compute Cloud (Amazon EC2) - OnDemand - Dedicated Unused Reservation Linux with SQL Std c5n.xlarge Instance Hour - Pricing tier start: 0, Pricing tier end: inf - Usage Type: EUS1-UnusedDed:c5n.xlarge - Operation: RunInstances:0004 - Tenancy: Dedicated</t>
  </si>
  <si>
    <t>Dedicated Unused Reservation Linux with SQL Std c6i.12xlarge Instance Hour</t>
  </si>
  <si>
    <t>Compute - Amazon Elastic Compute Cloud (Amazon EC2) - OnDemand - Dedicated Unused Reservation Linux with SQL Std c6i.12xlarge Instance Hour - Pricing tier start: 0, Pricing tier end: inf - Usage Type: EUS1-UnusedDed:c6i.12xlarge - Operation: RunInstances:0004 - Tenancy: Dedicated</t>
  </si>
  <si>
    <t>Dedicated Unused Reservation Linux with SQL Std c6i.16xlarge Instance Hour</t>
  </si>
  <si>
    <t>Compute - Amazon Elastic Compute Cloud (Amazon EC2) - OnDemand - Dedicated Unused Reservation Linux with SQL Std c6i.16xlarge Instance Hour - Pricing tier start: 0, Pricing tier end: inf - Usage Type: EUS1-UnusedDed:c6i.16xlarge - Operation: RunInstances:0004 - Tenancy: Dedicated</t>
  </si>
  <si>
    <t>Dedicated Unused Reservation Linux with SQL Std c6i.24xlarge Instance Hour</t>
  </si>
  <si>
    <t>Compute - Amazon Elastic Compute Cloud (Amazon EC2) - OnDemand - Dedicated Unused Reservation Linux with SQL Std c6i.24xlarge Instance Hour - Pricing tier start: 0, Pricing tier end: inf - Usage Type: EUS1-UnusedDed:c6i.24xlarge - Operation: RunInstances:0004 - Tenancy: Dedicated</t>
  </si>
  <si>
    <t>Dedicated Unused Reservation Linux with SQL Std c6i.2xlarge Instance Hour</t>
  </si>
  <si>
    <t>Compute - Amazon Elastic Compute Cloud (Amazon EC2) - OnDemand - Dedicated Unused Reservation Linux with SQL Std c6i.2xlarge Instance Hour - Pricing tier start: 0, Pricing tier end: inf - Usage Type: EUS1-UnusedDed:c6i.2xlarge - Operation: RunInstances:0004 - Tenancy: Dedicated</t>
  </si>
  <si>
    <t>Dedicated Unused Reservation Linux with SQL Std c6i.32xlarge Instance Hour</t>
  </si>
  <si>
    <t>Compute - Amazon Elastic Compute Cloud (Amazon EC2) - OnDemand - Dedicated Unused Reservation Linux with SQL Std c6i.32xlarge Instance Hour - Pricing tier start: 0, Pricing tier end: inf - Usage Type: EUS1-UnusedDed:c6i.32xlarge - Operation: RunInstances:0004 - Tenancy: Dedicated</t>
  </si>
  <si>
    <t>Dedicated Unused Reservation Linux with SQL Std c6i.4xlarge Instance Hour</t>
  </si>
  <si>
    <t>Compute - Amazon Elastic Compute Cloud (Amazon EC2) - OnDemand - Dedicated Unused Reservation Linux with SQL Std c6i.4xlarge Instance Hour - Pricing tier start: 0, Pricing tier end: inf - Usage Type: EUS1-UnusedDed:c6i.4xlarge - Operation: RunInstances:0004 - Tenancy: Dedicated</t>
  </si>
  <si>
    <t>Dedicated Unused Reservation Linux with SQL Std c6i.8xlarge Instance Hour</t>
  </si>
  <si>
    <t>Compute - Amazon Elastic Compute Cloud (Amazon EC2) - OnDemand - Dedicated Unused Reservation Linux with SQL Std c6i.8xlarge Instance Hour - Pricing tier start: 0, Pricing tier end: inf - Usage Type: EUS1-UnusedDed:c6i.8xlarge - Operation: RunInstances:0004 - Tenancy: Dedicated</t>
  </si>
  <si>
    <t>Dedicated Unused Reservation Linux with SQL Std c6i.large Instance Hour</t>
  </si>
  <si>
    <t>Compute - Amazon Elastic Compute Cloud (Amazon EC2) - OnDemand - Dedicated Unused Reservation Linux with SQL Std c6i.large Instance Hour - Pricing tier start: 0, Pricing tier end: inf - Usage Type: EUS1-UnusedDed:c6i.large - Operation: RunInstances:0004 - Tenancy: Dedicated</t>
  </si>
  <si>
    <t>Dedicated Unused Reservation Linux with SQL Std c6i.metal Instance Hour</t>
  </si>
  <si>
    <t>Compute - Amazon Elastic Compute Cloud (Amazon EC2) - OnDemand - Dedicated Unused Reservation Linux with SQL Std c6i.metal Instance Hour - Pricing tier start: 0, Pricing tier end: inf - Usage Type: EUS1-UnusedDed:c6i.metal - Operation: RunInstances:0004 - Tenancy: Dedicated</t>
  </si>
  <si>
    <t>Dedicated Unused Reservation Linux with SQL Std c6i.xlarge Instance Hour</t>
  </si>
  <si>
    <t>Compute - Amazon Elastic Compute Cloud (Amazon EC2) - OnDemand - Dedicated Unused Reservation Linux with SQL Std c6i.xlarge Instance Hour - Pricing tier start: 0, Pricing tier end: inf - Usage Type: EUS1-UnusedDed:c6i.xlarge - Operation: RunInstances:0004 - Tenancy: Dedicated</t>
  </si>
  <si>
    <t>Dedicated Unused Reservation Linux with SQL Std c6in.12xlarge Instance Hour</t>
  </si>
  <si>
    <t>Compute - Amazon Elastic Compute Cloud (Amazon EC2) - OnDemand - Dedicated Unused Reservation Linux with SQL Std c6in.12xlarge Instance Hour - Pricing tier start: 0, Pricing tier end: inf - Usage Type: EUS1-UnusedDed:c6in.12xlarge - Operation: RunInstances:0004 - Tenancy: Dedicated</t>
  </si>
  <si>
    <t>Dedicated Unused Reservation Linux with SQL Std c6in.16xlarge Instance Hour</t>
  </si>
  <si>
    <t>Compute - Amazon Elastic Compute Cloud (Amazon EC2) - OnDemand - Dedicated Unused Reservation Linux with SQL Std c6in.16xlarge Instance Hour - Pricing tier start: 0, Pricing tier end: inf - Usage Type: EUS1-UnusedDed:c6in.16xlarge - Operation: RunInstances:0004 - Tenancy: Dedicated</t>
  </si>
  <si>
    <t>Dedicated Unused Reservation Linux with SQL Std c6in.24xlarge Instance Hour</t>
  </si>
  <si>
    <t>Compute - Amazon Elastic Compute Cloud (Amazon EC2) - OnDemand - Dedicated Unused Reservation Linux with SQL Std c6in.24xlarge Instance Hour - Pricing tier start: 0, Pricing tier end: inf - Usage Type: EUS1-UnusedDed:c6in.24xlarge - Operation: RunInstances:0004 - Tenancy: Dedicated</t>
  </si>
  <si>
    <t>Dedicated Unused Reservation Linux with SQL Std c6in.2xlarge Instance Hour</t>
  </si>
  <si>
    <t>Compute - Amazon Elastic Compute Cloud (Amazon EC2) - OnDemand - Dedicated Unused Reservation Linux with SQL Std c6in.2xlarge Instance Hour - Pricing tier start: 0, Pricing tier end: inf - Usage Type: EUS1-UnusedDed:c6in.2xlarge - Operation: RunInstances:0004 - Tenancy: Dedicated</t>
  </si>
  <si>
    <t>Dedicated Unused Reservation Linux with SQL Std c6in.32xlarge Instance Hour</t>
  </si>
  <si>
    <t>Compute - Amazon Elastic Compute Cloud (Amazon EC2) - OnDemand - Dedicated Unused Reservation Linux with SQL Std c6in.32xlarge Instance Hour - Pricing tier start: 0, Pricing tier end: inf - Usage Type: EUS1-UnusedDed:c6in.32xlarge - Operation: RunInstances:0004 - Tenancy: Dedicated</t>
  </si>
  <si>
    <t>Dedicated Unused Reservation Linux with SQL Std c6in.4xlarge Instance Hour</t>
  </si>
  <si>
    <t>Compute - Amazon Elastic Compute Cloud (Amazon EC2) - OnDemand - Dedicated Unused Reservation Linux with SQL Std c6in.4xlarge Instance Hour - Pricing tier start: 0, Pricing tier end: inf - Usage Type: EUS1-UnusedDed:c6in.4xlarge - Operation: RunInstances:0004 - Tenancy: Dedicated</t>
  </si>
  <si>
    <t>Dedicated Unused Reservation Linux with SQL Std c6in.8xlarge Instance Hour</t>
  </si>
  <si>
    <t>Compute - Amazon Elastic Compute Cloud (Amazon EC2) - OnDemand - Dedicated Unused Reservation Linux with SQL Std c6in.8xlarge Instance Hour - Pricing tier start: 0, Pricing tier end: inf - Usage Type: EUS1-UnusedDed:c6in.8xlarge - Operation: RunInstances:0004 - Tenancy: Dedicated</t>
  </si>
  <si>
    <t>Dedicated Unused Reservation Linux with SQL Std c6in.large Instance Hour</t>
  </si>
  <si>
    <t>Compute - Amazon Elastic Compute Cloud (Amazon EC2) - OnDemand - Dedicated Unused Reservation Linux with SQL Std c6in.large Instance Hour - Pricing tier start: 0, Pricing tier end: inf - Usage Type: EUS1-UnusedDed:c6in.large - Operation: RunInstances:0004 - Tenancy: Dedicated</t>
  </si>
  <si>
    <t>Dedicated Unused Reservation Linux with SQL Std c6in.metal Instance Hour</t>
  </si>
  <si>
    <t>Compute - Amazon Elastic Compute Cloud (Amazon EC2) - OnDemand - Dedicated Unused Reservation Linux with SQL Std c6in.metal Instance Hour - Pricing tier start: 0, Pricing tier end: inf - Usage Type: EUS1-UnusedDed:c6in.metal - Operation: RunInstances:0004 - Tenancy: Dedicated</t>
  </si>
  <si>
    <t>Dedicated Unused Reservation Linux with SQL Std c6in.xlarge Instance Hour</t>
  </si>
  <si>
    <t>Compute - Amazon Elastic Compute Cloud (Amazon EC2) - OnDemand - Dedicated Unused Reservation Linux with SQL Std c6in.xlarge Instance Hour - Pricing tier start: 0, Pricing tier end: inf - Usage Type: EUS1-UnusedDed:c6in.xlarge - Operation: RunInstances:0004 - Tenancy: Dedicated</t>
  </si>
  <si>
    <t>Dedicated Unused Reservation Linux with SQL Std i3.16xlarge Instance Hour</t>
  </si>
  <si>
    <t>Compute - Amazon Elastic Compute Cloud (Amazon EC2) - OnDemand - Dedicated Unused Reservation Linux with SQL Std i3.16xlarge Instance Hour - Pricing tier start: 0, Pricing tier end: inf - Usage Type: EUS1-UnusedDed:i3.16xlarge - Operation: RunInstances:0004 - Tenancy: Dedicated</t>
  </si>
  <si>
    <t>Dedicated Unused Reservation Linux with SQL Std i3.2xlarge Instance Hour</t>
  </si>
  <si>
    <t>Compute - Amazon Elastic Compute Cloud (Amazon EC2) - OnDemand - Dedicated Unused Reservation Linux with SQL Std i3.2xlarge Instance Hour - Pricing tier start: 0, Pricing tier end: inf - Usage Type: EUS1-UnusedDed:i3.2xlarge - Operation: RunInstances:0004 - Tenancy: Dedicated</t>
  </si>
  <si>
    <t>Dedicated Unused Reservation Linux with SQL Std i3.4xlarge Instance Hour</t>
  </si>
  <si>
    <t>Compute - Amazon Elastic Compute Cloud (Amazon EC2) - OnDemand - Dedicated Unused Reservation Linux with SQL Std i3.4xlarge Instance Hour - Pricing tier start: 0, Pricing tier end: inf - Usage Type: EUS1-UnusedDed:i3.4xlarge - Operation: RunInstances:0004 - Tenancy: Dedicated</t>
  </si>
  <si>
    <t>Dedicated Unused Reservation Linux with SQL Std i3.8xlarge Instance Hour</t>
  </si>
  <si>
    <t>Compute - Amazon Elastic Compute Cloud (Amazon EC2) - OnDemand - Dedicated Unused Reservation Linux with SQL Std i3.8xlarge Instance Hour - Pricing tier start: 0, Pricing tier end: inf - Usage Type: EUS1-UnusedDed:i3.8xlarge - Operation: RunInstances:0004 - Tenancy: Dedicated</t>
  </si>
  <si>
    <t>Dedicated Unused Reservation Linux with SQL Std i3.large Instance Hour</t>
  </si>
  <si>
    <t>Compute - Amazon Elastic Compute Cloud (Amazon EC2) - OnDemand - Dedicated Unused Reservation Linux with SQL Std i3.large Instance Hour - Pricing tier start: 0, Pricing tier end: inf - Usage Type: EUS1-UnusedDed:i3.large - Operation: RunInstances:0004 - Tenancy: Dedicated</t>
  </si>
  <si>
    <t>Dedicated Unused Reservation Linux with SQL Std i3.metal Instance Hour</t>
  </si>
  <si>
    <t>Compute - Amazon Elastic Compute Cloud (Amazon EC2) - OnDemand - Dedicated Unused Reservation Linux with SQL Std i3.metal Instance Hour - Pricing tier start: 0, Pricing tier end: inf - Usage Type: EUS1-UnusedDed:i3.metal - Operation: RunInstances:0004 - Tenancy: Dedicated</t>
  </si>
  <si>
    <t>Dedicated Unused Reservation Linux with SQL Std i3.xlarge Instance Hour</t>
  </si>
  <si>
    <t>Compute - Amazon Elastic Compute Cloud (Amazon EC2) - OnDemand - Dedicated Unused Reservation Linux with SQL Std i3.xlarge Instance Hour - Pricing tier start: 0, Pricing tier end: inf - Usage Type: EUS1-UnusedDed:i3.xlarge - Operation: RunInstances:0004 - Tenancy: Dedicated</t>
  </si>
  <si>
    <t>Dedicated Unused Reservation Linux with SQL Std i3en.12xlarge Instance Hour</t>
  </si>
  <si>
    <t>Compute - Amazon Elastic Compute Cloud (Amazon EC2) - OnDemand - Dedicated Unused Reservation Linux with SQL Std i3en.12xlarge Instance Hour - Pricing tier start: 0, Pricing tier end: inf - Usage Type: EUS1-UnusedDed:i3en.12xlarge - Operation: RunInstances:0004 - Tenancy: Dedicated</t>
  </si>
  <si>
    <t>Dedicated Unused Reservation Linux with SQL Std i3en.24xlarge Instance Hour</t>
  </si>
  <si>
    <t>Compute - Amazon Elastic Compute Cloud (Amazon EC2) - OnDemand - Dedicated Unused Reservation Linux with SQL Std i3en.24xlarge Instance Hour - Pricing tier start: 0, Pricing tier end: inf - Usage Type: EUS1-UnusedDed:i3en.24xlarge - Operation: RunInstances:0004 - Tenancy: Dedicated</t>
  </si>
  <si>
    <t>Dedicated Unused Reservation Linux with SQL Std i3en.2xlarge Instance Hour</t>
  </si>
  <si>
    <t>Compute - Amazon Elastic Compute Cloud (Amazon EC2) - OnDemand - Dedicated Unused Reservation Linux with SQL Std i3en.2xlarge Instance Hour - Pricing tier start: 0, Pricing tier end: inf - Usage Type: EUS1-UnusedDed:i3en.2xlarge - Operation: RunInstances:0004 - Tenancy: Dedicated</t>
  </si>
  <si>
    <t>Dedicated Unused Reservation Linux with SQL Std i3en.3xlarge Instance Hour</t>
  </si>
  <si>
    <t>Compute - Amazon Elastic Compute Cloud (Amazon EC2) - OnDemand - Dedicated Unused Reservation Linux with SQL Std i3en.3xlarge Instance Hour - Pricing tier start: 0, Pricing tier end: inf - Usage Type: EUS1-UnusedDed:i3en.3xlarge - Operation: RunInstances:0004 - Tenancy: Dedicated</t>
  </si>
  <si>
    <t>Dedicated Unused Reservation Linux with SQL Std i3en.6xlarge Instance Hour</t>
  </si>
  <si>
    <t>Compute - Amazon Elastic Compute Cloud (Amazon EC2) - OnDemand - Dedicated Unused Reservation Linux with SQL Std i3en.6xlarge Instance Hour - Pricing tier start: 0, Pricing tier end: inf - Usage Type: EUS1-UnusedDed:i3en.6xlarge - Operation: RunInstances:0004 - Tenancy: Dedicated</t>
  </si>
  <si>
    <t>Dedicated Unused Reservation Linux with SQL Std i3en.large Instance Hour</t>
  </si>
  <si>
    <t>Compute - Amazon Elastic Compute Cloud (Amazon EC2) - OnDemand - Dedicated Unused Reservation Linux with SQL Std i3en.large Instance Hour - Pricing tier start: 0, Pricing tier end: inf - Usage Type: EUS1-UnusedDed:i3en.large - Operation: RunInstances:0004 - Tenancy: Dedicated</t>
  </si>
  <si>
    <t>Dedicated Unused Reservation Linux with SQL Std i3en.metal Instance Hour</t>
  </si>
  <si>
    <t>Compute - Amazon Elastic Compute Cloud (Amazon EC2) - OnDemand - Dedicated Unused Reservation Linux with SQL Std i3en.metal Instance Hour - Pricing tier start: 0, Pricing tier end: inf - Usage Type: EUS1-UnusedDed:i3en.metal - Operation: RunInstances:0004 - Tenancy: Dedicated</t>
  </si>
  <si>
    <t>Dedicated Unused Reservation Linux with SQL Std i3en.xlarge Instance Hour</t>
  </si>
  <si>
    <t>Compute - Amazon Elastic Compute Cloud (Amazon EC2) - OnDemand - Dedicated Unused Reservation Linux with SQL Std i3en.xlarge Instance Hour - Pricing tier start: 0, Pricing tier end: inf - Usage Type: EUS1-UnusedDed:i3en.xlarge - Operation: RunInstances:0004 - Tenancy: Dedicated</t>
  </si>
  <si>
    <t>Dedicated Unused Reservation Linux with SQL Std i4i.12xlarge Instance Hour</t>
  </si>
  <si>
    <t>Compute - Amazon Elastic Compute Cloud (Amazon EC2) - OnDemand - Dedicated Unused Reservation Linux with SQL Std i4i.12xlarge Instance Hour - Pricing tier start: 0, Pricing tier end: inf - Usage Type: EUS1-UnusedDed:i4i.12xlarge - Operation: RunInstances:0004 - Tenancy: Dedicated</t>
  </si>
  <si>
    <t>Dedicated Unused Reservation Linux with SQL Std i4i.16xlarge Instance Hour</t>
  </si>
  <si>
    <t>Compute - Amazon Elastic Compute Cloud (Amazon EC2) - OnDemand - Dedicated Unused Reservation Linux with SQL Std i4i.16xlarge Instance Hour - Pricing tier start: 0, Pricing tier end: inf - Usage Type: EUS1-UnusedDed:i4i.16xlarge - Operation: RunInstances:0004 - Tenancy: Dedicated</t>
  </si>
  <si>
    <t>Dedicated Unused Reservation Linux with SQL Std i4i.24xlarge Instance Hour</t>
  </si>
  <si>
    <t>Compute - Amazon Elastic Compute Cloud (Amazon EC2) - OnDemand - Dedicated Unused Reservation Linux with SQL Std i4i.24xlarge Instance Hour - Pricing tier start: 0, Pricing tier end: inf - Usage Type: EUS1-UnusedDed:i4i.24xlarge - Operation: RunInstances:0004 - Tenancy: Dedicated</t>
  </si>
  <si>
    <t>Dedicated Unused Reservation Linux with SQL Std i4i.2xlarge Instance Hour</t>
  </si>
  <si>
    <t>Compute - Amazon Elastic Compute Cloud (Amazon EC2) - OnDemand - Dedicated Unused Reservation Linux with SQL Std i4i.2xlarge Instance Hour - Pricing tier start: 0, Pricing tier end: inf - Usage Type: EUS1-UnusedDed:i4i.2xlarge - Operation: RunInstances:0004 - Tenancy: Dedicated</t>
  </si>
  <si>
    <t>Dedicated Unused Reservation Linux with SQL Std i4i.32xlarge Instance Hour</t>
  </si>
  <si>
    <t>Compute - Amazon Elastic Compute Cloud (Amazon EC2) - OnDemand - Dedicated Unused Reservation Linux with SQL Std i4i.32xlarge Instance Hour - Pricing tier start: 0, Pricing tier end: inf - Usage Type: EUS1-UnusedDed:i4i.32xlarge - Operation: RunInstances:0004 - Tenancy: Dedicated</t>
  </si>
  <si>
    <t>Dedicated Unused Reservation Linux with SQL Std i4i.4xlarge Instance Hour</t>
  </si>
  <si>
    <t>Compute - Amazon Elastic Compute Cloud (Amazon EC2) - OnDemand - Dedicated Unused Reservation Linux with SQL Std i4i.4xlarge Instance Hour - Pricing tier start: 0, Pricing tier end: inf - Usage Type: EUS1-UnusedDed:i4i.4xlarge - Operation: RunInstances:0004 - Tenancy: Dedicated</t>
  </si>
  <si>
    <t>Dedicated Unused Reservation Linux with SQL Std i4i.8xlarge Instance Hour</t>
  </si>
  <si>
    <t>Compute - Amazon Elastic Compute Cloud (Amazon EC2) - OnDemand - Dedicated Unused Reservation Linux with SQL Std i4i.8xlarge Instance Hour - Pricing tier start: 0, Pricing tier end: inf - Usage Type: EUS1-UnusedDed:i4i.8xlarge - Operation: RunInstances:0004 - Tenancy: Dedicated</t>
  </si>
  <si>
    <t>Dedicated Unused Reservation Linux with SQL Std i4i.large Instance Hour</t>
  </si>
  <si>
    <t>Compute - Amazon Elastic Compute Cloud (Amazon EC2) - OnDemand - Dedicated Unused Reservation Linux with SQL Std i4i.large Instance Hour - Pricing tier start: 0, Pricing tier end: inf - Usage Type: EUS1-UnusedDed:i4i.large - Operation: RunInstances:0004 - Tenancy: Dedicated</t>
  </si>
  <si>
    <t>Dedicated Unused Reservation Linux with SQL Std i4i.metal Instance Hour</t>
  </si>
  <si>
    <t>Compute - Amazon Elastic Compute Cloud (Amazon EC2) - OnDemand - Dedicated Unused Reservation Linux with SQL Std i4i.metal Instance Hour - Pricing tier start: 0, Pricing tier end: inf - Usage Type: EUS1-UnusedDed:i4i.metal - Operation: RunInstances:0004 - Tenancy: Dedicated</t>
  </si>
  <si>
    <t>Dedicated Unused Reservation Linux with SQL Std i4i.xlarge Instance Hour</t>
  </si>
  <si>
    <t>Compute - Amazon Elastic Compute Cloud (Amazon EC2) - OnDemand - Dedicated Unused Reservation Linux with SQL Std i4i.xlarge Instance Hour - Pricing tier start: 0, Pricing tier end: inf - Usage Type: EUS1-UnusedDed:i4i.xlarge - Operation: RunInstances:0004 - Tenancy: Dedicated</t>
  </si>
  <si>
    <t>Dedicated Unused Reservation Linux with SQL Std inf1.24xlarge Instance Hour</t>
  </si>
  <si>
    <t>Compute - Amazon Elastic Compute Cloud (Amazon EC2) - OnDemand - Dedicated Unused Reservation Linux with SQL Std inf1.24xlarge Instance Hour - Pricing tier start: 0, Pricing tier end: inf - Usage Type: EUS1-UnusedDed:inf1.24xlarge - Operation: RunInstances:0004 - Tenancy: Dedicated</t>
  </si>
  <si>
    <t>Dedicated Unused Reservation Linux with SQL Std inf1.2xlarge Instance Hour</t>
  </si>
  <si>
    <t>Compute - Amazon Elastic Compute Cloud (Amazon EC2) - OnDemand - Dedicated Unused Reservation Linux with SQL Std inf1.2xlarge Instance Hour - Pricing tier start: 0, Pricing tier end: inf - Usage Type: EUS1-UnusedDed:inf1.2xlarge - Operation: RunInstances:0004 - Tenancy: Dedicated</t>
  </si>
  <si>
    <t>Dedicated Unused Reservation Linux with SQL Std inf1.6xlarge Instance Hour</t>
  </si>
  <si>
    <t>Compute - Amazon Elastic Compute Cloud (Amazon EC2) - OnDemand - Dedicated Unused Reservation Linux with SQL Std inf1.6xlarge Instance Hour - Pricing tier start: 0, Pricing tier end: inf - Usage Type: EUS1-UnusedDed:inf1.6xlarge - Operation: RunInstances:0004 - Tenancy: Dedicated</t>
  </si>
  <si>
    <t>Dedicated Unused Reservation Linux with SQL Std inf1.xlarge Instance Hour</t>
  </si>
  <si>
    <t>Compute - Amazon Elastic Compute Cloud (Amazon EC2) - OnDemand - Dedicated Unused Reservation Linux with SQL Std inf1.xlarge Instance Hour - Pricing tier start: 0, Pricing tier end: inf - Usage Type: EUS1-UnusedDed:inf1.xlarge - Operation: RunInstances:0004 - Tenancy: Dedicated</t>
  </si>
  <si>
    <t>Dedicated Unused Reservation Linux with SQL Std m5.12xlarge Instance Hour</t>
  </si>
  <si>
    <t>Compute - Amazon Elastic Compute Cloud (Amazon EC2) - OnDemand - Dedicated Unused Reservation Linux with SQL Std m5.12xlarge Instance Hour - Pricing tier start: 0, Pricing tier end: inf - Usage Type: EUS1-UnusedDed:m5.12xlarge - Operation: RunInstances:0004 - Tenancy: Dedicated</t>
  </si>
  <si>
    <t>Dedicated Unused Reservation Linux with SQL Std m5.16xlarge Instance Hour</t>
  </si>
  <si>
    <t>Compute - Amazon Elastic Compute Cloud (Amazon EC2) - OnDemand - Dedicated Unused Reservation Linux with SQL Std m5.16xlarge Instance Hour - Pricing tier start: 0, Pricing tier end: inf - Usage Type: EUS1-UnusedDed:m5.16xlarge - Operation: RunInstances:0004 - Tenancy: Dedicated</t>
  </si>
  <si>
    <t>Dedicated Unused Reservation Linux with SQL Std m5.24xlarge Instance Hour</t>
  </si>
  <si>
    <t>Compute - Amazon Elastic Compute Cloud (Amazon EC2) - OnDemand - Dedicated Unused Reservation Linux with SQL Std m5.24xlarge Instance Hour - Pricing tier start: 0, Pricing tier end: inf - Usage Type: EUS1-UnusedDed:m5.24xlarge - Operation: RunInstances:0004 - Tenancy: Dedicated</t>
  </si>
  <si>
    <t>Dedicated Unused Reservation Linux with SQL Std m5.2xlarge Instance Hour</t>
  </si>
  <si>
    <t>Compute - Amazon Elastic Compute Cloud (Amazon EC2) - OnDemand - Dedicated Unused Reservation Linux with SQL Std m5.2xlarge Instance Hour - Pricing tier start: 0, Pricing tier end: inf - Usage Type: EUS1-UnusedDed:m5.2xlarge - Operation: RunInstances:0004 - Tenancy: Dedicated</t>
  </si>
  <si>
    <t>Dedicated Unused Reservation Linux with SQL Std m5.4xlarge Instance Hour</t>
  </si>
  <si>
    <t>Compute - Amazon Elastic Compute Cloud (Amazon EC2) - OnDemand - Dedicated Unused Reservation Linux with SQL Std m5.4xlarge Instance Hour - Pricing tier start: 0, Pricing tier end: inf - Usage Type: EUS1-UnusedDed:m5.4xlarge - Operation: RunInstances:0004 - Tenancy: Dedicated</t>
  </si>
  <si>
    <t>Dedicated Unused Reservation Linux with SQL Std m5.8xlarge Instance Hour</t>
  </si>
  <si>
    <t>Compute - Amazon Elastic Compute Cloud (Amazon EC2) - OnDemand - Dedicated Unused Reservation Linux with SQL Std m5.8xlarge Instance Hour - Pricing tier start: 0, Pricing tier end: inf - Usage Type: EUS1-UnusedDed:m5.8xlarge - Operation: RunInstances:0004 - Tenancy: Dedicated</t>
  </si>
  <si>
    <t>Dedicated Unused Reservation Linux with SQL Std m5.large Instance Hour</t>
  </si>
  <si>
    <t>Compute - Amazon Elastic Compute Cloud (Amazon EC2) - OnDemand - Dedicated Unused Reservation Linux with SQL Std m5.large Instance Hour - Pricing tier start: 0, Pricing tier end: inf - Usage Type: EUS1-UnusedDed:m5.large - Operation: RunInstances:0004 - Tenancy: Dedicated</t>
  </si>
  <si>
    <t>Dedicated Unused Reservation Linux with SQL Std m5.metal Instance Hour</t>
  </si>
  <si>
    <t>Compute - Amazon Elastic Compute Cloud (Amazon EC2) - OnDemand - Dedicated Unused Reservation Linux with SQL Std m5.metal Instance Hour - Pricing tier start: 0, Pricing tier end: inf - Usage Type: EUS1-UnusedDed:m5.metal - Operation: RunInstances:0004 - Tenancy: Dedicated</t>
  </si>
  <si>
    <t>Dedicated Unused Reservation Linux with SQL Std m5.xlarge Instance Hour</t>
  </si>
  <si>
    <t>Compute - Amazon Elastic Compute Cloud (Amazon EC2) - OnDemand - Dedicated Unused Reservation Linux with SQL Std m5.xlarge Instance Hour - Pricing tier start: 0, Pricing tier end: inf - Usage Type: EUS1-UnusedDed:m5.xlarge - Operation: RunInstances:0004 - Tenancy: Dedicated</t>
  </si>
  <si>
    <t>Dedicated Unused Reservation Linux with SQL Std m5a.12xlarge Instance Hour</t>
  </si>
  <si>
    <t>Compute - Amazon Elastic Compute Cloud (Amazon EC2) - OnDemand - Dedicated Unused Reservation Linux with SQL Std m5a.12xlarge Instance Hour - Pricing tier start: 0, Pricing tier end: inf - Usage Type: EUS1-UnusedDed:m5a.12xlarge - Operation: RunInstances:0004 - Tenancy: Dedicated</t>
  </si>
  <si>
    <t>Dedicated Unused Reservation Linux with SQL Std m5a.16xlarge Instance Hour</t>
  </si>
  <si>
    <t>Compute - Amazon Elastic Compute Cloud (Amazon EC2) - OnDemand - Dedicated Unused Reservation Linux with SQL Std m5a.16xlarge Instance Hour - Pricing tier start: 0, Pricing tier end: inf - Usage Type: EUS1-UnusedDed:m5a.16xlarge - Operation: RunInstances:0004 - Tenancy: Dedicated</t>
  </si>
  <si>
    <t>Dedicated Unused Reservation Linux with SQL Std m5a.24xlarge Instance Hour</t>
  </si>
  <si>
    <t>Compute - Amazon Elastic Compute Cloud (Amazon EC2) - OnDemand - Dedicated Unused Reservation Linux with SQL Std m5a.24xlarge Instance Hour - Pricing tier start: 0, Pricing tier end: inf - Usage Type: EUS1-UnusedDed:m5a.24xlarge - Operation: RunInstances:0004 - Tenancy: Dedicated</t>
  </si>
  <si>
    <t>Dedicated Unused Reservation Linux with SQL Std m5a.2xlarge Instance Hour</t>
  </si>
  <si>
    <t>Compute - Amazon Elastic Compute Cloud (Amazon EC2) - OnDemand - Dedicated Unused Reservation Linux with SQL Std m5a.2xlarge Instance Hour - Pricing tier start: 0, Pricing tier end: inf - Usage Type: EUS1-UnusedDed:m5a.2xlarge - Operation: RunInstances:0004 - Tenancy: Dedicated</t>
  </si>
  <si>
    <t>Dedicated Unused Reservation Linux with SQL Std m5a.4xlarge Instance Hour</t>
  </si>
  <si>
    <t>Compute - Amazon Elastic Compute Cloud (Amazon EC2) - OnDemand - Dedicated Unused Reservation Linux with SQL Std m5a.4xlarge Instance Hour - Pricing tier start: 0, Pricing tier end: inf - Usage Type: EUS1-UnusedDed:m5a.4xlarge - Operation: RunInstances:0004 - Tenancy: Dedicated</t>
  </si>
  <si>
    <t>Dedicated Unused Reservation Linux with SQL Std m5a.8xlarge Instance Hour</t>
  </si>
  <si>
    <t>Compute - Amazon Elastic Compute Cloud (Amazon EC2) - OnDemand - Dedicated Unused Reservation Linux with SQL Std m5a.8xlarge Instance Hour - Pricing tier start: 0, Pricing tier end: inf - Usage Type: EUS1-UnusedDed:m5a.8xlarge - Operation: RunInstances:0004 - Tenancy: Dedicated</t>
  </si>
  <si>
    <t>Dedicated Unused Reservation Linux with SQL Std m5a.large Instance Hour</t>
  </si>
  <si>
    <t>Compute - Amazon Elastic Compute Cloud (Amazon EC2) - OnDemand - Dedicated Unused Reservation Linux with SQL Std m5a.large Instance Hour - Pricing tier start: 0, Pricing tier end: inf - Usage Type: EUS1-UnusedDed:m5a.large - Operation: RunInstances:0004 - Tenancy: Dedicated</t>
  </si>
  <si>
    <t>Dedicated Unused Reservation Linux with SQL Std m5a.xlarge Instance Hour</t>
  </si>
  <si>
    <t>Compute - Amazon Elastic Compute Cloud (Amazon EC2) - OnDemand - Dedicated Unused Reservation Linux with SQL Std m5a.xlarge Instance Hour - Pricing tier start: 0, Pricing tier end: inf - Usage Type: EUS1-UnusedDed:m5a.xlarge - Operation: RunInstances:0004 - Tenancy: Dedicated</t>
  </si>
  <si>
    <t>Dedicated Unused Reservation Linux with SQL Std m5d.12xlarge Instance Hour</t>
  </si>
  <si>
    <t>Compute - Amazon Elastic Compute Cloud (Amazon EC2) - OnDemand - Dedicated Unused Reservation Linux with SQL Std m5d.12xlarge Instance Hour - Pricing tier start: 0, Pricing tier end: inf - Usage Type: EUS1-UnusedDed:m5d.12xlarge - Operation: RunInstances:0004 - Tenancy: Dedicated</t>
  </si>
  <si>
    <t>Dedicated Unused Reservation Linux with SQL Std m5d.16xlarge Instance Hour</t>
  </si>
  <si>
    <t>Compute - Amazon Elastic Compute Cloud (Amazon EC2) - OnDemand - Dedicated Unused Reservation Linux with SQL Std m5d.16xlarge Instance Hour - Pricing tier start: 0, Pricing tier end: inf - Usage Type: EUS1-UnusedDed:m5d.16xlarge - Operation: RunInstances:0004 - Tenancy: Dedicated</t>
  </si>
  <si>
    <t>Dedicated Unused Reservation Linux with SQL Std m5d.24xlarge Instance Hour</t>
  </si>
  <si>
    <t>Compute - Amazon Elastic Compute Cloud (Amazon EC2) - OnDemand - Dedicated Unused Reservation Linux with SQL Std m5d.24xlarge Instance Hour - Pricing tier start: 0, Pricing tier end: inf - Usage Type: EUS1-UnusedDed:m5d.24xlarge - Operation: RunInstances:0004 - Tenancy: Dedicated</t>
  </si>
  <si>
    <t>Dedicated Unused Reservation Linux with SQL Std m5d.2xlarge Instance Hour</t>
  </si>
  <si>
    <t>Compute - Amazon Elastic Compute Cloud (Amazon EC2) - OnDemand - Dedicated Unused Reservation Linux with SQL Std m5d.2xlarge Instance Hour - Pricing tier start: 0, Pricing tier end: inf - Usage Type: EUS1-UnusedDed:m5d.2xlarge - Operation: RunInstances:0004 - Tenancy: Dedicated</t>
  </si>
  <si>
    <t>Dedicated Unused Reservation Linux with SQL Std m5d.4xlarge Instance Hour</t>
  </si>
  <si>
    <t>Compute - Amazon Elastic Compute Cloud (Amazon EC2) - OnDemand - Dedicated Unused Reservation Linux with SQL Std m5d.4xlarge Instance Hour - Pricing tier start: 0, Pricing tier end: inf - Usage Type: EUS1-UnusedDed:m5d.4xlarge - Operation: RunInstances:0004 - Tenancy: Dedicated</t>
  </si>
  <si>
    <t>Dedicated Unused Reservation Linux with SQL Std m5d.8xlarge Instance Hour</t>
  </si>
  <si>
    <t>Compute - Amazon Elastic Compute Cloud (Amazon EC2) - OnDemand - Dedicated Unused Reservation Linux with SQL Std m5d.8xlarge Instance Hour - Pricing tier start: 0, Pricing tier end: inf - Usage Type: EUS1-UnusedDed:m5d.8xlarge - Operation: RunInstances:0004 - Tenancy: Dedicated</t>
  </si>
  <si>
    <t>Dedicated Unused Reservation Linux with SQL Std m5d.large Instance Hour</t>
  </si>
  <si>
    <t>Compute - Amazon Elastic Compute Cloud (Amazon EC2) - OnDemand - Dedicated Unused Reservation Linux with SQL Std m5d.large Instance Hour - Pricing tier start: 0, Pricing tier end: inf - Usage Type: EUS1-UnusedDed:m5d.large - Operation: RunInstances:0004 - Tenancy: Dedicated</t>
  </si>
  <si>
    <t>Dedicated Unused Reservation Linux with SQL Std m5d.metal Instance Hour</t>
  </si>
  <si>
    <t>Compute - Amazon Elastic Compute Cloud (Amazon EC2) - OnDemand - Dedicated Unused Reservation Linux with SQL Std m5d.metal Instance Hour - Pricing tier start: 0, Pricing tier end: inf - Usage Type: EUS1-UnusedDed:m5d.metal - Operation: RunInstances:0004 - Tenancy: Dedicated</t>
  </si>
  <si>
    <t>Dedicated Unused Reservation Linux with SQL Std m5d.xlarge Instance Hour</t>
  </si>
  <si>
    <t>Compute - Amazon Elastic Compute Cloud (Amazon EC2) - OnDemand - Dedicated Unused Reservation Linux with SQL Std m5d.xlarge Instance Hour - Pricing tier start: 0, Pricing tier end: inf - Usage Type: EUS1-UnusedDed:m5d.xlarge - Operation: RunInstances:0004 - Tenancy: Dedicated</t>
  </si>
  <si>
    <t>Dedicated Unused Reservation Linux with SQL Std m6a.12xlarge Instance Hour</t>
  </si>
  <si>
    <t>Compute - Amazon Elastic Compute Cloud (Amazon EC2) - OnDemand - Dedicated Unused Reservation Linux with SQL Std m6a.12xlarge Instance Hour - Pricing tier start: 0, Pricing tier end: inf - Usage Type: EUS1-UnusedDed:m6a.12xlarge - Operation: RunInstances:0004 - Tenancy: Dedicated</t>
  </si>
  <si>
    <t>Dedicated Unused Reservation Linux with SQL Std m6a.16xlarge Instance Hour</t>
  </si>
  <si>
    <t>Compute - Amazon Elastic Compute Cloud (Amazon EC2) - OnDemand - Dedicated Unused Reservation Linux with SQL Std m6a.16xlarge Instance Hour - Pricing tier start: 0, Pricing tier end: inf - Usage Type: EUS1-UnusedDed:m6a.16xlarge - Operation: RunInstances:0004 - Tenancy: Dedicated</t>
  </si>
  <si>
    <t>Dedicated Unused Reservation Linux with SQL Std m6a.24xlarge Instance Hour</t>
  </si>
  <si>
    <t>Compute - Amazon Elastic Compute Cloud (Amazon EC2) - OnDemand - Dedicated Unused Reservation Linux with SQL Std m6a.24xlarge Instance Hour - Pricing tier start: 0, Pricing tier end: inf - Usage Type: EUS1-UnusedDed:m6a.24xlarge - Operation: RunInstances:0004 - Tenancy: Dedicated</t>
  </si>
  <si>
    <t>Dedicated Unused Reservation Linux with SQL Std m6a.2xlarge Instance Hour</t>
  </si>
  <si>
    <t>Compute - Amazon Elastic Compute Cloud (Amazon EC2) - OnDemand - Dedicated Unused Reservation Linux with SQL Std m6a.2xlarge Instance Hour - Pricing tier start: 0, Pricing tier end: inf - Usage Type: EUS1-UnusedDed:m6a.2xlarge - Operation: RunInstances:0004 - Tenancy: Dedicated</t>
  </si>
  <si>
    <t>Dedicated Unused Reservation Linux with SQL Std m6a.32xlarge Instance Hour</t>
  </si>
  <si>
    <t>Compute - Amazon Elastic Compute Cloud (Amazon EC2) - OnDemand - Dedicated Unused Reservation Linux with SQL Std m6a.32xlarge Instance Hour - Pricing tier start: 0, Pricing tier end: inf - Usage Type: EUS1-UnusedDed:m6a.32xlarge - Operation: RunInstances:0004 - Tenancy: Dedicated</t>
  </si>
  <si>
    <t>Dedicated Unused Reservation Linux with SQL Std m6a.48xlarge Instance Hour</t>
  </si>
  <si>
    <t>Compute - Amazon Elastic Compute Cloud (Amazon EC2) - OnDemand - Dedicated Unused Reservation Linux with SQL Std m6a.48xlarge Instance Hour - Pricing tier start: 0, Pricing tier end: inf - Usage Type: EUS1-UnusedDed:m6a.48xlarge - Operation: RunInstances:0004 - Tenancy: Dedicated</t>
  </si>
  <si>
    <t>Dedicated Unused Reservation Linux with SQL Std m6a.4xlarge Instance Hour</t>
  </si>
  <si>
    <t>Compute - Amazon Elastic Compute Cloud (Amazon EC2) - OnDemand - Dedicated Unused Reservation Linux with SQL Std m6a.4xlarge Instance Hour - Pricing tier start: 0, Pricing tier end: inf - Usage Type: EUS1-UnusedDed:m6a.4xlarge - Operation: RunInstances:0004 - Tenancy: Dedicated</t>
  </si>
  <si>
    <t>Dedicated Unused Reservation Linux with SQL Std m6a.8xlarge Instance Hour</t>
  </si>
  <si>
    <t>Compute - Amazon Elastic Compute Cloud (Amazon EC2) - OnDemand - Dedicated Unused Reservation Linux with SQL Std m6a.8xlarge Instance Hour - Pricing tier start: 0, Pricing tier end: inf - Usage Type: EUS1-UnusedDed:m6a.8xlarge - Operation: RunInstances:0004 - Tenancy: Dedicated</t>
  </si>
  <si>
    <t>Dedicated Unused Reservation Linux with SQL Std m6a.large Instance Hour</t>
  </si>
  <si>
    <t>Compute - Amazon Elastic Compute Cloud (Amazon EC2) - OnDemand - Dedicated Unused Reservation Linux with SQL Std m6a.large Instance Hour - Pricing tier start: 0, Pricing tier end: inf - Usage Type: EUS1-UnusedDed:m6a.large - Operation: RunInstances:0004 - Tenancy: Dedicated</t>
  </si>
  <si>
    <t>Dedicated Unused Reservation Linux with SQL Std m6a.metal Instance Hour</t>
  </si>
  <si>
    <t>Compute - Amazon Elastic Compute Cloud (Amazon EC2) - OnDemand - Dedicated Unused Reservation Linux with SQL Std m6a.metal Instance Hour - Pricing tier start: 0, Pricing tier end: inf - Usage Type: EUS1-UnusedDed:m6a.metal - Operation: RunInstances:0004 - Tenancy: Dedicated</t>
  </si>
  <si>
    <t>Dedicated Unused Reservation Linux with SQL Std m6a.xlarge Instance Hour</t>
  </si>
  <si>
    <t>Compute - Amazon Elastic Compute Cloud (Amazon EC2) - OnDemand - Dedicated Unused Reservation Linux with SQL Std m6a.xlarge Instance Hour - Pricing tier start: 0, Pricing tier end: inf - Usage Type: EUS1-UnusedDed:m6a.xlarge - Operation: RunInstances:0004 - Tenancy: Dedicated</t>
  </si>
  <si>
    <t>Dedicated Unused Reservation Linux with SQL Std m6i.12xlarge Instance Hour</t>
  </si>
  <si>
    <t>Compute - Amazon Elastic Compute Cloud (Amazon EC2) - OnDemand - Dedicated Unused Reservation Linux with SQL Std m6i.12xlarge Instance Hour - Pricing tier start: 0, Pricing tier end: inf - Usage Type: EUS1-UnusedDed:m6i.12xlarge - Operation: RunInstances:0004 - Tenancy: Dedicated</t>
  </si>
  <si>
    <t>Dedicated Unused Reservation Linux with SQL Std m6i.16xlarge Instance Hour</t>
  </si>
  <si>
    <t>Compute - Amazon Elastic Compute Cloud (Amazon EC2) - OnDemand - Dedicated Unused Reservation Linux with SQL Std m6i.16xlarge Instance Hour - Pricing tier start: 0, Pricing tier end: inf - Usage Type: EUS1-UnusedDed:m6i.16xlarge - Operation: RunInstances:0004 - Tenancy: Dedicated</t>
  </si>
  <si>
    <t>Dedicated Unused Reservation Linux with SQL Std m6i.24xlarge Instance Hour</t>
  </si>
  <si>
    <t>Compute - Amazon Elastic Compute Cloud (Amazon EC2) - OnDemand - Dedicated Unused Reservation Linux with SQL Std m6i.24xlarge Instance Hour - Pricing tier start: 0, Pricing tier end: inf - Usage Type: EUS1-UnusedDed:m6i.24xlarge - Operation: RunInstances:0004 - Tenancy: Dedicated</t>
  </si>
  <si>
    <t>Dedicated Unused Reservation Linux with SQL Std m6i.2xlarge Instance Hour</t>
  </si>
  <si>
    <t>Compute - Amazon Elastic Compute Cloud (Amazon EC2) - OnDemand - Dedicated Unused Reservation Linux with SQL Std m6i.2xlarge Instance Hour - Pricing tier start: 0, Pricing tier end: inf - Usage Type: EUS1-UnusedDed:m6i.2xlarge - Operation: RunInstances:0004 - Tenancy: Dedicated</t>
  </si>
  <si>
    <t>Dedicated Unused Reservation Linux with SQL Std m6i.32xlarge Instance Hour</t>
  </si>
  <si>
    <t>Compute - Amazon Elastic Compute Cloud (Amazon EC2) - OnDemand - Dedicated Unused Reservation Linux with SQL Std m6i.32xlarge Instance Hour - Pricing tier start: 0, Pricing tier end: inf - Usage Type: EUS1-UnusedDed:m6i.32xlarge - Operation: RunInstances:0004 - Tenancy: Dedicated</t>
  </si>
  <si>
    <t>Dedicated Unused Reservation Linux with SQL Std m6i.4xlarge Instance Hour</t>
  </si>
  <si>
    <t>Compute - Amazon Elastic Compute Cloud (Amazon EC2) - OnDemand - Dedicated Unused Reservation Linux with SQL Std m6i.4xlarge Instance Hour - Pricing tier start: 0, Pricing tier end: inf - Usage Type: EUS1-UnusedDed:m6i.4xlarge - Operation: RunInstances:0004 - Tenancy: Dedicated</t>
  </si>
  <si>
    <t>Dedicated Unused Reservation Linux with SQL Std m6i.8xlarge Instance Hour</t>
  </si>
  <si>
    <t>Compute - Amazon Elastic Compute Cloud (Amazon EC2) - OnDemand - Dedicated Unused Reservation Linux with SQL Std m6i.8xlarge Instance Hour - Pricing tier start: 0, Pricing tier end: inf - Usage Type: EUS1-UnusedDed:m6i.8xlarge - Operation: RunInstances:0004 - Tenancy: Dedicated</t>
  </si>
  <si>
    <t>Dedicated Unused Reservation Linux with SQL Std m6i.large Instance Hour</t>
  </si>
  <si>
    <t>Compute - Amazon Elastic Compute Cloud (Amazon EC2) - OnDemand - Dedicated Unused Reservation Linux with SQL Std m6i.large Instance Hour - Pricing tier start: 0, Pricing tier end: inf - Usage Type: EUS1-UnusedDed:m6i.large - Operation: RunInstances:0004 - Tenancy: Dedicated</t>
  </si>
  <si>
    <t>Dedicated Unused Reservation Linux with SQL Std m6i.metal Instance Hour</t>
  </si>
  <si>
    <t>Compute - Amazon Elastic Compute Cloud (Amazon EC2) - OnDemand - Dedicated Unused Reservation Linux with SQL Std m6i.metal Instance Hour - Pricing tier start: 0, Pricing tier end: inf - Usage Type: EUS1-UnusedDed:m6i.metal - Operation: RunInstances:0004 - Tenancy: Dedicated</t>
  </si>
  <si>
    <t>Dedicated Unused Reservation Linux with SQL Std m6i.xlarge Instance Hour</t>
  </si>
  <si>
    <t>Compute - Amazon Elastic Compute Cloud (Amazon EC2) - OnDemand - Dedicated Unused Reservation Linux with SQL Std m6i.xlarge Instance Hour - Pricing tier start: 0, Pricing tier end: inf - Usage Type: EUS1-UnusedDed:m6i.xlarge - Operation: RunInstances:0004 - Tenancy: Dedicated</t>
  </si>
  <si>
    <t>Dedicated Unused Reservation Linux with SQL Std r5.12xlarge Instance Hour</t>
  </si>
  <si>
    <t>Compute - Amazon Elastic Compute Cloud (Amazon EC2) - OnDemand - Dedicated Unused Reservation Linux with SQL Std r5.12xlarge Instance Hour - Pricing tier start: 0, Pricing tier end: inf - Usage Type: EUS1-UnusedDed:r5.12xlarge - Operation: RunInstances:0004 - Tenancy: Dedicated</t>
  </si>
  <si>
    <t>Dedicated Unused Reservation Linux with SQL Std r5.16xlarge Instance Hour</t>
  </si>
  <si>
    <t>Compute - Amazon Elastic Compute Cloud (Amazon EC2) - OnDemand - Dedicated Unused Reservation Linux with SQL Std r5.16xlarge Instance Hour - Pricing tier start: 0, Pricing tier end: inf - Usage Type: EUS1-UnusedDed:r5.16xlarge - Operation: RunInstances:0004 - Tenancy: Dedicated</t>
  </si>
  <si>
    <t>Dedicated Unused Reservation Linux with SQL Std r5.24xlarge Instance Hour</t>
  </si>
  <si>
    <t>Compute - Amazon Elastic Compute Cloud (Amazon EC2) - OnDemand - Dedicated Unused Reservation Linux with SQL Std r5.24xlarge Instance Hour - Pricing tier start: 0, Pricing tier end: inf - Usage Type: EUS1-UnusedDed:r5.24xlarge - Operation: RunInstances:0004 - Tenancy: Dedicated</t>
  </si>
  <si>
    <t>Dedicated Unused Reservation Linux with SQL Std r5.2xlarge Instance Hour</t>
  </si>
  <si>
    <t>Compute - Amazon Elastic Compute Cloud (Amazon EC2) - OnDemand - Dedicated Unused Reservation Linux with SQL Std r5.2xlarge Instance Hour - Pricing tier start: 0, Pricing tier end: inf - Usage Type: EUS1-UnusedDed:r5.2xlarge - Operation: RunInstances:0004 - Tenancy: Dedicated</t>
  </si>
  <si>
    <t>Dedicated Unused Reservation Linux with SQL Std r5.4xlarge Instance Hour</t>
  </si>
  <si>
    <t>Compute - Amazon Elastic Compute Cloud (Amazon EC2) - OnDemand - Dedicated Unused Reservation Linux with SQL Std r5.4xlarge Instance Hour - Pricing tier start: 0, Pricing tier end: inf - Usage Type: EUS1-UnusedDed:r5.4xlarge - Operation: RunInstances:0004 - Tenancy: Dedicated</t>
  </si>
  <si>
    <t>Dedicated Unused Reservation Linux with SQL Std r5.8xlarge Instance Hour</t>
  </si>
  <si>
    <t>Compute - Amazon Elastic Compute Cloud (Amazon EC2) - OnDemand - Dedicated Unused Reservation Linux with SQL Std r5.8xlarge Instance Hour - Pricing tier start: 0, Pricing tier end: inf - Usage Type: EUS1-UnusedDed:r5.8xlarge - Operation: RunInstances:0004 - Tenancy: Dedicated</t>
  </si>
  <si>
    <t>Dedicated Unused Reservation Linux with SQL Std r5.large Instance Hour</t>
  </si>
  <si>
    <t>Compute - Amazon Elastic Compute Cloud (Amazon EC2) - OnDemand - Dedicated Unused Reservation Linux with SQL Std r5.large Instance Hour - Pricing tier start: 0, Pricing tier end: inf - Usage Type: EUS1-UnusedDed:r5.large - Operation: RunInstances:0004 - Tenancy: Dedicated</t>
  </si>
  <si>
    <t>Dedicated Unused Reservation Linux with SQL Std r5.metal Instance Hour</t>
  </si>
  <si>
    <t>Compute - Amazon Elastic Compute Cloud (Amazon EC2) - OnDemand - Dedicated Unused Reservation Linux with SQL Std r5.metal Instance Hour - Pricing tier start: 0, Pricing tier end: inf - Usage Type: EUS1-UnusedDed:r5.metal - Operation: RunInstances:0004 - Tenancy: Dedicated</t>
  </si>
  <si>
    <t>Dedicated Unused Reservation Linux with SQL Std r5.xlarge Instance Hour</t>
  </si>
  <si>
    <t>Compute - Amazon Elastic Compute Cloud (Amazon EC2) - OnDemand - Dedicated Unused Reservation Linux with SQL Std r5.xlarge Instance Hour - Pricing tier start: 0, Pricing tier end: inf - Usage Type: EUS1-UnusedDed:r5.xlarge - Operation: RunInstances:0004 - Tenancy: Dedicated</t>
  </si>
  <si>
    <t>Dedicated Unused Reservation Linux with SQL Std r5a.12xlarge Instance Hour</t>
  </si>
  <si>
    <t>Compute - Amazon Elastic Compute Cloud (Amazon EC2) - OnDemand - Dedicated Unused Reservation Linux with SQL Std r5a.12xlarge Instance Hour - Pricing tier start: 0, Pricing tier end: inf - Usage Type: EUS1-UnusedDed:r5a.12xlarge - Operation: RunInstances:0004 - Tenancy: Dedicated</t>
  </si>
  <si>
    <t>Dedicated Unused Reservation Linux with SQL Std r5a.16xlarge Instance Hour</t>
  </si>
  <si>
    <t>Compute - Amazon Elastic Compute Cloud (Amazon EC2) - OnDemand - Dedicated Unused Reservation Linux with SQL Std r5a.16xlarge Instance Hour - Pricing tier start: 0, Pricing tier end: inf - Usage Type: EUS1-UnusedDed:r5a.16xlarge - Operation: RunInstances:0004 - Tenancy: Dedicated</t>
  </si>
  <si>
    <t>Dedicated Unused Reservation Linux with SQL Std r5a.24xlarge Instance Hour</t>
  </si>
  <si>
    <t>Compute - Amazon Elastic Compute Cloud (Amazon EC2) - OnDemand - Dedicated Unused Reservation Linux with SQL Std r5a.24xlarge Instance Hour - Pricing tier start: 0, Pricing tier end: inf - Usage Type: EUS1-UnusedDed:r5a.24xlarge - Operation: RunInstances:0004 - Tenancy: Dedicated</t>
  </si>
  <si>
    <t>Dedicated Unused Reservation Linux with SQL Std r5a.2xlarge Instance Hour</t>
  </si>
  <si>
    <t>Compute - Amazon Elastic Compute Cloud (Amazon EC2) - OnDemand - Dedicated Unused Reservation Linux with SQL Std r5a.2xlarge Instance Hour - Pricing tier start: 0, Pricing tier end: inf - Usage Type: EUS1-UnusedDed:r5a.2xlarge - Operation: RunInstances:0004 - Tenancy: Dedicated</t>
  </si>
  <si>
    <t>Dedicated Unused Reservation Linux with SQL Std r5a.4xlarge Instance Hour</t>
  </si>
  <si>
    <t>Compute - Amazon Elastic Compute Cloud (Amazon EC2) - OnDemand - Dedicated Unused Reservation Linux with SQL Std r5a.4xlarge Instance Hour - Pricing tier start: 0, Pricing tier end: inf - Usage Type: EUS1-UnusedDed:r5a.4xlarge - Operation: RunInstances:0004 - Tenancy: Dedicated</t>
  </si>
  <si>
    <t>Dedicated Unused Reservation Linux with SQL Std r5a.8xlarge Instance Hour</t>
  </si>
  <si>
    <t>Compute - Amazon Elastic Compute Cloud (Amazon EC2) - OnDemand - Dedicated Unused Reservation Linux with SQL Std r5a.8xlarge Instance Hour - Pricing tier start: 0, Pricing tier end: inf - Usage Type: EUS1-UnusedDed:r5a.8xlarge - Operation: RunInstances:0004 - Tenancy: Dedicated</t>
  </si>
  <si>
    <t>Dedicated Unused Reservation Linux with SQL Std r5a.large Instance Hour</t>
  </si>
  <si>
    <t>Compute - Amazon Elastic Compute Cloud (Amazon EC2) - OnDemand - Dedicated Unused Reservation Linux with SQL Std r5a.large Instance Hour - Pricing tier start: 0, Pricing tier end: inf - Usage Type: EUS1-UnusedDed:r5a.large - Operation: RunInstances:0004 - Tenancy: Dedicated</t>
  </si>
  <si>
    <t>Dedicated Unused Reservation Linux with SQL Std r5a.xlarge Instance Hour</t>
  </si>
  <si>
    <t>Compute - Amazon Elastic Compute Cloud (Amazon EC2) - OnDemand - Dedicated Unused Reservation Linux with SQL Std r5a.xlarge Instance Hour - Pricing tier start: 0, Pricing tier end: inf - Usage Type: EUS1-UnusedDed:r5a.xlarge - Operation: RunInstances:0004 - Tenancy: Dedicated</t>
  </si>
  <si>
    <t>Dedicated Unused Reservation Linux with SQL Std r5b.12xlarge Instance Hour</t>
  </si>
  <si>
    <t>Compute - Amazon Elastic Compute Cloud (Amazon EC2) - OnDemand - Dedicated Unused Reservation Linux with SQL Std r5b.12xlarge Instance Hour - Pricing tier start: 0, Pricing tier end: inf - Usage Type: EUS1-UnusedDed:r5b.12xlarge - Operation: RunInstances:0004 - Tenancy: Dedicated</t>
  </si>
  <si>
    <t>Dedicated Unused Reservation Linux with SQL Std r5b.16xlarge Instance Hour</t>
  </si>
  <si>
    <t>Compute - Amazon Elastic Compute Cloud (Amazon EC2) - OnDemand - Dedicated Unused Reservation Linux with SQL Std r5b.16xlarge Instance Hour - Pricing tier start: 0, Pricing tier end: inf - Usage Type: EUS1-UnusedDed:r5b.16xlarge - Operation: RunInstances:0004 - Tenancy: Dedicated</t>
  </si>
  <si>
    <t>Dedicated Unused Reservation Linux with SQL Std r5b.24xlarge Instance Hour</t>
  </si>
  <si>
    <t>Compute - Amazon Elastic Compute Cloud (Amazon EC2) - OnDemand - Dedicated Unused Reservation Linux with SQL Std r5b.24xlarge Instance Hour - Pricing tier start: 0, Pricing tier end: inf - Usage Type: EUS1-UnusedDed:r5b.24xlarge - Operation: RunInstances:0004 - Tenancy: Dedicated</t>
  </si>
  <si>
    <t>Dedicated Unused Reservation Linux with SQL Std r5b.2xlarge Instance Hour</t>
  </si>
  <si>
    <t>Compute - Amazon Elastic Compute Cloud (Amazon EC2) - OnDemand - Dedicated Unused Reservation Linux with SQL Std r5b.2xlarge Instance Hour - Pricing tier start: 0, Pricing tier end: inf - Usage Type: EUS1-UnusedDed:r5b.2xlarge - Operation: RunInstances:0004 - Tenancy: Dedicated</t>
  </si>
  <si>
    <t>Dedicated Unused Reservation Linux with SQL Std r5b.4xlarge Instance Hour</t>
  </si>
  <si>
    <t>Compute - Amazon Elastic Compute Cloud (Amazon EC2) - OnDemand - Dedicated Unused Reservation Linux with SQL Std r5b.4xlarge Instance Hour - Pricing tier start: 0, Pricing tier end: inf - Usage Type: EUS1-UnusedDed:r5b.4xlarge - Operation: RunInstances:0004 - Tenancy: Dedicated</t>
  </si>
  <si>
    <t>Dedicated Unused Reservation Linux with SQL Std r5b.8xlarge Instance Hour</t>
  </si>
  <si>
    <t>Compute - Amazon Elastic Compute Cloud (Amazon EC2) - OnDemand - Dedicated Unused Reservation Linux with SQL Std r5b.8xlarge Instance Hour - Pricing tier start: 0, Pricing tier end: inf - Usage Type: EUS1-UnusedDed:r5b.8xlarge - Operation: RunInstances:0004 - Tenancy: Dedicated</t>
  </si>
  <si>
    <t>Dedicated Unused Reservation Linux with SQL Std r5b.large Instance Hour</t>
  </si>
  <si>
    <t>Compute - Amazon Elastic Compute Cloud (Amazon EC2) - OnDemand - Dedicated Unused Reservation Linux with SQL Std r5b.large Instance Hour - Pricing tier start: 0, Pricing tier end: inf - Usage Type: EUS1-UnusedDed:r5b.large - Operation: RunInstances:0004 - Tenancy: Dedicated</t>
  </si>
  <si>
    <t>Dedicated Unused Reservation Linux with SQL Std r5b.metal Instance Hour</t>
  </si>
  <si>
    <t>Compute - Amazon Elastic Compute Cloud (Amazon EC2) - OnDemand - Dedicated Unused Reservation Linux with SQL Std r5b.metal Instance Hour - Pricing tier start: 0, Pricing tier end: inf - Usage Type: EUS1-UnusedDed:r5b.metal - Operation: RunInstances:0004 - Tenancy: Dedicated</t>
  </si>
  <si>
    <t>Dedicated Unused Reservation Linux with SQL Std r5b.xlarge Instance Hour</t>
  </si>
  <si>
    <t>Compute - Amazon Elastic Compute Cloud (Amazon EC2) - OnDemand - Dedicated Unused Reservation Linux with SQL Std r5b.xlarge Instance Hour - Pricing tier start: 0, Pricing tier end: inf - Usage Type: EUS1-UnusedDed:r5b.xlarge - Operation: RunInstances:0004 - Tenancy: Dedicated</t>
  </si>
  <si>
    <t>Dedicated Unused Reservation Linux with SQL Std r5d.12xlarge Instance Hour</t>
  </si>
  <si>
    <t>Compute - Amazon Elastic Compute Cloud (Amazon EC2) - OnDemand - Dedicated Unused Reservation Linux with SQL Std r5d.12xlarge Instance Hour - Pricing tier start: 0, Pricing tier end: inf - Usage Type: EUS1-UnusedDed:r5d.12xlarge - Operation: RunInstances:0004 - Tenancy: Dedicated</t>
  </si>
  <si>
    <t>Dedicated Unused Reservation Linux with SQL Std r5d.16xlarge Instance Hour</t>
  </si>
  <si>
    <t>Compute - Amazon Elastic Compute Cloud (Amazon EC2) - OnDemand - Dedicated Unused Reservation Linux with SQL Std r5d.16xlarge Instance Hour - Pricing tier start: 0, Pricing tier end: inf - Usage Type: EUS1-UnusedDed:r5d.16xlarge - Operation: RunInstances:0004 - Tenancy: Dedicated</t>
  </si>
  <si>
    <t>Dedicated Unused Reservation Linux with SQL Std r5d.24xlarge Instance Hour</t>
  </si>
  <si>
    <t>Compute - Amazon Elastic Compute Cloud (Amazon EC2) - OnDemand - Dedicated Unused Reservation Linux with SQL Std r5d.24xlarge Instance Hour - Pricing tier start: 0, Pricing tier end: inf - Usage Type: EUS1-UnusedDed:r5d.24xlarge - Operation: RunInstances:0004 - Tenancy: Dedicated</t>
  </si>
  <si>
    <t>Dedicated Unused Reservation Linux with SQL Std r5d.2xlarge Instance Hour</t>
  </si>
  <si>
    <t>Compute - Amazon Elastic Compute Cloud (Amazon EC2) - OnDemand - Dedicated Unused Reservation Linux with SQL Std r5d.2xlarge Instance Hour - Pricing tier start: 0, Pricing tier end: inf - Usage Type: EUS1-UnusedDed:r5d.2xlarge - Operation: RunInstances:0004 - Tenancy: Dedicated</t>
  </si>
  <si>
    <t>Dedicated Unused Reservation Linux with SQL Std r5d.4xlarge Instance Hour</t>
  </si>
  <si>
    <t>Compute - Amazon Elastic Compute Cloud (Amazon EC2) - OnDemand - Dedicated Unused Reservation Linux with SQL Std r5d.4xlarge Instance Hour - Pricing tier start: 0, Pricing tier end: inf - Usage Type: EUS1-UnusedDed:r5d.4xlarge - Operation: RunInstances:0004 - Tenancy: Dedicated</t>
  </si>
  <si>
    <t>Dedicated Unused Reservation Linux with SQL Std r5d.8xlarge Instance Hour</t>
  </si>
  <si>
    <t>Compute - Amazon Elastic Compute Cloud (Amazon EC2) - OnDemand - Dedicated Unused Reservation Linux with SQL Std r5d.8xlarge Instance Hour - Pricing tier start: 0, Pricing tier end: inf - Usage Type: EUS1-UnusedDed:r5d.8xlarge - Operation: RunInstances:0004 - Tenancy: Dedicated</t>
  </si>
  <si>
    <t>Dedicated Unused Reservation Linux with SQL Std r5d.large Instance Hour</t>
  </si>
  <si>
    <t>Compute - Amazon Elastic Compute Cloud (Amazon EC2) - OnDemand - Dedicated Unused Reservation Linux with SQL Std r5d.large Instance Hour - Pricing tier start: 0, Pricing tier end: inf - Usage Type: EUS1-UnusedDed:r5d.large - Operation: RunInstances:0004 - Tenancy: Dedicated</t>
  </si>
  <si>
    <t>Dedicated Unused Reservation Linux with SQL Std r5d.metal Instance Hour</t>
  </si>
  <si>
    <t>Compute - Amazon Elastic Compute Cloud (Amazon EC2) - OnDemand - Dedicated Unused Reservation Linux with SQL Std r5d.metal Instance Hour - Pricing tier start: 0, Pricing tier end: inf - Usage Type: EUS1-UnusedDed:r5d.metal - Operation: RunInstances:0004 - Tenancy: Dedicated</t>
  </si>
  <si>
    <t>Dedicated Unused Reservation Linux with SQL Std r5d.xlarge Instance Hour</t>
  </si>
  <si>
    <t>Compute - Amazon Elastic Compute Cloud (Amazon EC2) - OnDemand - Dedicated Unused Reservation Linux with SQL Std r5d.xlarge Instance Hour - Pricing tier start: 0, Pricing tier end: inf - Usage Type: EUS1-UnusedDed:r5d.xlarge - Operation: RunInstances:0004 - Tenancy: Dedicated</t>
  </si>
  <si>
    <t>Dedicated Unused Reservation Linux with SQL Std r5dn.12xlarge Instance Hour</t>
  </si>
  <si>
    <t>Compute - Amazon Elastic Compute Cloud (Amazon EC2) - OnDemand - Dedicated Unused Reservation Linux with SQL Std r5dn.12xlarge Instance Hour - Pricing tier start: 0, Pricing tier end: inf - Usage Type: EUS1-UnusedDed:r5dn.12xlarge - Operation: RunInstances:0004 - Tenancy: Dedicated</t>
  </si>
  <si>
    <t>Dedicated Unused Reservation Linux with SQL Std r5dn.16xlarge Instance Hour</t>
  </si>
  <si>
    <t>Compute - Amazon Elastic Compute Cloud (Amazon EC2) - OnDemand - Dedicated Unused Reservation Linux with SQL Std r5dn.16xlarge Instance Hour - Pricing tier start: 0, Pricing tier end: inf - Usage Type: EUS1-UnusedDed:r5dn.16xlarge - Operation: RunInstances:0004 - Tenancy: Dedicated</t>
  </si>
  <si>
    <t>Dedicated Unused Reservation Linux with SQL Std r5dn.24xlarge Instance Hour</t>
  </si>
  <si>
    <t>Compute - Amazon Elastic Compute Cloud (Amazon EC2) - OnDemand - Dedicated Unused Reservation Linux with SQL Std r5dn.24xlarge Instance Hour - Pricing tier start: 0, Pricing tier end: inf - Usage Type: EUS1-UnusedDed:r5dn.24xlarge - Operation: RunInstances:0004 - Tenancy: Dedicated</t>
  </si>
  <si>
    <t>Dedicated Unused Reservation Linux with SQL Std r5dn.2xlarge Instance Hour</t>
  </si>
  <si>
    <t>Compute - Amazon Elastic Compute Cloud (Amazon EC2) - OnDemand - Dedicated Unused Reservation Linux with SQL Std r5dn.2xlarge Instance Hour - Pricing tier start: 0, Pricing tier end: inf - Usage Type: EUS1-UnusedDed:r5dn.2xlarge - Operation: RunInstances:0004 - Tenancy: Dedicated</t>
  </si>
  <si>
    <t>Dedicated Unused Reservation Linux with SQL Std r5dn.4xlarge Instance Hour</t>
  </si>
  <si>
    <t>Compute - Amazon Elastic Compute Cloud (Amazon EC2) - OnDemand - Dedicated Unused Reservation Linux with SQL Std r5dn.4xlarge Instance Hour - Pricing tier start: 0, Pricing tier end: inf - Usage Type: EUS1-UnusedDed:r5dn.4xlarge - Operation: RunInstances:0004 - Tenancy: Dedicated</t>
  </si>
  <si>
    <t>Dedicated Unused Reservation Linux with SQL Std r5dn.8xlarge Instance Hour</t>
  </si>
  <si>
    <t>Compute - Amazon Elastic Compute Cloud (Amazon EC2) - OnDemand - Dedicated Unused Reservation Linux with SQL Std r5dn.8xlarge Instance Hour - Pricing tier start: 0, Pricing tier end: inf - Usage Type: EUS1-UnusedDed:r5dn.8xlarge - Operation: RunInstances:0004 - Tenancy: Dedicated</t>
  </si>
  <si>
    <t>Dedicated Unused Reservation Linux with SQL Std r5dn.large Instance Hour</t>
  </si>
  <si>
    <t>Compute - Amazon Elastic Compute Cloud (Amazon EC2) - OnDemand - Dedicated Unused Reservation Linux with SQL Std r5dn.large Instance Hour - Pricing tier start: 0, Pricing tier end: inf - Usage Type: EUS1-UnusedDed:r5dn.large - Operation: RunInstances:0004 - Tenancy: Dedicated</t>
  </si>
  <si>
    <t>Dedicated Unused Reservation Linux with SQL Std r5dn.metal Instance Hour</t>
  </si>
  <si>
    <t>Compute - Amazon Elastic Compute Cloud (Amazon EC2) - OnDemand - Dedicated Unused Reservation Linux with SQL Std r5dn.metal Instance Hour - Pricing tier start: 0, Pricing tier end: inf - Usage Type: EUS1-UnusedDed:r5dn.metal - Operation: RunInstances:0004 - Tenancy: Dedicated</t>
  </si>
  <si>
    <t>Dedicated Unused Reservation Linux with SQL Std r5dn.xlarge Instance Hour</t>
  </si>
  <si>
    <t>Compute - Amazon Elastic Compute Cloud (Amazon EC2) - OnDemand - Dedicated Unused Reservation Linux with SQL Std r5dn.xlarge Instance Hour - Pricing tier start: 0, Pricing tier end: inf - Usage Type: EUS1-UnusedDed:r5dn.xlarge - Operation: RunInstances:0004 - Tenancy: Dedicated</t>
  </si>
  <si>
    <t>Dedicated Unused Reservation Linux with SQL Std r5n.12xlarge Instance Hour</t>
  </si>
  <si>
    <t>Compute - Amazon Elastic Compute Cloud (Amazon EC2) - OnDemand - Dedicated Unused Reservation Linux with SQL Std r5n.12xlarge Instance Hour - Pricing tier start: 0, Pricing tier end: inf - Usage Type: EUS1-UnusedDed:r5n.12xlarge - Operation: RunInstances:0004 - Tenancy: Dedicated</t>
  </si>
  <si>
    <t>Dedicated Unused Reservation Linux with SQL Std r5n.16xlarge Instance Hour</t>
  </si>
  <si>
    <t>Compute - Amazon Elastic Compute Cloud (Amazon EC2) - OnDemand - Dedicated Unused Reservation Linux with SQL Std r5n.16xlarge Instance Hour - Pricing tier start: 0, Pricing tier end: inf - Usage Type: EUS1-UnusedDed:r5n.16xlarge - Operation: RunInstances:0004 - Tenancy: Dedicated</t>
  </si>
  <si>
    <t>Dedicated Unused Reservation Linux with SQL Std r5n.24xlarge Instance Hour</t>
  </si>
  <si>
    <t>Compute - Amazon Elastic Compute Cloud (Amazon EC2) - OnDemand - Dedicated Unused Reservation Linux with SQL Std r5n.24xlarge Instance Hour - Pricing tier start: 0, Pricing tier end: inf - Usage Type: EUS1-UnusedDed:r5n.24xlarge - Operation: RunInstances:0004 - Tenancy: Dedicated</t>
  </si>
  <si>
    <t>Dedicated Unused Reservation Linux with SQL Std r5n.2xlarge Instance Hour</t>
  </si>
  <si>
    <t>Compute - Amazon Elastic Compute Cloud (Amazon EC2) - OnDemand - Dedicated Unused Reservation Linux with SQL Std r5n.2xlarge Instance Hour - Pricing tier start: 0, Pricing tier end: inf - Usage Type: EUS1-UnusedDed:r5n.2xlarge - Operation: RunInstances:0004 - Tenancy: Dedicated</t>
  </si>
  <si>
    <t>Dedicated Unused Reservation Linux with SQL Std r5n.4xlarge Instance Hour</t>
  </si>
  <si>
    <t>Compute - Amazon Elastic Compute Cloud (Amazon EC2) - OnDemand - Dedicated Unused Reservation Linux with SQL Std r5n.4xlarge Instance Hour - Pricing tier start: 0, Pricing tier end: inf - Usage Type: EUS1-UnusedDed:r5n.4xlarge - Operation: RunInstances:0004 - Tenancy: Dedicated</t>
  </si>
  <si>
    <t>Dedicated Unused Reservation Linux with SQL Std r5n.8xlarge Instance Hour</t>
  </si>
  <si>
    <t>Compute - Amazon Elastic Compute Cloud (Amazon EC2) - OnDemand - Dedicated Unused Reservation Linux with SQL Std r5n.8xlarge Instance Hour - Pricing tier start: 0, Pricing tier end: inf - Usage Type: EUS1-UnusedDed:r5n.8xlarge - Operation: RunInstances:0004 - Tenancy: Dedicated</t>
  </si>
  <si>
    <t>Dedicated Unused Reservation Linux with SQL Std r5n.large Instance Hour</t>
  </si>
  <si>
    <t>Compute - Amazon Elastic Compute Cloud (Amazon EC2) - OnDemand - Dedicated Unused Reservation Linux with SQL Std r5n.large Instance Hour - Pricing tier start: 0, Pricing tier end: inf - Usage Type: EUS1-UnusedDed:r5n.large - Operation: RunInstances:0004 - Tenancy: Dedicated</t>
  </si>
  <si>
    <t>Dedicated Unused Reservation Linux with SQL Std r5n.metal Instance Hour</t>
  </si>
  <si>
    <t>Compute - Amazon Elastic Compute Cloud (Amazon EC2) - OnDemand - Dedicated Unused Reservation Linux with SQL Std r5n.metal Instance Hour - Pricing tier start: 0, Pricing tier end: inf - Usage Type: EUS1-UnusedDed:r5n.metal - Operation: RunInstances:0004 - Tenancy: Dedicated</t>
  </si>
  <si>
    <t>Dedicated Unused Reservation Linux with SQL Std r5n.xlarge Instance Hour</t>
  </si>
  <si>
    <t>Compute - Amazon Elastic Compute Cloud (Amazon EC2) - OnDemand - Dedicated Unused Reservation Linux with SQL Std r5n.xlarge Instance Hour - Pricing tier start: 0, Pricing tier end: inf - Usage Type: EUS1-UnusedDed:r5n.xlarge - Operation: RunInstances:0004 - Tenancy: Dedicated</t>
  </si>
  <si>
    <t>Dedicated Unused Reservation Linux with SQL Std r6i.12xlarge Instance Hour</t>
  </si>
  <si>
    <t>Compute - Amazon Elastic Compute Cloud (Amazon EC2) - OnDemand - Dedicated Unused Reservation Linux with SQL Std r6i.12xlarge Instance Hour - Pricing tier start: 0, Pricing tier end: inf - Usage Type: EUS1-UnusedDed:r6i.12xlarge - Operation: RunInstances:0004 - Tenancy: Dedicated</t>
  </si>
  <si>
    <t>Dedicated Unused Reservation Linux with SQL Std r6i.16xlarge Instance Hour</t>
  </si>
  <si>
    <t>Compute - Amazon Elastic Compute Cloud (Amazon EC2) - OnDemand - Dedicated Unused Reservation Linux with SQL Std r6i.16xlarge Instance Hour - Pricing tier start: 0, Pricing tier end: inf - Usage Type: EUS1-UnusedDed:r6i.16xlarge - Operation: RunInstances:0004 - Tenancy: Dedicated</t>
  </si>
  <si>
    <t>Dedicated Unused Reservation Linux with SQL Std r6i.24xlarge Instance Hour</t>
  </si>
  <si>
    <t>Compute - Amazon Elastic Compute Cloud (Amazon EC2) - OnDemand - Dedicated Unused Reservation Linux with SQL Std r6i.24xlarge Instance Hour - Pricing tier start: 0, Pricing tier end: inf - Usage Type: EUS1-UnusedDed:r6i.24xlarge - Operation: RunInstances:0004 - Tenancy: Dedicated</t>
  </si>
  <si>
    <t>Dedicated Unused Reservation Linux with SQL Std r6i.2xlarge Instance Hour</t>
  </si>
  <si>
    <t>Compute - Amazon Elastic Compute Cloud (Amazon EC2) - OnDemand - Dedicated Unused Reservation Linux with SQL Std r6i.2xlarge Instance Hour - Pricing tier start: 0, Pricing tier end: inf - Usage Type: EUS1-UnusedDed:r6i.2xlarge - Operation: RunInstances:0004 - Tenancy: Dedicated</t>
  </si>
  <si>
    <t>Dedicated Unused Reservation Linux with SQL Std r6i.32xlarge Instance Hour</t>
  </si>
  <si>
    <t>Compute - Amazon Elastic Compute Cloud (Amazon EC2) - OnDemand - Dedicated Unused Reservation Linux with SQL Std r6i.32xlarge Instance Hour - Pricing tier start: 0, Pricing tier end: inf - Usage Type: EUS1-UnusedDed:r6i.32xlarge - Operation: RunInstances:0004 - Tenancy: Dedicated</t>
  </si>
  <si>
    <t>Dedicated Unused Reservation Linux with SQL Std r6i.4xlarge Instance Hour</t>
  </si>
  <si>
    <t>Compute - Amazon Elastic Compute Cloud (Amazon EC2) - OnDemand - Dedicated Unused Reservation Linux with SQL Std r6i.4xlarge Instance Hour - Pricing tier start: 0, Pricing tier end: inf - Usage Type: EUS1-UnusedDed:r6i.4xlarge - Operation: RunInstances:0004 - Tenancy: Dedicated</t>
  </si>
  <si>
    <t>Dedicated Unused Reservation Linux with SQL Std r6i.8xlarge Instance Hour</t>
  </si>
  <si>
    <t>Compute - Amazon Elastic Compute Cloud (Amazon EC2) - OnDemand - Dedicated Unused Reservation Linux with SQL Std r6i.8xlarge Instance Hour - Pricing tier start: 0, Pricing tier end: inf - Usage Type: EUS1-UnusedDed:r6i.8xlarge - Operation: RunInstances:0004 - Tenancy: Dedicated</t>
  </si>
  <si>
    <t>Dedicated Unused Reservation Linux with SQL Std r6i.large Instance Hour</t>
  </si>
  <si>
    <t>Compute - Amazon Elastic Compute Cloud (Amazon EC2) - OnDemand - Dedicated Unused Reservation Linux with SQL Std r6i.large Instance Hour - Pricing tier start: 0, Pricing tier end: inf - Usage Type: EUS1-UnusedDed:r6i.large - Operation: RunInstances:0004 - Tenancy: Dedicated</t>
  </si>
  <si>
    <t>Dedicated Unused Reservation Linux with SQL Std r6i.metal Instance Hour</t>
  </si>
  <si>
    <t>Compute - Amazon Elastic Compute Cloud (Amazon EC2) - OnDemand - Dedicated Unused Reservation Linux with SQL Std r6i.metal Instance Hour - Pricing tier start: 0, Pricing tier end: inf - Usage Type: EUS1-UnusedDed:r6i.metal - Operation: RunInstances:0004 - Tenancy: Dedicated</t>
  </si>
  <si>
    <t>Dedicated Unused Reservation Linux with SQL Std r6i.xlarge Instance Hour</t>
  </si>
  <si>
    <t>Compute - Amazon Elastic Compute Cloud (Amazon EC2) - OnDemand - Dedicated Unused Reservation Linux with SQL Std r6i.xlarge Instance Hour - Pricing tier start: 0, Pricing tier end: inf - Usage Type: EUS1-UnusedDed:r6i.xlarge - Operation: RunInstances:0004 - Tenancy: Dedicated</t>
  </si>
  <si>
    <t>Dedicated Unused Reservation Linux with SQL Std t3.2xlarge Instance Hour</t>
  </si>
  <si>
    <t>Compute - Amazon Elastic Compute Cloud (Amazon EC2) - OnDemand - Dedicated Unused Reservation Linux with SQL Std t3.2xlarge Instance Hour - Pricing tier start: 0, Pricing tier end: inf - Usage Type: EUS1-UnusedDed:t3.2xlarge - Operation: RunInstances:0004 - Tenancy: Dedicated</t>
  </si>
  <si>
    <t>Dedicated Unused Reservation Linux with SQL Std t3.xlarge Instance Hour</t>
  </si>
  <si>
    <t>Compute - Amazon Elastic Compute Cloud (Amazon EC2) - OnDemand - Dedicated Unused Reservation Linux with SQL Std t3.xlarge Instance Hour - Pricing tier start: 0, Pricing tier end: inf - Usage Type: EUS1-UnusedDed:t3.xlarge - Operation: RunInstances:0004 - Tenancy: Dedicated</t>
  </si>
  <si>
    <t>Dedicated Unused Reservation Linux with SQL Std u-12tb1.112xlarge Instance Hour</t>
  </si>
  <si>
    <t>Compute - Amazon Elastic Compute Cloud (Amazon EC2) - OnDemand - Dedicated Unused Reservation Linux with SQL Std u-12tb1.112xlarge Instance Hour - Pricing tier start: 0, Pricing tier end: inf - Usage Type: EUS1-UnusedDed:u-12tb1.112xlarge - Operation: RunInstances:0004 - Tenancy: Dedicated</t>
  </si>
  <si>
    <t>Dedicated Unused Reservation Linux with SQL Std u-3tb1.56xlarge Instance Hour</t>
  </si>
  <si>
    <t>Compute - Amazon Elastic Compute Cloud (Amazon EC2) - OnDemand - Dedicated Unused Reservation Linux with SQL Std u-3tb1.56xlarge Instance Hour - Pricing tier start: 0, Pricing tier end: inf - Usage Type: EUS1-UnusedDed:u-3tb1.56xlarge - Operation: RunInstances:0004 - Tenancy: Dedicated</t>
  </si>
  <si>
    <t>Dedicated Unused Reservation Linux with SQL Std u-6tb1.112xlarge Instance Hour</t>
  </si>
  <si>
    <t>Compute - Amazon Elastic Compute Cloud (Amazon EC2) - OnDemand - Dedicated Unused Reservation Linux with SQL Std u-6tb1.112xlarge Instance Hour - Pricing tier start: 0, Pricing tier end: inf - Usage Type: EUS1-UnusedDed:u-6tb1.112xlarge - Operation: RunInstances:0004 - Tenancy: Dedicated</t>
  </si>
  <si>
    <t>Dedicated Unused Reservation Linux with SQL Std u-6tb1.56xlarge Instance Hour</t>
  </si>
  <si>
    <t>Compute - Amazon Elastic Compute Cloud (Amazon EC2) - OnDemand - Dedicated Unused Reservation Linux with SQL Std u-6tb1.56xlarge Instance Hour - Pricing tier start: 0, Pricing tier end: inf - Usage Type: EUS1-UnusedDed:u-6tb1.56xlarge - Operation: RunInstances:0004 - Tenancy: Dedicated</t>
  </si>
  <si>
    <t>Dedicated Unused Reservation Linux with SQL Std x2idn.16xlarge Instance Hour</t>
  </si>
  <si>
    <t>Compute - Amazon Elastic Compute Cloud (Amazon EC2) - OnDemand - Dedicated Unused Reservation Linux with SQL Std x2idn.16xlarge Instance Hour - Pricing tier start: 0, Pricing tier end: inf - Usage Type: EUS1-UnusedDed:x2idn.16xlarge - Operation: RunInstances:0004 - Tenancy: Dedicated</t>
  </si>
  <si>
    <t>Dedicated Unused Reservation Linux with SQL Std x2idn.24xlarge Instance Hour</t>
  </si>
  <si>
    <t>Compute - Amazon Elastic Compute Cloud (Amazon EC2) - OnDemand - Dedicated Unused Reservation Linux with SQL Std x2idn.24xlarge Instance Hour - Pricing tier start: 0, Pricing tier end: inf - Usage Type: EUS1-UnusedDed:x2idn.24xlarge - Operation: RunInstances:0004 - Tenancy: Dedicated</t>
  </si>
  <si>
    <t>Dedicated Unused Reservation Linux with SQL Std x2idn.32xlarge Instance Hour</t>
  </si>
  <si>
    <t>Compute - Amazon Elastic Compute Cloud (Amazon EC2) - OnDemand - Dedicated Unused Reservation Linux with SQL Std x2idn.32xlarge Instance Hour - Pricing tier start: 0, Pricing tier end: inf - Usage Type: EUS1-UnusedDed:x2idn.32xlarge - Operation: RunInstances:0004 - Tenancy: Dedicated</t>
  </si>
  <si>
    <t>Dedicated Unused Reservation Linux with SQL Std x2idn.metal Instance Hour</t>
  </si>
  <si>
    <t>Compute - Amazon Elastic Compute Cloud (Amazon EC2) - OnDemand - Dedicated Unused Reservation Linux with SQL Std x2idn.metal Instance Hour - Pricing tier start: 0, Pricing tier end: inf - Usage Type: EUS1-UnusedDed:x2idn.metal - Operation: RunInstances:0004 - Tenancy: Dedicated</t>
  </si>
  <si>
    <t>Dedicated Unused Reservation Linux with SQL Std x2iedn.16xlarge Instance Hour</t>
  </si>
  <si>
    <t>Compute - Amazon Elastic Compute Cloud (Amazon EC2) - OnDemand - Dedicated Unused Reservation Linux with SQL Std x2iedn.16xlarge Instance Hour - Pricing tier start: 0, Pricing tier end: inf - Usage Type: EUS1-UnusedDed:x2iedn.16xlarge - Operation: RunInstances:0004 - Tenancy: Dedicated</t>
  </si>
  <si>
    <t>Dedicated Unused Reservation Linux with SQL Std x2iedn.24xlarge Instance Hour</t>
  </si>
  <si>
    <t>Compute - Amazon Elastic Compute Cloud (Amazon EC2) - OnDemand - Dedicated Unused Reservation Linux with SQL Std x2iedn.24xlarge Instance Hour - Pricing tier start: 0, Pricing tier end: inf - Usage Type: EUS1-UnusedDed:x2iedn.24xlarge - Operation: RunInstances:0004 - Tenancy: Dedicated</t>
  </si>
  <si>
    <t>Dedicated Unused Reservation Linux with SQL Std x2iedn.2xlarge Instance Hour</t>
  </si>
  <si>
    <t>Compute - Amazon Elastic Compute Cloud (Amazon EC2) - OnDemand - Dedicated Unused Reservation Linux with SQL Std x2iedn.2xlarge Instance Hour - Pricing tier start: 0, Pricing tier end: inf - Usage Type: EUS1-UnusedDed:x2iedn.2xlarge - Operation: RunInstances:0004 - Tenancy: Dedicated</t>
  </si>
  <si>
    <t>Dedicated Unused Reservation Linux with SQL Std x2iedn.32xlarge Instance Hour</t>
  </si>
  <si>
    <t>Compute - Amazon Elastic Compute Cloud (Amazon EC2) - OnDemand - Dedicated Unused Reservation Linux with SQL Std x2iedn.32xlarge Instance Hour - Pricing tier start: 0, Pricing tier end: inf - Usage Type: EUS1-UnusedDed:x2iedn.32xlarge - Operation: RunInstances:0004 - Tenancy: Dedicated</t>
  </si>
  <si>
    <t>Dedicated Unused Reservation Linux with SQL Std x2iedn.4xlarge Instance Hour</t>
  </si>
  <si>
    <t>Compute - Amazon Elastic Compute Cloud (Amazon EC2) - OnDemand - Dedicated Unused Reservation Linux with SQL Std x2iedn.4xlarge Instance Hour - Pricing tier start: 0, Pricing tier end: inf - Usage Type: EUS1-UnusedDed:x2iedn.4xlarge - Operation: RunInstances:0004 - Tenancy: Dedicated</t>
  </si>
  <si>
    <t>Dedicated Unused Reservation Linux with SQL Std x2iedn.8xlarge Instance Hour</t>
  </si>
  <si>
    <t>Compute - Amazon Elastic Compute Cloud (Amazon EC2) - OnDemand - Dedicated Unused Reservation Linux with SQL Std x2iedn.8xlarge Instance Hour - Pricing tier start: 0, Pricing tier end: inf - Usage Type: EUS1-UnusedDed:x2iedn.8xlarge - Operation: RunInstances:0004 - Tenancy: Dedicated</t>
  </si>
  <si>
    <t>Dedicated Unused Reservation Linux with SQL Std x2iedn.metal Instance Hour</t>
  </si>
  <si>
    <t>Compute - Amazon Elastic Compute Cloud (Amazon EC2) - OnDemand - Dedicated Unused Reservation Linux with SQL Std x2iedn.metal Instance Hour - Pricing tier start: 0, Pricing tier end: inf - Usage Type: EUS1-UnusedDed:x2iedn.metal - Operation: RunInstances:0004 - Tenancy: Dedicated</t>
  </si>
  <si>
    <t>Dedicated Unused Reservation Linux with SQL Std x2iedn.xlarge Instance Hour</t>
  </si>
  <si>
    <t>Compute - Amazon Elastic Compute Cloud (Amazon EC2) - OnDemand - Dedicated Unused Reservation Linux with SQL Std x2iedn.xlarge Instance Hour - Pricing tier start: 0, Pricing tier end: inf - Usage Type: EUS1-UnusedDed:x2iedn.xlarge - Operation: RunInstances:0004 - Tenancy: Dedicated</t>
  </si>
  <si>
    <t>Dedicated Unused Reservation Linux with SQL Web c5.12xlarge Instance Hour</t>
  </si>
  <si>
    <t>Compute - Amazon Elastic Compute Cloud (Amazon EC2) - OnDemand - Dedicated Unused Reservation Linux with SQL Web c5.12xlarge Instance Hour - Pricing tier start: 0, Pricing tier end: inf - Usage Type: EUS1-UnusedDed:c5.12xlarge - Operation: RunInstances:0200 - Tenancy: Dedicated</t>
  </si>
  <si>
    <t>Dedicated Unused Reservation Linux with SQL Web c5.18xlarge Instance Hour</t>
  </si>
  <si>
    <t>Compute - Amazon Elastic Compute Cloud (Amazon EC2) - OnDemand - Dedicated Unused Reservation Linux with SQL Web c5.18xlarge Instance Hour - Pricing tier start: 0, Pricing tier end: inf - Usage Type: EUS1-UnusedDed:c5.18xlarge - Operation: RunInstances:0200 - Tenancy: Dedicated</t>
  </si>
  <si>
    <t>Dedicated Unused Reservation Linux with SQL Web c5.24xlarge Instance Hour</t>
  </si>
  <si>
    <t>Compute - Amazon Elastic Compute Cloud (Amazon EC2) - OnDemand - Dedicated Unused Reservation Linux with SQL Web c5.24xlarge Instance Hour - Pricing tier start: 0, Pricing tier end: inf - Usage Type: EUS1-UnusedDed:c5.24xlarge - Operation: RunInstances:0200 - Tenancy: Dedicated</t>
  </si>
  <si>
    <t>Dedicated Unused Reservation Linux with SQL Web c5.2xlarge Instance Hour</t>
  </si>
  <si>
    <t>Compute - Amazon Elastic Compute Cloud (Amazon EC2) - OnDemand - Dedicated Unused Reservation Linux with SQL Web c5.2xlarge Instance Hour - Pricing tier start: 0, Pricing tier end: inf - Usage Type: EUS1-UnusedDed:c5.2xlarge - Operation: RunInstances:0200 - Tenancy: Dedicated</t>
  </si>
  <si>
    <t>Dedicated Unused Reservation Linux with SQL Web c5.4xlarge Instance Hour</t>
  </si>
  <si>
    <t>Compute - Amazon Elastic Compute Cloud (Amazon EC2) - OnDemand - Dedicated Unused Reservation Linux with SQL Web c5.4xlarge Instance Hour - Pricing tier start: 0, Pricing tier end: inf - Usage Type: EUS1-UnusedDed:c5.4xlarge - Operation: RunInstances:0200 - Tenancy: Dedicated</t>
  </si>
  <si>
    <t>Dedicated Unused Reservation Linux with SQL Web c5.9xlarge Instance Hour</t>
  </si>
  <si>
    <t>Compute - Amazon Elastic Compute Cloud (Amazon EC2) - OnDemand - Dedicated Unused Reservation Linux with SQL Web c5.9xlarge Instance Hour - Pricing tier start: 0, Pricing tier end: inf - Usage Type: EUS1-UnusedDed:c5.9xlarge - Operation: RunInstances:0200 - Tenancy: Dedicated</t>
  </si>
  <si>
    <t>Dedicated Unused Reservation Linux with SQL Web c5.large Instance Hour</t>
  </si>
  <si>
    <t>Compute - Amazon Elastic Compute Cloud (Amazon EC2) - OnDemand - Dedicated Unused Reservation Linux with SQL Web c5.large Instance Hour - Pricing tier start: 0, Pricing tier end: inf - Usage Type: EUS1-UnusedDed:c5.large - Operation: RunInstances:0200 - Tenancy: Dedicated</t>
  </si>
  <si>
    <t>Dedicated Unused Reservation Linux with SQL Web c5.metal Instance Hour</t>
  </si>
  <si>
    <t>Compute - Amazon Elastic Compute Cloud (Amazon EC2) - OnDemand - Dedicated Unused Reservation Linux with SQL Web c5.metal Instance Hour - Pricing tier start: 0, Pricing tier end: inf - Usage Type: EUS1-UnusedDed:c5.metal - Operation: RunInstances:0200 - Tenancy: Dedicated</t>
  </si>
  <si>
    <t>Dedicated Unused Reservation Linux with SQL Web c5.xlarge Instance Hour</t>
  </si>
  <si>
    <t>Compute - Amazon Elastic Compute Cloud (Amazon EC2) - OnDemand - Dedicated Unused Reservation Linux with SQL Web c5.xlarge Instance Hour - Pricing tier start: 0, Pricing tier end: inf - Usage Type: EUS1-UnusedDed:c5.xlarge - Operation: RunInstances:0200 - Tenancy: Dedicated</t>
  </si>
  <si>
    <t>Dedicated Unused Reservation Linux with SQL Web c5a.12xlarge Instance Hour</t>
  </si>
  <si>
    <t>Compute - Amazon Elastic Compute Cloud (Amazon EC2) - OnDemand - Dedicated Unused Reservation Linux with SQL Web c5a.12xlarge Instance Hour - Pricing tier start: 0, Pricing tier end: inf - Usage Type: EUS1-UnusedDed:c5a.12xlarge - Operation: RunInstances:0200 - Tenancy: Dedicated</t>
  </si>
  <si>
    <t>Dedicated Unused Reservation Linux with SQL Web c5a.16xlarge Instance Hour</t>
  </si>
  <si>
    <t>Compute - Amazon Elastic Compute Cloud (Amazon EC2) - OnDemand - Dedicated Unused Reservation Linux with SQL Web c5a.16xlarge Instance Hour - Pricing tier start: 0, Pricing tier end: inf - Usage Type: EUS1-UnusedDed:c5a.16xlarge - Operation: RunInstances:0200 - Tenancy: Dedicated</t>
  </si>
  <si>
    <t>Dedicated Unused Reservation Linux with SQL Web c5a.24xlarge Instance Hour</t>
  </si>
  <si>
    <t>Compute - Amazon Elastic Compute Cloud (Amazon EC2) - OnDemand - Dedicated Unused Reservation Linux with SQL Web c5a.24xlarge Instance Hour - Pricing tier start: 0, Pricing tier end: inf - Usage Type: EUS1-UnusedDed:c5a.24xlarge - Operation: RunInstances:0200 - Tenancy: Dedicated</t>
  </si>
  <si>
    <t>Dedicated Unused Reservation Linux with SQL Web c5a.2xlarge Instance Hour</t>
  </si>
  <si>
    <t>Compute - Amazon Elastic Compute Cloud (Amazon EC2) - OnDemand - Dedicated Unused Reservation Linux with SQL Web c5a.2xlarge Instance Hour - Pricing tier start: 0, Pricing tier end: inf - Usage Type: EUS1-UnusedDed:c5a.2xlarge - Operation: RunInstances:0200 - Tenancy: Dedicated</t>
  </si>
  <si>
    <t>Dedicated Unused Reservation Linux with SQL Web c5a.4xlarge Instance Hour</t>
  </si>
  <si>
    <t>Compute - Amazon Elastic Compute Cloud (Amazon EC2) - OnDemand - Dedicated Unused Reservation Linux with SQL Web c5a.4xlarge Instance Hour - Pricing tier start: 0, Pricing tier end: inf - Usage Type: EUS1-UnusedDed:c5a.4xlarge - Operation: RunInstances:0200 - Tenancy: Dedicated</t>
  </si>
  <si>
    <t>Dedicated Unused Reservation Linux with SQL Web c5a.8xlarge Instance Hour</t>
  </si>
  <si>
    <t>Compute - Amazon Elastic Compute Cloud (Amazon EC2) - OnDemand - Dedicated Unused Reservation Linux with SQL Web c5a.8xlarge Instance Hour - Pricing tier start: 0, Pricing tier end: inf - Usage Type: EUS1-UnusedDed:c5a.8xlarge - Operation: RunInstances:0200 - Tenancy: Dedicated</t>
  </si>
  <si>
    <t>Dedicated Unused Reservation Linux with SQL Web c5a.large Instance Hour</t>
  </si>
  <si>
    <t>Compute - Amazon Elastic Compute Cloud (Amazon EC2) - OnDemand - Dedicated Unused Reservation Linux with SQL Web c5a.large Instance Hour - Pricing tier start: 0, Pricing tier end: inf - Usage Type: EUS1-UnusedDed:c5a.large - Operation: RunInstances:0200 - Tenancy: Dedicated</t>
  </si>
  <si>
    <t>Dedicated Unused Reservation Linux with SQL Web c5a.xlarge Instance Hour</t>
  </si>
  <si>
    <t>Compute - Amazon Elastic Compute Cloud (Amazon EC2) - OnDemand - Dedicated Unused Reservation Linux with SQL Web c5a.xlarge Instance Hour - Pricing tier start: 0, Pricing tier end: inf - Usage Type: EUS1-UnusedDed:c5a.xlarge - Operation: RunInstances:0200 - Tenancy: Dedicated</t>
  </si>
  <si>
    <t>Dedicated Unused Reservation Linux with SQL Web c5ad.12xlarge Instance Hour</t>
  </si>
  <si>
    <t>Compute - Amazon Elastic Compute Cloud (Amazon EC2) - OnDemand - Dedicated Unused Reservation Linux with SQL Web c5ad.12xlarge Instance Hour - Pricing tier start: 0, Pricing tier end: inf - Usage Type: EUS1-UnusedDed:c5ad.12xlarge - Operation: RunInstances:0200 - Tenancy: Dedicated</t>
  </si>
  <si>
    <t>Dedicated Unused Reservation Linux with SQL Web c5ad.16xlarge Instance Hour</t>
  </si>
  <si>
    <t>Compute - Amazon Elastic Compute Cloud (Amazon EC2) - OnDemand - Dedicated Unused Reservation Linux with SQL Web c5ad.16xlarge Instance Hour - Pricing tier start: 0, Pricing tier end: inf - Usage Type: EUS1-UnusedDed:c5ad.16xlarge - Operation: RunInstances:0200 - Tenancy: Dedicated</t>
  </si>
  <si>
    <t>Dedicated Unused Reservation Linux with SQL Web c5ad.24xlarge Instance Hour</t>
  </si>
  <si>
    <t>Compute - Amazon Elastic Compute Cloud (Amazon EC2) - OnDemand - Dedicated Unused Reservation Linux with SQL Web c5ad.24xlarge Instance Hour - Pricing tier start: 0, Pricing tier end: inf - Usage Type: EUS1-UnusedDed:c5ad.24xlarge - Operation: RunInstances:0200 - Tenancy: Dedicated</t>
  </si>
  <si>
    <t>Dedicated Unused Reservation Linux with SQL Web c5ad.2xlarge Instance Hour</t>
  </si>
  <si>
    <t>Compute - Amazon Elastic Compute Cloud (Amazon EC2) - OnDemand - Dedicated Unused Reservation Linux with SQL Web c5ad.2xlarge Instance Hour - Pricing tier start: 0, Pricing tier end: inf - Usage Type: EUS1-UnusedDed:c5ad.2xlarge - Operation: RunInstances:0200 - Tenancy: Dedicated</t>
  </si>
  <si>
    <t>Dedicated Unused Reservation Linux with SQL Web c5ad.4xlarge Instance Hour</t>
  </si>
  <si>
    <t>Compute - Amazon Elastic Compute Cloud (Amazon EC2) - OnDemand - Dedicated Unused Reservation Linux with SQL Web c5ad.4xlarge Instance Hour - Pricing tier start: 0, Pricing tier end: inf - Usage Type: EUS1-UnusedDed:c5ad.4xlarge - Operation: RunInstances:0200 - Tenancy: Dedicated</t>
  </si>
  <si>
    <t>Dedicated Unused Reservation Linux with SQL Web c5ad.8xlarge Instance Hour</t>
  </si>
  <si>
    <t>Compute - Amazon Elastic Compute Cloud (Amazon EC2) - OnDemand - Dedicated Unused Reservation Linux with SQL Web c5ad.8xlarge Instance Hour - Pricing tier start: 0, Pricing tier end: inf - Usage Type: EUS1-UnusedDed:c5ad.8xlarge - Operation: RunInstances:0200 - Tenancy: Dedicated</t>
  </si>
  <si>
    <t>Dedicated Unused Reservation Linux with SQL Web c5ad.large Instance Hour</t>
  </si>
  <si>
    <t>Compute - Amazon Elastic Compute Cloud (Amazon EC2) - OnDemand - Dedicated Unused Reservation Linux with SQL Web c5ad.large Instance Hour - Pricing tier start: 0, Pricing tier end: inf - Usage Type: EUS1-UnusedDed:c5ad.large - Operation: RunInstances:0200 - Tenancy: Dedicated</t>
  </si>
  <si>
    <t>Dedicated Unused Reservation Linux with SQL Web c5ad.xlarge Instance Hour</t>
  </si>
  <si>
    <t>Compute - Amazon Elastic Compute Cloud (Amazon EC2) - OnDemand - Dedicated Unused Reservation Linux with SQL Web c5ad.xlarge Instance Hour - Pricing tier start: 0, Pricing tier end: inf - Usage Type: EUS1-UnusedDed:c5ad.xlarge - Operation: RunInstances:0200 - Tenancy: Dedicated</t>
  </si>
  <si>
    <t>Dedicated Unused Reservation Linux with SQL Web c5d.12xlarge Instance Hour</t>
  </si>
  <si>
    <t>Compute - Amazon Elastic Compute Cloud (Amazon EC2) - OnDemand - Dedicated Unused Reservation Linux with SQL Web c5d.12xlarge Instance Hour - Pricing tier start: 0, Pricing tier end: inf - Usage Type: EUS1-UnusedDed:c5d.12xlarge - Operation: RunInstances:0200 - Tenancy: Dedicated</t>
  </si>
  <si>
    <t>Dedicated Unused Reservation Linux with SQL Web c5d.18xlarge Instance Hour</t>
  </si>
  <si>
    <t>Compute - Amazon Elastic Compute Cloud (Amazon EC2) - OnDemand - Dedicated Unused Reservation Linux with SQL Web c5d.18xlarge Instance Hour - Pricing tier start: 0, Pricing tier end: inf - Usage Type: EUS1-UnusedDed:c5d.18xlarge - Operation: RunInstances:0200 - Tenancy: Dedicated</t>
  </si>
  <si>
    <t>Dedicated Unused Reservation Linux with SQL Web c5d.24xlarge Instance Hour</t>
  </si>
  <si>
    <t>Compute - Amazon Elastic Compute Cloud (Amazon EC2) - OnDemand - Dedicated Unused Reservation Linux with SQL Web c5d.24xlarge Instance Hour - Pricing tier start: 0, Pricing tier end: inf - Usage Type: EUS1-UnusedDed:c5d.24xlarge - Operation: RunInstances:0200 - Tenancy: Dedicated</t>
  </si>
  <si>
    <t>Dedicated Unused Reservation Linux with SQL Web c5d.2xlarge Instance Hour</t>
  </si>
  <si>
    <t>Compute - Amazon Elastic Compute Cloud (Amazon EC2) - OnDemand - Dedicated Unused Reservation Linux with SQL Web c5d.2xlarge Instance Hour - Pricing tier start: 0, Pricing tier end: inf - Usage Type: EUS1-UnusedDed:c5d.2xlarge - Operation: RunInstances:0200 - Tenancy: Dedicated</t>
  </si>
  <si>
    <t>Dedicated Unused Reservation Linux with SQL Web c5d.4xlarge Instance Hour</t>
  </si>
  <si>
    <t>Compute - Amazon Elastic Compute Cloud (Amazon EC2) - OnDemand - Dedicated Unused Reservation Linux with SQL Web c5d.4xlarge Instance Hour - Pricing tier start: 0, Pricing tier end: inf - Usage Type: EUS1-UnusedDed:c5d.4xlarge - Operation: RunInstances:0200 - Tenancy: Dedicated</t>
  </si>
  <si>
    <t>Dedicated Unused Reservation Linux with SQL Web c5d.9xlarge Instance Hour</t>
  </si>
  <si>
    <t>Compute - Amazon Elastic Compute Cloud (Amazon EC2) - OnDemand - Dedicated Unused Reservation Linux with SQL Web c5d.9xlarge Instance Hour - Pricing tier start: 0, Pricing tier end: inf - Usage Type: EUS1-UnusedDed:c5d.9xlarge - Operation: RunInstances:0200 - Tenancy: Dedicated</t>
  </si>
  <si>
    <t>Dedicated Unused Reservation Linux with SQL Web c5d.large Instance Hour</t>
  </si>
  <si>
    <t>Compute - Amazon Elastic Compute Cloud (Amazon EC2) - OnDemand - Dedicated Unused Reservation Linux with SQL Web c5d.large Instance Hour - Pricing tier start: 0, Pricing tier end: inf - Usage Type: EUS1-UnusedDed:c5d.large - Operation: RunInstances:0200 - Tenancy: Dedicated</t>
  </si>
  <si>
    <t>Dedicated Unused Reservation Linux with SQL Web c5d.metal Instance Hour</t>
  </si>
  <si>
    <t>Compute - Amazon Elastic Compute Cloud (Amazon EC2) - OnDemand - Dedicated Unused Reservation Linux with SQL Web c5d.metal Instance Hour - Pricing tier start: 0, Pricing tier end: inf - Usage Type: EUS1-UnusedDed:c5d.metal - Operation: RunInstances:0200 - Tenancy: Dedicated</t>
  </si>
  <si>
    <t>Dedicated Unused Reservation Linux with SQL Web c5d.xlarge Instance Hour</t>
  </si>
  <si>
    <t>Compute - Amazon Elastic Compute Cloud (Amazon EC2) - OnDemand - Dedicated Unused Reservation Linux with SQL Web c5d.xlarge Instance Hour - Pricing tier start: 0, Pricing tier end: inf - Usage Type: EUS1-UnusedDed:c5d.xlarge - Operation: RunInstances:0200 - Tenancy: Dedicated</t>
  </si>
  <si>
    <t>Dedicated Unused Reservation Linux with SQL Web c5n.18xlarge Instance Hour</t>
  </si>
  <si>
    <t>Compute - Amazon Elastic Compute Cloud (Amazon EC2) - OnDemand - Dedicated Unused Reservation Linux with SQL Web c5n.18xlarge Instance Hour - Pricing tier start: 0, Pricing tier end: inf - Usage Type: EUS1-UnusedDed:c5n.18xlarge - Operation: RunInstances:0200 - Tenancy: Dedicated</t>
  </si>
  <si>
    <t>Dedicated Unused Reservation Linux with SQL Web c5n.2xlarge Instance Hour</t>
  </si>
  <si>
    <t>Compute - Amazon Elastic Compute Cloud (Amazon EC2) - OnDemand - Dedicated Unused Reservation Linux with SQL Web c5n.2xlarge Instance Hour - Pricing tier start: 0, Pricing tier end: inf - Usage Type: EUS1-UnusedDed:c5n.2xlarge - Operation: RunInstances:0200 - Tenancy: Dedicated</t>
  </si>
  <si>
    <t>Dedicated Unused Reservation Linux with SQL Web c5n.4xlarge Instance Hour</t>
  </si>
  <si>
    <t>Compute - Amazon Elastic Compute Cloud (Amazon EC2) - OnDemand - Dedicated Unused Reservation Linux with SQL Web c5n.4xlarge Instance Hour - Pricing tier start: 0, Pricing tier end: inf - Usage Type: EUS1-UnusedDed:c5n.4xlarge - Operation: RunInstances:0200 - Tenancy: Dedicated</t>
  </si>
  <si>
    <t>Dedicated Unused Reservation Linux with SQL Web c5n.9xlarge Instance Hour</t>
  </si>
  <si>
    <t>Compute - Amazon Elastic Compute Cloud (Amazon EC2) - OnDemand - Dedicated Unused Reservation Linux with SQL Web c5n.9xlarge Instance Hour - Pricing tier start: 0, Pricing tier end: inf - Usage Type: EUS1-UnusedDed:c5n.9xlarge - Operation: RunInstances:0200 - Tenancy: Dedicated</t>
  </si>
  <si>
    <t>Dedicated Unused Reservation Linux with SQL Web c5n.large Instance Hour</t>
  </si>
  <si>
    <t>Compute - Amazon Elastic Compute Cloud (Amazon EC2) - OnDemand - Dedicated Unused Reservation Linux with SQL Web c5n.large Instance Hour - Pricing tier start: 0, Pricing tier end: inf - Usage Type: EUS1-UnusedDed:c5n.large - Operation: RunInstances:0200 - Tenancy: Dedicated</t>
  </si>
  <si>
    <t>Dedicated Unused Reservation Linux with SQL Web c5n.metal Instance Hour</t>
  </si>
  <si>
    <t>Compute - Amazon Elastic Compute Cloud (Amazon EC2) - OnDemand - Dedicated Unused Reservation Linux with SQL Web c5n.metal Instance Hour - Pricing tier start: 0, Pricing tier end: inf - Usage Type: EUS1-UnusedDed:c5n.metal - Operation: RunInstances:0200 - Tenancy: Dedicated</t>
  </si>
  <si>
    <t>Dedicated Unused Reservation Linux with SQL Web c5n.xlarge Instance Hour</t>
  </si>
  <si>
    <t>Compute - Amazon Elastic Compute Cloud (Amazon EC2) - OnDemand - Dedicated Unused Reservation Linux with SQL Web c5n.xlarge Instance Hour - Pricing tier start: 0, Pricing tier end: inf - Usage Type: EUS1-UnusedDed:c5n.xlarge - Operation: RunInstances:0200 - Tenancy: Dedicated</t>
  </si>
  <si>
    <t>Dedicated Unused Reservation Linux with SQL Web c6i.12xlarge Instance Hour</t>
  </si>
  <si>
    <t>Compute - Amazon Elastic Compute Cloud (Amazon EC2) - OnDemand - Dedicated Unused Reservation Linux with SQL Web c6i.12xlarge Instance Hour - Pricing tier start: 0, Pricing tier end: inf - Usage Type: EUS1-UnusedDed:c6i.12xlarge - Operation: RunInstances:0200 - Tenancy: Dedicated</t>
  </si>
  <si>
    <t>Dedicated Unused Reservation Linux with SQL Web c6i.16xlarge Instance Hour</t>
  </si>
  <si>
    <t>Compute - Amazon Elastic Compute Cloud (Amazon EC2) - OnDemand - Dedicated Unused Reservation Linux with SQL Web c6i.16xlarge Instance Hour - Pricing tier start: 0, Pricing tier end: inf - Usage Type: EUS1-UnusedDed:c6i.16xlarge - Operation: RunInstances:0200 - Tenancy: Dedicated</t>
  </si>
  <si>
    <t>Dedicated Unused Reservation Linux with SQL Web c6i.24xlarge Instance Hour</t>
  </si>
  <si>
    <t>Compute - Amazon Elastic Compute Cloud (Amazon EC2) - OnDemand - Dedicated Unused Reservation Linux with SQL Web c6i.24xlarge Instance Hour - Pricing tier start: 0, Pricing tier end: inf - Usage Type: EUS1-UnusedDed:c6i.24xlarge - Operation: RunInstances:0200 - Tenancy: Dedicated</t>
  </si>
  <si>
    <t>Dedicated Unused Reservation Linux with SQL Web c6i.2xlarge Instance Hour</t>
  </si>
  <si>
    <t>Compute - Amazon Elastic Compute Cloud (Amazon EC2) - OnDemand - Dedicated Unused Reservation Linux with SQL Web c6i.2xlarge Instance Hour - Pricing tier start: 0, Pricing tier end: inf - Usage Type: EUS1-UnusedDed:c6i.2xlarge - Operation: RunInstances:0200 - Tenancy: Dedicated</t>
  </si>
  <si>
    <t>Dedicated Unused Reservation Linux with SQL Web c6i.32xlarge Instance Hour</t>
  </si>
  <si>
    <t>Compute - Amazon Elastic Compute Cloud (Amazon EC2) - OnDemand - Dedicated Unused Reservation Linux with SQL Web c6i.32xlarge Instance Hour - Pricing tier start: 0, Pricing tier end: inf - Usage Type: EUS1-UnusedDed:c6i.32xlarge - Operation: RunInstances:0200 - Tenancy: Dedicated</t>
  </si>
  <si>
    <t>Dedicated Unused Reservation Linux with SQL Web c6i.4xlarge Instance Hour</t>
  </si>
  <si>
    <t>Compute - Amazon Elastic Compute Cloud (Amazon EC2) - OnDemand - Dedicated Unused Reservation Linux with SQL Web c6i.4xlarge Instance Hour - Pricing tier start: 0, Pricing tier end: inf - Usage Type: EUS1-UnusedDed:c6i.4xlarge - Operation: RunInstances:0200 - Tenancy: Dedicated</t>
  </si>
  <si>
    <t>Dedicated Unused Reservation Linux with SQL Web c6i.8xlarge Instance Hour</t>
  </si>
  <si>
    <t>Compute - Amazon Elastic Compute Cloud (Amazon EC2) - OnDemand - Dedicated Unused Reservation Linux with SQL Web c6i.8xlarge Instance Hour - Pricing tier start: 0, Pricing tier end: inf - Usage Type: EUS1-UnusedDed:c6i.8xlarge - Operation: RunInstances:0200 - Tenancy: Dedicated</t>
  </si>
  <si>
    <t>Dedicated Unused Reservation Linux with SQL Web c6i.large Instance Hour</t>
  </si>
  <si>
    <t>Compute - Amazon Elastic Compute Cloud (Amazon EC2) - OnDemand - Dedicated Unused Reservation Linux with SQL Web c6i.large Instance Hour - Pricing tier start: 0, Pricing tier end: inf - Usage Type: EUS1-UnusedDed:c6i.large - Operation: RunInstances:0200 - Tenancy: Dedicated</t>
  </si>
  <si>
    <t>Dedicated Unused Reservation Linux with SQL Web c6i.metal Instance Hour</t>
  </si>
  <si>
    <t>Compute - Amazon Elastic Compute Cloud (Amazon EC2) - OnDemand - Dedicated Unused Reservation Linux with SQL Web c6i.metal Instance Hour - Pricing tier start: 0, Pricing tier end: inf - Usage Type: EUS1-UnusedDed:c6i.metal - Operation: RunInstances:0200 - Tenancy: Dedicated</t>
  </si>
  <si>
    <t>Dedicated Unused Reservation Linux with SQL Web c6i.xlarge Instance Hour</t>
  </si>
  <si>
    <t>Compute - Amazon Elastic Compute Cloud (Amazon EC2) - OnDemand - Dedicated Unused Reservation Linux with SQL Web c6i.xlarge Instance Hour - Pricing tier start: 0, Pricing tier end: inf - Usage Type: EUS1-UnusedDed:c6i.xlarge - Operation: RunInstances:0200 - Tenancy: Dedicated</t>
  </si>
  <si>
    <t>Dedicated Unused Reservation Linux with SQL Web c6in.12xlarge Instance Hour</t>
  </si>
  <si>
    <t>Compute - Amazon Elastic Compute Cloud (Amazon EC2) - OnDemand - Dedicated Unused Reservation Linux with SQL Web c6in.12xlarge Instance Hour - Pricing tier start: 0, Pricing tier end: inf - Usage Type: EUS1-UnusedDed:c6in.12xlarge - Operation: RunInstances:0200 - Tenancy: Dedicated</t>
  </si>
  <si>
    <t>Dedicated Unused Reservation Linux with SQL Web c6in.16xlarge Instance Hour</t>
  </si>
  <si>
    <t>Compute - Amazon Elastic Compute Cloud (Amazon EC2) - OnDemand - Dedicated Unused Reservation Linux with SQL Web c6in.16xlarge Instance Hour - Pricing tier start: 0, Pricing tier end: inf - Usage Type: EUS1-UnusedDed:c6in.16xlarge - Operation: RunInstances:0200 - Tenancy: Dedicated</t>
  </si>
  <si>
    <t>Dedicated Unused Reservation Linux with SQL Web c6in.24xlarge Instance Hour</t>
  </si>
  <si>
    <t>Compute - Amazon Elastic Compute Cloud (Amazon EC2) - OnDemand - Dedicated Unused Reservation Linux with SQL Web c6in.24xlarge Instance Hour - Pricing tier start: 0, Pricing tier end: inf - Usage Type: EUS1-UnusedDed:c6in.24xlarge - Operation: RunInstances:0200 - Tenancy: Dedicated</t>
  </si>
  <si>
    <t>Dedicated Unused Reservation Linux with SQL Web c6in.2xlarge Instance Hour</t>
  </si>
  <si>
    <t>Compute - Amazon Elastic Compute Cloud (Amazon EC2) - OnDemand - Dedicated Unused Reservation Linux with SQL Web c6in.2xlarge Instance Hour - Pricing tier start: 0, Pricing tier end: inf - Usage Type: EUS1-UnusedDed:c6in.2xlarge - Operation: RunInstances:0200 - Tenancy: Dedicated</t>
  </si>
  <si>
    <t>Dedicated Unused Reservation Linux with SQL Web c6in.32xlarge Instance Hour</t>
  </si>
  <si>
    <t>Compute - Amazon Elastic Compute Cloud (Amazon EC2) - OnDemand - Dedicated Unused Reservation Linux with SQL Web c6in.32xlarge Instance Hour - Pricing tier start: 0, Pricing tier end: inf - Usage Type: EUS1-UnusedDed:c6in.32xlarge - Operation: RunInstances:0200 - Tenancy: Dedicated</t>
  </si>
  <si>
    <t>Dedicated Unused Reservation Linux with SQL Web c6in.4xlarge Instance Hour</t>
  </si>
  <si>
    <t>Compute - Amazon Elastic Compute Cloud (Amazon EC2) - OnDemand - Dedicated Unused Reservation Linux with SQL Web c6in.4xlarge Instance Hour - Pricing tier start: 0, Pricing tier end: inf - Usage Type: EUS1-UnusedDed:c6in.4xlarge - Operation: RunInstances:0200 - Tenancy: Dedicated</t>
  </si>
  <si>
    <t>Dedicated Unused Reservation Linux with SQL Web c6in.8xlarge Instance Hour</t>
  </si>
  <si>
    <t>Compute - Amazon Elastic Compute Cloud (Amazon EC2) - OnDemand - Dedicated Unused Reservation Linux with SQL Web c6in.8xlarge Instance Hour - Pricing tier start: 0, Pricing tier end: inf - Usage Type: EUS1-UnusedDed:c6in.8xlarge - Operation: RunInstances:0200 - Tenancy: Dedicated</t>
  </si>
  <si>
    <t>Dedicated Unused Reservation Linux with SQL Web c6in.large Instance Hour</t>
  </si>
  <si>
    <t>Compute - Amazon Elastic Compute Cloud (Amazon EC2) - OnDemand - Dedicated Unused Reservation Linux with SQL Web c6in.large Instance Hour - Pricing tier start: 0, Pricing tier end: inf - Usage Type: EUS1-UnusedDed:c6in.large - Operation: RunInstances:0200 - Tenancy: Dedicated</t>
  </si>
  <si>
    <t>Dedicated Unused Reservation Linux with SQL Web c6in.metal Instance Hour</t>
  </si>
  <si>
    <t>Compute - Amazon Elastic Compute Cloud (Amazon EC2) - OnDemand - Dedicated Unused Reservation Linux with SQL Web c6in.metal Instance Hour - Pricing tier start: 0, Pricing tier end: inf - Usage Type: EUS1-UnusedDed:c6in.metal - Operation: RunInstances:0200 - Tenancy: Dedicated</t>
  </si>
  <si>
    <t>Dedicated Unused Reservation Linux with SQL Web c6in.xlarge Instance Hour</t>
  </si>
  <si>
    <t>Compute - Amazon Elastic Compute Cloud (Amazon EC2) - OnDemand - Dedicated Unused Reservation Linux with SQL Web c6in.xlarge Instance Hour - Pricing tier start: 0, Pricing tier end: inf - Usage Type: EUS1-UnusedDed:c6in.xlarge - Operation: RunInstances:0200 - Tenancy: Dedicated</t>
  </si>
  <si>
    <t>Dedicated Unused Reservation Linux with SQL Web i3.16xlarge Instance Hour</t>
  </si>
  <si>
    <t>Compute - Amazon Elastic Compute Cloud (Amazon EC2) - OnDemand - Dedicated Unused Reservation Linux with SQL Web i3.16xlarge Instance Hour - Pricing tier start: 0, Pricing tier end: inf - Usage Type: EUS1-UnusedDed:i3.16xlarge - Operation: RunInstances:0200 - Tenancy: Dedicated</t>
  </si>
  <si>
    <t>Dedicated Unused Reservation Linux with SQL Web i3.2xlarge Instance Hour</t>
  </si>
  <si>
    <t>Compute - Amazon Elastic Compute Cloud (Amazon EC2) - OnDemand - Dedicated Unused Reservation Linux with SQL Web i3.2xlarge Instance Hour - Pricing tier start: 0, Pricing tier end: inf - Usage Type: EUS1-UnusedDed:i3.2xlarge - Operation: RunInstances:0200 - Tenancy: Dedicated</t>
  </si>
  <si>
    <t>Dedicated Unused Reservation Linux with SQL Web i3.4xlarge Instance Hour</t>
  </si>
  <si>
    <t>Compute - Amazon Elastic Compute Cloud (Amazon EC2) - OnDemand - Dedicated Unused Reservation Linux with SQL Web i3.4xlarge Instance Hour - Pricing tier start: 0, Pricing tier end: inf - Usage Type: EUS1-UnusedDed:i3.4xlarge - Operation: RunInstances:0200 - Tenancy: Dedicated</t>
  </si>
  <si>
    <t>Dedicated Unused Reservation Linux with SQL Web i3.8xlarge Instance Hour</t>
  </si>
  <si>
    <t>Compute - Amazon Elastic Compute Cloud (Amazon EC2) - OnDemand - Dedicated Unused Reservation Linux with SQL Web i3.8xlarge Instance Hour - Pricing tier start: 0, Pricing tier end: inf - Usage Type: EUS1-UnusedDed:i3.8xlarge - Operation: RunInstances:0200 - Tenancy: Dedicated</t>
  </si>
  <si>
    <t>Dedicated Unused Reservation Linux with SQL Web i3.large Instance Hour</t>
  </si>
  <si>
    <t>Compute - Amazon Elastic Compute Cloud (Amazon EC2) - OnDemand - Dedicated Unused Reservation Linux with SQL Web i3.large Instance Hour - Pricing tier start: 0, Pricing tier end: inf - Usage Type: EUS1-UnusedDed:i3.large - Operation: RunInstances:0200 - Tenancy: Dedicated</t>
  </si>
  <si>
    <t>Dedicated Unused Reservation Linux with SQL Web i3.metal Instance Hour</t>
  </si>
  <si>
    <t>Compute - Amazon Elastic Compute Cloud (Amazon EC2) - OnDemand - Dedicated Unused Reservation Linux with SQL Web i3.metal Instance Hour - Pricing tier start: 0, Pricing tier end: inf - Usage Type: EUS1-UnusedDed:i3.metal - Operation: RunInstances:0200 - Tenancy: Dedicated</t>
  </si>
  <si>
    <t>Dedicated Unused Reservation Linux with SQL Web i3.xlarge Instance Hour</t>
  </si>
  <si>
    <t>Compute - Amazon Elastic Compute Cloud (Amazon EC2) - OnDemand - Dedicated Unused Reservation Linux with SQL Web i3.xlarge Instance Hour - Pricing tier start: 0, Pricing tier end: inf - Usage Type: EUS1-UnusedDed:i3.xlarge - Operation: RunInstances:0200 - Tenancy: Dedicated</t>
  </si>
  <si>
    <t>Dedicated Unused Reservation Linux with SQL Web i3en.12xlarge Instance Hour</t>
  </si>
  <si>
    <t>Compute - Amazon Elastic Compute Cloud (Amazon EC2) - OnDemand - Dedicated Unused Reservation Linux with SQL Web i3en.12xlarge Instance Hour - Pricing tier start: 0, Pricing tier end: inf - Usage Type: EUS1-UnusedDed:i3en.12xlarge - Operation: RunInstances:0200 - Tenancy: Dedicated</t>
  </si>
  <si>
    <t>Dedicated Unused Reservation Linux with SQL Web i3en.24xlarge Instance Hour</t>
  </si>
  <si>
    <t>Compute - Amazon Elastic Compute Cloud (Amazon EC2) - OnDemand - Dedicated Unused Reservation Linux with SQL Web i3en.24xlarge Instance Hour - Pricing tier start: 0, Pricing tier end: inf - Usage Type: EUS1-UnusedDed:i3en.24xlarge - Operation: RunInstances:0200 - Tenancy: Dedicated</t>
  </si>
  <si>
    <t>Dedicated Unused Reservation Linux with SQL Web i3en.2xlarge Instance Hour</t>
  </si>
  <si>
    <t>Compute - Amazon Elastic Compute Cloud (Amazon EC2) - OnDemand - Dedicated Unused Reservation Linux with SQL Web i3en.2xlarge Instance Hour - Pricing tier start: 0, Pricing tier end: inf - Usage Type: EUS1-UnusedDed:i3en.2xlarge - Operation: RunInstances:0200 - Tenancy: Dedicated</t>
  </si>
  <si>
    <t>Dedicated Unused Reservation Linux with SQL Web i3en.3xlarge Instance Hour</t>
  </si>
  <si>
    <t>Compute - Amazon Elastic Compute Cloud (Amazon EC2) - OnDemand - Dedicated Unused Reservation Linux with SQL Web i3en.3xlarge Instance Hour - Pricing tier start: 0, Pricing tier end: inf - Usage Type: EUS1-UnusedDed:i3en.3xlarge - Operation: RunInstances:0200 - Tenancy: Dedicated</t>
  </si>
  <si>
    <t>Dedicated Unused Reservation Linux with SQL Web i3en.6xlarge Instance Hour</t>
  </si>
  <si>
    <t>Compute - Amazon Elastic Compute Cloud (Amazon EC2) - OnDemand - Dedicated Unused Reservation Linux with SQL Web i3en.6xlarge Instance Hour - Pricing tier start: 0, Pricing tier end: inf - Usage Type: EUS1-UnusedDed:i3en.6xlarge - Operation: RunInstances:0200 - Tenancy: Dedicated</t>
  </si>
  <si>
    <t>Dedicated Unused Reservation Linux with SQL Web i3en.large Instance Hour</t>
  </si>
  <si>
    <t>Compute - Amazon Elastic Compute Cloud (Amazon EC2) - OnDemand - Dedicated Unused Reservation Linux with SQL Web i3en.large Instance Hour - Pricing tier start: 0, Pricing tier end: inf - Usage Type: EUS1-UnusedDed:i3en.large - Operation: RunInstances:0200 - Tenancy: Dedicated</t>
  </si>
  <si>
    <t>Dedicated Unused Reservation Linux with SQL Web i3en.metal Instance Hour</t>
  </si>
  <si>
    <t>Compute - Amazon Elastic Compute Cloud (Amazon EC2) - OnDemand - Dedicated Unused Reservation Linux with SQL Web i3en.metal Instance Hour - Pricing tier start: 0, Pricing tier end: inf - Usage Type: EUS1-UnusedDed:i3en.metal - Operation: RunInstances:0200 - Tenancy: Dedicated</t>
  </si>
  <si>
    <t>Dedicated Unused Reservation Linux with SQL Web i3en.xlarge Instance Hour</t>
  </si>
  <si>
    <t>Compute - Amazon Elastic Compute Cloud (Amazon EC2) - OnDemand - Dedicated Unused Reservation Linux with SQL Web i3en.xlarge Instance Hour - Pricing tier start: 0, Pricing tier end: inf - Usage Type: EUS1-UnusedDed:i3en.xlarge - Operation: RunInstances:0200 - Tenancy: Dedicated</t>
  </si>
  <si>
    <t>Dedicated Unused Reservation Linux with SQL Web i4i.12xlarge Instance Hour</t>
  </si>
  <si>
    <t>Compute - Amazon Elastic Compute Cloud (Amazon EC2) - OnDemand - Dedicated Unused Reservation Linux with SQL Web i4i.12xlarge Instance Hour - Pricing tier start: 0, Pricing tier end: inf - Usage Type: EUS1-UnusedDed:i4i.12xlarge - Operation: RunInstances:0200 - Tenancy: Dedicated</t>
  </si>
  <si>
    <t>Dedicated Unused Reservation Linux with SQL Web i4i.16xlarge Instance Hour</t>
  </si>
  <si>
    <t>Compute - Amazon Elastic Compute Cloud (Amazon EC2) - OnDemand - Dedicated Unused Reservation Linux with SQL Web i4i.16xlarge Instance Hour - Pricing tier start: 0, Pricing tier end: inf - Usage Type: EUS1-UnusedDed:i4i.16xlarge - Operation: RunInstances:0200 - Tenancy: Dedicated</t>
  </si>
  <si>
    <t>Dedicated Unused Reservation Linux with SQL Web i4i.24xlarge Instance Hour</t>
  </si>
  <si>
    <t>Compute - Amazon Elastic Compute Cloud (Amazon EC2) - OnDemand - Dedicated Unused Reservation Linux with SQL Web i4i.24xlarge Instance Hour - Pricing tier start: 0, Pricing tier end: inf - Usage Type: EUS1-UnusedDed:i4i.24xlarge - Operation: RunInstances:0200 - Tenancy: Dedicated</t>
  </si>
  <si>
    <t>Dedicated Unused Reservation Linux with SQL Web i4i.2xlarge Instance Hour</t>
  </si>
  <si>
    <t>Compute - Amazon Elastic Compute Cloud (Amazon EC2) - OnDemand - Dedicated Unused Reservation Linux with SQL Web i4i.2xlarge Instance Hour - Pricing tier start: 0, Pricing tier end: inf - Usage Type: EUS1-UnusedDed:i4i.2xlarge - Operation: RunInstances:0200 - Tenancy: Dedicated</t>
  </si>
  <si>
    <t>Dedicated Unused Reservation Linux with SQL Web i4i.32xlarge Instance Hour</t>
  </si>
  <si>
    <t>Compute - Amazon Elastic Compute Cloud (Amazon EC2) - OnDemand - Dedicated Unused Reservation Linux with SQL Web i4i.32xlarge Instance Hour - Pricing tier start: 0, Pricing tier end: inf - Usage Type: EUS1-UnusedDed:i4i.32xlarge - Operation: RunInstances:0200 - Tenancy: Dedicated</t>
  </si>
  <si>
    <t>Dedicated Unused Reservation Linux with SQL Web i4i.4xlarge Instance Hour</t>
  </si>
  <si>
    <t>Compute - Amazon Elastic Compute Cloud (Amazon EC2) - OnDemand - Dedicated Unused Reservation Linux with SQL Web i4i.4xlarge Instance Hour - Pricing tier start: 0, Pricing tier end: inf - Usage Type: EUS1-UnusedDed:i4i.4xlarge - Operation: RunInstances:0200 - Tenancy: Dedicated</t>
  </si>
  <si>
    <t>Dedicated Unused Reservation Linux with SQL Web i4i.8xlarge Instance Hour</t>
  </si>
  <si>
    <t>Compute - Amazon Elastic Compute Cloud (Amazon EC2) - OnDemand - Dedicated Unused Reservation Linux with SQL Web i4i.8xlarge Instance Hour - Pricing tier start: 0, Pricing tier end: inf - Usage Type: EUS1-UnusedDed:i4i.8xlarge - Operation: RunInstances:0200 - Tenancy: Dedicated</t>
  </si>
  <si>
    <t>Dedicated Unused Reservation Linux with SQL Web i4i.large Instance Hour</t>
  </si>
  <si>
    <t>Compute - Amazon Elastic Compute Cloud (Amazon EC2) - OnDemand - Dedicated Unused Reservation Linux with SQL Web i4i.large Instance Hour - Pricing tier start: 0, Pricing tier end: inf - Usage Type: EUS1-UnusedDed:i4i.large - Operation: RunInstances:0200 - Tenancy: Dedicated</t>
  </si>
  <si>
    <t>Dedicated Unused Reservation Linux with SQL Web i4i.metal Instance Hour</t>
  </si>
  <si>
    <t>Compute - Amazon Elastic Compute Cloud (Amazon EC2) - OnDemand - Dedicated Unused Reservation Linux with SQL Web i4i.metal Instance Hour - Pricing tier start: 0, Pricing tier end: inf - Usage Type: EUS1-UnusedDed:i4i.metal - Operation: RunInstances:0200 - Tenancy: Dedicated</t>
  </si>
  <si>
    <t>Dedicated Unused Reservation Linux with SQL Web i4i.xlarge Instance Hour</t>
  </si>
  <si>
    <t>Compute - Amazon Elastic Compute Cloud (Amazon EC2) - OnDemand - Dedicated Unused Reservation Linux with SQL Web i4i.xlarge Instance Hour - Pricing tier start: 0, Pricing tier end: inf - Usage Type: EUS1-UnusedDed:i4i.xlarge - Operation: RunInstances:0200 - Tenancy: Dedicated</t>
  </si>
  <si>
    <t>Dedicated Unused Reservation Linux with SQL Web inf1.24xlarge Instance Hour</t>
  </si>
  <si>
    <t>Compute - Amazon Elastic Compute Cloud (Amazon EC2) - OnDemand - Dedicated Unused Reservation Linux with SQL Web inf1.24xlarge Instance Hour - Pricing tier start: 0, Pricing tier end: inf - Usage Type: EUS1-UnusedDed:inf1.24xlarge - Operation: RunInstances:0200 - Tenancy: Dedicated</t>
  </si>
  <si>
    <t>Dedicated Unused Reservation Linux with SQL Web inf1.2xlarge Instance Hour</t>
  </si>
  <si>
    <t>Compute - Amazon Elastic Compute Cloud (Amazon EC2) - OnDemand - Dedicated Unused Reservation Linux with SQL Web inf1.2xlarge Instance Hour - Pricing tier start: 0, Pricing tier end: inf - Usage Type: EUS1-UnusedDed:inf1.2xlarge - Operation: RunInstances:0200 - Tenancy: Dedicated</t>
  </si>
  <si>
    <t>Dedicated Unused Reservation Linux with SQL Web inf1.6xlarge Instance Hour</t>
  </si>
  <si>
    <t>Compute - Amazon Elastic Compute Cloud (Amazon EC2) - OnDemand - Dedicated Unused Reservation Linux with SQL Web inf1.6xlarge Instance Hour - Pricing tier start: 0, Pricing tier end: inf - Usage Type: EUS1-UnusedDed:inf1.6xlarge - Operation: RunInstances:0200 - Tenancy: Dedicated</t>
  </si>
  <si>
    <t>Dedicated Unused Reservation Linux with SQL Web inf1.xlarge Instance Hour</t>
  </si>
  <si>
    <t>Compute - Amazon Elastic Compute Cloud (Amazon EC2) - OnDemand - Dedicated Unused Reservation Linux with SQL Web inf1.xlarge Instance Hour - Pricing tier start: 0, Pricing tier end: inf - Usage Type: EUS1-UnusedDed:inf1.xlarge - Operation: RunInstances:0200 - Tenancy: Dedicated</t>
  </si>
  <si>
    <t>Dedicated Unused Reservation Linux with SQL Web m5.12xlarge Instance Hour</t>
  </si>
  <si>
    <t>Compute - Amazon Elastic Compute Cloud (Amazon EC2) - OnDemand - Dedicated Unused Reservation Linux with SQL Web m5.12xlarge Instance Hour - Pricing tier start: 0, Pricing tier end: inf - Usage Type: EUS1-UnusedDed:m5.12xlarge - Operation: RunInstances:0200 - Tenancy: Dedicated</t>
  </si>
  <si>
    <t>Dedicated Unused Reservation Linux with SQL Web m5.16xlarge Instance Hour</t>
  </si>
  <si>
    <t>Compute - Amazon Elastic Compute Cloud (Amazon EC2) - OnDemand - Dedicated Unused Reservation Linux with SQL Web m5.16xlarge Instance Hour - Pricing tier start: 0, Pricing tier end: inf - Usage Type: EUS1-UnusedDed:m5.16xlarge - Operation: RunInstances:0200 - Tenancy: Dedicated</t>
  </si>
  <si>
    <t>Dedicated Unused Reservation Linux with SQL Web m5.24xlarge Instance Hour</t>
  </si>
  <si>
    <t>Compute - Amazon Elastic Compute Cloud (Amazon EC2) - OnDemand - Dedicated Unused Reservation Linux with SQL Web m5.24xlarge Instance Hour - Pricing tier start: 0, Pricing tier end: inf - Usage Type: EUS1-UnusedDed:m5.24xlarge - Operation: RunInstances:0200 - Tenancy: Dedicated</t>
  </si>
  <si>
    <t>Dedicated Unused Reservation Linux with SQL Web m5.2xlarge Instance Hour</t>
  </si>
  <si>
    <t>Compute - Amazon Elastic Compute Cloud (Amazon EC2) - OnDemand - Dedicated Unused Reservation Linux with SQL Web m5.2xlarge Instance Hour - Pricing tier start: 0, Pricing tier end: inf - Usage Type: EUS1-UnusedDed:m5.2xlarge - Operation: RunInstances:0200 - Tenancy: Dedicated</t>
  </si>
  <si>
    <t>Dedicated Unused Reservation Linux with SQL Web m5.4xlarge Instance Hour</t>
  </si>
  <si>
    <t>Compute - Amazon Elastic Compute Cloud (Amazon EC2) - OnDemand - Dedicated Unused Reservation Linux with SQL Web m5.4xlarge Instance Hour - Pricing tier start: 0, Pricing tier end: inf - Usage Type: EUS1-UnusedDed:m5.4xlarge - Operation: RunInstances:0200 - Tenancy: Dedicated</t>
  </si>
  <si>
    <t>Dedicated Unused Reservation Linux with SQL Web m5.8xlarge Instance Hour</t>
  </si>
  <si>
    <t>Compute - Amazon Elastic Compute Cloud (Amazon EC2) - OnDemand - Dedicated Unused Reservation Linux with SQL Web m5.8xlarge Instance Hour - Pricing tier start: 0, Pricing tier end: inf - Usage Type: EUS1-UnusedDed:m5.8xlarge - Operation: RunInstances:0200 - Tenancy: Dedicated</t>
  </si>
  <si>
    <t>Dedicated Unused Reservation Linux with SQL Web m5.large Instance Hour</t>
  </si>
  <si>
    <t>Compute - Amazon Elastic Compute Cloud (Amazon EC2) - OnDemand - Dedicated Unused Reservation Linux with SQL Web m5.large Instance Hour - Pricing tier start: 0, Pricing tier end: inf - Usage Type: EUS1-UnusedDed:m5.large - Operation: RunInstances:0200 - Tenancy: Dedicated</t>
  </si>
  <si>
    <t>Dedicated Unused Reservation Linux with SQL Web m5.metal Instance Hour</t>
  </si>
  <si>
    <t>Compute - Amazon Elastic Compute Cloud (Amazon EC2) - OnDemand - Dedicated Unused Reservation Linux with SQL Web m5.metal Instance Hour - Pricing tier start: 0, Pricing tier end: inf - Usage Type: EUS1-UnusedDed:m5.metal - Operation: RunInstances:0200 - Tenancy: Dedicated</t>
  </si>
  <si>
    <t>Dedicated Unused Reservation Linux with SQL Web m5.xlarge Instance Hour</t>
  </si>
  <si>
    <t>Compute - Amazon Elastic Compute Cloud (Amazon EC2) - OnDemand - Dedicated Unused Reservation Linux with SQL Web m5.xlarge Instance Hour - Pricing tier start: 0, Pricing tier end: inf - Usage Type: EUS1-UnusedDed:m5.xlarge - Operation: RunInstances:0200 - Tenancy: Dedicated</t>
  </si>
  <si>
    <t>Dedicated Unused Reservation Linux with SQL Web m5a.12xlarge Instance Hour</t>
  </si>
  <si>
    <t>Compute - Amazon Elastic Compute Cloud (Amazon EC2) - OnDemand - Dedicated Unused Reservation Linux with SQL Web m5a.12xlarge Instance Hour - Pricing tier start: 0, Pricing tier end: inf - Usage Type: EUS1-UnusedDed:m5a.12xlarge - Operation: RunInstances:0200 - Tenancy: Dedicated</t>
  </si>
  <si>
    <t>Dedicated Unused Reservation Linux with SQL Web m5a.16xlarge Instance Hour</t>
  </si>
  <si>
    <t>Compute - Amazon Elastic Compute Cloud (Amazon EC2) - OnDemand - Dedicated Unused Reservation Linux with SQL Web m5a.16xlarge Instance Hour - Pricing tier start: 0, Pricing tier end: inf - Usage Type: EUS1-UnusedDed:m5a.16xlarge - Operation: RunInstances:0200 - Tenancy: Dedicated</t>
  </si>
  <si>
    <t>Dedicated Unused Reservation Linux with SQL Web m5a.24xlarge Instance Hour</t>
  </si>
  <si>
    <t>Compute - Amazon Elastic Compute Cloud (Amazon EC2) - OnDemand - Dedicated Unused Reservation Linux with SQL Web m5a.24xlarge Instance Hour - Pricing tier start: 0, Pricing tier end: inf - Usage Type: EUS1-UnusedDed:m5a.24xlarge - Operation: RunInstances:0200 - Tenancy: Dedicated</t>
  </si>
  <si>
    <t>Dedicated Unused Reservation Linux with SQL Web m5a.2xlarge Instance Hour</t>
  </si>
  <si>
    <t>Compute - Amazon Elastic Compute Cloud (Amazon EC2) - OnDemand - Dedicated Unused Reservation Linux with SQL Web m5a.2xlarge Instance Hour - Pricing tier start: 0, Pricing tier end: inf - Usage Type: EUS1-UnusedDed:m5a.2xlarge - Operation: RunInstances:0200 - Tenancy: Dedicated</t>
  </si>
  <si>
    <t>Dedicated Unused Reservation Linux with SQL Web m5a.4xlarge Instance Hour</t>
  </si>
  <si>
    <t>Compute - Amazon Elastic Compute Cloud (Amazon EC2) - OnDemand - Dedicated Unused Reservation Linux with SQL Web m5a.4xlarge Instance Hour - Pricing tier start: 0, Pricing tier end: inf - Usage Type: EUS1-UnusedDed:m5a.4xlarge - Operation: RunInstances:0200 - Tenancy: Dedicated</t>
  </si>
  <si>
    <t>Dedicated Unused Reservation Linux with SQL Web m5a.8xlarge Instance Hour</t>
  </si>
  <si>
    <t>Compute - Amazon Elastic Compute Cloud (Amazon EC2) - OnDemand - Dedicated Unused Reservation Linux with SQL Web m5a.8xlarge Instance Hour - Pricing tier start: 0, Pricing tier end: inf - Usage Type: EUS1-UnusedDed:m5a.8xlarge - Operation: RunInstances:0200 - Tenancy: Dedicated</t>
  </si>
  <si>
    <t>Dedicated Unused Reservation Linux with SQL Web m5a.large Instance Hour</t>
  </si>
  <si>
    <t>Compute - Amazon Elastic Compute Cloud (Amazon EC2) - OnDemand - Dedicated Unused Reservation Linux with SQL Web m5a.large Instance Hour - Pricing tier start: 0, Pricing tier end: inf - Usage Type: EUS1-UnusedDed:m5a.large - Operation: RunInstances:0200 - Tenancy: Dedicated</t>
  </si>
  <si>
    <t>Dedicated Unused Reservation Linux with SQL Web m5a.xlarge Instance Hour</t>
  </si>
  <si>
    <t>Compute - Amazon Elastic Compute Cloud (Amazon EC2) - OnDemand - Dedicated Unused Reservation Linux with SQL Web m5a.xlarge Instance Hour - Pricing tier start: 0, Pricing tier end: inf - Usage Type: EUS1-UnusedDed:m5a.xlarge - Operation: RunInstances:0200 - Tenancy: Dedicated</t>
  </si>
  <si>
    <t>Dedicated Unused Reservation Linux with SQL Web m5d.12xlarge Instance Hour</t>
  </si>
  <si>
    <t>Compute - Amazon Elastic Compute Cloud (Amazon EC2) - OnDemand - Dedicated Unused Reservation Linux with SQL Web m5d.12xlarge Instance Hour - Pricing tier start: 0, Pricing tier end: inf - Usage Type: EUS1-UnusedDed:m5d.12xlarge - Operation: RunInstances:0200 - Tenancy: Dedicated</t>
  </si>
  <si>
    <t>Dedicated Unused Reservation Linux with SQL Web m5d.16xlarge Instance Hour</t>
  </si>
  <si>
    <t>Compute - Amazon Elastic Compute Cloud (Amazon EC2) - OnDemand - Dedicated Unused Reservation Linux with SQL Web m5d.16xlarge Instance Hour - Pricing tier start: 0, Pricing tier end: inf - Usage Type: EUS1-UnusedDed:m5d.16xlarge - Operation: RunInstances:0200 - Tenancy: Dedicated</t>
  </si>
  <si>
    <t>Dedicated Unused Reservation Linux with SQL Web m5d.24xlarge Instance Hour</t>
  </si>
  <si>
    <t>Compute - Amazon Elastic Compute Cloud (Amazon EC2) - OnDemand - Dedicated Unused Reservation Linux with SQL Web m5d.24xlarge Instance Hour - Pricing tier start: 0, Pricing tier end: inf - Usage Type: EUS1-UnusedDed:m5d.24xlarge - Operation: RunInstances:0200 - Tenancy: Dedicated</t>
  </si>
  <si>
    <t>Dedicated Unused Reservation Linux with SQL Web m5d.2xlarge Instance Hour</t>
  </si>
  <si>
    <t>Compute - Amazon Elastic Compute Cloud (Amazon EC2) - OnDemand - Dedicated Unused Reservation Linux with SQL Web m5d.2xlarge Instance Hour - Pricing tier start: 0, Pricing tier end: inf - Usage Type: EUS1-UnusedDed:m5d.2xlarge - Operation: RunInstances:0200 - Tenancy: Dedicated</t>
  </si>
  <si>
    <t>Dedicated Unused Reservation Linux with SQL Web m5d.4xlarge Instance Hour</t>
  </si>
  <si>
    <t>Compute - Amazon Elastic Compute Cloud (Amazon EC2) - OnDemand - Dedicated Unused Reservation Linux with SQL Web m5d.4xlarge Instance Hour - Pricing tier start: 0, Pricing tier end: inf - Usage Type: EUS1-UnusedDed:m5d.4xlarge - Operation: RunInstances:0200 - Tenancy: Dedicated</t>
  </si>
  <si>
    <t>Dedicated Unused Reservation Linux with SQL Web m5d.8xlarge Instance Hour</t>
  </si>
  <si>
    <t>Compute - Amazon Elastic Compute Cloud (Amazon EC2) - OnDemand - Dedicated Unused Reservation Linux with SQL Web m5d.8xlarge Instance Hour - Pricing tier start: 0, Pricing tier end: inf - Usage Type: EUS1-UnusedDed:m5d.8xlarge - Operation: RunInstances:0200 - Tenancy: Dedicated</t>
  </si>
  <si>
    <t>Dedicated Unused Reservation Linux with SQL Web m5d.large Instance Hour</t>
  </si>
  <si>
    <t>Compute - Amazon Elastic Compute Cloud (Amazon EC2) - OnDemand - Dedicated Unused Reservation Linux with SQL Web m5d.large Instance Hour - Pricing tier start: 0, Pricing tier end: inf - Usage Type: EUS1-UnusedDed:m5d.large - Operation: RunInstances:0200 - Tenancy: Dedicated</t>
  </si>
  <si>
    <t>Dedicated Unused Reservation Linux with SQL Web m5d.metal Instance Hour</t>
  </si>
  <si>
    <t>Compute - Amazon Elastic Compute Cloud (Amazon EC2) - OnDemand - Dedicated Unused Reservation Linux with SQL Web m5d.metal Instance Hour - Pricing tier start: 0, Pricing tier end: inf - Usage Type: EUS1-UnusedDed:m5d.metal - Operation: RunInstances:0200 - Tenancy: Dedicated</t>
  </si>
  <si>
    <t>Dedicated Unused Reservation Linux with SQL Web m5d.xlarge Instance Hour</t>
  </si>
  <si>
    <t>Compute - Amazon Elastic Compute Cloud (Amazon EC2) - OnDemand - Dedicated Unused Reservation Linux with SQL Web m5d.xlarge Instance Hour - Pricing tier start: 0, Pricing tier end: inf - Usage Type: EUS1-UnusedDed:m5d.xlarge - Operation: RunInstances:0200 - Tenancy: Dedicated</t>
  </si>
  <si>
    <t>Dedicated Unused Reservation Linux with SQL Web m6a.12xlarge Instance Hour</t>
  </si>
  <si>
    <t>Compute - Amazon Elastic Compute Cloud (Amazon EC2) - OnDemand - Dedicated Unused Reservation Linux with SQL Web m6a.12xlarge Instance Hour - Pricing tier start: 0, Pricing tier end: inf - Usage Type: EUS1-UnusedDed:m6a.12xlarge - Operation: RunInstances:0200 - Tenancy: Dedicated</t>
  </si>
  <si>
    <t>Dedicated Unused Reservation Linux with SQL Web m6a.16xlarge Instance Hour</t>
  </si>
  <si>
    <t>Compute - Amazon Elastic Compute Cloud (Amazon EC2) - OnDemand - Dedicated Unused Reservation Linux with SQL Web m6a.16xlarge Instance Hour - Pricing tier start: 0, Pricing tier end: inf - Usage Type: EUS1-UnusedDed:m6a.16xlarge - Operation: RunInstances:0200 - Tenancy: Dedicated</t>
  </si>
  <si>
    <t>Dedicated Unused Reservation Linux with SQL Web m6a.24xlarge Instance Hour</t>
  </si>
  <si>
    <t>Compute - Amazon Elastic Compute Cloud (Amazon EC2) - OnDemand - Dedicated Unused Reservation Linux with SQL Web m6a.24xlarge Instance Hour - Pricing tier start: 0, Pricing tier end: inf - Usage Type: EUS1-UnusedDed:m6a.24xlarge - Operation: RunInstances:0200 - Tenancy: Dedicated</t>
  </si>
  <si>
    <t>Dedicated Unused Reservation Linux with SQL Web m6a.2xlarge Instance Hour</t>
  </si>
  <si>
    <t>Compute - Amazon Elastic Compute Cloud (Amazon EC2) - OnDemand - Dedicated Unused Reservation Linux with SQL Web m6a.2xlarge Instance Hour - Pricing tier start: 0, Pricing tier end: inf - Usage Type: EUS1-UnusedDed:m6a.2xlarge - Operation: RunInstances:0200 - Tenancy: Dedicated</t>
  </si>
  <si>
    <t>Dedicated Unused Reservation Linux with SQL Web m6a.32xlarge Instance Hour</t>
  </si>
  <si>
    <t>Compute - Amazon Elastic Compute Cloud (Amazon EC2) - OnDemand - Dedicated Unused Reservation Linux with SQL Web m6a.32xlarge Instance Hour - Pricing tier start: 0, Pricing tier end: inf - Usage Type: EUS1-UnusedDed:m6a.32xlarge - Operation: RunInstances:0200 - Tenancy: Dedicated</t>
  </si>
  <si>
    <t>Dedicated Unused Reservation Linux with SQL Web m6a.48xlarge Instance Hour</t>
  </si>
  <si>
    <t>Compute - Amazon Elastic Compute Cloud (Amazon EC2) - OnDemand - Dedicated Unused Reservation Linux with SQL Web m6a.48xlarge Instance Hour - Pricing tier start: 0, Pricing tier end: inf - Usage Type: EUS1-UnusedDed:m6a.48xlarge - Operation: RunInstances:0200 - Tenancy: Dedicated</t>
  </si>
  <si>
    <t>Dedicated Unused Reservation Linux with SQL Web m6a.4xlarge Instance Hour</t>
  </si>
  <si>
    <t>Compute - Amazon Elastic Compute Cloud (Amazon EC2) - OnDemand - Dedicated Unused Reservation Linux with SQL Web m6a.4xlarge Instance Hour - Pricing tier start: 0, Pricing tier end: inf - Usage Type: EUS1-UnusedDed:m6a.4xlarge - Operation: RunInstances:0200 - Tenancy: Dedicated</t>
  </si>
  <si>
    <t>Dedicated Unused Reservation Linux with SQL Web m6a.8xlarge Instance Hour</t>
  </si>
  <si>
    <t>Compute - Amazon Elastic Compute Cloud (Amazon EC2) - OnDemand - Dedicated Unused Reservation Linux with SQL Web m6a.8xlarge Instance Hour - Pricing tier start: 0, Pricing tier end: inf - Usage Type: EUS1-UnusedDed:m6a.8xlarge - Operation: RunInstances:0200 - Tenancy: Dedicated</t>
  </si>
  <si>
    <t>Dedicated Unused Reservation Linux with SQL Web m6a.large Instance Hour</t>
  </si>
  <si>
    <t>Compute - Amazon Elastic Compute Cloud (Amazon EC2) - OnDemand - Dedicated Unused Reservation Linux with SQL Web m6a.large Instance Hour - Pricing tier start: 0, Pricing tier end: inf - Usage Type: EUS1-UnusedDed:m6a.large - Operation: RunInstances:0200 - Tenancy: Dedicated</t>
  </si>
  <si>
    <t>Dedicated Unused Reservation Linux with SQL Web m6a.metal Instance Hour</t>
  </si>
  <si>
    <t>Compute - Amazon Elastic Compute Cloud (Amazon EC2) - OnDemand - Dedicated Unused Reservation Linux with SQL Web m6a.metal Instance Hour - Pricing tier start: 0, Pricing tier end: inf - Usage Type: EUS1-UnusedDed:m6a.metal - Operation: RunInstances:0200 - Tenancy: Dedicated</t>
  </si>
  <si>
    <t>Dedicated Unused Reservation Linux with SQL Web m6a.xlarge Instance Hour</t>
  </si>
  <si>
    <t>Compute - Amazon Elastic Compute Cloud (Amazon EC2) - OnDemand - Dedicated Unused Reservation Linux with SQL Web m6a.xlarge Instance Hour - Pricing tier start: 0, Pricing tier end: inf - Usage Type: EUS1-UnusedDed:m6a.xlarge - Operation: RunInstances:0200 - Tenancy: Dedicated</t>
  </si>
  <si>
    <t>Dedicated Unused Reservation Linux with SQL Web m6i.12xlarge Instance Hour</t>
  </si>
  <si>
    <t>Compute - Amazon Elastic Compute Cloud (Amazon EC2) - OnDemand - Dedicated Unused Reservation Linux with SQL Web m6i.12xlarge Instance Hour - Pricing tier start: 0, Pricing tier end: inf - Usage Type: EUS1-UnusedDed:m6i.12xlarge - Operation: RunInstances:0200 - Tenancy: Dedicated</t>
  </si>
  <si>
    <t>Dedicated Unused Reservation Linux with SQL Web m6i.16xlarge Instance Hour</t>
  </si>
  <si>
    <t>Compute - Amazon Elastic Compute Cloud (Amazon EC2) - OnDemand - Dedicated Unused Reservation Linux with SQL Web m6i.16xlarge Instance Hour - Pricing tier start: 0, Pricing tier end: inf - Usage Type: EUS1-UnusedDed:m6i.16xlarge - Operation: RunInstances:0200 - Tenancy: Dedicated</t>
  </si>
  <si>
    <t>Dedicated Unused Reservation Linux with SQL Web m6i.24xlarge Instance Hour</t>
  </si>
  <si>
    <t>Compute - Amazon Elastic Compute Cloud (Amazon EC2) - OnDemand - Dedicated Unused Reservation Linux with SQL Web m6i.24xlarge Instance Hour - Pricing tier start: 0, Pricing tier end: inf - Usage Type: EUS1-UnusedDed:m6i.24xlarge - Operation: RunInstances:0200 - Tenancy: Dedicated</t>
  </si>
  <si>
    <t>Dedicated Unused Reservation Linux with SQL Web m6i.2xlarge Instance Hour</t>
  </si>
  <si>
    <t>Compute - Amazon Elastic Compute Cloud (Amazon EC2) - OnDemand - Dedicated Unused Reservation Linux with SQL Web m6i.2xlarge Instance Hour - Pricing tier start: 0, Pricing tier end: inf - Usage Type: EUS1-UnusedDed:m6i.2xlarge - Operation: RunInstances:0200 - Tenancy: Dedicated</t>
  </si>
  <si>
    <t>Dedicated Unused Reservation Linux with SQL Web m6i.32xlarge Instance Hour</t>
  </si>
  <si>
    <t>Compute - Amazon Elastic Compute Cloud (Amazon EC2) - OnDemand - Dedicated Unused Reservation Linux with SQL Web m6i.32xlarge Instance Hour - Pricing tier start: 0, Pricing tier end: inf - Usage Type: EUS1-UnusedDed:m6i.32xlarge - Operation: RunInstances:0200 - Tenancy: Dedicated</t>
  </si>
  <si>
    <t>Dedicated Unused Reservation Linux with SQL Web m6i.4xlarge Instance Hour</t>
  </si>
  <si>
    <t>Compute - Amazon Elastic Compute Cloud (Amazon EC2) - OnDemand - Dedicated Unused Reservation Linux with SQL Web m6i.4xlarge Instance Hour - Pricing tier start: 0, Pricing tier end: inf - Usage Type: EUS1-UnusedDed:m6i.4xlarge - Operation: RunInstances:0200 - Tenancy: Dedicated</t>
  </si>
  <si>
    <t>Dedicated Unused Reservation Linux with SQL Web m6i.8xlarge Instance Hour</t>
  </si>
  <si>
    <t>Compute - Amazon Elastic Compute Cloud (Amazon EC2) - OnDemand - Dedicated Unused Reservation Linux with SQL Web m6i.8xlarge Instance Hour - Pricing tier start: 0, Pricing tier end: inf - Usage Type: EUS1-UnusedDed:m6i.8xlarge - Operation: RunInstances:0200 - Tenancy: Dedicated</t>
  </si>
  <si>
    <t>Dedicated Unused Reservation Linux with SQL Web m6i.large Instance Hour</t>
  </si>
  <si>
    <t>Compute - Amazon Elastic Compute Cloud (Amazon EC2) - OnDemand - Dedicated Unused Reservation Linux with SQL Web m6i.large Instance Hour - Pricing tier start: 0, Pricing tier end: inf - Usage Type: EUS1-UnusedDed:m6i.large - Operation: RunInstances:0200 - Tenancy: Dedicated</t>
  </si>
  <si>
    <t>Dedicated Unused Reservation Linux with SQL Web m6i.metal Instance Hour</t>
  </si>
  <si>
    <t>Compute - Amazon Elastic Compute Cloud (Amazon EC2) - OnDemand - Dedicated Unused Reservation Linux with SQL Web m6i.metal Instance Hour - Pricing tier start: 0, Pricing tier end: inf - Usage Type: EUS1-UnusedDed:m6i.metal - Operation: RunInstances:0200 - Tenancy: Dedicated</t>
  </si>
  <si>
    <t>Dedicated Unused Reservation Linux with SQL Web m6i.xlarge Instance Hour</t>
  </si>
  <si>
    <t>Compute - Amazon Elastic Compute Cloud (Amazon EC2) - OnDemand - Dedicated Unused Reservation Linux with SQL Web m6i.xlarge Instance Hour - Pricing tier start: 0, Pricing tier end: inf - Usage Type: EUS1-UnusedDed:m6i.xlarge - Operation: RunInstances:0200 - Tenancy: Dedicated</t>
  </si>
  <si>
    <t>Dedicated Unused Reservation Linux with SQL Web r5.12xlarge Instance Hour</t>
  </si>
  <si>
    <t>Compute - Amazon Elastic Compute Cloud (Amazon EC2) - OnDemand - Dedicated Unused Reservation Linux with SQL Web r5.12xlarge Instance Hour - Pricing tier start: 0, Pricing tier end: inf - Usage Type: EUS1-UnusedDed:r5.12xlarge - Operation: RunInstances:0200 - Tenancy: Dedicated</t>
  </si>
  <si>
    <t>Dedicated Unused Reservation Linux with SQL Web r5.16xlarge Instance Hour</t>
  </si>
  <si>
    <t>Compute - Amazon Elastic Compute Cloud (Amazon EC2) - OnDemand - Dedicated Unused Reservation Linux with SQL Web r5.16xlarge Instance Hour - Pricing tier start: 0, Pricing tier end: inf - Usage Type: EUS1-UnusedDed:r5.16xlarge - Operation: RunInstances:0200 - Tenancy: Dedicated</t>
  </si>
  <si>
    <t>Dedicated Unused Reservation Linux with SQL Web r5.24xlarge Instance Hour</t>
  </si>
  <si>
    <t>Compute - Amazon Elastic Compute Cloud (Amazon EC2) - OnDemand - Dedicated Unused Reservation Linux with SQL Web r5.24xlarge Instance Hour - Pricing tier start: 0, Pricing tier end: inf - Usage Type: EUS1-UnusedDed:r5.24xlarge - Operation: RunInstances:0200 - Tenancy: Dedicated</t>
  </si>
  <si>
    <t>Dedicated Unused Reservation Linux with SQL Web r5.2xlarge Instance Hour</t>
  </si>
  <si>
    <t>Compute - Amazon Elastic Compute Cloud (Amazon EC2) - OnDemand - Dedicated Unused Reservation Linux with SQL Web r5.2xlarge Instance Hour - Pricing tier start: 0, Pricing tier end: inf - Usage Type: EUS1-UnusedDed:r5.2xlarge - Operation: RunInstances:0200 - Tenancy: Dedicated</t>
  </si>
  <si>
    <t>Dedicated Unused Reservation Linux with SQL Web r5.4xlarge Instance Hour</t>
  </si>
  <si>
    <t>Compute - Amazon Elastic Compute Cloud (Amazon EC2) - OnDemand - Dedicated Unused Reservation Linux with SQL Web r5.4xlarge Instance Hour - Pricing tier start: 0, Pricing tier end: inf - Usage Type: EUS1-UnusedDed:r5.4xlarge - Operation: RunInstances:0200 - Tenancy: Dedicated</t>
  </si>
  <si>
    <t>Dedicated Unused Reservation Linux with SQL Web r5.8xlarge Instance Hour</t>
  </si>
  <si>
    <t>Compute - Amazon Elastic Compute Cloud (Amazon EC2) - OnDemand - Dedicated Unused Reservation Linux with SQL Web r5.8xlarge Instance Hour - Pricing tier start: 0, Pricing tier end: inf - Usage Type: EUS1-UnusedDed:r5.8xlarge - Operation: RunInstances:0200 - Tenancy: Dedicated</t>
  </si>
  <si>
    <t>Dedicated Unused Reservation Linux with SQL Web r5.large Instance Hour</t>
  </si>
  <si>
    <t>Compute - Amazon Elastic Compute Cloud (Amazon EC2) - OnDemand - Dedicated Unused Reservation Linux with SQL Web r5.large Instance Hour - Pricing tier start: 0, Pricing tier end: inf - Usage Type: EUS1-UnusedDed:r5.large - Operation: RunInstances:0200 - Tenancy: Dedicated</t>
  </si>
  <si>
    <t>Dedicated Unused Reservation Linux with SQL Web r5.metal Instance Hour</t>
  </si>
  <si>
    <t>Compute - Amazon Elastic Compute Cloud (Amazon EC2) - OnDemand - Dedicated Unused Reservation Linux with SQL Web r5.metal Instance Hour - Pricing tier start: 0, Pricing tier end: inf - Usage Type: EUS1-UnusedDed:r5.metal - Operation: RunInstances:0200 - Tenancy: Dedicated</t>
  </si>
  <si>
    <t>Dedicated Unused Reservation Linux with SQL Web r5.xlarge Instance Hour</t>
  </si>
  <si>
    <t>Compute - Amazon Elastic Compute Cloud (Amazon EC2) - OnDemand - Dedicated Unused Reservation Linux with SQL Web r5.xlarge Instance Hour - Pricing tier start: 0, Pricing tier end: inf - Usage Type: EUS1-UnusedDed:r5.xlarge - Operation: RunInstances:0200 - Tenancy: Dedicated</t>
  </si>
  <si>
    <t>Dedicated Unused Reservation Linux with SQL Web r5a.12xlarge Instance Hour</t>
  </si>
  <si>
    <t>Compute - Amazon Elastic Compute Cloud (Amazon EC2) - OnDemand - Dedicated Unused Reservation Linux with SQL Web r5a.12xlarge Instance Hour - Pricing tier start: 0, Pricing tier end: inf - Usage Type: EUS1-UnusedDed:r5a.12xlarge - Operation: RunInstances:0200 - Tenancy: Dedicated</t>
  </si>
  <si>
    <t>Dedicated Unused Reservation Linux with SQL Web r5a.16xlarge Instance Hour</t>
  </si>
  <si>
    <t>Compute - Amazon Elastic Compute Cloud (Amazon EC2) - OnDemand - Dedicated Unused Reservation Linux with SQL Web r5a.16xlarge Instance Hour - Pricing tier start: 0, Pricing tier end: inf - Usage Type: EUS1-UnusedDed:r5a.16xlarge - Operation: RunInstances:0200 - Tenancy: Dedicated</t>
  </si>
  <si>
    <t>Dedicated Unused Reservation Linux with SQL Web r5a.24xlarge Instance Hour</t>
  </si>
  <si>
    <t>Compute - Amazon Elastic Compute Cloud (Amazon EC2) - OnDemand - Dedicated Unused Reservation Linux with SQL Web r5a.24xlarge Instance Hour - Pricing tier start: 0, Pricing tier end: inf - Usage Type: EUS1-UnusedDed:r5a.24xlarge - Operation: RunInstances:0200 - Tenancy: Dedicated</t>
  </si>
  <si>
    <t>Dedicated Unused Reservation Linux with SQL Web r5a.2xlarge Instance Hour</t>
  </si>
  <si>
    <t>Compute - Amazon Elastic Compute Cloud (Amazon EC2) - OnDemand - Dedicated Unused Reservation Linux with SQL Web r5a.2xlarge Instance Hour - Pricing tier start: 0, Pricing tier end: inf - Usage Type: EUS1-UnusedDed:r5a.2xlarge - Operation: RunInstances:0200 - Tenancy: Dedicated</t>
  </si>
  <si>
    <t>Dedicated Unused Reservation Linux with SQL Web r5a.4xlarge Instance Hour</t>
  </si>
  <si>
    <t>Compute - Amazon Elastic Compute Cloud (Amazon EC2) - OnDemand - Dedicated Unused Reservation Linux with SQL Web r5a.4xlarge Instance Hour - Pricing tier start: 0, Pricing tier end: inf - Usage Type: EUS1-UnusedDed:r5a.4xlarge - Operation: RunInstances:0200 - Tenancy: Dedicated</t>
  </si>
  <si>
    <t>Dedicated Unused Reservation Linux with SQL Web r5a.8xlarge Instance Hour</t>
  </si>
  <si>
    <t>Compute - Amazon Elastic Compute Cloud (Amazon EC2) - OnDemand - Dedicated Unused Reservation Linux with SQL Web r5a.8xlarge Instance Hour - Pricing tier start: 0, Pricing tier end: inf - Usage Type: EUS1-UnusedDed:r5a.8xlarge - Operation: RunInstances:0200 - Tenancy: Dedicated</t>
  </si>
  <si>
    <t>Dedicated Unused Reservation Linux with SQL Web r5a.large Instance Hour</t>
  </si>
  <si>
    <t>Compute - Amazon Elastic Compute Cloud (Amazon EC2) - OnDemand - Dedicated Unused Reservation Linux with SQL Web r5a.large Instance Hour - Pricing tier start: 0, Pricing tier end: inf - Usage Type: EUS1-UnusedDed:r5a.large - Operation: RunInstances:0200 - Tenancy: Dedicated</t>
  </si>
  <si>
    <t>Dedicated Unused Reservation Linux with SQL Web r5a.xlarge Instance Hour</t>
  </si>
  <si>
    <t>Compute - Amazon Elastic Compute Cloud (Amazon EC2) - OnDemand - Dedicated Unused Reservation Linux with SQL Web r5a.xlarge Instance Hour - Pricing tier start: 0, Pricing tier end: inf - Usage Type: EUS1-UnusedDed:r5a.xlarge - Operation: RunInstances:0200 - Tenancy: Dedicated</t>
  </si>
  <si>
    <t>Dedicated Unused Reservation Linux with SQL Web r5b.12xlarge Instance Hour</t>
  </si>
  <si>
    <t>Compute - Amazon Elastic Compute Cloud (Amazon EC2) - OnDemand - Dedicated Unused Reservation Linux with SQL Web r5b.12xlarge Instance Hour - Pricing tier start: 0, Pricing tier end: inf - Usage Type: EUS1-UnusedDed:r5b.12xlarge - Operation: RunInstances:0200 - Tenancy: Dedicated</t>
  </si>
  <si>
    <t>Dedicated Unused Reservation Linux with SQL Web r5b.16xlarge Instance Hour</t>
  </si>
  <si>
    <t>Compute - Amazon Elastic Compute Cloud (Amazon EC2) - OnDemand - Dedicated Unused Reservation Linux with SQL Web r5b.16xlarge Instance Hour - Pricing tier start: 0, Pricing tier end: inf - Usage Type: EUS1-UnusedDed:r5b.16xlarge - Operation: RunInstances:0200 - Tenancy: Dedicated</t>
  </si>
  <si>
    <t>Dedicated Unused Reservation Linux with SQL Web r5b.24xlarge Instance Hour</t>
  </si>
  <si>
    <t>Compute - Amazon Elastic Compute Cloud (Amazon EC2) - OnDemand - Dedicated Unused Reservation Linux with SQL Web r5b.24xlarge Instance Hour - Pricing tier start: 0, Pricing tier end: inf - Usage Type: EUS1-UnusedDed:r5b.24xlarge - Operation: RunInstances:0200 - Tenancy: Dedicated</t>
  </si>
  <si>
    <t>Dedicated Unused Reservation Linux with SQL Web r5b.2xlarge Instance Hour</t>
  </si>
  <si>
    <t>Compute - Amazon Elastic Compute Cloud (Amazon EC2) - OnDemand - Dedicated Unused Reservation Linux with SQL Web r5b.2xlarge Instance Hour - Pricing tier start: 0, Pricing tier end: inf - Usage Type: EUS1-UnusedDed:r5b.2xlarge - Operation: RunInstances:0200 - Tenancy: Dedicated</t>
  </si>
  <si>
    <t>Dedicated Unused Reservation Linux with SQL Web r5b.4xlarge Instance Hour</t>
  </si>
  <si>
    <t>Compute - Amazon Elastic Compute Cloud (Amazon EC2) - OnDemand - Dedicated Unused Reservation Linux with SQL Web r5b.4xlarge Instance Hour - Pricing tier start: 0, Pricing tier end: inf - Usage Type: EUS1-UnusedDed:r5b.4xlarge - Operation: RunInstances:0200 - Tenancy: Dedicated</t>
  </si>
  <si>
    <t>Dedicated Unused Reservation Linux with SQL Web r5b.8xlarge Instance Hour</t>
  </si>
  <si>
    <t>Compute - Amazon Elastic Compute Cloud (Amazon EC2) - OnDemand - Dedicated Unused Reservation Linux with SQL Web r5b.8xlarge Instance Hour - Pricing tier start: 0, Pricing tier end: inf - Usage Type: EUS1-UnusedDed:r5b.8xlarge - Operation: RunInstances:0200 - Tenancy: Dedicated</t>
  </si>
  <si>
    <t>Dedicated Unused Reservation Linux with SQL Web r5b.large Instance Hour</t>
  </si>
  <si>
    <t>Compute - Amazon Elastic Compute Cloud (Amazon EC2) - OnDemand - Dedicated Unused Reservation Linux with SQL Web r5b.large Instance Hour - Pricing tier start: 0, Pricing tier end: inf - Usage Type: EUS1-UnusedDed:r5b.large - Operation: RunInstances:0200 - Tenancy: Dedicated</t>
  </si>
  <si>
    <t>Dedicated Unused Reservation Linux with SQL Web r5b.metal Instance Hour</t>
  </si>
  <si>
    <t>Compute - Amazon Elastic Compute Cloud (Amazon EC2) - OnDemand - Dedicated Unused Reservation Linux with SQL Web r5b.metal Instance Hour - Pricing tier start: 0, Pricing tier end: inf - Usage Type: EUS1-UnusedDed:r5b.metal - Operation: RunInstances:0200 - Tenancy: Dedicated</t>
  </si>
  <si>
    <t>Dedicated Unused Reservation Linux with SQL Web r5b.xlarge Instance Hour</t>
  </si>
  <si>
    <t>Compute - Amazon Elastic Compute Cloud (Amazon EC2) - OnDemand - Dedicated Unused Reservation Linux with SQL Web r5b.xlarge Instance Hour - Pricing tier start: 0, Pricing tier end: inf - Usage Type: EUS1-UnusedDed:r5b.xlarge - Operation: RunInstances:0200 - Tenancy: Dedicated</t>
  </si>
  <si>
    <t>Dedicated Unused Reservation Linux with SQL Web r5d.12xlarge Instance Hour</t>
  </si>
  <si>
    <t>Compute - Amazon Elastic Compute Cloud (Amazon EC2) - OnDemand - Dedicated Unused Reservation Linux with SQL Web r5d.12xlarge Instance Hour - Pricing tier start: 0, Pricing tier end: inf - Usage Type: EUS1-UnusedDed:r5d.12xlarge - Operation: RunInstances:0200 - Tenancy: Dedicated</t>
  </si>
  <si>
    <t>Dedicated Unused Reservation Linux with SQL Web r5d.16xlarge Instance Hour</t>
  </si>
  <si>
    <t>Compute - Amazon Elastic Compute Cloud (Amazon EC2) - OnDemand - Dedicated Unused Reservation Linux with SQL Web r5d.16xlarge Instance Hour - Pricing tier start: 0, Pricing tier end: inf - Usage Type: EUS1-UnusedDed:r5d.16xlarge - Operation: RunInstances:0200 - Tenancy: Dedicated</t>
  </si>
  <si>
    <t>Dedicated Unused Reservation Linux with SQL Web r5d.24xlarge Instance Hour</t>
  </si>
  <si>
    <t>Compute - Amazon Elastic Compute Cloud (Amazon EC2) - OnDemand - Dedicated Unused Reservation Linux with SQL Web r5d.24xlarge Instance Hour - Pricing tier start: 0, Pricing tier end: inf - Usage Type: EUS1-UnusedDed:r5d.24xlarge - Operation: RunInstances:0200 - Tenancy: Dedicated</t>
  </si>
  <si>
    <t>Dedicated Unused Reservation Linux with SQL Web r5d.2xlarge Instance Hour</t>
  </si>
  <si>
    <t>Compute - Amazon Elastic Compute Cloud (Amazon EC2) - OnDemand - Dedicated Unused Reservation Linux with SQL Web r5d.2xlarge Instance Hour - Pricing tier start: 0, Pricing tier end: inf - Usage Type: EUS1-UnusedDed:r5d.2xlarge - Operation: RunInstances:0200 - Tenancy: Dedicated</t>
  </si>
  <si>
    <t>Dedicated Unused Reservation Linux with SQL Web r5d.4xlarge Instance Hour</t>
  </si>
  <si>
    <t>Compute - Amazon Elastic Compute Cloud (Amazon EC2) - OnDemand - Dedicated Unused Reservation Linux with SQL Web r5d.4xlarge Instance Hour - Pricing tier start: 0, Pricing tier end: inf - Usage Type: EUS1-UnusedDed:r5d.4xlarge - Operation: RunInstances:0200 - Tenancy: Dedicated</t>
  </si>
  <si>
    <t>Dedicated Unused Reservation Linux with SQL Web r5d.8xlarge Instance Hour</t>
  </si>
  <si>
    <t>Compute - Amazon Elastic Compute Cloud (Amazon EC2) - OnDemand - Dedicated Unused Reservation Linux with SQL Web r5d.8xlarge Instance Hour - Pricing tier start: 0, Pricing tier end: inf - Usage Type: EUS1-UnusedDed:r5d.8xlarge - Operation: RunInstances:0200 - Tenancy: Dedicated</t>
  </si>
  <si>
    <t>Dedicated Unused Reservation Linux with SQL Web r5d.large Instance Hour</t>
  </si>
  <si>
    <t>Compute - Amazon Elastic Compute Cloud (Amazon EC2) - OnDemand - Dedicated Unused Reservation Linux with SQL Web r5d.large Instance Hour - Pricing tier start: 0, Pricing tier end: inf - Usage Type: EUS1-UnusedDed:r5d.large - Operation: RunInstances:0200 - Tenancy: Dedicated</t>
  </si>
  <si>
    <t>Dedicated Unused Reservation Linux with SQL Web r5d.metal Instance Hour</t>
  </si>
  <si>
    <t>Compute - Amazon Elastic Compute Cloud (Amazon EC2) - OnDemand - Dedicated Unused Reservation Linux with SQL Web r5d.metal Instance Hour - Pricing tier start: 0, Pricing tier end: inf - Usage Type: EUS1-UnusedDed:r5d.metal - Operation: RunInstances:0200 - Tenancy: Dedicated</t>
  </si>
  <si>
    <t>Dedicated Unused Reservation Linux with SQL Web r5d.xlarge Instance Hour</t>
  </si>
  <si>
    <t>Compute - Amazon Elastic Compute Cloud (Amazon EC2) - OnDemand - Dedicated Unused Reservation Linux with SQL Web r5d.xlarge Instance Hour - Pricing tier start: 0, Pricing tier end: inf - Usage Type: EUS1-UnusedDed:r5d.xlarge - Operation: RunInstances:0200 - Tenancy: Dedicated</t>
  </si>
  <si>
    <t>Dedicated Unused Reservation Linux with SQL Web r5dn.12xlarge Instance Hour</t>
  </si>
  <si>
    <t>Compute - Amazon Elastic Compute Cloud (Amazon EC2) - OnDemand - Dedicated Unused Reservation Linux with SQL Web r5dn.12xlarge Instance Hour - Pricing tier start: 0, Pricing tier end: inf - Usage Type: EUS1-UnusedDed:r5dn.12xlarge - Operation: RunInstances:0200 - Tenancy: Dedicated</t>
  </si>
  <si>
    <t>Dedicated Unused Reservation Linux with SQL Web r5dn.16xlarge Instance Hour</t>
  </si>
  <si>
    <t>Compute - Amazon Elastic Compute Cloud (Amazon EC2) - OnDemand - Dedicated Unused Reservation Linux with SQL Web r5dn.16xlarge Instance Hour - Pricing tier start: 0, Pricing tier end: inf - Usage Type: EUS1-UnusedDed:r5dn.16xlarge - Operation: RunInstances:0200 - Tenancy: Dedicated</t>
  </si>
  <si>
    <t>Dedicated Unused Reservation Linux with SQL Web r5dn.24xlarge Instance Hour</t>
  </si>
  <si>
    <t>Compute - Amazon Elastic Compute Cloud (Amazon EC2) - OnDemand - Dedicated Unused Reservation Linux with SQL Web r5dn.24xlarge Instance Hour - Pricing tier start: 0, Pricing tier end: inf - Usage Type: EUS1-UnusedDed:r5dn.24xlarge - Operation: RunInstances:0200 - Tenancy: Dedicated</t>
  </si>
  <si>
    <t>Dedicated Unused Reservation Linux with SQL Web r5dn.2xlarge Instance Hour</t>
  </si>
  <si>
    <t>Compute - Amazon Elastic Compute Cloud (Amazon EC2) - OnDemand - Dedicated Unused Reservation Linux with SQL Web r5dn.2xlarge Instance Hour - Pricing tier start: 0, Pricing tier end: inf - Usage Type: EUS1-UnusedDed:r5dn.2xlarge - Operation: RunInstances:0200 - Tenancy: Dedicated</t>
  </si>
  <si>
    <t>Dedicated Unused Reservation Linux with SQL Web r5dn.4xlarge Instance Hour</t>
  </si>
  <si>
    <t>Compute - Amazon Elastic Compute Cloud (Amazon EC2) - OnDemand - Dedicated Unused Reservation Linux with SQL Web r5dn.4xlarge Instance Hour - Pricing tier start: 0, Pricing tier end: inf - Usage Type: EUS1-UnusedDed:r5dn.4xlarge - Operation: RunInstances:0200 - Tenancy: Dedicated</t>
  </si>
  <si>
    <t>Dedicated Unused Reservation Linux with SQL Web r5dn.8xlarge Instance Hour</t>
  </si>
  <si>
    <t>Compute - Amazon Elastic Compute Cloud (Amazon EC2) - OnDemand - Dedicated Unused Reservation Linux with SQL Web r5dn.8xlarge Instance Hour - Pricing tier start: 0, Pricing tier end: inf - Usage Type: EUS1-UnusedDed:r5dn.8xlarge - Operation: RunInstances:0200 - Tenancy: Dedicated</t>
  </si>
  <si>
    <t>Dedicated Unused Reservation Linux with SQL Web r5dn.large Instance Hour</t>
  </si>
  <si>
    <t>Compute - Amazon Elastic Compute Cloud (Amazon EC2) - OnDemand - Dedicated Unused Reservation Linux with SQL Web r5dn.large Instance Hour - Pricing tier start: 0, Pricing tier end: inf - Usage Type: EUS1-UnusedDed:r5dn.large - Operation: RunInstances:0200 - Tenancy: Dedicated</t>
  </si>
  <si>
    <t>Dedicated Unused Reservation Linux with SQL Web r5dn.metal Instance Hour</t>
  </si>
  <si>
    <t>Compute - Amazon Elastic Compute Cloud (Amazon EC2) - OnDemand - Dedicated Unused Reservation Linux with SQL Web r5dn.metal Instance Hour - Pricing tier start: 0, Pricing tier end: inf - Usage Type: EUS1-UnusedDed:r5dn.metal - Operation: RunInstances:0200 - Tenancy: Dedicated</t>
  </si>
  <si>
    <t>Dedicated Unused Reservation Linux with SQL Web r5dn.xlarge Instance Hour</t>
  </si>
  <si>
    <t>Compute - Amazon Elastic Compute Cloud (Amazon EC2) - OnDemand - Dedicated Unused Reservation Linux with SQL Web r5dn.xlarge Instance Hour - Pricing tier start: 0, Pricing tier end: inf - Usage Type: EUS1-UnusedDed:r5dn.xlarge - Operation: RunInstances:0200 - Tenancy: Dedicated</t>
  </si>
  <si>
    <t>Dedicated Unused Reservation Linux with SQL Web r5n.12xlarge Instance Hour</t>
  </si>
  <si>
    <t>Compute - Amazon Elastic Compute Cloud (Amazon EC2) - OnDemand - Dedicated Unused Reservation Linux with SQL Web r5n.12xlarge Instance Hour - Pricing tier start: 0, Pricing tier end: inf - Usage Type: EUS1-UnusedDed:r5n.12xlarge - Operation: RunInstances:0200 - Tenancy: Dedicated</t>
  </si>
  <si>
    <t>Dedicated Unused Reservation Linux with SQL Web r5n.16xlarge Instance Hour</t>
  </si>
  <si>
    <t>Compute - Amazon Elastic Compute Cloud (Amazon EC2) - OnDemand - Dedicated Unused Reservation Linux with SQL Web r5n.16xlarge Instance Hour - Pricing tier start: 0, Pricing tier end: inf - Usage Type: EUS1-UnusedDed:r5n.16xlarge - Operation: RunInstances:0200 - Tenancy: Dedicated</t>
  </si>
  <si>
    <t>Dedicated Unused Reservation Linux with SQL Web r5n.24xlarge Instance Hour</t>
  </si>
  <si>
    <t>Compute - Amazon Elastic Compute Cloud (Amazon EC2) - OnDemand - Dedicated Unused Reservation Linux with SQL Web r5n.24xlarge Instance Hour - Pricing tier start: 0, Pricing tier end: inf - Usage Type: EUS1-UnusedDed:r5n.24xlarge - Operation: RunInstances:0200 - Tenancy: Dedicated</t>
  </si>
  <si>
    <t>Dedicated Unused Reservation Linux with SQL Web r5n.2xlarge Instance Hour</t>
  </si>
  <si>
    <t>Compute - Amazon Elastic Compute Cloud (Amazon EC2) - OnDemand - Dedicated Unused Reservation Linux with SQL Web r5n.2xlarge Instance Hour - Pricing tier start: 0, Pricing tier end: inf - Usage Type: EUS1-UnusedDed:r5n.2xlarge - Operation: RunInstances:0200 - Tenancy: Dedicated</t>
  </si>
  <si>
    <t>Dedicated Unused Reservation Linux with SQL Web r5n.4xlarge Instance Hour</t>
  </si>
  <si>
    <t>Compute - Amazon Elastic Compute Cloud (Amazon EC2) - OnDemand - Dedicated Unused Reservation Linux with SQL Web r5n.4xlarge Instance Hour - Pricing tier start: 0, Pricing tier end: inf - Usage Type: EUS1-UnusedDed:r5n.4xlarge - Operation: RunInstances:0200 - Tenancy: Dedicated</t>
  </si>
  <si>
    <t>Dedicated Unused Reservation Linux with SQL Web r5n.8xlarge Instance Hour</t>
  </si>
  <si>
    <t>Compute - Amazon Elastic Compute Cloud (Amazon EC2) - OnDemand - Dedicated Unused Reservation Linux with SQL Web r5n.8xlarge Instance Hour - Pricing tier start: 0, Pricing tier end: inf - Usage Type: EUS1-UnusedDed:r5n.8xlarge - Operation: RunInstances:0200 - Tenancy: Dedicated</t>
  </si>
  <si>
    <t>Dedicated Unused Reservation Linux with SQL Web r5n.large Instance Hour</t>
  </si>
  <si>
    <t>Compute - Amazon Elastic Compute Cloud (Amazon EC2) - OnDemand - Dedicated Unused Reservation Linux with SQL Web r5n.large Instance Hour - Pricing tier start: 0, Pricing tier end: inf - Usage Type: EUS1-UnusedDed:r5n.large - Operation: RunInstances:0200 - Tenancy: Dedicated</t>
  </si>
  <si>
    <t>Dedicated Unused Reservation Linux with SQL Web r5n.metal Instance Hour</t>
  </si>
  <si>
    <t>Compute - Amazon Elastic Compute Cloud (Amazon EC2) - OnDemand - Dedicated Unused Reservation Linux with SQL Web r5n.metal Instance Hour - Pricing tier start: 0, Pricing tier end: inf - Usage Type: EUS1-UnusedDed:r5n.metal - Operation: RunInstances:0200 - Tenancy: Dedicated</t>
  </si>
  <si>
    <t>Dedicated Unused Reservation Linux with SQL Web r5n.xlarge Instance Hour</t>
  </si>
  <si>
    <t>Compute - Amazon Elastic Compute Cloud (Amazon EC2) - OnDemand - Dedicated Unused Reservation Linux with SQL Web r5n.xlarge Instance Hour - Pricing tier start: 0, Pricing tier end: inf - Usage Type: EUS1-UnusedDed:r5n.xlarge - Operation: RunInstances:0200 - Tenancy: Dedicated</t>
  </si>
  <si>
    <t>Dedicated Unused Reservation Linux with SQL Web r6i.12xlarge Instance Hour</t>
  </si>
  <si>
    <t>Compute - Amazon Elastic Compute Cloud (Amazon EC2) - OnDemand - Dedicated Unused Reservation Linux with SQL Web r6i.12xlarge Instance Hour - Pricing tier start: 0, Pricing tier end: inf - Usage Type: EUS1-UnusedDed:r6i.12xlarge - Operation: RunInstances:0200 - Tenancy: Dedicated</t>
  </si>
  <si>
    <t>Dedicated Unused Reservation Linux with SQL Web r6i.16xlarge Instance Hour</t>
  </si>
  <si>
    <t>Compute - Amazon Elastic Compute Cloud (Amazon EC2) - OnDemand - Dedicated Unused Reservation Linux with SQL Web r6i.16xlarge Instance Hour - Pricing tier start: 0, Pricing tier end: inf - Usage Type: EUS1-UnusedDed:r6i.16xlarge - Operation: RunInstances:0200 - Tenancy: Dedicated</t>
  </si>
  <si>
    <t>Dedicated Unused Reservation Linux with SQL Web r6i.24xlarge Instance Hour</t>
  </si>
  <si>
    <t>Compute - Amazon Elastic Compute Cloud (Amazon EC2) - OnDemand - Dedicated Unused Reservation Linux with SQL Web r6i.24xlarge Instance Hour - Pricing tier start: 0, Pricing tier end: inf - Usage Type: EUS1-UnusedDed:r6i.24xlarge - Operation: RunInstances:0200 - Tenancy: Dedicated</t>
  </si>
  <si>
    <t>Dedicated Unused Reservation Linux with SQL Web r6i.2xlarge Instance Hour</t>
  </si>
  <si>
    <t>Compute - Amazon Elastic Compute Cloud (Amazon EC2) - OnDemand - Dedicated Unused Reservation Linux with SQL Web r6i.2xlarge Instance Hour - Pricing tier start: 0, Pricing tier end: inf - Usage Type: EUS1-UnusedDed:r6i.2xlarge - Operation: RunInstances:0200 - Tenancy: Dedicated</t>
  </si>
  <si>
    <t>Dedicated Unused Reservation Linux with SQL Web r6i.32xlarge Instance Hour</t>
  </si>
  <si>
    <t>Compute - Amazon Elastic Compute Cloud (Amazon EC2) - OnDemand - Dedicated Unused Reservation Linux with SQL Web r6i.32xlarge Instance Hour - Pricing tier start: 0, Pricing tier end: inf - Usage Type: EUS1-UnusedDed:r6i.32xlarge - Operation: RunInstances:0200 - Tenancy: Dedicated</t>
  </si>
  <si>
    <t>Dedicated Unused Reservation Linux with SQL Web r6i.4xlarge Instance Hour</t>
  </si>
  <si>
    <t>Compute - Amazon Elastic Compute Cloud (Amazon EC2) - OnDemand - Dedicated Unused Reservation Linux with SQL Web r6i.4xlarge Instance Hour - Pricing tier start: 0, Pricing tier end: inf - Usage Type: EUS1-UnusedDed:r6i.4xlarge - Operation: RunInstances:0200 - Tenancy: Dedicated</t>
  </si>
  <si>
    <t>Dedicated Unused Reservation Linux with SQL Web r6i.8xlarge Instance Hour</t>
  </si>
  <si>
    <t>Compute - Amazon Elastic Compute Cloud (Amazon EC2) - OnDemand - Dedicated Unused Reservation Linux with SQL Web r6i.8xlarge Instance Hour - Pricing tier start: 0, Pricing tier end: inf - Usage Type: EUS1-UnusedDed:r6i.8xlarge - Operation: RunInstances:0200 - Tenancy: Dedicated</t>
  </si>
  <si>
    <t>Dedicated Unused Reservation Linux with SQL Web r6i.large Instance Hour</t>
  </si>
  <si>
    <t>Compute - Amazon Elastic Compute Cloud (Amazon EC2) - OnDemand - Dedicated Unused Reservation Linux with SQL Web r6i.large Instance Hour - Pricing tier start: 0, Pricing tier end: inf - Usage Type: EUS1-UnusedDed:r6i.large - Operation: RunInstances:0200 - Tenancy: Dedicated</t>
  </si>
  <si>
    <t>Dedicated Unused Reservation Linux with SQL Web r6i.metal Instance Hour</t>
  </si>
  <si>
    <t>Compute - Amazon Elastic Compute Cloud (Amazon EC2) - OnDemand - Dedicated Unused Reservation Linux with SQL Web r6i.metal Instance Hour - Pricing tier start: 0, Pricing tier end: inf - Usage Type: EUS1-UnusedDed:r6i.metal - Operation: RunInstances:0200 - Tenancy: Dedicated</t>
  </si>
  <si>
    <t>Dedicated Unused Reservation Linux with SQL Web r6i.xlarge Instance Hour</t>
  </si>
  <si>
    <t>Compute - Amazon Elastic Compute Cloud (Amazon EC2) - OnDemand - Dedicated Unused Reservation Linux with SQL Web r6i.xlarge Instance Hour - Pricing tier start: 0, Pricing tier end: inf - Usage Type: EUS1-UnusedDed:r6i.xlarge - Operation: RunInstances:0200 - Tenancy: Dedicated</t>
  </si>
  <si>
    <t>Dedicated Unused Reservation Linux with SQL Web t3.2xlarge Instance Hour</t>
  </si>
  <si>
    <t>Compute - Amazon Elastic Compute Cloud (Amazon EC2) - OnDemand - Dedicated Unused Reservation Linux with SQL Web t3.2xlarge Instance Hour - Pricing tier start: 0, Pricing tier end: inf - Usage Type: EUS1-UnusedDed:t3.2xlarge - Operation: RunInstances:0200 - Tenancy: Dedicated</t>
  </si>
  <si>
    <t>Dedicated Unused Reservation Linux with SQL Web t3.large Instance Hour</t>
  </si>
  <si>
    <t>Compute - Amazon Elastic Compute Cloud (Amazon EC2) - OnDemand - Dedicated Unused Reservation Linux with SQL Web t3.large Instance Hour - Pricing tier start: 0, Pricing tier end: inf - Usage Type: EUS1-UnusedDed:t3.large - Operation: RunInstances:0200 - Tenancy: Dedicated</t>
  </si>
  <si>
    <t>Dedicated Unused Reservation Linux with SQL Web t3.medium Instance Hour</t>
  </si>
  <si>
    <t>Compute - Amazon Elastic Compute Cloud (Amazon EC2) - OnDemand - Dedicated Unused Reservation Linux with SQL Web t3.medium Instance Hour - Pricing tier start: 0, Pricing tier end: inf - Usage Type: EUS1-UnusedDed:t3.medium - Operation: RunInstances:0200 - Tenancy: Dedicated</t>
  </si>
  <si>
    <t>Dedicated Unused Reservation Linux with SQL Web t3.micro Instance Hour</t>
  </si>
  <si>
    <t>Compute - Amazon Elastic Compute Cloud (Amazon EC2) - OnDemand - Dedicated Unused Reservation Linux with SQL Web t3.micro Instance Hour - Pricing tier start: 0, Pricing tier end: inf - Usage Type: EUS1-UnusedDed:t3.micro - Operation: RunInstances:0200 - Tenancy: Dedicated</t>
  </si>
  <si>
    <t>Dedicated Unused Reservation Linux with SQL Web t3.small Instance Hour</t>
  </si>
  <si>
    <t>Compute - Amazon Elastic Compute Cloud (Amazon EC2) - OnDemand - Dedicated Unused Reservation Linux with SQL Web t3.small Instance Hour - Pricing tier start: 0, Pricing tier end: inf - Usage Type: EUS1-UnusedDed:t3.small - Operation: RunInstances:0200 - Tenancy: Dedicated</t>
  </si>
  <si>
    <t>Dedicated Unused Reservation Linux with SQL Web t3.xlarge Instance Hour</t>
  </si>
  <si>
    <t>Compute - Amazon Elastic Compute Cloud (Amazon EC2) - OnDemand - Dedicated Unused Reservation Linux with SQL Web t3.xlarge Instance Hour - Pricing tier start: 0, Pricing tier end: inf - Usage Type: EUS1-UnusedDed:t3.xlarge - Operation: RunInstances:0200 - Tenancy: Dedicated</t>
  </si>
  <si>
    <t>Dedicated Unused Reservation Linux with SQL Web u-12tb1.112xlarge Instance Hour</t>
  </si>
  <si>
    <t>Compute - Amazon Elastic Compute Cloud (Amazon EC2) - OnDemand - Dedicated Unused Reservation Linux with SQL Web u-12tb1.112xlarge Instance Hour - Pricing tier start: 0, Pricing tier end: inf - Usage Type: EUS1-UnusedDed:u-12tb1.112xlarge - Operation: RunInstances:0200 - Tenancy: Dedicated</t>
  </si>
  <si>
    <t>Dedicated Unused Reservation Linux with SQL Web u-3tb1.56xlarge Instance Hour</t>
  </si>
  <si>
    <t>Compute - Amazon Elastic Compute Cloud (Amazon EC2) - OnDemand - Dedicated Unused Reservation Linux with SQL Web u-3tb1.56xlarge Instance Hour - Pricing tier start: 0, Pricing tier end: inf - Usage Type: EUS1-UnusedDed:u-3tb1.56xlarge - Operation: RunInstances:0200 - Tenancy: Dedicated</t>
  </si>
  <si>
    <t>Dedicated Unused Reservation Linux with SQL Web u-6tb1.112xlarge Instance Hour</t>
  </si>
  <si>
    <t>Compute - Amazon Elastic Compute Cloud (Amazon EC2) - OnDemand - Dedicated Unused Reservation Linux with SQL Web u-6tb1.112xlarge Instance Hour - Pricing tier start: 0, Pricing tier end: inf - Usage Type: EUS1-UnusedDed:u-6tb1.112xlarge - Operation: RunInstances:0200 - Tenancy: Dedicated</t>
  </si>
  <si>
    <t>Dedicated Unused Reservation Linux with SQL Web u-6tb1.56xlarge Instance Hour</t>
  </si>
  <si>
    <t>Compute - Amazon Elastic Compute Cloud (Amazon EC2) - OnDemand - Dedicated Unused Reservation Linux with SQL Web u-6tb1.56xlarge Instance Hour - Pricing tier start: 0, Pricing tier end: inf - Usage Type: EUS1-UnusedDed:u-6tb1.56xlarge - Operation: RunInstances:0200 - Tenancy: Dedicated</t>
  </si>
  <si>
    <t>Dedicated Unused Reservation Linux with SQL Web x2idn.16xlarge Instance Hour</t>
  </si>
  <si>
    <t>Compute - Amazon Elastic Compute Cloud (Amazon EC2) - OnDemand - Dedicated Unused Reservation Linux with SQL Web x2idn.16xlarge Instance Hour - Pricing tier start: 0, Pricing tier end: inf - Usage Type: EUS1-UnusedDed:x2idn.16xlarge - Operation: RunInstances:0200 - Tenancy: Dedicated</t>
  </si>
  <si>
    <t>Dedicated Unused Reservation Linux with SQL Web x2idn.24xlarge Instance Hour</t>
  </si>
  <si>
    <t>Compute - Amazon Elastic Compute Cloud (Amazon EC2) - OnDemand - Dedicated Unused Reservation Linux with SQL Web x2idn.24xlarge Instance Hour - Pricing tier start: 0, Pricing tier end: inf - Usage Type: EUS1-UnusedDed:x2idn.24xlarge - Operation: RunInstances:0200 - Tenancy: Dedicated</t>
  </si>
  <si>
    <t>Dedicated Unused Reservation Linux with SQL Web x2idn.32xlarge Instance Hour</t>
  </si>
  <si>
    <t>Compute - Amazon Elastic Compute Cloud (Amazon EC2) - OnDemand - Dedicated Unused Reservation Linux with SQL Web x2idn.32xlarge Instance Hour - Pricing tier start: 0, Pricing tier end: inf - Usage Type: EUS1-UnusedDed:x2idn.32xlarge - Operation: RunInstances:0200 - Tenancy: Dedicated</t>
  </si>
  <si>
    <t>Dedicated Unused Reservation Linux with SQL Web x2idn.metal Instance Hour</t>
  </si>
  <si>
    <t>Compute - Amazon Elastic Compute Cloud (Amazon EC2) - OnDemand - Dedicated Unused Reservation Linux with SQL Web x2idn.metal Instance Hour - Pricing tier start: 0, Pricing tier end: inf - Usage Type: EUS1-UnusedDed:x2idn.metal - Operation: RunInstances:0200 - Tenancy: Dedicated</t>
  </si>
  <si>
    <t>Dedicated Unused Reservation Linux with SQL Web x2iedn.16xlarge Instance Hour</t>
  </si>
  <si>
    <t>Compute - Amazon Elastic Compute Cloud (Amazon EC2) - OnDemand - Dedicated Unused Reservation Linux with SQL Web x2iedn.16xlarge Instance Hour - Pricing tier start: 0, Pricing tier end: inf - Usage Type: EUS1-UnusedDed:x2iedn.16xlarge - Operation: RunInstances:0200 - Tenancy: Dedicated</t>
  </si>
  <si>
    <t>Dedicated Unused Reservation Linux with SQL Web x2iedn.24xlarge Instance Hour</t>
  </si>
  <si>
    <t>Compute - Amazon Elastic Compute Cloud (Amazon EC2) - OnDemand - Dedicated Unused Reservation Linux with SQL Web x2iedn.24xlarge Instance Hour - Pricing tier start: 0, Pricing tier end: inf - Usage Type: EUS1-UnusedDed:x2iedn.24xlarge - Operation: RunInstances:0200 - Tenancy: Dedicated</t>
  </si>
  <si>
    <t>Dedicated Unused Reservation Linux with SQL Web x2iedn.2xlarge Instance Hour</t>
  </si>
  <si>
    <t>Compute - Amazon Elastic Compute Cloud (Amazon EC2) - OnDemand - Dedicated Unused Reservation Linux with SQL Web x2iedn.2xlarge Instance Hour - Pricing tier start: 0, Pricing tier end: inf - Usage Type: EUS1-UnusedDed:x2iedn.2xlarge - Operation: RunInstances:0200 - Tenancy: Dedicated</t>
  </si>
  <si>
    <t>Dedicated Unused Reservation Linux with SQL Web x2iedn.32xlarge Instance Hour</t>
  </si>
  <si>
    <t>Compute - Amazon Elastic Compute Cloud (Amazon EC2) - OnDemand - Dedicated Unused Reservation Linux with SQL Web x2iedn.32xlarge Instance Hour - Pricing tier start: 0, Pricing tier end: inf - Usage Type: EUS1-UnusedDed:x2iedn.32xlarge - Operation: RunInstances:0200 - Tenancy: Dedicated</t>
  </si>
  <si>
    <t>Dedicated Unused Reservation Linux with SQL Web x2iedn.4xlarge Instance Hour</t>
  </si>
  <si>
    <t>Compute - Amazon Elastic Compute Cloud (Amazon EC2) - OnDemand - Dedicated Unused Reservation Linux with SQL Web x2iedn.4xlarge Instance Hour - Pricing tier start: 0, Pricing tier end: inf - Usage Type: EUS1-UnusedDed:x2iedn.4xlarge - Operation: RunInstances:0200 - Tenancy: Dedicated</t>
  </si>
  <si>
    <t>Dedicated Unused Reservation Linux with SQL Web x2iedn.8xlarge Instance Hour</t>
  </si>
  <si>
    <t>Compute - Amazon Elastic Compute Cloud (Amazon EC2) - OnDemand - Dedicated Unused Reservation Linux with SQL Web x2iedn.8xlarge Instance Hour - Pricing tier start: 0, Pricing tier end: inf - Usage Type: EUS1-UnusedDed:x2iedn.8xlarge - Operation: RunInstances:0200 - Tenancy: Dedicated</t>
  </si>
  <si>
    <t>Dedicated Unused Reservation Linux with SQL Web x2iedn.metal Instance Hour</t>
  </si>
  <si>
    <t>Compute - Amazon Elastic Compute Cloud (Amazon EC2) - OnDemand - Dedicated Unused Reservation Linux with SQL Web x2iedn.metal Instance Hour - Pricing tier start: 0, Pricing tier end: inf - Usage Type: EUS1-UnusedDed:x2iedn.metal - Operation: RunInstances:0200 - Tenancy: Dedicated</t>
  </si>
  <si>
    <t>Dedicated Unused Reservation Linux with SQL Web x2iedn.xlarge Instance Hour</t>
  </si>
  <si>
    <t>Compute - Amazon Elastic Compute Cloud (Amazon EC2) - OnDemand - Dedicated Unused Reservation Linux with SQL Web x2iedn.xlarge Instance Hour - Pricing tier start: 0, Pricing tier end: inf - Usage Type: EUS1-UnusedDed:x2iedn.xlarge - Operation: RunInstances:0200 - Tenancy: Dedicated</t>
  </si>
  <si>
    <t>Dedicated Unused Reservation Linux x2idn.16xlarge Instance Hour</t>
  </si>
  <si>
    <t>Compute - Amazon Elastic Compute Cloud (Amazon EC2) - OnDemand - Dedicated Unused Reservation Linux x2idn.16xlarge Instance Hour - Pricing tier start: 0, Pricing tier end: inf - Usage Type: EUS1-UnusedDed:x2idn.16xlarge - Operation: RunInstances - Tenancy: Dedicated</t>
  </si>
  <si>
    <t>Dedicated Unused Reservation Linux x2idn.24xlarge Instance Hour</t>
  </si>
  <si>
    <t>Compute - Amazon Elastic Compute Cloud (Amazon EC2) - OnDemand - Dedicated Unused Reservation Linux x2idn.24xlarge Instance Hour - Pricing tier start: 0, Pricing tier end: inf - Usage Type: EUS1-UnusedDed:x2idn.24xlarge - Operation: RunInstances - Tenancy: Dedicated</t>
  </si>
  <si>
    <t>Dedicated Unused Reservation Linux x2idn.32xlarge Instance Hour</t>
  </si>
  <si>
    <t>Compute - Amazon Elastic Compute Cloud (Amazon EC2) - OnDemand - Dedicated Unused Reservation Linux x2idn.32xlarge Instance Hour - Pricing tier start: 0, Pricing tier end: inf - Usage Type: EUS1-UnusedDed:x2idn.32xlarge - Operation: RunInstances - Tenancy: Dedicated</t>
  </si>
  <si>
    <t>Dedicated Unused Reservation Linux x2idn.metal Instance Hour</t>
  </si>
  <si>
    <t>Compute - Amazon Elastic Compute Cloud (Amazon EC2) - OnDemand - Dedicated Unused Reservation Linux x2idn.metal Instance Hour - Pricing tier start: 0, Pricing tier end: inf - Usage Type: EUS1-UnusedDed:x2idn.metal - Operation: RunInstances - Tenancy: Dedicated</t>
  </si>
  <si>
    <t>Dedicated Unused Reservation Linux x2iedn.16xlarge Instance Hour</t>
  </si>
  <si>
    <t>Compute - Amazon Elastic Compute Cloud (Amazon EC2) - OnDemand - Dedicated Unused Reservation Linux x2iedn.16xlarge Instance Hour - Pricing tier start: 0, Pricing tier end: inf - Usage Type: EUS1-UnusedDed:x2iedn.16xlarge - Operation: RunInstances - Tenancy: Dedicated</t>
  </si>
  <si>
    <t>Dedicated Unused Reservation Linux x2iedn.24xlarge Instance Hour</t>
  </si>
  <si>
    <t>Compute - Amazon Elastic Compute Cloud (Amazon EC2) - OnDemand - Dedicated Unused Reservation Linux x2iedn.24xlarge Instance Hour - Pricing tier start: 0, Pricing tier end: inf - Usage Type: EUS1-UnusedDed:x2iedn.24xlarge - Operation: RunInstances - Tenancy: Dedicated</t>
  </si>
  <si>
    <t>Dedicated Unused Reservation Linux x2iedn.2xlarge Instance Hour</t>
  </si>
  <si>
    <t>Compute - Amazon Elastic Compute Cloud (Amazon EC2) - OnDemand - Dedicated Unused Reservation Linux x2iedn.2xlarge Instance Hour - Pricing tier start: 0, Pricing tier end: inf - Usage Type: EUS1-UnusedDed:x2iedn.2xlarge - Operation: RunInstances - Tenancy: Dedicated</t>
  </si>
  <si>
    <t>Dedicated Unused Reservation Linux x2iedn.32xlarge Instance Hour</t>
  </si>
  <si>
    <t>Compute - Amazon Elastic Compute Cloud (Amazon EC2) - OnDemand - Dedicated Unused Reservation Linux x2iedn.32xlarge Instance Hour - Pricing tier start: 0, Pricing tier end: inf - Usage Type: EUS1-UnusedDed:x2iedn.32xlarge - Operation: RunInstances - Tenancy: Dedicated</t>
  </si>
  <si>
    <t>Dedicated Unused Reservation Linux x2iedn.4xlarge Instance Hour</t>
  </si>
  <si>
    <t>Compute - Amazon Elastic Compute Cloud (Amazon EC2) - OnDemand - Dedicated Unused Reservation Linux x2iedn.4xlarge Instance Hour - Pricing tier start: 0, Pricing tier end: inf - Usage Type: EUS1-UnusedDed:x2iedn.4xlarge - Operation: RunInstances - Tenancy: Dedicated</t>
  </si>
  <si>
    <t>Dedicated Unused Reservation Linux x2iedn.8xlarge Instance Hour</t>
  </si>
  <si>
    <t>Compute - Amazon Elastic Compute Cloud (Amazon EC2) - OnDemand - Dedicated Unused Reservation Linux x2iedn.8xlarge Instance Hour - Pricing tier start: 0, Pricing tier end: inf - Usage Type: EUS1-UnusedDed:x2iedn.8xlarge - Operation: RunInstances - Tenancy: Dedicated</t>
  </si>
  <si>
    <t>Dedicated Unused Reservation Linux x2iedn.metal Instance Hour</t>
  </si>
  <si>
    <t>Compute - Amazon Elastic Compute Cloud (Amazon EC2) - OnDemand - Dedicated Unused Reservation Linux x2iedn.metal Instance Hour - Pricing tier start: 0, Pricing tier end: inf - Usage Type: EUS1-UnusedDed:x2iedn.metal - Operation: RunInstances - Tenancy: Dedicated</t>
  </si>
  <si>
    <t>Dedicated Unused Reservation Linux x2iedn.xlarge Instance Hour</t>
  </si>
  <si>
    <t>Compute - Amazon Elastic Compute Cloud (Amazon EC2) - OnDemand - Dedicated Unused Reservation Linux x2iedn.xlarge Instance Hour - Pricing tier start: 0, Pricing tier end: inf - Usage Type: EUS1-UnusedDed:x2iedn.xlarge - Operation: RunInstances - Tenancy: Dedicated</t>
  </si>
  <si>
    <t>Dedicated Unused Reservation Red Hat Enterprise Linux with HA c5.12xlarge Instance Hour</t>
  </si>
  <si>
    <t>Compute - Amazon Elastic Compute Cloud (Amazon EC2) - OnDemand - Dedicated Unused Reservation Red Hat Enterprise Linux with HA c5.12xlarge Instance Hour - Pricing tier start: 0, Pricing tier end: inf - Usage Type: EUS1-UnusedDed:c5.12xlarge - Operation: RunInstances:1010 - Tenancy: Dedicated</t>
  </si>
  <si>
    <t>Dedicated Unused Reservation Red Hat Enterprise Linux with HA c5.18xlarge Instance Hour</t>
  </si>
  <si>
    <t>Compute - Amazon Elastic Compute Cloud (Amazon EC2) - OnDemand - Dedicated Unused Reservation Red Hat Enterprise Linux with HA c5.18xlarge Instance Hour - Pricing tier start: 0, Pricing tier end: inf - Usage Type: EUS1-UnusedDed:c5.18xlarge - Operation: RunInstances:1010 - Tenancy: Dedicated</t>
  </si>
  <si>
    <t>Dedicated Unused Reservation Red Hat Enterprise Linux with HA c5.24xlarge Instance Hour</t>
  </si>
  <si>
    <t>Compute - Amazon Elastic Compute Cloud (Amazon EC2) - OnDemand - Dedicated Unused Reservation Red Hat Enterprise Linux with HA c5.24xlarge Instance Hour - Pricing tier start: 0, Pricing tier end: inf - Usage Type: EUS1-UnusedDed:c5.24xlarge - Operation: RunInstances:1010 - Tenancy: Dedicated</t>
  </si>
  <si>
    <t>Dedicated Unused Reservation Red Hat Enterprise Linux with HA c5.2xlarge Instance Hour</t>
  </si>
  <si>
    <t>Compute - Amazon Elastic Compute Cloud (Amazon EC2) - OnDemand - Dedicated Unused Reservation Red Hat Enterprise Linux with HA c5.2xlarge Instance Hour - Pricing tier start: 0, Pricing tier end: inf - Usage Type: EUS1-UnusedDed:c5.2xlarge - Operation: RunInstances:1010 - Tenancy: Dedicated</t>
  </si>
  <si>
    <t>Dedicated Unused Reservation Red Hat Enterprise Linux with HA c5.4xlarge Instance Hour</t>
  </si>
  <si>
    <t>Compute - Amazon Elastic Compute Cloud (Amazon EC2) - OnDemand - Dedicated Unused Reservation Red Hat Enterprise Linux with HA c5.4xlarge Instance Hour - Pricing tier start: 0, Pricing tier end: inf - Usage Type: EUS1-UnusedDed:c5.4xlarge - Operation: RunInstances:1010 - Tenancy: Dedicated</t>
  </si>
  <si>
    <t>Dedicated Unused Reservation Red Hat Enterprise Linux with HA c5.9xlarge Instance Hour</t>
  </si>
  <si>
    <t>Compute - Amazon Elastic Compute Cloud (Amazon EC2) - OnDemand - Dedicated Unused Reservation Red Hat Enterprise Linux with HA c5.9xlarge Instance Hour - Pricing tier start: 0, Pricing tier end: inf - Usage Type: EUS1-UnusedDed:c5.9xlarge - Operation: RunInstances:1010 - Tenancy: Dedicated</t>
  </si>
  <si>
    <t>Dedicated Unused Reservation Red Hat Enterprise Linux with HA c5.large Instance Hour</t>
  </si>
  <si>
    <t>Compute - Amazon Elastic Compute Cloud (Amazon EC2) - OnDemand - Dedicated Unused Reservation Red Hat Enterprise Linux with HA c5.large Instance Hour - Pricing tier start: 0, Pricing tier end: inf - Usage Type: EUS1-UnusedDed:c5.large - Operation: RunInstances:1010 - Tenancy: Dedicated</t>
  </si>
  <si>
    <t>Dedicated Unused Reservation Red Hat Enterprise Linux with HA c5.metal Instance Hour</t>
  </si>
  <si>
    <t>Compute - Amazon Elastic Compute Cloud (Amazon EC2) - OnDemand - Dedicated Unused Reservation Red Hat Enterprise Linux with HA c5.metal Instance Hour - Pricing tier start: 0, Pricing tier end: inf - Usage Type: EUS1-UnusedDed:c5.metal - Operation: RunInstances:1010 - Tenancy: Dedicated</t>
  </si>
  <si>
    <t>Dedicated Unused Reservation Red Hat Enterprise Linux with HA c5.xlarge Instance Hour</t>
  </si>
  <si>
    <t>Compute - Amazon Elastic Compute Cloud (Amazon EC2) - OnDemand - Dedicated Unused Reservation Red Hat Enterprise Linux with HA c5.xlarge Instance Hour - Pricing tier start: 0, Pricing tier end: inf - Usage Type: EUS1-UnusedDed:c5.xlarge - Operation: RunInstances:1010 - Tenancy: Dedicated</t>
  </si>
  <si>
    <t>Dedicated Unused Reservation Red Hat Enterprise Linux with HA c5a.12xlarge Instance Hour</t>
  </si>
  <si>
    <t>Compute - Amazon Elastic Compute Cloud (Amazon EC2) - OnDemand - Dedicated Unused Reservation Red Hat Enterprise Linux with HA c5a.12xlarge Instance Hour - Pricing tier start: 0, Pricing tier end: inf - Usage Type: EUS1-UnusedDed:c5a.12xlarge - Operation: RunInstances:1010 - Tenancy: Dedicated</t>
  </si>
  <si>
    <t>Dedicated Unused Reservation Red Hat Enterprise Linux with HA c5a.16xlarge Instance Hour</t>
  </si>
  <si>
    <t>Compute - Amazon Elastic Compute Cloud (Amazon EC2) - OnDemand - Dedicated Unused Reservation Red Hat Enterprise Linux with HA c5a.16xlarge Instance Hour - Pricing tier start: 0, Pricing tier end: inf - Usage Type: EUS1-UnusedDed:c5a.16xlarge - Operation: RunInstances:1010 - Tenancy: Dedicated</t>
  </si>
  <si>
    <t>Dedicated Unused Reservation Red Hat Enterprise Linux with HA c5a.24xlarge Instance Hour</t>
  </si>
  <si>
    <t>Compute - Amazon Elastic Compute Cloud (Amazon EC2) - OnDemand - Dedicated Unused Reservation Red Hat Enterprise Linux with HA c5a.24xlarge Instance Hour - Pricing tier start: 0, Pricing tier end: inf - Usage Type: EUS1-UnusedDed:c5a.24xlarge - Operation: RunInstances:1010 - Tenancy: Dedicated</t>
  </si>
  <si>
    <t>Dedicated Unused Reservation Red Hat Enterprise Linux with HA c5a.2xlarge Instance Hour</t>
  </si>
  <si>
    <t>Compute - Amazon Elastic Compute Cloud (Amazon EC2) - OnDemand - Dedicated Unused Reservation Red Hat Enterprise Linux with HA c5a.2xlarge Instance Hour - Pricing tier start: 0, Pricing tier end: inf - Usage Type: EUS1-UnusedDed:c5a.2xlarge - Operation: RunInstances:1010 - Tenancy: Dedicated</t>
  </si>
  <si>
    <t>Dedicated Unused Reservation Red Hat Enterprise Linux with HA c5a.4xlarge Instance Hour</t>
  </si>
  <si>
    <t>Compute - Amazon Elastic Compute Cloud (Amazon EC2) - OnDemand - Dedicated Unused Reservation Red Hat Enterprise Linux with HA c5a.4xlarge Instance Hour - Pricing tier start: 0, Pricing tier end: inf - Usage Type: EUS1-UnusedDed:c5a.4xlarge - Operation: RunInstances:1010 - Tenancy: Dedicated</t>
  </si>
  <si>
    <t>Dedicated Unused Reservation Red Hat Enterprise Linux with HA c5a.8xlarge Instance Hour</t>
  </si>
  <si>
    <t>Compute - Amazon Elastic Compute Cloud (Amazon EC2) - OnDemand - Dedicated Unused Reservation Red Hat Enterprise Linux with HA c5a.8xlarge Instance Hour - Pricing tier start: 0, Pricing tier end: inf - Usage Type: EUS1-UnusedDed:c5a.8xlarge - Operation: RunInstances:1010 - Tenancy: Dedicated</t>
  </si>
  <si>
    <t>Dedicated Unused Reservation Red Hat Enterprise Linux with HA c5a.large Instance Hour</t>
  </si>
  <si>
    <t>Compute - Amazon Elastic Compute Cloud (Amazon EC2) - OnDemand - Dedicated Unused Reservation Red Hat Enterprise Linux with HA c5a.large Instance Hour - Pricing tier start: 0, Pricing tier end: inf - Usage Type: EUS1-UnusedDed:c5a.large - Operation: RunInstances:1010 - Tenancy: Dedicated</t>
  </si>
  <si>
    <t>Dedicated Unused Reservation Red Hat Enterprise Linux with HA c5a.xlarge Instance Hour</t>
  </si>
  <si>
    <t>Compute - Amazon Elastic Compute Cloud (Amazon EC2) - OnDemand - Dedicated Unused Reservation Red Hat Enterprise Linux with HA c5a.xlarge Instance Hour - Pricing tier start: 0, Pricing tier end: inf - Usage Type: EUS1-UnusedDed:c5a.xlarge - Operation: RunInstances:1010 - Tenancy: Dedicated</t>
  </si>
  <si>
    <t>Dedicated Unused Reservation Red Hat Enterprise Linux with HA c5ad.12xlarge Instance Hour</t>
  </si>
  <si>
    <t>Compute - Amazon Elastic Compute Cloud (Amazon EC2) - OnDemand - Dedicated Unused Reservation Red Hat Enterprise Linux with HA c5ad.12xlarge Instance Hour - Pricing tier start: 0, Pricing tier end: inf - Usage Type: EUS1-UnusedDed:c5ad.12xlarge - Operation: RunInstances:1010 - Tenancy: Dedicated</t>
  </si>
  <si>
    <t>Dedicated Unused Reservation Red Hat Enterprise Linux with HA c5ad.16xlarge Instance Hour</t>
  </si>
  <si>
    <t>Compute - Amazon Elastic Compute Cloud (Amazon EC2) - OnDemand - Dedicated Unused Reservation Red Hat Enterprise Linux with HA c5ad.16xlarge Instance Hour - Pricing tier start: 0, Pricing tier end: inf - Usage Type: EUS1-UnusedDed:c5ad.16xlarge - Operation: RunInstances:1010 - Tenancy: Dedicated</t>
  </si>
  <si>
    <t>Dedicated Unused Reservation Red Hat Enterprise Linux with HA c5ad.24xlarge Instance Hour</t>
  </si>
  <si>
    <t>Compute - Amazon Elastic Compute Cloud (Amazon EC2) - OnDemand - Dedicated Unused Reservation Red Hat Enterprise Linux with HA c5ad.24xlarge Instance Hour - Pricing tier start: 0, Pricing tier end: inf - Usage Type: EUS1-UnusedDed:c5ad.24xlarge - Operation: RunInstances:1010 - Tenancy: Dedicated</t>
  </si>
  <si>
    <t>Dedicated Unused Reservation Red Hat Enterprise Linux with HA c5ad.2xlarge Instance Hour</t>
  </si>
  <si>
    <t>Compute - Amazon Elastic Compute Cloud (Amazon EC2) - OnDemand - Dedicated Unused Reservation Red Hat Enterprise Linux with HA c5ad.2xlarge Instance Hour - Pricing tier start: 0, Pricing tier end: inf - Usage Type: EUS1-UnusedDed:c5ad.2xlarge - Operation: RunInstances:1010 - Tenancy: Dedicated</t>
  </si>
  <si>
    <t>Dedicated Unused Reservation Red Hat Enterprise Linux with HA c5ad.4xlarge Instance Hour</t>
  </si>
  <si>
    <t>Compute - Amazon Elastic Compute Cloud (Amazon EC2) - OnDemand - Dedicated Unused Reservation Red Hat Enterprise Linux with HA c5ad.4xlarge Instance Hour - Pricing tier start: 0, Pricing tier end: inf - Usage Type: EUS1-UnusedDed:c5ad.4xlarge - Operation: RunInstances:1010 - Tenancy: Dedicated</t>
  </si>
  <si>
    <t>Dedicated Unused Reservation Red Hat Enterprise Linux with HA c5ad.8xlarge Instance Hour</t>
  </si>
  <si>
    <t>Compute - Amazon Elastic Compute Cloud (Amazon EC2) - OnDemand - Dedicated Unused Reservation Red Hat Enterprise Linux with HA c5ad.8xlarge Instance Hour - Pricing tier start: 0, Pricing tier end: inf - Usage Type: EUS1-UnusedDed:c5ad.8xlarge - Operation: RunInstances:1010 - Tenancy: Dedicated</t>
  </si>
  <si>
    <t>Dedicated Unused Reservation Red Hat Enterprise Linux with HA c5ad.large Instance Hour</t>
  </si>
  <si>
    <t>Compute - Amazon Elastic Compute Cloud (Amazon EC2) - OnDemand - Dedicated Unused Reservation Red Hat Enterprise Linux with HA c5ad.large Instance Hour - Pricing tier start: 0, Pricing tier end: inf - Usage Type: EUS1-UnusedDed:c5ad.large - Operation: RunInstances:1010 - Tenancy: Dedicated</t>
  </si>
  <si>
    <t>Dedicated Unused Reservation Red Hat Enterprise Linux with HA c5ad.xlarge Instance Hour</t>
  </si>
  <si>
    <t>Compute - Amazon Elastic Compute Cloud (Amazon EC2) - OnDemand - Dedicated Unused Reservation Red Hat Enterprise Linux with HA c5ad.xlarge Instance Hour - Pricing tier start: 0, Pricing tier end: inf - Usage Type: EUS1-UnusedDed:c5ad.xlarge - Operation: RunInstances:1010 - Tenancy: Dedicated</t>
  </si>
  <si>
    <t>Dedicated Unused Reservation Red Hat Enterprise Linux with HA c5d.12xlarge Instance Hour</t>
  </si>
  <si>
    <t>Compute - Amazon Elastic Compute Cloud (Amazon EC2) - OnDemand - Dedicated Unused Reservation Red Hat Enterprise Linux with HA c5d.12xlarge Instance Hour - Pricing tier start: 0, Pricing tier end: inf - Usage Type: EUS1-UnusedDed:c5d.12xlarge - Operation: RunInstances:1010 - Tenancy: Dedicated</t>
  </si>
  <si>
    <t>Dedicated Unused Reservation Red Hat Enterprise Linux with HA c5d.18xlarge Instance Hour</t>
  </si>
  <si>
    <t>Compute - Amazon Elastic Compute Cloud (Amazon EC2) - OnDemand - Dedicated Unused Reservation Red Hat Enterprise Linux with HA c5d.18xlarge Instance Hour - Pricing tier start: 0, Pricing tier end: inf - Usage Type: EUS1-UnusedDed:c5d.18xlarge - Operation: RunInstances:1010 - Tenancy: Dedicated</t>
  </si>
  <si>
    <t>Dedicated Unused Reservation Red Hat Enterprise Linux with HA c5d.24xlarge Instance Hour</t>
  </si>
  <si>
    <t>Compute - Amazon Elastic Compute Cloud (Amazon EC2) - OnDemand - Dedicated Unused Reservation Red Hat Enterprise Linux with HA c5d.24xlarge Instance Hour - Pricing tier start: 0, Pricing tier end: inf - Usage Type: EUS1-UnusedDed:c5d.24xlarge - Operation: RunInstances:1010 - Tenancy: Dedicated</t>
  </si>
  <si>
    <t>Dedicated Unused Reservation Red Hat Enterprise Linux with HA c5d.2xlarge Instance Hour</t>
  </si>
  <si>
    <t>Compute - Amazon Elastic Compute Cloud (Amazon EC2) - OnDemand - Dedicated Unused Reservation Red Hat Enterprise Linux with HA c5d.2xlarge Instance Hour - Pricing tier start: 0, Pricing tier end: inf - Usage Type: EUS1-UnusedDed:c5d.2xlarge - Operation: RunInstances:1010 - Tenancy: Dedicated</t>
  </si>
  <si>
    <t>Dedicated Unused Reservation Red Hat Enterprise Linux with HA c5d.4xlarge Instance Hour</t>
  </si>
  <si>
    <t>Compute - Amazon Elastic Compute Cloud (Amazon EC2) - OnDemand - Dedicated Unused Reservation Red Hat Enterprise Linux with HA c5d.4xlarge Instance Hour - Pricing tier start: 0, Pricing tier end: inf - Usage Type: EUS1-UnusedDed:c5d.4xlarge - Operation: RunInstances:1010 - Tenancy: Dedicated</t>
  </si>
  <si>
    <t>Dedicated Unused Reservation Red Hat Enterprise Linux with HA c5d.9xlarge Instance Hour</t>
  </si>
  <si>
    <t>Compute - Amazon Elastic Compute Cloud (Amazon EC2) - OnDemand - Dedicated Unused Reservation Red Hat Enterprise Linux with HA c5d.9xlarge Instance Hour - Pricing tier start: 0, Pricing tier end: inf - Usage Type: EUS1-UnusedDed:c5d.9xlarge - Operation: RunInstances:1010 - Tenancy: Dedicated</t>
  </si>
  <si>
    <t>Dedicated Unused Reservation Red Hat Enterprise Linux with HA c5d.large Instance Hour</t>
  </si>
  <si>
    <t>Compute - Amazon Elastic Compute Cloud (Amazon EC2) - OnDemand - Dedicated Unused Reservation Red Hat Enterprise Linux with HA c5d.large Instance Hour - Pricing tier start: 0, Pricing tier end: inf - Usage Type: EUS1-UnusedDed:c5d.large - Operation: RunInstances:1010 - Tenancy: Dedicated</t>
  </si>
  <si>
    <t>Dedicated Unused Reservation Red Hat Enterprise Linux with HA c5d.metal Instance Hour</t>
  </si>
  <si>
    <t>Compute - Amazon Elastic Compute Cloud (Amazon EC2) - OnDemand - Dedicated Unused Reservation Red Hat Enterprise Linux with HA c5d.metal Instance Hour - Pricing tier start: 0, Pricing tier end: inf - Usage Type: EUS1-UnusedDed:c5d.metal - Operation: RunInstances:1010 - Tenancy: Dedicated</t>
  </si>
  <si>
    <t>Dedicated Unused Reservation Red Hat Enterprise Linux with HA c5d.xlarge Instance Hour</t>
  </si>
  <si>
    <t>Compute - Amazon Elastic Compute Cloud (Amazon EC2) - OnDemand - Dedicated Unused Reservation Red Hat Enterprise Linux with HA c5d.xlarge Instance Hour - Pricing tier start: 0, Pricing tier end: inf - Usage Type: EUS1-UnusedDed:c5d.xlarge - Operation: RunInstances:1010 - Tenancy: Dedicated</t>
  </si>
  <si>
    <t>Dedicated Unused Reservation Red Hat Enterprise Linux with HA c5n.18xlarge Instance Hour</t>
  </si>
  <si>
    <t>Compute - Amazon Elastic Compute Cloud (Amazon EC2) - OnDemand - Dedicated Unused Reservation Red Hat Enterprise Linux with HA c5n.18xlarge Instance Hour - Pricing tier start: 0, Pricing tier end: inf - Usage Type: EUS1-UnusedDed:c5n.18xlarge - Operation: RunInstances:1010 - Tenancy: Dedicated</t>
  </si>
  <si>
    <t>Dedicated Unused Reservation Red Hat Enterprise Linux with HA c5n.2xlarge Instance Hour</t>
  </si>
  <si>
    <t>Compute - Amazon Elastic Compute Cloud (Amazon EC2) - OnDemand - Dedicated Unused Reservation Red Hat Enterprise Linux with HA c5n.2xlarge Instance Hour - Pricing tier start: 0, Pricing tier end: inf - Usage Type: EUS1-UnusedDed:c5n.2xlarge - Operation: RunInstances:1010 - Tenancy: Dedicated</t>
  </si>
  <si>
    <t>Dedicated Unused Reservation Red Hat Enterprise Linux with HA c5n.4xlarge Instance Hour</t>
  </si>
  <si>
    <t>Compute - Amazon Elastic Compute Cloud (Amazon EC2) - OnDemand - Dedicated Unused Reservation Red Hat Enterprise Linux with HA c5n.4xlarge Instance Hour - Pricing tier start: 0, Pricing tier end: inf - Usage Type: EUS1-UnusedDed:c5n.4xlarge - Operation: RunInstances:1010 - Tenancy: Dedicated</t>
  </si>
  <si>
    <t>Dedicated Unused Reservation Red Hat Enterprise Linux with HA c5n.9xlarge Instance Hour</t>
  </si>
  <si>
    <t>Compute - Amazon Elastic Compute Cloud (Amazon EC2) - OnDemand - Dedicated Unused Reservation Red Hat Enterprise Linux with HA c5n.9xlarge Instance Hour - Pricing tier start: 0, Pricing tier end: inf - Usage Type: EUS1-UnusedDed:c5n.9xlarge - Operation: RunInstances:1010 - Tenancy: Dedicated</t>
  </si>
  <si>
    <t>Dedicated Unused Reservation Red Hat Enterprise Linux with HA c5n.large Instance Hour</t>
  </si>
  <si>
    <t>Compute - Amazon Elastic Compute Cloud (Amazon EC2) - OnDemand - Dedicated Unused Reservation Red Hat Enterprise Linux with HA c5n.large Instance Hour - Pricing tier start: 0, Pricing tier end: inf - Usage Type: EUS1-UnusedDed:c5n.large - Operation: RunInstances:1010 - Tenancy: Dedicated</t>
  </si>
  <si>
    <t>Dedicated Unused Reservation Red Hat Enterprise Linux with HA c5n.metal Instance Hour</t>
  </si>
  <si>
    <t>Compute - Amazon Elastic Compute Cloud (Amazon EC2) - OnDemand - Dedicated Unused Reservation Red Hat Enterprise Linux with HA c5n.metal Instance Hour - Pricing tier start: 0, Pricing tier end: inf - Usage Type: EUS1-UnusedDed:c5n.metal - Operation: RunInstances:1010 - Tenancy: Dedicated</t>
  </si>
  <si>
    <t>Dedicated Unused Reservation Red Hat Enterprise Linux with HA c5n.xlarge Instance Hour</t>
  </si>
  <si>
    <t>Compute - Amazon Elastic Compute Cloud (Amazon EC2) - OnDemand - Dedicated Unused Reservation Red Hat Enterprise Linux with HA c5n.xlarge Instance Hour - Pricing tier start: 0, Pricing tier end: inf - Usage Type: EUS1-UnusedDed:c5n.xlarge - Operation: RunInstances:1010 - Tenancy: Dedicated</t>
  </si>
  <si>
    <t>Dedicated Unused Reservation Red Hat Enterprise Linux with HA c6g.12xlarge Instance Hour</t>
  </si>
  <si>
    <t>Compute - Amazon Elastic Compute Cloud (Amazon EC2) - OnDemand - Dedicated Unused Reservation Red Hat Enterprise Linux with HA c6g.12xlarge Instance Hour - Pricing tier start: 0, Pricing tier end: inf - Usage Type: EUS1-UnusedDed:c6g.12xlarge - Operation: RunInstances:1010 - Tenancy: Dedicated</t>
  </si>
  <si>
    <t>Dedicated Unused Reservation Red Hat Enterprise Linux with HA c6g.16xlarge Instance Hour</t>
  </si>
  <si>
    <t>Compute - Amazon Elastic Compute Cloud (Amazon EC2) - OnDemand - Dedicated Unused Reservation Red Hat Enterprise Linux with HA c6g.16xlarge Instance Hour - Pricing tier start: 0, Pricing tier end: inf - Usage Type: EUS1-UnusedDed:c6g.16xlarge - Operation: RunInstances:1010 - Tenancy: Dedicated</t>
  </si>
  <si>
    <t>Dedicated Unused Reservation Red Hat Enterprise Linux with HA c6g.2xlarge Instance Hour</t>
  </si>
  <si>
    <t>Compute - Amazon Elastic Compute Cloud (Amazon EC2) - OnDemand - Dedicated Unused Reservation Red Hat Enterprise Linux with HA c6g.2xlarge Instance Hour - Pricing tier start: 0, Pricing tier end: inf - Usage Type: EUS1-UnusedDed:c6g.2xlarge - Operation: RunInstances:1010 - Tenancy: Dedicated</t>
  </si>
  <si>
    <t>Dedicated Unused Reservation Red Hat Enterprise Linux with HA c6g.4xlarge Instance Hour</t>
  </si>
  <si>
    <t>Compute - Amazon Elastic Compute Cloud (Amazon EC2) - OnDemand - Dedicated Unused Reservation Red Hat Enterprise Linux with HA c6g.4xlarge Instance Hour - Pricing tier start: 0, Pricing tier end: inf - Usage Type: EUS1-UnusedDed:c6g.4xlarge - Operation: RunInstances:1010 - Tenancy: Dedicated</t>
  </si>
  <si>
    <t>Dedicated Unused Reservation Red Hat Enterprise Linux with HA c6g.8xlarge Instance Hour</t>
  </si>
  <si>
    <t>Compute - Amazon Elastic Compute Cloud (Amazon EC2) - OnDemand - Dedicated Unused Reservation Red Hat Enterprise Linux with HA c6g.8xlarge Instance Hour - Pricing tier start: 0, Pricing tier end: inf - Usage Type: EUS1-UnusedDed:c6g.8xlarge - Operation: RunInstances:1010 - Tenancy: Dedicated</t>
  </si>
  <si>
    <t>Dedicated Unused Reservation Red Hat Enterprise Linux with HA c6g.large Instance Hour</t>
  </si>
  <si>
    <t>Compute - Amazon Elastic Compute Cloud (Amazon EC2) - OnDemand - Dedicated Unused Reservation Red Hat Enterprise Linux with HA c6g.large Instance Hour - Pricing tier start: 0, Pricing tier end: inf - Usage Type: EUS1-UnusedDed:c6g.large - Operation: RunInstances:1010 - Tenancy: Dedicated</t>
  </si>
  <si>
    <t>Dedicated Unused Reservation Red Hat Enterprise Linux with HA c6g.medium Instance Hour</t>
  </si>
  <si>
    <t>Compute - Amazon Elastic Compute Cloud (Amazon EC2) - OnDemand - Dedicated Unused Reservation Red Hat Enterprise Linux with HA c6g.medium Instance Hour - Pricing tier start: 0, Pricing tier end: inf - Usage Type: EUS1-UnusedDed:c6g.medium - Operation: RunInstances:1010 - Tenancy: Dedicated</t>
  </si>
  <si>
    <t>Dedicated Unused Reservation Red Hat Enterprise Linux with HA c6g.metal Instance Hour</t>
  </si>
  <si>
    <t>Compute - Amazon Elastic Compute Cloud (Amazon EC2) - OnDemand - Dedicated Unused Reservation Red Hat Enterprise Linux with HA c6g.metal Instance Hour - Pricing tier start: 0, Pricing tier end: inf - Usage Type: EUS1-UnusedDed:c6g.metal - Operation: RunInstances:1010 - Tenancy: Dedicated</t>
  </si>
  <si>
    <t>Dedicated Unused Reservation Red Hat Enterprise Linux with HA c6g.xlarge Instance Hour</t>
  </si>
  <si>
    <t>Compute - Amazon Elastic Compute Cloud (Amazon EC2) - OnDemand - Dedicated Unused Reservation Red Hat Enterprise Linux with HA c6g.xlarge Instance Hour - Pricing tier start: 0, Pricing tier end: inf - Usage Type: EUS1-UnusedDed:c6g.xlarge - Operation: RunInstances:1010 - Tenancy: Dedicated</t>
  </si>
  <si>
    <t>Dedicated Unused Reservation Red Hat Enterprise Linux with HA c6gn.12xlarge Instance Hour</t>
  </si>
  <si>
    <t>Compute - Amazon Elastic Compute Cloud (Amazon EC2) - OnDemand - Dedicated Unused Reservation Red Hat Enterprise Linux with HA c6gn.12xlarge Instance Hour - Pricing tier start: 0, Pricing tier end: inf - Usage Type: EUS1-UnusedDed:c6gn.12xlarge - Operation: RunInstances:1010 - Tenancy: Dedicated</t>
  </si>
  <si>
    <t>Dedicated Unused Reservation Red Hat Enterprise Linux with HA c6gn.16xlarge Instance Hour</t>
  </si>
  <si>
    <t>Compute - Amazon Elastic Compute Cloud (Amazon EC2) - OnDemand - Dedicated Unused Reservation Red Hat Enterprise Linux with HA c6gn.16xlarge Instance Hour - Pricing tier start: 0, Pricing tier end: inf - Usage Type: EUS1-UnusedDed:c6gn.16xlarge - Operation: RunInstances:1010 - Tenancy: Dedicated</t>
  </si>
  <si>
    <t>Dedicated Unused Reservation Red Hat Enterprise Linux with HA c6gn.2xlarge Instance Hour</t>
  </si>
  <si>
    <t>Compute - Amazon Elastic Compute Cloud (Amazon EC2) - OnDemand - Dedicated Unused Reservation Red Hat Enterprise Linux with HA c6gn.2xlarge Instance Hour - Pricing tier start: 0, Pricing tier end: inf - Usage Type: EUS1-UnusedDed:c6gn.2xlarge - Operation: RunInstances:1010 - Tenancy: Dedicated</t>
  </si>
  <si>
    <t>Dedicated Unused Reservation Red Hat Enterprise Linux with HA c6gn.4xlarge Instance Hour</t>
  </si>
  <si>
    <t>Compute - Amazon Elastic Compute Cloud (Amazon EC2) - OnDemand - Dedicated Unused Reservation Red Hat Enterprise Linux with HA c6gn.4xlarge Instance Hour - Pricing tier start: 0, Pricing tier end: inf - Usage Type: EUS1-UnusedDed:c6gn.4xlarge - Operation: RunInstances:1010 - Tenancy: Dedicated</t>
  </si>
  <si>
    <t>Dedicated Unused Reservation Red Hat Enterprise Linux with HA c6gn.8xlarge Instance Hour</t>
  </si>
  <si>
    <t>Compute - Amazon Elastic Compute Cloud (Amazon EC2) - OnDemand - Dedicated Unused Reservation Red Hat Enterprise Linux with HA c6gn.8xlarge Instance Hour - Pricing tier start: 0, Pricing tier end: inf - Usage Type: EUS1-UnusedDed:c6gn.8xlarge - Operation: RunInstances:1010 - Tenancy: Dedicated</t>
  </si>
  <si>
    <t>Dedicated Unused Reservation Red Hat Enterprise Linux with HA c6gn.large Instance Hour</t>
  </si>
  <si>
    <t>Compute - Amazon Elastic Compute Cloud (Amazon EC2) - OnDemand - Dedicated Unused Reservation Red Hat Enterprise Linux with HA c6gn.large Instance Hour - Pricing tier start: 0, Pricing tier end: inf - Usage Type: EUS1-UnusedDed:c6gn.large - Operation: RunInstances:1010 - Tenancy: Dedicated</t>
  </si>
  <si>
    <t>Dedicated Unused Reservation Red Hat Enterprise Linux with HA c6gn.medium Instance Hour</t>
  </si>
  <si>
    <t>Compute - Amazon Elastic Compute Cloud (Amazon EC2) - OnDemand - Dedicated Unused Reservation Red Hat Enterprise Linux with HA c6gn.medium Instance Hour - Pricing tier start: 0, Pricing tier end: inf - Usage Type: EUS1-UnusedDed:c6gn.medium - Operation: RunInstances:1010 - Tenancy: Dedicated</t>
  </si>
  <si>
    <t>Dedicated Unused Reservation Red Hat Enterprise Linux with HA c6gn.xlarge Instance Hour</t>
  </si>
  <si>
    <t>Compute - Amazon Elastic Compute Cloud (Amazon EC2) - OnDemand - Dedicated Unused Reservation Red Hat Enterprise Linux with HA c6gn.xlarge Instance Hour - Pricing tier start: 0, Pricing tier end: inf - Usage Type: EUS1-UnusedDed:c6gn.xlarge - Operation: RunInstances:1010 - Tenancy: Dedicated</t>
  </si>
  <si>
    <t>Dedicated Unused Reservation Red Hat Enterprise Linux with HA c6i.12xlarge Instance Hour</t>
  </si>
  <si>
    <t>Compute - Amazon Elastic Compute Cloud (Amazon EC2) - OnDemand - Dedicated Unused Reservation Red Hat Enterprise Linux with HA c6i.12xlarge Instance Hour - Pricing tier start: 0, Pricing tier end: inf - Usage Type: EUS1-UnusedDed:c6i.12xlarge - Operation: RunInstances:1010 - Tenancy: Dedicated</t>
  </si>
  <si>
    <t>Dedicated Unused Reservation Red Hat Enterprise Linux with HA c6i.16xlarge Instance Hour</t>
  </si>
  <si>
    <t>Compute - Amazon Elastic Compute Cloud (Amazon EC2) - OnDemand - Dedicated Unused Reservation Red Hat Enterprise Linux with HA c6i.16xlarge Instance Hour - Pricing tier start: 0, Pricing tier end: inf - Usage Type: EUS1-UnusedDed:c6i.16xlarge - Operation: RunInstances:1010 - Tenancy: Dedicated</t>
  </si>
  <si>
    <t>Dedicated Unused Reservation Red Hat Enterprise Linux with HA c6i.24xlarge Instance Hour</t>
  </si>
  <si>
    <t>Compute - Amazon Elastic Compute Cloud (Amazon EC2) - OnDemand - Dedicated Unused Reservation Red Hat Enterprise Linux with HA c6i.24xlarge Instance Hour - Pricing tier start: 0, Pricing tier end: inf - Usage Type: EUS1-UnusedDed:c6i.24xlarge - Operation: RunInstances:1010 - Tenancy: Dedicated</t>
  </si>
  <si>
    <t>Dedicated Unused Reservation Red Hat Enterprise Linux with HA c6i.2xlarge Instance Hour</t>
  </si>
  <si>
    <t>Compute - Amazon Elastic Compute Cloud (Amazon EC2) - OnDemand - Dedicated Unused Reservation Red Hat Enterprise Linux with HA c6i.2xlarge Instance Hour - Pricing tier start: 0, Pricing tier end: inf - Usage Type: EUS1-UnusedDed:c6i.2xlarge - Operation: RunInstances:1010 - Tenancy: Dedicated</t>
  </si>
  <si>
    <t>Dedicated Unused Reservation Red Hat Enterprise Linux with HA c6i.32xlarge Instance Hour</t>
  </si>
  <si>
    <t>Compute - Amazon Elastic Compute Cloud (Amazon EC2) - OnDemand - Dedicated Unused Reservation Red Hat Enterprise Linux with HA c6i.32xlarge Instance Hour - Pricing tier start: 0, Pricing tier end: inf - Usage Type: EUS1-UnusedDed:c6i.32xlarge - Operation: RunInstances:1010 - Tenancy: Dedicated</t>
  </si>
  <si>
    <t>Dedicated Unused Reservation Red Hat Enterprise Linux with HA c6i.4xlarge Instance Hour</t>
  </si>
  <si>
    <t>Compute - Amazon Elastic Compute Cloud (Amazon EC2) - OnDemand - Dedicated Unused Reservation Red Hat Enterprise Linux with HA c6i.4xlarge Instance Hour - Pricing tier start: 0, Pricing tier end: inf - Usage Type: EUS1-UnusedDed:c6i.4xlarge - Operation: RunInstances:1010 - Tenancy: Dedicated</t>
  </si>
  <si>
    <t>Dedicated Unused Reservation Red Hat Enterprise Linux with HA c6i.8xlarge Instance Hour</t>
  </si>
  <si>
    <t>Compute - Amazon Elastic Compute Cloud (Amazon EC2) - OnDemand - Dedicated Unused Reservation Red Hat Enterprise Linux with HA c6i.8xlarge Instance Hour - Pricing tier start: 0, Pricing tier end: inf - Usage Type: EUS1-UnusedDed:c6i.8xlarge - Operation: RunInstances:1010 - Tenancy: Dedicated</t>
  </si>
  <si>
    <t>Dedicated Unused Reservation Red Hat Enterprise Linux with HA c6i.large Instance Hour</t>
  </si>
  <si>
    <t>Compute - Amazon Elastic Compute Cloud (Amazon EC2) - OnDemand - Dedicated Unused Reservation Red Hat Enterprise Linux with HA c6i.large Instance Hour - Pricing tier start: 0, Pricing tier end: inf - Usage Type: EUS1-UnusedDed:c6i.large - Operation: RunInstances:1010 - Tenancy: Dedicated</t>
  </si>
  <si>
    <t>Dedicated Unused Reservation Red Hat Enterprise Linux with HA c6i.metal Instance Hour</t>
  </si>
  <si>
    <t>Compute - Amazon Elastic Compute Cloud (Amazon EC2) - OnDemand - Dedicated Unused Reservation Red Hat Enterprise Linux with HA c6i.metal Instance Hour - Pricing tier start: 0, Pricing tier end: inf - Usage Type: EUS1-UnusedDed:c6i.metal - Operation: RunInstances:1010 - Tenancy: Dedicated</t>
  </si>
  <si>
    <t>Dedicated Unused Reservation Red Hat Enterprise Linux with HA c6i.xlarge Instance Hour</t>
  </si>
  <si>
    <t>Compute - Amazon Elastic Compute Cloud (Amazon EC2) - OnDemand - Dedicated Unused Reservation Red Hat Enterprise Linux with HA c6i.xlarge Instance Hour - Pricing tier start: 0, Pricing tier end: inf - Usage Type: EUS1-UnusedDed:c6i.xlarge - Operation: RunInstances:1010 - Tenancy: Dedicated</t>
  </si>
  <si>
    <t>Dedicated Unused Reservation Red Hat Enterprise Linux with HA c6in.12xlarge Instance Hour</t>
  </si>
  <si>
    <t>Compute - Amazon Elastic Compute Cloud (Amazon EC2) - OnDemand - Dedicated Unused Reservation Red Hat Enterprise Linux with HA c6in.12xlarge Instance Hour - Pricing tier start: 0, Pricing tier end: inf - Usage Type: EUS1-UnusedDed:c6in.12xlarge - Operation: RunInstances:1010 - Tenancy: Dedicated</t>
  </si>
  <si>
    <t>Dedicated Unused Reservation Red Hat Enterprise Linux with HA c6in.16xlarge Instance Hour</t>
  </si>
  <si>
    <t>Compute - Amazon Elastic Compute Cloud (Amazon EC2) - OnDemand - Dedicated Unused Reservation Red Hat Enterprise Linux with HA c6in.16xlarge Instance Hour - Pricing tier start: 0, Pricing tier end: inf - Usage Type: EUS1-UnusedDed:c6in.16xlarge - Operation: RunInstances:1010 - Tenancy: Dedicated</t>
  </si>
  <si>
    <t>Dedicated Unused Reservation Red Hat Enterprise Linux with HA c6in.24xlarge Instance Hour</t>
  </si>
  <si>
    <t>Compute - Amazon Elastic Compute Cloud (Amazon EC2) - OnDemand - Dedicated Unused Reservation Red Hat Enterprise Linux with HA c6in.24xlarge Instance Hour - Pricing tier start: 0, Pricing tier end: inf - Usage Type: EUS1-UnusedDed:c6in.24xlarge - Operation: RunInstances:1010 - Tenancy: Dedicated</t>
  </si>
  <si>
    <t>Dedicated Unused Reservation Red Hat Enterprise Linux with HA c6in.2xlarge Instance Hour</t>
  </si>
  <si>
    <t>Compute - Amazon Elastic Compute Cloud (Amazon EC2) - OnDemand - Dedicated Unused Reservation Red Hat Enterprise Linux with HA c6in.2xlarge Instance Hour - Pricing tier start: 0, Pricing tier end: inf - Usage Type: EUS1-UnusedDed:c6in.2xlarge - Operation: RunInstances:1010 - Tenancy: Dedicated</t>
  </si>
  <si>
    <t>Dedicated Unused Reservation Red Hat Enterprise Linux with HA c6in.32xlarge Instance Hour</t>
  </si>
  <si>
    <t>Compute - Amazon Elastic Compute Cloud (Amazon EC2) - OnDemand - Dedicated Unused Reservation Red Hat Enterprise Linux with HA c6in.32xlarge Instance Hour - Pricing tier start: 0, Pricing tier end: inf - Usage Type: EUS1-UnusedDed:c6in.32xlarge - Operation: RunInstances:1010 - Tenancy: Dedicated</t>
  </si>
  <si>
    <t>Dedicated Unused Reservation Red Hat Enterprise Linux with HA c6in.4xlarge Instance Hour</t>
  </si>
  <si>
    <t>Compute - Amazon Elastic Compute Cloud (Amazon EC2) - OnDemand - Dedicated Unused Reservation Red Hat Enterprise Linux with HA c6in.4xlarge Instance Hour - Pricing tier start: 0, Pricing tier end: inf - Usage Type: EUS1-UnusedDed:c6in.4xlarge - Operation: RunInstances:1010 - Tenancy: Dedicated</t>
  </si>
  <si>
    <t>Dedicated Unused Reservation Red Hat Enterprise Linux with HA c6in.8xlarge Instance Hour</t>
  </si>
  <si>
    <t>Compute - Amazon Elastic Compute Cloud (Amazon EC2) - OnDemand - Dedicated Unused Reservation Red Hat Enterprise Linux with HA c6in.8xlarge Instance Hour - Pricing tier start: 0, Pricing tier end: inf - Usage Type: EUS1-UnusedDed:c6in.8xlarge - Operation: RunInstances:1010 - Tenancy: Dedicated</t>
  </si>
  <si>
    <t>Dedicated Unused Reservation Red Hat Enterprise Linux with HA c6in.large Instance Hour</t>
  </si>
  <si>
    <t>Compute - Amazon Elastic Compute Cloud (Amazon EC2) - OnDemand - Dedicated Unused Reservation Red Hat Enterprise Linux with HA c6in.large Instance Hour - Pricing tier start: 0, Pricing tier end: inf - Usage Type: EUS1-UnusedDed:c6in.large - Operation: RunInstances:1010 - Tenancy: Dedicated</t>
  </si>
  <si>
    <t>Dedicated Unused Reservation Red Hat Enterprise Linux with HA c6in.metal Instance Hour</t>
  </si>
  <si>
    <t>Compute - Amazon Elastic Compute Cloud (Amazon EC2) - OnDemand - Dedicated Unused Reservation Red Hat Enterprise Linux with HA c6in.metal Instance Hour - Pricing tier start: 0, Pricing tier end: inf - Usage Type: EUS1-UnusedDed:c6in.metal - Operation: RunInstances:1010 - Tenancy: Dedicated</t>
  </si>
  <si>
    <t>Dedicated Unused Reservation Red Hat Enterprise Linux with HA c6in.xlarge Instance Hour</t>
  </si>
  <si>
    <t>Compute - Amazon Elastic Compute Cloud (Amazon EC2) - OnDemand - Dedicated Unused Reservation Red Hat Enterprise Linux with HA c6in.xlarge Instance Hour - Pricing tier start: 0, Pricing tier end: inf - Usage Type: EUS1-UnusedDed:c6in.xlarge - Operation: RunInstances:1010 - Tenancy: Dedicated</t>
  </si>
  <si>
    <t>Dedicated Unused Reservation Red Hat Enterprise Linux with HA g4dn.12xlarge Instance Hour</t>
  </si>
  <si>
    <t>Compute - Amazon Elastic Compute Cloud (Amazon EC2) - OnDemand - Dedicated Unused Reservation Red Hat Enterprise Linux with HA g4dn.12xlarge Instance Hour - Pricing tier start: 0, Pricing tier end: inf - Usage Type: EUS1-UnusedDed:g4dn.12xlarge - Operation: RunInstances:1010 - Tenancy: Dedicated</t>
  </si>
  <si>
    <t>Dedicated Unused Reservation Red Hat Enterprise Linux with HA g4dn.16xlarge Instance Hour</t>
  </si>
  <si>
    <t>Compute - Amazon Elastic Compute Cloud (Amazon EC2) - OnDemand - Dedicated Unused Reservation Red Hat Enterprise Linux with HA g4dn.16xlarge Instance Hour - Pricing tier start: 0, Pricing tier end: inf - Usage Type: EUS1-UnusedDed:g4dn.16xlarge - Operation: RunInstances:1010 - Tenancy: Dedicated</t>
  </si>
  <si>
    <t>Dedicated Unused Reservation Red Hat Enterprise Linux with HA g4dn.2xlarge Instance Hour</t>
  </si>
  <si>
    <t>Compute - Amazon Elastic Compute Cloud (Amazon EC2) - OnDemand - Dedicated Unused Reservation Red Hat Enterprise Linux with HA g4dn.2xlarge Instance Hour - Pricing tier start: 0, Pricing tier end: inf - Usage Type: EUS1-UnusedDed:g4dn.2xlarge - Operation: RunInstances:1010 - Tenancy: Dedicated</t>
  </si>
  <si>
    <t>Dedicated Unused Reservation Red Hat Enterprise Linux with HA g4dn.4xlarge Instance Hour</t>
  </si>
  <si>
    <t>Compute - Amazon Elastic Compute Cloud (Amazon EC2) - OnDemand - Dedicated Unused Reservation Red Hat Enterprise Linux with HA g4dn.4xlarge Instance Hour - Pricing tier start: 0, Pricing tier end: inf - Usage Type: EUS1-UnusedDed:g4dn.4xlarge - Operation: RunInstances:1010 - Tenancy: Dedicated</t>
  </si>
  <si>
    <t>Dedicated Unused Reservation Red Hat Enterprise Linux with HA g4dn.8xlarge Instance Hour</t>
  </si>
  <si>
    <t>Compute - Amazon Elastic Compute Cloud (Amazon EC2) - OnDemand - Dedicated Unused Reservation Red Hat Enterprise Linux with HA g4dn.8xlarge Instance Hour - Pricing tier start: 0, Pricing tier end: inf - Usage Type: EUS1-UnusedDed:g4dn.8xlarge - Operation: RunInstances:1010 - Tenancy: Dedicated</t>
  </si>
  <si>
    <t>Dedicated Unused Reservation Red Hat Enterprise Linux with HA g4dn.metal Instance Hour</t>
  </si>
  <si>
    <t>Compute - Amazon Elastic Compute Cloud (Amazon EC2) - OnDemand - Dedicated Unused Reservation Red Hat Enterprise Linux with HA g4dn.metal Instance Hour - Pricing tier start: 0, Pricing tier end: inf - Usage Type: EUS1-UnusedDed:g4dn.metal - Operation: RunInstances:1010 - Tenancy: Dedicated</t>
  </si>
  <si>
    <t>Dedicated Unused Reservation Red Hat Enterprise Linux with HA g4dn.xlarge Instance Hour</t>
  </si>
  <si>
    <t>Compute - Amazon Elastic Compute Cloud (Amazon EC2) - OnDemand - Dedicated Unused Reservation Red Hat Enterprise Linux with HA g4dn.xlarge Instance Hour - Pricing tier start: 0, Pricing tier end: inf - Usage Type: EUS1-UnusedDed:g4dn.xlarge - Operation: RunInstances:1010 - Tenancy: Dedicated</t>
  </si>
  <si>
    <t>Dedicated Unused Reservation Red Hat Enterprise Linux with HA i3.16xlarge Instance Hour</t>
  </si>
  <si>
    <t>Compute - Amazon Elastic Compute Cloud (Amazon EC2) - OnDemand - Dedicated Unused Reservation Red Hat Enterprise Linux with HA i3.16xlarge Instance Hour - Pricing tier start: 0, Pricing tier end: inf - Usage Type: EUS1-UnusedDed:i3.16xlarge - Operation: RunInstances:1010 - Tenancy: Dedicated</t>
  </si>
  <si>
    <t>Dedicated Unused Reservation Red Hat Enterprise Linux with HA i3.2xlarge Instance Hour</t>
  </si>
  <si>
    <t>Compute - Amazon Elastic Compute Cloud (Amazon EC2) - OnDemand - Dedicated Unused Reservation Red Hat Enterprise Linux with HA i3.2xlarge Instance Hour - Pricing tier start: 0, Pricing tier end: inf - Usage Type: EUS1-UnusedDed:i3.2xlarge - Operation: RunInstances:1010 - Tenancy: Dedicated</t>
  </si>
  <si>
    <t>Dedicated Unused Reservation Red Hat Enterprise Linux with HA i3.4xlarge Instance Hour</t>
  </si>
  <si>
    <t>Compute - Amazon Elastic Compute Cloud (Amazon EC2) - OnDemand - Dedicated Unused Reservation Red Hat Enterprise Linux with HA i3.4xlarge Instance Hour - Pricing tier start: 0, Pricing tier end: inf - Usage Type: EUS1-UnusedDed:i3.4xlarge - Operation: RunInstances:1010 - Tenancy: Dedicated</t>
  </si>
  <si>
    <t>Dedicated Unused Reservation Red Hat Enterprise Linux with HA i3.8xlarge Instance Hour</t>
  </si>
  <si>
    <t>Compute - Amazon Elastic Compute Cloud (Amazon EC2) - OnDemand - Dedicated Unused Reservation Red Hat Enterprise Linux with HA i3.8xlarge Instance Hour - Pricing tier start: 0, Pricing tier end: inf - Usage Type: EUS1-UnusedDed:i3.8xlarge - Operation: RunInstances:1010 - Tenancy: Dedicated</t>
  </si>
  <si>
    <t>Dedicated Unused Reservation Red Hat Enterprise Linux with HA i3.large Instance Hour</t>
  </si>
  <si>
    <t>Compute - Amazon Elastic Compute Cloud (Amazon EC2) - OnDemand - Dedicated Unused Reservation Red Hat Enterprise Linux with HA i3.large Instance Hour - Pricing tier start: 0, Pricing tier end: inf - Usage Type: EUS1-UnusedDed:i3.large - Operation: RunInstances:1010 - Tenancy: Dedicated</t>
  </si>
  <si>
    <t>Dedicated Unused Reservation Red Hat Enterprise Linux with HA i3.metal Instance Hour</t>
  </si>
  <si>
    <t>Compute - Amazon Elastic Compute Cloud (Amazon EC2) - OnDemand - Dedicated Unused Reservation Red Hat Enterprise Linux with HA i3.metal Instance Hour - Pricing tier start: 0, Pricing tier end: inf - Usage Type: EUS1-UnusedDed:i3.metal - Operation: RunInstances:1010 - Tenancy: Dedicated</t>
  </si>
  <si>
    <t>Dedicated Unused Reservation Red Hat Enterprise Linux with HA i3.xlarge Instance Hour</t>
  </si>
  <si>
    <t>Compute - Amazon Elastic Compute Cloud (Amazon EC2) - OnDemand - Dedicated Unused Reservation Red Hat Enterprise Linux with HA i3.xlarge Instance Hour - Pricing tier start: 0, Pricing tier end: inf - Usage Type: EUS1-UnusedDed:i3.xlarge - Operation: RunInstances:1010 - Tenancy: Dedicated</t>
  </si>
  <si>
    <t>Dedicated Unused Reservation Red Hat Enterprise Linux with HA i3en.12xlarge Instance Hour</t>
  </si>
  <si>
    <t>Compute - Amazon Elastic Compute Cloud (Amazon EC2) - OnDemand - Dedicated Unused Reservation Red Hat Enterprise Linux with HA i3en.12xlarge Instance Hour - Pricing tier start: 0, Pricing tier end: inf - Usage Type: EUS1-UnusedDed:i3en.12xlarge - Operation: RunInstances:1010 - Tenancy: Dedicated</t>
  </si>
  <si>
    <t>Dedicated Unused Reservation Red Hat Enterprise Linux with HA i3en.24xlarge Instance Hour</t>
  </si>
  <si>
    <t>Compute - Amazon Elastic Compute Cloud (Amazon EC2) - OnDemand - Dedicated Unused Reservation Red Hat Enterprise Linux with HA i3en.24xlarge Instance Hour - Pricing tier start: 0, Pricing tier end: inf - Usage Type: EUS1-UnusedDed:i3en.24xlarge - Operation: RunInstances:1010 - Tenancy: Dedicated</t>
  </si>
  <si>
    <t>Dedicated Unused Reservation Red Hat Enterprise Linux with HA i3en.2xlarge Instance Hour</t>
  </si>
  <si>
    <t>Compute - Amazon Elastic Compute Cloud (Amazon EC2) - OnDemand - Dedicated Unused Reservation Red Hat Enterprise Linux with HA i3en.2xlarge Instance Hour - Pricing tier start: 0, Pricing tier end: inf - Usage Type: EUS1-UnusedDed:i3en.2xlarge - Operation: RunInstances:1010 - Tenancy: Dedicated</t>
  </si>
  <si>
    <t>Dedicated Unused Reservation Red Hat Enterprise Linux with HA i3en.3xlarge Instance Hour</t>
  </si>
  <si>
    <t>Compute - Amazon Elastic Compute Cloud (Amazon EC2) - OnDemand - Dedicated Unused Reservation Red Hat Enterprise Linux with HA i3en.3xlarge Instance Hour - Pricing tier start: 0, Pricing tier end: inf - Usage Type: EUS1-UnusedDed:i3en.3xlarge - Operation: RunInstances:1010 - Tenancy: Dedicated</t>
  </si>
  <si>
    <t>Dedicated Unused Reservation Red Hat Enterprise Linux with HA i3en.6xlarge Instance Hour</t>
  </si>
  <si>
    <t>Compute - Amazon Elastic Compute Cloud (Amazon EC2) - OnDemand - Dedicated Unused Reservation Red Hat Enterprise Linux with HA i3en.6xlarge Instance Hour - Pricing tier start: 0, Pricing tier end: inf - Usage Type: EUS1-UnusedDed:i3en.6xlarge - Operation: RunInstances:1010 - Tenancy: Dedicated</t>
  </si>
  <si>
    <t>Dedicated Unused Reservation Red Hat Enterprise Linux with HA i3en.large Instance Hour</t>
  </si>
  <si>
    <t>Compute - Amazon Elastic Compute Cloud (Amazon EC2) - OnDemand - Dedicated Unused Reservation Red Hat Enterprise Linux with HA i3en.large Instance Hour - Pricing tier start: 0, Pricing tier end: inf - Usage Type: EUS1-UnusedDed:i3en.large - Operation: RunInstances:1010 - Tenancy: Dedicated</t>
  </si>
  <si>
    <t>Dedicated Unused Reservation Red Hat Enterprise Linux with HA i3en.metal Instance Hour</t>
  </si>
  <si>
    <t>Compute - Amazon Elastic Compute Cloud (Amazon EC2) - OnDemand - Dedicated Unused Reservation Red Hat Enterprise Linux with HA i3en.metal Instance Hour - Pricing tier start: 0, Pricing tier end: inf - Usage Type: EUS1-UnusedDed:i3en.metal - Operation: RunInstances:1010 - Tenancy: Dedicated</t>
  </si>
  <si>
    <t>Dedicated Unused Reservation Red Hat Enterprise Linux with HA i3en.xlarge Instance Hour</t>
  </si>
  <si>
    <t>Compute - Amazon Elastic Compute Cloud (Amazon EC2) - OnDemand - Dedicated Unused Reservation Red Hat Enterprise Linux with HA i3en.xlarge Instance Hour - Pricing tier start: 0, Pricing tier end: inf - Usage Type: EUS1-UnusedDed:i3en.xlarge - Operation: RunInstances:1010 - Tenancy: Dedicated</t>
  </si>
  <si>
    <t>Dedicated Unused Reservation Red Hat Enterprise Linux with HA i4i.12xlarge Instance Hour</t>
  </si>
  <si>
    <t>Compute - Amazon Elastic Compute Cloud (Amazon EC2) - OnDemand - Dedicated Unused Reservation Red Hat Enterprise Linux with HA i4i.12xlarge Instance Hour - Pricing tier start: 0, Pricing tier end: inf - Usage Type: EUS1-UnusedDed:i4i.12xlarge - Operation: RunInstances:1010 - Tenancy: Dedicated</t>
  </si>
  <si>
    <t>Dedicated Unused Reservation Red Hat Enterprise Linux with HA i4i.16xlarge Instance Hour</t>
  </si>
  <si>
    <t>Compute - Amazon Elastic Compute Cloud (Amazon EC2) - OnDemand - Dedicated Unused Reservation Red Hat Enterprise Linux with HA i4i.16xlarge Instance Hour - Pricing tier start: 0, Pricing tier end: inf - Usage Type: EUS1-UnusedDed:i4i.16xlarge - Operation: RunInstances:1010 - Tenancy: Dedicated</t>
  </si>
  <si>
    <t>Dedicated Unused Reservation Red Hat Enterprise Linux with HA i4i.24xlarge Instance Hour</t>
  </si>
  <si>
    <t>Compute - Amazon Elastic Compute Cloud (Amazon EC2) - OnDemand - Dedicated Unused Reservation Red Hat Enterprise Linux with HA i4i.24xlarge Instance Hour - Pricing tier start: 0, Pricing tier end: inf - Usage Type: EUS1-UnusedDed:i4i.24xlarge - Operation: RunInstances:1010 - Tenancy: Dedicated</t>
  </si>
  <si>
    <t>Dedicated Unused Reservation Red Hat Enterprise Linux with HA i4i.2xlarge Instance Hour</t>
  </si>
  <si>
    <t>Compute - Amazon Elastic Compute Cloud (Amazon EC2) - OnDemand - Dedicated Unused Reservation Red Hat Enterprise Linux with HA i4i.2xlarge Instance Hour - Pricing tier start: 0, Pricing tier end: inf - Usage Type: EUS1-UnusedDed:i4i.2xlarge - Operation: RunInstances:1010 - Tenancy: Dedicated</t>
  </si>
  <si>
    <t>Dedicated Unused Reservation Red Hat Enterprise Linux with HA i4i.32xlarge Instance Hour</t>
  </si>
  <si>
    <t>Compute - Amazon Elastic Compute Cloud (Amazon EC2) - OnDemand - Dedicated Unused Reservation Red Hat Enterprise Linux with HA i4i.32xlarge Instance Hour - Pricing tier start: 0, Pricing tier end: inf - Usage Type: EUS1-UnusedDed:i4i.32xlarge - Operation: RunInstances:1010 - Tenancy: Dedicated</t>
  </si>
  <si>
    <t>Dedicated Unused Reservation Red Hat Enterprise Linux with HA i4i.4xlarge Instance Hour</t>
  </si>
  <si>
    <t>Compute - Amazon Elastic Compute Cloud (Amazon EC2) - OnDemand - Dedicated Unused Reservation Red Hat Enterprise Linux with HA i4i.4xlarge Instance Hour - Pricing tier start: 0, Pricing tier end: inf - Usage Type: EUS1-UnusedDed:i4i.4xlarge - Operation: RunInstances:1010 - Tenancy: Dedicated</t>
  </si>
  <si>
    <t>Dedicated Unused Reservation Red Hat Enterprise Linux with HA i4i.8xlarge Instance Hour</t>
  </si>
  <si>
    <t>Compute - Amazon Elastic Compute Cloud (Amazon EC2) - OnDemand - Dedicated Unused Reservation Red Hat Enterprise Linux with HA i4i.8xlarge Instance Hour - Pricing tier start: 0, Pricing tier end: inf - Usage Type: EUS1-UnusedDed:i4i.8xlarge - Operation: RunInstances:1010 - Tenancy: Dedicated</t>
  </si>
  <si>
    <t>Dedicated Unused Reservation Red Hat Enterprise Linux with HA i4i.large Instance Hour</t>
  </si>
  <si>
    <t>Compute - Amazon Elastic Compute Cloud (Amazon EC2) - OnDemand - Dedicated Unused Reservation Red Hat Enterprise Linux with HA i4i.large Instance Hour - Pricing tier start: 0, Pricing tier end: inf - Usage Type: EUS1-UnusedDed:i4i.large - Operation: RunInstances:1010 - Tenancy: Dedicated</t>
  </si>
  <si>
    <t>Dedicated Unused Reservation Red Hat Enterprise Linux with HA i4i.metal Instance Hour</t>
  </si>
  <si>
    <t>Compute - Amazon Elastic Compute Cloud (Amazon EC2) - OnDemand - Dedicated Unused Reservation Red Hat Enterprise Linux with HA i4i.metal Instance Hour - Pricing tier start: 0, Pricing tier end: inf - Usage Type: EUS1-UnusedDed:i4i.metal - Operation: RunInstances:1010 - Tenancy: Dedicated</t>
  </si>
  <si>
    <t>Dedicated Unused Reservation Red Hat Enterprise Linux with HA i4i.xlarge Instance Hour</t>
  </si>
  <si>
    <t>Compute - Amazon Elastic Compute Cloud (Amazon EC2) - OnDemand - Dedicated Unused Reservation Red Hat Enterprise Linux with HA i4i.xlarge Instance Hour - Pricing tier start: 0, Pricing tier end: inf - Usage Type: EUS1-UnusedDed:i4i.xlarge - Operation: RunInstances:1010 - Tenancy: Dedicated</t>
  </si>
  <si>
    <t>Dedicated Unused Reservation Red Hat Enterprise Linux with HA inf1.24xlarge Instance Hour</t>
  </si>
  <si>
    <t>Compute - Amazon Elastic Compute Cloud (Amazon EC2) - OnDemand - Dedicated Unused Reservation Red Hat Enterprise Linux with HA inf1.24xlarge Instance Hour - Pricing tier start: 0, Pricing tier end: inf - Usage Type: EUS1-UnusedDed:inf1.24xlarge - Operation: RunInstances:1010 - Tenancy: Dedicated</t>
  </si>
  <si>
    <t>Dedicated Unused Reservation Red Hat Enterprise Linux with HA inf1.2xlarge Instance Hour</t>
  </si>
  <si>
    <t>Compute - Amazon Elastic Compute Cloud (Amazon EC2) - OnDemand - Dedicated Unused Reservation Red Hat Enterprise Linux with HA inf1.2xlarge Instance Hour - Pricing tier start: 0, Pricing tier end: inf - Usage Type: EUS1-UnusedDed:inf1.2xlarge - Operation: RunInstances:1010 - Tenancy: Dedicated</t>
  </si>
  <si>
    <t>Dedicated Unused Reservation Red Hat Enterprise Linux with HA inf1.6xlarge Instance Hour</t>
  </si>
  <si>
    <t>Compute - Amazon Elastic Compute Cloud (Amazon EC2) - OnDemand - Dedicated Unused Reservation Red Hat Enterprise Linux with HA inf1.6xlarge Instance Hour - Pricing tier start: 0, Pricing tier end: inf - Usage Type: EUS1-UnusedDed:inf1.6xlarge - Operation: RunInstances:1010 - Tenancy: Dedicated</t>
  </si>
  <si>
    <t>Dedicated Unused Reservation Red Hat Enterprise Linux with HA inf1.xlarge Instance Hour</t>
  </si>
  <si>
    <t>Compute - Amazon Elastic Compute Cloud (Amazon EC2) - OnDemand - Dedicated Unused Reservation Red Hat Enterprise Linux with HA inf1.xlarge Instance Hour - Pricing tier start: 0, Pricing tier end: inf - Usage Type: EUS1-UnusedDed:inf1.xlarge - Operation: RunInstances:1010 - Tenancy: Dedicated</t>
  </si>
  <si>
    <t>Dedicated Unused Reservation Red Hat Enterprise Linux with HA m5.12xlarge Instance Hour</t>
  </si>
  <si>
    <t>Compute - Amazon Elastic Compute Cloud (Amazon EC2) - OnDemand - Dedicated Unused Reservation Red Hat Enterprise Linux with HA m5.12xlarge Instance Hour - Pricing tier start: 0, Pricing tier end: inf - Usage Type: EUS1-UnusedDed:m5.12xlarge - Operation: RunInstances:1010 - Tenancy: Dedicated</t>
  </si>
  <si>
    <t>Dedicated Unused Reservation Red Hat Enterprise Linux with HA m5.16xlarge Instance Hour</t>
  </si>
  <si>
    <t>Compute - Amazon Elastic Compute Cloud (Amazon EC2) - OnDemand - Dedicated Unused Reservation Red Hat Enterprise Linux with HA m5.16xlarge Instance Hour - Pricing tier start: 0, Pricing tier end: inf - Usage Type: EUS1-UnusedDed:m5.16xlarge - Operation: RunInstances:1010 - Tenancy: Dedicated</t>
  </si>
  <si>
    <t>Dedicated Unused Reservation Red Hat Enterprise Linux with HA m5.24xlarge Instance Hour</t>
  </si>
  <si>
    <t>Compute - Amazon Elastic Compute Cloud (Amazon EC2) - OnDemand - Dedicated Unused Reservation Red Hat Enterprise Linux with HA m5.24xlarge Instance Hour - Pricing tier start: 0, Pricing tier end: inf - Usage Type: EUS1-UnusedDed:m5.24xlarge - Operation: RunInstances:1010 - Tenancy: Dedicated</t>
  </si>
  <si>
    <t>Dedicated Unused Reservation Red Hat Enterprise Linux with HA m5.2xlarge Instance Hour</t>
  </si>
  <si>
    <t>Compute - Amazon Elastic Compute Cloud (Amazon EC2) - OnDemand - Dedicated Unused Reservation Red Hat Enterprise Linux with HA m5.2xlarge Instance Hour - Pricing tier start: 0, Pricing tier end: inf - Usage Type: EUS1-UnusedDed:m5.2xlarge - Operation: RunInstances:1010 - Tenancy: Dedicated</t>
  </si>
  <si>
    <t>Dedicated Unused Reservation Red Hat Enterprise Linux with HA m5.4xlarge Instance Hour</t>
  </si>
  <si>
    <t>Compute - Amazon Elastic Compute Cloud (Amazon EC2) - OnDemand - Dedicated Unused Reservation Red Hat Enterprise Linux with HA m5.4xlarge Instance Hour - Pricing tier start: 0, Pricing tier end: inf - Usage Type: EUS1-UnusedDed:m5.4xlarge - Operation: RunInstances:1010 - Tenancy: Dedicated</t>
  </si>
  <si>
    <t>Dedicated Unused Reservation Red Hat Enterprise Linux with HA m5.8xlarge Instance Hour</t>
  </si>
  <si>
    <t>Compute - Amazon Elastic Compute Cloud (Amazon EC2) - OnDemand - Dedicated Unused Reservation Red Hat Enterprise Linux with HA m5.8xlarge Instance Hour - Pricing tier start: 0, Pricing tier end: inf - Usage Type: EUS1-UnusedDed:m5.8xlarge - Operation: RunInstances:1010 - Tenancy: Dedicated</t>
  </si>
  <si>
    <t>Dedicated Unused Reservation Red Hat Enterprise Linux with HA m5.large Instance Hour</t>
  </si>
  <si>
    <t>Compute - Amazon Elastic Compute Cloud (Amazon EC2) - OnDemand - Dedicated Unused Reservation Red Hat Enterprise Linux with HA m5.large Instance Hour - Pricing tier start: 0, Pricing tier end: inf - Usage Type: EUS1-UnusedDed:m5.large - Operation: RunInstances:1010 - Tenancy: Dedicated</t>
  </si>
  <si>
    <t>Dedicated Unused Reservation Red Hat Enterprise Linux with HA m5.metal Instance Hour</t>
  </si>
  <si>
    <t>Compute - Amazon Elastic Compute Cloud (Amazon EC2) - OnDemand - Dedicated Unused Reservation Red Hat Enterprise Linux with HA m5.metal Instance Hour - Pricing tier start: 0, Pricing tier end: inf - Usage Type: EUS1-UnusedDed:m5.metal - Operation: RunInstances:1010 - Tenancy: Dedicated</t>
  </si>
  <si>
    <t>Dedicated Unused Reservation Red Hat Enterprise Linux with HA m5.xlarge Instance Hour</t>
  </si>
  <si>
    <t>Compute - Amazon Elastic Compute Cloud (Amazon EC2) - OnDemand - Dedicated Unused Reservation Red Hat Enterprise Linux with HA m5.xlarge Instance Hour - Pricing tier start: 0, Pricing tier end: inf - Usage Type: EUS1-UnusedDed:m5.xlarge - Operation: RunInstances:1010 - Tenancy: Dedicated</t>
  </si>
  <si>
    <t>Dedicated Unused Reservation Red Hat Enterprise Linux with HA m5a.12xlarge Instance Hour</t>
  </si>
  <si>
    <t>Compute - Amazon Elastic Compute Cloud (Amazon EC2) - OnDemand - Dedicated Unused Reservation Red Hat Enterprise Linux with HA m5a.12xlarge Instance Hour - Pricing tier start: 0, Pricing tier end: inf - Usage Type: EUS1-UnusedDed:m5a.12xlarge - Operation: RunInstances:1010 - Tenancy: Dedicated</t>
  </si>
  <si>
    <t>Dedicated Unused Reservation Red Hat Enterprise Linux with HA m5a.16xlarge Instance Hour</t>
  </si>
  <si>
    <t>Compute - Amazon Elastic Compute Cloud (Amazon EC2) - OnDemand - Dedicated Unused Reservation Red Hat Enterprise Linux with HA m5a.16xlarge Instance Hour - Pricing tier start: 0, Pricing tier end: inf - Usage Type: EUS1-UnusedDed:m5a.16xlarge - Operation: RunInstances:1010 - Tenancy: Dedicated</t>
  </si>
  <si>
    <t>Dedicated Unused Reservation Red Hat Enterprise Linux with HA m5a.24xlarge Instance Hour</t>
  </si>
  <si>
    <t>Compute - Amazon Elastic Compute Cloud (Amazon EC2) - OnDemand - Dedicated Unused Reservation Red Hat Enterprise Linux with HA m5a.24xlarge Instance Hour - Pricing tier start: 0, Pricing tier end: inf - Usage Type: EUS1-UnusedDed:m5a.24xlarge - Operation: RunInstances:1010 - Tenancy: Dedicated</t>
  </si>
  <si>
    <t>Dedicated Unused Reservation Red Hat Enterprise Linux with HA m5a.2xlarge Instance Hour</t>
  </si>
  <si>
    <t>Compute - Amazon Elastic Compute Cloud (Amazon EC2) - OnDemand - Dedicated Unused Reservation Red Hat Enterprise Linux with HA m5a.2xlarge Instance Hour - Pricing tier start: 0, Pricing tier end: inf - Usage Type: EUS1-UnusedDed:m5a.2xlarge - Operation: RunInstances:1010 - Tenancy: Dedicated</t>
  </si>
  <si>
    <t>Dedicated Unused Reservation Red Hat Enterprise Linux with HA m5a.4xlarge Instance Hour</t>
  </si>
  <si>
    <t>Compute - Amazon Elastic Compute Cloud (Amazon EC2) - OnDemand - Dedicated Unused Reservation Red Hat Enterprise Linux with HA m5a.4xlarge Instance Hour - Pricing tier start: 0, Pricing tier end: inf - Usage Type: EUS1-UnusedDed:m5a.4xlarge - Operation: RunInstances:1010 - Tenancy: Dedicated</t>
  </si>
  <si>
    <t>Dedicated Unused Reservation Red Hat Enterprise Linux with HA m5a.8xlarge Instance Hour</t>
  </si>
  <si>
    <t>Compute - Amazon Elastic Compute Cloud (Amazon EC2) - OnDemand - Dedicated Unused Reservation Red Hat Enterprise Linux with HA m5a.8xlarge Instance Hour - Pricing tier start: 0, Pricing tier end: inf - Usage Type: EUS1-UnusedDed:m5a.8xlarge - Operation: RunInstances:1010 - Tenancy: Dedicated</t>
  </si>
  <si>
    <t>Dedicated Unused Reservation Red Hat Enterprise Linux with HA m5a.large Instance Hour</t>
  </si>
  <si>
    <t>Compute - Amazon Elastic Compute Cloud (Amazon EC2) - OnDemand - Dedicated Unused Reservation Red Hat Enterprise Linux with HA m5a.large Instance Hour - Pricing tier start: 0, Pricing tier end: inf - Usage Type: EUS1-UnusedDed:m5a.large - Operation: RunInstances:1010 - Tenancy: Dedicated</t>
  </si>
  <si>
    <t>Dedicated Unused Reservation Red Hat Enterprise Linux with HA m5a.xlarge Instance Hour</t>
  </si>
  <si>
    <t>Compute - Amazon Elastic Compute Cloud (Amazon EC2) - OnDemand - Dedicated Unused Reservation Red Hat Enterprise Linux with HA m5a.xlarge Instance Hour - Pricing tier start: 0, Pricing tier end: inf - Usage Type: EUS1-UnusedDed:m5a.xlarge - Operation: RunInstances:1010 - Tenancy: Dedicated</t>
  </si>
  <si>
    <t>Dedicated Unused Reservation Red Hat Enterprise Linux with HA m5d.12xlarge Instance Hour</t>
  </si>
  <si>
    <t>Compute - Amazon Elastic Compute Cloud (Amazon EC2) - OnDemand - Dedicated Unused Reservation Red Hat Enterprise Linux with HA m5d.12xlarge Instance Hour - Pricing tier start: 0, Pricing tier end: inf - Usage Type: EUS1-UnusedDed:m5d.12xlarge - Operation: RunInstances:1010 - Tenancy: Dedicated</t>
  </si>
  <si>
    <t>Dedicated Unused Reservation Red Hat Enterprise Linux with HA m5d.16xlarge Instance Hour</t>
  </si>
  <si>
    <t>Compute - Amazon Elastic Compute Cloud (Amazon EC2) - OnDemand - Dedicated Unused Reservation Red Hat Enterprise Linux with HA m5d.16xlarge Instance Hour - Pricing tier start: 0, Pricing tier end: inf - Usage Type: EUS1-UnusedDed:m5d.16xlarge - Operation: RunInstances:1010 - Tenancy: Dedicated</t>
  </si>
  <si>
    <t>Dedicated Unused Reservation Red Hat Enterprise Linux with HA m5d.24xlarge Instance Hour</t>
  </si>
  <si>
    <t>Compute - Amazon Elastic Compute Cloud (Amazon EC2) - OnDemand - Dedicated Unused Reservation Red Hat Enterprise Linux with HA m5d.24xlarge Instance Hour - Pricing tier start: 0, Pricing tier end: inf - Usage Type: EUS1-UnusedDed:m5d.24xlarge - Operation: RunInstances:1010 - Tenancy: Dedicated</t>
  </si>
  <si>
    <t>Dedicated Unused Reservation Red Hat Enterprise Linux with HA m5d.2xlarge Instance Hour</t>
  </si>
  <si>
    <t>Compute - Amazon Elastic Compute Cloud (Amazon EC2) - OnDemand - Dedicated Unused Reservation Red Hat Enterprise Linux with HA m5d.2xlarge Instance Hour - Pricing tier start: 0, Pricing tier end: inf - Usage Type: EUS1-UnusedDed:m5d.2xlarge - Operation: RunInstances:1010 - Tenancy: Dedicated</t>
  </si>
  <si>
    <t>Dedicated Unused Reservation Red Hat Enterprise Linux with HA m5d.4xlarge Instance Hour</t>
  </si>
  <si>
    <t>Compute - Amazon Elastic Compute Cloud (Amazon EC2) - OnDemand - Dedicated Unused Reservation Red Hat Enterprise Linux with HA m5d.4xlarge Instance Hour - Pricing tier start: 0, Pricing tier end: inf - Usage Type: EUS1-UnusedDed:m5d.4xlarge - Operation: RunInstances:1010 - Tenancy: Dedicated</t>
  </si>
  <si>
    <t>Dedicated Unused Reservation Red Hat Enterprise Linux with HA m5d.8xlarge Instance Hour</t>
  </si>
  <si>
    <t>Compute - Amazon Elastic Compute Cloud (Amazon EC2) - OnDemand - Dedicated Unused Reservation Red Hat Enterprise Linux with HA m5d.8xlarge Instance Hour - Pricing tier start: 0, Pricing tier end: inf - Usage Type: EUS1-UnusedDed:m5d.8xlarge - Operation: RunInstances:1010 - Tenancy: Dedicated</t>
  </si>
  <si>
    <t>Dedicated Unused Reservation Red Hat Enterprise Linux with HA m5d.large Instance Hour</t>
  </si>
  <si>
    <t>Compute - Amazon Elastic Compute Cloud (Amazon EC2) - OnDemand - Dedicated Unused Reservation Red Hat Enterprise Linux with HA m5d.large Instance Hour - Pricing tier start: 0, Pricing tier end: inf - Usage Type: EUS1-UnusedDed:m5d.large - Operation: RunInstances:1010 - Tenancy: Dedicated</t>
  </si>
  <si>
    <t>Dedicated Unused Reservation Red Hat Enterprise Linux with HA m5d.metal Instance Hour</t>
  </si>
  <si>
    <t>Compute - Amazon Elastic Compute Cloud (Amazon EC2) - OnDemand - Dedicated Unused Reservation Red Hat Enterprise Linux with HA m5d.metal Instance Hour - Pricing tier start: 0, Pricing tier end: inf - Usage Type: EUS1-UnusedDed:m5d.metal - Operation: RunInstances:1010 - Tenancy: Dedicated</t>
  </si>
  <si>
    <t>Dedicated Unused Reservation Red Hat Enterprise Linux with HA m5d.xlarge Instance Hour</t>
  </si>
  <si>
    <t>Compute - Amazon Elastic Compute Cloud (Amazon EC2) - OnDemand - Dedicated Unused Reservation Red Hat Enterprise Linux with HA m5d.xlarge Instance Hour - Pricing tier start: 0, Pricing tier end: inf - Usage Type: EUS1-UnusedDed:m5d.xlarge - Operation: RunInstances:1010 - Tenancy: Dedicated</t>
  </si>
  <si>
    <t>Dedicated Unused Reservation Red Hat Enterprise Linux with HA m6a.12xlarge Instance Hour</t>
  </si>
  <si>
    <t>Compute - Amazon Elastic Compute Cloud (Amazon EC2) - OnDemand - Dedicated Unused Reservation Red Hat Enterprise Linux with HA m6a.12xlarge Instance Hour - Pricing tier start: 0, Pricing tier end: inf - Usage Type: EUS1-UnusedDed:m6a.12xlarge - Operation: RunInstances:1010 - Tenancy: Dedicated</t>
  </si>
  <si>
    <t>Dedicated Unused Reservation Red Hat Enterprise Linux with HA m6a.16xlarge Instance Hour</t>
  </si>
  <si>
    <t>Compute - Amazon Elastic Compute Cloud (Amazon EC2) - OnDemand - Dedicated Unused Reservation Red Hat Enterprise Linux with HA m6a.16xlarge Instance Hour - Pricing tier start: 0, Pricing tier end: inf - Usage Type: EUS1-UnusedDed:m6a.16xlarge - Operation: RunInstances:1010 - Tenancy: Dedicated</t>
  </si>
  <si>
    <t>Dedicated Unused Reservation Red Hat Enterprise Linux with HA m6a.24xlarge Instance Hour</t>
  </si>
  <si>
    <t>Compute - Amazon Elastic Compute Cloud (Amazon EC2) - OnDemand - Dedicated Unused Reservation Red Hat Enterprise Linux with HA m6a.24xlarge Instance Hour - Pricing tier start: 0, Pricing tier end: inf - Usage Type: EUS1-UnusedDed:m6a.24xlarge - Operation: RunInstances:1010 - Tenancy: Dedicated</t>
  </si>
  <si>
    <t>Dedicated Unused Reservation Red Hat Enterprise Linux with HA m6a.2xlarge Instance Hour</t>
  </si>
  <si>
    <t>Compute - Amazon Elastic Compute Cloud (Amazon EC2) - OnDemand - Dedicated Unused Reservation Red Hat Enterprise Linux with HA m6a.2xlarge Instance Hour - Pricing tier start: 0, Pricing tier end: inf - Usage Type: EUS1-UnusedDed:m6a.2xlarge - Operation: RunInstances:1010 - Tenancy: Dedicated</t>
  </si>
  <si>
    <t>Dedicated Unused Reservation Red Hat Enterprise Linux with HA m6a.32xlarge Instance Hour</t>
  </si>
  <si>
    <t>Compute - Amazon Elastic Compute Cloud (Amazon EC2) - OnDemand - Dedicated Unused Reservation Red Hat Enterprise Linux with HA m6a.32xlarge Instance Hour - Pricing tier start: 0, Pricing tier end: inf - Usage Type: EUS1-UnusedDed:m6a.32xlarge - Operation: RunInstances:1010 - Tenancy: Dedicated</t>
  </si>
  <si>
    <t>Dedicated Unused Reservation Red Hat Enterprise Linux with HA m6a.48xlarge Instance Hour</t>
  </si>
  <si>
    <t>Compute - Amazon Elastic Compute Cloud (Amazon EC2) - OnDemand - Dedicated Unused Reservation Red Hat Enterprise Linux with HA m6a.48xlarge Instance Hour - Pricing tier start: 0, Pricing tier end: inf - Usage Type: EUS1-UnusedDed:m6a.48xlarge - Operation: RunInstances:1010 - Tenancy: Dedicated</t>
  </si>
  <si>
    <t>Dedicated Unused Reservation Red Hat Enterprise Linux with HA m6a.4xlarge Instance Hour</t>
  </si>
  <si>
    <t>Compute - Amazon Elastic Compute Cloud (Amazon EC2) - OnDemand - Dedicated Unused Reservation Red Hat Enterprise Linux with HA m6a.4xlarge Instance Hour - Pricing tier start: 0, Pricing tier end: inf - Usage Type: EUS1-UnusedDed:m6a.4xlarge - Operation: RunInstances:1010 - Tenancy: Dedicated</t>
  </si>
  <si>
    <t>Dedicated Unused Reservation Red Hat Enterprise Linux with HA m6a.8xlarge Instance Hour</t>
  </si>
  <si>
    <t>Compute - Amazon Elastic Compute Cloud (Amazon EC2) - OnDemand - Dedicated Unused Reservation Red Hat Enterprise Linux with HA m6a.8xlarge Instance Hour - Pricing tier start: 0, Pricing tier end: inf - Usage Type: EUS1-UnusedDed:m6a.8xlarge - Operation: RunInstances:1010 - Tenancy: Dedicated</t>
  </si>
  <si>
    <t>Dedicated Unused Reservation Red Hat Enterprise Linux with HA m6a.large Instance Hour</t>
  </si>
  <si>
    <t>Compute - Amazon Elastic Compute Cloud (Amazon EC2) - OnDemand - Dedicated Unused Reservation Red Hat Enterprise Linux with HA m6a.large Instance Hour - Pricing tier start: 0, Pricing tier end: inf - Usage Type: EUS1-UnusedDed:m6a.large - Operation: RunInstances:1010 - Tenancy: Dedicated</t>
  </si>
  <si>
    <t>Dedicated Unused Reservation Red Hat Enterprise Linux with HA m6a.metal Instance Hour</t>
  </si>
  <si>
    <t>Compute - Amazon Elastic Compute Cloud (Amazon EC2) - OnDemand - Dedicated Unused Reservation Red Hat Enterprise Linux with HA m6a.metal Instance Hour - Pricing tier start: 0, Pricing tier end: inf - Usage Type: EUS1-UnusedDed:m6a.metal - Operation: RunInstances:1010 - Tenancy: Dedicated</t>
  </si>
  <si>
    <t>Dedicated Unused Reservation Red Hat Enterprise Linux with HA m6a.xlarge Instance Hour</t>
  </si>
  <si>
    <t>Compute - Amazon Elastic Compute Cloud (Amazon EC2) - OnDemand - Dedicated Unused Reservation Red Hat Enterprise Linux with HA m6a.xlarge Instance Hour - Pricing tier start: 0, Pricing tier end: inf - Usage Type: EUS1-UnusedDed:m6a.xlarge - Operation: RunInstances:1010 - Tenancy: Dedicated</t>
  </si>
  <si>
    <t>Dedicated Unused Reservation Red Hat Enterprise Linux with HA m6g.12xlarge Instance Hour</t>
  </si>
  <si>
    <t>Compute - Amazon Elastic Compute Cloud (Amazon EC2) - OnDemand - Dedicated Unused Reservation Red Hat Enterprise Linux with HA m6g.12xlarge Instance Hour - Pricing tier start: 0, Pricing tier end: inf - Usage Type: EUS1-UnusedDed:m6g.12xlarge - Operation: RunInstances:1010 - Tenancy: Dedicated</t>
  </si>
  <si>
    <t>Dedicated Unused Reservation Red Hat Enterprise Linux with HA m6g.16xlarge Instance Hour</t>
  </si>
  <si>
    <t>Compute - Amazon Elastic Compute Cloud (Amazon EC2) - OnDemand - Dedicated Unused Reservation Red Hat Enterprise Linux with HA m6g.16xlarge Instance Hour - Pricing tier start: 0, Pricing tier end: inf - Usage Type: EUS1-UnusedDed:m6g.16xlarge - Operation: RunInstances:1010 - Tenancy: Dedicated</t>
  </si>
  <si>
    <t>Dedicated Unused Reservation Red Hat Enterprise Linux with HA m6g.2xlarge Instance Hour</t>
  </si>
  <si>
    <t>Compute - Amazon Elastic Compute Cloud (Amazon EC2) - OnDemand - Dedicated Unused Reservation Red Hat Enterprise Linux with HA m6g.2xlarge Instance Hour - Pricing tier start: 0, Pricing tier end: inf - Usage Type: EUS1-UnusedDed:m6g.2xlarge - Operation: RunInstances:1010 - Tenancy: Dedicated</t>
  </si>
  <si>
    <t>Dedicated Unused Reservation Red Hat Enterprise Linux with HA m6g.4xlarge Instance Hour</t>
  </si>
  <si>
    <t>Compute - Amazon Elastic Compute Cloud (Amazon EC2) - OnDemand - Dedicated Unused Reservation Red Hat Enterprise Linux with HA m6g.4xlarge Instance Hour - Pricing tier start: 0, Pricing tier end: inf - Usage Type: EUS1-UnusedDed:m6g.4xlarge - Operation: RunInstances:1010 - Tenancy: Dedicated</t>
  </si>
  <si>
    <t>Dedicated Unused Reservation Red Hat Enterprise Linux with HA m6g.8xlarge Instance Hour</t>
  </si>
  <si>
    <t>Compute - Amazon Elastic Compute Cloud (Amazon EC2) - OnDemand - Dedicated Unused Reservation Red Hat Enterprise Linux with HA m6g.8xlarge Instance Hour - Pricing tier start: 0, Pricing tier end: inf - Usage Type: EUS1-UnusedDed:m6g.8xlarge - Operation: RunInstances:1010 - Tenancy: Dedicated</t>
  </si>
  <si>
    <t>Dedicated Unused Reservation Red Hat Enterprise Linux with HA m6g.large Instance Hour</t>
  </si>
  <si>
    <t>Compute - Amazon Elastic Compute Cloud (Amazon EC2) - OnDemand - Dedicated Unused Reservation Red Hat Enterprise Linux with HA m6g.large Instance Hour - Pricing tier start: 0, Pricing tier end: inf - Usage Type: EUS1-UnusedDed:m6g.large - Operation: RunInstances:1010 - Tenancy: Dedicated</t>
  </si>
  <si>
    <t>Dedicated Unused Reservation Red Hat Enterprise Linux with HA m6g.medium Instance Hour</t>
  </si>
  <si>
    <t>Compute - Amazon Elastic Compute Cloud (Amazon EC2) - OnDemand - Dedicated Unused Reservation Red Hat Enterprise Linux with HA m6g.medium Instance Hour - Pricing tier start: 0, Pricing tier end: inf - Usage Type: EUS1-UnusedDed:m6g.medium - Operation: RunInstances:1010 - Tenancy: Dedicated</t>
  </si>
  <si>
    <t>Dedicated Unused Reservation Red Hat Enterprise Linux with HA m6g.metal Instance Hour</t>
  </si>
  <si>
    <t>Compute - Amazon Elastic Compute Cloud (Amazon EC2) - OnDemand - Dedicated Unused Reservation Red Hat Enterprise Linux with HA m6g.metal Instance Hour - Pricing tier start: 0, Pricing tier end: inf - Usage Type: EUS1-UnusedDed:m6g.metal - Operation: RunInstances:1010 - Tenancy: Dedicated</t>
  </si>
  <si>
    <t>Dedicated Unused Reservation Red Hat Enterprise Linux with HA m6g.xlarge Instance Hour</t>
  </si>
  <si>
    <t>Compute - Amazon Elastic Compute Cloud (Amazon EC2) - OnDemand - Dedicated Unused Reservation Red Hat Enterprise Linux with HA m6g.xlarge Instance Hour - Pricing tier start: 0, Pricing tier end: inf - Usage Type: EUS1-UnusedDed:m6g.xlarge - Operation: RunInstances:1010 - Tenancy: Dedicated</t>
  </si>
  <si>
    <t>Dedicated Unused Reservation Red Hat Enterprise Linux with HA m6gd.12xlarge Instance Hour</t>
  </si>
  <si>
    <t>Compute - Amazon Elastic Compute Cloud (Amazon EC2) - OnDemand - Dedicated Unused Reservation Red Hat Enterprise Linux with HA m6gd.12xlarge Instance Hour - Pricing tier start: 0, Pricing tier end: inf - Usage Type: EUS1-UnusedDed:m6gd.12xlarge - Operation: RunInstances:1010 - Tenancy: Dedicated</t>
  </si>
  <si>
    <t>Dedicated Unused Reservation Red Hat Enterprise Linux with HA m6gd.16xlarge Instance Hour</t>
  </si>
  <si>
    <t>Compute - Amazon Elastic Compute Cloud (Amazon EC2) - OnDemand - Dedicated Unused Reservation Red Hat Enterprise Linux with HA m6gd.16xlarge Instance Hour - Pricing tier start: 0, Pricing tier end: inf - Usage Type: EUS1-UnusedDed:m6gd.16xlarge - Operation: RunInstances:1010 - Tenancy: Dedicated</t>
  </si>
  <si>
    <t>Dedicated Unused Reservation Red Hat Enterprise Linux with HA m6gd.2xlarge Instance Hour</t>
  </si>
  <si>
    <t>Compute - Amazon Elastic Compute Cloud (Amazon EC2) - OnDemand - Dedicated Unused Reservation Red Hat Enterprise Linux with HA m6gd.2xlarge Instance Hour - Pricing tier start: 0, Pricing tier end: inf - Usage Type: EUS1-UnusedDed:m6gd.2xlarge - Operation: RunInstances:1010 - Tenancy: Dedicated</t>
  </si>
  <si>
    <t>Dedicated Unused Reservation Red Hat Enterprise Linux with HA m6gd.4xlarge Instance Hour</t>
  </si>
  <si>
    <t>Compute - Amazon Elastic Compute Cloud (Amazon EC2) - OnDemand - Dedicated Unused Reservation Red Hat Enterprise Linux with HA m6gd.4xlarge Instance Hour - Pricing tier start: 0, Pricing tier end: inf - Usage Type: EUS1-UnusedDed:m6gd.4xlarge - Operation: RunInstances:1010 - Tenancy: Dedicated</t>
  </si>
  <si>
    <t>Dedicated Unused Reservation Red Hat Enterprise Linux with HA m6gd.8xlarge Instance Hour</t>
  </si>
  <si>
    <t>Compute - Amazon Elastic Compute Cloud (Amazon EC2) - OnDemand - Dedicated Unused Reservation Red Hat Enterprise Linux with HA m6gd.8xlarge Instance Hour - Pricing tier start: 0, Pricing tier end: inf - Usage Type: EUS1-UnusedDed:m6gd.8xlarge - Operation: RunInstances:1010 - Tenancy: Dedicated</t>
  </si>
  <si>
    <t>Dedicated Unused Reservation Red Hat Enterprise Linux with HA m6gd.large Instance Hour</t>
  </si>
  <si>
    <t>Compute - Amazon Elastic Compute Cloud (Amazon EC2) - OnDemand - Dedicated Unused Reservation Red Hat Enterprise Linux with HA m6gd.large Instance Hour - Pricing tier start: 0, Pricing tier end: inf - Usage Type: EUS1-UnusedDed:m6gd.large - Operation: RunInstances:1010 - Tenancy: Dedicated</t>
  </si>
  <si>
    <t>Dedicated Unused Reservation Red Hat Enterprise Linux with HA m6gd.medium Instance Hour</t>
  </si>
  <si>
    <t>Compute - Amazon Elastic Compute Cloud (Amazon EC2) - OnDemand - Dedicated Unused Reservation Red Hat Enterprise Linux with HA m6gd.medium Instance Hour - Pricing tier start: 0, Pricing tier end: inf - Usage Type: EUS1-UnusedDed:m6gd.medium - Operation: RunInstances:1010 - Tenancy: Dedicated</t>
  </si>
  <si>
    <t>Dedicated Unused Reservation Red Hat Enterprise Linux with HA m6gd.metal Instance Hour</t>
  </si>
  <si>
    <t>Compute - Amazon Elastic Compute Cloud (Amazon EC2) - OnDemand - Dedicated Unused Reservation Red Hat Enterprise Linux with HA m6gd.metal Instance Hour - Pricing tier start: 0, Pricing tier end: inf - Usage Type: EUS1-UnusedDed:m6gd.metal - Operation: RunInstances:1010 - Tenancy: Dedicated</t>
  </si>
  <si>
    <t>Dedicated Unused Reservation Red Hat Enterprise Linux with HA m6gd.xlarge Instance Hour</t>
  </si>
  <si>
    <t>Compute - Amazon Elastic Compute Cloud (Amazon EC2) - OnDemand - Dedicated Unused Reservation Red Hat Enterprise Linux with HA m6gd.xlarge Instance Hour - Pricing tier start: 0, Pricing tier end: inf - Usage Type: EUS1-UnusedDed:m6gd.xlarge - Operation: RunInstances:1010 - Tenancy: Dedicated</t>
  </si>
  <si>
    <t>Dedicated Unused Reservation Red Hat Enterprise Linux with HA m6i.12xlarge Instance Hour</t>
  </si>
  <si>
    <t>Compute - Amazon Elastic Compute Cloud (Amazon EC2) - OnDemand - Dedicated Unused Reservation Red Hat Enterprise Linux with HA m6i.12xlarge Instance Hour - Pricing tier start: 0, Pricing tier end: inf - Usage Type: EUS1-UnusedDed:m6i.12xlarge - Operation: RunInstances:1010 - Tenancy: Dedicated</t>
  </si>
  <si>
    <t>Dedicated Unused Reservation Red Hat Enterprise Linux with HA m6i.16xlarge Instance Hour</t>
  </si>
  <si>
    <t>Compute - Amazon Elastic Compute Cloud (Amazon EC2) - OnDemand - Dedicated Unused Reservation Red Hat Enterprise Linux with HA m6i.16xlarge Instance Hour - Pricing tier start: 0, Pricing tier end: inf - Usage Type: EUS1-UnusedDed:m6i.16xlarge - Operation: RunInstances:1010 - Tenancy: Dedicated</t>
  </si>
  <si>
    <t>Dedicated Unused Reservation Red Hat Enterprise Linux with HA m6i.24xlarge Instance Hour</t>
  </si>
  <si>
    <t>Compute - Amazon Elastic Compute Cloud (Amazon EC2) - OnDemand - Dedicated Unused Reservation Red Hat Enterprise Linux with HA m6i.24xlarge Instance Hour - Pricing tier start: 0, Pricing tier end: inf - Usage Type: EUS1-UnusedDed:m6i.24xlarge - Operation: RunInstances:1010 - Tenancy: Dedicated</t>
  </si>
  <si>
    <t>Dedicated Unused Reservation Red Hat Enterprise Linux with HA m6i.2xlarge Instance Hour</t>
  </si>
  <si>
    <t>Compute - Amazon Elastic Compute Cloud (Amazon EC2) - OnDemand - Dedicated Unused Reservation Red Hat Enterprise Linux with HA m6i.2xlarge Instance Hour - Pricing tier start: 0, Pricing tier end: inf - Usage Type: EUS1-UnusedDed:m6i.2xlarge - Operation: RunInstances:1010 - Tenancy: Dedicated</t>
  </si>
  <si>
    <t>Dedicated Unused Reservation Red Hat Enterprise Linux with HA m6i.32xlarge Instance Hour</t>
  </si>
  <si>
    <t>Compute - Amazon Elastic Compute Cloud (Amazon EC2) - OnDemand - Dedicated Unused Reservation Red Hat Enterprise Linux with HA m6i.32xlarge Instance Hour - Pricing tier start: 0, Pricing tier end: inf - Usage Type: EUS1-UnusedDed:m6i.32xlarge - Operation: RunInstances:1010 - Tenancy: Dedicated</t>
  </si>
  <si>
    <t>Dedicated Unused Reservation Red Hat Enterprise Linux with HA m6i.4xlarge Instance Hour</t>
  </si>
  <si>
    <t>Compute - Amazon Elastic Compute Cloud (Amazon EC2) - OnDemand - Dedicated Unused Reservation Red Hat Enterprise Linux with HA m6i.4xlarge Instance Hour - Pricing tier start: 0, Pricing tier end: inf - Usage Type: EUS1-UnusedDed:m6i.4xlarge - Operation: RunInstances:1010 - Tenancy: Dedicated</t>
  </si>
  <si>
    <t>Dedicated Unused Reservation Red Hat Enterprise Linux with HA m6i.8xlarge Instance Hour</t>
  </si>
  <si>
    <t>Compute - Amazon Elastic Compute Cloud (Amazon EC2) - OnDemand - Dedicated Unused Reservation Red Hat Enterprise Linux with HA m6i.8xlarge Instance Hour - Pricing tier start: 0, Pricing tier end: inf - Usage Type: EUS1-UnusedDed:m6i.8xlarge - Operation: RunInstances:1010 - Tenancy: Dedicated</t>
  </si>
  <si>
    <t>Dedicated Unused Reservation Red Hat Enterprise Linux with HA m6i.large Instance Hour</t>
  </si>
  <si>
    <t>Compute - Amazon Elastic Compute Cloud (Amazon EC2) - OnDemand - Dedicated Unused Reservation Red Hat Enterprise Linux with HA m6i.large Instance Hour - Pricing tier start: 0, Pricing tier end: inf - Usage Type: EUS1-UnusedDed:m6i.large - Operation: RunInstances:1010 - Tenancy: Dedicated</t>
  </si>
  <si>
    <t>Dedicated Unused Reservation Red Hat Enterprise Linux with HA m6i.metal Instance Hour</t>
  </si>
  <si>
    <t>Compute - Amazon Elastic Compute Cloud (Amazon EC2) - OnDemand - Dedicated Unused Reservation Red Hat Enterprise Linux with HA m6i.metal Instance Hour - Pricing tier start: 0, Pricing tier end: inf - Usage Type: EUS1-UnusedDed:m6i.metal - Operation: RunInstances:1010 - Tenancy: Dedicated</t>
  </si>
  <si>
    <t>Dedicated Unused Reservation Red Hat Enterprise Linux with HA m6i.xlarge Instance Hour</t>
  </si>
  <si>
    <t>Compute - Amazon Elastic Compute Cloud (Amazon EC2) - OnDemand - Dedicated Unused Reservation Red Hat Enterprise Linux with HA m6i.xlarge Instance Hour - Pricing tier start: 0, Pricing tier end: inf - Usage Type: EUS1-UnusedDed:m6i.xlarge - Operation: RunInstances:1010 - Tenancy: Dedicated</t>
  </si>
  <si>
    <t>Dedicated Unused Reservation Red Hat Enterprise Linux with HA r5.12xlarge Instance Hour</t>
  </si>
  <si>
    <t>Compute - Amazon Elastic Compute Cloud (Amazon EC2) - OnDemand - Dedicated Unused Reservation Red Hat Enterprise Linux with HA r5.12xlarge Instance Hour - Pricing tier start: 0, Pricing tier end: inf - Usage Type: EUS1-UnusedDed:r5.12xlarge - Operation: RunInstances:1010 - Tenancy: Dedicated</t>
  </si>
  <si>
    <t>Dedicated Unused Reservation Red Hat Enterprise Linux with HA r5.16xlarge Instance Hour</t>
  </si>
  <si>
    <t>Compute - Amazon Elastic Compute Cloud (Amazon EC2) - OnDemand - Dedicated Unused Reservation Red Hat Enterprise Linux with HA r5.16xlarge Instance Hour - Pricing tier start: 0, Pricing tier end: inf - Usage Type: EUS1-UnusedDed:r5.16xlarge - Operation: RunInstances:1010 - Tenancy: Dedicated</t>
  </si>
  <si>
    <t>Dedicated Unused Reservation Red Hat Enterprise Linux with HA r5.24xlarge Instance Hour</t>
  </si>
  <si>
    <t>Compute - Amazon Elastic Compute Cloud (Amazon EC2) - OnDemand - Dedicated Unused Reservation Red Hat Enterprise Linux with HA r5.24xlarge Instance Hour - Pricing tier start: 0, Pricing tier end: inf - Usage Type: EUS1-UnusedDed:r5.24xlarge - Operation: RunInstances:1010 - Tenancy: Dedicated</t>
  </si>
  <si>
    <t>Dedicated Unused Reservation Red Hat Enterprise Linux with HA r5.2xlarge Instance Hour</t>
  </si>
  <si>
    <t>Compute - Amazon Elastic Compute Cloud (Amazon EC2) - OnDemand - Dedicated Unused Reservation Red Hat Enterprise Linux with HA r5.2xlarge Instance Hour - Pricing tier start: 0, Pricing tier end: inf - Usage Type: EUS1-UnusedDed:r5.2xlarge - Operation: RunInstances:1010 - Tenancy: Dedicated</t>
  </si>
  <si>
    <t>Dedicated Unused Reservation Red Hat Enterprise Linux with HA r5.4xlarge Instance Hour</t>
  </si>
  <si>
    <t>Compute - Amazon Elastic Compute Cloud (Amazon EC2) - OnDemand - Dedicated Unused Reservation Red Hat Enterprise Linux with HA r5.4xlarge Instance Hour - Pricing tier start: 0, Pricing tier end: inf - Usage Type: EUS1-UnusedDed:r5.4xlarge - Operation: RunInstances:1010 - Tenancy: Dedicated</t>
  </si>
  <si>
    <t>Dedicated Unused Reservation Red Hat Enterprise Linux with HA r5.8xlarge Instance Hour</t>
  </si>
  <si>
    <t>Compute - Amazon Elastic Compute Cloud (Amazon EC2) - OnDemand - Dedicated Unused Reservation Red Hat Enterprise Linux with HA r5.8xlarge Instance Hour - Pricing tier start: 0, Pricing tier end: inf - Usage Type: EUS1-UnusedDed:r5.8xlarge - Operation: RunInstances:1010 - Tenancy: Dedicated</t>
  </si>
  <si>
    <t>Dedicated Unused Reservation Red Hat Enterprise Linux with HA r5.large Instance Hour</t>
  </si>
  <si>
    <t>Compute - Amazon Elastic Compute Cloud (Amazon EC2) - OnDemand - Dedicated Unused Reservation Red Hat Enterprise Linux with HA r5.large Instance Hour - Pricing tier start: 0, Pricing tier end: inf - Usage Type: EUS1-UnusedDed:r5.large - Operation: RunInstances:1010 - Tenancy: Dedicated</t>
  </si>
  <si>
    <t>Dedicated Unused Reservation Red Hat Enterprise Linux with HA r5.metal Instance Hour</t>
  </si>
  <si>
    <t>Compute - Amazon Elastic Compute Cloud (Amazon EC2) - OnDemand - Dedicated Unused Reservation Red Hat Enterprise Linux with HA r5.metal Instance Hour - Pricing tier start: 0, Pricing tier end: inf - Usage Type: EUS1-UnusedDed:r5.metal - Operation: RunInstances:1010 - Tenancy: Dedicated</t>
  </si>
  <si>
    <t>Dedicated Unused Reservation Red Hat Enterprise Linux with HA r5.xlarge Instance Hour</t>
  </si>
  <si>
    <t>Compute - Amazon Elastic Compute Cloud (Amazon EC2) - OnDemand - Dedicated Unused Reservation Red Hat Enterprise Linux with HA r5.xlarge Instance Hour - Pricing tier start: 0, Pricing tier end: inf - Usage Type: EUS1-UnusedDed:r5.xlarge - Operation: RunInstances:1010 - Tenancy: Dedicated</t>
  </si>
  <si>
    <t>Dedicated Unused Reservation Red Hat Enterprise Linux with HA r5a.12xlarge Instance Hour</t>
  </si>
  <si>
    <t>Compute - Amazon Elastic Compute Cloud (Amazon EC2) - OnDemand - Dedicated Unused Reservation Red Hat Enterprise Linux with HA r5a.12xlarge Instance Hour - Pricing tier start: 0, Pricing tier end: inf - Usage Type: EUS1-UnusedDed:r5a.12xlarge - Operation: RunInstances:1010 - Tenancy: Dedicated</t>
  </si>
  <si>
    <t>Dedicated Unused Reservation Red Hat Enterprise Linux with HA r5a.16xlarge Instance Hour</t>
  </si>
  <si>
    <t>Compute - Amazon Elastic Compute Cloud (Amazon EC2) - OnDemand - Dedicated Unused Reservation Red Hat Enterprise Linux with HA r5a.16xlarge Instance Hour - Pricing tier start: 0, Pricing tier end: inf - Usage Type: EUS1-UnusedDed:r5a.16xlarge - Operation: RunInstances:1010 - Tenancy: Dedicated</t>
  </si>
  <si>
    <t>Dedicated Unused Reservation Red Hat Enterprise Linux with HA r5a.24xlarge Instance Hour</t>
  </si>
  <si>
    <t>Compute - Amazon Elastic Compute Cloud (Amazon EC2) - OnDemand - Dedicated Unused Reservation Red Hat Enterprise Linux with HA r5a.24xlarge Instance Hour - Pricing tier start: 0, Pricing tier end: inf - Usage Type: EUS1-UnusedDed:r5a.24xlarge - Operation: RunInstances:1010 - Tenancy: Dedicated</t>
  </si>
  <si>
    <t>Dedicated Unused Reservation Red Hat Enterprise Linux with HA r5a.2xlarge Instance Hour</t>
  </si>
  <si>
    <t>Compute - Amazon Elastic Compute Cloud (Amazon EC2) - OnDemand - Dedicated Unused Reservation Red Hat Enterprise Linux with HA r5a.2xlarge Instance Hour - Pricing tier start: 0, Pricing tier end: inf - Usage Type: EUS1-UnusedDed:r5a.2xlarge - Operation: RunInstances:1010 - Tenancy: Dedicated</t>
  </si>
  <si>
    <t>Dedicated Unused Reservation Red Hat Enterprise Linux with HA r5a.4xlarge Instance Hour</t>
  </si>
  <si>
    <t>Compute - Amazon Elastic Compute Cloud (Amazon EC2) - OnDemand - Dedicated Unused Reservation Red Hat Enterprise Linux with HA r5a.4xlarge Instance Hour - Pricing tier start: 0, Pricing tier end: inf - Usage Type: EUS1-UnusedDed:r5a.4xlarge - Operation: RunInstances:1010 - Tenancy: Dedicated</t>
  </si>
  <si>
    <t>Dedicated Unused Reservation Red Hat Enterprise Linux with HA r5a.8xlarge Instance Hour</t>
  </si>
  <si>
    <t>Compute - Amazon Elastic Compute Cloud (Amazon EC2) - OnDemand - Dedicated Unused Reservation Red Hat Enterprise Linux with HA r5a.8xlarge Instance Hour - Pricing tier start: 0, Pricing tier end: inf - Usage Type: EUS1-UnusedDed:r5a.8xlarge - Operation: RunInstances:1010 - Tenancy: Dedicated</t>
  </si>
  <si>
    <t>Dedicated Unused Reservation Red Hat Enterprise Linux with HA r5a.large Instance Hour</t>
  </si>
  <si>
    <t>Compute - Amazon Elastic Compute Cloud (Amazon EC2) - OnDemand - Dedicated Unused Reservation Red Hat Enterprise Linux with HA r5a.large Instance Hour - Pricing tier start: 0, Pricing tier end: inf - Usage Type: EUS1-UnusedDed:r5a.large - Operation: RunInstances:1010 - Tenancy: Dedicated</t>
  </si>
  <si>
    <t>Dedicated Unused Reservation Red Hat Enterprise Linux with HA r5a.xlarge Instance Hour</t>
  </si>
  <si>
    <t>Compute - Amazon Elastic Compute Cloud (Amazon EC2) - OnDemand - Dedicated Unused Reservation Red Hat Enterprise Linux with HA r5a.xlarge Instance Hour - Pricing tier start: 0, Pricing tier end: inf - Usage Type: EUS1-UnusedDed:r5a.xlarge - Operation: RunInstances:1010 - Tenancy: Dedicated</t>
  </si>
  <si>
    <t>Dedicated Unused Reservation Red Hat Enterprise Linux with HA r5b.12xlarge Instance Hour</t>
  </si>
  <si>
    <t>Compute - Amazon Elastic Compute Cloud (Amazon EC2) - OnDemand - Dedicated Unused Reservation Red Hat Enterprise Linux with HA r5b.12xlarge Instance Hour - Pricing tier start: 0, Pricing tier end: inf - Usage Type: EUS1-UnusedDed:r5b.12xlarge - Operation: RunInstances:1010 - Tenancy: Dedicated</t>
  </si>
  <si>
    <t>Dedicated Unused Reservation Red Hat Enterprise Linux with HA r5b.16xlarge Instance Hour</t>
  </si>
  <si>
    <t>Compute - Amazon Elastic Compute Cloud (Amazon EC2) - OnDemand - Dedicated Unused Reservation Red Hat Enterprise Linux with HA r5b.16xlarge Instance Hour - Pricing tier start: 0, Pricing tier end: inf - Usage Type: EUS1-UnusedDed:r5b.16xlarge - Operation: RunInstances:1010 - Tenancy: Dedicated</t>
  </si>
  <si>
    <t>Dedicated Unused Reservation Red Hat Enterprise Linux with HA r5b.24xlarge Instance Hour</t>
  </si>
  <si>
    <t>Compute - Amazon Elastic Compute Cloud (Amazon EC2) - OnDemand - Dedicated Unused Reservation Red Hat Enterprise Linux with HA r5b.24xlarge Instance Hour - Pricing tier start: 0, Pricing tier end: inf - Usage Type: EUS1-UnusedDed:r5b.24xlarge - Operation: RunInstances:1010 - Tenancy: Dedicated</t>
  </si>
  <si>
    <t>Dedicated Unused Reservation Red Hat Enterprise Linux with HA r5b.2xlarge Instance Hour</t>
  </si>
  <si>
    <t>Compute - Amazon Elastic Compute Cloud (Amazon EC2) - OnDemand - Dedicated Unused Reservation Red Hat Enterprise Linux with HA r5b.2xlarge Instance Hour - Pricing tier start: 0, Pricing tier end: inf - Usage Type: EUS1-UnusedDed:r5b.2xlarge - Operation: RunInstances:1010 - Tenancy: Dedicated</t>
  </si>
  <si>
    <t>Dedicated Unused Reservation Red Hat Enterprise Linux with HA r5b.4xlarge Instance Hour</t>
  </si>
  <si>
    <t>Compute - Amazon Elastic Compute Cloud (Amazon EC2) - OnDemand - Dedicated Unused Reservation Red Hat Enterprise Linux with HA r5b.4xlarge Instance Hour - Pricing tier start: 0, Pricing tier end: inf - Usage Type: EUS1-UnusedDed:r5b.4xlarge - Operation: RunInstances:1010 - Tenancy: Dedicated</t>
  </si>
  <si>
    <t>Dedicated Unused Reservation Red Hat Enterprise Linux with HA r5b.8xlarge Instance Hour</t>
  </si>
  <si>
    <t>Compute - Amazon Elastic Compute Cloud (Amazon EC2) - OnDemand - Dedicated Unused Reservation Red Hat Enterprise Linux with HA r5b.8xlarge Instance Hour - Pricing tier start: 0, Pricing tier end: inf - Usage Type: EUS1-UnusedDed:r5b.8xlarge - Operation: RunInstances:1010 - Tenancy: Dedicated</t>
  </si>
  <si>
    <t>Dedicated Unused Reservation Red Hat Enterprise Linux with HA r5b.large Instance Hour</t>
  </si>
  <si>
    <t>Compute - Amazon Elastic Compute Cloud (Amazon EC2) - OnDemand - Dedicated Unused Reservation Red Hat Enterprise Linux with HA r5b.large Instance Hour - Pricing tier start: 0, Pricing tier end: inf - Usage Type: EUS1-UnusedDed:r5b.large - Operation: RunInstances:1010 - Tenancy: Dedicated</t>
  </si>
  <si>
    <t>Dedicated Unused Reservation Red Hat Enterprise Linux with HA r5b.metal Instance Hour</t>
  </si>
  <si>
    <t>Compute - Amazon Elastic Compute Cloud (Amazon EC2) - OnDemand - Dedicated Unused Reservation Red Hat Enterprise Linux with HA r5b.metal Instance Hour - Pricing tier start: 0, Pricing tier end: inf - Usage Type: EUS1-UnusedDed:r5b.metal - Operation: RunInstances:1010 - Tenancy: Dedicated</t>
  </si>
  <si>
    <t>Dedicated Unused Reservation Red Hat Enterprise Linux with HA r5b.xlarge Instance Hour</t>
  </si>
  <si>
    <t>Compute - Amazon Elastic Compute Cloud (Amazon EC2) - OnDemand - Dedicated Unused Reservation Red Hat Enterprise Linux with HA r5b.xlarge Instance Hour - Pricing tier start: 0, Pricing tier end: inf - Usage Type: EUS1-UnusedDed:r5b.xlarge - Operation: RunInstances:1010 - Tenancy: Dedicated</t>
  </si>
  <si>
    <t>Dedicated Unused Reservation Red Hat Enterprise Linux with HA r5d.12xlarge Instance Hour</t>
  </si>
  <si>
    <t>Compute - Amazon Elastic Compute Cloud (Amazon EC2) - OnDemand - Dedicated Unused Reservation Red Hat Enterprise Linux with HA r5d.12xlarge Instance Hour - Pricing tier start: 0, Pricing tier end: inf - Usage Type: EUS1-UnusedDed:r5d.12xlarge - Operation: RunInstances:1010 - Tenancy: Dedicated</t>
  </si>
  <si>
    <t>Dedicated Unused Reservation Red Hat Enterprise Linux with HA r5d.16xlarge Instance Hour</t>
  </si>
  <si>
    <t>Compute - Amazon Elastic Compute Cloud (Amazon EC2) - OnDemand - Dedicated Unused Reservation Red Hat Enterprise Linux with HA r5d.16xlarge Instance Hour - Pricing tier start: 0, Pricing tier end: inf - Usage Type: EUS1-UnusedDed:r5d.16xlarge - Operation: RunInstances:1010 - Tenancy: Dedicated</t>
  </si>
  <si>
    <t>Dedicated Unused Reservation Red Hat Enterprise Linux with HA r5d.24xlarge Instance Hour</t>
  </si>
  <si>
    <t>Compute - Amazon Elastic Compute Cloud (Amazon EC2) - OnDemand - Dedicated Unused Reservation Red Hat Enterprise Linux with HA r5d.24xlarge Instance Hour - Pricing tier start: 0, Pricing tier end: inf - Usage Type: EUS1-UnusedDed:r5d.24xlarge - Operation: RunInstances:1010 - Tenancy: Dedicated</t>
  </si>
  <si>
    <t>Dedicated Unused Reservation Red Hat Enterprise Linux with HA r5d.2xlarge Instance Hour</t>
  </si>
  <si>
    <t>Compute - Amazon Elastic Compute Cloud (Amazon EC2) - OnDemand - Dedicated Unused Reservation Red Hat Enterprise Linux with HA r5d.2xlarge Instance Hour - Pricing tier start: 0, Pricing tier end: inf - Usage Type: EUS1-UnusedDed:r5d.2xlarge - Operation: RunInstances:1010 - Tenancy: Dedicated</t>
  </si>
  <si>
    <t>Dedicated Unused Reservation Red Hat Enterprise Linux with HA r5d.4xlarge Instance Hour</t>
  </si>
  <si>
    <t>Compute - Amazon Elastic Compute Cloud (Amazon EC2) - OnDemand - Dedicated Unused Reservation Red Hat Enterprise Linux with HA r5d.4xlarge Instance Hour - Pricing tier start: 0, Pricing tier end: inf - Usage Type: EUS1-UnusedDed:r5d.4xlarge - Operation: RunInstances:1010 - Tenancy: Dedicated</t>
  </si>
  <si>
    <t>Dedicated Unused Reservation Red Hat Enterprise Linux with HA r5d.8xlarge Instance Hour</t>
  </si>
  <si>
    <t>Compute - Amazon Elastic Compute Cloud (Amazon EC2) - OnDemand - Dedicated Unused Reservation Red Hat Enterprise Linux with HA r5d.8xlarge Instance Hour - Pricing tier start: 0, Pricing tier end: inf - Usage Type: EUS1-UnusedDed:r5d.8xlarge - Operation: RunInstances:1010 - Tenancy: Dedicated</t>
  </si>
  <si>
    <t>Dedicated Unused Reservation Red Hat Enterprise Linux with HA r5d.large Instance Hour</t>
  </si>
  <si>
    <t>Compute - Amazon Elastic Compute Cloud (Amazon EC2) - OnDemand - Dedicated Unused Reservation Red Hat Enterprise Linux with HA r5d.large Instance Hour - Pricing tier start: 0, Pricing tier end: inf - Usage Type: EUS1-UnusedDed:r5d.large - Operation: RunInstances:1010 - Tenancy: Dedicated</t>
  </si>
  <si>
    <t>Dedicated Unused Reservation Red Hat Enterprise Linux with HA r5d.metal Instance Hour</t>
  </si>
  <si>
    <t>Compute - Amazon Elastic Compute Cloud (Amazon EC2) - OnDemand - Dedicated Unused Reservation Red Hat Enterprise Linux with HA r5d.metal Instance Hour - Pricing tier start: 0, Pricing tier end: inf - Usage Type: EUS1-UnusedDed:r5d.metal - Operation: RunInstances:1010 - Tenancy: Dedicated</t>
  </si>
  <si>
    <t>Dedicated Unused Reservation Red Hat Enterprise Linux with HA r5d.xlarge Instance Hour</t>
  </si>
  <si>
    <t>Compute - Amazon Elastic Compute Cloud (Amazon EC2) - OnDemand - Dedicated Unused Reservation Red Hat Enterprise Linux with HA r5d.xlarge Instance Hour - Pricing tier start: 0, Pricing tier end: inf - Usage Type: EUS1-UnusedDed:r5d.xlarge - Operation: RunInstances:1010 - Tenancy: Dedicated</t>
  </si>
  <si>
    <t>Dedicated Unused Reservation Red Hat Enterprise Linux with HA r5dn.12xlarge Instance Hour</t>
  </si>
  <si>
    <t>Compute - Amazon Elastic Compute Cloud (Amazon EC2) - OnDemand - Dedicated Unused Reservation Red Hat Enterprise Linux with HA r5dn.12xlarge Instance Hour - Pricing tier start: 0, Pricing tier end: inf - Usage Type: EUS1-UnusedDed:r5dn.12xlarge - Operation: RunInstances:1010 - Tenancy: Dedicated</t>
  </si>
  <si>
    <t>Dedicated Unused Reservation Red Hat Enterprise Linux with HA r5dn.16xlarge Instance Hour</t>
  </si>
  <si>
    <t>Compute - Amazon Elastic Compute Cloud (Amazon EC2) - OnDemand - Dedicated Unused Reservation Red Hat Enterprise Linux with HA r5dn.16xlarge Instance Hour - Pricing tier start: 0, Pricing tier end: inf - Usage Type: EUS1-UnusedDed:r5dn.16xlarge - Operation: RunInstances:1010 - Tenancy: Dedicated</t>
  </si>
  <si>
    <t>Dedicated Unused Reservation Red Hat Enterprise Linux with HA r5dn.24xlarge Instance Hour</t>
  </si>
  <si>
    <t>Compute - Amazon Elastic Compute Cloud (Amazon EC2) - OnDemand - Dedicated Unused Reservation Red Hat Enterprise Linux with HA r5dn.24xlarge Instance Hour - Pricing tier start: 0, Pricing tier end: inf - Usage Type: EUS1-UnusedDed:r5dn.24xlarge - Operation: RunInstances:1010 - Tenancy: Dedicated</t>
  </si>
  <si>
    <t>Dedicated Unused Reservation Red Hat Enterprise Linux with HA r5dn.2xlarge Instance Hour</t>
  </si>
  <si>
    <t>Compute - Amazon Elastic Compute Cloud (Amazon EC2) - OnDemand - Dedicated Unused Reservation Red Hat Enterprise Linux with HA r5dn.2xlarge Instance Hour - Pricing tier start: 0, Pricing tier end: inf - Usage Type: EUS1-UnusedDed:r5dn.2xlarge - Operation: RunInstances:1010 - Tenancy: Dedicated</t>
  </si>
  <si>
    <t>Dedicated Unused Reservation Red Hat Enterprise Linux with HA r5dn.4xlarge Instance Hour</t>
  </si>
  <si>
    <t>Compute - Amazon Elastic Compute Cloud (Amazon EC2) - OnDemand - Dedicated Unused Reservation Red Hat Enterprise Linux with HA r5dn.4xlarge Instance Hour - Pricing tier start: 0, Pricing tier end: inf - Usage Type: EUS1-UnusedDed:r5dn.4xlarge - Operation: RunInstances:1010 - Tenancy: Dedicated</t>
  </si>
  <si>
    <t>Dedicated Unused Reservation Red Hat Enterprise Linux with HA r5dn.8xlarge Instance Hour</t>
  </si>
  <si>
    <t>Compute - Amazon Elastic Compute Cloud (Amazon EC2) - OnDemand - Dedicated Unused Reservation Red Hat Enterprise Linux with HA r5dn.8xlarge Instance Hour - Pricing tier start: 0, Pricing tier end: inf - Usage Type: EUS1-UnusedDed:r5dn.8xlarge - Operation: RunInstances:1010 - Tenancy: Dedicated</t>
  </si>
  <si>
    <t>Dedicated Unused Reservation Red Hat Enterprise Linux with HA r5dn.large Instance Hour</t>
  </si>
  <si>
    <t>Compute - Amazon Elastic Compute Cloud (Amazon EC2) - OnDemand - Dedicated Unused Reservation Red Hat Enterprise Linux with HA r5dn.large Instance Hour - Pricing tier start: 0, Pricing tier end: inf - Usage Type: EUS1-UnusedDed:r5dn.large - Operation: RunInstances:1010 - Tenancy: Dedicated</t>
  </si>
  <si>
    <t>Dedicated Unused Reservation Red Hat Enterprise Linux with HA r5dn.metal Instance Hour</t>
  </si>
  <si>
    <t>Compute - Amazon Elastic Compute Cloud (Amazon EC2) - OnDemand - Dedicated Unused Reservation Red Hat Enterprise Linux with HA r5dn.metal Instance Hour - Pricing tier start: 0, Pricing tier end: inf - Usage Type: EUS1-UnusedDed:r5dn.metal - Operation: RunInstances:1010 - Tenancy: Dedicated</t>
  </si>
  <si>
    <t>Dedicated Unused Reservation Red Hat Enterprise Linux with HA r5dn.xlarge Instance Hour</t>
  </si>
  <si>
    <t>Compute - Amazon Elastic Compute Cloud (Amazon EC2) - OnDemand - Dedicated Unused Reservation Red Hat Enterprise Linux with HA r5dn.xlarge Instance Hour - Pricing tier start: 0, Pricing tier end: inf - Usage Type: EUS1-UnusedDed:r5dn.xlarge - Operation: RunInstances:1010 - Tenancy: Dedicated</t>
  </si>
  <si>
    <t>Dedicated Unused Reservation Red Hat Enterprise Linux with HA r5n.12xlarge Instance Hour</t>
  </si>
  <si>
    <t>Compute - Amazon Elastic Compute Cloud (Amazon EC2) - OnDemand - Dedicated Unused Reservation Red Hat Enterprise Linux with HA r5n.12xlarge Instance Hour - Pricing tier start: 0, Pricing tier end: inf - Usage Type: EUS1-UnusedDed:r5n.12xlarge - Operation: RunInstances:1010 - Tenancy: Dedicated</t>
  </si>
  <si>
    <t>Dedicated Unused Reservation Red Hat Enterprise Linux with HA r5n.16xlarge Instance Hour</t>
  </si>
  <si>
    <t>Compute - Amazon Elastic Compute Cloud (Amazon EC2) - OnDemand - Dedicated Unused Reservation Red Hat Enterprise Linux with HA r5n.16xlarge Instance Hour - Pricing tier start: 0, Pricing tier end: inf - Usage Type: EUS1-UnusedDed:r5n.16xlarge - Operation: RunInstances:1010 - Tenancy: Dedicated</t>
  </si>
  <si>
    <t>Dedicated Unused Reservation Red Hat Enterprise Linux with HA r5n.24xlarge Instance Hour</t>
  </si>
  <si>
    <t>Compute - Amazon Elastic Compute Cloud (Amazon EC2) - OnDemand - Dedicated Unused Reservation Red Hat Enterprise Linux with HA r5n.24xlarge Instance Hour - Pricing tier start: 0, Pricing tier end: inf - Usage Type: EUS1-UnusedDed:r5n.24xlarge - Operation: RunInstances:1010 - Tenancy: Dedicated</t>
  </si>
  <si>
    <t>Dedicated Unused Reservation Red Hat Enterprise Linux with HA r5n.2xlarge Instance Hour</t>
  </si>
  <si>
    <t>Compute - Amazon Elastic Compute Cloud (Amazon EC2) - OnDemand - Dedicated Unused Reservation Red Hat Enterprise Linux with HA r5n.2xlarge Instance Hour - Pricing tier start: 0, Pricing tier end: inf - Usage Type: EUS1-UnusedDed:r5n.2xlarge - Operation: RunInstances:1010 - Tenancy: Dedicated</t>
  </si>
  <si>
    <t>Dedicated Unused Reservation Red Hat Enterprise Linux with HA r5n.4xlarge Instance Hour</t>
  </si>
  <si>
    <t>Compute - Amazon Elastic Compute Cloud (Amazon EC2) - OnDemand - Dedicated Unused Reservation Red Hat Enterprise Linux with HA r5n.4xlarge Instance Hour - Pricing tier start: 0, Pricing tier end: inf - Usage Type: EUS1-UnusedDed:r5n.4xlarge - Operation: RunInstances:1010 - Tenancy: Dedicated</t>
  </si>
  <si>
    <t>Dedicated Unused Reservation Red Hat Enterprise Linux with HA r5n.8xlarge Instance Hour</t>
  </si>
  <si>
    <t>Compute - Amazon Elastic Compute Cloud (Amazon EC2) - OnDemand - Dedicated Unused Reservation Red Hat Enterprise Linux with HA r5n.8xlarge Instance Hour - Pricing tier start: 0, Pricing tier end: inf - Usage Type: EUS1-UnusedDed:r5n.8xlarge - Operation: RunInstances:1010 - Tenancy: Dedicated</t>
  </si>
  <si>
    <t>Dedicated Unused Reservation Red Hat Enterprise Linux with HA r5n.large Instance Hour</t>
  </si>
  <si>
    <t>Compute - Amazon Elastic Compute Cloud (Amazon EC2) - OnDemand - Dedicated Unused Reservation Red Hat Enterprise Linux with HA r5n.large Instance Hour - Pricing tier start: 0, Pricing tier end: inf - Usage Type: EUS1-UnusedDed:r5n.large - Operation: RunInstances:1010 - Tenancy: Dedicated</t>
  </si>
  <si>
    <t>Dedicated Unused Reservation Red Hat Enterprise Linux with HA r5n.metal Instance Hour</t>
  </si>
  <si>
    <t>Compute - Amazon Elastic Compute Cloud (Amazon EC2) - OnDemand - Dedicated Unused Reservation Red Hat Enterprise Linux with HA r5n.metal Instance Hour - Pricing tier start: 0, Pricing tier end: inf - Usage Type: EUS1-UnusedDed:r5n.metal - Operation: RunInstances:1010 - Tenancy: Dedicated</t>
  </si>
  <si>
    <t>Dedicated Unused Reservation Red Hat Enterprise Linux with HA r5n.xlarge Instance Hour</t>
  </si>
  <si>
    <t>Compute - Amazon Elastic Compute Cloud (Amazon EC2) - OnDemand - Dedicated Unused Reservation Red Hat Enterprise Linux with HA r5n.xlarge Instance Hour - Pricing tier start: 0, Pricing tier end: inf - Usage Type: EUS1-UnusedDed:r5n.xlarge - Operation: RunInstances:1010 - Tenancy: Dedicated</t>
  </si>
  <si>
    <t>Dedicated Unused Reservation Red Hat Enterprise Linux with HA r6g.12xlarge Instance Hour</t>
  </si>
  <si>
    <t>Compute - Amazon Elastic Compute Cloud (Amazon EC2) - OnDemand - Dedicated Unused Reservation Red Hat Enterprise Linux with HA r6g.12xlarge Instance Hour - Pricing tier start: 0, Pricing tier end: inf - Usage Type: EUS1-UnusedDed:r6g.12xlarge - Operation: RunInstances:1010 - Tenancy: Dedicated</t>
  </si>
  <si>
    <t>Dedicated Unused Reservation Red Hat Enterprise Linux with HA r6g.16xlarge Instance Hour</t>
  </si>
  <si>
    <t>Compute - Amazon Elastic Compute Cloud (Amazon EC2) - OnDemand - Dedicated Unused Reservation Red Hat Enterprise Linux with HA r6g.16xlarge Instance Hour - Pricing tier start: 0, Pricing tier end: inf - Usage Type: EUS1-UnusedDed:r6g.16xlarge - Operation: RunInstances:1010 - Tenancy: Dedicated</t>
  </si>
  <si>
    <t>Dedicated Unused Reservation Red Hat Enterprise Linux with HA r6g.2xlarge Instance Hour</t>
  </si>
  <si>
    <t>Compute - Amazon Elastic Compute Cloud (Amazon EC2) - OnDemand - Dedicated Unused Reservation Red Hat Enterprise Linux with HA r6g.2xlarge Instance Hour - Pricing tier start: 0, Pricing tier end: inf - Usage Type: EUS1-UnusedDed:r6g.2xlarge - Operation: RunInstances:1010 - Tenancy: Dedicated</t>
  </si>
  <si>
    <t>Dedicated Unused Reservation Red Hat Enterprise Linux with HA r6g.4xlarge Instance Hour</t>
  </si>
  <si>
    <t>Compute - Amazon Elastic Compute Cloud (Amazon EC2) - OnDemand - Dedicated Unused Reservation Red Hat Enterprise Linux with HA r6g.4xlarge Instance Hour - Pricing tier start: 0, Pricing tier end: inf - Usage Type: EUS1-UnusedDed:r6g.4xlarge - Operation: RunInstances:1010 - Tenancy: Dedicated</t>
  </si>
  <si>
    <t>Dedicated Unused Reservation Red Hat Enterprise Linux with HA r6g.8xlarge Instance Hour</t>
  </si>
  <si>
    <t>Compute - Amazon Elastic Compute Cloud (Amazon EC2) - OnDemand - Dedicated Unused Reservation Red Hat Enterprise Linux with HA r6g.8xlarge Instance Hour - Pricing tier start: 0, Pricing tier end: inf - Usage Type: EUS1-UnusedDed:r6g.8xlarge - Operation: RunInstances:1010 - Tenancy: Dedicated</t>
  </si>
  <si>
    <t>Dedicated Unused Reservation Red Hat Enterprise Linux with HA r6g.large Instance Hour</t>
  </si>
  <si>
    <t>Compute - Amazon Elastic Compute Cloud (Amazon EC2) - OnDemand - Dedicated Unused Reservation Red Hat Enterprise Linux with HA r6g.large Instance Hour - Pricing tier start: 0, Pricing tier end: inf - Usage Type: EUS1-UnusedDed:r6g.large - Operation: RunInstances:1010 - Tenancy: Dedicated</t>
  </si>
  <si>
    <t>Dedicated Unused Reservation Red Hat Enterprise Linux with HA r6g.medium Instance Hour</t>
  </si>
  <si>
    <t>Compute - Amazon Elastic Compute Cloud (Amazon EC2) - OnDemand - Dedicated Unused Reservation Red Hat Enterprise Linux with HA r6g.medium Instance Hour - Pricing tier start: 0, Pricing tier end: inf - Usage Type: EUS1-UnusedDed:r6g.medium - Operation: RunInstances:1010 - Tenancy: Dedicated</t>
  </si>
  <si>
    <t>Dedicated Unused Reservation Red Hat Enterprise Linux with HA r6g.metal Instance Hour</t>
  </si>
  <si>
    <t>Compute - Amazon Elastic Compute Cloud (Amazon EC2) - OnDemand - Dedicated Unused Reservation Red Hat Enterprise Linux with HA r6g.metal Instance Hour - Pricing tier start: 0, Pricing tier end: inf - Usage Type: EUS1-UnusedDed:r6g.metal - Operation: RunInstances:1010 - Tenancy: Dedicated</t>
  </si>
  <si>
    <t>Dedicated Unused Reservation Red Hat Enterprise Linux with HA r6g.xlarge Instance Hour</t>
  </si>
  <si>
    <t>Compute - Amazon Elastic Compute Cloud (Amazon EC2) - OnDemand - Dedicated Unused Reservation Red Hat Enterprise Linux with HA r6g.xlarge Instance Hour - Pricing tier start: 0, Pricing tier end: inf - Usage Type: EUS1-UnusedDed:r6g.xlarge - Operation: RunInstances:1010 - Tenancy: Dedicated</t>
  </si>
  <si>
    <t>Dedicated Unused Reservation Red Hat Enterprise Linux with HA r6i.12xlarge Instance Hour</t>
  </si>
  <si>
    <t>Compute - Amazon Elastic Compute Cloud (Amazon EC2) - OnDemand - Dedicated Unused Reservation Red Hat Enterprise Linux with HA r6i.12xlarge Instance Hour - Pricing tier start: 0, Pricing tier end: inf - Usage Type: EUS1-UnusedDed:r6i.12xlarge - Operation: RunInstances:1010 - Tenancy: Dedicated</t>
  </si>
  <si>
    <t>Dedicated Unused Reservation Red Hat Enterprise Linux with HA r6i.16xlarge Instance Hour</t>
  </si>
  <si>
    <t>Compute - Amazon Elastic Compute Cloud (Amazon EC2) - OnDemand - Dedicated Unused Reservation Red Hat Enterprise Linux with HA r6i.16xlarge Instance Hour - Pricing tier start: 0, Pricing tier end: inf - Usage Type: EUS1-UnusedDed:r6i.16xlarge - Operation: RunInstances:1010 - Tenancy: Dedicated</t>
  </si>
  <si>
    <t>Dedicated Unused Reservation Red Hat Enterprise Linux with HA r6i.24xlarge Instance Hour</t>
  </si>
  <si>
    <t>Compute - Amazon Elastic Compute Cloud (Amazon EC2) - OnDemand - Dedicated Unused Reservation Red Hat Enterprise Linux with HA r6i.24xlarge Instance Hour - Pricing tier start: 0, Pricing tier end: inf - Usage Type: EUS1-UnusedDed:r6i.24xlarge - Operation: RunInstances:1010 - Tenancy: Dedicated</t>
  </si>
  <si>
    <t>Dedicated Unused Reservation Red Hat Enterprise Linux with HA r6i.2xlarge Instance Hour</t>
  </si>
  <si>
    <t>Compute - Amazon Elastic Compute Cloud (Amazon EC2) - OnDemand - Dedicated Unused Reservation Red Hat Enterprise Linux with HA r6i.2xlarge Instance Hour - Pricing tier start: 0, Pricing tier end: inf - Usage Type: EUS1-UnusedDed:r6i.2xlarge - Operation: RunInstances:1010 - Tenancy: Dedicated</t>
  </si>
  <si>
    <t>Dedicated Unused Reservation Red Hat Enterprise Linux with HA r6i.32xlarge Instance Hour</t>
  </si>
  <si>
    <t>Compute - Amazon Elastic Compute Cloud (Amazon EC2) - OnDemand - Dedicated Unused Reservation Red Hat Enterprise Linux with HA r6i.32xlarge Instance Hour - Pricing tier start: 0, Pricing tier end: inf - Usage Type: EUS1-UnusedDed:r6i.32xlarge - Operation: RunInstances:1010 - Tenancy: Dedicated</t>
  </si>
  <si>
    <t>Dedicated Unused Reservation Red Hat Enterprise Linux with HA r6i.4xlarge Instance Hour</t>
  </si>
  <si>
    <t>Compute - Amazon Elastic Compute Cloud (Amazon EC2) - OnDemand - Dedicated Unused Reservation Red Hat Enterprise Linux with HA r6i.4xlarge Instance Hour - Pricing tier start: 0, Pricing tier end: inf - Usage Type: EUS1-UnusedDed:r6i.4xlarge - Operation: RunInstances:1010 - Tenancy: Dedicated</t>
  </si>
  <si>
    <t>Dedicated Unused Reservation Red Hat Enterprise Linux with HA r6i.8xlarge Instance Hour</t>
  </si>
  <si>
    <t>Compute - Amazon Elastic Compute Cloud (Amazon EC2) - OnDemand - Dedicated Unused Reservation Red Hat Enterprise Linux with HA r6i.8xlarge Instance Hour - Pricing tier start: 0, Pricing tier end: inf - Usage Type: EUS1-UnusedDed:r6i.8xlarge - Operation: RunInstances:1010 - Tenancy: Dedicated</t>
  </si>
  <si>
    <t>Dedicated Unused Reservation Red Hat Enterprise Linux with HA r6i.large Instance Hour</t>
  </si>
  <si>
    <t>Compute - Amazon Elastic Compute Cloud (Amazon EC2) - OnDemand - Dedicated Unused Reservation Red Hat Enterprise Linux with HA r6i.large Instance Hour - Pricing tier start: 0, Pricing tier end: inf - Usage Type: EUS1-UnusedDed:r6i.large - Operation: RunInstances:1010 - Tenancy: Dedicated</t>
  </si>
  <si>
    <t>Dedicated Unused Reservation Red Hat Enterprise Linux with HA r6i.metal Instance Hour</t>
  </si>
  <si>
    <t>Compute - Amazon Elastic Compute Cloud (Amazon EC2) - OnDemand - Dedicated Unused Reservation Red Hat Enterprise Linux with HA r6i.metal Instance Hour - Pricing tier start: 0, Pricing tier end: inf - Usage Type: EUS1-UnusedDed:r6i.metal - Operation: RunInstances:1010 - Tenancy: Dedicated</t>
  </si>
  <si>
    <t>Dedicated Unused Reservation Red Hat Enterprise Linux with HA r6i.xlarge Instance Hour</t>
  </si>
  <si>
    <t>Compute - Amazon Elastic Compute Cloud (Amazon EC2) - OnDemand - Dedicated Unused Reservation Red Hat Enterprise Linux with HA r6i.xlarge Instance Hour - Pricing tier start: 0, Pricing tier end: inf - Usage Type: EUS1-UnusedDed:r6i.xlarge - Operation: RunInstances:1010 - Tenancy: Dedicated</t>
  </si>
  <si>
    <t>Dedicated Unused Reservation Red Hat Enterprise Linux with HA u-12tb1.112xlarge Instance Hour</t>
  </si>
  <si>
    <t>Compute - Amazon Elastic Compute Cloud (Amazon EC2) - OnDemand - Dedicated Unused Reservation Red Hat Enterprise Linux with HA u-12tb1.112xlarge Instance Hour - Pricing tier start: 0, Pricing tier end: inf - Usage Type: EUS1-UnusedDed:u-12tb1.112xlarge - Operation: RunInstances:1010 - Tenancy: Dedicated</t>
  </si>
  <si>
    <t>Dedicated Unused Reservation Red Hat Enterprise Linux with HA u-3tb1.56xlarge Instance Hour</t>
  </si>
  <si>
    <t>Compute - Amazon Elastic Compute Cloud (Amazon EC2) - OnDemand - Dedicated Unused Reservation Red Hat Enterprise Linux with HA u-3tb1.56xlarge Instance Hour - Pricing tier start: 0, Pricing tier end: inf - Usage Type: EUS1-UnusedDed:u-3tb1.56xlarge - Operation: RunInstances:1010 - Tenancy: Dedicated</t>
  </si>
  <si>
    <t>Dedicated Unused Reservation Red Hat Enterprise Linux with HA u-6tb1.112xlarge Instance Hour</t>
  </si>
  <si>
    <t>Compute - Amazon Elastic Compute Cloud (Amazon EC2) - OnDemand - Dedicated Unused Reservation Red Hat Enterprise Linux with HA u-6tb1.112xlarge Instance Hour - Pricing tier start: 0, Pricing tier end: inf - Usage Type: EUS1-UnusedDed:u-6tb1.112xlarge - Operation: RunInstances:1010 - Tenancy: Dedicated</t>
  </si>
  <si>
    <t>Dedicated Unused Reservation Red Hat Enterprise Linux with HA u-6tb1.56xlarge Instance Hour</t>
  </si>
  <si>
    <t>Compute - Amazon Elastic Compute Cloud (Amazon EC2) - OnDemand - Dedicated Unused Reservation Red Hat Enterprise Linux with HA u-6tb1.56xlarge Instance Hour - Pricing tier start: 0, Pricing tier end: inf - Usage Type: EUS1-UnusedDed:u-6tb1.56xlarge - Operation: RunInstances:1010 - Tenancy: Dedicated</t>
  </si>
  <si>
    <t>Dedicated Unused Reservation Red Hat Enterprise Linux with HA x2idn.16xlarge Instance Hour</t>
  </si>
  <si>
    <t>Compute - Amazon Elastic Compute Cloud (Amazon EC2) - OnDemand - Dedicated Unused Reservation Red Hat Enterprise Linux with HA x2idn.16xlarge Instance Hour - Pricing tier start: 0, Pricing tier end: inf - Usage Type: EUS1-UnusedDed:x2idn.16xlarge - Operation: RunInstances:1010 - Tenancy: Dedicated</t>
  </si>
  <si>
    <t>Dedicated Unused Reservation Red Hat Enterprise Linux with HA x2idn.24xlarge Instance Hour</t>
  </si>
  <si>
    <t>Compute - Amazon Elastic Compute Cloud (Amazon EC2) - OnDemand - Dedicated Unused Reservation Red Hat Enterprise Linux with HA x2idn.24xlarge Instance Hour - Pricing tier start: 0, Pricing tier end: inf - Usage Type: EUS1-UnusedDed:x2idn.24xlarge - Operation: RunInstances:1010 - Tenancy: Dedicated</t>
  </si>
  <si>
    <t>Dedicated Unused Reservation Red Hat Enterprise Linux with HA x2idn.32xlarge Instance Hour</t>
  </si>
  <si>
    <t>Compute - Amazon Elastic Compute Cloud (Amazon EC2) - OnDemand - Dedicated Unused Reservation Red Hat Enterprise Linux with HA x2idn.32xlarge Instance Hour - Pricing tier start: 0, Pricing tier end: inf - Usage Type: EUS1-UnusedDed:x2idn.32xlarge - Operation: RunInstances:1010 - Tenancy: Dedicated</t>
  </si>
  <si>
    <t>Dedicated Unused Reservation Red Hat Enterprise Linux with HA x2idn.metal Instance Hour</t>
  </si>
  <si>
    <t>Compute - Amazon Elastic Compute Cloud (Amazon EC2) - OnDemand - Dedicated Unused Reservation Red Hat Enterprise Linux with HA x2idn.metal Instance Hour - Pricing tier start: 0, Pricing tier end: inf - Usage Type: EUS1-UnusedDed:x2idn.metal - Operation: RunInstances:1010 - Tenancy: Dedicated</t>
  </si>
  <si>
    <t>Dedicated Unused Reservation Red Hat Enterprise Linux with HA x2iedn.16xlarge Instance Hour</t>
  </si>
  <si>
    <t>Compute - Amazon Elastic Compute Cloud (Amazon EC2) - OnDemand - Dedicated Unused Reservation Red Hat Enterprise Linux with HA x2iedn.16xlarge Instance Hour - Pricing tier start: 0, Pricing tier end: inf - Usage Type: EUS1-UnusedDed:x2iedn.16xlarge - Operation: RunInstances:1010 - Tenancy: Dedicated</t>
  </si>
  <si>
    <t>Dedicated Unused Reservation Red Hat Enterprise Linux with HA x2iedn.24xlarge Instance Hour</t>
  </si>
  <si>
    <t>Compute - Amazon Elastic Compute Cloud (Amazon EC2) - OnDemand - Dedicated Unused Reservation Red Hat Enterprise Linux with HA x2iedn.24xlarge Instance Hour - Pricing tier start: 0, Pricing tier end: inf - Usage Type: EUS1-UnusedDed:x2iedn.24xlarge - Operation: RunInstances:1010 - Tenancy: Dedicated</t>
  </si>
  <si>
    <t>Dedicated Unused Reservation Red Hat Enterprise Linux with HA x2iedn.2xlarge Instance Hour</t>
  </si>
  <si>
    <t>Compute - Amazon Elastic Compute Cloud (Amazon EC2) - OnDemand - Dedicated Unused Reservation Red Hat Enterprise Linux with HA x2iedn.2xlarge Instance Hour - Pricing tier start: 0, Pricing tier end: inf - Usage Type: EUS1-UnusedDed:x2iedn.2xlarge - Operation: RunInstances:1010 - Tenancy: Dedicated</t>
  </si>
  <si>
    <t>Dedicated Unused Reservation Red Hat Enterprise Linux with HA x2iedn.32xlarge Instance Hour</t>
  </si>
  <si>
    <t>Compute - Amazon Elastic Compute Cloud (Amazon EC2) - OnDemand - Dedicated Unused Reservation Red Hat Enterprise Linux with HA x2iedn.32xlarge Instance Hour - Pricing tier start: 0, Pricing tier end: inf - Usage Type: EUS1-UnusedDed:x2iedn.32xlarge - Operation: RunInstances:1010 - Tenancy: Dedicated</t>
  </si>
  <si>
    <t>Dedicated Unused Reservation Red Hat Enterprise Linux with HA x2iedn.4xlarge Instance Hour</t>
  </si>
  <si>
    <t>Compute - Amazon Elastic Compute Cloud (Amazon EC2) - OnDemand - Dedicated Unused Reservation Red Hat Enterprise Linux with HA x2iedn.4xlarge Instance Hour - Pricing tier start: 0, Pricing tier end: inf - Usage Type: EUS1-UnusedDed:x2iedn.4xlarge - Operation: RunInstances:1010 - Tenancy: Dedicated</t>
  </si>
  <si>
    <t>Dedicated Unused Reservation Red Hat Enterprise Linux with HA x2iedn.8xlarge Instance Hour</t>
  </si>
  <si>
    <t>Compute - Amazon Elastic Compute Cloud (Amazon EC2) - OnDemand - Dedicated Unused Reservation Red Hat Enterprise Linux with HA x2iedn.8xlarge Instance Hour - Pricing tier start: 0, Pricing tier end: inf - Usage Type: EUS1-UnusedDed:x2iedn.8xlarge - Operation: RunInstances:1010 - Tenancy: Dedicated</t>
  </si>
  <si>
    <t>Dedicated Unused Reservation Red Hat Enterprise Linux with HA x2iedn.metal Instance Hour</t>
  </si>
  <si>
    <t>Compute - Amazon Elastic Compute Cloud (Amazon EC2) - OnDemand - Dedicated Unused Reservation Red Hat Enterprise Linux with HA x2iedn.metal Instance Hour - Pricing tier start: 0, Pricing tier end: inf - Usage Type: EUS1-UnusedDed:x2iedn.metal - Operation: RunInstances:1010 - Tenancy: Dedicated</t>
  </si>
  <si>
    <t>Dedicated Unused Reservation Red Hat Enterprise Linux with HA x2iedn.xlarge Instance Hour</t>
  </si>
  <si>
    <t>Compute - Amazon Elastic Compute Cloud (Amazon EC2) - OnDemand - Dedicated Unused Reservation Red Hat Enterprise Linux with HA x2iedn.xlarge Instance Hour - Pricing tier start: 0, Pricing tier end: inf - Usage Type: EUS1-UnusedDed:x2iedn.xlarge - Operation: RunInstances:1010 - Tenancy: Dedicated</t>
  </si>
  <si>
    <t>Dedicated Unused Reservation RHEL c5.12xlarge Instance Hour</t>
  </si>
  <si>
    <t>Compute - Amazon Elastic Compute Cloud (Amazon EC2) - OnDemand - Dedicated Unused Reservation RHEL c5.12xlarge Instance Hour - Pricing tier start: 0, Pricing tier end: inf - Usage Type: EUS1-UnusedDed:c5.12xlarge - Operation: RunInstances:0010 - Tenancy: Dedicated</t>
  </si>
  <si>
    <t>Dedicated Unused Reservation RHEL c5.18xlarge Instance Hour</t>
  </si>
  <si>
    <t>Compute - Amazon Elastic Compute Cloud (Amazon EC2) - OnDemand - Dedicated Unused Reservation RHEL c5.18xlarge Instance Hour - Pricing tier start: 0, Pricing tier end: inf - Usage Type: EUS1-UnusedDed:c5.18xlarge - Operation: RunInstances:0010 - Tenancy: Dedicated</t>
  </si>
  <si>
    <t>Dedicated Unused Reservation RHEL c5.24xlarge Instance Hour</t>
  </si>
  <si>
    <t>Compute - Amazon Elastic Compute Cloud (Amazon EC2) - OnDemand - Dedicated Unused Reservation RHEL c5.24xlarge Instance Hour - Pricing tier start: 0, Pricing tier end: inf - Usage Type: EUS1-UnusedDed:c5.24xlarge - Operation: RunInstances:0010 - Tenancy: Dedicated</t>
  </si>
  <si>
    <t>Dedicated Unused Reservation RHEL c5.2xlarge Instance Hour</t>
  </si>
  <si>
    <t>Compute - Amazon Elastic Compute Cloud (Amazon EC2) - OnDemand - Dedicated Unused Reservation RHEL c5.2xlarge Instance Hour - Pricing tier start: 0, Pricing tier end: inf - Usage Type: EUS1-UnusedDed:c5.2xlarge - Operation: RunInstances:0010 - Tenancy: Dedicated</t>
  </si>
  <si>
    <t>Dedicated Unused Reservation RHEL c5.4xlarge Instance Hour</t>
  </si>
  <si>
    <t>Compute - Amazon Elastic Compute Cloud (Amazon EC2) - OnDemand - Dedicated Unused Reservation RHEL c5.4xlarge Instance Hour - Pricing tier start: 0, Pricing tier end: inf - Usage Type: EUS1-UnusedDed:c5.4xlarge - Operation: RunInstances:0010 - Tenancy: Dedicated</t>
  </si>
  <si>
    <t>Dedicated Unused Reservation RHEL c5.9xlarge Instance Hour</t>
  </si>
  <si>
    <t>Compute - Amazon Elastic Compute Cloud (Amazon EC2) - OnDemand - Dedicated Unused Reservation RHEL c5.9xlarge Instance Hour - Pricing tier start: 0, Pricing tier end: inf - Usage Type: EUS1-UnusedDed:c5.9xlarge - Operation: RunInstances:0010 - Tenancy: Dedicated</t>
  </si>
  <si>
    <t>Dedicated Unused Reservation RHEL c5.large Instance Hour</t>
  </si>
  <si>
    <t>Compute - Amazon Elastic Compute Cloud (Amazon EC2) - OnDemand - Dedicated Unused Reservation RHEL c5.large Instance Hour - Pricing tier start: 0, Pricing tier end: inf - Usage Type: EUS1-UnusedDed:c5.large - Operation: RunInstances:0010 - Tenancy: Dedicated</t>
  </si>
  <si>
    <t>Dedicated Unused Reservation RHEL c5.metal Instance Hour</t>
  </si>
  <si>
    <t>Compute - Amazon Elastic Compute Cloud (Amazon EC2) - OnDemand - Dedicated Unused Reservation RHEL c5.metal Instance Hour - Pricing tier start: 0, Pricing tier end: inf - Usage Type: EUS1-UnusedDed:c5.metal - Operation: RunInstances:0010 - Tenancy: Dedicated</t>
  </si>
  <si>
    <t>Dedicated Unused Reservation RHEL c5.xlarge Instance Hour</t>
  </si>
  <si>
    <t>Compute - Amazon Elastic Compute Cloud (Amazon EC2) - OnDemand - Dedicated Unused Reservation RHEL c5.xlarge Instance Hour - Pricing tier start: 0, Pricing tier end: inf - Usage Type: EUS1-UnusedDed:c5.xlarge - Operation: RunInstances:0010 - Tenancy: Dedicated</t>
  </si>
  <si>
    <t>Dedicated Unused Reservation RHEL c5a.12xlarge Instance Hour</t>
  </si>
  <si>
    <t>Compute - Amazon Elastic Compute Cloud (Amazon EC2) - OnDemand - Dedicated Unused Reservation RHEL c5a.12xlarge Instance Hour - Pricing tier start: 0, Pricing tier end: inf - Usage Type: EUS1-UnusedDed:c5a.12xlarge - Operation: RunInstances:0010 - Tenancy: Dedicated</t>
  </si>
  <si>
    <t>Dedicated Unused Reservation RHEL c5a.16xlarge Instance Hour</t>
  </si>
  <si>
    <t>Compute - Amazon Elastic Compute Cloud (Amazon EC2) - OnDemand - Dedicated Unused Reservation RHEL c5a.16xlarge Instance Hour - Pricing tier start: 0, Pricing tier end: inf - Usage Type: EUS1-UnusedDed:c5a.16xlarge - Operation: RunInstances:0010 - Tenancy: Dedicated</t>
  </si>
  <si>
    <t>Dedicated Unused Reservation RHEL c5a.24xlarge Instance Hour</t>
  </si>
  <si>
    <t>Compute - Amazon Elastic Compute Cloud (Amazon EC2) - OnDemand - Dedicated Unused Reservation RHEL c5a.24xlarge Instance Hour - Pricing tier start: 0, Pricing tier end: inf - Usage Type: EUS1-UnusedDed:c5a.24xlarge - Operation: RunInstances:0010 - Tenancy: Dedicated</t>
  </si>
  <si>
    <t>Dedicated Unused Reservation RHEL c5a.2xlarge Instance Hour</t>
  </si>
  <si>
    <t>Compute - Amazon Elastic Compute Cloud (Amazon EC2) - OnDemand - Dedicated Unused Reservation RHEL c5a.2xlarge Instance Hour - Pricing tier start: 0, Pricing tier end: inf - Usage Type: EUS1-UnusedDed:c5a.2xlarge - Operation: RunInstances:0010 - Tenancy: Dedicated</t>
  </si>
  <si>
    <t>Dedicated Unused Reservation RHEL c5a.4xlarge Instance Hour</t>
  </si>
  <si>
    <t>Compute - Amazon Elastic Compute Cloud (Amazon EC2) - OnDemand - Dedicated Unused Reservation RHEL c5a.4xlarge Instance Hour - Pricing tier start: 0, Pricing tier end: inf - Usage Type: EUS1-UnusedDed:c5a.4xlarge - Operation: RunInstances:0010 - Tenancy: Dedicated</t>
  </si>
  <si>
    <t>Dedicated Unused Reservation RHEL c5a.8xlarge Instance Hour</t>
  </si>
  <si>
    <t>Compute - Amazon Elastic Compute Cloud (Amazon EC2) - OnDemand - Dedicated Unused Reservation RHEL c5a.8xlarge Instance Hour - Pricing tier start: 0, Pricing tier end: inf - Usage Type: EUS1-UnusedDed:c5a.8xlarge - Operation: RunInstances:0010 - Tenancy: Dedicated</t>
  </si>
  <si>
    <t>Dedicated Unused Reservation RHEL c5a.large Instance Hour</t>
  </si>
  <si>
    <t>Compute - Amazon Elastic Compute Cloud (Amazon EC2) - OnDemand - Dedicated Unused Reservation RHEL c5a.large Instance Hour - Pricing tier start: 0, Pricing tier end: inf - Usage Type: EUS1-UnusedDed:c5a.large - Operation: RunInstances:0010 - Tenancy: Dedicated</t>
  </si>
  <si>
    <t>Dedicated Unused Reservation RHEL c5a.xlarge Instance Hour</t>
  </si>
  <si>
    <t>Compute - Amazon Elastic Compute Cloud (Amazon EC2) - OnDemand - Dedicated Unused Reservation RHEL c5a.xlarge Instance Hour - Pricing tier start: 0, Pricing tier end: inf - Usage Type: EUS1-UnusedDed:c5a.xlarge - Operation: RunInstances:0010 - Tenancy: Dedicated</t>
  </si>
  <si>
    <t>Dedicated Unused Reservation RHEL c5ad.12xlarge Instance Hour</t>
  </si>
  <si>
    <t>Compute - Amazon Elastic Compute Cloud (Amazon EC2) - OnDemand - Dedicated Unused Reservation RHEL c5ad.12xlarge Instance Hour - Pricing tier start: 0, Pricing tier end: inf - Usage Type: EUS1-UnusedDed:c5ad.12xlarge - Operation: RunInstances:0010 - Tenancy: Dedicated</t>
  </si>
  <si>
    <t>Dedicated Unused Reservation RHEL c5ad.16xlarge Instance Hour</t>
  </si>
  <si>
    <t>Compute - Amazon Elastic Compute Cloud (Amazon EC2) - OnDemand - Dedicated Unused Reservation RHEL c5ad.16xlarge Instance Hour - Pricing tier start: 0, Pricing tier end: inf - Usage Type: EUS1-UnusedDed:c5ad.16xlarge - Operation: RunInstances:0010 - Tenancy: Dedicated</t>
  </si>
  <si>
    <t>Dedicated Unused Reservation RHEL c5ad.24xlarge Instance Hour</t>
  </si>
  <si>
    <t>Compute - Amazon Elastic Compute Cloud (Amazon EC2) - OnDemand - Dedicated Unused Reservation RHEL c5ad.24xlarge Instance Hour - Pricing tier start: 0, Pricing tier end: inf - Usage Type: EUS1-UnusedDed:c5ad.24xlarge - Operation: RunInstances:0010 - Tenancy: Dedicated</t>
  </si>
  <si>
    <t>Dedicated Unused Reservation RHEL c5ad.2xlarge Instance Hour</t>
  </si>
  <si>
    <t>Compute - Amazon Elastic Compute Cloud (Amazon EC2) - OnDemand - Dedicated Unused Reservation RHEL c5ad.2xlarge Instance Hour - Pricing tier start: 0, Pricing tier end: inf - Usage Type: EUS1-UnusedDed:c5ad.2xlarge - Operation: RunInstances:0010 - Tenancy: Dedicated</t>
  </si>
  <si>
    <t>Dedicated Unused Reservation RHEL c5ad.4xlarge Instance Hour</t>
  </si>
  <si>
    <t>Compute - Amazon Elastic Compute Cloud (Amazon EC2) - OnDemand - Dedicated Unused Reservation RHEL c5ad.4xlarge Instance Hour - Pricing tier start: 0, Pricing tier end: inf - Usage Type: EUS1-UnusedDed:c5ad.4xlarge - Operation: RunInstances:0010 - Tenancy: Dedicated</t>
  </si>
  <si>
    <t>Dedicated Unused Reservation RHEL c5ad.8xlarge Instance Hour</t>
  </si>
  <si>
    <t>Compute - Amazon Elastic Compute Cloud (Amazon EC2) - OnDemand - Dedicated Unused Reservation RHEL c5ad.8xlarge Instance Hour - Pricing tier start: 0, Pricing tier end: inf - Usage Type: EUS1-UnusedDed:c5ad.8xlarge - Operation: RunInstances:0010 - Tenancy: Dedicated</t>
  </si>
  <si>
    <t>Dedicated Unused Reservation RHEL c5ad.large Instance Hour</t>
  </si>
  <si>
    <t>Compute - Amazon Elastic Compute Cloud (Amazon EC2) - OnDemand - Dedicated Unused Reservation RHEL c5ad.large Instance Hour - Pricing tier start: 0, Pricing tier end: inf - Usage Type: EUS1-UnusedDed:c5ad.large - Operation: RunInstances:0010 - Tenancy: Dedicated</t>
  </si>
  <si>
    <t>Dedicated Unused Reservation RHEL c5ad.xlarge Instance Hour</t>
  </si>
  <si>
    <t>Compute - Amazon Elastic Compute Cloud (Amazon EC2) - OnDemand - Dedicated Unused Reservation RHEL c5ad.xlarge Instance Hour - Pricing tier start: 0, Pricing tier end: inf - Usage Type: EUS1-UnusedDed:c5ad.xlarge - Operation: RunInstances:0010 - Tenancy: Dedicated</t>
  </si>
  <si>
    <t>Dedicated Unused Reservation RHEL c5d.12xlarge Instance Hour</t>
  </si>
  <si>
    <t>Compute - Amazon Elastic Compute Cloud (Amazon EC2) - OnDemand - Dedicated Unused Reservation RHEL c5d.12xlarge Instance Hour - Pricing tier start: 0, Pricing tier end: inf - Usage Type: EUS1-UnusedDed:c5d.12xlarge - Operation: RunInstances:0010 - Tenancy: Dedicated</t>
  </si>
  <si>
    <t>Dedicated Unused Reservation RHEL c5d.18xlarge Instance Hour</t>
  </si>
  <si>
    <t>Compute - Amazon Elastic Compute Cloud (Amazon EC2) - OnDemand - Dedicated Unused Reservation RHEL c5d.18xlarge Instance Hour - Pricing tier start: 0, Pricing tier end: inf - Usage Type: EUS1-UnusedDed:c5d.18xlarge - Operation: RunInstances:0010 - Tenancy: Dedicated</t>
  </si>
  <si>
    <t>Dedicated Unused Reservation RHEL c5d.24xlarge Instance Hour</t>
  </si>
  <si>
    <t>Compute - Amazon Elastic Compute Cloud (Amazon EC2) - OnDemand - Dedicated Unused Reservation RHEL c5d.24xlarge Instance Hour - Pricing tier start: 0, Pricing tier end: inf - Usage Type: EUS1-UnusedDed:c5d.24xlarge - Operation: RunInstances:0010 - Tenancy: Dedicated</t>
  </si>
  <si>
    <t>Dedicated Unused Reservation RHEL c5d.2xlarge Instance Hour</t>
  </si>
  <si>
    <t>Compute - Amazon Elastic Compute Cloud (Amazon EC2) - OnDemand - Dedicated Unused Reservation RHEL c5d.2xlarge Instance Hour - Pricing tier start: 0, Pricing tier end: inf - Usage Type: EUS1-UnusedDed:c5d.2xlarge - Operation: RunInstances:0010 - Tenancy: Dedicated</t>
  </si>
  <si>
    <t>Dedicated Unused Reservation RHEL c5d.4xlarge Instance Hour</t>
  </si>
  <si>
    <t>Compute - Amazon Elastic Compute Cloud (Amazon EC2) - OnDemand - Dedicated Unused Reservation RHEL c5d.4xlarge Instance Hour - Pricing tier start: 0, Pricing tier end: inf - Usage Type: EUS1-UnusedDed:c5d.4xlarge - Operation: RunInstances:0010 - Tenancy: Dedicated</t>
  </si>
  <si>
    <t>Dedicated Unused Reservation RHEL c5d.9xlarge Instance Hour</t>
  </si>
  <si>
    <t>Compute - Amazon Elastic Compute Cloud (Amazon EC2) - OnDemand - Dedicated Unused Reservation RHEL c5d.9xlarge Instance Hour - Pricing tier start: 0, Pricing tier end: inf - Usage Type: EUS1-UnusedDed:c5d.9xlarge - Operation: RunInstances:0010 - Tenancy: Dedicated</t>
  </si>
  <si>
    <t>Dedicated Unused Reservation RHEL c5d.large Instance Hour</t>
  </si>
  <si>
    <t>Compute - Amazon Elastic Compute Cloud (Amazon EC2) - OnDemand - Dedicated Unused Reservation RHEL c5d.large Instance Hour - Pricing tier start: 0, Pricing tier end: inf - Usage Type: EUS1-UnusedDed:c5d.large - Operation: RunInstances:0010 - Tenancy: Dedicated</t>
  </si>
  <si>
    <t>Dedicated Unused Reservation RHEL c5d.metal Instance Hour</t>
  </si>
  <si>
    <t>Compute - Amazon Elastic Compute Cloud (Amazon EC2) - OnDemand - Dedicated Unused Reservation RHEL c5d.metal Instance Hour - Pricing tier start: 0, Pricing tier end: inf - Usage Type: EUS1-UnusedDed:c5d.metal - Operation: RunInstances:0010 - Tenancy: Dedicated</t>
  </si>
  <si>
    <t>Dedicated Unused Reservation RHEL c5d.xlarge Instance Hour</t>
  </si>
  <si>
    <t>Compute - Amazon Elastic Compute Cloud (Amazon EC2) - OnDemand - Dedicated Unused Reservation RHEL c5d.xlarge Instance Hour - Pricing tier start: 0, Pricing tier end: inf - Usage Type: EUS1-UnusedDed:c5d.xlarge - Operation: RunInstances:0010 - Tenancy: Dedicated</t>
  </si>
  <si>
    <t>Dedicated Unused Reservation RHEL c5n.18xlarge Instance Hour</t>
  </si>
  <si>
    <t>Compute - Amazon Elastic Compute Cloud (Amazon EC2) - OnDemand - Dedicated Unused Reservation RHEL c5n.18xlarge Instance Hour - Pricing tier start: 0, Pricing tier end: inf - Usage Type: EUS1-UnusedDed:c5n.18xlarge - Operation: RunInstances:0010 - Tenancy: Dedicated</t>
  </si>
  <si>
    <t>Dedicated Unused Reservation RHEL c5n.2xlarge Instance Hour</t>
  </si>
  <si>
    <t>Compute - Amazon Elastic Compute Cloud (Amazon EC2) - OnDemand - Dedicated Unused Reservation RHEL c5n.2xlarge Instance Hour - Pricing tier start: 0, Pricing tier end: inf - Usage Type: EUS1-UnusedDed:c5n.2xlarge - Operation: RunInstances:0010 - Tenancy: Dedicated</t>
  </si>
  <si>
    <t>Dedicated Unused Reservation RHEL c5n.4xlarge Instance Hour</t>
  </si>
  <si>
    <t>Compute - Amazon Elastic Compute Cloud (Amazon EC2) - OnDemand - Dedicated Unused Reservation RHEL c5n.4xlarge Instance Hour - Pricing tier start: 0, Pricing tier end: inf - Usage Type: EUS1-UnusedDed:c5n.4xlarge - Operation: RunInstances:0010 - Tenancy: Dedicated</t>
  </si>
  <si>
    <t>Dedicated Unused Reservation RHEL c5n.9xlarge Instance Hour</t>
  </si>
  <si>
    <t>Compute - Amazon Elastic Compute Cloud (Amazon EC2) - OnDemand - Dedicated Unused Reservation RHEL c5n.9xlarge Instance Hour - Pricing tier start: 0, Pricing tier end: inf - Usage Type: EUS1-UnusedDed:c5n.9xlarge - Operation: RunInstances:0010 - Tenancy: Dedicated</t>
  </si>
  <si>
    <t>Dedicated Unused Reservation RHEL c5n.large Instance Hour</t>
  </si>
  <si>
    <t>Compute - Amazon Elastic Compute Cloud (Amazon EC2) - OnDemand - Dedicated Unused Reservation RHEL c5n.large Instance Hour - Pricing tier start: 0, Pricing tier end: inf - Usage Type: EUS1-UnusedDed:c5n.large - Operation: RunInstances:0010 - Tenancy: Dedicated</t>
  </si>
  <si>
    <t>Dedicated Unused Reservation RHEL c5n.metal Instance Hour</t>
  </si>
  <si>
    <t>Compute - Amazon Elastic Compute Cloud (Amazon EC2) - OnDemand - Dedicated Unused Reservation RHEL c5n.metal Instance Hour - Pricing tier start: 0, Pricing tier end: inf - Usage Type: EUS1-UnusedDed:c5n.metal - Operation: RunInstances:0010 - Tenancy: Dedicated</t>
  </si>
  <si>
    <t>Dedicated Unused Reservation RHEL c5n.xlarge Instance Hour</t>
  </si>
  <si>
    <t>Compute - Amazon Elastic Compute Cloud (Amazon EC2) - OnDemand - Dedicated Unused Reservation RHEL c5n.xlarge Instance Hour - Pricing tier start: 0, Pricing tier end: inf - Usage Type: EUS1-UnusedDed:c5n.xlarge - Operation: RunInstances:0010 - Tenancy: Dedicated</t>
  </si>
  <si>
    <t>Dedicated Unused Reservation RHEL c6g.12xlarge Instance Hour</t>
  </si>
  <si>
    <t>Compute - Amazon Elastic Compute Cloud (Amazon EC2) - OnDemand - Dedicated Unused Reservation RHEL c6g.12xlarge Instance Hour - Pricing tier start: 0, Pricing tier end: inf - Usage Type: EUS1-UnusedDed:c6g.12xlarge - Operation: RunInstances:0010 - Tenancy: Dedicated</t>
  </si>
  <si>
    <t>Dedicated Unused Reservation RHEL c6g.16xlarge Instance Hour</t>
  </si>
  <si>
    <t>Compute - Amazon Elastic Compute Cloud (Amazon EC2) - OnDemand - Dedicated Unused Reservation RHEL c6g.16xlarge Instance Hour - Pricing tier start: 0, Pricing tier end: inf - Usage Type: EUS1-UnusedDed:c6g.16xlarge - Operation: RunInstances:0010 - Tenancy: Dedicated</t>
  </si>
  <si>
    <t>Dedicated Unused Reservation RHEL c6g.2xlarge Instance Hour</t>
  </si>
  <si>
    <t>Compute - Amazon Elastic Compute Cloud (Amazon EC2) - OnDemand - Dedicated Unused Reservation RHEL c6g.2xlarge Instance Hour - Pricing tier start: 0, Pricing tier end: inf - Usage Type: EUS1-UnusedDed:c6g.2xlarge - Operation: RunInstances:0010 - Tenancy: Dedicated</t>
  </si>
  <si>
    <t>Dedicated Unused Reservation RHEL c6g.4xlarge Instance Hour</t>
  </si>
  <si>
    <t>Compute - Amazon Elastic Compute Cloud (Amazon EC2) - OnDemand - Dedicated Unused Reservation RHEL c6g.4xlarge Instance Hour - Pricing tier start: 0, Pricing tier end: inf - Usage Type: EUS1-UnusedDed:c6g.4xlarge - Operation: RunInstances:0010 - Tenancy: Dedicated</t>
  </si>
  <si>
    <t>Dedicated Unused Reservation RHEL c6g.8xlarge Instance Hour</t>
  </si>
  <si>
    <t>Compute - Amazon Elastic Compute Cloud (Amazon EC2) - OnDemand - Dedicated Unused Reservation RHEL c6g.8xlarge Instance Hour - Pricing tier start: 0, Pricing tier end: inf - Usage Type: EUS1-UnusedDed:c6g.8xlarge - Operation: RunInstances:0010 - Tenancy: Dedicated</t>
  </si>
  <si>
    <t>Dedicated Unused Reservation RHEL c6g.large Instance Hour</t>
  </si>
  <si>
    <t>Compute - Amazon Elastic Compute Cloud (Amazon EC2) - OnDemand - Dedicated Unused Reservation RHEL c6g.large Instance Hour - Pricing tier start: 0, Pricing tier end: inf - Usage Type: EUS1-UnusedDed:c6g.large - Operation: RunInstances:0010 - Tenancy: Dedicated</t>
  </si>
  <si>
    <t>Dedicated Unused Reservation RHEL c6g.medium Instance Hour</t>
  </si>
  <si>
    <t>Compute - Amazon Elastic Compute Cloud (Amazon EC2) - OnDemand - Dedicated Unused Reservation RHEL c6g.medium Instance Hour - Pricing tier start: 0, Pricing tier end: inf - Usage Type: EUS1-UnusedDed:c6g.medium - Operation: RunInstances:0010 - Tenancy: Dedicated</t>
  </si>
  <si>
    <t>Dedicated Unused Reservation RHEL c6g.metal Instance Hour</t>
  </si>
  <si>
    <t>Compute - Amazon Elastic Compute Cloud (Amazon EC2) - OnDemand - Dedicated Unused Reservation RHEL c6g.metal Instance Hour - Pricing tier start: 0, Pricing tier end: inf - Usage Type: EUS1-UnusedDed:c6g.metal - Operation: RunInstances:0010 - Tenancy: Dedicated</t>
  </si>
  <si>
    <t>Dedicated Unused Reservation RHEL c6g.xlarge Instance Hour</t>
  </si>
  <si>
    <t>Compute - Amazon Elastic Compute Cloud (Amazon EC2) - OnDemand - Dedicated Unused Reservation RHEL c6g.xlarge Instance Hour - Pricing tier start: 0, Pricing tier end: inf - Usage Type: EUS1-UnusedDed:c6g.xlarge - Operation: RunInstances:0010 - Tenancy: Dedicated</t>
  </si>
  <si>
    <t>Dedicated Unused Reservation RHEL c6gn.12xlarge Instance Hour</t>
  </si>
  <si>
    <t>Compute - Amazon Elastic Compute Cloud (Amazon EC2) - OnDemand - Dedicated Unused Reservation RHEL c6gn.12xlarge Instance Hour - Pricing tier start: 0, Pricing tier end: inf - Usage Type: EUS1-UnusedDed:c6gn.12xlarge - Operation: RunInstances:0010 - Tenancy: Dedicated</t>
  </si>
  <si>
    <t>Dedicated Unused Reservation RHEL c6gn.16xlarge Instance Hour</t>
  </si>
  <si>
    <t>Compute - Amazon Elastic Compute Cloud (Amazon EC2) - OnDemand - Dedicated Unused Reservation RHEL c6gn.16xlarge Instance Hour - Pricing tier start: 0, Pricing tier end: inf - Usage Type: EUS1-UnusedDed:c6gn.16xlarge - Operation: RunInstances:0010 - Tenancy: Dedicated</t>
  </si>
  <si>
    <t>Dedicated Unused Reservation RHEL c6gn.2xlarge Instance Hour</t>
  </si>
  <si>
    <t>Compute - Amazon Elastic Compute Cloud (Amazon EC2) - OnDemand - Dedicated Unused Reservation RHEL c6gn.2xlarge Instance Hour - Pricing tier start: 0, Pricing tier end: inf - Usage Type: EUS1-UnusedDed:c6gn.2xlarge - Operation: RunInstances:0010 - Tenancy: Dedicated</t>
  </si>
  <si>
    <t>Dedicated Unused Reservation RHEL c6gn.4xlarge Instance Hour</t>
  </si>
  <si>
    <t>Compute - Amazon Elastic Compute Cloud (Amazon EC2) - OnDemand - Dedicated Unused Reservation RHEL c6gn.4xlarge Instance Hour - Pricing tier start: 0, Pricing tier end: inf - Usage Type: EUS1-UnusedDed:c6gn.4xlarge - Operation: RunInstances:0010 - Tenancy: Dedicated</t>
  </si>
  <si>
    <t>Dedicated Unused Reservation RHEL c6gn.8xlarge Instance Hour</t>
  </si>
  <si>
    <t>Compute - Amazon Elastic Compute Cloud (Amazon EC2) - OnDemand - Dedicated Unused Reservation RHEL c6gn.8xlarge Instance Hour - Pricing tier start: 0, Pricing tier end: inf - Usage Type: EUS1-UnusedDed:c6gn.8xlarge - Operation: RunInstances:0010 - Tenancy: Dedicated</t>
  </si>
  <si>
    <t>Dedicated Unused Reservation RHEL c6gn.large Instance Hour</t>
  </si>
  <si>
    <t>Compute - Amazon Elastic Compute Cloud (Amazon EC2) - OnDemand - Dedicated Unused Reservation RHEL c6gn.large Instance Hour - Pricing tier start: 0, Pricing tier end: inf - Usage Type: EUS1-UnusedDed:c6gn.large - Operation: RunInstances:0010 - Tenancy: Dedicated</t>
  </si>
  <si>
    <t>Dedicated Unused Reservation RHEL c6gn.medium Instance Hour</t>
  </si>
  <si>
    <t>Compute - Amazon Elastic Compute Cloud (Amazon EC2) - OnDemand - Dedicated Unused Reservation RHEL c6gn.medium Instance Hour - Pricing tier start: 0, Pricing tier end: inf - Usage Type: EUS1-UnusedDed:c6gn.medium - Operation: RunInstances:0010 - Tenancy: Dedicated</t>
  </si>
  <si>
    <t>Dedicated Unused Reservation RHEL c6gn.xlarge Instance Hour</t>
  </si>
  <si>
    <t>Compute - Amazon Elastic Compute Cloud (Amazon EC2) - OnDemand - Dedicated Unused Reservation RHEL c6gn.xlarge Instance Hour - Pricing tier start: 0, Pricing tier end: inf - Usage Type: EUS1-UnusedDed:c6gn.xlarge - Operation: RunInstances:0010 - Tenancy: Dedicated</t>
  </si>
  <si>
    <t>Dedicated Unused Reservation RHEL c6i.12xlarge Instance Hour</t>
  </si>
  <si>
    <t>Compute - Amazon Elastic Compute Cloud (Amazon EC2) - OnDemand - Dedicated Unused Reservation RHEL c6i.12xlarge Instance Hour - Pricing tier start: 0, Pricing tier end: inf - Usage Type: EUS1-UnusedDed:c6i.12xlarge - Operation: RunInstances:0010 - Tenancy: Dedicated</t>
  </si>
  <si>
    <t>Dedicated Unused Reservation RHEL c6i.16xlarge Instance Hour</t>
  </si>
  <si>
    <t>Compute - Amazon Elastic Compute Cloud (Amazon EC2) - OnDemand - Dedicated Unused Reservation RHEL c6i.16xlarge Instance Hour - Pricing tier start: 0, Pricing tier end: inf - Usage Type: EUS1-UnusedDed:c6i.16xlarge - Operation: RunInstances:0010 - Tenancy: Dedicated</t>
  </si>
  <si>
    <t>Dedicated Unused Reservation RHEL c6i.24xlarge Instance Hour</t>
  </si>
  <si>
    <t>Compute - Amazon Elastic Compute Cloud (Amazon EC2) - OnDemand - Dedicated Unused Reservation RHEL c6i.24xlarge Instance Hour - Pricing tier start: 0, Pricing tier end: inf - Usage Type: EUS1-UnusedDed:c6i.24xlarge - Operation: RunInstances:0010 - Tenancy: Dedicated</t>
  </si>
  <si>
    <t>Dedicated Unused Reservation RHEL c6i.2xlarge Instance Hour</t>
  </si>
  <si>
    <t>Compute - Amazon Elastic Compute Cloud (Amazon EC2) - OnDemand - Dedicated Unused Reservation RHEL c6i.2xlarge Instance Hour - Pricing tier start: 0, Pricing tier end: inf - Usage Type: EUS1-UnusedDed:c6i.2xlarge - Operation: RunInstances:0010 - Tenancy: Dedicated</t>
  </si>
  <si>
    <t>Dedicated Unused Reservation RHEL c6i.32xlarge Instance Hour</t>
  </si>
  <si>
    <t>Compute - Amazon Elastic Compute Cloud (Amazon EC2) - OnDemand - Dedicated Unused Reservation RHEL c6i.32xlarge Instance Hour - Pricing tier start: 0, Pricing tier end: inf - Usage Type: EUS1-UnusedDed:c6i.32xlarge - Operation: RunInstances:0010 - Tenancy: Dedicated</t>
  </si>
  <si>
    <t>Dedicated Unused Reservation RHEL c6i.4xlarge Instance Hour</t>
  </si>
  <si>
    <t>Compute - Amazon Elastic Compute Cloud (Amazon EC2) - OnDemand - Dedicated Unused Reservation RHEL c6i.4xlarge Instance Hour - Pricing tier start: 0, Pricing tier end: inf - Usage Type: EUS1-UnusedDed:c6i.4xlarge - Operation: RunInstances:0010 - Tenancy: Dedicated</t>
  </si>
  <si>
    <t>Dedicated Unused Reservation RHEL c6i.8xlarge Instance Hour</t>
  </si>
  <si>
    <t>Compute - Amazon Elastic Compute Cloud (Amazon EC2) - OnDemand - Dedicated Unused Reservation RHEL c6i.8xlarge Instance Hour - Pricing tier start: 0, Pricing tier end: inf - Usage Type: EUS1-UnusedDed:c6i.8xlarge - Operation: RunInstances:0010 - Tenancy: Dedicated</t>
  </si>
  <si>
    <t>Dedicated Unused Reservation RHEL c6i.large Instance Hour</t>
  </si>
  <si>
    <t>Compute - Amazon Elastic Compute Cloud (Amazon EC2) - OnDemand - Dedicated Unused Reservation RHEL c6i.large Instance Hour - Pricing tier start: 0, Pricing tier end: inf - Usage Type: EUS1-UnusedDed:c6i.large - Operation: RunInstances:0010 - Tenancy: Dedicated</t>
  </si>
  <si>
    <t>Dedicated Unused Reservation RHEL c6i.metal Instance Hour</t>
  </si>
  <si>
    <t>Compute - Amazon Elastic Compute Cloud (Amazon EC2) - OnDemand - Dedicated Unused Reservation RHEL c6i.metal Instance Hour - Pricing tier start: 0, Pricing tier end: inf - Usage Type: EUS1-UnusedDed:c6i.metal - Operation: RunInstances:0010 - Tenancy: Dedicated</t>
  </si>
  <si>
    <t>Dedicated Unused Reservation RHEL c6i.xlarge Instance Hour</t>
  </si>
  <si>
    <t>Compute - Amazon Elastic Compute Cloud (Amazon EC2) - OnDemand - Dedicated Unused Reservation RHEL c6i.xlarge Instance Hour - Pricing tier start: 0, Pricing tier end: inf - Usage Type: EUS1-UnusedDed:c6i.xlarge - Operation: RunInstances:0010 - Tenancy: Dedicated</t>
  </si>
  <si>
    <t>Dedicated Unused Reservation RHEL c6in.12xlarge Instance Hour</t>
  </si>
  <si>
    <t>Compute - Amazon Elastic Compute Cloud (Amazon EC2) - OnDemand - Dedicated Unused Reservation RHEL c6in.12xlarge Instance Hour - Pricing tier start: 0, Pricing tier end: inf - Usage Type: EUS1-UnusedDed:c6in.12xlarge - Operation: RunInstances:0010 - Tenancy: Dedicated</t>
  </si>
  <si>
    <t>Dedicated Unused Reservation RHEL c6in.16xlarge Instance Hour</t>
  </si>
  <si>
    <t>Compute - Amazon Elastic Compute Cloud (Amazon EC2) - OnDemand - Dedicated Unused Reservation RHEL c6in.16xlarge Instance Hour - Pricing tier start: 0, Pricing tier end: inf - Usage Type: EUS1-UnusedDed:c6in.16xlarge - Operation: RunInstances:0010 - Tenancy: Dedicated</t>
  </si>
  <si>
    <t>Dedicated Unused Reservation RHEL c6in.24xlarge Instance Hour</t>
  </si>
  <si>
    <t>Compute - Amazon Elastic Compute Cloud (Amazon EC2) - OnDemand - Dedicated Unused Reservation RHEL c6in.24xlarge Instance Hour - Pricing tier start: 0, Pricing tier end: inf - Usage Type: EUS1-UnusedDed:c6in.24xlarge - Operation: RunInstances:0010 - Tenancy: Dedicated</t>
  </si>
  <si>
    <t>Dedicated Unused Reservation RHEL c6in.2xlarge Instance Hour</t>
  </si>
  <si>
    <t>Compute - Amazon Elastic Compute Cloud (Amazon EC2) - OnDemand - Dedicated Unused Reservation RHEL c6in.2xlarge Instance Hour - Pricing tier start: 0, Pricing tier end: inf - Usage Type: EUS1-UnusedDed:c6in.2xlarge - Operation: RunInstances:0010 - Tenancy: Dedicated</t>
  </si>
  <si>
    <t>Dedicated Unused Reservation RHEL c6in.32xlarge Instance Hour</t>
  </si>
  <si>
    <t>Compute - Amazon Elastic Compute Cloud (Amazon EC2) - OnDemand - Dedicated Unused Reservation RHEL c6in.32xlarge Instance Hour - Pricing tier start: 0, Pricing tier end: inf - Usage Type: EUS1-UnusedDed:c6in.32xlarge - Operation: RunInstances:0010 - Tenancy: Dedicated</t>
  </si>
  <si>
    <t>Dedicated Unused Reservation RHEL c6in.4xlarge Instance Hour</t>
  </si>
  <si>
    <t>Compute - Amazon Elastic Compute Cloud (Amazon EC2) - OnDemand - Dedicated Unused Reservation RHEL c6in.4xlarge Instance Hour - Pricing tier start: 0, Pricing tier end: inf - Usage Type: EUS1-UnusedDed:c6in.4xlarge - Operation: RunInstances:0010 - Tenancy: Dedicated</t>
  </si>
  <si>
    <t>Dedicated Unused Reservation RHEL c6in.8xlarge Instance Hour</t>
  </si>
  <si>
    <t>Compute - Amazon Elastic Compute Cloud (Amazon EC2) - OnDemand - Dedicated Unused Reservation RHEL c6in.8xlarge Instance Hour - Pricing tier start: 0, Pricing tier end: inf - Usage Type: EUS1-UnusedDed:c6in.8xlarge - Operation: RunInstances:0010 - Tenancy: Dedicated</t>
  </si>
  <si>
    <t>Dedicated Unused Reservation RHEL c6in.large Instance Hour</t>
  </si>
  <si>
    <t>Compute - Amazon Elastic Compute Cloud (Amazon EC2) - OnDemand - Dedicated Unused Reservation RHEL c6in.large Instance Hour - Pricing tier start: 0, Pricing tier end: inf - Usage Type: EUS1-UnusedDed:c6in.large - Operation: RunInstances:0010 - Tenancy: Dedicated</t>
  </si>
  <si>
    <t>Dedicated Unused Reservation RHEL c6in.metal Instance Hour</t>
  </si>
  <si>
    <t>Compute - Amazon Elastic Compute Cloud (Amazon EC2) - OnDemand - Dedicated Unused Reservation RHEL c6in.metal Instance Hour - Pricing tier start: 0, Pricing tier end: inf - Usage Type: EUS1-UnusedDed:c6in.metal - Operation: RunInstances:0010 - Tenancy: Dedicated</t>
  </si>
  <si>
    <t>Dedicated Unused Reservation RHEL c6in.xlarge Instance Hour</t>
  </si>
  <si>
    <t>Compute - Amazon Elastic Compute Cloud (Amazon EC2) - OnDemand - Dedicated Unused Reservation RHEL c6in.xlarge Instance Hour - Pricing tier start: 0, Pricing tier end: inf - Usage Type: EUS1-UnusedDed:c6in.xlarge - Operation: RunInstances:0010 - Tenancy: Dedicated</t>
  </si>
  <si>
    <t>Dedicated Unused Reservation RHEL g4dn.12xlarge Instance Hour</t>
  </si>
  <si>
    <t>Compute - Amazon Elastic Compute Cloud (Amazon EC2) - OnDemand - Dedicated Unused Reservation RHEL g4dn.12xlarge Instance Hour - Pricing tier start: 0, Pricing tier end: inf - Usage Type: EUS1-UnusedDed:g4dn.12xlarge - Operation: RunInstances:0010 - Tenancy: Dedicated</t>
  </si>
  <si>
    <t>Dedicated Unused Reservation RHEL g4dn.16xlarge Instance Hour</t>
  </si>
  <si>
    <t>Compute - Amazon Elastic Compute Cloud (Amazon EC2) - OnDemand - Dedicated Unused Reservation RHEL g4dn.16xlarge Instance Hour - Pricing tier start: 0, Pricing tier end: inf - Usage Type: EUS1-UnusedDed:g4dn.16xlarge - Operation: RunInstances:0010 - Tenancy: Dedicated</t>
  </si>
  <si>
    <t>Dedicated Unused Reservation RHEL g4dn.2xlarge Instance Hour</t>
  </si>
  <si>
    <t>Compute - Amazon Elastic Compute Cloud (Amazon EC2) - OnDemand - Dedicated Unused Reservation RHEL g4dn.2xlarge Instance Hour - Pricing tier start: 0, Pricing tier end: inf - Usage Type: EUS1-UnusedDed:g4dn.2xlarge - Operation: RunInstances:0010 - Tenancy: Dedicated</t>
  </si>
  <si>
    <t>Dedicated Unused Reservation RHEL g4dn.4xlarge Instance Hour</t>
  </si>
  <si>
    <t>Compute - Amazon Elastic Compute Cloud (Amazon EC2) - OnDemand - Dedicated Unused Reservation RHEL g4dn.4xlarge Instance Hour - Pricing tier start: 0, Pricing tier end: inf - Usage Type: EUS1-UnusedDed:g4dn.4xlarge - Operation: RunInstances:0010 - Tenancy: Dedicated</t>
  </si>
  <si>
    <t>Dedicated Unused Reservation RHEL g4dn.8xlarge Instance Hour</t>
  </si>
  <si>
    <t>Compute - Amazon Elastic Compute Cloud (Amazon EC2) - OnDemand - Dedicated Unused Reservation RHEL g4dn.8xlarge Instance Hour - Pricing tier start: 0, Pricing tier end: inf - Usage Type: EUS1-UnusedDed:g4dn.8xlarge - Operation: RunInstances:0010 - Tenancy: Dedicated</t>
  </si>
  <si>
    <t>Dedicated Unused Reservation RHEL g4dn.metal Instance Hour</t>
  </si>
  <si>
    <t>Compute - Amazon Elastic Compute Cloud (Amazon EC2) - OnDemand - Dedicated Unused Reservation RHEL g4dn.metal Instance Hour - Pricing tier start: 0, Pricing tier end: inf - Usage Type: EUS1-UnusedDed:g4dn.metal - Operation: RunInstances:0010 - Tenancy: Dedicated</t>
  </si>
  <si>
    <t>Dedicated Unused Reservation RHEL g4dn.xlarge Instance Hour</t>
  </si>
  <si>
    <t>Compute - Amazon Elastic Compute Cloud (Amazon EC2) - OnDemand - Dedicated Unused Reservation RHEL g4dn.xlarge Instance Hour - Pricing tier start: 0, Pricing tier end: inf - Usage Type: EUS1-UnusedDed:g4dn.xlarge - Operation: RunInstances:0010 - Tenancy: Dedicated</t>
  </si>
  <si>
    <t>Dedicated Unused Reservation RHEL i3.16xlarge Instance Hour</t>
  </si>
  <si>
    <t>Compute - Amazon Elastic Compute Cloud (Amazon EC2) - OnDemand - Dedicated Unused Reservation RHEL i3.16xlarge Instance Hour - Pricing tier start: 0, Pricing tier end: inf - Usage Type: EUS1-UnusedDed:i3.16xlarge - Operation: RunInstances:0010 - Tenancy: Dedicated</t>
  </si>
  <si>
    <t>Dedicated Unused Reservation RHEL i3.2xlarge Instance Hour</t>
  </si>
  <si>
    <t>Compute - Amazon Elastic Compute Cloud (Amazon EC2) - OnDemand - Dedicated Unused Reservation RHEL i3.2xlarge Instance Hour - Pricing tier start: 0, Pricing tier end: inf - Usage Type: EUS1-UnusedDed:i3.2xlarge - Operation: RunInstances:0010 - Tenancy: Dedicated</t>
  </si>
  <si>
    <t>Dedicated Unused Reservation RHEL i3.4xlarge Instance Hour</t>
  </si>
  <si>
    <t>Compute - Amazon Elastic Compute Cloud (Amazon EC2) - OnDemand - Dedicated Unused Reservation RHEL i3.4xlarge Instance Hour - Pricing tier start: 0, Pricing tier end: inf - Usage Type: EUS1-UnusedDed:i3.4xlarge - Operation: RunInstances:0010 - Tenancy: Dedicated</t>
  </si>
  <si>
    <t>Dedicated Unused Reservation RHEL i3.8xlarge Instance Hour</t>
  </si>
  <si>
    <t>Compute - Amazon Elastic Compute Cloud (Amazon EC2) - OnDemand - Dedicated Unused Reservation RHEL i3.8xlarge Instance Hour - Pricing tier start: 0, Pricing tier end: inf - Usage Type: EUS1-UnusedDed:i3.8xlarge - Operation: RunInstances:0010 - Tenancy: Dedicated</t>
  </si>
  <si>
    <t>Dedicated Unused Reservation RHEL i3.large Instance Hour</t>
  </si>
  <si>
    <t>Compute - Amazon Elastic Compute Cloud (Amazon EC2) - OnDemand - Dedicated Unused Reservation RHEL i3.large Instance Hour - Pricing tier start: 0, Pricing tier end: inf - Usage Type: EUS1-UnusedDed:i3.large - Operation: RunInstances:0010 - Tenancy: Dedicated</t>
  </si>
  <si>
    <t>Dedicated Unused Reservation RHEL i3.metal Instance Hour</t>
  </si>
  <si>
    <t>Compute - Amazon Elastic Compute Cloud (Amazon EC2) - OnDemand - Dedicated Unused Reservation RHEL i3.metal Instance Hour - Pricing tier start: 0, Pricing tier end: inf - Usage Type: EUS1-UnusedDed:i3.metal - Operation: RunInstances:0010 - Tenancy: Dedicated</t>
  </si>
  <si>
    <t>Dedicated Unused Reservation RHEL i3.xlarge Instance Hour</t>
  </si>
  <si>
    <t>Compute - Amazon Elastic Compute Cloud (Amazon EC2) - OnDemand - Dedicated Unused Reservation RHEL i3.xlarge Instance Hour - Pricing tier start: 0, Pricing tier end: inf - Usage Type: EUS1-UnusedDed:i3.xlarge - Operation: RunInstances:0010 - Tenancy: Dedicated</t>
  </si>
  <si>
    <t>Dedicated Unused Reservation RHEL i3en.12xlarge Instance Hour</t>
  </si>
  <si>
    <t>Compute - Amazon Elastic Compute Cloud (Amazon EC2) - OnDemand - Dedicated Unused Reservation RHEL i3en.12xlarge Instance Hour - Pricing tier start: 0, Pricing tier end: inf - Usage Type: EUS1-UnusedDed:i3en.12xlarge - Operation: RunInstances:0010 - Tenancy: Dedicated</t>
  </si>
  <si>
    <t>Dedicated Unused Reservation RHEL i3en.24xlarge Instance Hour</t>
  </si>
  <si>
    <t>Compute - Amazon Elastic Compute Cloud (Amazon EC2) - OnDemand - Dedicated Unused Reservation RHEL i3en.24xlarge Instance Hour - Pricing tier start: 0, Pricing tier end: inf - Usage Type: EUS1-UnusedDed:i3en.24xlarge - Operation: RunInstances:0010 - Tenancy: Dedicated</t>
  </si>
  <si>
    <t>Dedicated Unused Reservation RHEL i3en.2xlarge Instance Hour</t>
  </si>
  <si>
    <t>Compute - Amazon Elastic Compute Cloud (Amazon EC2) - OnDemand - Dedicated Unused Reservation RHEL i3en.2xlarge Instance Hour - Pricing tier start: 0, Pricing tier end: inf - Usage Type: EUS1-UnusedDed:i3en.2xlarge - Operation: RunInstances:0010 - Tenancy: Dedicated</t>
  </si>
  <si>
    <t>Dedicated Unused Reservation RHEL i3en.3xlarge Instance Hour</t>
  </si>
  <si>
    <t>Compute - Amazon Elastic Compute Cloud (Amazon EC2) - OnDemand - Dedicated Unused Reservation RHEL i3en.3xlarge Instance Hour - Pricing tier start: 0, Pricing tier end: inf - Usage Type: EUS1-UnusedDed:i3en.3xlarge - Operation: RunInstances:0010 - Tenancy: Dedicated</t>
  </si>
  <si>
    <t>Dedicated Unused Reservation RHEL i3en.6xlarge Instance Hour</t>
  </si>
  <si>
    <t>Compute - Amazon Elastic Compute Cloud (Amazon EC2) - OnDemand - Dedicated Unused Reservation RHEL i3en.6xlarge Instance Hour - Pricing tier start: 0, Pricing tier end: inf - Usage Type: EUS1-UnusedDed:i3en.6xlarge - Operation: RunInstances:0010 - Tenancy: Dedicated</t>
  </si>
  <si>
    <t>Dedicated Unused Reservation RHEL i3en.large Instance Hour</t>
  </si>
  <si>
    <t>Compute - Amazon Elastic Compute Cloud (Amazon EC2) - OnDemand - Dedicated Unused Reservation RHEL i3en.large Instance Hour - Pricing tier start: 0, Pricing tier end: inf - Usage Type: EUS1-UnusedDed:i3en.large - Operation: RunInstances:0010 - Tenancy: Dedicated</t>
  </si>
  <si>
    <t>Dedicated Unused Reservation RHEL i3en.metal Instance Hour</t>
  </si>
  <si>
    <t>Compute - Amazon Elastic Compute Cloud (Amazon EC2) - OnDemand - Dedicated Unused Reservation RHEL i3en.metal Instance Hour - Pricing tier start: 0, Pricing tier end: inf - Usage Type: EUS1-UnusedDed:i3en.metal - Operation: RunInstances:0010 - Tenancy: Dedicated</t>
  </si>
  <si>
    <t>Dedicated Unused Reservation RHEL i3en.xlarge Instance Hour</t>
  </si>
  <si>
    <t>Compute - Amazon Elastic Compute Cloud (Amazon EC2) - OnDemand - Dedicated Unused Reservation RHEL i3en.xlarge Instance Hour - Pricing tier start: 0, Pricing tier end: inf - Usage Type: EUS1-UnusedDed:i3en.xlarge - Operation: RunInstances:0010 - Tenancy: Dedicated</t>
  </si>
  <si>
    <t>Dedicated Unused Reservation RHEL i4i.12xlarge Instance Hour</t>
  </si>
  <si>
    <t>Compute - Amazon Elastic Compute Cloud (Amazon EC2) - OnDemand - Dedicated Unused Reservation RHEL i4i.12xlarge Instance Hour - Pricing tier start: 0, Pricing tier end: inf - Usage Type: EUS1-UnusedDed:i4i.12xlarge - Operation: RunInstances:0010 - Tenancy: Dedicated</t>
  </si>
  <si>
    <t>Dedicated Unused Reservation RHEL i4i.16xlarge Instance Hour</t>
  </si>
  <si>
    <t>Compute - Amazon Elastic Compute Cloud (Amazon EC2) - OnDemand - Dedicated Unused Reservation RHEL i4i.16xlarge Instance Hour - Pricing tier start: 0, Pricing tier end: inf - Usage Type: EUS1-UnusedDed:i4i.16xlarge - Operation: RunInstances:0010 - Tenancy: Dedicated</t>
  </si>
  <si>
    <t>Dedicated Unused Reservation RHEL i4i.24xlarge Instance Hour</t>
  </si>
  <si>
    <t>Compute - Amazon Elastic Compute Cloud (Amazon EC2) - OnDemand - Dedicated Unused Reservation RHEL i4i.24xlarge Instance Hour - Pricing tier start: 0, Pricing tier end: inf - Usage Type: EUS1-UnusedDed:i4i.24xlarge - Operation: RunInstances:0010 - Tenancy: Dedicated</t>
  </si>
  <si>
    <t>Dedicated Unused Reservation RHEL i4i.2xlarge Instance Hour</t>
  </si>
  <si>
    <t>Compute - Amazon Elastic Compute Cloud (Amazon EC2) - OnDemand - Dedicated Unused Reservation RHEL i4i.2xlarge Instance Hour - Pricing tier start: 0, Pricing tier end: inf - Usage Type: EUS1-UnusedDed:i4i.2xlarge - Operation: RunInstances:0010 - Tenancy: Dedicated</t>
  </si>
  <si>
    <t>Dedicated Unused Reservation RHEL i4i.32xlarge Instance Hour</t>
  </si>
  <si>
    <t>Compute - Amazon Elastic Compute Cloud (Amazon EC2) - OnDemand - Dedicated Unused Reservation RHEL i4i.32xlarge Instance Hour - Pricing tier start: 0, Pricing tier end: inf - Usage Type: EUS1-UnusedDed:i4i.32xlarge - Operation: RunInstances:0010 - Tenancy: Dedicated</t>
  </si>
  <si>
    <t>Dedicated Unused Reservation RHEL i4i.4xlarge Instance Hour</t>
  </si>
  <si>
    <t>Compute - Amazon Elastic Compute Cloud (Amazon EC2) - OnDemand - Dedicated Unused Reservation RHEL i4i.4xlarge Instance Hour - Pricing tier start: 0, Pricing tier end: inf - Usage Type: EUS1-UnusedDed:i4i.4xlarge - Operation: RunInstances:0010 - Tenancy: Dedicated</t>
  </si>
  <si>
    <t>Dedicated Unused Reservation RHEL i4i.8xlarge Instance Hour</t>
  </si>
  <si>
    <t>Compute - Amazon Elastic Compute Cloud (Amazon EC2) - OnDemand - Dedicated Unused Reservation RHEL i4i.8xlarge Instance Hour - Pricing tier start: 0, Pricing tier end: inf - Usage Type: EUS1-UnusedDed:i4i.8xlarge - Operation: RunInstances:0010 - Tenancy: Dedicated</t>
  </si>
  <si>
    <t>Dedicated Unused Reservation RHEL i4i.large Instance Hour</t>
  </si>
  <si>
    <t>Compute - Amazon Elastic Compute Cloud (Amazon EC2) - OnDemand - Dedicated Unused Reservation RHEL i4i.large Instance Hour - Pricing tier start: 0, Pricing tier end: inf - Usage Type: EUS1-UnusedDed:i4i.large - Operation: RunInstances:0010 - Tenancy: Dedicated</t>
  </si>
  <si>
    <t>Dedicated Unused Reservation RHEL i4i.metal Instance Hour</t>
  </si>
  <si>
    <t>Compute - Amazon Elastic Compute Cloud (Amazon EC2) - OnDemand - Dedicated Unused Reservation RHEL i4i.metal Instance Hour - Pricing tier start: 0, Pricing tier end: inf - Usage Type: EUS1-UnusedDed:i4i.metal - Operation: RunInstances:0010 - Tenancy: Dedicated</t>
  </si>
  <si>
    <t>Dedicated Unused Reservation RHEL i4i.xlarge Instance Hour</t>
  </si>
  <si>
    <t>Compute - Amazon Elastic Compute Cloud (Amazon EC2) - OnDemand - Dedicated Unused Reservation RHEL i4i.xlarge Instance Hour - Pricing tier start: 0, Pricing tier end: inf - Usage Type: EUS1-UnusedDed:i4i.xlarge - Operation: RunInstances:0010 - Tenancy: Dedicated</t>
  </si>
  <si>
    <t>Dedicated Unused Reservation RHEL inf1.24xlarge Instance Hour</t>
  </si>
  <si>
    <t>Compute - Amazon Elastic Compute Cloud (Amazon EC2) - OnDemand - Dedicated Unused Reservation RHEL inf1.24xlarge Instance Hour - Pricing tier start: 0, Pricing tier end: inf - Usage Type: EUS1-UnusedDed:inf1.24xlarge - Operation: RunInstances:0010 - Tenancy: Dedicated</t>
  </si>
  <si>
    <t>Dedicated Unused Reservation RHEL inf1.2xlarge Instance Hour</t>
  </si>
  <si>
    <t>Compute - Amazon Elastic Compute Cloud (Amazon EC2) - OnDemand - Dedicated Unused Reservation RHEL inf1.2xlarge Instance Hour - Pricing tier start: 0, Pricing tier end: inf - Usage Type: EUS1-UnusedDed:inf1.2xlarge - Operation: RunInstances:0010 - Tenancy: Dedicated</t>
  </si>
  <si>
    <t>Dedicated Unused Reservation RHEL inf1.6xlarge Instance Hour</t>
  </si>
  <si>
    <t>Compute - Amazon Elastic Compute Cloud (Amazon EC2) - OnDemand - Dedicated Unused Reservation RHEL inf1.6xlarge Instance Hour - Pricing tier start: 0, Pricing tier end: inf - Usage Type: EUS1-UnusedDed:inf1.6xlarge - Operation: RunInstances:0010 - Tenancy: Dedicated</t>
  </si>
  <si>
    <t>Dedicated Unused Reservation RHEL inf1.xlarge Instance Hour</t>
  </si>
  <si>
    <t>Compute - Amazon Elastic Compute Cloud (Amazon EC2) - OnDemand - Dedicated Unused Reservation RHEL inf1.xlarge Instance Hour - Pricing tier start: 0, Pricing tier end: inf - Usage Type: EUS1-UnusedDed:inf1.xlarge - Operation: RunInstances:0010 - Tenancy: Dedicated</t>
  </si>
  <si>
    <t>Dedicated Unused Reservation RHEL m5.12xlarge Instance Hour</t>
  </si>
  <si>
    <t>Compute - Amazon Elastic Compute Cloud (Amazon EC2) - OnDemand - Dedicated Unused Reservation RHEL m5.12xlarge Instance Hour - Pricing tier start: 0, Pricing tier end: inf - Usage Type: EUS1-UnusedDed:m5.12xlarge - Operation: RunInstances:0010 - Tenancy: Dedicated</t>
  </si>
  <si>
    <t>Dedicated Unused Reservation RHEL m5.16xlarge Instance Hour</t>
  </si>
  <si>
    <t>Compute - Amazon Elastic Compute Cloud (Amazon EC2) - OnDemand - Dedicated Unused Reservation RHEL m5.16xlarge Instance Hour - Pricing tier start: 0, Pricing tier end: inf - Usage Type: EUS1-UnusedDed:m5.16xlarge - Operation: RunInstances:0010 - Tenancy: Dedicated</t>
  </si>
  <si>
    <t>Dedicated Unused Reservation RHEL m5.24xlarge Instance Hour</t>
  </si>
  <si>
    <t>Compute - Amazon Elastic Compute Cloud (Amazon EC2) - OnDemand - Dedicated Unused Reservation RHEL m5.24xlarge Instance Hour - Pricing tier start: 0, Pricing tier end: inf - Usage Type: EUS1-UnusedDed:m5.24xlarge - Operation: RunInstances:0010 - Tenancy: Dedicated</t>
  </si>
  <si>
    <t>Dedicated Unused Reservation RHEL m5.2xlarge Instance Hour</t>
  </si>
  <si>
    <t>Compute - Amazon Elastic Compute Cloud (Amazon EC2) - OnDemand - Dedicated Unused Reservation RHEL m5.2xlarge Instance Hour - Pricing tier start: 0, Pricing tier end: inf - Usage Type: EUS1-UnusedDed:m5.2xlarge - Operation: RunInstances:0010 - Tenancy: Dedicated</t>
  </si>
  <si>
    <t>Dedicated Unused Reservation RHEL m5.4xlarge Instance Hour</t>
  </si>
  <si>
    <t>Compute - Amazon Elastic Compute Cloud (Amazon EC2) - OnDemand - Dedicated Unused Reservation RHEL m5.4xlarge Instance Hour - Pricing tier start: 0, Pricing tier end: inf - Usage Type: EUS1-UnusedDed:m5.4xlarge - Operation: RunInstances:0010 - Tenancy: Dedicated</t>
  </si>
  <si>
    <t>Dedicated Unused Reservation RHEL m5.8xlarge Instance Hour</t>
  </si>
  <si>
    <t>Compute - Amazon Elastic Compute Cloud (Amazon EC2) - OnDemand - Dedicated Unused Reservation RHEL m5.8xlarge Instance Hour - Pricing tier start: 0, Pricing tier end: inf - Usage Type: EUS1-UnusedDed:m5.8xlarge - Operation: RunInstances:0010 - Tenancy: Dedicated</t>
  </si>
  <si>
    <t>Dedicated Unused Reservation RHEL m5.large Instance Hour</t>
  </si>
  <si>
    <t>Compute - Amazon Elastic Compute Cloud (Amazon EC2) - OnDemand - Dedicated Unused Reservation RHEL m5.large Instance Hour - Pricing tier start: 0, Pricing tier end: inf - Usage Type: EUS1-UnusedDed:m5.large - Operation: RunInstances:0010 - Tenancy: Dedicated</t>
  </si>
  <si>
    <t>Dedicated Unused Reservation RHEL m5.metal Instance Hour</t>
  </si>
  <si>
    <t>Compute - Amazon Elastic Compute Cloud (Amazon EC2) - OnDemand - Dedicated Unused Reservation RHEL m5.metal Instance Hour - Pricing tier start: 0, Pricing tier end: inf - Usage Type: EUS1-UnusedDed:m5.metal - Operation: RunInstances:0010 - Tenancy: Dedicated</t>
  </si>
  <si>
    <t>Dedicated Unused Reservation RHEL m5.xlarge Instance Hour</t>
  </si>
  <si>
    <t>Compute - Amazon Elastic Compute Cloud (Amazon EC2) - OnDemand - Dedicated Unused Reservation RHEL m5.xlarge Instance Hour - Pricing tier start: 0, Pricing tier end: inf - Usage Type: EUS1-UnusedDed:m5.xlarge - Operation: RunInstances:0010 - Tenancy: Dedicated</t>
  </si>
  <si>
    <t>Dedicated Unused Reservation RHEL m5a.12xlarge Instance Hour</t>
  </si>
  <si>
    <t>Compute - Amazon Elastic Compute Cloud (Amazon EC2) - OnDemand - Dedicated Unused Reservation RHEL m5a.12xlarge Instance Hour - Pricing tier start: 0, Pricing tier end: inf - Usage Type: EUS1-UnusedDed:m5a.12xlarge - Operation: RunInstances:0010 - Tenancy: Dedicated</t>
  </si>
  <si>
    <t>Dedicated Unused Reservation RHEL m5a.16xlarge Instance Hour</t>
  </si>
  <si>
    <t>Compute - Amazon Elastic Compute Cloud (Amazon EC2) - OnDemand - Dedicated Unused Reservation RHEL m5a.16xlarge Instance Hour - Pricing tier start: 0, Pricing tier end: inf - Usage Type: EUS1-UnusedDed:m5a.16xlarge - Operation: RunInstances:0010 - Tenancy: Dedicated</t>
  </si>
  <si>
    <t>Dedicated Unused Reservation RHEL m5a.24xlarge Instance Hour</t>
  </si>
  <si>
    <t>Compute - Amazon Elastic Compute Cloud (Amazon EC2) - OnDemand - Dedicated Unused Reservation RHEL m5a.24xlarge Instance Hour - Pricing tier start: 0, Pricing tier end: inf - Usage Type: EUS1-UnusedDed:m5a.24xlarge - Operation: RunInstances:0010 - Tenancy: Dedicated</t>
  </si>
  <si>
    <t>Dedicated Unused Reservation RHEL m5a.2xlarge Instance Hour</t>
  </si>
  <si>
    <t>Compute - Amazon Elastic Compute Cloud (Amazon EC2) - OnDemand - Dedicated Unused Reservation RHEL m5a.2xlarge Instance Hour - Pricing tier start: 0, Pricing tier end: inf - Usage Type: EUS1-UnusedDed:m5a.2xlarge - Operation: RunInstances:0010 - Tenancy: Dedicated</t>
  </si>
  <si>
    <t>Dedicated Unused Reservation RHEL m5a.4xlarge Instance Hour</t>
  </si>
  <si>
    <t>Compute - Amazon Elastic Compute Cloud (Amazon EC2) - OnDemand - Dedicated Unused Reservation RHEL m5a.4xlarge Instance Hour - Pricing tier start: 0, Pricing tier end: inf - Usage Type: EUS1-UnusedDed:m5a.4xlarge - Operation: RunInstances:0010 - Tenancy: Dedicated</t>
  </si>
  <si>
    <t>Dedicated Unused Reservation RHEL m5a.8xlarge Instance Hour</t>
  </si>
  <si>
    <t>Compute - Amazon Elastic Compute Cloud (Amazon EC2) - OnDemand - Dedicated Unused Reservation RHEL m5a.8xlarge Instance Hour - Pricing tier start: 0, Pricing tier end: inf - Usage Type: EUS1-UnusedDed:m5a.8xlarge - Operation: RunInstances:0010 - Tenancy: Dedicated</t>
  </si>
  <si>
    <t>Dedicated Unused Reservation RHEL m5a.large Instance Hour</t>
  </si>
  <si>
    <t>Compute - Amazon Elastic Compute Cloud (Amazon EC2) - OnDemand - Dedicated Unused Reservation RHEL m5a.large Instance Hour - Pricing tier start: 0, Pricing tier end: inf - Usage Type: EUS1-UnusedDed:m5a.large - Operation: RunInstances:0010 - Tenancy: Dedicated</t>
  </si>
  <si>
    <t>Dedicated Unused Reservation RHEL m5a.xlarge Instance Hour</t>
  </si>
  <si>
    <t>Compute - Amazon Elastic Compute Cloud (Amazon EC2) - OnDemand - Dedicated Unused Reservation RHEL m5a.xlarge Instance Hour - Pricing tier start: 0, Pricing tier end: inf - Usage Type: EUS1-UnusedDed:m5a.xlarge - Operation: RunInstances:0010 - Tenancy: Dedicated</t>
  </si>
  <si>
    <t>Dedicated Unused Reservation RHEL m5d.12xlarge Instance Hour</t>
  </si>
  <si>
    <t>Compute - Amazon Elastic Compute Cloud (Amazon EC2) - OnDemand - Dedicated Unused Reservation RHEL m5d.12xlarge Instance Hour - Pricing tier start: 0, Pricing tier end: inf - Usage Type: EUS1-UnusedDed:m5d.12xlarge - Operation: RunInstances:0010 - Tenancy: Dedicated</t>
  </si>
  <si>
    <t>Dedicated Unused Reservation RHEL m5d.16xlarge Instance Hour</t>
  </si>
  <si>
    <t>Compute - Amazon Elastic Compute Cloud (Amazon EC2) - OnDemand - Dedicated Unused Reservation RHEL m5d.16xlarge Instance Hour - Pricing tier start: 0, Pricing tier end: inf - Usage Type: EUS1-UnusedDed:m5d.16xlarge - Operation: RunInstances:0010 - Tenancy: Dedicated</t>
  </si>
  <si>
    <t>Dedicated Unused Reservation RHEL m5d.24xlarge Instance Hour</t>
  </si>
  <si>
    <t>Compute - Amazon Elastic Compute Cloud (Amazon EC2) - OnDemand - Dedicated Unused Reservation RHEL m5d.24xlarge Instance Hour - Pricing tier start: 0, Pricing tier end: inf - Usage Type: EUS1-UnusedDed:m5d.24xlarge - Operation: RunInstances:0010 - Tenancy: Dedicated</t>
  </si>
  <si>
    <t>Dedicated Unused Reservation RHEL m5d.2xlarge Instance Hour</t>
  </si>
  <si>
    <t>Compute - Amazon Elastic Compute Cloud (Amazon EC2) - OnDemand - Dedicated Unused Reservation RHEL m5d.2xlarge Instance Hour - Pricing tier start: 0, Pricing tier end: inf - Usage Type: EUS1-UnusedDed:m5d.2xlarge - Operation: RunInstances:0010 - Tenancy: Dedicated</t>
  </si>
  <si>
    <t>Dedicated Unused Reservation RHEL m5d.4xlarge Instance Hour</t>
  </si>
  <si>
    <t>Compute - Amazon Elastic Compute Cloud (Amazon EC2) - OnDemand - Dedicated Unused Reservation RHEL m5d.4xlarge Instance Hour - Pricing tier start: 0, Pricing tier end: inf - Usage Type: EUS1-UnusedDed:m5d.4xlarge - Operation: RunInstances:0010 - Tenancy: Dedicated</t>
  </si>
  <si>
    <t>Dedicated Unused Reservation RHEL m5d.8xlarge Instance Hour</t>
  </si>
  <si>
    <t>Compute - Amazon Elastic Compute Cloud (Amazon EC2) - OnDemand - Dedicated Unused Reservation RHEL m5d.8xlarge Instance Hour - Pricing tier start: 0, Pricing tier end: inf - Usage Type: EUS1-UnusedDed:m5d.8xlarge - Operation: RunInstances:0010 - Tenancy: Dedicated</t>
  </si>
  <si>
    <t>Dedicated Unused Reservation RHEL m5d.large Instance Hour</t>
  </si>
  <si>
    <t>Compute - Amazon Elastic Compute Cloud (Amazon EC2) - OnDemand - Dedicated Unused Reservation RHEL m5d.large Instance Hour - Pricing tier start: 0, Pricing tier end: inf - Usage Type: EUS1-UnusedDed:m5d.large - Operation: RunInstances:0010 - Tenancy: Dedicated</t>
  </si>
  <si>
    <t>Dedicated Unused Reservation RHEL m5d.metal Instance Hour</t>
  </si>
  <si>
    <t>Compute - Amazon Elastic Compute Cloud (Amazon EC2) - OnDemand - Dedicated Unused Reservation RHEL m5d.metal Instance Hour - Pricing tier start: 0, Pricing tier end: inf - Usage Type: EUS1-UnusedDed:m5d.metal - Operation: RunInstances:0010 - Tenancy: Dedicated</t>
  </si>
  <si>
    <t>Dedicated Unused Reservation RHEL m5d.xlarge Instance Hour</t>
  </si>
  <si>
    <t>Compute - Amazon Elastic Compute Cloud (Amazon EC2) - OnDemand - Dedicated Unused Reservation RHEL m5d.xlarge Instance Hour - Pricing tier start: 0, Pricing tier end: inf - Usage Type: EUS1-UnusedDed:m5d.xlarge - Operation: RunInstances:0010 - Tenancy: Dedicated</t>
  </si>
  <si>
    <t>Dedicated Unused Reservation RHEL m6a.12xlarge Instance Hour</t>
  </si>
  <si>
    <t>Compute - Amazon Elastic Compute Cloud (Amazon EC2) - OnDemand - Dedicated Unused Reservation RHEL m6a.12xlarge Instance Hour - Pricing tier start: 0, Pricing tier end: inf - Usage Type: EUS1-UnusedDed:m6a.12xlarge - Operation: RunInstances:0010 - Tenancy: Dedicated</t>
  </si>
  <si>
    <t>Dedicated Unused Reservation RHEL m6a.16xlarge Instance Hour</t>
  </si>
  <si>
    <t>Compute - Amazon Elastic Compute Cloud (Amazon EC2) - OnDemand - Dedicated Unused Reservation RHEL m6a.16xlarge Instance Hour - Pricing tier start: 0, Pricing tier end: inf - Usage Type: EUS1-UnusedDed:m6a.16xlarge - Operation: RunInstances:0010 - Tenancy: Dedicated</t>
  </si>
  <si>
    <t>Dedicated Unused Reservation RHEL m6a.24xlarge Instance Hour</t>
  </si>
  <si>
    <t>Compute - Amazon Elastic Compute Cloud (Amazon EC2) - OnDemand - Dedicated Unused Reservation RHEL m6a.24xlarge Instance Hour - Pricing tier start: 0, Pricing tier end: inf - Usage Type: EUS1-UnusedDed:m6a.24xlarge - Operation: RunInstances:0010 - Tenancy: Dedicated</t>
  </si>
  <si>
    <t>Dedicated Unused Reservation RHEL m6a.2xlarge Instance Hour</t>
  </si>
  <si>
    <t>Compute - Amazon Elastic Compute Cloud (Amazon EC2) - OnDemand - Dedicated Unused Reservation RHEL m6a.2xlarge Instance Hour - Pricing tier start: 0, Pricing tier end: inf - Usage Type: EUS1-UnusedDed:m6a.2xlarge - Operation: RunInstances:0010 - Tenancy: Dedicated</t>
  </si>
  <si>
    <t>Dedicated Unused Reservation RHEL m6a.32xlarge Instance Hour</t>
  </si>
  <si>
    <t>Compute - Amazon Elastic Compute Cloud (Amazon EC2) - OnDemand - Dedicated Unused Reservation RHEL m6a.32xlarge Instance Hour - Pricing tier start: 0, Pricing tier end: inf - Usage Type: EUS1-UnusedDed:m6a.32xlarge - Operation: RunInstances:0010 - Tenancy: Dedicated</t>
  </si>
  <si>
    <t>Dedicated Unused Reservation RHEL m6a.48xlarge Instance Hour</t>
  </si>
  <si>
    <t>Compute - Amazon Elastic Compute Cloud (Amazon EC2) - OnDemand - Dedicated Unused Reservation RHEL m6a.48xlarge Instance Hour - Pricing tier start: 0, Pricing tier end: inf - Usage Type: EUS1-UnusedDed:m6a.48xlarge - Operation: RunInstances:0010 - Tenancy: Dedicated</t>
  </si>
  <si>
    <t>Dedicated Unused Reservation RHEL m6a.4xlarge Instance Hour</t>
  </si>
  <si>
    <t>Compute - Amazon Elastic Compute Cloud (Amazon EC2) - OnDemand - Dedicated Unused Reservation RHEL m6a.4xlarge Instance Hour - Pricing tier start: 0, Pricing tier end: inf - Usage Type: EUS1-UnusedDed:m6a.4xlarge - Operation: RunInstances:0010 - Tenancy: Dedicated</t>
  </si>
  <si>
    <t>Dedicated Unused Reservation RHEL m6a.8xlarge Instance Hour</t>
  </si>
  <si>
    <t>Compute - Amazon Elastic Compute Cloud (Amazon EC2) - OnDemand - Dedicated Unused Reservation RHEL m6a.8xlarge Instance Hour - Pricing tier start: 0, Pricing tier end: inf - Usage Type: EUS1-UnusedDed:m6a.8xlarge - Operation: RunInstances:0010 - Tenancy: Dedicated</t>
  </si>
  <si>
    <t>Dedicated Unused Reservation RHEL m6a.large Instance Hour</t>
  </si>
  <si>
    <t>Compute - Amazon Elastic Compute Cloud (Amazon EC2) - OnDemand - Dedicated Unused Reservation RHEL m6a.large Instance Hour - Pricing tier start: 0, Pricing tier end: inf - Usage Type: EUS1-UnusedDed:m6a.large - Operation: RunInstances:0010 - Tenancy: Dedicated</t>
  </si>
  <si>
    <t>Dedicated Unused Reservation RHEL m6a.metal Instance Hour</t>
  </si>
  <si>
    <t>Compute - Amazon Elastic Compute Cloud (Amazon EC2) - OnDemand - Dedicated Unused Reservation RHEL m6a.metal Instance Hour - Pricing tier start: 0, Pricing tier end: inf - Usage Type: EUS1-UnusedDed:m6a.metal - Operation: RunInstances:0010 - Tenancy: Dedicated</t>
  </si>
  <si>
    <t>Dedicated Unused Reservation RHEL m6a.xlarge Instance Hour</t>
  </si>
  <si>
    <t>Compute - Amazon Elastic Compute Cloud (Amazon EC2) - OnDemand - Dedicated Unused Reservation RHEL m6a.xlarge Instance Hour - Pricing tier start: 0, Pricing tier end: inf - Usage Type: EUS1-UnusedDed:m6a.xlarge - Operation: RunInstances:0010 - Tenancy: Dedicated</t>
  </si>
  <si>
    <t>Dedicated Unused Reservation RHEL m6g.12xlarge Instance Hour</t>
  </si>
  <si>
    <t>Compute - Amazon Elastic Compute Cloud (Amazon EC2) - OnDemand - Dedicated Unused Reservation RHEL m6g.12xlarge Instance Hour - Pricing tier start: 0, Pricing tier end: inf - Usage Type: EUS1-UnusedDed:m6g.12xlarge - Operation: RunInstances:0010 - Tenancy: Dedicated</t>
  </si>
  <si>
    <t>Dedicated Unused Reservation RHEL m6g.16xlarge Instance Hour</t>
  </si>
  <si>
    <t>Compute - Amazon Elastic Compute Cloud (Amazon EC2) - OnDemand - Dedicated Unused Reservation RHEL m6g.16xlarge Instance Hour - Pricing tier start: 0, Pricing tier end: inf - Usage Type: EUS1-UnusedDed:m6g.16xlarge - Operation: RunInstances:0010 - Tenancy: Dedicated</t>
  </si>
  <si>
    <t>Dedicated Unused Reservation RHEL m6g.2xlarge Instance Hour</t>
  </si>
  <si>
    <t>Compute - Amazon Elastic Compute Cloud (Amazon EC2) - OnDemand - Dedicated Unused Reservation RHEL m6g.2xlarge Instance Hour - Pricing tier start: 0, Pricing tier end: inf - Usage Type: EUS1-UnusedDed:m6g.2xlarge - Operation: RunInstances:0010 - Tenancy: Dedicated</t>
  </si>
  <si>
    <t>Dedicated Unused Reservation RHEL m6g.4xlarge Instance Hour</t>
  </si>
  <si>
    <t>Compute - Amazon Elastic Compute Cloud (Amazon EC2) - OnDemand - Dedicated Unused Reservation RHEL m6g.4xlarge Instance Hour - Pricing tier start: 0, Pricing tier end: inf - Usage Type: EUS1-UnusedDed:m6g.4xlarge - Operation: RunInstances:0010 - Tenancy: Dedicated</t>
  </si>
  <si>
    <t>Dedicated Unused Reservation RHEL m6g.8xlarge Instance Hour</t>
  </si>
  <si>
    <t>Compute - Amazon Elastic Compute Cloud (Amazon EC2) - OnDemand - Dedicated Unused Reservation RHEL m6g.8xlarge Instance Hour - Pricing tier start: 0, Pricing tier end: inf - Usage Type: EUS1-UnusedDed:m6g.8xlarge - Operation: RunInstances:0010 - Tenancy: Dedicated</t>
  </si>
  <si>
    <t>Dedicated Unused Reservation RHEL m6g.large Instance Hour</t>
  </si>
  <si>
    <t>Compute - Amazon Elastic Compute Cloud (Amazon EC2) - OnDemand - Dedicated Unused Reservation RHEL m6g.large Instance Hour - Pricing tier start: 0, Pricing tier end: inf - Usage Type: EUS1-UnusedDed:m6g.large - Operation: RunInstances:0010 - Tenancy: Dedicated</t>
  </si>
  <si>
    <t>Dedicated Unused Reservation RHEL m6g.medium Instance Hour</t>
  </si>
  <si>
    <t>Compute - Amazon Elastic Compute Cloud (Amazon EC2) - OnDemand - Dedicated Unused Reservation RHEL m6g.medium Instance Hour - Pricing tier start: 0, Pricing tier end: inf - Usage Type: EUS1-UnusedDed:m6g.medium - Operation: RunInstances:0010 - Tenancy: Dedicated</t>
  </si>
  <si>
    <t>Dedicated Unused Reservation RHEL m6g.metal Instance Hour</t>
  </si>
  <si>
    <t>Compute - Amazon Elastic Compute Cloud (Amazon EC2) - OnDemand - Dedicated Unused Reservation RHEL m6g.metal Instance Hour - Pricing tier start: 0, Pricing tier end: inf - Usage Type: EUS1-UnusedDed:m6g.metal - Operation: RunInstances:0010 - Tenancy: Dedicated</t>
  </si>
  <si>
    <t>Dedicated Unused Reservation RHEL m6g.xlarge Instance Hour</t>
  </si>
  <si>
    <t>Compute - Amazon Elastic Compute Cloud (Amazon EC2) - OnDemand - Dedicated Unused Reservation RHEL m6g.xlarge Instance Hour - Pricing tier start: 0, Pricing tier end: inf - Usage Type: EUS1-UnusedDed:m6g.xlarge - Operation: RunInstances:0010 - Tenancy: Dedicated</t>
  </si>
  <si>
    <t>Dedicated Unused Reservation RHEL m6gd.12xlarge Instance Hour</t>
  </si>
  <si>
    <t>Compute - Amazon Elastic Compute Cloud (Amazon EC2) - OnDemand - Dedicated Unused Reservation RHEL m6gd.12xlarge Instance Hour - Pricing tier start: 0, Pricing tier end: inf - Usage Type: EUS1-UnusedDed:m6gd.12xlarge - Operation: RunInstances:0010 - Tenancy: Dedicated</t>
  </si>
  <si>
    <t>Dedicated Unused Reservation RHEL m6gd.16xlarge Instance Hour</t>
  </si>
  <si>
    <t>Compute - Amazon Elastic Compute Cloud (Amazon EC2) - OnDemand - Dedicated Unused Reservation RHEL m6gd.16xlarge Instance Hour - Pricing tier start: 0, Pricing tier end: inf - Usage Type: EUS1-UnusedDed:m6gd.16xlarge - Operation: RunInstances:0010 - Tenancy: Dedicated</t>
  </si>
  <si>
    <t>Dedicated Unused Reservation RHEL m6gd.2xlarge Instance Hour</t>
  </si>
  <si>
    <t>Compute - Amazon Elastic Compute Cloud (Amazon EC2) - OnDemand - Dedicated Unused Reservation RHEL m6gd.2xlarge Instance Hour - Pricing tier start: 0, Pricing tier end: inf - Usage Type: EUS1-UnusedDed:m6gd.2xlarge - Operation: RunInstances:0010 - Tenancy: Dedicated</t>
  </si>
  <si>
    <t>Dedicated Unused Reservation RHEL m6gd.4xlarge Instance Hour</t>
  </si>
  <si>
    <t>Compute - Amazon Elastic Compute Cloud (Amazon EC2) - OnDemand - Dedicated Unused Reservation RHEL m6gd.4xlarge Instance Hour - Pricing tier start: 0, Pricing tier end: inf - Usage Type: EUS1-UnusedDed:m6gd.4xlarge - Operation: RunInstances:0010 - Tenancy: Dedicated</t>
  </si>
  <si>
    <t>Dedicated Unused Reservation RHEL m6gd.8xlarge Instance Hour</t>
  </si>
  <si>
    <t>Compute - Amazon Elastic Compute Cloud (Amazon EC2) - OnDemand - Dedicated Unused Reservation RHEL m6gd.8xlarge Instance Hour - Pricing tier start: 0, Pricing tier end: inf - Usage Type: EUS1-UnusedDed:m6gd.8xlarge - Operation: RunInstances:0010 - Tenancy: Dedicated</t>
  </si>
  <si>
    <t>Dedicated Unused Reservation RHEL m6gd.large Instance Hour</t>
  </si>
  <si>
    <t>Compute - Amazon Elastic Compute Cloud (Amazon EC2) - OnDemand - Dedicated Unused Reservation RHEL m6gd.large Instance Hour - Pricing tier start: 0, Pricing tier end: inf - Usage Type: EUS1-UnusedDed:m6gd.large - Operation: RunInstances:0010 - Tenancy: Dedicated</t>
  </si>
  <si>
    <t>Dedicated Unused Reservation RHEL m6gd.medium Instance Hour</t>
  </si>
  <si>
    <t>Compute - Amazon Elastic Compute Cloud (Amazon EC2) - OnDemand - Dedicated Unused Reservation RHEL m6gd.medium Instance Hour - Pricing tier start: 0, Pricing tier end: inf - Usage Type: EUS1-UnusedDed:m6gd.medium - Operation: RunInstances:0010 - Tenancy: Dedicated</t>
  </si>
  <si>
    <t>Dedicated Unused Reservation RHEL m6gd.metal Instance Hour</t>
  </si>
  <si>
    <t>Compute - Amazon Elastic Compute Cloud (Amazon EC2) - OnDemand - Dedicated Unused Reservation RHEL m6gd.metal Instance Hour - Pricing tier start: 0, Pricing tier end: inf - Usage Type: EUS1-UnusedDed:m6gd.metal - Operation: RunInstances:0010 - Tenancy: Dedicated</t>
  </si>
  <si>
    <t>Dedicated Unused Reservation RHEL m6gd.xlarge Instance Hour</t>
  </si>
  <si>
    <t>Compute - Amazon Elastic Compute Cloud (Amazon EC2) - OnDemand - Dedicated Unused Reservation RHEL m6gd.xlarge Instance Hour - Pricing tier start: 0, Pricing tier end: inf - Usage Type: EUS1-UnusedDed:m6gd.xlarge - Operation: RunInstances:0010 - Tenancy: Dedicated</t>
  </si>
  <si>
    <t>Dedicated Unused Reservation RHEL m6i.12xlarge Instance Hour</t>
  </si>
  <si>
    <t>Compute - Amazon Elastic Compute Cloud (Amazon EC2) - OnDemand - Dedicated Unused Reservation RHEL m6i.12xlarge Instance Hour - Pricing tier start: 0, Pricing tier end: inf - Usage Type: EUS1-UnusedDed:m6i.12xlarge - Operation: RunInstances:0010 - Tenancy: Dedicated</t>
  </si>
  <si>
    <t>Dedicated Unused Reservation RHEL m6i.16xlarge Instance Hour</t>
  </si>
  <si>
    <t>Compute - Amazon Elastic Compute Cloud (Amazon EC2) - OnDemand - Dedicated Unused Reservation RHEL m6i.16xlarge Instance Hour - Pricing tier start: 0, Pricing tier end: inf - Usage Type: EUS1-UnusedDed:m6i.16xlarge - Operation: RunInstances:0010 - Tenancy: Dedicated</t>
  </si>
  <si>
    <t>Dedicated Unused Reservation RHEL m6i.24xlarge Instance Hour</t>
  </si>
  <si>
    <t>Compute - Amazon Elastic Compute Cloud (Amazon EC2) - OnDemand - Dedicated Unused Reservation RHEL m6i.24xlarge Instance Hour - Pricing tier start: 0, Pricing tier end: inf - Usage Type: EUS1-UnusedDed:m6i.24xlarge - Operation: RunInstances:0010 - Tenancy: Dedicated</t>
  </si>
  <si>
    <t>Dedicated Unused Reservation RHEL m6i.2xlarge Instance Hour</t>
  </si>
  <si>
    <t>Compute - Amazon Elastic Compute Cloud (Amazon EC2) - OnDemand - Dedicated Unused Reservation RHEL m6i.2xlarge Instance Hour - Pricing tier start: 0, Pricing tier end: inf - Usage Type: EUS1-UnusedDed:m6i.2xlarge - Operation: RunInstances:0010 - Tenancy: Dedicated</t>
  </si>
  <si>
    <t>Dedicated Unused Reservation RHEL m6i.32xlarge Instance Hour</t>
  </si>
  <si>
    <t>Compute - Amazon Elastic Compute Cloud (Amazon EC2) - OnDemand - Dedicated Unused Reservation RHEL m6i.32xlarge Instance Hour - Pricing tier start: 0, Pricing tier end: inf - Usage Type: EUS1-UnusedDed:m6i.32xlarge - Operation: RunInstances:0010 - Tenancy: Dedicated</t>
  </si>
  <si>
    <t>Dedicated Unused Reservation RHEL m6i.4xlarge Instance Hour</t>
  </si>
  <si>
    <t>Compute - Amazon Elastic Compute Cloud (Amazon EC2) - OnDemand - Dedicated Unused Reservation RHEL m6i.4xlarge Instance Hour - Pricing tier start: 0, Pricing tier end: inf - Usage Type: EUS1-UnusedDed:m6i.4xlarge - Operation: RunInstances:0010 - Tenancy: Dedicated</t>
  </si>
  <si>
    <t>Dedicated Unused Reservation RHEL m6i.8xlarge Instance Hour</t>
  </si>
  <si>
    <t>Compute - Amazon Elastic Compute Cloud (Amazon EC2) - OnDemand - Dedicated Unused Reservation RHEL m6i.8xlarge Instance Hour - Pricing tier start: 0, Pricing tier end: inf - Usage Type: EUS1-UnusedDed:m6i.8xlarge - Operation: RunInstances:0010 - Tenancy: Dedicated</t>
  </si>
  <si>
    <t>Dedicated Unused Reservation RHEL m6i.large Instance Hour</t>
  </si>
  <si>
    <t>Compute - Amazon Elastic Compute Cloud (Amazon EC2) - OnDemand - Dedicated Unused Reservation RHEL m6i.large Instance Hour - Pricing tier start: 0, Pricing tier end: inf - Usage Type: EUS1-UnusedDed:m6i.large - Operation: RunInstances:0010 - Tenancy: Dedicated</t>
  </si>
  <si>
    <t>Dedicated Unused Reservation RHEL m6i.metal Instance Hour</t>
  </si>
  <si>
    <t>Compute - Amazon Elastic Compute Cloud (Amazon EC2) - OnDemand - Dedicated Unused Reservation RHEL m6i.metal Instance Hour - Pricing tier start: 0, Pricing tier end: inf - Usage Type: EUS1-UnusedDed:m6i.metal - Operation: RunInstances:0010 - Tenancy: Dedicated</t>
  </si>
  <si>
    <t>Dedicated Unused Reservation RHEL m6i.xlarge Instance Hour</t>
  </si>
  <si>
    <t>Compute - Amazon Elastic Compute Cloud (Amazon EC2) - OnDemand - Dedicated Unused Reservation RHEL m6i.xlarge Instance Hour - Pricing tier start: 0, Pricing tier end: inf - Usage Type: EUS1-UnusedDed:m6i.xlarge - Operation: RunInstances:0010 - Tenancy: Dedicated</t>
  </si>
  <si>
    <t>Dedicated Unused Reservation RHEL r5.12xlarge Instance Hour</t>
  </si>
  <si>
    <t>Compute - Amazon Elastic Compute Cloud (Amazon EC2) - OnDemand - Dedicated Unused Reservation RHEL r5.12xlarge Instance Hour - Pricing tier start: 0, Pricing tier end: inf - Usage Type: EUS1-UnusedDed:r5.12xlarge - Operation: RunInstances:0010 - Tenancy: Dedicated</t>
  </si>
  <si>
    <t>Dedicated Unused Reservation RHEL r5.16xlarge Instance Hour</t>
  </si>
  <si>
    <t>Compute - Amazon Elastic Compute Cloud (Amazon EC2) - OnDemand - Dedicated Unused Reservation RHEL r5.16xlarge Instance Hour - Pricing tier start: 0, Pricing tier end: inf - Usage Type: EUS1-UnusedDed:r5.16xlarge - Operation: RunInstances:0010 - Tenancy: Dedicated</t>
  </si>
  <si>
    <t>Dedicated Unused Reservation RHEL r5.24xlarge Instance Hour</t>
  </si>
  <si>
    <t>Compute - Amazon Elastic Compute Cloud (Amazon EC2) - OnDemand - Dedicated Unused Reservation RHEL r5.24xlarge Instance Hour - Pricing tier start: 0, Pricing tier end: inf - Usage Type: EUS1-UnusedDed:r5.24xlarge - Operation: RunInstances:0010 - Tenancy: Dedicated</t>
  </si>
  <si>
    <t>Dedicated Unused Reservation RHEL r5.2xlarge Instance Hour</t>
  </si>
  <si>
    <t>Compute - Amazon Elastic Compute Cloud (Amazon EC2) - OnDemand - Dedicated Unused Reservation RHEL r5.2xlarge Instance Hour - Pricing tier start: 0, Pricing tier end: inf - Usage Type: EUS1-UnusedDed:r5.2xlarge - Operation: RunInstances:0010 - Tenancy: Dedicated</t>
  </si>
  <si>
    <t>Dedicated Unused Reservation RHEL r5.4xlarge Instance Hour</t>
  </si>
  <si>
    <t>Compute - Amazon Elastic Compute Cloud (Amazon EC2) - OnDemand - Dedicated Unused Reservation RHEL r5.4xlarge Instance Hour - Pricing tier start: 0, Pricing tier end: inf - Usage Type: EUS1-UnusedDed:r5.4xlarge - Operation: RunInstances:0010 - Tenancy: Dedicated</t>
  </si>
  <si>
    <t>Dedicated Unused Reservation RHEL r5.8xlarge Instance Hour</t>
  </si>
  <si>
    <t>Compute - Amazon Elastic Compute Cloud (Amazon EC2) - OnDemand - Dedicated Unused Reservation RHEL r5.8xlarge Instance Hour - Pricing tier start: 0, Pricing tier end: inf - Usage Type: EUS1-UnusedDed:r5.8xlarge - Operation: RunInstances:0010 - Tenancy: Dedicated</t>
  </si>
  <si>
    <t>Dedicated Unused Reservation RHEL r5.large Instance Hour</t>
  </si>
  <si>
    <t>Compute - Amazon Elastic Compute Cloud (Amazon EC2) - OnDemand - Dedicated Unused Reservation RHEL r5.large Instance Hour - Pricing tier start: 0, Pricing tier end: inf - Usage Type: EUS1-UnusedDed:r5.large - Operation: RunInstances:0010 - Tenancy: Dedicated</t>
  </si>
  <si>
    <t>Dedicated Unused Reservation RHEL r5.metal Instance Hour</t>
  </si>
  <si>
    <t>Compute - Amazon Elastic Compute Cloud (Amazon EC2) - OnDemand - Dedicated Unused Reservation RHEL r5.metal Instance Hour - Pricing tier start: 0, Pricing tier end: inf - Usage Type: EUS1-UnusedDed:r5.metal - Operation: RunInstances:0010 - Tenancy: Dedicated</t>
  </si>
  <si>
    <t>Dedicated Unused Reservation RHEL r5.xlarge Instance Hour</t>
  </si>
  <si>
    <t>Compute - Amazon Elastic Compute Cloud (Amazon EC2) - OnDemand - Dedicated Unused Reservation RHEL r5.xlarge Instance Hour - Pricing tier start: 0, Pricing tier end: inf - Usage Type: EUS1-UnusedDed:r5.xlarge - Operation: RunInstances:0010 - Tenancy: Dedicated</t>
  </si>
  <si>
    <t>Dedicated Unused Reservation RHEL r5a.12xlarge Instance Hour</t>
  </si>
  <si>
    <t>Compute - Amazon Elastic Compute Cloud (Amazon EC2) - OnDemand - Dedicated Unused Reservation RHEL r5a.12xlarge Instance Hour - Pricing tier start: 0, Pricing tier end: inf - Usage Type: EUS1-UnusedDed:r5a.12xlarge - Operation: RunInstances:0010 - Tenancy: Dedicated</t>
  </si>
  <si>
    <t>Dedicated Unused Reservation RHEL r5a.16xlarge Instance Hour</t>
  </si>
  <si>
    <t>Compute - Amazon Elastic Compute Cloud (Amazon EC2) - OnDemand - Dedicated Unused Reservation RHEL r5a.16xlarge Instance Hour - Pricing tier start: 0, Pricing tier end: inf - Usage Type: EUS1-UnusedDed:r5a.16xlarge - Operation: RunInstances:0010 - Tenancy: Dedicated</t>
  </si>
  <si>
    <t>Dedicated Unused Reservation RHEL r5a.24xlarge Instance Hour</t>
  </si>
  <si>
    <t>Compute - Amazon Elastic Compute Cloud (Amazon EC2) - OnDemand - Dedicated Unused Reservation RHEL r5a.24xlarge Instance Hour - Pricing tier start: 0, Pricing tier end: inf - Usage Type: EUS1-UnusedDed:r5a.24xlarge - Operation: RunInstances:0010 - Tenancy: Dedicated</t>
  </si>
  <si>
    <t>Dedicated Unused Reservation RHEL r5a.2xlarge Instance Hour</t>
  </si>
  <si>
    <t>Compute - Amazon Elastic Compute Cloud (Amazon EC2) - OnDemand - Dedicated Unused Reservation RHEL r5a.2xlarge Instance Hour - Pricing tier start: 0, Pricing tier end: inf - Usage Type: EUS1-UnusedDed:r5a.2xlarge - Operation: RunInstances:0010 - Tenancy: Dedicated</t>
  </si>
  <si>
    <t>Dedicated Unused Reservation RHEL r5a.4xlarge Instance Hour</t>
  </si>
  <si>
    <t>Compute - Amazon Elastic Compute Cloud (Amazon EC2) - OnDemand - Dedicated Unused Reservation RHEL r5a.4xlarge Instance Hour - Pricing tier start: 0, Pricing tier end: inf - Usage Type: EUS1-UnusedDed:r5a.4xlarge - Operation: RunInstances:0010 - Tenancy: Dedicated</t>
  </si>
  <si>
    <t>Dedicated Unused Reservation RHEL r5a.8xlarge Instance Hour</t>
  </si>
  <si>
    <t>Compute - Amazon Elastic Compute Cloud (Amazon EC2) - OnDemand - Dedicated Unused Reservation RHEL r5a.8xlarge Instance Hour - Pricing tier start: 0, Pricing tier end: inf - Usage Type: EUS1-UnusedDed:r5a.8xlarge - Operation: RunInstances:0010 - Tenancy: Dedicated</t>
  </si>
  <si>
    <t>Dedicated Unused Reservation RHEL r5a.large Instance Hour</t>
  </si>
  <si>
    <t>Compute - Amazon Elastic Compute Cloud (Amazon EC2) - OnDemand - Dedicated Unused Reservation RHEL r5a.large Instance Hour - Pricing tier start: 0, Pricing tier end: inf - Usage Type: EUS1-UnusedDed:r5a.large - Operation: RunInstances:0010 - Tenancy: Dedicated</t>
  </si>
  <si>
    <t>Dedicated Unused Reservation RHEL r5a.xlarge Instance Hour</t>
  </si>
  <si>
    <t>Compute - Amazon Elastic Compute Cloud (Amazon EC2) - OnDemand - Dedicated Unused Reservation RHEL r5a.xlarge Instance Hour - Pricing tier start: 0, Pricing tier end: inf - Usage Type: EUS1-UnusedDed:r5a.xlarge - Operation: RunInstances:0010 - Tenancy: Dedicated</t>
  </si>
  <si>
    <t>Dedicated Unused Reservation RHEL r5b.12xlarge Instance Hour</t>
  </si>
  <si>
    <t>Compute - Amazon Elastic Compute Cloud (Amazon EC2) - OnDemand - Dedicated Unused Reservation RHEL r5b.12xlarge Instance Hour - Pricing tier start: 0, Pricing tier end: inf - Usage Type: EUS1-UnusedDed:r5b.12xlarge - Operation: RunInstances:0010 - Tenancy: Dedicated</t>
  </si>
  <si>
    <t>Dedicated Unused Reservation RHEL r5b.16xlarge Instance Hour</t>
  </si>
  <si>
    <t>Compute - Amazon Elastic Compute Cloud (Amazon EC2) - OnDemand - Dedicated Unused Reservation RHEL r5b.16xlarge Instance Hour - Pricing tier start: 0, Pricing tier end: inf - Usage Type: EUS1-UnusedDed:r5b.16xlarge - Operation: RunInstances:0010 - Tenancy: Dedicated</t>
  </si>
  <si>
    <t>Dedicated Unused Reservation RHEL r5b.24xlarge Instance Hour</t>
  </si>
  <si>
    <t>Compute - Amazon Elastic Compute Cloud (Amazon EC2) - OnDemand - Dedicated Unused Reservation RHEL r5b.24xlarge Instance Hour - Pricing tier start: 0, Pricing tier end: inf - Usage Type: EUS1-UnusedDed:r5b.24xlarge - Operation: RunInstances:0010 - Tenancy: Dedicated</t>
  </si>
  <si>
    <t>Dedicated Unused Reservation RHEL r5b.2xlarge Instance Hour</t>
  </si>
  <si>
    <t>Compute - Amazon Elastic Compute Cloud (Amazon EC2) - OnDemand - Dedicated Unused Reservation RHEL r5b.2xlarge Instance Hour - Pricing tier start: 0, Pricing tier end: inf - Usage Type: EUS1-UnusedDed:r5b.2xlarge - Operation: RunInstances:0010 - Tenancy: Dedicated</t>
  </si>
  <si>
    <t>Dedicated Unused Reservation RHEL r5b.4xlarge Instance Hour</t>
  </si>
  <si>
    <t>Compute - Amazon Elastic Compute Cloud (Amazon EC2) - OnDemand - Dedicated Unused Reservation RHEL r5b.4xlarge Instance Hour - Pricing tier start: 0, Pricing tier end: inf - Usage Type: EUS1-UnusedDed:r5b.4xlarge - Operation: RunInstances:0010 - Tenancy: Dedicated</t>
  </si>
  <si>
    <t>Dedicated Unused Reservation RHEL r5b.8xlarge Instance Hour</t>
  </si>
  <si>
    <t>Compute - Amazon Elastic Compute Cloud (Amazon EC2) - OnDemand - Dedicated Unused Reservation RHEL r5b.8xlarge Instance Hour - Pricing tier start: 0, Pricing tier end: inf - Usage Type: EUS1-UnusedDed:r5b.8xlarge - Operation: RunInstances:0010 - Tenancy: Dedicated</t>
  </si>
  <si>
    <t>Dedicated Unused Reservation RHEL r5b.large Instance Hour</t>
  </si>
  <si>
    <t>Compute - Amazon Elastic Compute Cloud (Amazon EC2) - OnDemand - Dedicated Unused Reservation RHEL r5b.large Instance Hour - Pricing tier start: 0, Pricing tier end: inf - Usage Type: EUS1-UnusedDed:r5b.large - Operation: RunInstances:0010 - Tenancy: Dedicated</t>
  </si>
  <si>
    <t>Dedicated Unused Reservation RHEL r5b.metal Instance Hour</t>
  </si>
  <si>
    <t>Compute - Amazon Elastic Compute Cloud (Amazon EC2) - OnDemand - Dedicated Unused Reservation RHEL r5b.metal Instance Hour - Pricing tier start: 0, Pricing tier end: inf - Usage Type: EUS1-UnusedDed:r5b.metal - Operation: RunInstances:0010 - Tenancy: Dedicated</t>
  </si>
  <si>
    <t>Dedicated Unused Reservation RHEL r5b.xlarge Instance Hour</t>
  </si>
  <si>
    <t>Compute - Amazon Elastic Compute Cloud (Amazon EC2) - OnDemand - Dedicated Unused Reservation RHEL r5b.xlarge Instance Hour - Pricing tier start: 0, Pricing tier end: inf - Usage Type: EUS1-UnusedDed:r5b.xlarge - Operation: RunInstances:0010 - Tenancy: Dedicated</t>
  </si>
  <si>
    <t>Dedicated Unused Reservation RHEL r5d.12xlarge Instance Hour</t>
  </si>
  <si>
    <t>Compute - Amazon Elastic Compute Cloud (Amazon EC2) - OnDemand - Dedicated Unused Reservation RHEL r5d.12xlarge Instance Hour - Pricing tier start: 0, Pricing tier end: inf - Usage Type: EUS1-UnusedDed:r5d.12xlarge - Operation: RunInstances:0010 - Tenancy: Dedicated</t>
  </si>
  <si>
    <t>Dedicated Unused Reservation RHEL r5d.16xlarge Instance Hour</t>
  </si>
  <si>
    <t>Compute - Amazon Elastic Compute Cloud (Amazon EC2) - OnDemand - Dedicated Unused Reservation RHEL r5d.16xlarge Instance Hour - Pricing tier start: 0, Pricing tier end: inf - Usage Type: EUS1-UnusedDed:r5d.16xlarge - Operation: RunInstances:0010 - Tenancy: Dedicated</t>
  </si>
  <si>
    <t>Dedicated Unused Reservation RHEL r5d.24xlarge Instance Hour</t>
  </si>
  <si>
    <t>Compute - Amazon Elastic Compute Cloud (Amazon EC2) - OnDemand - Dedicated Unused Reservation RHEL r5d.24xlarge Instance Hour - Pricing tier start: 0, Pricing tier end: inf - Usage Type: EUS1-UnusedDed:r5d.24xlarge - Operation: RunInstances:0010 - Tenancy: Dedicated</t>
  </si>
  <si>
    <t>Dedicated Unused Reservation RHEL r5d.2xlarge Instance Hour</t>
  </si>
  <si>
    <t>Compute - Amazon Elastic Compute Cloud (Amazon EC2) - OnDemand - Dedicated Unused Reservation RHEL r5d.2xlarge Instance Hour - Pricing tier start: 0, Pricing tier end: inf - Usage Type: EUS1-UnusedDed:r5d.2xlarge - Operation: RunInstances:0010 - Tenancy: Dedicated</t>
  </si>
  <si>
    <t>Dedicated Unused Reservation RHEL r5d.4xlarge Instance Hour</t>
  </si>
  <si>
    <t>Compute - Amazon Elastic Compute Cloud (Amazon EC2) - OnDemand - Dedicated Unused Reservation RHEL r5d.4xlarge Instance Hour - Pricing tier start: 0, Pricing tier end: inf - Usage Type: EUS1-UnusedDed:r5d.4xlarge - Operation: RunInstances:0010 - Tenancy: Dedicated</t>
  </si>
  <si>
    <t>Dedicated Unused Reservation RHEL r5d.8xlarge Instance Hour</t>
  </si>
  <si>
    <t>Compute - Amazon Elastic Compute Cloud (Amazon EC2) - OnDemand - Dedicated Unused Reservation RHEL r5d.8xlarge Instance Hour - Pricing tier start: 0, Pricing tier end: inf - Usage Type: EUS1-UnusedDed:r5d.8xlarge - Operation: RunInstances:0010 - Tenancy: Dedicated</t>
  </si>
  <si>
    <t>Dedicated Unused Reservation RHEL r5d.large Instance Hour</t>
  </si>
  <si>
    <t>Compute - Amazon Elastic Compute Cloud (Amazon EC2) - OnDemand - Dedicated Unused Reservation RHEL r5d.large Instance Hour - Pricing tier start: 0, Pricing tier end: inf - Usage Type: EUS1-UnusedDed:r5d.large - Operation: RunInstances:0010 - Tenancy: Dedicated</t>
  </si>
  <si>
    <t>Dedicated Unused Reservation RHEL r5d.metal Instance Hour</t>
  </si>
  <si>
    <t>Compute - Amazon Elastic Compute Cloud (Amazon EC2) - OnDemand - Dedicated Unused Reservation RHEL r5d.metal Instance Hour - Pricing tier start: 0, Pricing tier end: inf - Usage Type: EUS1-UnusedDed:r5d.metal - Operation: RunInstances:0010 - Tenancy: Dedicated</t>
  </si>
  <si>
    <t>Dedicated Unused Reservation RHEL r5d.xlarge Instance Hour</t>
  </si>
  <si>
    <t>Compute - Amazon Elastic Compute Cloud (Amazon EC2) - OnDemand - Dedicated Unused Reservation RHEL r5d.xlarge Instance Hour - Pricing tier start: 0, Pricing tier end: inf - Usage Type: EUS1-UnusedDed:r5d.xlarge - Operation: RunInstances:0010 - Tenancy: Dedicated</t>
  </si>
  <si>
    <t>Dedicated Unused Reservation RHEL r5dn.12xlarge Instance Hour</t>
  </si>
  <si>
    <t>Compute - Amazon Elastic Compute Cloud (Amazon EC2) - OnDemand - Dedicated Unused Reservation RHEL r5dn.12xlarge Instance Hour - Pricing tier start: 0, Pricing tier end: inf - Usage Type: EUS1-UnusedDed:r5dn.12xlarge - Operation: RunInstances:0010 - Tenancy: Dedicated</t>
  </si>
  <si>
    <t>Dedicated Unused Reservation RHEL r5dn.16xlarge Instance Hour</t>
  </si>
  <si>
    <t>Compute - Amazon Elastic Compute Cloud (Amazon EC2) - OnDemand - Dedicated Unused Reservation RHEL r5dn.16xlarge Instance Hour - Pricing tier start: 0, Pricing tier end: inf - Usage Type: EUS1-UnusedDed:r5dn.16xlarge - Operation: RunInstances:0010 - Tenancy: Dedicated</t>
  </si>
  <si>
    <t>Dedicated Unused Reservation RHEL r5dn.24xlarge Instance Hour</t>
  </si>
  <si>
    <t>Compute - Amazon Elastic Compute Cloud (Amazon EC2) - OnDemand - Dedicated Unused Reservation RHEL r5dn.24xlarge Instance Hour - Pricing tier start: 0, Pricing tier end: inf - Usage Type: EUS1-UnusedDed:r5dn.24xlarge - Operation: RunInstances:0010 - Tenancy: Dedicated</t>
  </si>
  <si>
    <t>Dedicated Unused Reservation RHEL r5dn.2xlarge Instance Hour</t>
  </si>
  <si>
    <t>Compute - Amazon Elastic Compute Cloud (Amazon EC2) - OnDemand - Dedicated Unused Reservation RHEL r5dn.2xlarge Instance Hour - Pricing tier start: 0, Pricing tier end: inf - Usage Type: EUS1-UnusedDed:r5dn.2xlarge - Operation: RunInstances:0010 - Tenancy: Dedicated</t>
  </si>
  <si>
    <t>Dedicated Unused Reservation RHEL r5dn.4xlarge Instance Hour</t>
  </si>
  <si>
    <t>Compute - Amazon Elastic Compute Cloud (Amazon EC2) - OnDemand - Dedicated Unused Reservation RHEL r5dn.4xlarge Instance Hour - Pricing tier start: 0, Pricing tier end: inf - Usage Type: EUS1-UnusedDed:r5dn.4xlarge - Operation: RunInstances:0010 - Tenancy: Dedicated</t>
  </si>
  <si>
    <t>Dedicated Unused Reservation RHEL r5dn.8xlarge Instance Hour</t>
  </si>
  <si>
    <t>Compute - Amazon Elastic Compute Cloud (Amazon EC2) - OnDemand - Dedicated Unused Reservation RHEL r5dn.8xlarge Instance Hour - Pricing tier start: 0, Pricing tier end: inf - Usage Type: EUS1-UnusedDed:r5dn.8xlarge - Operation: RunInstances:0010 - Tenancy: Dedicated</t>
  </si>
  <si>
    <t>Dedicated Unused Reservation RHEL r5dn.large Instance Hour</t>
  </si>
  <si>
    <t>Compute - Amazon Elastic Compute Cloud (Amazon EC2) - OnDemand - Dedicated Unused Reservation RHEL r5dn.large Instance Hour - Pricing tier start: 0, Pricing tier end: inf - Usage Type: EUS1-UnusedDed:r5dn.large - Operation: RunInstances:0010 - Tenancy: Dedicated</t>
  </si>
  <si>
    <t>Dedicated Unused Reservation RHEL r5dn.metal Instance Hour</t>
  </si>
  <si>
    <t>Compute - Amazon Elastic Compute Cloud (Amazon EC2) - OnDemand - Dedicated Unused Reservation RHEL r5dn.metal Instance Hour - Pricing tier start: 0, Pricing tier end: inf - Usage Type: EUS1-UnusedDed:r5dn.metal - Operation: RunInstances:0010 - Tenancy: Dedicated</t>
  </si>
  <si>
    <t>Dedicated Unused Reservation RHEL r5dn.xlarge Instance Hour</t>
  </si>
  <si>
    <t>Compute - Amazon Elastic Compute Cloud (Amazon EC2) - OnDemand - Dedicated Unused Reservation RHEL r5dn.xlarge Instance Hour - Pricing tier start: 0, Pricing tier end: inf - Usage Type: EUS1-UnusedDed:r5dn.xlarge - Operation: RunInstances:0010 - Tenancy: Dedicated</t>
  </si>
  <si>
    <t>Dedicated Unused Reservation RHEL r5n.12xlarge Instance Hour</t>
  </si>
  <si>
    <t>Compute - Amazon Elastic Compute Cloud (Amazon EC2) - OnDemand - Dedicated Unused Reservation RHEL r5n.12xlarge Instance Hour - Pricing tier start: 0, Pricing tier end: inf - Usage Type: EUS1-UnusedDed:r5n.12xlarge - Operation: RunInstances:0010 - Tenancy: Dedicated</t>
  </si>
  <si>
    <t>Dedicated Unused Reservation RHEL r5n.16xlarge Instance Hour</t>
  </si>
  <si>
    <t>Compute - Amazon Elastic Compute Cloud (Amazon EC2) - OnDemand - Dedicated Unused Reservation RHEL r5n.16xlarge Instance Hour - Pricing tier start: 0, Pricing tier end: inf - Usage Type: EUS1-UnusedDed:r5n.16xlarge - Operation: RunInstances:0010 - Tenancy: Dedicated</t>
  </si>
  <si>
    <t>Dedicated Unused Reservation RHEL r5n.24xlarge Instance Hour</t>
  </si>
  <si>
    <t>Compute - Amazon Elastic Compute Cloud (Amazon EC2) - OnDemand - Dedicated Unused Reservation RHEL r5n.24xlarge Instance Hour - Pricing tier start: 0, Pricing tier end: inf - Usage Type: EUS1-UnusedDed:r5n.24xlarge - Operation: RunInstances:0010 - Tenancy: Dedicated</t>
  </si>
  <si>
    <t>Dedicated Unused Reservation RHEL r5n.2xlarge Instance Hour</t>
  </si>
  <si>
    <t>Compute - Amazon Elastic Compute Cloud (Amazon EC2) - OnDemand - Dedicated Unused Reservation RHEL r5n.2xlarge Instance Hour - Pricing tier start: 0, Pricing tier end: inf - Usage Type: EUS1-UnusedDed:r5n.2xlarge - Operation: RunInstances:0010 - Tenancy: Dedicated</t>
  </si>
  <si>
    <t>Dedicated Unused Reservation RHEL r5n.4xlarge Instance Hour</t>
  </si>
  <si>
    <t>Compute - Amazon Elastic Compute Cloud (Amazon EC2) - OnDemand - Dedicated Unused Reservation RHEL r5n.4xlarge Instance Hour - Pricing tier start: 0, Pricing tier end: inf - Usage Type: EUS1-UnusedDed:r5n.4xlarge - Operation: RunInstances:0010 - Tenancy: Dedicated</t>
  </si>
  <si>
    <t>Dedicated Unused Reservation RHEL r5n.8xlarge Instance Hour</t>
  </si>
  <si>
    <t>Compute - Amazon Elastic Compute Cloud (Amazon EC2) - OnDemand - Dedicated Unused Reservation RHEL r5n.8xlarge Instance Hour - Pricing tier start: 0, Pricing tier end: inf - Usage Type: EUS1-UnusedDed:r5n.8xlarge - Operation: RunInstances:0010 - Tenancy: Dedicated</t>
  </si>
  <si>
    <t>Dedicated Unused Reservation RHEL r5n.large Instance Hour</t>
  </si>
  <si>
    <t>Compute - Amazon Elastic Compute Cloud (Amazon EC2) - OnDemand - Dedicated Unused Reservation RHEL r5n.large Instance Hour - Pricing tier start: 0, Pricing tier end: inf - Usage Type: EUS1-UnusedDed:r5n.large - Operation: RunInstances:0010 - Tenancy: Dedicated</t>
  </si>
  <si>
    <t>Dedicated Unused Reservation RHEL r5n.metal Instance Hour</t>
  </si>
  <si>
    <t>Compute - Amazon Elastic Compute Cloud (Amazon EC2) - OnDemand - Dedicated Unused Reservation RHEL r5n.metal Instance Hour - Pricing tier start: 0, Pricing tier end: inf - Usage Type: EUS1-UnusedDed:r5n.metal - Operation: RunInstances:0010 - Tenancy: Dedicated</t>
  </si>
  <si>
    <t>Dedicated Unused Reservation RHEL r5n.xlarge Instance Hour</t>
  </si>
  <si>
    <t>Compute - Amazon Elastic Compute Cloud (Amazon EC2) - OnDemand - Dedicated Unused Reservation RHEL r5n.xlarge Instance Hour - Pricing tier start: 0, Pricing tier end: inf - Usage Type: EUS1-UnusedDed:r5n.xlarge - Operation: RunInstances:0010 - Tenancy: Dedicated</t>
  </si>
  <si>
    <t>Dedicated Unused Reservation RHEL r6g.12xlarge Instance Hour</t>
  </si>
  <si>
    <t>Compute - Amazon Elastic Compute Cloud (Amazon EC2) - OnDemand - Dedicated Unused Reservation RHEL r6g.12xlarge Instance Hour - Pricing tier start: 0, Pricing tier end: inf - Usage Type: EUS1-UnusedDed:r6g.12xlarge - Operation: RunInstances:0010 - Tenancy: Dedicated</t>
  </si>
  <si>
    <t>Dedicated Unused Reservation RHEL r6g.16xlarge Instance Hour</t>
  </si>
  <si>
    <t>Compute - Amazon Elastic Compute Cloud (Amazon EC2) - OnDemand - Dedicated Unused Reservation RHEL r6g.16xlarge Instance Hour - Pricing tier start: 0, Pricing tier end: inf - Usage Type: EUS1-UnusedDed:r6g.16xlarge - Operation: RunInstances:0010 - Tenancy: Dedicated</t>
  </si>
  <si>
    <t>Dedicated Unused Reservation RHEL r6g.2xlarge Instance Hour</t>
  </si>
  <si>
    <t>Compute - Amazon Elastic Compute Cloud (Amazon EC2) - OnDemand - Dedicated Unused Reservation RHEL r6g.2xlarge Instance Hour - Pricing tier start: 0, Pricing tier end: inf - Usage Type: EUS1-UnusedDed:r6g.2xlarge - Operation: RunInstances:0010 - Tenancy: Dedicated</t>
  </si>
  <si>
    <t>Dedicated Unused Reservation RHEL r6g.4xlarge Instance Hour</t>
  </si>
  <si>
    <t>Compute - Amazon Elastic Compute Cloud (Amazon EC2) - OnDemand - Dedicated Unused Reservation RHEL r6g.4xlarge Instance Hour - Pricing tier start: 0, Pricing tier end: inf - Usage Type: EUS1-UnusedDed:r6g.4xlarge - Operation: RunInstances:0010 - Tenancy: Dedicated</t>
  </si>
  <si>
    <t>Dedicated Unused Reservation RHEL r6g.8xlarge Instance Hour</t>
  </si>
  <si>
    <t>Compute - Amazon Elastic Compute Cloud (Amazon EC2) - OnDemand - Dedicated Unused Reservation RHEL r6g.8xlarge Instance Hour - Pricing tier start: 0, Pricing tier end: inf - Usage Type: EUS1-UnusedDed:r6g.8xlarge - Operation: RunInstances:0010 - Tenancy: Dedicated</t>
  </si>
  <si>
    <t>Dedicated Unused Reservation RHEL r6g.large Instance Hour</t>
  </si>
  <si>
    <t>Compute - Amazon Elastic Compute Cloud (Amazon EC2) - OnDemand - Dedicated Unused Reservation RHEL r6g.large Instance Hour - Pricing tier start: 0, Pricing tier end: inf - Usage Type: EUS1-UnusedDed:r6g.large - Operation: RunInstances:0010 - Tenancy: Dedicated</t>
  </si>
  <si>
    <t>Dedicated Unused Reservation RHEL r6g.medium Instance Hour</t>
  </si>
  <si>
    <t>Compute - Amazon Elastic Compute Cloud (Amazon EC2) - OnDemand - Dedicated Unused Reservation RHEL r6g.medium Instance Hour - Pricing tier start: 0, Pricing tier end: inf - Usage Type: EUS1-UnusedDed:r6g.medium - Operation: RunInstances:0010 - Tenancy: Dedicated</t>
  </si>
  <si>
    <t>Dedicated Unused Reservation RHEL r6g.metal Instance Hour</t>
  </si>
  <si>
    <t>Compute - Amazon Elastic Compute Cloud (Amazon EC2) - OnDemand - Dedicated Unused Reservation RHEL r6g.metal Instance Hour - Pricing tier start: 0, Pricing tier end: inf - Usage Type: EUS1-UnusedDed:r6g.metal - Operation: RunInstances:0010 - Tenancy: Dedicated</t>
  </si>
  <si>
    <t>Dedicated Unused Reservation RHEL r6g.xlarge Instance Hour</t>
  </si>
  <si>
    <t>Compute - Amazon Elastic Compute Cloud (Amazon EC2) - OnDemand - Dedicated Unused Reservation RHEL r6g.xlarge Instance Hour - Pricing tier start: 0, Pricing tier end: inf - Usage Type: EUS1-UnusedDed:r6g.xlarge - Operation: RunInstances:0010 - Tenancy: Dedicated</t>
  </si>
  <si>
    <t>Dedicated Unused Reservation RHEL r6i.12xlarge Instance Hour</t>
  </si>
  <si>
    <t>Compute - Amazon Elastic Compute Cloud (Amazon EC2) - OnDemand - Dedicated Unused Reservation RHEL r6i.12xlarge Instance Hour - Pricing tier start: 0, Pricing tier end: inf - Usage Type: EUS1-UnusedDed:r6i.12xlarge - Operation: RunInstances:0010 - Tenancy: Dedicated</t>
  </si>
  <si>
    <t>Dedicated Unused Reservation RHEL r6i.16xlarge Instance Hour</t>
  </si>
  <si>
    <t>Compute - Amazon Elastic Compute Cloud (Amazon EC2) - OnDemand - Dedicated Unused Reservation RHEL r6i.16xlarge Instance Hour - Pricing tier start: 0, Pricing tier end: inf - Usage Type: EUS1-UnusedDed:r6i.16xlarge - Operation: RunInstances:0010 - Tenancy: Dedicated</t>
  </si>
  <si>
    <t>Dedicated Unused Reservation RHEL r6i.24xlarge Instance Hour</t>
  </si>
  <si>
    <t>Compute - Amazon Elastic Compute Cloud (Amazon EC2) - OnDemand - Dedicated Unused Reservation RHEL r6i.24xlarge Instance Hour - Pricing tier start: 0, Pricing tier end: inf - Usage Type: EUS1-UnusedDed:r6i.24xlarge - Operation: RunInstances:0010 - Tenancy: Dedicated</t>
  </si>
  <si>
    <t>Dedicated Unused Reservation RHEL r6i.2xlarge Instance Hour</t>
  </si>
  <si>
    <t>Compute - Amazon Elastic Compute Cloud (Amazon EC2) - OnDemand - Dedicated Unused Reservation RHEL r6i.2xlarge Instance Hour - Pricing tier start: 0, Pricing tier end: inf - Usage Type: EUS1-UnusedDed:r6i.2xlarge - Operation: RunInstances:0010 - Tenancy: Dedicated</t>
  </si>
  <si>
    <t>Dedicated Unused Reservation RHEL r6i.32xlarge Instance Hour</t>
  </si>
  <si>
    <t>Compute - Amazon Elastic Compute Cloud (Amazon EC2) - OnDemand - Dedicated Unused Reservation RHEL r6i.32xlarge Instance Hour - Pricing tier start: 0, Pricing tier end: inf - Usage Type: EUS1-UnusedDed:r6i.32xlarge - Operation: RunInstances:0010 - Tenancy: Dedicated</t>
  </si>
  <si>
    <t>Dedicated Unused Reservation RHEL r6i.4xlarge Instance Hour</t>
  </si>
  <si>
    <t>Compute - Amazon Elastic Compute Cloud (Amazon EC2) - OnDemand - Dedicated Unused Reservation RHEL r6i.4xlarge Instance Hour - Pricing tier start: 0, Pricing tier end: inf - Usage Type: EUS1-UnusedDed:r6i.4xlarge - Operation: RunInstances:0010 - Tenancy: Dedicated</t>
  </si>
  <si>
    <t>Dedicated Unused Reservation RHEL r6i.8xlarge Instance Hour</t>
  </si>
  <si>
    <t>Compute - Amazon Elastic Compute Cloud (Amazon EC2) - OnDemand - Dedicated Unused Reservation RHEL r6i.8xlarge Instance Hour - Pricing tier start: 0, Pricing tier end: inf - Usage Type: EUS1-UnusedDed:r6i.8xlarge - Operation: RunInstances:0010 - Tenancy: Dedicated</t>
  </si>
  <si>
    <t>Dedicated Unused Reservation RHEL r6i.large Instance Hour</t>
  </si>
  <si>
    <t>Compute - Amazon Elastic Compute Cloud (Amazon EC2) - OnDemand - Dedicated Unused Reservation RHEL r6i.large Instance Hour - Pricing tier start: 0, Pricing tier end: inf - Usage Type: EUS1-UnusedDed:r6i.large - Operation: RunInstances:0010 - Tenancy: Dedicated</t>
  </si>
  <si>
    <t>Dedicated Unused Reservation RHEL r6i.metal Instance Hour</t>
  </si>
  <si>
    <t>Compute - Amazon Elastic Compute Cloud (Amazon EC2) - OnDemand - Dedicated Unused Reservation RHEL r6i.metal Instance Hour - Pricing tier start: 0, Pricing tier end: inf - Usage Type: EUS1-UnusedDed:r6i.metal - Operation: RunInstances:0010 - Tenancy: Dedicated</t>
  </si>
  <si>
    <t>Dedicated Unused Reservation RHEL r6i.xlarge Instance Hour</t>
  </si>
  <si>
    <t>Compute - Amazon Elastic Compute Cloud (Amazon EC2) - OnDemand - Dedicated Unused Reservation RHEL r6i.xlarge Instance Hour - Pricing tier start: 0, Pricing tier end: inf - Usage Type: EUS1-UnusedDed:r6i.xlarge - Operation: RunInstances:0010 - Tenancy: Dedicated</t>
  </si>
  <si>
    <t>Dedicated Unused Reservation RHEL t3.2xlarge Instance Hour</t>
  </si>
  <si>
    <t>Compute - Amazon Elastic Compute Cloud (Amazon EC2) - OnDemand - Dedicated Unused Reservation RHEL t3.2xlarge Instance Hour - Pricing tier start: 0, Pricing tier end: inf - Usage Type: EUS1-UnusedDed:t3.2xlarge - Operation: RunInstances:0010 - Tenancy: Dedicated</t>
  </si>
  <si>
    <t>Dedicated Unused Reservation RHEL t3.large Instance Hour</t>
  </si>
  <si>
    <t>Compute - Amazon Elastic Compute Cloud (Amazon EC2) - OnDemand - Dedicated Unused Reservation RHEL t3.large Instance Hour - Pricing tier start: 0, Pricing tier end: inf - Usage Type: EUS1-UnusedDed:t3.large - Operation: RunInstances:0010 - Tenancy: Dedicated</t>
  </si>
  <si>
    <t>Dedicated Unused Reservation RHEL t3.medium Instance Hour</t>
  </si>
  <si>
    <t>Compute - Amazon Elastic Compute Cloud (Amazon EC2) - OnDemand - Dedicated Unused Reservation RHEL t3.medium Instance Hour - Pricing tier start: 0, Pricing tier end: inf - Usage Type: EUS1-UnusedDed:t3.medium - Operation: RunInstances:0010 - Tenancy: Dedicated</t>
  </si>
  <si>
    <t>Dedicated Unused Reservation RHEL t3.micro Instance Hour</t>
  </si>
  <si>
    <t>Compute - Amazon Elastic Compute Cloud (Amazon EC2) - OnDemand - Dedicated Unused Reservation RHEL t3.micro Instance Hour - Pricing tier start: 0, Pricing tier end: inf - Usage Type: EUS1-UnusedDed:t3.micro - Operation: RunInstances:0010 - Tenancy: Dedicated</t>
  </si>
  <si>
    <t>Dedicated Unused Reservation RHEL t3.small Instance Hour</t>
  </si>
  <si>
    <t>Compute - Amazon Elastic Compute Cloud (Amazon EC2) - OnDemand - Dedicated Unused Reservation RHEL t3.small Instance Hour - Pricing tier start: 0, Pricing tier end: inf - Usage Type: EUS1-UnusedDed:t3.small - Operation: RunInstances:0010 - Tenancy: Dedicated</t>
  </si>
  <si>
    <t>Dedicated Unused Reservation RHEL t3.xlarge Instance Hour</t>
  </si>
  <si>
    <t>Compute - Amazon Elastic Compute Cloud (Amazon EC2) - OnDemand - Dedicated Unused Reservation RHEL t3.xlarge Instance Hour - Pricing tier start: 0, Pricing tier end: inf - Usage Type: EUS1-UnusedDed:t3.xlarge - Operation: RunInstances:0010 - Tenancy: Dedicated</t>
  </si>
  <si>
    <t>Dedicated Unused Reservation RHEL u-12tb1.112xlarge Instance Hour</t>
  </si>
  <si>
    <t>Compute - Amazon Elastic Compute Cloud (Amazon EC2) - OnDemand - Dedicated Unused Reservation RHEL u-12tb1.112xlarge Instance Hour - Pricing tier start: 0, Pricing tier end: inf - Usage Type: EUS1-UnusedDed:u-12tb1.112xlarge - Operation: RunInstances:0010 - Tenancy: Dedicated</t>
  </si>
  <si>
    <t>Dedicated Unused Reservation RHEL u-3tb1.56xlarge Instance Hour</t>
  </si>
  <si>
    <t>Compute - Amazon Elastic Compute Cloud (Amazon EC2) - OnDemand - Dedicated Unused Reservation RHEL u-3tb1.56xlarge Instance Hour - Pricing tier start: 0, Pricing tier end: inf - Usage Type: EUS1-UnusedDed:u-3tb1.56xlarge - Operation: RunInstances:0010 - Tenancy: Dedicated</t>
  </si>
  <si>
    <t>Dedicated Unused Reservation RHEL u-6tb1.112xlarge Instance Hour</t>
  </si>
  <si>
    <t>Compute - Amazon Elastic Compute Cloud (Amazon EC2) - OnDemand - Dedicated Unused Reservation RHEL u-6tb1.112xlarge Instance Hour - Pricing tier start: 0, Pricing tier end: inf - Usage Type: EUS1-UnusedDed:u-6tb1.112xlarge - Operation: RunInstances:0010 - Tenancy: Dedicated</t>
  </si>
  <si>
    <t>Dedicated Unused Reservation RHEL u-6tb1.56xlarge Instance Hour</t>
  </si>
  <si>
    <t>Compute - Amazon Elastic Compute Cloud (Amazon EC2) - OnDemand - Dedicated Unused Reservation RHEL u-6tb1.56xlarge Instance Hour - Pricing tier start: 0, Pricing tier end: inf - Usage Type: EUS1-UnusedDed:u-6tb1.56xlarge - Operation: RunInstances:0010 - Tenancy: Dedicated</t>
  </si>
  <si>
    <t>Dedicated Unused Reservation RHEL with HA and SQL Enterprise c5.12xlarge Instance Hour</t>
  </si>
  <si>
    <t>Compute - Amazon Elastic Compute Cloud (Amazon EC2) - OnDemand - Dedicated Unused Reservation RHEL with HA and SQL Enterprise c5.12xlarge Instance Hour - Pricing tier start: 0, Pricing tier end: inf - Usage Type: EUS1-UnusedDed:c5.12xlarge - Operation: RunInstances:1110 - Tenancy: Dedicated</t>
  </si>
  <si>
    <t>Dedicated Unused Reservation RHEL with HA and SQL Enterprise c5.18xlarge Instance Hour</t>
  </si>
  <si>
    <t>Compute - Amazon Elastic Compute Cloud (Amazon EC2) - OnDemand - Dedicated Unused Reservation RHEL with HA and SQL Enterprise c5.18xlarge Instance Hour - Pricing tier start: 0, Pricing tier end: inf - Usage Type: EUS1-UnusedDed:c5.18xlarge - Operation: RunInstances:1110 - Tenancy: Dedicated</t>
  </si>
  <si>
    <t>Dedicated Unused Reservation RHEL with HA and SQL Enterprise c5.24xlarge Instance Hour</t>
  </si>
  <si>
    <t>Compute - Amazon Elastic Compute Cloud (Amazon EC2) - OnDemand - Dedicated Unused Reservation RHEL with HA and SQL Enterprise c5.24xlarge Instance Hour - Pricing tier start: 0, Pricing tier end: inf - Usage Type: EUS1-UnusedDed:c5.24xlarge - Operation: RunInstances:1110 - Tenancy: Dedicated</t>
  </si>
  <si>
    <t>Dedicated Unused Reservation RHEL with HA and SQL Enterprise c5.2xlarge Instance Hour</t>
  </si>
  <si>
    <t>Compute - Amazon Elastic Compute Cloud (Amazon EC2) - OnDemand - Dedicated Unused Reservation RHEL with HA and SQL Enterprise c5.2xlarge Instance Hour - Pricing tier start: 0, Pricing tier end: inf - Usage Type: EUS1-UnusedDed:c5.2xlarge - Operation: RunInstances:1110 - Tenancy: Dedicated</t>
  </si>
  <si>
    <t>Dedicated Unused Reservation RHEL with HA and SQL Enterprise c5.4xlarge Instance Hour</t>
  </si>
  <si>
    <t>Compute - Amazon Elastic Compute Cloud (Amazon EC2) - OnDemand - Dedicated Unused Reservation RHEL with HA and SQL Enterprise c5.4xlarge Instance Hour - Pricing tier start: 0, Pricing tier end: inf - Usage Type: EUS1-UnusedDed:c5.4xlarge - Operation: RunInstances:1110 - Tenancy: Dedicated</t>
  </si>
  <si>
    <t>Dedicated Unused Reservation RHEL with HA and SQL Enterprise c5.9xlarge Instance Hour</t>
  </si>
  <si>
    <t>Compute - Amazon Elastic Compute Cloud (Amazon EC2) - OnDemand - Dedicated Unused Reservation RHEL with HA and SQL Enterprise c5.9xlarge Instance Hour - Pricing tier start: 0, Pricing tier end: inf - Usage Type: EUS1-UnusedDed:c5.9xlarge - Operation: RunInstances:1110 - Tenancy: Dedicated</t>
  </si>
  <si>
    <t>Dedicated Unused Reservation RHEL with HA and SQL Enterprise c5.metal Instance Hour</t>
  </si>
  <si>
    <t>Compute - Amazon Elastic Compute Cloud (Amazon EC2) - OnDemand - Dedicated Unused Reservation RHEL with HA and SQL Enterprise c5.metal Instance Hour - Pricing tier start: 0, Pricing tier end: inf - Usage Type: EUS1-UnusedDed:c5.metal - Operation: RunInstances:1110 - Tenancy: Dedicated</t>
  </si>
  <si>
    <t>Dedicated Unused Reservation RHEL with HA and SQL Enterprise c5.xlarge Instance Hour</t>
  </si>
  <si>
    <t>Compute - Amazon Elastic Compute Cloud (Amazon EC2) - OnDemand - Dedicated Unused Reservation RHEL with HA and SQL Enterprise c5.xlarge Instance Hour - Pricing tier start: 0, Pricing tier end: inf - Usage Type: EUS1-UnusedDed:c5.xlarge - Operation: RunInstances:1110 - Tenancy: Dedicated</t>
  </si>
  <si>
    <t>Dedicated Unused Reservation RHEL with HA and SQL Enterprise c5a.12xlarge Instance Hour</t>
  </si>
  <si>
    <t>Compute - Amazon Elastic Compute Cloud (Amazon EC2) - OnDemand - Dedicated Unused Reservation RHEL with HA and SQL Enterprise c5a.12xlarge Instance Hour - Pricing tier start: 0, Pricing tier end: inf - Usage Type: EUS1-UnusedDed:c5a.12xlarge - Operation: RunInstances:1110 - Tenancy: Dedicated</t>
  </si>
  <si>
    <t>Dedicated Unused Reservation RHEL with HA and SQL Enterprise c5a.16xlarge Instance Hour</t>
  </si>
  <si>
    <t>Compute - Amazon Elastic Compute Cloud (Amazon EC2) - OnDemand - Dedicated Unused Reservation RHEL with HA and SQL Enterprise c5a.16xlarge Instance Hour - Pricing tier start: 0, Pricing tier end: inf - Usage Type: EUS1-UnusedDed:c5a.16xlarge - Operation: RunInstances:1110 - Tenancy: Dedicated</t>
  </si>
  <si>
    <t>Dedicated Unused Reservation RHEL with HA and SQL Enterprise c5a.24xlarge Instance Hour</t>
  </si>
  <si>
    <t>Compute - Amazon Elastic Compute Cloud (Amazon EC2) - OnDemand - Dedicated Unused Reservation RHEL with HA and SQL Enterprise c5a.24xlarge Instance Hour - Pricing tier start: 0, Pricing tier end: inf - Usage Type: EUS1-UnusedDed:c5a.24xlarge - Operation: RunInstances:1110 - Tenancy: Dedicated</t>
  </si>
  <si>
    <t>Dedicated Unused Reservation RHEL with HA and SQL Enterprise c5a.2xlarge Instance Hour</t>
  </si>
  <si>
    <t>Compute - Amazon Elastic Compute Cloud (Amazon EC2) - OnDemand - Dedicated Unused Reservation RHEL with HA and SQL Enterprise c5a.2xlarge Instance Hour - Pricing tier start: 0, Pricing tier end: inf - Usage Type: EUS1-UnusedDed:c5a.2xlarge - Operation: RunInstances:1110 - Tenancy: Dedicated</t>
  </si>
  <si>
    <t>Dedicated Unused Reservation RHEL with HA and SQL Enterprise c5a.4xlarge Instance Hour</t>
  </si>
  <si>
    <t>Compute - Amazon Elastic Compute Cloud (Amazon EC2) - OnDemand - Dedicated Unused Reservation RHEL with HA and SQL Enterprise c5a.4xlarge Instance Hour - Pricing tier start: 0, Pricing tier end: inf - Usage Type: EUS1-UnusedDed:c5a.4xlarge - Operation: RunInstances:1110 - Tenancy: Dedicated</t>
  </si>
  <si>
    <t>Dedicated Unused Reservation RHEL with HA and SQL Enterprise c5a.8xlarge Instance Hour</t>
  </si>
  <si>
    <t>Compute - Amazon Elastic Compute Cloud (Amazon EC2) - OnDemand - Dedicated Unused Reservation RHEL with HA and SQL Enterprise c5a.8xlarge Instance Hour - Pricing tier start: 0, Pricing tier end: inf - Usage Type: EUS1-UnusedDed:c5a.8xlarge - Operation: RunInstances:1110 - Tenancy: Dedicated</t>
  </si>
  <si>
    <t>Dedicated Unused Reservation RHEL with HA and SQL Enterprise c5a.xlarge Instance Hour</t>
  </si>
  <si>
    <t>Compute - Amazon Elastic Compute Cloud (Amazon EC2) - OnDemand - Dedicated Unused Reservation RHEL with HA and SQL Enterprise c5a.xlarge Instance Hour - Pricing tier start: 0, Pricing tier end: inf - Usage Type: EUS1-UnusedDed:c5a.xlarge - Operation: RunInstances:1110 - Tenancy: Dedicated</t>
  </si>
  <si>
    <t>Dedicated Unused Reservation RHEL with HA and SQL Enterprise c5d.12xlarge Instance Hour</t>
  </si>
  <si>
    <t>Compute - Amazon Elastic Compute Cloud (Amazon EC2) - OnDemand - Dedicated Unused Reservation RHEL with HA and SQL Enterprise c5d.12xlarge Instance Hour - Pricing tier start: 0, Pricing tier end: inf - Usage Type: EUS1-UnusedDed:c5d.12xlarge - Operation: RunInstances:1110 - Tenancy: Dedicated</t>
  </si>
  <si>
    <t>Dedicated Unused Reservation RHEL with HA and SQL Enterprise c5d.18xlarge Instance Hour</t>
  </si>
  <si>
    <t>Compute - Amazon Elastic Compute Cloud (Amazon EC2) - OnDemand - Dedicated Unused Reservation RHEL with HA and SQL Enterprise c5d.18xlarge Instance Hour - Pricing tier start: 0, Pricing tier end: inf - Usage Type: EUS1-UnusedDed:c5d.18xlarge - Operation: RunInstances:1110 - Tenancy: Dedicated</t>
  </si>
  <si>
    <t>Dedicated Unused Reservation RHEL with HA and SQL Enterprise c5d.24xlarge Instance Hour</t>
  </si>
  <si>
    <t>Compute - Amazon Elastic Compute Cloud (Amazon EC2) - OnDemand - Dedicated Unused Reservation RHEL with HA and SQL Enterprise c5d.24xlarge Instance Hour - Pricing tier start: 0, Pricing tier end: inf - Usage Type: EUS1-UnusedDed:c5d.24xlarge - Operation: RunInstances:1110 - Tenancy: Dedicated</t>
  </si>
  <si>
    <t>Dedicated Unused Reservation RHEL with HA and SQL Enterprise c5d.2xlarge Instance Hour</t>
  </si>
  <si>
    <t>Compute - Amazon Elastic Compute Cloud (Amazon EC2) - OnDemand - Dedicated Unused Reservation RHEL with HA and SQL Enterprise c5d.2xlarge Instance Hour - Pricing tier start: 0, Pricing tier end: inf - Usage Type: EUS1-UnusedDed:c5d.2xlarge - Operation: RunInstances:1110 - Tenancy: Dedicated</t>
  </si>
  <si>
    <t>Dedicated Unused Reservation RHEL with HA and SQL Enterprise c5d.4xlarge Instance Hour</t>
  </si>
  <si>
    <t>Compute - Amazon Elastic Compute Cloud (Amazon EC2) - OnDemand - Dedicated Unused Reservation RHEL with HA and SQL Enterprise c5d.4xlarge Instance Hour - Pricing tier start: 0, Pricing tier end: inf - Usage Type: EUS1-UnusedDed:c5d.4xlarge - Operation: RunInstances:1110 - Tenancy: Dedicated</t>
  </si>
  <si>
    <t>Dedicated Unused Reservation RHEL with HA and SQL Enterprise c5d.9xlarge Instance Hour</t>
  </si>
  <si>
    <t>Compute - Amazon Elastic Compute Cloud (Amazon EC2) - OnDemand - Dedicated Unused Reservation RHEL with HA and SQL Enterprise c5d.9xlarge Instance Hour - Pricing tier start: 0, Pricing tier end: inf - Usage Type: EUS1-UnusedDed:c5d.9xlarge - Operation: RunInstances:1110 - Tenancy: Dedicated</t>
  </si>
  <si>
    <t>Dedicated Unused Reservation RHEL with HA and SQL Enterprise c5d.metal Instance Hour</t>
  </si>
  <si>
    <t>Compute - Amazon Elastic Compute Cloud (Amazon EC2) - OnDemand - Dedicated Unused Reservation RHEL with HA and SQL Enterprise c5d.metal Instance Hour - Pricing tier start: 0, Pricing tier end: inf - Usage Type: EUS1-UnusedDed:c5d.metal - Operation: RunInstances:1110 - Tenancy: Dedicated</t>
  </si>
  <si>
    <t>Dedicated Unused Reservation RHEL with HA and SQL Enterprise c5d.xlarge Instance Hour</t>
  </si>
  <si>
    <t>Compute - Amazon Elastic Compute Cloud (Amazon EC2) - OnDemand - Dedicated Unused Reservation RHEL with HA and SQL Enterprise c5d.xlarge Instance Hour - Pricing tier start: 0, Pricing tier end: inf - Usage Type: EUS1-UnusedDed:c5d.xlarge - Operation: RunInstances:1110 - Tenancy: Dedicated</t>
  </si>
  <si>
    <t>Dedicated Unused Reservation RHEL with HA and SQL Enterprise c6i.12xlarge Instance Hour</t>
  </si>
  <si>
    <t>Compute - Amazon Elastic Compute Cloud (Amazon EC2) - OnDemand - Dedicated Unused Reservation RHEL with HA and SQL Enterprise c6i.12xlarge Instance Hour - Pricing tier start: 0, Pricing tier end: inf - Usage Type: EUS1-UnusedDed:c6i.12xlarge - Operation: RunInstances:1110 - Tenancy: Dedicated</t>
  </si>
  <si>
    <t>Dedicated Unused Reservation RHEL with HA and SQL Enterprise c6i.16xlarge Instance Hour</t>
  </si>
  <si>
    <t>Compute - Amazon Elastic Compute Cloud (Amazon EC2) - OnDemand - Dedicated Unused Reservation RHEL with HA and SQL Enterprise c6i.16xlarge Instance Hour - Pricing tier start: 0, Pricing tier end: inf - Usage Type: EUS1-UnusedDed:c6i.16xlarge - Operation: RunInstances:1110 - Tenancy: Dedicated</t>
  </si>
  <si>
    <t>Dedicated Unused Reservation RHEL with HA and SQL Enterprise c6i.24xlarge Instance Hour</t>
  </si>
  <si>
    <t>Compute - Amazon Elastic Compute Cloud (Amazon EC2) - OnDemand - Dedicated Unused Reservation RHEL with HA and SQL Enterprise c6i.24xlarge Instance Hour - Pricing tier start: 0, Pricing tier end: inf - Usage Type: EUS1-UnusedDed:c6i.24xlarge - Operation: RunInstances:1110 - Tenancy: Dedicated</t>
  </si>
  <si>
    <t>Dedicated Unused Reservation RHEL with HA and SQL Enterprise c6i.2xlarge Instance Hour</t>
  </si>
  <si>
    <t>Compute - Amazon Elastic Compute Cloud (Amazon EC2) - OnDemand - Dedicated Unused Reservation RHEL with HA and SQL Enterprise c6i.2xlarge Instance Hour - Pricing tier start: 0, Pricing tier end: inf - Usage Type: EUS1-UnusedDed:c6i.2xlarge - Operation: RunInstances:1110 - Tenancy: Dedicated</t>
  </si>
  <si>
    <t>Dedicated Unused Reservation RHEL with HA and SQL Enterprise c6i.32xlarge Instance Hour</t>
  </si>
  <si>
    <t>Compute - Amazon Elastic Compute Cloud (Amazon EC2) - OnDemand - Dedicated Unused Reservation RHEL with HA and SQL Enterprise c6i.32xlarge Instance Hour - Pricing tier start: 0, Pricing tier end: inf - Usage Type: EUS1-UnusedDed:c6i.32xlarge - Operation: RunInstances:1110 - Tenancy: Dedicated</t>
  </si>
  <si>
    <t>Dedicated Unused Reservation RHEL with HA and SQL Enterprise c6i.4xlarge Instance Hour</t>
  </si>
  <si>
    <t>Compute - Amazon Elastic Compute Cloud (Amazon EC2) - OnDemand - Dedicated Unused Reservation RHEL with HA and SQL Enterprise c6i.4xlarge Instance Hour - Pricing tier start: 0, Pricing tier end: inf - Usage Type: EUS1-UnusedDed:c6i.4xlarge - Operation: RunInstances:1110 - Tenancy: Dedicated</t>
  </si>
  <si>
    <t>Dedicated Unused Reservation RHEL with HA and SQL Enterprise c6i.8xlarge Instance Hour</t>
  </si>
  <si>
    <t>Compute - Amazon Elastic Compute Cloud (Amazon EC2) - OnDemand - Dedicated Unused Reservation RHEL with HA and SQL Enterprise c6i.8xlarge Instance Hour - Pricing tier start: 0, Pricing tier end: inf - Usage Type: EUS1-UnusedDed:c6i.8xlarge - Operation: RunInstances:1110 - Tenancy: Dedicated</t>
  </si>
  <si>
    <t>Dedicated Unused Reservation RHEL with HA and SQL Enterprise c6i.metal Instance Hour</t>
  </si>
  <si>
    <t>Compute - Amazon Elastic Compute Cloud (Amazon EC2) - OnDemand - Dedicated Unused Reservation RHEL with HA and SQL Enterprise c6i.metal Instance Hour - Pricing tier start: 0, Pricing tier end: inf - Usage Type: EUS1-UnusedDed:c6i.metal - Operation: RunInstances:1110 - Tenancy: Dedicated</t>
  </si>
  <si>
    <t>Dedicated Unused Reservation RHEL with HA and SQL Enterprise c6i.xlarge Instance Hour</t>
  </si>
  <si>
    <t>Compute - Amazon Elastic Compute Cloud (Amazon EC2) - OnDemand - Dedicated Unused Reservation RHEL with HA and SQL Enterprise c6i.xlarge Instance Hour - Pricing tier start: 0, Pricing tier end: inf - Usage Type: EUS1-UnusedDed:c6i.xlarge - Operation: RunInstances:1110 - Tenancy: Dedicated</t>
  </si>
  <si>
    <t>Dedicated Unused Reservation RHEL with HA and SQL Enterprise c6in.12xlarge Instance Hour</t>
  </si>
  <si>
    <t>Compute - Amazon Elastic Compute Cloud (Amazon EC2) - OnDemand - Dedicated Unused Reservation RHEL with HA and SQL Enterprise c6in.12xlarge Instance Hour - Pricing tier start: 0, Pricing tier end: inf - Usage Type: EUS1-UnusedDed:c6in.12xlarge - Operation: RunInstances:1110 - Tenancy: Dedicated</t>
  </si>
  <si>
    <t>Dedicated Unused Reservation RHEL with HA and SQL Enterprise c6in.16xlarge Instance Hour</t>
  </si>
  <si>
    <t>Compute - Amazon Elastic Compute Cloud (Amazon EC2) - OnDemand - Dedicated Unused Reservation RHEL with HA and SQL Enterprise c6in.16xlarge Instance Hour - Pricing tier start: 0, Pricing tier end: inf - Usage Type: EUS1-UnusedDed:c6in.16xlarge - Operation: RunInstances:1110 - Tenancy: Dedicated</t>
  </si>
  <si>
    <t>Dedicated Unused Reservation RHEL with HA and SQL Enterprise c6in.24xlarge Instance Hour</t>
  </si>
  <si>
    <t>Compute - Amazon Elastic Compute Cloud (Amazon EC2) - OnDemand - Dedicated Unused Reservation RHEL with HA and SQL Enterprise c6in.24xlarge Instance Hour - Pricing tier start: 0, Pricing tier end: inf - Usage Type: EUS1-UnusedDed:c6in.24xlarge - Operation: RunInstances:1110 - Tenancy: Dedicated</t>
  </si>
  <si>
    <t>Dedicated Unused Reservation RHEL with HA and SQL Enterprise c6in.2xlarge Instance Hour</t>
  </si>
  <si>
    <t>Compute - Amazon Elastic Compute Cloud (Amazon EC2) - OnDemand - Dedicated Unused Reservation RHEL with HA and SQL Enterprise c6in.2xlarge Instance Hour - Pricing tier start: 0, Pricing tier end: inf - Usage Type: EUS1-UnusedDed:c6in.2xlarge - Operation: RunInstances:1110 - Tenancy: Dedicated</t>
  </si>
  <si>
    <t>Dedicated Unused Reservation RHEL with HA and SQL Enterprise c6in.32xlarge Instance Hour</t>
  </si>
  <si>
    <t>Compute - Amazon Elastic Compute Cloud (Amazon EC2) - OnDemand - Dedicated Unused Reservation RHEL with HA and SQL Enterprise c6in.32xlarge Instance Hour - Pricing tier start: 0, Pricing tier end: inf - Usage Type: EUS1-UnusedDed:c6in.32xlarge - Operation: RunInstances:1110 - Tenancy: Dedicated</t>
  </si>
  <si>
    <t>Dedicated Unused Reservation RHEL with HA and SQL Enterprise c6in.4xlarge Instance Hour</t>
  </si>
  <si>
    <t>Compute - Amazon Elastic Compute Cloud (Amazon EC2) - OnDemand - Dedicated Unused Reservation RHEL with HA and SQL Enterprise c6in.4xlarge Instance Hour - Pricing tier start: 0, Pricing tier end: inf - Usage Type: EUS1-UnusedDed:c6in.4xlarge - Operation: RunInstances:1110 - Tenancy: Dedicated</t>
  </si>
  <si>
    <t>Dedicated Unused Reservation RHEL with HA and SQL Enterprise c6in.8xlarge Instance Hour</t>
  </si>
  <si>
    <t>Compute - Amazon Elastic Compute Cloud (Amazon EC2) - OnDemand - Dedicated Unused Reservation RHEL with HA and SQL Enterprise c6in.8xlarge Instance Hour - Pricing tier start: 0, Pricing tier end: inf - Usage Type: EUS1-UnusedDed:c6in.8xlarge - Operation: RunInstances:1110 - Tenancy: Dedicated</t>
  </si>
  <si>
    <t>Dedicated Unused Reservation RHEL with HA and SQL Enterprise c6in.metal Instance Hour</t>
  </si>
  <si>
    <t>Compute - Amazon Elastic Compute Cloud (Amazon EC2) - OnDemand - Dedicated Unused Reservation RHEL with HA and SQL Enterprise c6in.metal Instance Hour - Pricing tier start: 0, Pricing tier end: inf - Usage Type: EUS1-UnusedDed:c6in.metal - Operation: RunInstances:1110 - Tenancy: Dedicated</t>
  </si>
  <si>
    <t>Dedicated Unused Reservation RHEL with HA and SQL Enterprise c6in.xlarge Instance Hour</t>
  </si>
  <si>
    <t>Compute - Amazon Elastic Compute Cloud (Amazon EC2) - OnDemand - Dedicated Unused Reservation RHEL with HA and SQL Enterprise c6in.xlarge Instance Hour - Pricing tier start: 0, Pricing tier end: inf - Usage Type: EUS1-UnusedDed:c6in.xlarge - Operation: RunInstances:1110 - Tenancy: Dedicated</t>
  </si>
  <si>
    <t>Dedicated Unused Reservation RHEL with HA and SQL Enterprise i3.16xlarge Instance Hour</t>
  </si>
  <si>
    <t>Compute - Amazon Elastic Compute Cloud (Amazon EC2) - OnDemand - Dedicated Unused Reservation RHEL with HA and SQL Enterprise i3.16xlarge Instance Hour - Pricing tier start: 0, Pricing tier end: inf - Usage Type: EUS1-UnusedDed:i3.16xlarge - Operation: RunInstances:1110 - Tenancy: Dedicated</t>
  </si>
  <si>
    <t>Dedicated Unused Reservation RHEL with HA and SQL Enterprise i3.2xlarge Instance Hour</t>
  </si>
  <si>
    <t>Compute - Amazon Elastic Compute Cloud (Amazon EC2) - OnDemand - Dedicated Unused Reservation RHEL with HA and SQL Enterprise i3.2xlarge Instance Hour - Pricing tier start: 0, Pricing tier end: inf - Usage Type: EUS1-UnusedDed:i3.2xlarge - Operation: RunInstances:1110 - Tenancy: Dedicated</t>
  </si>
  <si>
    <t>Dedicated Unused Reservation RHEL with HA and SQL Enterprise i3.4xlarge Instance Hour</t>
  </si>
  <si>
    <t>Compute - Amazon Elastic Compute Cloud (Amazon EC2) - OnDemand - Dedicated Unused Reservation RHEL with HA and SQL Enterprise i3.4xlarge Instance Hour - Pricing tier start: 0, Pricing tier end: inf - Usage Type: EUS1-UnusedDed:i3.4xlarge - Operation: RunInstances:1110 - Tenancy: Dedicated</t>
  </si>
  <si>
    <t>Dedicated Unused Reservation RHEL with HA and SQL Enterprise i3.8xlarge Instance Hour</t>
  </si>
  <si>
    <t>Compute - Amazon Elastic Compute Cloud (Amazon EC2) - OnDemand - Dedicated Unused Reservation RHEL with HA and SQL Enterprise i3.8xlarge Instance Hour - Pricing tier start: 0, Pricing tier end: inf - Usage Type: EUS1-UnusedDed:i3.8xlarge - Operation: RunInstances:1110 - Tenancy: Dedicated</t>
  </si>
  <si>
    <t>Dedicated Unused Reservation RHEL with HA and SQL Enterprise i3.metal Instance Hour</t>
  </si>
  <si>
    <t>Compute - Amazon Elastic Compute Cloud (Amazon EC2) - OnDemand - Dedicated Unused Reservation RHEL with HA and SQL Enterprise i3.metal Instance Hour - Pricing tier start: 0, Pricing tier end: inf - Usage Type: EUS1-UnusedDed:i3.metal - Operation: RunInstances:1110 - Tenancy: Dedicated</t>
  </si>
  <si>
    <t>Dedicated Unused Reservation RHEL with HA and SQL Enterprise i3.xlarge Instance Hour</t>
  </si>
  <si>
    <t>Compute - Amazon Elastic Compute Cloud (Amazon EC2) - OnDemand - Dedicated Unused Reservation RHEL with HA and SQL Enterprise i3.xlarge Instance Hour - Pricing tier start: 0, Pricing tier end: inf - Usage Type: EUS1-UnusedDed:i3.xlarge - Operation: RunInstances:1110 - Tenancy: Dedicated</t>
  </si>
  <si>
    <t>Dedicated Unused Reservation RHEL with HA and SQL Enterprise i3en.12xlarge Instance Hour</t>
  </si>
  <si>
    <t>Compute - Amazon Elastic Compute Cloud (Amazon EC2) - OnDemand - Dedicated Unused Reservation RHEL with HA and SQL Enterprise i3en.12xlarge Instance Hour - Pricing tier start: 0, Pricing tier end: inf - Usage Type: EUS1-UnusedDed:i3en.12xlarge - Operation: RunInstances:1110 - Tenancy: Dedicated</t>
  </si>
  <si>
    <t>Dedicated Unused Reservation RHEL with HA and SQL Enterprise i3en.24xlarge Instance Hour</t>
  </si>
  <si>
    <t>Compute - Amazon Elastic Compute Cloud (Amazon EC2) - OnDemand - Dedicated Unused Reservation RHEL with HA and SQL Enterprise i3en.24xlarge Instance Hour - Pricing tier start: 0, Pricing tier end: inf - Usage Type: EUS1-UnusedDed:i3en.24xlarge - Operation: RunInstances:1110 - Tenancy: Dedicated</t>
  </si>
  <si>
    <t>Dedicated Unused Reservation RHEL with HA and SQL Enterprise i3en.2xlarge Instance Hour</t>
  </si>
  <si>
    <t>Compute - Amazon Elastic Compute Cloud (Amazon EC2) - OnDemand - Dedicated Unused Reservation RHEL with HA and SQL Enterprise i3en.2xlarge Instance Hour - Pricing tier start: 0, Pricing tier end: inf - Usage Type: EUS1-UnusedDed:i3en.2xlarge - Operation: RunInstances:1110 - Tenancy: Dedicated</t>
  </si>
  <si>
    <t>Dedicated Unused Reservation RHEL with HA and SQL Enterprise i3en.3xlarge Instance Hour</t>
  </si>
  <si>
    <t>Compute - Amazon Elastic Compute Cloud (Amazon EC2) - OnDemand - Dedicated Unused Reservation RHEL with HA and SQL Enterprise i3en.3xlarge Instance Hour - Pricing tier start: 0, Pricing tier end: inf - Usage Type: EUS1-UnusedDed:i3en.3xlarge - Operation: RunInstances:1110 - Tenancy: Dedicated</t>
  </si>
  <si>
    <t>Dedicated Unused Reservation RHEL with HA and SQL Enterprise i3en.6xlarge Instance Hour</t>
  </si>
  <si>
    <t>Compute - Amazon Elastic Compute Cloud (Amazon EC2) - OnDemand - Dedicated Unused Reservation RHEL with HA and SQL Enterprise i3en.6xlarge Instance Hour - Pricing tier start: 0, Pricing tier end: inf - Usage Type: EUS1-UnusedDed:i3en.6xlarge - Operation: RunInstances:1110 - Tenancy: Dedicated</t>
  </si>
  <si>
    <t>Dedicated Unused Reservation RHEL with HA and SQL Enterprise i3en.metal Instance Hour</t>
  </si>
  <si>
    <t>Compute - Amazon Elastic Compute Cloud (Amazon EC2) - OnDemand - Dedicated Unused Reservation RHEL with HA and SQL Enterprise i3en.metal Instance Hour - Pricing tier start: 0, Pricing tier end: inf - Usage Type: EUS1-UnusedDed:i3en.metal - Operation: RunInstances:1110 - Tenancy: Dedicated</t>
  </si>
  <si>
    <t>Dedicated Unused Reservation RHEL with HA and SQL Enterprise i3en.xlarge Instance Hour</t>
  </si>
  <si>
    <t>Compute - Amazon Elastic Compute Cloud (Amazon EC2) - OnDemand - Dedicated Unused Reservation RHEL with HA and SQL Enterprise i3en.xlarge Instance Hour - Pricing tier start: 0, Pricing tier end: inf - Usage Type: EUS1-UnusedDed:i3en.xlarge - Operation: RunInstances:1110 - Tenancy: Dedicated</t>
  </si>
  <si>
    <t>Dedicated Unused Reservation RHEL with HA and SQL Enterprise i4i.16xlarge Instance Hour</t>
  </si>
  <si>
    <t>Compute - Amazon Elastic Compute Cloud (Amazon EC2) - OnDemand - Dedicated Unused Reservation RHEL with HA and SQL Enterprise i4i.16xlarge Instance Hour - Pricing tier start: 0, Pricing tier end: inf - Usage Type: EUS1-UnusedDed:i4i.16xlarge - Operation: RunInstances:1110 - Tenancy: Dedicated</t>
  </si>
  <si>
    <t>Dedicated Unused Reservation RHEL with HA and SQL Enterprise i4i.2xlarge Instance Hour</t>
  </si>
  <si>
    <t>Compute - Amazon Elastic Compute Cloud (Amazon EC2) - OnDemand - Dedicated Unused Reservation RHEL with HA and SQL Enterprise i4i.2xlarge Instance Hour - Pricing tier start: 0, Pricing tier end: inf - Usage Type: EUS1-UnusedDed:i4i.2xlarge - Operation: RunInstances:1110 - Tenancy: Dedicated</t>
  </si>
  <si>
    <t>Dedicated Unused Reservation RHEL with HA and SQL Enterprise i4i.32xlarge Instance Hour</t>
  </si>
  <si>
    <t>Compute - Amazon Elastic Compute Cloud (Amazon EC2) - OnDemand - Dedicated Unused Reservation RHEL with HA and SQL Enterprise i4i.32xlarge Instance Hour - Pricing tier start: 0, Pricing tier end: inf - Usage Type: EUS1-UnusedDed:i4i.32xlarge - Operation: RunInstances:1110 - Tenancy: Dedicated</t>
  </si>
  <si>
    <t>Dedicated Unused Reservation RHEL with HA and SQL Enterprise i4i.4xlarge Instance Hour</t>
  </si>
  <si>
    <t>Compute - Amazon Elastic Compute Cloud (Amazon EC2) - OnDemand - Dedicated Unused Reservation RHEL with HA and SQL Enterprise i4i.4xlarge Instance Hour - Pricing tier start: 0, Pricing tier end: inf - Usage Type: EUS1-UnusedDed:i4i.4xlarge - Operation: RunInstances:1110 - Tenancy: Dedicated</t>
  </si>
  <si>
    <t>Dedicated Unused Reservation RHEL with HA and SQL Enterprise i4i.8xlarge Instance Hour</t>
  </si>
  <si>
    <t>Compute - Amazon Elastic Compute Cloud (Amazon EC2) - OnDemand - Dedicated Unused Reservation RHEL with HA and SQL Enterprise i4i.8xlarge Instance Hour - Pricing tier start: 0, Pricing tier end: inf - Usage Type: EUS1-UnusedDed:i4i.8xlarge - Operation: RunInstances:1110 - Tenancy: Dedicated</t>
  </si>
  <si>
    <t>Dedicated Unused Reservation RHEL with HA and SQL Enterprise i4i.metal Instance Hour</t>
  </si>
  <si>
    <t>Compute - Amazon Elastic Compute Cloud (Amazon EC2) - OnDemand - Dedicated Unused Reservation RHEL with HA and SQL Enterprise i4i.metal Instance Hour - Pricing tier start: 0, Pricing tier end: inf - Usage Type: EUS1-UnusedDed:i4i.metal - Operation: RunInstances:1110 - Tenancy: Dedicated</t>
  </si>
  <si>
    <t>Dedicated Unused Reservation RHEL with HA and SQL Enterprise i4i.xlarge Instance Hour</t>
  </si>
  <si>
    <t>Compute - Amazon Elastic Compute Cloud (Amazon EC2) - OnDemand - Dedicated Unused Reservation RHEL with HA and SQL Enterprise i4i.xlarge Instance Hour - Pricing tier start: 0, Pricing tier end: inf - Usage Type: EUS1-UnusedDed:i4i.xlarge - Operation: RunInstances:1110 - Tenancy: Dedicated</t>
  </si>
  <si>
    <t>Dedicated Unused Reservation RHEL with HA and SQL Enterprise inf1.24xlarge Instance Hour</t>
  </si>
  <si>
    <t>Compute - Amazon Elastic Compute Cloud (Amazon EC2) - OnDemand - Dedicated Unused Reservation RHEL with HA and SQL Enterprise inf1.24xlarge Instance Hour - Pricing tier start: 0, Pricing tier end: inf - Usage Type: EUS1-UnusedDed:inf1.24xlarge - Operation: RunInstances:1110 - Tenancy: Dedicated</t>
  </si>
  <si>
    <t>Dedicated Unused Reservation RHEL with HA and SQL Enterprise inf1.2xlarge Instance Hour</t>
  </si>
  <si>
    <t>Compute - Amazon Elastic Compute Cloud (Amazon EC2) - OnDemand - Dedicated Unused Reservation RHEL with HA and SQL Enterprise inf1.2xlarge Instance Hour - Pricing tier start: 0, Pricing tier end: inf - Usage Type: EUS1-UnusedDed:inf1.2xlarge - Operation: RunInstances:1110 - Tenancy: Dedicated</t>
  </si>
  <si>
    <t>Dedicated Unused Reservation RHEL with HA and SQL Enterprise inf1.6xlarge Instance Hour</t>
  </si>
  <si>
    <t>Compute - Amazon Elastic Compute Cloud (Amazon EC2) - OnDemand - Dedicated Unused Reservation RHEL with HA and SQL Enterprise inf1.6xlarge Instance Hour - Pricing tier start: 0, Pricing tier end: inf - Usage Type: EUS1-UnusedDed:inf1.6xlarge - Operation: RunInstances:1110 - Tenancy: Dedicated</t>
  </si>
  <si>
    <t>Dedicated Unused Reservation RHEL with HA and SQL Enterprise inf1.xlarge Instance Hour</t>
  </si>
  <si>
    <t>Compute - Amazon Elastic Compute Cloud (Amazon EC2) - OnDemand - Dedicated Unused Reservation RHEL with HA and SQL Enterprise inf1.xlarge Instance Hour - Pricing tier start: 0, Pricing tier end: inf - Usage Type: EUS1-UnusedDed:inf1.xlarge - Operation: RunInstances:1110 - Tenancy: Dedicated</t>
  </si>
  <si>
    <t>Dedicated Unused Reservation RHEL with HA and SQL Enterprise m5.12xlarge Instance Hour</t>
  </si>
  <si>
    <t>Compute - Amazon Elastic Compute Cloud (Amazon EC2) - OnDemand - Dedicated Unused Reservation RHEL with HA and SQL Enterprise m5.12xlarge Instance Hour - Pricing tier start: 0, Pricing tier end: inf - Usage Type: EUS1-UnusedDed:m5.12xlarge - Operation: RunInstances:1110 - Tenancy: Dedicated</t>
  </si>
  <si>
    <t>Dedicated Unused Reservation RHEL with HA and SQL Enterprise m5.16xlarge Instance Hour</t>
  </si>
  <si>
    <t>Compute - Amazon Elastic Compute Cloud (Amazon EC2) - OnDemand - Dedicated Unused Reservation RHEL with HA and SQL Enterprise m5.16xlarge Instance Hour - Pricing tier start: 0, Pricing tier end: inf - Usage Type: EUS1-UnusedDed:m5.16xlarge - Operation: RunInstances:1110 - Tenancy: Dedicated</t>
  </si>
  <si>
    <t>Dedicated Unused Reservation RHEL with HA and SQL Enterprise m5.24xlarge Instance Hour</t>
  </si>
  <si>
    <t>Compute - Amazon Elastic Compute Cloud (Amazon EC2) - OnDemand - Dedicated Unused Reservation RHEL with HA and SQL Enterprise m5.24xlarge Instance Hour - Pricing tier start: 0, Pricing tier end: inf - Usage Type: EUS1-UnusedDed:m5.24xlarge - Operation: RunInstances:1110 - Tenancy: Dedicated</t>
  </si>
  <si>
    <t>Dedicated Unused Reservation RHEL with HA and SQL Enterprise m5.2xlarge Instance Hour</t>
  </si>
  <si>
    <t>Compute - Amazon Elastic Compute Cloud (Amazon EC2) - OnDemand - Dedicated Unused Reservation RHEL with HA and SQL Enterprise m5.2xlarge Instance Hour - Pricing tier start: 0, Pricing tier end: inf - Usage Type: EUS1-UnusedDed:m5.2xlarge - Operation: RunInstances:1110 - Tenancy: Dedicated</t>
  </si>
  <si>
    <t>Dedicated Unused Reservation RHEL with HA and SQL Enterprise m5.4xlarge Instance Hour</t>
  </si>
  <si>
    <t>Compute - Amazon Elastic Compute Cloud (Amazon EC2) - OnDemand - Dedicated Unused Reservation RHEL with HA and SQL Enterprise m5.4xlarge Instance Hour - Pricing tier start: 0, Pricing tier end: inf - Usage Type: EUS1-UnusedDed:m5.4xlarge - Operation: RunInstances:1110 - Tenancy: Dedicated</t>
  </si>
  <si>
    <t>Dedicated Unused Reservation RHEL with HA and SQL Enterprise m5.8xlarge Instance Hour</t>
  </si>
  <si>
    <t>Compute - Amazon Elastic Compute Cloud (Amazon EC2) - OnDemand - Dedicated Unused Reservation RHEL with HA and SQL Enterprise m5.8xlarge Instance Hour - Pricing tier start: 0, Pricing tier end: inf - Usage Type: EUS1-UnusedDed:m5.8xlarge - Operation: RunInstances:1110 - Tenancy: Dedicated</t>
  </si>
  <si>
    <t>Dedicated Unused Reservation RHEL with HA and SQL Enterprise m5.metal Instance Hour</t>
  </si>
  <si>
    <t>Compute - Amazon Elastic Compute Cloud (Amazon EC2) - OnDemand - Dedicated Unused Reservation RHEL with HA and SQL Enterprise m5.metal Instance Hour - Pricing tier start: 0, Pricing tier end: inf - Usage Type: EUS1-UnusedDed:m5.metal - Operation: RunInstances:1110 - Tenancy: Dedicated</t>
  </si>
  <si>
    <t>Dedicated Unused Reservation RHEL with HA and SQL Enterprise m5.xlarge Instance Hour</t>
  </si>
  <si>
    <t>Compute - Amazon Elastic Compute Cloud (Amazon EC2) - OnDemand - Dedicated Unused Reservation RHEL with HA and SQL Enterprise m5.xlarge Instance Hour - Pricing tier start: 0, Pricing tier end: inf - Usage Type: EUS1-UnusedDed:m5.xlarge - Operation: RunInstances:1110 - Tenancy: Dedicated</t>
  </si>
  <si>
    <t>Dedicated Unused Reservation RHEL with HA and SQL Enterprise m5a.12xlarge Instance Hour</t>
  </si>
  <si>
    <t>Compute - Amazon Elastic Compute Cloud (Amazon EC2) - OnDemand - Dedicated Unused Reservation RHEL with HA and SQL Enterprise m5a.12xlarge Instance Hour - Pricing tier start: 0, Pricing tier end: inf - Usage Type: EUS1-UnusedDed:m5a.12xlarge - Operation: RunInstances:1110 - Tenancy: Dedicated</t>
  </si>
  <si>
    <t>Dedicated Unused Reservation RHEL with HA and SQL Enterprise m5a.16xlarge Instance Hour</t>
  </si>
  <si>
    <t>Compute - Amazon Elastic Compute Cloud (Amazon EC2) - OnDemand - Dedicated Unused Reservation RHEL with HA and SQL Enterprise m5a.16xlarge Instance Hour - Pricing tier start: 0, Pricing tier end: inf - Usage Type: EUS1-UnusedDed:m5a.16xlarge - Operation: RunInstances:1110 - Tenancy: Dedicated</t>
  </si>
  <si>
    <t>Dedicated Unused Reservation RHEL with HA and SQL Enterprise m5a.24xlarge Instance Hour</t>
  </si>
  <si>
    <t>Compute - Amazon Elastic Compute Cloud (Amazon EC2) - OnDemand - Dedicated Unused Reservation RHEL with HA and SQL Enterprise m5a.24xlarge Instance Hour - Pricing tier start: 0, Pricing tier end: inf - Usage Type: EUS1-UnusedDed:m5a.24xlarge - Operation: RunInstances:1110 - Tenancy: Dedicated</t>
  </si>
  <si>
    <t>Dedicated Unused Reservation RHEL with HA and SQL Enterprise m5a.2xlarge Instance Hour</t>
  </si>
  <si>
    <t>Compute - Amazon Elastic Compute Cloud (Amazon EC2) - OnDemand - Dedicated Unused Reservation RHEL with HA and SQL Enterprise m5a.2xlarge Instance Hour - Pricing tier start: 0, Pricing tier end: inf - Usage Type: EUS1-UnusedDed:m5a.2xlarge - Operation: RunInstances:1110 - Tenancy: Dedicated</t>
  </si>
  <si>
    <t>Dedicated Unused Reservation RHEL with HA and SQL Enterprise m5a.4xlarge Instance Hour</t>
  </si>
  <si>
    <t>Compute - Amazon Elastic Compute Cloud (Amazon EC2) - OnDemand - Dedicated Unused Reservation RHEL with HA and SQL Enterprise m5a.4xlarge Instance Hour - Pricing tier start: 0, Pricing tier end: inf - Usage Type: EUS1-UnusedDed:m5a.4xlarge - Operation: RunInstances:1110 - Tenancy: Dedicated</t>
  </si>
  <si>
    <t>Dedicated Unused Reservation RHEL with HA and SQL Enterprise m5a.8xlarge Instance Hour</t>
  </si>
  <si>
    <t>Compute - Amazon Elastic Compute Cloud (Amazon EC2) - OnDemand - Dedicated Unused Reservation RHEL with HA and SQL Enterprise m5a.8xlarge Instance Hour - Pricing tier start: 0, Pricing tier end: inf - Usage Type: EUS1-UnusedDed:m5a.8xlarge - Operation: RunInstances:1110 - Tenancy: Dedicated</t>
  </si>
  <si>
    <t>Dedicated Unused Reservation RHEL with HA and SQL Enterprise m5a.xlarge Instance Hour</t>
  </si>
  <si>
    <t>Compute - Amazon Elastic Compute Cloud (Amazon EC2) - OnDemand - Dedicated Unused Reservation RHEL with HA and SQL Enterprise m5a.xlarge Instance Hour - Pricing tier start: 0, Pricing tier end: inf - Usage Type: EUS1-UnusedDed:m5a.xlarge - Operation: RunInstances:1110 - Tenancy: Dedicated</t>
  </si>
  <si>
    <t>Dedicated Unused Reservation RHEL with HA and SQL Enterprise m5d.12xlarge Instance Hour</t>
  </si>
  <si>
    <t>Compute - Amazon Elastic Compute Cloud (Amazon EC2) - OnDemand - Dedicated Unused Reservation RHEL with HA and SQL Enterprise m5d.12xlarge Instance Hour - Pricing tier start: 0, Pricing tier end: inf - Usage Type: EUS1-UnusedDed:m5d.12xlarge - Operation: RunInstances:1110 - Tenancy: Dedicated</t>
  </si>
  <si>
    <t>Dedicated Unused Reservation RHEL with HA and SQL Enterprise m5d.16xlarge Instance Hour</t>
  </si>
  <si>
    <t>Compute - Amazon Elastic Compute Cloud (Amazon EC2) - OnDemand - Dedicated Unused Reservation RHEL with HA and SQL Enterprise m5d.16xlarge Instance Hour - Pricing tier start: 0, Pricing tier end: inf - Usage Type: EUS1-UnusedDed:m5d.16xlarge - Operation: RunInstances:1110 - Tenancy: Dedicated</t>
  </si>
  <si>
    <t>Dedicated Unused Reservation RHEL with HA and SQL Enterprise m5d.24xlarge Instance Hour</t>
  </si>
  <si>
    <t>Compute - Amazon Elastic Compute Cloud (Amazon EC2) - OnDemand - Dedicated Unused Reservation RHEL with HA and SQL Enterprise m5d.24xlarge Instance Hour - Pricing tier start: 0, Pricing tier end: inf - Usage Type: EUS1-UnusedDed:m5d.24xlarge - Operation: RunInstances:1110 - Tenancy: Dedicated</t>
  </si>
  <si>
    <t>Dedicated Unused Reservation RHEL with HA and SQL Enterprise m5d.2xlarge Instance Hour</t>
  </si>
  <si>
    <t>Compute - Amazon Elastic Compute Cloud (Amazon EC2) - OnDemand - Dedicated Unused Reservation RHEL with HA and SQL Enterprise m5d.2xlarge Instance Hour - Pricing tier start: 0, Pricing tier end: inf - Usage Type: EUS1-UnusedDed:m5d.2xlarge - Operation: RunInstances:1110 - Tenancy: Dedicated</t>
  </si>
  <si>
    <t>Dedicated Unused Reservation RHEL with HA and SQL Enterprise m5d.4xlarge Instance Hour</t>
  </si>
  <si>
    <t>Compute - Amazon Elastic Compute Cloud (Amazon EC2) - OnDemand - Dedicated Unused Reservation RHEL with HA and SQL Enterprise m5d.4xlarge Instance Hour - Pricing tier start: 0, Pricing tier end: inf - Usage Type: EUS1-UnusedDed:m5d.4xlarge - Operation: RunInstances:1110 - Tenancy: Dedicated</t>
  </si>
  <si>
    <t>Dedicated Unused Reservation RHEL with HA and SQL Enterprise m5d.8xlarge Instance Hour</t>
  </si>
  <si>
    <t>Compute - Amazon Elastic Compute Cloud (Amazon EC2) - OnDemand - Dedicated Unused Reservation RHEL with HA and SQL Enterprise m5d.8xlarge Instance Hour - Pricing tier start: 0, Pricing tier end: inf - Usage Type: EUS1-UnusedDed:m5d.8xlarge - Operation: RunInstances:1110 - Tenancy: Dedicated</t>
  </si>
  <si>
    <t>Dedicated Unused Reservation RHEL with HA and SQL Enterprise m5d.metal Instance Hour</t>
  </si>
  <si>
    <t>Compute - Amazon Elastic Compute Cloud (Amazon EC2) - OnDemand - Dedicated Unused Reservation RHEL with HA and SQL Enterprise m5d.metal Instance Hour - Pricing tier start: 0, Pricing tier end: inf - Usage Type: EUS1-UnusedDed:m5d.metal - Operation: RunInstances:1110 - Tenancy: Dedicated</t>
  </si>
  <si>
    <t>Dedicated Unused Reservation RHEL with HA and SQL Enterprise m5d.xlarge Instance Hour</t>
  </si>
  <si>
    <t>Compute - Amazon Elastic Compute Cloud (Amazon EC2) - OnDemand - Dedicated Unused Reservation RHEL with HA and SQL Enterprise m5d.xlarge Instance Hour - Pricing tier start: 0, Pricing tier end: inf - Usage Type: EUS1-UnusedDed:m5d.xlarge - Operation: RunInstances:1110 - Tenancy: Dedicated</t>
  </si>
  <si>
    <t>Dedicated Unused Reservation RHEL with HA and SQL Enterprise m6a.12xlarge Instance Hour</t>
  </si>
  <si>
    <t>Compute - Amazon Elastic Compute Cloud (Amazon EC2) - OnDemand - Dedicated Unused Reservation RHEL with HA and SQL Enterprise m6a.12xlarge Instance Hour - Pricing tier start: 0, Pricing tier end: inf - Usage Type: EUS1-UnusedDed:m6a.12xlarge - Operation: RunInstances:1110 - Tenancy: Dedicated</t>
  </si>
  <si>
    <t>Dedicated Unused Reservation RHEL with HA and SQL Enterprise m6a.16xlarge Instance Hour</t>
  </si>
  <si>
    <t>Compute - Amazon Elastic Compute Cloud (Amazon EC2) - OnDemand - Dedicated Unused Reservation RHEL with HA and SQL Enterprise m6a.16xlarge Instance Hour - Pricing tier start: 0, Pricing tier end: inf - Usage Type: EUS1-UnusedDed:m6a.16xlarge - Operation: RunInstances:1110 - Tenancy: Dedicated</t>
  </si>
  <si>
    <t>Dedicated Unused Reservation RHEL with HA and SQL Enterprise m6a.24xlarge Instance Hour</t>
  </si>
  <si>
    <t>Compute - Amazon Elastic Compute Cloud (Amazon EC2) - OnDemand - Dedicated Unused Reservation RHEL with HA and SQL Enterprise m6a.24xlarge Instance Hour - Pricing tier start: 0, Pricing tier end: inf - Usage Type: EUS1-UnusedDed:m6a.24xlarge - Operation: RunInstances:1110 - Tenancy: Dedicated</t>
  </si>
  <si>
    <t>Dedicated Unused Reservation RHEL with HA and SQL Enterprise m6a.2xlarge Instance Hour</t>
  </si>
  <si>
    <t>Compute - Amazon Elastic Compute Cloud (Amazon EC2) - OnDemand - Dedicated Unused Reservation RHEL with HA and SQL Enterprise m6a.2xlarge Instance Hour - Pricing tier start: 0, Pricing tier end: inf - Usage Type: EUS1-UnusedDed:m6a.2xlarge - Operation: RunInstances:1110 - Tenancy: Dedicated</t>
  </si>
  <si>
    <t>Dedicated Unused Reservation RHEL with HA and SQL Enterprise m6a.32xlarge Instance Hour</t>
  </si>
  <si>
    <t>Compute - Amazon Elastic Compute Cloud (Amazon EC2) - OnDemand - Dedicated Unused Reservation RHEL with HA and SQL Enterprise m6a.32xlarge Instance Hour - Pricing tier start: 0, Pricing tier end: inf - Usage Type: EUS1-UnusedDed:m6a.32xlarge - Operation: RunInstances:1110 - Tenancy: Dedicated</t>
  </si>
  <si>
    <t>Dedicated Unused Reservation RHEL with HA and SQL Enterprise m6a.48xlarge Instance Hour</t>
  </si>
  <si>
    <t>Compute - Amazon Elastic Compute Cloud (Amazon EC2) - OnDemand - Dedicated Unused Reservation RHEL with HA and SQL Enterprise m6a.48xlarge Instance Hour - Pricing tier start: 0, Pricing tier end: inf - Usage Type: EUS1-UnusedDed:m6a.48xlarge - Operation: RunInstances:1110 - Tenancy: Dedicated</t>
  </si>
  <si>
    <t>Dedicated Unused Reservation RHEL with HA and SQL Enterprise m6a.4xlarge Instance Hour</t>
  </si>
  <si>
    <t>Compute - Amazon Elastic Compute Cloud (Amazon EC2) - OnDemand - Dedicated Unused Reservation RHEL with HA and SQL Enterprise m6a.4xlarge Instance Hour - Pricing tier start: 0, Pricing tier end: inf - Usage Type: EUS1-UnusedDed:m6a.4xlarge - Operation: RunInstances:1110 - Tenancy: Dedicated</t>
  </si>
  <si>
    <t>Dedicated Unused Reservation RHEL with HA and SQL Enterprise m6a.8xlarge Instance Hour</t>
  </si>
  <si>
    <t>Compute - Amazon Elastic Compute Cloud (Amazon EC2) - OnDemand - Dedicated Unused Reservation RHEL with HA and SQL Enterprise m6a.8xlarge Instance Hour - Pricing tier start: 0, Pricing tier end: inf - Usage Type: EUS1-UnusedDed:m6a.8xlarge - Operation: RunInstances:1110 - Tenancy: Dedicated</t>
  </si>
  <si>
    <t>Dedicated Unused Reservation RHEL with HA and SQL Enterprise m6a.metal Instance Hour</t>
  </si>
  <si>
    <t>Compute - Amazon Elastic Compute Cloud (Amazon EC2) - OnDemand - Dedicated Unused Reservation RHEL with HA and SQL Enterprise m6a.metal Instance Hour - Pricing tier start: 0, Pricing tier end: inf - Usage Type: EUS1-UnusedDed:m6a.metal - Operation: RunInstances:1110 - Tenancy: Dedicated</t>
  </si>
  <si>
    <t>Dedicated Unused Reservation RHEL with HA and SQL Enterprise m6a.xlarge Instance Hour</t>
  </si>
  <si>
    <t>Compute - Amazon Elastic Compute Cloud (Amazon EC2) - OnDemand - Dedicated Unused Reservation RHEL with HA and SQL Enterprise m6a.xlarge Instance Hour - Pricing tier start: 0, Pricing tier end: inf - Usage Type: EUS1-UnusedDed:m6a.xlarge - Operation: RunInstances:1110 - Tenancy: Dedicated</t>
  </si>
  <si>
    <t>Dedicated Unused Reservation RHEL with HA and SQL Enterprise m6i.12xlarge Instance Hour</t>
  </si>
  <si>
    <t>Compute - Amazon Elastic Compute Cloud (Amazon EC2) - OnDemand - Dedicated Unused Reservation RHEL with HA and SQL Enterprise m6i.12xlarge Instance Hour - Pricing tier start: 0, Pricing tier end: inf - Usage Type: EUS1-UnusedDed:m6i.12xlarge - Operation: RunInstances:1110 - Tenancy: Dedicated</t>
  </si>
  <si>
    <t>Dedicated Unused Reservation RHEL with HA and SQL Enterprise m6i.16xlarge Instance Hour</t>
  </si>
  <si>
    <t>Compute - Amazon Elastic Compute Cloud (Amazon EC2) - OnDemand - Dedicated Unused Reservation RHEL with HA and SQL Enterprise m6i.16xlarge Instance Hour - Pricing tier start: 0, Pricing tier end: inf - Usage Type: EUS1-UnusedDed:m6i.16xlarge - Operation: RunInstances:1110 - Tenancy: Dedicated</t>
  </si>
  <si>
    <t>Dedicated Unused Reservation RHEL with HA and SQL Enterprise m6i.24xlarge Instance Hour</t>
  </si>
  <si>
    <t>Compute - Amazon Elastic Compute Cloud (Amazon EC2) - OnDemand - Dedicated Unused Reservation RHEL with HA and SQL Enterprise m6i.24xlarge Instance Hour - Pricing tier start: 0, Pricing tier end: inf - Usage Type: EUS1-UnusedDed:m6i.24xlarge - Operation: RunInstances:1110 - Tenancy: Dedicated</t>
  </si>
  <si>
    <t>Dedicated Unused Reservation RHEL with HA and SQL Enterprise m6i.2xlarge Instance Hour</t>
  </si>
  <si>
    <t>Compute - Amazon Elastic Compute Cloud (Amazon EC2) - OnDemand - Dedicated Unused Reservation RHEL with HA and SQL Enterprise m6i.2xlarge Instance Hour - Pricing tier start: 0, Pricing tier end: inf - Usage Type: EUS1-UnusedDed:m6i.2xlarge - Operation: RunInstances:1110 - Tenancy: Dedicated</t>
  </si>
  <si>
    <t>Dedicated Unused Reservation RHEL with HA and SQL Enterprise m6i.32xlarge Instance Hour</t>
  </si>
  <si>
    <t>Compute - Amazon Elastic Compute Cloud (Amazon EC2) - OnDemand - Dedicated Unused Reservation RHEL with HA and SQL Enterprise m6i.32xlarge Instance Hour - Pricing tier start: 0, Pricing tier end: inf - Usage Type: EUS1-UnusedDed:m6i.32xlarge - Operation: RunInstances:1110 - Tenancy: Dedicated</t>
  </si>
  <si>
    <t>Dedicated Unused Reservation RHEL with HA and SQL Enterprise m6i.4xlarge Instance Hour</t>
  </si>
  <si>
    <t>Compute - Amazon Elastic Compute Cloud (Amazon EC2) - OnDemand - Dedicated Unused Reservation RHEL with HA and SQL Enterprise m6i.4xlarge Instance Hour - Pricing tier start: 0, Pricing tier end: inf - Usage Type: EUS1-UnusedDed:m6i.4xlarge - Operation: RunInstances:1110 - Tenancy: Dedicated</t>
  </si>
  <si>
    <t>Dedicated Unused Reservation RHEL with HA and SQL Enterprise m6i.8xlarge Instance Hour</t>
  </si>
  <si>
    <t>Compute - Amazon Elastic Compute Cloud (Amazon EC2) - OnDemand - Dedicated Unused Reservation RHEL with HA and SQL Enterprise m6i.8xlarge Instance Hour - Pricing tier start: 0, Pricing tier end: inf - Usage Type: EUS1-UnusedDed:m6i.8xlarge - Operation: RunInstances:1110 - Tenancy: Dedicated</t>
  </si>
  <si>
    <t>Dedicated Unused Reservation RHEL with HA and SQL Enterprise m6i.metal Instance Hour</t>
  </si>
  <si>
    <t>Compute - Amazon Elastic Compute Cloud (Amazon EC2) - OnDemand - Dedicated Unused Reservation RHEL with HA and SQL Enterprise m6i.metal Instance Hour - Pricing tier start: 0, Pricing tier end: inf - Usage Type: EUS1-UnusedDed:m6i.metal - Operation: RunInstances:1110 - Tenancy: Dedicated</t>
  </si>
  <si>
    <t>Dedicated Unused Reservation RHEL with HA and SQL Enterprise m6i.xlarge Instance Hour</t>
  </si>
  <si>
    <t>Compute - Amazon Elastic Compute Cloud (Amazon EC2) - OnDemand - Dedicated Unused Reservation RHEL with HA and SQL Enterprise m6i.xlarge Instance Hour - Pricing tier start: 0, Pricing tier end: inf - Usage Type: EUS1-UnusedDed:m6i.xlarge - Operation: RunInstances:1110 - Tenancy: Dedicated</t>
  </si>
  <si>
    <t>Dedicated Unused Reservation RHEL with HA and SQL Enterprise r5.12xlarge Instance Hour</t>
  </si>
  <si>
    <t>Compute - Amazon Elastic Compute Cloud (Amazon EC2) - OnDemand - Dedicated Unused Reservation RHEL with HA and SQL Enterprise r5.12xlarge Instance Hour - Pricing tier start: 0, Pricing tier end: inf - Usage Type: EUS1-UnusedDed:r5.12xlarge - Operation: RunInstances:1110 - Tenancy: Dedicated</t>
  </si>
  <si>
    <t>Dedicated Unused Reservation RHEL with HA and SQL Enterprise r5.16xlarge Instance Hour</t>
  </si>
  <si>
    <t>Compute - Amazon Elastic Compute Cloud (Amazon EC2) - OnDemand - Dedicated Unused Reservation RHEL with HA and SQL Enterprise r5.16xlarge Instance Hour - Pricing tier start: 0, Pricing tier end: inf - Usage Type: EUS1-UnusedDed:r5.16xlarge - Operation: RunInstances:1110 - Tenancy: Dedicated</t>
  </si>
  <si>
    <t>Dedicated Unused Reservation RHEL with HA and SQL Enterprise r5.24xlarge Instance Hour</t>
  </si>
  <si>
    <t>Compute - Amazon Elastic Compute Cloud (Amazon EC2) - OnDemand - Dedicated Unused Reservation RHEL with HA and SQL Enterprise r5.24xlarge Instance Hour - Pricing tier start: 0, Pricing tier end: inf - Usage Type: EUS1-UnusedDed:r5.24xlarge - Operation: RunInstances:1110 - Tenancy: Dedicated</t>
  </si>
  <si>
    <t>Dedicated Unused Reservation RHEL with HA and SQL Enterprise r5.2xlarge Instance Hour</t>
  </si>
  <si>
    <t>Compute - Amazon Elastic Compute Cloud (Amazon EC2) - OnDemand - Dedicated Unused Reservation RHEL with HA and SQL Enterprise r5.2xlarge Instance Hour - Pricing tier start: 0, Pricing tier end: inf - Usage Type: EUS1-UnusedDed:r5.2xlarge - Operation: RunInstances:1110 - Tenancy: Dedicated</t>
  </si>
  <si>
    <t>Dedicated Unused Reservation RHEL with HA and SQL Enterprise r5.4xlarge Instance Hour</t>
  </si>
  <si>
    <t>Compute - Amazon Elastic Compute Cloud (Amazon EC2) - OnDemand - Dedicated Unused Reservation RHEL with HA and SQL Enterprise r5.4xlarge Instance Hour - Pricing tier start: 0, Pricing tier end: inf - Usage Type: EUS1-UnusedDed:r5.4xlarge - Operation: RunInstances:1110 - Tenancy: Dedicated</t>
  </si>
  <si>
    <t>Dedicated Unused Reservation RHEL with HA and SQL Enterprise r5.8xlarge Instance Hour</t>
  </si>
  <si>
    <t>Compute - Amazon Elastic Compute Cloud (Amazon EC2) - OnDemand - Dedicated Unused Reservation RHEL with HA and SQL Enterprise r5.8xlarge Instance Hour - Pricing tier start: 0, Pricing tier end: inf - Usage Type: EUS1-UnusedDed:r5.8xlarge - Operation: RunInstances:1110 - Tenancy: Dedicated</t>
  </si>
  <si>
    <t>Dedicated Unused Reservation RHEL with HA and SQL Enterprise r5.metal Instance Hour</t>
  </si>
  <si>
    <t>Compute - Amazon Elastic Compute Cloud (Amazon EC2) - OnDemand - Dedicated Unused Reservation RHEL with HA and SQL Enterprise r5.metal Instance Hour - Pricing tier start: 0, Pricing tier end: inf - Usage Type: EUS1-UnusedDed:r5.metal - Operation: RunInstances:1110 - Tenancy: Dedicated</t>
  </si>
  <si>
    <t>Dedicated Unused Reservation RHEL with HA and SQL Enterprise r5.xlarge Instance Hour</t>
  </si>
  <si>
    <t>Compute - Amazon Elastic Compute Cloud (Amazon EC2) - OnDemand - Dedicated Unused Reservation RHEL with HA and SQL Enterprise r5.xlarge Instance Hour - Pricing tier start: 0, Pricing tier end: inf - Usage Type: EUS1-UnusedDed:r5.xlarge - Operation: RunInstances:1110 - Tenancy: Dedicated</t>
  </si>
  <si>
    <t>Dedicated Unused Reservation RHEL with HA and SQL Enterprise r5a.12xlarge Instance Hour</t>
  </si>
  <si>
    <t>Compute - Amazon Elastic Compute Cloud (Amazon EC2) - OnDemand - Dedicated Unused Reservation RHEL with HA and SQL Enterprise r5a.12xlarge Instance Hour - Pricing tier start: 0, Pricing tier end: inf - Usage Type: EUS1-UnusedDed:r5a.12xlarge - Operation: RunInstances:1110 - Tenancy: Dedicated</t>
  </si>
  <si>
    <t>Dedicated Unused Reservation RHEL with HA and SQL Enterprise r5a.16xlarge Instance Hour</t>
  </si>
  <si>
    <t>Compute - Amazon Elastic Compute Cloud (Amazon EC2) - OnDemand - Dedicated Unused Reservation RHEL with HA and SQL Enterprise r5a.16xlarge Instance Hour - Pricing tier start: 0, Pricing tier end: inf - Usage Type: EUS1-UnusedDed:r5a.16xlarge - Operation: RunInstances:1110 - Tenancy: Dedicated</t>
  </si>
  <si>
    <t>Dedicated Unused Reservation RHEL with HA and SQL Enterprise r5a.24xlarge Instance Hour</t>
  </si>
  <si>
    <t>Compute - Amazon Elastic Compute Cloud (Amazon EC2) - OnDemand - Dedicated Unused Reservation RHEL with HA and SQL Enterprise r5a.24xlarge Instance Hour - Pricing tier start: 0, Pricing tier end: inf - Usage Type: EUS1-UnusedDed:r5a.24xlarge - Operation: RunInstances:1110 - Tenancy: Dedicated</t>
  </si>
  <si>
    <t>Dedicated Unused Reservation RHEL with HA and SQL Enterprise r5a.2xlarge Instance Hour</t>
  </si>
  <si>
    <t>Compute - Amazon Elastic Compute Cloud (Amazon EC2) - OnDemand - Dedicated Unused Reservation RHEL with HA and SQL Enterprise r5a.2xlarge Instance Hour - Pricing tier start: 0, Pricing tier end: inf - Usage Type: EUS1-UnusedDed:r5a.2xlarge - Operation: RunInstances:1110 - Tenancy: Dedicated</t>
  </si>
  <si>
    <t>Dedicated Unused Reservation RHEL with HA and SQL Enterprise r5a.4xlarge Instance Hour</t>
  </si>
  <si>
    <t>Compute - Amazon Elastic Compute Cloud (Amazon EC2) - OnDemand - Dedicated Unused Reservation RHEL with HA and SQL Enterprise r5a.4xlarge Instance Hour - Pricing tier start: 0, Pricing tier end: inf - Usage Type: EUS1-UnusedDed:r5a.4xlarge - Operation: RunInstances:1110 - Tenancy: Dedicated</t>
  </si>
  <si>
    <t>Dedicated Unused Reservation RHEL with HA and SQL Enterprise r5a.8xlarge Instance Hour</t>
  </si>
  <si>
    <t>Compute - Amazon Elastic Compute Cloud (Amazon EC2) - OnDemand - Dedicated Unused Reservation RHEL with HA and SQL Enterprise r5a.8xlarge Instance Hour - Pricing tier start: 0, Pricing tier end: inf - Usage Type: EUS1-UnusedDed:r5a.8xlarge - Operation: RunInstances:1110 - Tenancy: Dedicated</t>
  </si>
  <si>
    <t>Dedicated Unused Reservation RHEL with HA and SQL Enterprise r5a.xlarge Instance Hour</t>
  </si>
  <si>
    <t>Compute - Amazon Elastic Compute Cloud (Amazon EC2) - OnDemand - Dedicated Unused Reservation RHEL with HA and SQL Enterprise r5a.xlarge Instance Hour - Pricing tier start: 0, Pricing tier end: inf - Usage Type: EUS1-UnusedDed:r5a.xlarge - Operation: RunInstances:1110 - Tenancy: Dedicated</t>
  </si>
  <si>
    <t>Dedicated Unused Reservation RHEL with HA and SQL Enterprise r5b.12xlarge Instance Hour</t>
  </si>
  <si>
    <t>Compute - Amazon Elastic Compute Cloud (Amazon EC2) - OnDemand - Dedicated Unused Reservation RHEL with HA and SQL Enterprise r5b.12xlarge Instance Hour - Pricing tier start: 0, Pricing tier end: inf - Usage Type: EUS1-UnusedDed:r5b.12xlarge - Operation: RunInstances:1110 - Tenancy: Dedicated</t>
  </si>
  <si>
    <t>Dedicated Unused Reservation RHEL with HA and SQL Enterprise r5b.16xlarge Instance Hour</t>
  </si>
  <si>
    <t>Compute - Amazon Elastic Compute Cloud (Amazon EC2) - OnDemand - Dedicated Unused Reservation RHEL with HA and SQL Enterprise r5b.16xlarge Instance Hour - Pricing tier start: 0, Pricing tier end: inf - Usage Type: EUS1-UnusedDed:r5b.16xlarge - Operation: RunInstances:1110 - Tenancy: Dedicated</t>
  </si>
  <si>
    <t>Dedicated Unused Reservation RHEL with HA and SQL Enterprise r5b.24xlarge Instance Hour</t>
  </si>
  <si>
    <t>Compute - Amazon Elastic Compute Cloud (Amazon EC2) - OnDemand - Dedicated Unused Reservation RHEL with HA and SQL Enterprise r5b.24xlarge Instance Hour - Pricing tier start: 0, Pricing tier end: inf - Usage Type: EUS1-UnusedDed:r5b.24xlarge - Operation: RunInstances:1110 - Tenancy: Dedicated</t>
  </si>
  <si>
    <t>Dedicated Unused Reservation RHEL with HA and SQL Enterprise r5b.2xlarge Instance Hour</t>
  </si>
  <si>
    <t>Compute - Amazon Elastic Compute Cloud (Amazon EC2) - OnDemand - Dedicated Unused Reservation RHEL with HA and SQL Enterprise r5b.2xlarge Instance Hour - Pricing tier start: 0, Pricing tier end: inf - Usage Type: EUS1-UnusedDed:r5b.2xlarge - Operation: RunInstances:1110 - Tenancy: Dedicated</t>
  </si>
  <si>
    <t>Dedicated Unused Reservation RHEL with HA and SQL Enterprise r5b.4xlarge Instance Hour</t>
  </si>
  <si>
    <t>Compute - Amazon Elastic Compute Cloud (Amazon EC2) - OnDemand - Dedicated Unused Reservation RHEL with HA and SQL Enterprise r5b.4xlarge Instance Hour - Pricing tier start: 0, Pricing tier end: inf - Usage Type: EUS1-UnusedDed:r5b.4xlarge - Operation: RunInstances:1110 - Tenancy: Dedicated</t>
  </si>
  <si>
    <t>Dedicated Unused Reservation RHEL with HA and SQL Enterprise r5b.8xlarge Instance Hour</t>
  </si>
  <si>
    <t>Compute - Amazon Elastic Compute Cloud (Amazon EC2) - OnDemand - Dedicated Unused Reservation RHEL with HA and SQL Enterprise r5b.8xlarge Instance Hour - Pricing tier start: 0, Pricing tier end: inf - Usage Type: EUS1-UnusedDed:r5b.8xlarge - Operation: RunInstances:1110 - Tenancy: Dedicated</t>
  </si>
  <si>
    <t>Dedicated Unused Reservation RHEL with HA and SQL Enterprise r5b.large Instance Hour</t>
  </si>
  <si>
    <t>Compute - Amazon Elastic Compute Cloud (Amazon EC2) - OnDemand - Dedicated Unused Reservation RHEL with HA and SQL Enterprise r5b.large Instance Hour - Pricing tier start: 0, Pricing tier end: inf - Usage Type: EUS1-UnusedDed:r5b.large - Operation: RunInstances:1110 - Tenancy: Dedicated</t>
  </si>
  <si>
    <t>Dedicated Unused Reservation RHEL with HA and SQL Enterprise r5b.metal Instance Hour</t>
  </si>
  <si>
    <t>Compute - Amazon Elastic Compute Cloud (Amazon EC2) - OnDemand - Dedicated Unused Reservation RHEL with HA and SQL Enterprise r5b.metal Instance Hour - Pricing tier start: 0, Pricing tier end: inf - Usage Type: EUS1-UnusedDed:r5b.metal - Operation: RunInstances:1110 - Tenancy: Dedicated</t>
  </si>
  <si>
    <t>Dedicated Unused Reservation RHEL with HA and SQL Enterprise r5b.xlarge Instance Hour</t>
  </si>
  <si>
    <t>Compute - Amazon Elastic Compute Cloud (Amazon EC2) - OnDemand - Dedicated Unused Reservation RHEL with HA and SQL Enterprise r5b.xlarge Instance Hour - Pricing tier start: 0, Pricing tier end: inf - Usage Type: EUS1-UnusedDed:r5b.xlarge - Operation: RunInstances:1110 - Tenancy: Dedicated</t>
  </si>
  <si>
    <t>Dedicated Unused Reservation RHEL with HA and SQL Enterprise r5d.12xlarge Instance Hour</t>
  </si>
  <si>
    <t>Compute - Amazon Elastic Compute Cloud (Amazon EC2) - OnDemand - Dedicated Unused Reservation RHEL with HA and SQL Enterprise r5d.12xlarge Instance Hour - Pricing tier start: 0, Pricing tier end: inf - Usage Type: EUS1-UnusedDed:r5d.12xlarge - Operation: RunInstances:1110 - Tenancy: Dedicated</t>
  </si>
  <si>
    <t>Dedicated Unused Reservation RHEL with HA and SQL Enterprise r5d.16xlarge Instance Hour</t>
  </si>
  <si>
    <t>Compute - Amazon Elastic Compute Cloud (Amazon EC2) - OnDemand - Dedicated Unused Reservation RHEL with HA and SQL Enterprise r5d.16xlarge Instance Hour - Pricing tier start: 0, Pricing tier end: inf - Usage Type: EUS1-UnusedDed:r5d.16xlarge - Operation: RunInstances:1110 - Tenancy: Dedicated</t>
  </si>
  <si>
    <t>Dedicated Unused Reservation RHEL with HA and SQL Enterprise r5d.24xlarge Instance Hour</t>
  </si>
  <si>
    <t>Compute - Amazon Elastic Compute Cloud (Amazon EC2) - OnDemand - Dedicated Unused Reservation RHEL with HA and SQL Enterprise r5d.24xlarge Instance Hour - Pricing tier start: 0, Pricing tier end: inf - Usage Type: EUS1-UnusedDed:r5d.24xlarge - Operation: RunInstances:1110 - Tenancy: Dedicated</t>
  </si>
  <si>
    <t>Dedicated Unused Reservation RHEL with HA and SQL Enterprise r5d.2xlarge Instance Hour</t>
  </si>
  <si>
    <t>Compute - Amazon Elastic Compute Cloud (Amazon EC2) - OnDemand - Dedicated Unused Reservation RHEL with HA and SQL Enterprise r5d.2xlarge Instance Hour - Pricing tier start: 0, Pricing tier end: inf - Usage Type: EUS1-UnusedDed:r5d.2xlarge - Operation: RunInstances:1110 - Tenancy: Dedicated</t>
  </si>
  <si>
    <t>Dedicated Unused Reservation RHEL with HA and SQL Enterprise r5d.4xlarge Instance Hour</t>
  </si>
  <si>
    <t>Compute - Amazon Elastic Compute Cloud (Amazon EC2) - OnDemand - Dedicated Unused Reservation RHEL with HA and SQL Enterprise r5d.4xlarge Instance Hour - Pricing tier start: 0, Pricing tier end: inf - Usage Type: EUS1-UnusedDed:r5d.4xlarge - Operation: RunInstances:1110 - Tenancy: Dedicated</t>
  </si>
  <si>
    <t>Dedicated Unused Reservation RHEL with HA and SQL Enterprise r5d.8xlarge Instance Hour</t>
  </si>
  <si>
    <t>Compute - Amazon Elastic Compute Cloud (Amazon EC2) - OnDemand - Dedicated Unused Reservation RHEL with HA and SQL Enterprise r5d.8xlarge Instance Hour - Pricing tier start: 0, Pricing tier end: inf - Usage Type: EUS1-UnusedDed:r5d.8xlarge - Operation: RunInstances:1110 - Tenancy: Dedicated</t>
  </si>
  <si>
    <t>Dedicated Unused Reservation RHEL with HA and SQL Enterprise r5d.metal Instance Hour</t>
  </si>
  <si>
    <t>Compute - Amazon Elastic Compute Cloud (Amazon EC2) - OnDemand - Dedicated Unused Reservation RHEL with HA and SQL Enterprise r5d.metal Instance Hour - Pricing tier start: 0, Pricing tier end: inf - Usage Type: EUS1-UnusedDed:r5d.metal - Operation: RunInstances:1110 - Tenancy: Dedicated</t>
  </si>
  <si>
    <t>Dedicated Unused Reservation RHEL with HA and SQL Enterprise r5d.xlarge Instance Hour</t>
  </si>
  <si>
    <t>Compute - Amazon Elastic Compute Cloud (Amazon EC2) - OnDemand - Dedicated Unused Reservation RHEL with HA and SQL Enterprise r5d.xlarge Instance Hour - Pricing tier start: 0, Pricing tier end: inf - Usage Type: EUS1-UnusedDed:r5d.xlarge - Operation: RunInstances:1110 - Tenancy: Dedicated</t>
  </si>
  <si>
    <t>Dedicated Unused Reservation RHEL with HA and SQL Enterprise r5dn.12xlarge Instance Hour</t>
  </si>
  <si>
    <t>Compute - Amazon Elastic Compute Cloud (Amazon EC2) - OnDemand - Dedicated Unused Reservation RHEL with HA and SQL Enterprise r5dn.12xlarge Instance Hour - Pricing tier start: 0, Pricing tier end: inf - Usage Type: EUS1-UnusedDed:r5dn.12xlarge - Operation: RunInstances:1110 - Tenancy: Dedicated</t>
  </si>
  <si>
    <t>Dedicated Unused Reservation RHEL with HA and SQL Enterprise r5dn.16xlarge Instance Hour</t>
  </si>
  <si>
    <t>Compute - Amazon Elastic Compute Cloud (Amazon EC2) - OnDemand - Dedicated Unused Reservation RHEL with HA and SQL Enterprise r5dn.16xlarge Instance Hour - Pricing tier start: 0, Pricing tier end: inf - Usage Type: EUS1-UnusedDed:r5dn.16xlarge - Operation: RunInstances:1110 - Tenancy: Dedicated</t>
  </si>
  <si>
    <t>Dedicated Unused Reservation RHEL with HA and SQL Enterprise r5dn.24xlarge Instance Hour</t>
  </si>
  <si>
    <t>Compute - Amazon Elastic Compute Cloud (Amazon EC2) - OnDemand - Dedicated Unused Reservation RHEL with HA and SQL Enterprise r5dn.24xlarge Instance Hour - Pricing tier start: 0, Pricing tier end: inf - Usage Type: EUS1-UnusedDed:r5dn.24xlarge - Operation: RunInstances:1110 - Tenancy: Dedicated</t>
  </si>
  <si>
    <t>Dedicated Unused Reservation RHEL with HA and SQL Enterprise r5dn.2xlarge Instance Hour</t>
  </si>
  <si>
    <t>Compute - Amazon Elastic Compute Cloud (Amazon EC2) - OnDemand - Dedicated Unused Reservation RHEL with HA and SQL Enterprise r5dn.2xlarge Instance Hour - Pricing tier start: 0, Pricing tier end: inf - Usage Type: EUS1-UnusedDed:r5dn.2xlarge - Operation: RunInstances:1110 - Tenancy: Dedicated</t>
  </si>
  <si>
    <t>Dedicated Unused Reservation RHEL with HA and SQL Enterprise r5dn.4xlarge Instance Hour</t>
  </si>
  <si>
    <t>Compute - Amazon Elastic Compute Cloud (Amazon EC2) - OnDemand - Dedicated Unused Reservation RHEL with HA and SQL Enterprise r5dn.4xlarge Instance Hour - Pricing tier start: 0, Pricing tier end: inf - Usage Type: EUS1-UnusedDed:r5dn.4xlarge - Operation: RunInstances:1110 - Tenancy: Dedicated</t>
  </si>
  <si>
    <t>Dedicated Unused Reservation RHEL with HA and SQL Enterprise r5dn.8xlarge Instance Hour</t>
  </si>
  <si>
    <t>Compute - Amazon Elastic Compute Cloud (Amazon EC2) - OnDemand - Dedicated Unused Reservation RHEL with HA and SQL Enterprise r5dn.8xlarge Instance Hour - Pricing tier start: 0, Pricing tier end: inf - Usage Type: EUS1-UnusedDed:r5dn.8xlarge - Operation: RunInstances:1110 - Tenancy: Dedicated</t>
  </si>
  <si>
    <t>Dedicated Unused Reservation RHEL with HA and SQL Enterprise r5dn.metal Instance Hour</t>
  </si>
  <si>
    <t>Compute - Amazon Elastic Compute Cloud (Amazon EC2) - OnDemand - Dedicated Unused Reservation RHEL with HA and SQL Enterprise r5dn.metal Instance Hour - Pricing tier start: 0, Pricing tier end: inf - Usage Type: EUS1-UnusedDed:r5dn.metal - Operation: RunInstances:1110 - Tenancy: Dedicated</t>
  </si>
  <si>
    <t>Dedicated Unused Reservation RHEL with HA and SQL Enterprise r5dn.xlarge Instance Hour</t>
  </si>
  <si>
    <t>Compute - Amazon Elastic Compute Cloud (Amazon EC2) - OnDemand - Dedicated Unused Reservation RHEL with HA and SQL Enterprise r5dn.xlarge Instance Hour - Pricing tier start: 0, Pricing tier end: inf - Usage Type: EUS1-UnusedDed:r5dn.xlarge - Operation: RunInstances:1110 - Tenancy: Dedicated</t>
  </si>
  <si>
    <t>Dedicated Unused Reservation RHEL with HA and SQL Enterprise r5n.12xlarge Instance Hour</t>
  </si>
  <si>
    <t>Compute - Amazon Elastic Compute Cloud (Amazon EC2) - OnDemand - Dedicated Unused Reservation RHEL with HA and SQL Enterprise r5n.12xlarge Instance Hour - Pricing tier start: 0, Pricing tier end: inf - Usage Type: EUS1-UnusedDed:r5n.12xlarge - Operation: RunInstances:1110 - Tenancy: Dedicated</t>
  </si>
  <si>
    <t>Dedicated Unused Reservation RHEL with HA and SQL Enterprise r5n.16xlarge Instance Hour</t>
  </si>
  <si>
    <t>Compute - Amazon Elastic Compute Cloud (Amazon EC2) - OnDemand - Dedicated Unused Reservation RHEL with HA and SQL Enterprise r5n.16xlarge Instance Hour - Pricing tier start: 0, Pricing tier end: inf - Usage Type: EUS1-UnusedDed:r5n.16xlarge - Operation: RunInstances:1110 - Tenancy: Dedicated</t>
  </si>
  <si>
    <t>Dedicated Unused Reservation RHEL with HA and SQL Enterprise r5n.24xlarge Instance Hour</t>
  </si>
  <si>
    <t>Compute - Amazon Elastic Compute Cloud (Amazon EC2) - OnDemand - Dedicated Unused Reservation RHEL with HA and SQL Enterprise r5n.24xlarge Instance Hour - Pricing tier start: 0, Pricing tier end: inf - Usage Type: EUS1-UnusedDed:r5n.24xlarge - Operation: RunInstances:1110 - Tenancy: Dedicated</t>
  </si>
  <si>
    <t>Dedicated Unused Reservation RHEL with HA and SQL Enterprise r5n.2xlarge Instance Hour</t>
  </si>
  <si>
    <t>Compute - Amazon Elastic Compute Cloud (Amazon EC2) - OnDemand - Dedicated Unused Reservation RHEL with HA and SQL Enterprise r5n.2xlarge Instance Hour - Pricing tier start: 0, Pricing tier end: inf - Usage Type: EUS1-UnusedDed:r5n.2xlarge - Operation: RunInstances:1110 - Tenancy: Dedicated</t>
  </si>
  <si>
    <t>Dedicated Unused Reservation RHEL with HA and SQL Enterprise r5n.4xlarge Instance Hour</t>
  </si>
  <si>
    <t>Compute - Amazon Elastic Compute Cloud (Amazon EC2) - OnDemand - Dedicated Unused Reservation RHEL with HA and SQL Enterprise r5n.4xlarge Instance Hour - Pricing tier start: 0, Pricing tier end: inf - Usage Type: EUS1-UnusedDed:r5n.4xlarge - Operation: RunInstances:1110 - Tenancy: Dedicated</t>
  </si>
  <si>
    <t>Dedicated Unused Reservation RHEL with HA and SQL Enterprise r5n.8xlarge Instance Hour</t>
  </si>
  <si>
    <t>Compute - Amazon Elastic Compute Cloud (Amazon EC2) - OnDemand - Dedicated Unused Reservation RHEL with HA and SQL Enterprise r5n.8xlarge Instance Hour - Pricing tier start: 0, Pricing tier end: inf - Usage Type: EUS1-UnusedDed:r5n.8xlarge - Operation: RunInstances:1110 - Tenancy: Dedicated</t>
  </si>
  <si>
    <t>Dedicated Unused Reservation RHEL with HA and SQL Enterprise r5n.metal Instance Hour</t>
  </si>
  <si>
    <t>Compute - Amazon Elastic Compute Cloud (Amazon EC2) - OnDemand - Dedicated Unused Reservation RHEL with HA and SQL Enterprise r5n.metal Instance Hour - Pricing tier start: 0, Pricing tier end: inf - Usage Type: EUS1-UnusedDed:r5n.metal - Operation: RunInstances:1110 - Tenancy: Dedicated</t>
  </si>
  <si>
    <t>Dedicated Unused Reservation RHEL with HA and SQL Enterprise r5n.xlarge Instance Hour</t>
  </si>
  <si>
    <t>Compute - Amazon Elastic Compute Cloud (Amazon EC2) - OnDemand - Dedicated Unused Reservation RHEL with HA and SQL Enterprise r5n.xlarge Instance Hour - Pricing tier start: 0, Pricing tier end: inf - Usage Type: EUS1-UnusedDed:r5n.xlarge - Operation: RunInstances:1110 - Tenancy: Dedicated</t>
  </si>
  <si>
    <t>Dedicated Unused Reservation RHEL with HA and SQL Enterprise r6i.12xlarge Instance Hour</t>
  </si>
  <si>
    <t>Compute - Amazon Elastic Compute Cloud (Amazon EC2) - OnDemand - Dedicated Unused Reservation RHEL with HA and SQL Enterprise r6i.12xlarge Instance Hour - Pricing tier start: 0, Pricing tier end: inf - Usage Type: EUS1-UnusedDed:r6i.12xlarge - Operation: RunInstances:1110 - Tenancy: Dedicated</t>
  </si>
  <si>
    <t>Dedicated Unused Reservation RHEL with HA and SQL Enterprise r6i.16xlarge Instance Hour</t>
  </si>
  <si>
    <t>Compute - Amazon Elastic Compute Cloud (Amazon EC2) - OnDemand - Dedicated Unused Reservation RHEL with HA and SQL Enterprise r6i.16xlarge Instance Hour - Pricing tier start: 0, Pricing tier end: inf - Usage Type: EUS1-UnusedDed:r6i.16xlarge - Operation: RunInstances:1110 - Tenancy: Dedicated</t>
  </si>
  <si>
    <t>Dedicated Unused Reservation RHEL with HA and SQL Enterprise r6i.24xlarge Instance Hour</t>
  </si>
  <si>
    <t>Compute - Amazon Elastic Compute Cloud (Amazon EC2) - OnDemand - Dedicated Unused Reservation RHEL with HA and SQL Enterprise r6i.24xlarge Instance Hour - Pricing tier start: 0, Pricing tier end: inf - Usage Type: EUS1-UnusedDed:r6i.24xlarge - Operation: RunInstances:1110 - Tenancy: Dedicated</t>
  </si>
  <si>
    <t>Dedicated Unused Reservation RHEL with HA and SQL Enterprise r6i.2xlarge Instance Hour</t>
  </si>
  <si>
    <t>Compute - Amazon Elastic Compute Cloud (Amazon EC2) - OnDemand - Dedicated Unused Reservation RHEL with HA and SQL Enterprise r6i.2xlarge Instance Hour - Pricing tier start: 0, Pricing tier end: inf - Usage Type: EUS1-UnusedDed:r6i.2xlarge - Operation: RunInstances:1110 - Tenancy: Dedicated</t>
  </si>
  <si>
    <t>Dedicated Unused Reservation RHEL with HA and SQL Enterprise r6i.32xlarge Instance Hour</t>
  </si>
  <si>
    <t>Compute - Amazon Elastic Compute Cloud (Amazon EC2) - OnDemand - Dedicated Unused Reservation RHEL with HA and SQL Enterprise r6i.32xlarge Instance Hour - Pricing tier start: 0, Pricing tier end: inf - Usage Type: EUS1-UnusedDed:r6i.32xlarge - Operation: RunInstances:1110 - Tenancy: Dedicated</t>
  </si>
  <si>
    <t>Dedicated Unused Reservation RHEL with HA and SQL Enterprise r6i.4xlarge Instance Hour</t>
  </si>
  <si>
    <t>Compute - Amazon Elastic Compute Cloud (Amazon EC2) - OnDemand - Dedicated Unused Reservation RHEL with HA and SQL Enterprise r6i.4xlarge Instance Hour - Pricing tier start: 0, Pricing tier end: inf - Usage Type: EUS1-UnusedDed:r6i.4xlarge - Operation: RunInstances:1110 - Tenancy: Dedicated</t>
  </si>
  <si>
    <t>Dedicated Unused Reservation RHEL with HA and SQL Enterprise r6i.8xlarge Instance Hour</t>
  </si>
  <si>
    <t>Compute - Amazon Elastic Compute Cloud (Amazon EC2) - OnDemand - Dedicated Unused Reservation RHEL with HA and SQL Enterprise r6i.8xlarge Instance Hour - Pricing tier start: 0, Pricing tier end: inf - Usage Type: EUS1-UnusedDed:r6i.8xlarge - Operation: RunInstances:1110 - Tenancy: Dedicated</t>
  </si>
  <si>
    <t>Dedicated Unused Reservation RHEL with HA and SQL Enterprise r6i.metal Instance Hour</t>
  </si>
  <si>
    <t>Compute - Amazon Elastic Compute Cloud (Amazon EC2) - OnDemand - Dedicated Unused Reservation RHEL with HA and SQL Enterprise r6i.metal Instance Hour - Pricing tier start: 0, Pricing tier end: inf - Usage Type: EUS1-UnusedDed:r6i.metal - Operation: RunInstances:1110 - Tenancy: Dedicated</t>
  </si>
  <si>
    <t>Dedicated Unused Reservation RHEL with HA and SQL Enterprise r6i.xlarge Instance Hour</t>
  </si>
  <si>
    <t>Compute - Amazon Elastic Compute Cloud (Amazon EC2) - OnDemand - Dedicated Unused Reservation RHEL with HA and SQL Enterprise r6i.xlarge Instance Hour - Pricing tier start: 0, Pricing tier end: inf - Usage Type: EUS1-UnusedDed:r6i.xlarge - Operation: RunInstances:1110 - Tenancy: Dedicated</t>
  </si>
  <si>
    <t>Dedicated Unused Reservation RHEL with HA and SQL Enterprise u-12tb1.112xlarge Instance Hour</t>
  </si>
  <si>
    <t>Compute - Amazon Elastic Compute Cloud (Amazon EC2) - OnDemand - Dedicated Unused Reservation RHEL with HA and SQL Enterprise u-12tb1.112xlarge Instance Hour - Pricing tier start: 0, Pricing tier end: inf - Usage Type: EUS1-UnusedDed:u-12tb1.112xlarge - Operation: RunInstances:1110 - Tenancy: Dedicated</t>
  </si>
  <si>
    <t>Dedicated Unused Reservation RHEL with HA and SQL Enterprise u-3tb1.56xlarge Instance Hour</t>
  </si>
  <si>
    <t>Compute - Amazon Elastic Compute Cloud (Amazon EC2) - OnDemand - Dedicated Unused Reservation RHEL with HA and SQL Enterprise u-3tb1.56xlarge Instance Hour - Pricing tier start: 0, Pricing tier end: inf - Usage Type: EUS1-UnusedDed:u-3tb1.56xlarge - Operation: RunInstances:1110 - Tenancy: Dedicated</t>
  </si>
  <si>
    <t>Dedicated Unused Reservation RHEL with HA and SQL Enterprise u-6tb1.112xlarge Instance Hour</t>
  </si>
  <si>
    <t>Compute - Amazon Elastic Compute Cloud (Amazon EC2) - OnDemand - Dedicated Unused Reservation RHEL with HA and SQL Enterprise u-6tb1.112xlarge Instance Hour - Pricing tier start: 0, Pricing tier end: inf - Usage Type: EUS1-UnusedDed:u-6tb1.112xlarge - Operation: RunInstances:1110 - Tenancy: Dedicated</t>
  </si>
  <si>
    <t>Dedicated Unused Reservation RHEL with HA and SQL Enterprise u-6tb1.56xlarge Instance Hour</t>
  </si>
  <si>
    <t>Compute - Amazon Elastic Compute Cloud (Amazon EC2) - OnDemand - Dedicated Unused Reservation RHEL with HA and SQL Enterprise u-6tb1.56xlarge Instance Hour - Pricing tier start: 0, Pricing tier end: inf - Usage Type: EUS1-UnusedDed:u-6tb1.56xlarge - Operation: RunInstances:1110 - Tenancy: Dedicated</t>
  </si>
  <si>
    <t>Dedicated Unused Reservation RHEL with HA and SQL Enterprise x2idn.16xlarge Instance Hour</t>
  </si>
  <si>
    <t>Compute - Amazon Elastic Compute Cloud (Amazon EC2) - OnDemand - Dedicated Unused Reservation RHEL with HA and SQL Enterprise x2idn.16xlarge Instance Hour - Pricing tier start: 0, Pricing tier end: inf - Usage Type: EUS1-UnusedDed:x2idn.16xlarge - Operation: RunInstances:1110 - Tenancy: Dedicated</t>
  </si>
  <si>
    <t>Dedicated Unused Reservation RHEL with HA and SQL Enterprise x2idn.24xlarge Instance Hour</t>
  </si>
  <si>
    <t>Compute - Amazon Elastic Compute Cloud (Amazon EC2) - OnDemand - Dedicated Unused Reservation RHEL with HA and SQL Enterprise x2idn.24xlarge Instance Hour - Pricing tier start: 0, Pricing tier end: inf - Usage Type: EUS1-UnusedDed:x2idn.24xlarge - Operation: RunInstances:1110 - Tenancy: Dedicated</t>
  </si>
  <si>
    <t>Dedicated Unused Reservation RHEL with HA and SQL Enterprise x2idn.32xlarge Instance Hour</t>
  </si>
  <si>
    <t>Compute - Amazon Elastic Compute Cloud (Amazon EC2) - OnDemand - Dedicated Unused Reservation RHEL with HA and SQL Enterprise x2idn.32xlarge Instance Hour - Pricing tier start: 0, Pricing tier end: inf - Usage Type: EUS1-UnusedDed:x2idn.32xlarge - Operation: RunInstances:1110 - Tenancy: Dedicated</t>
  </si>
  <si>
    <t>Dedicated Unused Reservation RHEL with HA and SQL Enterprise x2idn.metal Instance Hour</t>
  </si>
  <si>
    <t>Compute - Amazon Elastic Compute Cloud (Amazon EC2) - OnDemand - Dedicated Unused Reservation RHEL with HA and SQL Enterprise x2idn.metal Instance Hour - Pricing tier start: 0, Pricing tier end: inf - Usage Type: EUS1-UnusedDed:x2idn.metal - Operation: RunInstances:1110 - Tenancy: Dedicated</t>
  </si>
  <si>
    <t>Dedicated Unused Reservation RHEL with HA and SQL Enterprise x2iedn.16xlarge Instance Hour</t>
  </si>
  <si>
    <t>Compute - Amazon Elastic Compute Cloud (Amazon EC2) - OnDemand - Dedicated Unused Reservation RHEL with HA and SQL Enterprise x2iedn.16xlarge Instance Hour - Pricing tier start: 0, Pricing tier end: inf - Usage Type: EUS1-UnusedDed:x2iedn.16xlarge - Operation: RunInstances:1110 - Tenancy: Dedicated</t>
  </si>
  <si>
    <t>Dedicated Unused Reservation RHEL with HA and SQL Enterprise x2iedn.24xlarge Instance Hour</t>
  </si>
  <si>
    <t>Compute - Amazon Elastic Compute Cloud (Amazon EC2) - OnDemand - Dedicated Unused Reservation RHEL with HA and SQL Enterprise x2iedn.24xlarge Instance Hour - Pricing tier start: 0, Pricing tier end: inf - Usage Type: EUS1-UnusedDed:x2iedn.24xlarge - Operation: RunInstances:1110 - Tenancy: Dedicated</t>
  </si>
  <si>
    <t>Dedicated Unused Reservation RHEL with HA and SQL Enterprise x2iedn.2xlarge Instance Hour</t>
  </si>
  <si>
    <t>Compute - Amazon Elastic Compute Cloud (Amazon EC2) - OnDemand - Dedicated Unused Reservation RHEL with HA and SQL Enterprise x2iedn.2xlarge Instance Hour - Pricing tier start: 0, Pricing tier end: inf - Usage Type: EUS1-UnusedDed:x2iedn.2xlarge - Operation: RunInstances:1110 - Tenancy: Dedicated</t>
  </si>
  <si>
    <t>Dedicated Unused Reservation RHEL with HA and SQL Enterprise x2iedn.32xlarge Instance Hour</t>
  </si>
  <si>
    <t>Compute - Amazon Elastic Compute Cloud (Amazon EC2) - OnDemand - Dedicated Unused Reservation RHEL with HA and SQL Enterprise x2iedn.32xlarge Instance Hour - Pricing tier start: 0, Pricing tier end: inf - Usage Type: EUS1-UnusedDed:x2iedn.32xlarge - Operation: RunInstances:1110 - Tenancy: Dedicated</t>
  </si>
  <si>
    <t>Dedicated Unused Reservation RHEL with HA and SQL Enterprise x2iedn.4xlarge Instance Hour</t>
  </si>
  <si>
    <t>Compute - Amazon Elastic Compute Cloud (Amazon EC2) - OnDemand - Dedicated Unused Reservation RHEL with HA and SQL Enterprise x2iedn.4xlarge Instance Hour - Pricing tier start: 0, Pricing tier end: inf - Usage Type: EUS1-UnusedDed:x2iedn.4xlarge - Operation: RunInstances:1110 - Tenancy: Dedicated</t>
  </si>
  <si>
    <t>Dedicated Unused Reservation RHEL with HA and SQL Enterprise x2iedn.8xlarge Instance Hour</t>
  </si>
  <si>
    <t>Compute - Amazon Elastic Compute Cloud (Amazon EC2) - OnDemand - Dedicated Unused Reservation RHEL with HA and SQL Enterprise x2iedn.8xlarge Instance Hour - Pricing tier start: 0, Pricing tier end: inf - Usage Type: EUS1-UnusedDed:x2iedn.8xlarge - Operation: RunInstances:1110 - Tenancy: Dedicated</t>
  </si>
  <si>
    <t>Dedicated Unused Reservation RHEL with HA and SQL Enterprise x2iedn.metal Instance Hour</t>
  </si>
  <si>
    <t>Compute - Amazon Elastic Compute Cloud (Amazon EC2) - OnDemand - Dedicated Unused Reservation RHEL with HA and SQL Enterprise x2iedn.metal Instance Hour - Pricing tier start: 0, Pricing tier end: inf - Usage Type: EUS1-UnusedDed:x2iedn.metal - Operation: RunInstances:1110 - Tenancy: Dedicated</t>
  </si>
  <si>
    <t>Dedicated Unused Reservation RHEL with HA and SQL Enterprise x2iedn.xlarge Instance Hour</t>
  </si>
  <si>
    <t>Compute - Amazon Elastic Compute Cloud (Amazon EC2) - OnDemand - Dedicated Unused Reservation RHEL with HA and SQL Enterprise x2iedn.xlarge Instance Hour - Pricing tier start: 0, Pricing tier end: inf - Usage Type: EUS1-UnusedDed:x2iedn.xlarge - Operation: RunInstances:1110 - Tenancy: Dedicated</t>
  </si>
  <si>
    <t>Dedicated Unused Reservation RHEL with HA and SQL Standard c5.12xlarge Instance Hour</t>
  </si>
  <si>
    <t>Compute - Amazon Elastic Compute Cloud (Amazon EC2) - OnDemand - Dedicated Unused Reservation RHEL with HA and SQL Standard c5.12xlarge Instance Hour - Pricing tier start: 0, Pricing tier end: inf - Usage Type: EUS1-UnusedDed:c5.12xlarge - Operation: RunInstances:1014 - Tenancy: Dedicated</t>
  </si>
  <si>
    <t>Dedicated Unused Reservation RHEL with HA and SQL Standard c5.18xlarge Instance Hour</t>
  </si>
  <si>
    <t>Compute - Amazon Elastic Compute Cloud (Amazon EC2) - OnDemand - Dedicated Unused Reservation RHEL with HA and SQL Standard c5.18xlarge Instance Hour - Pricing tier start: 0, Pricing tier end: inf - Usage Type: EUS1-UnusedDed:c5.18xlarge - Operation: RunInstances:1014 - Tenancy: Dedicated</t>
  </si>
  <si>
    <t>Dedicated Unused Reservation RHEL with HA and SQL Standard c5.24xlarge Instance Hour</t>
  </si>
  <si>
    <t>Compute - Amazon Elastic Compute Cloud (Amazon EC2) - OnDemand - Dedicated Unused Reservation RHEL with HA and SQL Standard c5.24xlarge Instance Hour - Pricing tier start: 0, Pricing tier end: inf - Usage Type: EUS1-UnusedDed:c5.24xlarge - Operation: RunInstances:1014 - Tenancy: Dedicated</t>
  </si>
  <si>
    <t>Dedicated Unused Reservation RHEL with HA and SQL Standard c5.2xlarge Instance Hour</t>
  </si>
  <si>
    <t>Compute - Amazon Elastic Compute Cloud (Amazon EC2) - OnDemand - Dedicated Unused Reservation RHEL with HA and SQL Standard c5.2xlarge Instance Hour - Pricing tier start: 0, Pricing tier end: inf - Usage Type: EUS1-UnusedDed:c5.2xlarge - Operation: RunInstances:1014 - Tenancy: Dedicated</t>
  </si>
  <si>
    <t>Dedicated Unused Reservation RHEL with HA and SQL Standard c5.4xlarge Instance Hour</t>
  </si>
  <si>
    <t>Compute - Amazon Elastic Compute Cloud (Amazon EC2) - OnDemand - Dedicated Unused Reservation RHEL with HA and SQL Standard c5.4xlarge Instance Hour - Pricing tier start: 0, Pricing tier end: inf - Usage Type: EUS1-UnusedDed:c5.4xlarge - Operation: RunInstances:1014 - Tenancy: Dedicated</t>
  </si>
  <si>
    <t>Dedicated Unused Reservation RHEL with HA and SQL Standard c5.9xlarge Instance Hour</t>
  </si>
  <si>
    <t>Compute - Amazon Elastic Compute Cloud (Amazon EC2) - OnDemand - Dedicated Unused Reservation RHEL with HA and SQL Standard c5.9xlarge Instance Hour - Pricing tier start: 0, Pricing tier end: inf - Usage Type: EUS1-UnusedDed:c5.9xlarge - Operation: RunInstances:1014 - Tenancy: Dedicated</t>
  </si>
  <si>
    <t>Dedicated Unused Reservation RHEL with HA and SQL Standard c5.large Instance Hour</t>
  </si>
  <si>
    <t>Compute - Amazon Elastic Compute Cloud (Amazon EC2) - OnDemand - Dedicated Unused Reservation RHEL with HA and SQL Standard c5.large Instance Hour - Pricing tier start: 0, Pricing tier end: inf - Usage Type: EUS1-UnusedDed:c5.large - Operation: RunInstances:1014 - Tenancy: Dedicated</t>
  </si>
  <si>
    <t>Dedicated Unused Reservation RHEL with HA and SQL Standard c5.metal Instance Hour</t>
  </si>
  <si>
    <t>Compute - Amazon Elastic Compute Cloud (Amazon EC2) - OnDemand - Dedicated Unused Reservation RHEL with HA and SQL Standard c5.metal Instance Hour - Pricing tier start: 0, Pricing tier end: inf - Usage Type: EUS1-UnusedDed:c5.metal - Operation: RunInstances:1014 - Tenancy: Dedicated</t>
  </si>
  <si>
    <t>Dedicated Unused Reservation RHEL with HA and SQL Standard c5.xlarge Instance Hour</t>
  </si>
  <si>
    <t>Compute - Amazon Elastic Compute Cloud (Amazon EC2) - OnDemand - Dedicated Unused Reservation RHEL with HA and SQL Standard c5.xlarge Instance Hour - Pricing tier start: 0, Pricing tier end: inf - Usage Type: EUS1-UnusedDed:c5.xlarge - Operation: RunInstances:1014 - Tenancy: Dedicated</t>
  </si>
  <si>
    <t>Dedicated Unused Reservation RHEL with HA and SQL Standard c5a.12xlarge Instance Hour</t>
  </si>
  <si>
    <t>Compute - Amazon Elastic Compute Cloud (Amazon EC2) - OnDemand - Dedicated Unused Reservation RHEL with HA and SQL Standard c5a.12xlarge Instance Hour - Pricing tier start: 0, Pricing tier end: inf - Usage Type: EUS1-UnusedDed:c5a.12xlarge - Operation: RunInstances:1014 - Tenancy: Dedicated</t>
  </si>
  <si>
    <t>Dedicated Unused Reservation RHEL with HA and SQL Standard c5a.16xlarge Instance Hour</t>
  </si>
  <si>
    <t>Compute - Amazon Elastic Compute Cloud (Amazon EC2) - OnDemand - Dedicated Unused Reservation RHEL with HA and SQL Standard c5a.16xlarge Instance Hour - Pricing tier start: 0, Pricing tier end: inf - Usage Type: EUS1-UnusedDed:c5a.16xlarge - Operation: RunInstances:1014 - Tenancy: Dedicated</t>
  </si>
  <si>
    <t>Dedicated Unused Reservation RHEL with HA and SQL Standard c5a.24xlarge Instance Hour</t>
  </si>
  <si>
    <t>Compute - Amazon Elastic Compute Cloud (Amazon EC2) - OnDemand - Dedicated Unused Reservation RHEL with HA and SQL Standard c5a.24xlarge Instance Hour - Pricing tier start: 0, Pricing tier end: inf - Usage Type: EUS1-UnusedDed:c5a.24xlarge - Operation: RunInstances:1014 - Tenancy: Dedicated</t>
  </si>
  <si>
    <t>Dedicated Unused Reservation RHEL with HA and SQL Standard c5a.2xlarge Instance Hour</t>
  </si>
  <si>
    <t>Compute - Amazon Elastic Compute Cloud (Amazon EC2) - OnDemand - Dedicated Unused Reservation RHEL with HA and SQL Standard c5a.2xlarge Instance Hour - Pricing tier start: 0, Pricing tier end: inf - Usage Type: EUS1-UnusedDed:c5a.2xlarge - Operation: RunInstances:1014 - Tenancy: Dedicated</t>
  </si>
  <si>
    <t>Dedicated Unused Reservation RHEL with HA and SQL Standard c5a.4xlarge Instance Hour</t>
  </si>
  <si>
    <t>Compute - Amazon Elastic Compute Cloud (Amazon EC2) - OnDemand - Dedicated Unused Reservation RHEL with HA and SQL Standard c5a.4xlarge Instance Hour - Pricing tier start: 0, Pricing tier end: inf - Usage Type: EUS1-UnusedDed:c5a.4xlarge - Operation: RunInstances:1014 - Tenancy: Dedicated</t>
  </si>
  <si>
    <t>Dedicated Unused Reservation RHEL with HA and SQL Standard c5a.8xlarge Instance Hour</t>
  </si>
  <si>
    <t>Compute - Amazon Elastic Compute Cloud (Amazon EC2) - OnDemand - Dedicated Unused Reservation RHEL with HA and SQL Standard c5a.8xlarge Instance Hour - Pricing tier start: 0, Pricing tier end: inf - Usage Type: EUS1-UnusedDed:c5a.8xlarge - Operation: RunInstances:1014 - Tenancy: Dedicated</t>
  </si>
  <si>
    <t>Dedicated Unused Reservation RHEL with HA and SQL Standard c5a.large Instance Hour</t>
  </si>
  <si>
    <t>Compute - Amazon Elastic Compute Cloud (Amazon EC2) - OnDemand - Dedicated Unused Reservation RHEL with HA and SQL Standard c5a.large Instance Hour - Pricing tier start: 0, Pricing tier end: inf - Usage Type: EUS1-UnusedDed:c5a.large - Operation: RunInstances:1014 - Tenancy: Dedicated</t>
  </si>
  <si>
    <t>Dedicated Unused Reservation RHEL with HA and SQL Standard c5a.xlarge Instance Hour</t>
  </si>
  <si>
    <t>Compute - Amazon Elastic Compute Cloud (Amazon EC2) - OnDemand - Dedicated Unused Reservation RHEL with HA and SQL Standard c5a.xlarge Instance Hour - Pricing tier start: 0, Pricing tier end: inf - Usage Type: EUS1-UnusedDed:c5a.xlarge - Operation: RunInstances:1014 - Tenancy: Dedicated</t>
  </si>
  <si>
    <t>Dedicated Unused Reservation RHEL with HA and SQL Standard c5d.12xlarge Instance Hour</t>
  </si>
  <si>
    <t>Compute - Amazon Elastic Compute Cloud (Amazon EC2) - OnDemand - Dedicated Unused Reservation RHEL with HA and SQL Standard c5d.12xlarge Instance Hour - Pricing tier start: 0, Pricing tier end: inf - Usage Type: EUS1-UnusedDed:c5d.12xlarge - Operation: RunInstances:1014 - Tenancy: Dedicated</t>
  </si>
  <si>
    <t>Dedicated Unused Reservation RHEL with HA and SQL Standard c5d.18xlarge Instance Hour</t>
  </si>
  <si>
    <t>Compute - Amazon Elastic Compute Cloud (Amazon EC2) - OnDemand - Dedicated Unused Reservation RHEL with HA and SQL Standard c5d.18xlarge Instance Hour - Pricing tier start: 0, Pricing tier end: inf - Usage Type: EUS1-UnusedDed:c5d.18xlarge - Operation: RunInstances:1014 - Tenancy: Dedicated</t>
  </si>
  <si>
    <t>Dedicated Unused Reservation RHEL with HA and SQL Standard c5d.24xlarge Instance Hour</t>
  </si>
  <si>
    <t>Compute - Amazon Elastic Compute Cloud (Amazon EC2) - OnDemand - Dedicated Unused Reservation RHEL with HA and SQL Standard c5d.24xlarge Instance Hour - Pricing tier start: 0, Pricing tier end: inf - Usage Type: EUS1-UnusedDed:c5d.24xlarge - Operation: RunInstances:1014 - Tenancy: Dedicated</t>
  </si>
  <si>
    <t>Dedicated Unused Reservation RHEL with HA and SQL Standard c5d.2xlarge Instance Hour</t>
  </si>
  <si>
    <t>Compute - Amazon Elastic Compute Cloud (Amazon EC2) - OnDemand - Dedicated Unused Reservation RHEL with HA and SQL Standard c5d.2xlarge Instance Hour - Pricing tier start: 0, Pricing tier end: inf - Usage Type: EUS1-UnusedDed:c5d.2xlarge - Operation: RunInstances:1014 - Tenancy: Dedicated</t>
  </si>
  <si>
    <t>Dedicated Unused Reservation RHEL with HA and SQL Standard c5d.4xlarge Instance Hour</t>
  </si>
  <si>
    <t>Compute - Amazon Elastic Compute Cloud (Amazon EC2) - OnDemand - Dedicated Unused Reservation RHEL with HA and SQL Standard c5d.4xlarge Instance Hour - Pricing tier start: 0, Pricing tier end: inf - Usage Type: EUS1-UnusedDed:c5d.4xlarge - Operation: RunInstances:1014 - Tenancy: Dedicated</t>
  </si>
  <si>
    <t>Dedicated Unused Reservation RHEL with HA and SQL Standard c5d.9xlarge Instance Hour</t>
  </si>
  <si>
    <t>Compute - Amazon Elastic Compute Cloud (Amazon EC2) - OnDemand - Dedicated Unused Reservation RHEL with HA and SQL Standard c5d.9xlarge Instance Hour - Pricing tier start: 0, Pricing tier end: inf - Usage Type: EUS1-UnusedDed:c5d.9xlarge - Operation: RunInstances:1014 - Tenancy: Dedicated</t>
  </si>
  <si>
    <t>Dedicated Unused Reservation RHEL with HA and SQL Standard c5d.large Instance Hour</t>
  </si>
  <si>
    <t>Compute - Amazon Elastic Compute Cloud (Amazon EC2) - OnDemand - Dedicated Unused Reservation RHEL with HA and SQL Standard c5d.large Instance Hour - Pricing tier start: 0, Pricing tier end: inf - Usage Type: EUS1-UnusedDed:c5d.large - Operation: RunInstances:1014 - Tenancy: Dedicated</t>
  </si>
  <si>
    <t>Dedicated Unused Reservation RHEL with HA and SQL Standard c5d.metal Instance Hour</t>
  </si>
  <si>
    <t>Compute - Amazon Elastic Compute Cloud (Amazon EC2) - OnDemand - Dedicated Unused Reservation RHEL with HA and SQL Standard c5d.metal Instance Hour - Pricing tier start: 0, Pricing tier end: inf - Usage Type: EUS1-UnusedDed:c5d.metal - Operation: RunInstances:1014 - Tenancy: Dedicated</t>
  </si>
  <si>
    <t>Dedicated Unused Reservation RHEL with HA and SQL Standard c5d.xlarge Instance Hour</t>
  </si>
  <si>
    <t>Compute - Amazon Elastic Compute Cloud (Amazon EC2) - OnDemand - Dedicated Unused Reservation RHEL with HA and SQL Standard c5d.xlarge Instance Hour - Pricing tier start: 0, Pricing tier end: inf - Usage Type: EUS1-UnusedDed:c5d.xlarge - Operation: RunInstances:1014 - Tenancy: Dedicated</t>
  </si>
  <si>
    <t>Dedicated Unused Reservation RHEL with HA and SQL Standard c6i.12xlarge Instance Hour</t>
  </si>
  <si>
    <t>Compute - Amazon Elastic Compute Cloud (Amazon EC2) - OnDemand - Dedicated Unused Reservation RHEL with HA and SQL Standard c6i.12xlarge Instance Hour - Pricing tier start: 0, Pricing tier end: inf - Usage Type: EUS1-UnusedDed:c6i.12xlarge - Operation: RunInstances:1014 - Tenancy: Dedicated</t>
  </si>
  <si>
    <t>Dedicated Unused Reservation RHEL with HA and SQL Standard c6i.16xlarge Instance Hour</t>
  </si>
  <si>
    <t>Compute - Amazon Elastic Compute Cloud (Amazon EC2) - OnDemand - Dedicated Unused Reservation RHEL with HA and SQL Standard c6i.16xlarge Instance Hour - Pricing tier start: 0, Pricing tier end: inf - Usage Type: EUS1-UnusedDed:c6i.16xlarge - Operation: RunInstances:1014 - Tenancy: Dedicated</t>
  </si>
  <si>
    <t>Dedicated Unused Reservation RHEL with HA and SQL Standard c6i.24xlarge Instance Hour</t>
  </si>
  <si>
    <t>Compute - Amazon Elastic Compute Cloud (Amazon EC2) - OnDemand - Dedicated Unused Reservation RHEL with HA and SQL Standard c6i.24xlarge Instance Hour - Pricing tier start: 0, Pricing tier end: inf - Usage Type: EUS1-UnusedDed:c6i.24xlarge - Operation: RunInstances:1014 - Tenancy: Dedicated</t>
  </si>
  <si>
    <t>Dedicated Unused Reservation RHEL with HA and SQL Standard c6i.2xlarge Instance Hour</t>
  </si>
  <si>
    <t>Compute - Amazon Elastic Compute Cloud (Amazon EC2) - OnDemand - Dedicated Unused Reservation RHEL with HA and SQL Standard c6i.2xlarge Instance Hour - Pricing tier start: 0, Pricing tier end: inf - Usage Type: EUS1-UnusedDed:c6i.2xlarge - Operation: RunInstances:1014 - Tenancy: Dedicated</t>
  </si>
  <si>
    <t>Dedicated Unused Reservation RHEL with HA and SQL Standard c6i.32xlarge Instance Hour</t>
  </si>
  <si>
    <t>Compute - Amazon Elastic Compute Cloud (Amazon EC2) - OnDemand - Dedicated Unused Reservation RHEL with HA and SQL Standard c6i.32xlarge Instance Hour - Pricing tier start: 0, Pricing tier end: inf - Usage Type: EUS1-UnusedDed:c6i.32xlarge - Operation: RunInstances:1014 - Tenancy: Dedicated</t>
  </si>
  <si>
    <t>Dedicated Unused Reservation RHEL with HA and SQL Standard c6i.4xlarge Instance Hour</t>
  </si>
  <si>
    <t>Compute - Amazon Elastic Compute Cloud (Amazon EC2) - OnDemand - Dedicated Unused Reservation RHEL with HA and SQL Standard c6i.4xlarge Instance Hour - Pricing tier start: 0, Pricing tier end: inf - Usage Type: EUS1-UnusedDed:c6i.4xlarge - Operation: RunInstances:1014 - Tenancy: Dedicated</t>
  </si>
  <si>
    <t>Dedicated Unused Reservation RHEL with HA and SQL Standard c6i.8xlarge Instance Hour</t>
  </si>
  <si>
    <t>Compute - Amazon Elastic Compute Cloud (Amazon EC2) - OnDemand - Dedicated Unused Reservation RHEL with HA and SQL Standard c6i.8xlarge Instance Hour - Pricing tier start: 0, Pricing tier end: inf - Usage Type: EUS1-UnusedDed:c6i.8xlarge - Operation: RunInstances:1014 - Tenancy: Dedicated</t>
  </si>
  <si>
    <t>Dedicated Unused Reservation RHEL with HA and SQL Standard c6i.large Instance Hour</t>
  </si>
  <si>
    <t>Compute - Amazon Elastic Compute Cloud (Amazon EC2) - OnDemand - Dedicated Unused Reservation RHEL with HA and SQL Standard c6i.large Instance Hour - Pricing tier start: 0, Pricing tier end: inf - Usage Type: EUS1-UnusedDed:c6i.large - Operation: RunInstances:1014 - Tenancy: Dedicated</t>
  </si>
  <si>
    <t>Dedicated Unused Reservation RHEL with HA and SQL Standard c6i.metal Instance Hour</t>
  </si>
  <si>
    <t>Compute - Amazon Elastic Compute Cloud (Amazon EC2) - OnDemand - Dedicated Unused Reservation RHEL with HA and SQL Standard c6i.metal Instance Hour - Pricing tier start: 0, Pricing tier end: inf - Usage Type: EUS1-UnusedDed:c6i.metal - Operation: RunInstances:1014 - Tenancy: Dedicated</t>
  </si>
  <si>
    <t>Dedicated Unused Reservation RHEL with HA and SQL Standard c6i.xlarge Instance Hour</t>
  </si>
  <si>
    <t>Compute - Amazon Elastic Compute Cloud (Amazon EC2) - OnDemand - Dedicated Unused Reservation RHEL with HA and SQL Standard c6i.xlarge Instance Hour - Pricing tier start: 0, Pricing tier end: inf - Usage Type: EUS1-UnusedDed:c6i.xlarge - Operation: RunInstances:1014 - Tenancy: Dedicated</t>
  </si>
  <si>
    <t>Dedicated Unused Reservation RHEL with HA and SQL Standard c6in.12xlarge Instance Hour</t>
  </si>
  <si>
    <t>Compute - Amazon Elastic Compute Cloud (Amazon EC2) - OnDemand - Dedicated Unused Reservation RHEL with HA and SQL Standard c6in.12xlarge Instance Hour - Pricing tier start: 0, Pricing tier end: inf - Usage Type: EUS1-UnusedDed:c6in.12xlarge - Operation: RunInstances:1014 - Tenancy: Dedicated</t>
  </si>
  <si>
    <t>Dedicated Unused Reservation RHEL with HA and SQL Standard c6in.16xlarge Instance Hour</t>
  </si>
  <si>
    <t>Compute - Amazon Elastic Compute Cloud (Amazon EC2) - OnDemand - Dedicated Unused Reservation RHEL with HA and SQL Standard c6in.16xlarge Instance Hour - Pricing tier start: 0, Pricing tier end: inf - Usage Type: EUS1-UnusedDed:c6in.16xlarge - Operation: RunInstances:1014 - Tenancy: Dedicated</t>
  </si>
  <si>
    <t>Dedicated Unused Reservation RHEL with HA and SQL Standard c6in.24xlarge Instance Hour</t>
  </si>
  <si>
    <t>Compute - Amazon Elastic Compute Cloud (Amazon EC2) - OnDemand - Dedicated Unused Reservation RHEL with HA and SQL Standard c6in.24xlarge Instance Hour - Pricing tier start: 0, Pricing tier end: inf - Usage Type: EUS1-UnusedDed:c6in.24xlarge - Operation: RunInstances:1014 - Tenancy: Dedicated</t>
  </si>
  <si>
    <t>Dedicated Unused Reservation RHEL with HA and SQL Standard c6in.2xlarge Instance Hour</t>
  </si>
  <si>
    <t>Compute - Amazon Elastic Compute Cloud (Amazon EC2) - OnDemand - Dedicated Unused Reservation RHEL with HA and SQL Standard c6in.2xlarge Instance Hour - Pricing tier start: 0, Pricing tier end: inf - Usage Type: EUS1-UnusedDed:c6in.2xlarge - Operation: RunInstances:1014 - Tenancy: Dedicated</t>
  </si>
  <si>
    <t>Dedicated Unused Reservation RHEL with HA and SQL Standard c6in.32xlarge Instance Hour</t>
  </si>
  <si>
    <t>Compute - Amazon Elastic Compute Cloud (Amazon EC2) - OnDemand - Dedicated Unused Reservation RHEL with HA and SQL Standard c6in.32xlarge Instance Hour - Pricing tier start: 0, Pricing tier end: inf - Usage Type: EUS1-UnusedDed:c6in.32xlarge - Operation: RunInstances:1014 - Tenancy: Dedicated</t>
  </si>
  <si>
    <t>Dedicated Unused Reservation RHEL with HA and SQL Standard c6in.4xlarge Instance Hour</t>
  </si>
  <si>
    <t>Compute - Amazon Elastic Compute Cloud (Amazon EC2) - OnDemand - Dedicated Unused Reservation RHEL with HA and SQL Standard c6in.4xlarge Instance Hour - Pricing tier start: 0, Pricing tier end: inf - Usage Type: EUS1-UnusedDed:c6in.4xlarge - Operation: RunInstances:1014 - Tenancy: Dedicated</t>
  </si>
  <si>
    <t>Dedicated Unused Reservation RHEL with HA and SQL Standard c6in.8xlarge Instance Hour</t>
  </si>
  <si>
    <t>Compute - Amazon Elastic Compute Cloud (Amazon EC2) - OnDemand - Dedicated Unused Reservation RHEL with HA and SQL Standard c6in.8xlarge Instance Hour - Pricing tier start: 0, Pricing tier end: inf - Usage Type: EUS1-UnusedDed:c6in.8xlarge - Operation: RunInstances:1014 - Tenancy: Dedicated</t>
  </si>
  <si>
    <t>Dedicated Unused Reservation RHEL with HA and SQL Standard c6in.large Instance Hour</t>
  </si>
  <si>
    <t>Compute - Amazon Elastic Compute Cloud (Amazon EC2) - OnDemand - Dedicated Unused Reservation RHEL with HA and SQL Standard c6in.large Instance Hour - Pricing tier start: 0, Pricing tier end: inf - Usage Type: EUS1-UnusedDed:c6in.large - Operation: RunInstances:1014 - Tenancy: Dedicated</t>
  </si>
  <si>
    <t>Dedicated Unused Reservation RHEL with HA and SQL Standard c6in.metal Instance Hour</t>
  </si>
  <si>
    <t>Compute - Amazon Elastic Compute Cloud (Amazon EC2) - OnDemand - Dedicated Unused Reservation RHEL with HA and SQL Standard c6in.metal Instance Hour - Pricing tier start: 0, Pricing tier end: inf - Usage Type: EUS1-UnusedDed:c6in.metal - Operation: RunInstances:1014 - Tenancy: Dedicated</t>
  </si>
  <si>
    <t>Dedicated Unused Reservation RHEL with HA and SQL Standard c6in.xlarge Instance Hour</t>
  </si>
  <si>
    <t>Compute - Amazon Elastic Compute Cloud (Amazon EC2) - OnDemand - Dedicated Unused Reservation RHEL with HA and SQL Standard c6in.xlarge Instance Hour - Pricing tier start: 0, Pricing tier end: inf - Usage Type: EUS1-UnusedDed:c6in.xlarge - Operation: RunInstances:1014 - Tenancy: Dedicated</t>
  </si>
  <si>
    <t>Dedicated Unused Reservation RHEL with HA and SQL Standard i3.16xlarge Instance Hour</t>
  </si>
  <si>
    <t>Compute - Amazon Elastic Compute Cloud (Amazon EC2) - OnDemand - Dedicated Unused Reservation RHEL with HA and SQL Standard i3.16xlarge Instance Hour - Pricing tier start: 0, Pricing tier end: inf - Usage Type: EUS1-UnusedDed:i3.16xlarge - Operation: RunInstances:1014 - Tenancy: Dedicated</t>
  </si>
  <si>
    <t>Dedicated Unused Reservation RHEL with HA and SQL Standard i3.2xlarge Instance Hour</t>
  </si>
  <si>
    <t>Compute - Amazon Elastic Compute Cloud (Amazon EC2) - OnDemand - Dedicated Unused Reservation RHEL with HA and SQL Standard i3.2xlarge Instance Hour - Pricing tier start: 0, Pricing tier end: inf - Usage Type: EUS1-UnusedDed:i3.2xlarge - Operation: RunInstances:1014 - Tenancy: Dedicated</t>
  </si>
  <si>
    <t>Dedicated Unused Reservation RHEL with HA and SQL Standard i3.4xlarge Instance Hour</t>
  </si>
  <si>
    <t>Compute - Amazon Elastic Compute Cloud (Amazon EC2) - OnDemand - Dedicated Unused Reservation RHEL with HA and SQL Standard i3.4xlarge Instance Hour - Pricing tier start: 0, Pricing tier end: inf - Usage Type: EUS1-UnusedDed:i3.4xlarge - Operation: RunInstances:1014 - Tenancy: Dedicated</t>
  </si>
  <si>
    <t>Dedicated Unused Reservation RHEL with HA and SQL Standard i3.8xlarge Instance Hour</t>
  </si>
  <si>
    <t>Compute - Amazon Elastic Compute Cloud (Amazon EC2) - OnDemand - Dedicated Unused Reservation RHEL with HA and SQL Standard i3.8xlarge Instance Hour - Pricing tier start: 0, Pricing tier end: inf - Usage Type: EUS1-UnusedDed:i3.8xlarge - Operation: RunInstances:1014 - Tenancy: Dedicated</t>
  </si>
  <si>
    <t>Dedicated Unused Reservation RHEL with HA and SQL Standard i3.large Instance Hour</t>
  </si>
  <si>
    <t>Compute - Amazon Elastic Compute Cloud (Amazon EC2) - OnDemand - Dedicated Unused Reservation RHEL with HA and SQL Standard i3.large Instance Hour - Pricing tier start: 0, Pricing tier end: inf - Usage Type: EUS1-UnusedDed:i3.large - Operation: RunInstances:1014 - Tenancy: Dedicated</t>
  </si>
  <si>
    <t>Dedicated Unused Reservation RHEL with HA and SQL Standard i3.metal Instance Hour</t>
  </si>
  <si>
    <t>Compute - Amazon Elastic Compute Cloud (Amazon EC2) - OnDemand - Dedicated Unused Reservation RHEL with HA and SQL Standard i3.metal Instance Hour - Pricing tier start: 0, Pricing tier end: inf - Usage Type: EUS1-UnusedDed:i3.metal - Operation: RunInstances:1014 - Tenancy: Dedicated</t>
  </si>
  <si>
    <t>Dedicated Unused Reservation RHEL with HA and SQL Standard i3.xlarge Instance Hour</t>
  </si>
  <si>
    <t>Compute - Amazon Elastic Compute Cloud (Amazon EC2) - OnDemand - Dedicated Unused Reservation RHEL with HA and SQL Standard i3.xlarge Instance Hour - Pricing tier start: 0, Pricing tier end: inf - Usage Type: EUS1-UnusedDed:i3.xlarge - Operation: RunInstances:1014 - Tenancy: Dedicated</t>
  </si>
  <si>
    <t>Dedicated Unused Reservation RHEL with HA and SQL Standard i3en.12xlarge Instance Hour</t>
  </si>
  <si>
    <t>Compute - Amazon Elastic Compute Cloud (Amazon EC2) - OnDemand - Dedicated Unused Reservation RHEL with HA and SQL Standard i3en.12xlarge Instance Hour - Pricing tier start: 0, Pricing tier end: inf - Usage Type: EUS1-UnusedDed:i3en.12xlarge - Operation: RunInstances:1014 - Tenancy: Dedicated</t>
  </si>
  <si>
    <t>Dedicated Unused Reservation RHEL with HA and SQL Standard i3en.24xlarge Instance Hour</t>
  </si>
  <si>
    <t>Compute - Amazon Elastic Compute Cloud (Amazon EC2) - OnDemand - Dedicated Unused Reservation RHEL with HA and SQL Standard i3en.24xlarge Instance Hour - Pricing tier start: 0, Pricing tier end: inf - Usage Type: EUS1-UnusedDed:i3en.24xlarge - Operation: RunInstances:1014 - Tenancy: Dedicated</t>
  </si>
  <si>
    <t>Dedicated Unused Reservation RHEL with HA and SQL Standard i3en.2xlarge Instance Hour</t>
  </si>
  <si>
    <t>Compute - Amazon Elastic Compute Cloud (Amazon EC2) - OnDemand - Dedicated Unused Reservation RHEL with HA and SQL Standard i3en.2xlarge Instance Hour - Pricing tier start: 0, Pricing tier end: inf - Usage Type: EUS1-UnusedDed:i3en.2xlarge - Operation: RunInstances:1014 - Tenancy: Dedicated</t>
  </si>
  <si>
    <t>Dedicated Unused Reservation RHEL with HA and SQL Standard i3en.3xlarge Instance Hour</t>
  </si>
  <si>
    <t>Compute - Amazon Elastic Compute Cloud (Amazon EC2) - OnDemand - Dedicated Unused Reservation RHEL with HA and SQL Standard i3en.3xlarge Instance Hour - Pricing tier start: 0, Pricing tier end: inf - Usage Type: EUS1-UnusedDed:i3en.3xlarge - Operation: RunInstances:1014 - Tenancy: Dedicated</t>
  </si>
  <si>
    <t>Dedicated Unused Reservation RHEL with HA and SQL Standard i3en.6xlarge Instance Hour</t>
  </si>
  <si>
    <t>Compute - Amazon Elastic Compute Cloud (Amazon EC2) - OnDemand - Dedicated Unused Reservation RHEL with HA and SQL Standard i3en.6xlarge Instance Hour - Pricing tier start: 0, Pricing tier end: inf - Usage Type: EUS1-UnusedDed:i3en.6xlarge - Operation: RunInstances:1014 - Tenancy: Dedicated</t>
  </si>
  <si>
    <t>Dedicated Unused Reservation RHEL with HA and SQL Standard i3en.large Instance Hour</t>
  </si>
  <si>
    <t>Compute - Amazon Elastic Compute Cloud (Amazon EC2) - OnDemand - Dedicated Unused Reservation RHEL with HA and SQL Standard i3en.large Instance Hour - Pricing tier start: 0, Pricing tier end: inf - Usage Type: EUS1-UnusedDed:i3en.large - Operation: RunInstances:1014 - Tenancy: Dedicated</t>
  </si>
  <si>
    <t>Dedicated Unused Reservation RHEL with HA and SQL Standard i3en.metal Instance Hour</t>
  </si>
  <si>
    <t>Compute - Amazon Elastic Compute Cloud (Amazon EC2) - OnDemand - Dedicated Unused Reservation RHEL with HA and SQL Standard i3en.metal Instance Hour - Pricing tier start: 0, Pricing tier end: inf - Usage Type: EUS1-UnusedDed:i3en.metal - Operation: RunInstances:1014 - Tenancy: Dedicated</t>
  </si>
  <si>
    <t>Dedicated Unused Reservation RHEL with HA and SQL Standard i3en.xlarge Instance Hour</t>
  </si>
  <si>
    <t>Compute - Amazon Elastic Compute Cloud (Amazon EC2) - OnDemand - Dedicated Unused Reservation RHEL with HA and SQL Standard i3en.xlarge Instance Hour - Pricing tier start: 0, Pricing tier end: inf - Usage Type: EUS1-UnusedDed:i3en.xlarge - Operation: RunInstances:1014 - Tenancy: Dedicated</t>
  </si>
  <si>
    <t>Dedicated Unused Reservation RHEL with HA and SQL Standard i4i.12xlarge Instance Hour</t>
  </si>
  <si>
    <t>Compute - Amazon Elastic Compute Cloud (Amazon EC2) - OnDemand - Dedicated Unused Reservation RHEL with HA and SQL Standard i4i.12xlarge Instance Hour - Pricing tier start: 0, Pricing tier end: inf - Usage Type: EUS1-UnusedDed:i4i.12xlarge - Operation: RunInstances:1014 - Tenancy: Dedicated</t>
  </si>
  <si>
    <t>Dedicated Unused Reservation RHEL with HA and SQL Standard i4i.16xlarge Instance Hour</t>
  </si>
  <si>
    <t>Compute - Amazon Elastic Compute Cloud (Amazon EC2) - OnDemand - Dedicated Unused Reservation RHEL with HA and SQL Standard i4i.16xlarge Instance Hour - Pricing tier start: 0, Pricing tier end: inf - Usage Type: EUS1-UnusedDed:i4i.16xlarge - Operation: RunInstances:1014 - Tenancy: Dedicated</t>
  </si>
  <si>
    <t>Dedicated Unused Reservation RHEL with HA and SQL Standard i4i.24xlarge Instance Hour</t>
  </si>
  <si>
    <t>Compute - Amazon Elastic Compute Cloud (Amazon EC2) - OnDemand - Dedicated Unused Reservation RHEL with HA and SQL Standard i4i.24xlarge Instance Hour - Pricing tier start: 0, Pricing tier end: inf - Usage Type: EUS1-UnusedDed:i4i.24xlarge - Operation: RunInstances:1014 - Tenancy: Dedicated</t>
  </si>
  <si>
    <t>Dedicated Unused Reservation RHEL with HA and SQL Standard i4i.2xlarge Instance Hour</t>
  </si>
  <si>
    <t>Compute - Amazon Elastic Compute Cloud (Amazon EC2) - OnDemand - Dedicated Unused Reservation RHEL with HA and SQL Standard i4i.2xlarge Instance Hour - Pricing tier start: 0, Pricing tier end: inf - Usage Type: EUS1-UnusedDed:i4i.2xlarge - Operation: RunInstances:1014 - Tenancy: Dedicated</t>
  </si>
  <si>
    <t>Dedicated Unused Reservation RHEL with HA and SQL Standard i4i.32xlarge Instance Hour</t>
  </si>
  <si>
    <t>Compute - Amazon Elastic Compute Cloud (Amazon EC2) - OnDemand - Dedicated Unused Reservation RHEL with HA and SQL Standard i4i.32xlarge Instance Hour - Pricing tier start: 0, Pricing tier end: inf - Usage Type: EUS1-UnusedDed:i4i.32xlarge - Operation: RunInstances:1014 - Tenancy: Dedicated</t>
  </si>
  <si>
    <t>Dedicated Unused Reservation RHEL with HA and SQL Standard i4i.4xlarge Instance Hour</t>
  </si>
  <si>
    <t>Compute - Amazon Elastic Compute Cloud (Amazon EC2) - OnDemand - Dedicated Unused Reservation RHEL with HA and SQL Standard i4i.4xlarge Instance Hour - Pricing tier start: 0, Pricing tier end: inf - Usage Type: EUS1-UnusedDed:i4i.4xlarge - Operation: RunInstances:1014 - Tenancy: Dedicated</t>
  </si>
  <si>
    <t>Dedicated Unused Reservation RHEL with HA and SQL Standard i4i.8xlarge Instance Hour</t>
  </si>
  <si>
    <t>Compute - Amazon Elastic Compute Cloud (Amazon EC2) - OnDemand - Dedicated Unused Reservation RHEL with HA and SQL Standard i4i.8xlarge Instance Hour - Pricing tier start: 0, Pricing tier end: inf - Usage Type: EUS1-UnusedDed:i4i.8xlarge - Operation: RunInstances:1014 - Tenancy: Dedicated</t>
  </si>
  <si>
    <t>Dedicated Unused Reservation RHEL with HA and SQL Standard i4i.large Instance Hour</t>
  </si>
  <si>
    <t>Compute - Amazon Elastic Compute Cloud (Amazon EC2) - OnDemand - Dedicated Unused Reservation RHEL with HA and SQL Standard i4i.large Instance Hour - Pricing tier start: 0, Pricing tier end: inf - Usage Type: EUS1-UnusedDed:i4i.large - Operation: RunInstances:1014 - Tenancy: Dedicated</t>
  </si>
  <si>
    <t>Dedicated Unused Reservation RHEL with HA and SQL Standard i4i.metal Instance Hour</t>
  </si>
  <si>
    <t>Compute - Amazon Elastic Compute Cloud (Amazon EC2) - OnDemand - Dedicated Unused Reservation RHEL with HA and SQL Standard i4i.metal Instance Hour - Pricing tier start: 0, Pricing tier end: inf - Usage Type: EUS1-UnusedDed:i4i.metal - Operation: RunInstances:1014 - Tenancy: Dedicated</t>
  </si>
  <si>
    <t>Dedicated Unused Reservation RHEL with HA and SQL Standard i4i.xlarge Instance Hour</t>
  </si>
  <si>
    <t>Compute - Amazon Elastic Compute Cloud (Amazon EC2) - OnDemand - Dedicated Unused Reservation RHEL with HA and SQL Standard i4i.xlarge Instance Hour - Pricing tier start: 0, Pricing tier end: inf - Usage Type: EUS1-UnusedDed:i4i.xlarge - Operation: RunInstances:1014 - Tenancy: Dedicated</t>
  </si>
  <si>
    <t>Dedicated Unused Reservation RHEL with HA and SQL Standard inf1.24xlarge Instance Hour</t>
  </si>
  <si>
    <t>Compute - Amazon Elastic Compute Cloud (Amazon EC2) - OnDemand - Dedicated Unused Reservation RHEL with HA and SQL Standard inf1.24xlarge Instance Hour - Pricing tier start: 0, Pricing tier end: inf - Usage Type: EUS1-UnusedDed:inf1.24xlarge - Operation: RunInstances:1014 - Tenancy: Dedicated</t>
  </si>
  <si>
    <t>Dedicated Unused Reservation RHEL with HA and SQL Standard inf1.2xlarge Instance Hour</t>
  </si>
  <si>
    <t>Compute - Amazon Elastic Compute Cloud (Amazon EC2) - OnDemand - Dedicated Unused Reservation RHEL with HA and SQL Standard inf1.2xlarge Instance Hour - Pricing tier start: 0, Pricing tier end: inf - Usage Type: EUS1-UnusedDed:inf1.2xlarge - Operation: RunInstances:1014 - Tenancy: Dedicated</t>
  </si>
  <si>
    <t>Dedicated Unused Reservation RHEL with HA and SQL Standard inf1.6xlarge Instance Hour</t>
  </si>
  <si>
    <t>Compute - Amazon Elastic Compute Cloud (Amazon EC2) - OnDemand - Dedicated Unused Reservation RHEL with HA and SQL Standard inf1.6xlarge Instance Hour - Pricing tier start: 0, Pricing tier end: inf - Usage Type: EUS1-UnusedDed:inf1.6xlarge - Operation: RunInstances:1014 - Tenancy: Dedicated</t>
  </si>
  <si>
    <t>Dedicated Unused Reservation RHEL with HA and SQL Standard inf1.xlarge Instance Hour</t>
  </si>
  <si>
    <t>Compute - Amazon Elastic Compute Cloud (Amazon EC2) - OnDemand - Dedicated Unused Reservation RHEL with HA and SQL Standard inf1.xlarge Instance Hour - Pricing tier start: 0, Pricing tier end: inf - Usage Type: EUS1-UnusedDed:inf1.xlarge - Operation: RunInstances:1014 - Tenancy: Dedicated</t>
  </si>
  <si>
    <t>Dedicated Unused Reservation RHEL with HA and SQL Standard m5.12xlarge Instance Hour</t>
  </si>
  <si>
    <t>Compute - Amazon Elastic Compute Cloud (Amazon EC2) - OnDemand - Dedicated Unused Reservation RHEL with HA and SQL Standard m5.12xlarge Instance Hour - Pricing tier start: 0, Pricing tier end: inf - Usage Type: EUS1-UnusedDed:m5.12xlarge - Operation: RunInstances:1014 - Tenancy: Dedicated</t>
  </si>
  <si>
    <t>Dedicated Unused Reservation RHEL with HA and SQL Standard m5.16xlarge Instance Hour</t>
  </si>
  <si>
    <t>Compute - Amazon Elastic Compute Cloud (Amazon EC2) - OnDemand - Dedicated Unused Reservation RHEL with HA and SQL Standard m5.16xlarge Instance Hour - Pricing tier start: 0, Pricing tier end: inf - Usage Type: EUS1-UnusedDed:m5.16xlarge - Operation: RunInstances:1014 - Tenancy: Dedicated</t>
  </si>
  <si>
    <t>Dedicated Unused Reservation RHEL with HA and SQL Standard m5.24xlarge Instance Hour</t>
  </si>
  <si>
    <t>Compute - Amazon Elastic Compute Cloud (Amazon EC2) - OnDemand - Dedicated Unused Reservation RHEL with HA and SQL Standard m5.24xlarge Instance Hour - Pricing tier start: 0, Pricing tier end: inf - Usage Type: EUS1-UnusedDed:m5.24xlarge - Operation: RunInstances:1014 - Tenancy: Dedicated</t>
  </si>
  <si>
    <t>Dedicated Unused Reservation RHEL with HA and SQL Standard m5.2xlarge Instance Hour</t>
  </si>
  <si>
    <t>Compute - Amazon Elastic Compute Cloud (Amazon EC2) - OnDemand - Dedicated Unused Reservation RHEL with HA and SQL Standard m5.2xlarge Instance Hour - Pricing tier start: 0, Pricing tier end: inf - Usage Type: EUS1-UnusedDed:m5.2xlarge - Operation: RunInstances:1014 - Tenancy: Dedicated</t>
  </si>
  <si>
    <t>Dedicated Unused Reservation RHEL with HA and SQL Standard m5.4xlarge Instance Hour</t>
  </si>
  <si>
    <t>Compute - Amazon Elastic Compute Cloud (Amazon EC2) - OnDemand - Dedicated Unused Reservation RHEL with HA and SQL Standard m5.4xlarge Instance Hour - Pricing tier start: 0, Pricing tier end: inf - Usage Type: EUS1-UnusedDed:m5.4xlarge - Operation: RunInstances:1014 - Tenancy: Dedicated</t>
  </si>
  <si>
    <t>Dedicated Unused Reservation RHEL with HA and SQL Standard m5.8xlarge Instance Hour</t>
  </si>
  <si>
    <t>Compute - Amazon Elastic Compute Cloud (Amazon EC2) - OnDemand - Dedicated Unused Reservation RHEL with HA and SQL Standard m5.8xlarge Instance Hour - Pricing tier start: 0, Pricing tier end: inf - Usage Type: EUS1-UnusedDed:m5.8xlarge - Operation: RunInstances:1014 - Tenancy: Dedicated</t>
  </si>
  <si>
    <t>Dedicated Unused Reservation RHEL with HA and SQL Standard m5.large Instance Hour</t>
  </si>
  <si>
    <t>Compute - Amazon Elastic Compute Cloud (Amazon EC2) - OnDemand - Dedicated Unused Reservation RHEL with HA and SQL Standard m5.large Instance Hour - Pricing tier start: 0, Pricing tier end: inf - Usage Type: EUS1-UnusedDed:m5.large - Operation: RunInstances:1014 - Tenancy: Dedicated</t>
  </si>
  <si>
    <t>Dedicated Unused Reservation RHEL with HA and SQL Standard m5.metal Instance Hour</t>
  </si>
  <si>
    <t>Compute - Amazon Elastic Compute Cloud (Amazon EC2) - OnDemand - Dedicated Unused Reservation RHEL with HA and SQL Standard m5.metal Instance Hour - Pricing tier start: 0, Pricing tier end: inf - Usage Type: EUS1-UnusedDed:m5.metal - Operation: RunInstances:1014 - Tenancy: Dedicated</t>
  </si>
  <si>
    <t>Dedicated Unused Reservation RHEL with HA and SQL Standard m5.xlarge Instance Hour</t>
  </si>
  <si>
    <t>Compute - Amazon Elastic Compute Cloud (Amazon EC2) - OnDemand - Dedicated Unused Reservation RHEL with HA and SQL Standard m5.xlarge Instance Hour - Pricing tier start: 0, Pricing tier end: inf - Usage Type: EUS1-UnusedDed:m5.xlarge - Operation: RunInstances:1014 - Tenancy: Dedicated</t>
  </si>
  <si>
    <t>Dedicated Unused Reservation RHEL with HA and SQL Standard m5a.12xlarge Instance Hour</t>
  </si>
  <si>
    <t>Compute - Amazon Elastic Compute Cloud (Amazon EC2) - OnDemand - Dedicated Unused Reservation RHEL with HA and SQL Standard m5a.12xlarge Instance Hour - Pricing tier start: 0, Pricing tier end: inf - Usage Type: EUS1-UnusedDed:m5a.12xlarge - Operation: RunInstances:1014 - Tenancy: Dedicated</t>
  </si>
  <si>
    <t>Dedicated Unused Reservation RHEL with HA and SQL Standard m5a.16xlarge Instance Hour</t>
  </si>
  <si>
    <t>Compute - Amazon Elastic Compute Cloud (Amazon EC2) - OnDemand - Dedicated Unused Reservation RHEL with HA and SQL Standard m5a.16xlarge Instance Hour - Pricing tier start: 0, Pricing tier end: inf - Usage Type: EUS1-UnusedDed:m5a.16xlarge - Operation: RunInstances:1014 - Tenancy: Dedicated</t>
  </si>
  <si>
    <t>Dedicated Unused Reservation RHEL with HA and SQL Standard m5a.24xlarge Instance Hour</t>
  </si>
  <si>
    <t>Compute - Amazon Elastic Compute Cloud (Amazon EC2) - OnDemand - Dedicated Unused Reservation RHEL with HA and SQL Standard m5a.24xlarge Instance Hour - Pricing tier start: 0, Pricing tier end: inf - Usage Type: EUS1-UnusedDed:m5a.24xlarge - Operation: RunInstances:1014 - Tenancy: Dedicated</t>
  </si>
  <si>
    <t>Dedicated Unused Reservation RHEL with HA and SQL Standard m5a.2xlarge Instance Hour</t>
  </si>
  <si>
    <t>Compute - Amazon Elastic Compute Cloud (Amazon EC2) - OnDemand - Dedicated Unused Reservation RHEL with HA and SQL Standard m5a.2xlarge Instance Hour - Pricing tier start: 0, Pricing tier end: inf - Usage Type: EUS1-UnusedDed:m5a.2xlarge - Operation: RunInstances:1014 - Tenancy: Dedicated</t>
  </si>
  <si>
    <t>Dedicated Unused Reservation RHEL with HA and SQL Standard m5a.4xlarge Instance Hour</t>
  </si>
  <si>
    <t>Compute - Amazon Elastic Compute Cloud (Amazon EC2) - OnDemand - Dedicated Unused Reservation RHEL with HA and SQL Standard m5a.4xlarge Instance Hour - Pricing tier start: 0, Pricing tier end: inf - Usage Type: EUS1-UnusedDed:m5a.4xlarge - Operation: RunInstances:1014 - Tenancy: Dedicated</t>
  </si>
  <si>
    <t>Dedicated Unused Reservation RHEL with HA and SQL Standard m5a.8xlarge Instance Hour</t>
  </si>
  <si>
    <t>Compute - Amazon Elastic Compute Cloud (Amazon EC2) - OnDemand - Dedicated Unused Reservation RHEL with HA and SQL Standard m5a.8xlarge Instance Hour - Pricing tier start: 0, Pricing tier end: inf - Usage Type: EUS1-UnusedDed:m5a.8xlarge - Operation: RunInstances:1014 - Tenancy: Dedicated</t>
  </si>
  <si>
    <t>Dedicated Unused Reservation RHEL with HA and SQL Standard m5a.large Instance Hour</t>
  </si>
  <si>
    <t>Compute - Amazon Elastic Compute Cloud (Amazon EC2) - OnDemand - Dedicated Unused Reservation RHEL with HA and SQL Standard m5a.large Instance Hour - Pricing tier start: 0, Pricing tier end: inf - Usage Type: EUS1-UnusedDed:m5a.large - Operation: RunInstances:1014 - Tenancy: Dedicated</t>
  </si>
  <si>
    <t>Dedicated Unused Reservation RHEL with HA and SQL Standard m5a.xlarge Instance Hour</t>
  </si>
  <si>
    <t>Compute - Amazon Elastic Compute Cloud (Amazon EC2) - OnDemand - Dedicated Unused Reservation RHEL with HA and SQL Standard m5a.xlarge Instance Hour - Pricing tier start: 0, Pricing tier end: inf - Usage Type: EUS1-UnusedDed:m5a.xlarge - Operation: RunInstances:1014 - Tenancy: Dedicated</t>
  </si>
  <si>
    <t>Dedicated Unused Reservation RHEL with HA and SQL Standard m5d.12xlarge Instance Hour</t>
  </si>
  <si>
    <t>Compute - Amazon Elastic Compute Cloud (Amazon EC2) - OnDemand - Dedicated Unused Reservation RHEL with HA and SQL Standard m5d.12xlarge Instance Hour - Pricing tier start: 0, Pricing tier end: inf - Usage Type: EUS1-UnusedDed:m5d.12xlarge - Operation: RunInstances:1014 - Tenancy: Dedicated</t>
  </si>
  <si>
    <t>Dedicated Unused Reservation RHEL with HA and SQL Standard m5d.16xlarge Instance Hour</t>
  </si>
  <si>
    <t>Compute - Amazon Elastic Compute Cloud (Amazon EC2) - OnDemand - Dedicated Unused Reservation RHEL with HA and SQL Standard m5d.16xlarge Instance Hour - Pricing tier start: 0, Pricing tier end: inf - Usage Type: EUS1-UnusedDed:m5d.16xlarge - Operation: RunInstances:1014 - Tenancy: Dedicated</t>
  </si>
  <si>
    <t>Dedicated Unused Reservation RHEL with HA and SQL Standard m5d.24xlarge Instance Hour</t>
  </si>
  <si>
    <t>Compute - Amazon Elastic Compute Cloud (Amazon EC2) - OnDemand - Dedicated Unused Reservation RHEL with HA and SQL Standard m5d.24xlarge Instance Hour - Pricing tier start: 0, Pricing tier end: inf - Usage Type: EUS1-UnusedDed:m5d.24xlarge - Operation: RunInstances:1014 - Tenancy: Dedicated</t>
  </si>
  <si>
    <t>Dedicated Unused Reservation RHEL with HA and SQL Standard m5d.2xlarge Instance Hour</t>
  </si>
  <si>
    <t>Compute - Amazon Elastic Compute Cloud (Amazon EC2) - OnDemand - Dedicated Unused Reservation RHEL with HA and SQL Standard m5d.2xlarge Instance Hour - Pricing tier start: 0, Pricing tier end: inf - Usage Type: EUS1-UnusedDed:m5d.2xlarge - Operation: RunInstances:1014 - Tenancy: Dedicated</t>
  </si>
  <si>
    <t>Dedicated Unused Reservation RHEL with HA and SQL Standard m5d.4xlarge Instance Hour</t>
  </si>
  <si>
    <t>Compute - Amazon Elastic Compute Cloud (Amazon EC2) - OnDemand - Dedicated Unused Reservation RHEL with HA and SQL Standard m5d.4xlarge Instance Hour - Pricing tier start: 0, Pricing tier end: inf - Usage Type: EUS1-UnusedDed:m5d.4xlarge - Operation: RunInstances:1014 - Tenancy: Dedicated</t>
  </si>
  <si>
    <t>Dedicated Unused Reservation RHEL with HA and SQL Standard m5d.8xlarge Instance Hour</t>
  </si>
  <si>
    <t>Compute - Amazon Elastic Compute Cloud (Amazon EC2) - OnDemand - Dedicated Unused Reservation RHEL with HA and SQL Standard m5d.8xlarge Instance Hour - Pricing tier start: 0, Pricing tier end: inf - Usage Type: EUS1-UnusedDed:m5d.8xlarge - Operation: RunInstances:1014 - Tenancy: Dedicated</t>
  </si>
  <si>
    <t>Dedicated Unused Reservation RHEL with HA and SQL Standard m5d.large Instance Hour</t>
  </si>
  <si>
    <t>Compute - Amazon Elastic Compute Cloud (Amazon EC2) - OnDemand - Dedicated Unused Reservation RHEL with HA and SQL Standard m5d.large Instance Hour - Pricing tier start: 0, Pricing tier end: inf - Usage Type: EUS1-UnusedDed:m5d.large - Operation: RunInstances:1014 - Tenancy: Dedicated</t>
  </si>
  <si>
    <t>Dedicated Unused Reservation RHEL with HA and SQL Standard m5d.metal Instance Hour</t>
  </si>
  <si>
    <t>Compute - Amazon Elastic Compute Cloud (Amazon EC2) - OnDemand - Dedicated Unused Reservation RHEL with HA and SQL Standard m5d.metal Instance Hour - Pricing tier start: 0, Pricing tier end: inf - Usage Type: EUS1-UnusedDed:m5d.metal - Operation: RunInstances:1014 - Tenancy: Dedicated</t>
  </si>
  <si>
    <t>Dedicated Unused Reservation RHEL with HA and SQL Standard m5d.xlarge Instance Hour</t>
  </si>
  <si>
    <t>Compute - Amazon Elastic Compute Cloud (Amazon EC2) - OnDemand - Dedicated Unused Reservation RHEL with HA and SQL Standard m5d.xlarge Instance Hour - Pricing tier start: 0, Pricing tier end: inf - Usage Type: EUS1-UnusedDed:m5d.xlarge - Operation: RunInstances:1014 - Tenancy: Dedicated</t>
  </si>
  <si>
    <t>Dedicated Unused Reservation RHEL with HA and SQL Standard m6a.12xlarge Instance Hour</t>
  </si>
  <si>
    <t>Compute - Amazon Elastic Compute Cloud (Amazon EC2) - OnDemand - Dedicated Unused Reservation RHEL with HA and SQL Standard m6a.12xlarge Instance Hour - Pricing tier start: 0, Pricing tier end: inf - Usage Type: EUS1-UnusedDed:m6a.12xlarge - Operation: RunInstances:1014 - Tenancy: Dedicated</t>
  </si>
  <si>
    <t>Dedicated Unused Reservation RHEL with HA and SQL Standard m6a.16xlarge Instance Hour</t>
  </si>
  <si>
    <t>Compute - Amazon Elastic Compute Cloud (Amazon EC2) - OnDemand - Dedicated Unused Reservation RHEL with HA and SQL Standard m6a.16xlarge Instance Hour - Pricing tier start: 0, Pricing tier end: inf - Usage Type: EUS1-UnusedDed:m6a.16xlarge - Operation: RunInstances:1014 - Tenancy: Dedicated</t>
  </si>
  <si>
    <t>Dedicated Unused Reservation RHEL with HA and SQL Standard m6a.24xlarge Instance Hour</t>
  </si>
  <si>
    <t>Compute - Amazon Elastic Compute Cloud (Amazon EC2) - OnDemand - Dedicated Unused Reservation RHEL with HA and SQL Standard m6a.24xlarge Instance Hour - Pricing tier start: 0, Pricing tier end: inf - Usage Type: EUS1-UnusedDed:m6a.24xlarge - Operation: RunInstances:1014 - Tenancy: Dedicated</t>
  </si>
  <si>
    <t>Dedicated Unused Reservation RHEL with HA and SQL Standard m6a.2xlarge Instance Hour</t>
  </si>
  <si>
    <t>Compute - Amazon Elastic Compute Cloud (Amazon EC2) - OnDemand - Dedicated Unused Reservation RHEL with HA and SQL Standard m6a.2xlarge Instance Hour - Pricing tier start: 0, Pricing tier end: inf - Usage Type: EUS1-UnusedDed:m6a.2xlarge - Operation: RunInstances:1014 - Tenancy: Dedicated</t>
  </si>
  <si>
    <t>Dedicated Unused Reservation RHEL with HA and SQL Standard m6a.32xlarge Instance Hour</t>
  </si>
  <si>
    <t>Compute - Amazon Elastic Compute Cloud (Amazon EC2) - OnDemand - Dedicated Unused Reservation RHEL with HA and SQL Standard m6a.32xlarge Instance Hour - Pricing tier start: 0, Pricing tier end: inf - Usage Type: EUS1-UnusedDed:m6a.32xlarge - Operation: RunInstances:1014 - Tenancy: Dedicated</t>
  </si>
  <si>
    <t>Dedicated Unused Reservation RHEL with HA and SQL Standard m6a.48xlarge Instance Hour</t>
  </si>
  <si>
    <t>Compute - Amazon Elastic Compute Cloud (Amazon EC2) - OnDemand - Dedicated Unused Reservation RHEL with HA and SQL Standard m6a.48xlarge Instance Hour - Pricing tier start: 0, Pricing tier end: inf - Usage Type: EUS1-UnusedDed:m6a.48xlarge - Operation: RunInstances:1014 - Tenancy: Dedicated</t>
  </si>
  <si>
    <t>Dedicated Unused Reservation RHEL with HA and SQL Standard m6a.4xlarge Instance Hour</t>
  </si>
  <si>
    <t>Compute - Amazon Elastic Compute Cloud (Amazon EC2) - OnDemand - Dedicated Unused Reservation RHEL with HA and SQL Standard m6a.4xlarge Instance Hour - Pricing tier start: 0, Pricing tier end: inf - Usage Type: EUS1-UnusedDed:m6a.4xlarge - Operation: RunInstances:1014 - Tenancy: Dedicated</t>
  </si>
  <si>
    <t>Dedicated Unused Reservation RHEL with HA and SQL Standard m6a.8xlarge Instance Hour</t>
  </si>
  <si>
    <t>Compute - Amazon Elastic Compute Cloud (Amazon EC2) - OnDemand - Dedicated Unused Reservation RHEL with HA and SQL Standard m6a.8xlarge Instance Hour - Pricing tier start: 0, Pricing tier end: inf - Usage Type: EUS1-UnusedDed:m6a.8xlarge - Operation: RunInstances:1014 - Tenancy: Dedicated</t>
  </si>
  <si>
    <t>Dedicated Unused Reservation RHEL with HA and SQL Standard m6a.large Instance Hour</t>
  </si>
  <si>
    <t>Compute - Amazon Elastic Compute Cloud (Amazon EC2) - OnDemand - Dedicated Unused Reservation RHEL with HA and SQL Standard m6a.large Instance Hour - Pricing tier start: 0, Pricing tier end: inf - Usage Type: EUS1-UnusedDed:m6a.large - Operation: RunInstances:1014 - Tenancy: Dedicated</t>
  </si>
  <si>
    <t>Dedicated Unused Reservation RHEL with HA and SQL Standard m6a.metal Instance Hour</t>
  </si>
  <si>
    <t>Compute - Amazon Elastic Compute Cloud (Amazon EC2) - OnDemand - Dedicated Unused Reservation RHEL with HA and SQL Standard m6a.metal Instance Hour - Pricing tier start: 0, Pricing tier end: inf - Usage Type: EUS1-UnusedDed:m6a.metal - Operation: RunInstances:1014 - Tenancy: Dedicated</t>
  </si>
  <si>
    <t>Dedicated Unused Reservation RHEL with HA and SQL Standard m6a.xlarge Instance Hour</t>
  </si>
  <si>
    <t>Compute - Amazon Elastic Compute Cloud (Amazon EC2) - OnDemand - Dedicated Unused Reservation RHEL with HA and SQL Standard m6a.xlarge Instance Hour - Pricing tier start: 0, Pricing tier end: inf - Usage Type: EUS1-UnusedDed:m6a.xlarge - Operation: RunInstances:1014 - Tenancy: Dedicated</t>
  </si>
  <si>
    <t>Dedicated Unused Reservation RHEL with HA and SQL Standard m6i.12xlarge Instance Hour</t>
  </si>
  <si>
    <t>Compute - Amazon Elastic Compute Cloud (Amazon EC2) - OnDemand - Dedicated Unused Reservation RHEL with HA and SQL Standard m6i.12xlarge Instance Hour - Pricing tier start: 0, Pricing tier end: inf - Usage Type: EUS1-UnusedDed:m6i.12xlarge - Operation: RunInstances:1014 - Tenancy: Dedicated</t>
  </si>
  <si>
    <t>Dedicated Unused Reservation RHEL with HA and SQL Standard m6i.16xlarge Instance Hour</t>
  </si>
  <si>
    <t>Compute - Amazon Elastic Compute Cloud (Amazon EC2) - OnDemand - Dedicated Unused Reservation RHEL with HA and SQL Standard m6i.16xlarge Instance Hour - Pricing tier start: 0, Pricing tier end: inf - Usage Type: EUS1-UnusedDed:m6i.16xlarge - Operation: RunInstances:1014 - Tenancy: Dedicated</t>
  </si>
  <si>
    <t>Dedicated Unused Reservation RHEL with HA and SQL Standard m6i.24xlarge Instance Hour</t>
  </si>
  <si>
    <t>Compute - Amazon Elastic Compute Cloud (Amazon EC2) - OnDemand - Dedicated Unused Reservation RHEL with HA and SQL Standard m6i.24xlarge Instance Hour - Pricing tier start: 0, Pricing tier end: inf - Usage Type: EUS1-UnusedDed:m6i.24xlarge - Operation: RunInstances:1014 - Tenancy: Dedicated</t>
  </si>
  <si>
    <t>Dedicated Unused Reservation RHEL with HA and SQL Standard m6i.2xlarge Instance Hour</t>
  </si>
  <si>
    <t>Compute - Amazon Elastic Compute Cloud (Amazon EC2) - OnDemand - Dedicated Unused Reservation RHEL with HA and SQL Standard m6i.2xlarge Instance Hour - Pricing tier start: 0, Pricing tier end: inf - Usage Type: EUS1-UnusedDed:m6i.2xlarge - Operation: RunInstances:1014 - Tenancy: Dedicated</t>
  </si>
  <si>
    <t>Dedicated Unused Reservation RHEL with HA and SQL Standard m6i.32xlarge Instance Hour</t>
  </si>
  <si>
    <t>Compute - Amazon Elastic Compute Cloud (Amazon EC2) - OnDemand - Dedicated Unused Reservation RHEL with HA and SQL Standard m6i.32xlarge Instance Hour - Pricing tier start: 0, Pricing tier end: inf - Usage Type: EUS1-UnusedDed:m6i.32xlarge - Operation: RunInstances:1014 - Tenancy: Dedicated</t>
  </si>
  <si>
    <t>Dedicated Unused Reservation RHEL with HA and SQL Standard m6i.4xlarge Instance Hour</t>
  </si>
  <si>
    <t>Compute - Amazon Elastic Compute Cloud (Amazon EC2) - OnDemand - Dedicated Unused Reservation RHEL with HA and SQL Standard m6i.4xlarge Instance Hour - Pricing tier start: 0, Pricing tier end: inf - Usage Type: EUS1-UnusedDed:m6i.4xlarge - Operation: RunInstances:1014 - Tenancy: Dedicated</t>
  </si>
  <si>
    <t>Dedicated Unused Reservation RHEL with HA and SQL Standard m6i.8xlarge Instance Hour</t>
  </si>
  <si>
    <t>Compute - Amazon Elastic Compute Cloud (Amazon EC2) - OnDemand - Dedicated Unused Reservation RHEL with HA and SQL Standard m6i.8xlarge Instance Hour - Pricing tier start: 0, Pricing tier end: inf - Usage Type: EUS1-UnusedDed:m6i.8xlarge - Operation: RunInstances:1014 - Tenancy: Dedicated</t>
  </si>
  <si>
    <t>Dedicated Unused Reservation RHEL with HA and SQL Standard m6i.large Instance Hour</t>
  </si>
  <si>
    <t>Compute - Amazon Elastic Compute Cloud (Amazon EC2) - OnDemand - Dedicated Unused Reservation RHEL with HA and SQL Standard m6i.large Instance Hour - Pricing tier start: 0, Pricing tier end: inf - Usage Type: EUS1-UnusedDed:m6i.large - Operation: RunInstances:1014 - Tenancy: Dedicated</t>
  </si>
  <si>
    <t>Dedicated Unused Reservation RHEL with HA and SQL Standard m6i.metal Instance Hour</t>
  </si>
  <si>
    <t>Compute - Amazon Elastic Compute Cloud (Amazon EC2) - OnDemand - Dedicated Unused Reservation RHEL with HA and SQL Standard m6i.metal Instance Hour - Pricing tier start: 0, Pricing tier end: inf - Usage Type: EUS1-UnusedDed:m6i.metal - Operation: RunInstances:1014 - Tenancy: Dedicated</t>
  </si>
  <si>
    <t>Dedicated Unused Reservation RHEL with HA and SQL Standard m6i.xlarge Instance Hour</t>
  </si>
  <si>
    <t>Compute - Amazon Elastic Compute Cloud (Amazon EC2) - OnDemand - Dedicated Unused Reservation RHEL with HA and SQL Standard m6i.xlarge Instance Hour - Pricing tier start: 0, Pricing tier end: inf - Usage Type: EUS1-UnusedDed:m6i.xlarge - Operation: RunInstances:1014 - Tenancy: Dedicated</t>
  </si>
  <si>
    <t>Dedicated Unused Reservation RHEL with HA and SQL Standard r5.12xlarge Instance Hour</t>
  </si>
  <si>
    <t>Compute - Amazon Elastic Compute Cloud (Amazon EC2) - OnDemand - Dedicated Unused Reservation RHEL with HA and SQL Standard r5.12xlarge Instance Hour - Pricing tier start: 0, Pricing tier end: inf - Usage Type: EUS1-UnusedDed:r5.12xlarge - Operation: RunInstances:1014 - Tenancy: Dedicated</t>
  </si>
  <si>
    <t>Dedicated Unused Reservation RHEL with HA and SQL Standard r5.16xlarge Instance Hour</t>
  </si>
  <si>
    <t>Compute - Amazon Elastic Compute Cloud (Amazon EC2) - OnDemand - Dedicated Unused Reservation RHEL with HA and SQL Standard r5.16xlarge Instance Hour - Pricing tier start: 0, Pricing tier end: inf - Usage Type: EUS1-UnusedDed:r5.16xlarge - Operation: RunInstances:1014 - Tenancy: Dedicated</t>
  </si>
  <si>
    <t>Dedicated Unused Reservation RHEL with HA and SQL Standard r5.24xlarge Instance Hour</t>
  </si>
  <si>
    <t>Compute - Amazon Elastic Compute Cloud (Amazon EC2) - OnDemand - Dedicated Unused Reservation RHEL with HA and SQL Standard r5.24xlarge Instance Hour - Pricing tier start: 0, Pricing tier end: inf - Usage Type: EUS1-UnusedDed:r5.24xlarge - Operation: RunInstances:1014 - Tenancy: Dedicated</t>
  </si>
  <si>
    <t>Dedicated Unused Reservation RHEL with HA and SQL Standard r5.2xlarge Instance Hour</t>
  </si>
  <si>
    <t>Compute - Amazon Elastic Compute Cloud (Amazon EC2) - OnDemand - Dedicated Unused Reservation RHEL with HA and SQL Standard r5.2xlarge Instance Hour - Pricing tier start: 0, Pricing tier end: inf - Usage Type: EUS1-UnusedDed:r5.2xlarge - Operation: RunInstances:1014 - Tenancy: Dedicated</t>
  </si>
  <si>
    <t>Dedicated Unused Reservation RHEL with HA and SQL Standard r5.4xlarge Instance Hour</t>
  </si>
  <si>
    <t>Compute - Amazon Elastic Compute Cloud (Amazon EC2) - OnDemand - Dedicated Unused Reservation RHEL with HA and SQL Standard r5.4xlarge Instance Hour - Pricing tier start: 0, Pricing tier end: inf - Usage Type: EUS1-UnusedDed:r5.4xlarge - Operation: RunInstances:1014 - Tenancy: Dedicated</t>
  </si>
  <si>
    <t>Dedicated Unused Reservation RHEL with HA and SQL Standard r5.8xlarge Instance Hour</t>
  </si>
  <si>
    <t>Compute - Amazon Elastic Compute Cloud (Amazon EC2) - OnDemand - Dedicated Unused Reservation RHEL with HA and SQL Standard r5.8xlarge Instance Hour - Pricing tier start: 0, Pricing tier end: inf - Usage Type: EUS1-UnusedDed:r5.8xlarge - Operation: RunInstances:1014 - Tenancy: Dedicated</t>
  </si>
  <si>
    <t>Dedicated Unused Reservation RHEL with HA and SQL Standard r5.large Instance Hour</t>
  </si>
  <si>
    <t>Compute - Amazon Elastic Compute Cloud (Amazon EC2) - OnDemand - Dedicated Unused Reservation RHEL with HA and SQL Standard r5.large Instance Hour - Pricing tier start: 0, Pricing tier end: inf - Usage Type: EUS1-UnusedDed:r5.large - Operation: RunInstances:1014 - Tenancy: Dedicated</t>
  </si>
  <si>
    <t>Dedicated Unused Reservation RHEL with HA and SQL Standard r5.metal Instance Hour</t>
  </si>
  <si>
    <t>Compute - Amazon Elastic Compute Cloud (Amazon EC2) - OnDemand - Dedicated Unused Reservation RHEL with HA and SQL Standard r5.metal Instance Hour - Pricing tier start: 0, Pricing tier end: inf - Usage Type: EUS1-UnusedDed:r5.metal - Operation: RunInstances:1014 - Tenancy: Dedicated</t>
  </si>
  <si>
    <t>Dedicated Unused Reservation RHEL with HA and SQL Standard r5.xlarge Instance Hour</t>
  </si>
  <si>
    <t>Compute - Amazon Elastic Compute Cloud (Amazon EC2) - OnDemand - Dedicated Unused Reservation RHEL with HA and SQL Standard r5.xlarge Instance Hour - Pricing tier start: 0, Pricing tier end: inf - Usage Type: EUS1-UnusedDed:r5.xlarge - Operation: RunInstances:1014 - Tenancy: Dedicated</t>
  </si>
  <si>
    <t>Dedicated Unused Reservation RHEL with HA and SQL Standard r5a.12xlarge Instance Hour</t>
  </si>
  <si>
    <t>Compute - Amazon Elastic Compute Cloud (Amazon EC2) - OnDemand - Dedicated Unused Reservation RHEL with HA and SQL Standard r5a.12xlarge Instance Hour - Pricing tier start: 0, Pricing tier end: inf - Usage Type: EUS1-UnusedDed:r5a.12xlarge - Operation: RunInstances:1014 - Tenancy: Dedicated</t>
  </si>
  <si>
    <t>Dedicated Unused Reservation RHEL with HA and SQL Standard r5a.16xlarge Instance Hour</t>
  </si>
  <si>
    <t>Compute - Amazon Elastic Compute Cloud (Amazon EC2) - OnDemand - Dedicated Unused Reservation RHEL with HA and SQL Standard r5a.16xlarge Instance Hour - Pricing tier start: 0, Pricing tier end: inf - Usage Type: EUS1-UnusedDed:r5a.16xlarge - Operation: RunInstances:1014 - Tenancy: Dedicated</t>
  </si>
  <si>
    <t>Dedicated Unused Reservation RHEL with HA and SQL Standard r5a.24xlarge Instance Hour</t>
  </si>
  <si>
    <t>Compute - Amazon Elastic Compute Cloud (Amazon EC2) - OnDemand - Dedicated Unused Reservation RHEL with HA and SQL Standard r5a.24xlarge Instance Hour - Pricing tier start: 0, Pricing tier end: inf - Usage Type: EUS1-UnusedDed:r5a.24xlarge - Operation: RunInstances:1014 - Tenancy: Dedicated</t>
  </si>
  <si>
    <t>Dedicated Unused Reservation RHEL with HA and SQL Standard r5a.2xlarge Instance Hour</t>
  </si>
  <si>
    <t>Compute - Amazon Elastic Compute Cloud (Amazon EC2) - OnDemand - Dedicated Unused Reservation RHEL with HA and SQL Standard r5a.2xlarge Instance Hour - Pricing tier start: 0, Pricing tier end: inf - Usage Type: EUS1-UnusedDed:r5a.2xlarge - Operation: RunInstances:1014 - Tenancy: Dedicated</t>
  </si>
  <si>
    <t>Dedicated Unused Reservation RHEL with HA and SQL Standard r5a.4xlarge Instance Hour</t>
  </si>
  <si>
    <t>Compute - Amazon Elastic Compute Cloud (Amazon EC2) - OnDemand - Dedicated Unused Reservation RHEL with HA and SQL Standard r5a.4xlarge Instance Hour - Pricing tier start: 0, Pricing tier end: inf - Usage Type: EUS1-UnusedDed:r5a.4xlarge - Operation: RunInstances:1014 - Tenancy: Dedicated</t>
  </si>
  <si>
    <t>Dedicated Unused Reservation RHEL with HA and SQL Standard r5a.8xlarge Instance Hour</t>
  </si>
  <si>
    <t>Compute - Amazon Elastic Compute Cloud (Amazon EC2) - OnDemand - Dedicated Unused Reservation RHEL with HA and SQL Standard r5a.8xlarge Instance Hour - Pricing tier start: 0, Pricing tier end: inf - Usage Type: EUS1-UnusedDed:r5a.8xlarge - Operation: RunInstances:1014 - Tenancy: Dedicated</t>
  </si>
  <si>
    <t>Dedicated Unused Reservation RHEL with HA and SQL Standard r5a.large Instance Hour</t>
  </si>
  <si>
    <t>Compute - Amazon Elastic Compute Cloud (Amazon EC2) - OnDemand - Dedicated Unused Reservation RHEL with HA and SQL Standard r5a.large Instance Hour - Pricing tier start: 0, Pricing tier end: inf - Usage Type: EUS1-UnusedDed:r5a.large - Operation: RunInstances:1014 - Tenancy: Dedicated</t>
  </si>
  <si>
    <t>Dedicated Unused Reservation RHEL with HA and SQL Standard r5a.xlarge Instance Hour</t>
  </si>
  <si>
    <t>Compute - Amazon Elastic Compute Cloud (Amazon EC2) - OnDemand - Dedicated Unused Reservation RHEL with HA and SQL Standard r5a.xlarge Instance Hour - Pricing tier start: 0, Pricing tier end: inf - Usage Type: EUS1-UnusedDed:r5a.xlarge - Operation: RunInstances:1014 - Tenancy: Dedicated</t>
  </si>
  <si>
    <t>Dedicated Unused Reservation RHEL with HA and SQL Standard r5b.12xlarge Instance Hour</t>
  </si>
  <si>
    <t>Compute - Amazon Elastic Compute Cloud (Amazon EC2) - OnDemand - Dedicated Unused Reservation RHEL with HA and SQL Standard r5b.12xlarge Instance Hour - Pricing tier start: 0, Pricing tier end: inf - Usage Type: EUS1-UnusedDed:r5b.12xlarge - Operation: RunInstances:1014 - Tenancy: Dedicated</t>
  </si>
  <si>
    <t>Dedicated Unused Reservation RHEL with HA and SQL Standard r5b.16xlarge Instance Hour</t>
  </si>
  <si>
    <t>Compute - Amazon Elastic Compute Cloud (Amazon EC2) - OnDemand - Dedicated Unused Reservation RHEL with HA and SQL Standard r5b.16xlarge Instance Hour - Pricing tier start: 0, Pricing tier end: inf - Usage Type: EUS1-UnusedDed:r5b.16xlarge - Operation: RunInstances:1014 - Tenancy: Dedicated</t>
  </si>
  <si>
    <t>Dedicated Unused Reservation RHEL with HA and SQL Standard r5b.24xlarge Instance Hour</t>
  </si>
  <si>
    <t>Compute - Amazon Elastic Compute Cloud (Amazon EC2) - OnDemand - Dedicated Unused Reservation RHEL with HA and SQL Standard r5b.24xlarge Instance Hour - Pricing tier start: 0, Pricing tier end: inf - Usage Type: EUS1-UnusedDed:r5b.24xlarge - Operation: RunInstances:1014 - Tenancy: Dedicated</t>
  </si>
  <si>
    <t>Dedicated Unused Reservation RHEL with HA and SQL Standard r5b.2xlarge Instance Hour</t>
  </si>
  <si>
    <t>Compute - Amazon Elastic Compute Cloud (Amazon EC2) - OnDemand - Dedicated Unused Reservation RHEL with HA and SQL Standard r5b.2xlarge Instance Hour - Pricing tier start: 0, Pricing tier end: inf - Usage Type: EUS1-UnusedDed:r5b.2xlarge - Operation: RunInstances:1014 - Tenancy: Dedicated</t>
  </si>
  <si>
    <t>Dedicated Unused Reservation RHEL with HA and SQL Standard r5b.4xlarge Instance Hour</t>
  </si>
  <si>
    <t>Compute - Amazon Elastic Compute Cloud (Amazon EC2) - OnDemand - Dedicated Unused Reservation RHEL with HA and SQL Standard r5b.4xlarge Instance Hour - Pricing tier start: 0, Pricing tier end: inf - Usage Type: EUS1-UnusedDed:r5b.4xlarge - Operation: RunInstances:1014 - Tenancy: Dedicated</t>
  </si>
  <si>
    <t>Dedicated Unused Reservation RHEL with HA and SQL Standard r5b.8xlarge Instance Hour</t>
  </si>
  <si>
    <t>Compute - Amazon Elastic Compute Cloud (Amazon EC2) - OnDemand - Dedicated Unused Reservation RHEL with HA and SQL Standard r5b.8xlarge Instance Hour - Pricing tier start: 0, Pricing tier end: inf - Usage Type: EUS1-UnusedDed:r5b.8xlarge - Operation: RunInstances:1014 - Tenancy: Dedicated</t>
  </si>
  <si>
    <t>Dedicated Unused Reservation RHEL with HA and SQL Standard r5b.large Instance Hour</t>
  </si>
  <si>
    <t>Compute - Amazon Elastic Compute Cloud (Amazon EC2) - OnDemand - Dedicated Unused Reservation RHEL with HA and SQL Standard r5b.large Instance Hour - Pricing tier start: 0, Pricing tier end: inf - Usage Type: EUS1-UnusedDed:r5b.large - Operation: RunInstances:1014 - Tenancy: Dedicated</t>
  </si>
  <si>
    <t>Dedicated Unused Reservation RHEL with HA and SQL Standard r5b.metal Instance Hour</t>
  </si>
  <si>
    <t>Compute - Amazon Elastic Compute Cloud (Amazon EC2) - OnDemand - Dedicated Unused Reservation RHEL with HA and SQL Standard r5b.metal Instance Hour - Pricing tier start: 0, Pricing tier end: inf - Usage Type: EUS1-UnusedDed:r5b.metal - Operation: RunInstances:1014 - Tenancy: Dedicated</t>
  </si>
  <si>
    <t>Dedicated Unused Reservation RHEL with HA and SQL Standard r5b.xlarge Instance Hour</t>
  </si>
  <si>
    <t>Compute - Amazon Elastic Compute Cloud (Amazon EC2) - OnDemand - Dedicated Unused Reservation RHEL with HA and SQL Standard r5b.xlarge Instance Hour - Pricing tier start: 0, Pricing tier end: inf - Usage Type: EUS1-UnusedDed:r5b.xlarge - Operation: RunInstances:1014 - Tenancy: Dedicated</t>
  </si>
  <si>
    <t>Dedicated Unused Reservation RHEL with HA and SQL Standard r5d.12xlarge Instance Hour</t>
  </si>
  <si>
    <t>Compute - Amazon Elastic Compute Cloud (Amazon EC2) - OnDemand - Dedicated Unused Reservation RHEL with HA and SQL Standard r5d.12xlarge Instance Hour - Pricing tier start: 0, Pricing tier end: inf - Usage Type: EUS1-UnusedDed:r5d.12xlarge - Operation: RunInstances:1014 - Tenancy: Dedicated</t>
  </si>
  <si>
    <t>Dedicated Unused Reservation RHEL with HA and SQL Standard r5d.16xlarge Instance Hour</t>
  </si>
  <si>
    <t>Compute - Amazon Elastic Compute Cloud (Amazon EC2) - OnDemand - Dedicated Unused Reservation RHEL with HA and SQL Standard r5d.16xlarge Instance Hour - Pricing tier start: 0, Pricing tier end: inf - Usage Type: EUS1-UnusedDed:r5d.16xlarge - Operation: RunInstances:1014 - Tenancy: Dedicated</t>
  </si>
  <si>
    <t>Dedicated Unused Reservation RHEL with HA and SQL Standard r5d.24xlarge Instance Hour</t>
  </si>
  <si>
    <t>Compute - Amazon Elastic Compute Cloud (Amazon EC2) - OnDemand - Dedicated Unused Reservation RHEL with HA and SQL Standard r5d.24xlarge Instance Hour - Pricing tier start: 0, Pricing tier end: inf - Usage Type: EUS1-UnusedDed:r5d.24xlarge - Operation: RunInstances:1014 - Tenancy: Dedicated</t>
  </si>
  <si>
    <t>Dedicated Unused Reservation RHEL with HA and SQL Standard r5d.2xlarge Instance Hour</t>
  </si>
  <si>
    <t>Compute - Amazon Elastic Compute Cloud (Amazon EC2) - OnDemand - Dedicated Unused Reservation RHEL with HA and SQL Standard r5d.2xlarge Instance Hour - Pricing tier start: 0, Pricing tier end: inf - Usage Type: EUS1-UnusedDed:r5d.2xlarge - Operation: RunInstances:1014 - Tenancy: Dedicated</t>
  </si>
  <si>
    <t>Dedicated Unused Reservation RHEL with HA and SQL Standard r5d.4xlarge Instance Hour</t>
  </si>
  <si>
    <t>Compute - Amazon Elastic Compute Cloud (Amazon EC2) - OnDemand - Dedicated Unused Reservation RHEL with HA and SQL Standard r5d.4xlarge Instance Hour - Pricing tier start: 0, Pricing tier end: inf - Usage Type: EUS1-UnusedDed:r5d.4xlarge - Operation: RunInstances:1014 - Tenancy: Dedicated</t>
  </si>
  <si>
    <t>Dedicated Unused Reservation RHEL with HA and SQL Standard r5d.8xlarge Instance Hour</t>
  </si>
  <si>
    <t>Compute - Amazon Elastic Compute Cloud (Amazon EC2) - OnDemand - Dedicated Unused Reservation RHEL with HA and SQL Standard r5d.8xlarge Instance Hour - Pricing tier start: 0, Pricing tier end: inf - Usage Type: EUS1-UnusedDed:r5d.8xlarge - Operation: RunInstances:1014 - Tenancy: Dedicated</t>
  </si>
  <si>
    <t>Dedicated Unused Reservation RHEL with HA and SQL Standard r5d.large Instance Hour</t>
  </si>
  <si>
    <t>Compute - Amazon Elastic Compute Cloud (Amazon EC2) - OnDemand - Dedicated Unused Reservation RHEL with HA and SQL Standard r5d.large Instance Hour - Pricing tier start: 0, Pricing tier end: inf - Usage Type: EUS1-UnusedDed:r5d.large - Operation: RunInstances:1014 - Tenancy: Dedicated</t>
  </si>
  <si>
    <t>Dedicated Unused Reservation RHEL with HA and SQL Standard r5d.metal Instance Hour</t>
  </si>
  <si>
    <t>Compute - Amazon Elastic Compute Cloud (Amazon EC2) - OnDemand - Dedicated Unused Reservation RHEL with HA and SQL Standard r5d.metal Instance Hour - Pricing tier start: 0, Pricing tier end: inf - Usage Type: EUS1-UnusedDed:r5d.metal - Operation: RunInstances:1014 - Tenancy: Dedicated</t>
  </si>
  <si>
    <t>Dedicated Unused Reservation RHEL with HA and SQL Standard r5d.xlarge Instance Hour</t>
  </si>
  <si>
    <t>Compute - Amazon Elastic Compute Cloud (Amazon EC2) - OnDemand - Dedicated Unused Reservation RHEL with HA and SQL Standard r5d.xlarge Instance Hour - Pricing tier start: 0, Pricing tier end: inf - Usage Type: EUS1-UnusedDed:r5d.xlarge - Operation: RunInstances:1014 - Tenancy: Dedicated</t>
  </si>
  <si>
    <t>Dedicated Unused Reservation RHEL with HA and SQL Standard r5dn.12xlarge Instance Hour</t>
  </si>
  <si>
    <t>Compute - Amazon Elastic Compute Cloud (Amazon EC2) - OnDemand - Dedicated Unused Reservation RHEL with HA and SQL Standard r5dn.12xlarge Instance Hour - Pricing tier start: 0, Pricing tier end: inf - Usage Type: EUS1-UnusedDed:r5dn.12xlarge - Operation: RunInstances:1014 - Tenancy: Dedicated</t>
  </si>
  <si>
    <t>Dedicated Unused Reservation RHEL with HA and SQL Standard r5dn.16xlarge Instance Hour</t>
  </si>
  <si>
    <t>Compute - Amazon Elastic Compute Cloud (Amazon EC2) - OnDemand - Dedicated Unused Reservation RHEL with HA and SQL Standard r5dn.16xlarge Instance Hour - Pricing tier start: 0, Pricing tier end: inf - Usage Type: EUS1-UnusedDed:r5dn.16xlarge - Operation: RunInstances:1014 - Tenancy: Dedicated</t>
  </si>
  <si>
    <t>Dedicated Unused Reservation RHEL with HA and SQL Standard r5dn.24xlarge Instance Hour</t>
  </si>
  <si>
    <t>Compute - Amazon Elastic Compute Cloud (Amazon EC2) - OnDemand - Dedicated Unused Reservation RHEL with HA and SQL Standard r5dn.24xlarge Instance Hour - Pricing tier start: 0, Pricing tier end: inf - Usage Type: EUS1-UnusedDed:r5dn.24xlarge - Operation: RunInstances:1014 - Tenancy: Dedicated</t>
  </si>
  <si>
    <t>Dedicated Unused Reservation RHEL with HA and SQL Standard r5dn.2xlarge Instance Hour</t>
  </si>
  <si>
    <t>Compute - Amazon Elastic Compute Cloud (Amazon EC2) - OnDemand - Dedicated Unused Reservation RHEL with HA and SQL Standard r5dn.2xlarge Instance Hour - Pricing tier start: 0, Pricing tier end: inf - Usage Type: EUS1-UnusedDed:r5dn.2xlarge - Operation: RunInstances:1014 - Tenancy: Dedicated</t>
  </si>
  <si>
    <t>Dedicated Unused Reservation RHEL with HA and SQL Standard r5dn.4xlarge Instance Hour</t>
  </si>
  <si>
    <t>Compute - Amazon Elastic Compute Cloud (Amazon EC2) - OnDemand - Dedicated Unused Reservation RHEL with HA and SQL Standard r5dn.4xlarge Instance Hour - Pricing tier start: 0, Pricing tier end: inf - Usage Type: EUS1-UnusedDed:r5dn.4xlarge - Operation: RunInstances:1014 - Tenancy: Dedicated</t>
  </si>
  <si>
    <t>Dedicated Unused Reservation RHEL with HA and SQL Standard r5dn.8xlarge Instance Hour</t>
  </si>
  <si>
    <t>Compute - Amazon Elastic Compute Cloud (Amazon EC2) - OnDemand - Dedicated Unused Reservation RHEL with HA and SQL Standard r5dn.8xlarge Instance Hour - Pricing tier start: 0, Pricing tier end: inf - Usage Type: EUS1-UnusedDed:r5dn.8xlarge - Operation: RunInstances:1014 - Tenancy: Dedicated</t>
  </si>
  <si>
    <t>Dedicated Unused Reservation RHEL with HA and SQL Standard r5dn.large Instance Hour</t>
  </si>
  <si>
    <t>Compute - Amazon Elastic Compute Cloud (Amazon EC2) - OnDemand - Dedicated Unused Reservation RHEL with HA and SQL Standard r5dn.large Instance Hour - Pricing tier start: 0, Pricing tier end: inf - Usage Type: EUS1-UnusedDed:r5dn.large - Operation: RunInstances:1014 - Tenancy: Dedicated</t>
  </si>
  <si>
    <t>Dedicated Unused Reservation RHEL with HA and SQL Standard r5dn.metal Instance Hour</t>
  </si>
  <si>
    <t>Compute - Amazon Elastic Compute Cloud (Amazon EC2) - OnDemand - Dedicated Unused Reservation RHEL with HA and SQL Standard r5dn.metal Instance Hour - Pricing tier start: 0, Pricing tier end: inf - Usage Type: EUS1-UnusedDed:r5dn.metal - Operation: RunInstances:1014 - Tenancy: Dedicated</t>
  </si>
  <si>
    <t>Dedicated Unused Reservation RHEL with HA and SQL Standard r5dn.xlarge Instance Hour</t>
  </si>
  <si>
    <t>Compute - Amazon Elastic Compute Cloud (Amazon EC2) - OnDemand - Dedicated Unused Reservation RHEL with HA and SQL Standard r5dn.xlarge Instance Hour - Pricing tier start: 0, Pricing tier end: inf - Usage Type: EUS1-UnusedDed:r5dn.xlarge - Operation: RunInstances:1014 - Tenancy: Dedicated</t>
  </si>
  <si>
    <t>Dedicated Unused Reservation RHEL with HA and SQL Standard r5n.12xlarge Instance Hour</t>
  </si>
  <si>
    <t>Compute - Amazon Elastic Compute Cloud (Amazon EC2) - OnDemand - Dedicated Unused Reservation RHEL with HA and SQL Standard r5n.12xlarge Instance Hour - Pricing tier start: 0, Pricing tier end: inf - Usage Type: EUS1-UnusedDed:r5n.12xlarge - Operation: RunInstances:1014 - Tenancy: Dedicated</t>
  </si>
  <si>
    <t>Dedicated Unused Reservation RHEL with HA and SQL Standard r5n.16xlarge Instance Hour</t>
  </si>
  <si>
    <t>Compute - Amazon Elastic Compute Cloud (Amazon EC2) - OnDemand - Dedicated Unused Reservation RHEL with HA and SQL Standard r5n.16xlarge Instance Hour - Pricing tier start: 0, Pricing tier end: inf - Usage Type: EUS1-UnusedDed:r5n.16xlarge - Operation: RunInstances:1014 - Tenancy: Dedicated</t>
  </si>
  <si>
    <t>Dedicated Unused Reservation RHEL with HA and SQL Standard r5n.24xlarge Instance Hour</t>
  </si>
  <si>
    <t>Compute - Amazon Elastic Compute Cloud (Amazon EC2) - OnDemand - Dedicated Unused Reservation RHEL with HA and SQL Standard r5n.24xlarge Instance Hour - Pricing tier start: 0, Pricing tier end: inf - Usage Type: EUS1-UnusedDed:r5n.24xlarge - Operation: RunInstances:1014 - Tenancy: Dedicated</t>
  </si>
  <si>
    <t>Dedicated Unused Reservation RHEL with HA and SQL Standard r5n.2xlarge Instance Hour</t>
  </si>
  <si>
    <t>Compute - Amazon Elastic Compute Cloud (Amazon EC2) - OnDemand - Dedicated Unused Reservation RHEL with HA and SQL Standard r5n.2xlarge Instance Hour - Pricing tier start: 0, Pricing tier end: inf - Usage Type: EUS1-UnusedDed:r5n.2xlarge - Operation: RunInstances:1014 - Tenancy: Dedicated</t>
  </si>
  <si>
    <t>Dedicated Unused Reservation RHEL with HA and SQL Standard r5n.4xlarge Instance Hour</t>
  </si>
  <si>
    <t>Compute - Amazon Elastic Compute Cloud (Amazon EC2) - OnDemand - Dedicated Unused Reservation RHEL with HA and SQL Standard r5n.4xlarge Instance Hour - Pricing tier start: 0, Pricing tier end: inf - Usage Type: EUS1-UnusedDed:r5n.4xlarge - Operation: RunInstances:1014 - Tenancy: Dedicated</t>
  </si>
  <si>
    <t>Dedicated Unused Reservation RHEL with HA and SQL Standard r5n.8xlarge Instance Hour</t>
  </si>
  <si>
    <t>Compute - Amazon Elastic Compute Cloud (Amazon EC2) - OnDemand - Dedicated Unused Reservation RHEL with HA and SQL Standard r5n.8xlarge Instance Hour - Pricing tier start: 0, Pricing tier end: inf - Usage Type: EUS1-UnusedDed:r5n.8xlarge - Operation: RunInstances:1014 - Tenancy: Dedicated</t>
  </si>
  <si>
    <t>Dedicated Unused Reservation RHEL with HA and SQL Standard r5n.large Instance Hour</t>
  </si>
  <si>
    <t>Compute - Amazon Elastic Compute Cloud (Amazon EC2) - OnDemand - Dedicated Unused Reservation RHEL with HA and SQL Standard r5n.large Instance Hour - Pricing tier start: 0, Pricing tier end: inf - Usage Type: EUS1-UnusedDed:r5n.large - Operation: RunInstances:1014 - Tenancy: Dedicated</t>
  </si>
  <si>
    <t>Dedicated Unused Reservation RHEL with HA and SQL Standard r5n.metal Instance Hour</t>
  </si>
  <si>
    <t>Compute - Amazon Elastic Compute Cloud (Amazon EC2) - OnDemand - Dedicated Unused Reservation RHEL with HA and SQL Standard r5n.metal Instance Hour - Pricing tier start: 0, Pricing tier end: inf - Usage Type: EUS1-UnusedDed:r5n.metal - Operation: RunInstances:1014 - Tenancy: Dedicated</t>
  </si>
  <si>
    <t>Dedicated Unused Reservation RHEL with HA and SQL Standard r5n.xlarge Instance Hour</t>
  </si>
  <si>
    <t>Compute - Amazon Elastic Compute Cloud (Amazon EC2) - OnDemand - Dedicated Unused Reservation RHEL with HA and SQL Standard r5n.xlarge Instance Hour - Pricing tier start: 0, Pricing tier end: inf - Usage Type: EUS1-UnusedDed:r5n.xlarge - Operation: RunInstances:1014 - Tenancy: Dedicated</t>
  </si>
  <si>
    <t>Dedicated Unused Reservation RHEL with HA and SQL Standard r6i.12xlarge Instance Hour</t>
  </si>
  <si>
    <t>Compute - Amazon Elastic Compute Cloud (Amazon EC2) - OnDemand - Dedicated Unused Reservation RHEL with HA and SQL Standard r6i.12xlarge Instance Hour - Pricing tier start: 0, Pricing tier end: inf - Usage Type: EUS1-UnusedDed:r6i.12xlarge - Operation: RunInstances:1014 - Tenancy: Dedicated</t>
  </si>
  <si>
    <t>Dedicated Unused Reservation RHEL with HA and SQL Standard r6i.16xlarge Instance Hour</t>
  </si>
  <si>
    <t>Compute - Amazon Elastic Compute Cloud (Amazon EC2) - OnDemand - Dedicated Unused Reservation RHEL with HA and SQL Standard r6i.16xlarge Instance Hour - Pricing tier start: 0, Pricing tier end: inf - Usage Type: EUS1-UnusedDed:r6i.16xlarge - Operation: RunInstances:1014 - Tenancy: Dedicated</t>
  </si>
  <si>
    <t>Dedicated Unused Reservation RHEL with HA and SQL Standard r6i.24xlarge Instance Hour</t>
  </si>
  <si>
    <t>Compute - Amazon Elastic Compute Cloud (Amazon EC2) - OnDemand - Dedicated Unused Reservation RHEL with HA and SQL Standard r6i.24xlarge Instance Hour - Pricing tier start: 0, Pricing tier end: inf - Usage Type: EUS1-UnusedDed:r6i.24xlarge - Operation: RunInstances:1014 - Tenancy: Dedicated</t>
  </si>
  <si>
    <t>Dedicated Unused Reservation RHEL with HA and SQL Standard r6i.2xlarge Instance Hour</t>
  </si>
  <si>
    <t>Compute - Amazon Elastic Compute Cloud (Amazon EC2) - OnDemand - Dedicated Unused Reservation RHEL with HA and SQL Standard r6i.2xlarge Instance Hour - Pricing tier start: 0, Pricing tier end: inf - Usage Type: EUS1-UnusedDed:r6i.2xlarge - Operation: RunInstances:1014 - Tenancy: Dedicated</t>
  </si>
  <si>
    <t>Dedicated Unused Reservation RHEL with HA and SQL Standard r6i.32xlarge Instance Hour</t>
  </si>
  <si>
    <t>Compute - Amazon Elastic Compute Cloud (Amazon EC2) - OnDemand - Dedicated Unused Reservation RHEL with HA and SQL Standard r6i.32xlarge Instance Hour - Pricing tier start: 0, Pricing tier end: inf - Usage Type: EUS1-UnusedDed:r6i.32xlarge - Operation: RunInstances:1014 - Tenancy: Dedicated</t>
  </si>
  <si>
    <t>Dedicated Unused Reservation RHEL with HA and SQL Standard r6i.4xlarge Instance Hour</t>
  </si>
  <si>
    <t>Compute - Amazon Elastic Compute Cloud (Amazon EC2) - OnDemand - Dedicated Unused Reservation RHEL with HA and SQL Standard r6i.4xlarge Instance Hour - Pricing tier start: 0, Pricing tier end: inf - Usage Type: EUS1-UnusedDed:r6i.4xlarge - Operation: RunInstances:1014 - Tenancy: Dedicated</t>
  </si>
  <si>
    <t>Dedicated Unused Reservation RHEL with HA and SQL Standard r6i.8xlarge Instance Hour</t>
  </si>
  <si>
    <t>Compute - Amazon Elastic Compute Cloud (Amazon EC2) - OnDemand - Dedicated Unused Reservation RHEL with HA and SQL Standard r6i.8xlarge Instance Hour - Pricing tier start: 0, Pricing tier end: inf - Usage Type: EUS1-UnusedDed:r6i.8xlarge - Operation: RunInstances:1014 - Tenancy: Dedicated</t>
  </si>
  <si>
    <t>Dedicated Unused Reservation RHEL with HA and SQL Standard r6i.large Instance Hour</t>
  </si>
  <si>
    <t>Compute - Amazon Elastic Compute Cloud (Amazon EC2) - OnDemand - Dedicated Unused Reservation RHEL with HA and SQL Standard r6i.large Instance Hour - Pricing tier start: 0, Pricing tier end: inf - Usage Type: EUS1-UnusedDed:r6i.large - Operation: RunInstances:1014 - Tenancy: Dedicated</t>
  </si>
  <si>
    <t>Dedicated Unused Reservation RHEL with HA and SQL Standard r6i.metal Instance Hour</t>
  </si>
  <si>
    <t>Compute - Amazon Elastic Compute Cloud (Amazon EC2) - OnDemand - Dedicated Unused Reservation RHEL with HA and SQL Standard r6i.metal Instance Hour - Pricing tier start: 0, Pricing tier end: inf - Usage Type: EUS1-UnusedDed:r6i.metal - Operation: RunInstances:1014 - Tenancy: Dedicated</t>
  </si>
  <si>
    <t>Dedicated Unused Reservation RHEL with HA and SQL Standard r6i.xlarge Instance Hour</t>
  </si>
  <si>
    <t>Compute - Amazon Elastic Compute Cloud (Amazon EC2) - OnDemand - Dedicated Unused Reservation RHEL with HA and SQL Standard r6i.xlarge Instance Hour - Pricing tier start: 0, Pricing tier end: inf - Usage Type: EUS1-UnusedDed:r6i.xlarge - Operation: RunInstances:1014 - Tenancy: Dedicated</t>
  </si>
  <si>
    <t>Dedicated Unused Reservation RHEL with HA and SQL Standard u-12tb1.112xlarge Instance Hour</t>
  </si>
  <si>
    <t>Compute - Amazon Elastic Compute Cloud (Amazon EC2) - OnDemand - Dedicated Unused Reservation RHEL with HA and SQL Standard u-12tb1.112xlarge Instance Hour - Pricing tier start: 0, Pricing tier end: inf - Usage Type: EUS1-UnusedDed:u-12tb1.112xlarge - Operation: RunInstances:1014 - Tenancy: Dedicated</t>
  </si>
  <si>
    <t>Dedicated Unused Reservation RHEL with HA and SQL Standard u-3tb1.56xlarge Instance Hour</t>
  </si>
  <si>
    <t>Compute - Amazon Elastic Compute Cloud (Amazon EC2) - OnDemand - Dedicated Unused Reservation RHEL with HA and SQL Standard u-3tb1.56xlarge Instance Hour - Pricing tier start: 0, Pricing tier end: inf - Usage Type: EUS1-UnusedDed:u-3tb1.56xlarge - Operation: RunInstances:1014 - Tenancy: Dedicated</t>
  </si>
  <si>
    <t>Dedicated Unused Reservation RHEL with HA and SQL Standard u-6tb1.112xlarge Instance Hour</t>
  </si>
  <si>
    <t>Compute - Amazon Elastic Compute Cloud (Amazon EC2) - OnDemand - Dedicated Unused Reservation RHEL with HA and SQL Standard u-6tb1.112xlarge Instance Hour - Pricing tier start: 0, Pricing tier end: inf - Usage Type: EUS1-UnusedDed:u-6tb1.112xlarge - Operation: RunInstances:1014 - Tenancy: Dedicated</t>
  </si>
  <si>
    <t>Dedicated Unused Reservation RHEL with HA and SQL Standard u-6tb1.56xlarge Instance Hour</t>
  </si>
  <si>
    <t>Compute - Amazon Elastic Compute Cloud (Amazon EC2) - OnDemand - Dedicated Unused Reservation RHEL with HA and SQL Standard u-6tb1.56xlarge Instance Hour - Pricing tier start: 0, Pricing tier end: inf - Usage Type: EUS1-UnusedDed:u-6tb1.56xlarge - Operation: RunInstances:1014 - Tenancy: Dedicated</t>
  </si>
  <si>
    <t>Dedicated Unused Reservation RHEL with HA and SQL Standard x2idn.16xlarge Instance Hour</t>
  </si>
  <si>
    <t>Compute - Amazon Elastic Compute Cloud (Amazon EC2) - OnDemand - Dedicated Unused Reservation RHEL with HA and SQL Standard x2idn.16xlarge Instance Hour - Pricing tier start: 0, Pricing tier end: inf - Usage Type: EUS1-UnusedDed:x2idn.16xlarge - Operation: RunInstances:1014 - Tenancy: Dedicated</t>
  </si>
  <si>
    <t>Dedicated Unused Reservation RHEL with HA and SQL Standard x2idn.24xlarge Instance Hour</t>
  </si>
  <si>
    <t>Compute - Amazon Elastic Compute Cloud (Amazon EC2) - OnDemand - Dedicated Unused Reservation RHEL with HA and SQL Standard x2idn.24xlarge Instance Hour - Pricing tier start: 0, Pricing tier end: inf - Usage Type: EUS1-UnusedDed:x2idn.24xlarge - Operation: RunInstances:1014 - Tenancy: Dedicated</t>
  </si>
  <si>
    <t>Dedicated Unused Reservation RHEL with HA and SQL Standard x2idn.32xlarge Instance Hour</t>
  </si>
  <si>
    <t>Compute - Amazon Elastic Compute Cloud (Amazon EC2) - OnDemand - Dedicated Unused Reservation RHEL with HA and SQL Standard x2idn.32xlarge Instance Hour - Pricing tier start: 0, Pricing tier end: inf - Usage Type: EUS1-UnusedDed:x2idn.32xlarge - Operation: RunInstances:1014 - Tenancy: Dedicated</t>
  </si>
  <si>
    <t>Dedicated Unused Reservation RHEL with HA and SQL Standard x2idn.metal Instance Hour</t>
  </si>
  <si>
    <t>Compute - Amazon Elastic Compute Cloud (Amazon EC2) - OnDemand - Dedicated Unused Reservation RHEL with HA and SQL Standard x2idn.metal Instance Hour - Pricing tier start: 0, Pricing tier end: inf - Usage Type: EUS1-UnusedDed:x2idn.metal - Operation: RunInstances:1014 - Tenancy: Dedicated</t>
  </si>
  <si>
    <t>Dedicated Unused Reservation RHEL with HA and SQL Standard x2iedn.16xlarge Instance Hour</t>
  </si>
  <si>
    <t>Compute - Amazon Elastic Compute Cloud (Amazon EC2) - OnDemand - Dedicated Unused Reservation RHEL with HA and SQL Standard x2iedn.16xlarge Instance Hour - Pricing tier start: 0, Pricing tier end: inf - Usage Type: EUS1-UnusedDed:x2iedn.16xlarge - Operation: RunInstances:1014 - Tenancy: Dedicated</t>
  </si>
  <si>
    <t>Dedicated Unused Reservation RHEL with HA and SQL Standard x2iedn.24xlarge Instance Hour</t>
  </si>
  <si>
    <t>Compute - Amazon Elastic Compute Cloud (Amazon EC2) - OnDemand - Dedicated Unused Reservation RHEL with HA and SQL Standard x2iedn.24xlarge Instance Hour - Pricing tier start: 0, Pricing tier end: inf - Usage Type: EUS1-UnusedDed:x2iedn.24xlarge - Operation: RunInstances:1014 - Tenancy: Dedicated</t>
  </si>
  <si>
    <t>Dedicated Unused Reservation RHEL with HA and SQL Standard x2iedn.2xlarge Instance Hour</t>
  </si>
  <si>
    <t>Compute - Amazon Elastic Compute Cloud (Amazon EC2) - OnDemand - Dedicated Unused Reservation RHEL with HA and SQL Standard x2iedn.2xlarge Instance Hour - Pricing tier start: 0, Pricing tier end: inf - Usage Type: EUS1-UnusedDed:x2iedn.2xlarge - Operation: RunInstances:1014 - Tenancy: Dedicated</t>
  </si>
  <si>
    <t>Dedicated Unused Reservation RHEL with HA and SQL Standard x2iedn.32xlarge Instance Hour</t>
  </si>
  <si>
    <t>Compute - Amazon Elastic Compute Cloud (Amazon EC2) - OnDemand - Dedicated Unused Reservation RHEL with HA and SQL Standard x2iedn.32xlarge Instance Hour - Pricing tier start: 0, Pricing tier end: inf - Usage Type: EUS1-UnusedDed:x2iedn.32xlarge - Operation: RunInstances:1014 - Tenancy: Dedicated</t>
  </si>
  <si>
    <t>Dedicated Unused Reservation RHEL with HA and SQL Standard x2iedn.4xlarge Instance Hour</t>
  </si>
  <si>
    <t>Compute - Amazon Elastic Compute Cloud (Amazon EC2) - OnDemand - Dedicated Unused Reservation RHEL with HA and SQL Standard x2iedn.4xlarge Instance Hour - Pricing tier start: 0, Pricing tier end: inf - Usage Type: EUS1-UnusedDed:x2iedn.4xlarge - Operation: RunInstances:1014 - Tenancy: Dedicated</t>
  </si>
  <si>
    <t>Dedicated Unused Reservation RHEL with HA and SQL Standard x2iedn.8xlarge Instance Hour</t>
  </si>
  <si>
    <t>Compute - Amazon Elastic Compute Cloud (Amazon EC2) - OnDemand - Dedicated Unused Reservation RHEL with HA and SQL Standard x2iedn.8xlarge Instance Hour - Pricing tier start: 0, Pricing tier end: inf - Usage Type: EUS1-UnusedDed:x2iedn.8xlarge - Operation: RunInstances:1014 - Tenancy: Dedicated</t>
  </si>
  <si>
    <t>Dedicated Unused Reservation RHEL with HA and SQL Standard x2iedn.metal Instance Hour</t>
  </si>
  <si>
    <t>Compute - Amazon Elastic Compute Cloud (Amazon EC2) - OnDemand - Dedicated Unused Reservation RHEL with HA and SQL Standard x2iedn.metal Instance Hour - Pricing tier start: 0, Pricing tier end: inf - Usage Type: EUS1-UnusedDed:x2iedn.metal - Operation: RunInstances:1014 - Tenancy: Dedicated</t>
  </si>
  <si>
    <t>Dedicated Unused Reservation RHEL with HA and SQL Standard x2iedn.xlarge Instance Hour</t>
  </si>
  <si>
    <t>Compute - Amazon Elastic Compute Cloud (Amazon EC2) - OnDemand - Dedicated Unused Reservation RHEL with HA and SQL Standard x2iedn.xlarge Instance Hour - Pricing tier start: 0, Pricing tier end: inf - Usage Type: EUS1-UnusedDed:x2iedn.xlarge - Operation: RunInstances:1014 - Tenancy: Dedicated</t>
  </si>
  <si>
    <t>Dedicated Unused Reservation RHEL with SQL Server Enterprise c5.12xlarge Instance Hour</t>
  </si>
  <si>
    <t>Compute - Amazon Elastic Compute Cloud (Amazon EC2) - OnDemand - Dedicated Unused Reservation RHEL with SQL Server Enterprise c5.12xlarge Instance Hour - Pricing tier start: 0, Pricing tier end: inf - Usage Type: EUS1-UnusedDed:c5.12xlarge - Operation: RunInstances:0110 - Tenancy: Dedicated</t>
  </si>
  <si>
    <t>Dedicated Unused Reservation RHEL with SQL Server Enterprise c5.18xlarge Instance Hour</t>
  </si>
  <si>
    <t>Compute - Amazon Elastic Compute Cloud (Amazon EC2) - OnDemand - Dedicated Unused Reservation RHEL with SQL Server Enterprise c5.18xlarge Instance Hour - Pricing tier start: 0, Pricing tier end: inf - Usage Type: EUS1-UnusedDed:c5.18xlarge - Operation: RunInstances:0110 - Tenancy: Dedicated</t>
  </si>
  <si>
    <t>Dedicated Unused Reservation RHEL with SQL Server Enterprise c5.24xlarge Instance Hour</t>
  </si>
  <si>
    <t>Compute - Amazon Elastic Compute Cloud (Amazon EC2) - OnDemand - Dedicated Unused Reservation RHEL with SQL Server Enterprise c5.24xlarge Instance Hour - Pricing tier start: 0, Pricing tier end: inf - Usage Type: EUS1-UnusedDed:c5.24xlarge - Operation: RunInstances:0110 - Tenancy: Dedicated</t>
  </si>
  <si>
    <t>Dedicated Unused Reservation RHEL with SQL Server Enterprise c5.2xlarge Instance Hour</t>
  </si>
  <si>
    <t>Compute - Amazon Elastic Compute Cloud (Amazon EC2) - OnDemand - Dedicated Unused Reservation RHEL with SQL Server Enterprise c5.2xlarge Instance Hour - Pricing tier start: 0, Pricing tier end: inf - Usage Type: EUS1-UnusedDed:c5.2xlarge - Operation: RunInstances:0110 - Tenancy: Dedicated</t>
  </si>
  <si>
    <t>Dedicated Unused Reservation RHEL with SQL Server Enterprise c5.4xlarge Instance Hour</t>
  </si>
  <si>
    <t>Compute - Amazon Elastic Compute Cloud (Amazon EC2) - OnDemand - Dedicated Unused Reservation RHEL with SQL Server Enterprise c5.4xlarge Instance Hour - Pricing tier start: 0, Pricing tier end: inf - Usage Type: EUS1-UnusedDed:c5.4xlarge - Operation: RunInstances:0110 - Tenancy: Dedicated</t>
  </si>
  <si>
    <t>Dedicated Unused Reservation RHEL with SQL Server Enterprise c5.9xlarge Instance Hour</t>
  </si>
  <si>
    <t>Compute - Amazon Elastic Compute Cloud (Amazon EC2) - OnDemand - Dedicated Unused Reservation RHEL with SQL Server Enterprise c5.9xlarge Instance Hour - Pricing tier start: 0, Pricing tier end: inf - Usage Type: EUS1-UnusedDed:c5.9xlarge - Operation: RunInstances:0110 - Tenancy: Dedicated</t>
  </si>
  <si>
    <t>Dedicated Unused Reservation RHEL with SQL Server Enterprise c5.metal Instance Hour</t>
  </si>
  <si>
    <t>Compute - Amazon Elastic Compute Cloud (Amazon EC2) - OnDemand - Dedicated Unused Reservation RHEL with SQL Server Enterprise c5.metal Instance Hour - Pricing tier start: 0, Pricing tier end: inf - Usage Type: EUS1-UnusedDed:c5.metal - Operation: RunInstances:0110 - Tenancy: Dedicated</t>
  </si>
  <si>
    <t>Dedicated Unused Reservation RHEL with SQL Server Enterprise c5.xlarge Instance Hour</t>
  </si>
  <si>
    <t>Compute - Amazon Elastic Compute Cloud (Amazon EC2) - OnDemand - Dedicated Unused Reservation RHEL with SQL Server Enterprise c5.xlarge Instance Hour - Pricing tier start: 0, Pricing tier end: inf - Usage Type: EUS1-UnusedDed:c5.xlarge - Operation: RunInstances:0110 - Tenancy: Dedicated</t>
  </si>
  <si>
    <t>Dedicated Unused Reservation RHEL with SQL Server Enterprise c5a.12xlarge Instance Hour</t>
  </si>
  <si>
    <t>Compute - Amazon Elastic Compute Cloud (Amazon EC2) - OnDemand - Dedicated Unused Reservation RHEL with SQL Server Enterprise c5a.12xlarge Instance Hour - Pricing tier start: 0, Pricing tier end: inf - Usage Type: EUS1-UnusedDed:c5a.12xlarge - Operation: RunInstances:0110 - Tenancy: Dedicated</t>
  </si>
  <si>
    <t>Dedicated Unused Reservation RHEL with SQL Server Enterprise c5a.16xlarge Instance Hour</t>
  </si>
  <si>
    <t>Compute - Amazon Elastic Compute Cloud (Amazon EC2) - OnDemand - Dedicated Unused Reservation RHEL with SQL Server Enterprise c5a.16xlarge Instance Hour - Pricing tier start: 0, Pricing tier end: inf - Usage Type: EUS1-UnusedDed:c5a.16xlarge - Operation: RunInstances:0110 - Tenancy: Dedicated</t>
  </si>
  <si>
    <t>Dedicated Unused Reservation RHEL with SQL Server Enterprise c5a.24xlarge Instance Hour</t>
  </si>
  <si>
    <t>Compute - Amazon Elastic Compute Cloud (Amazon EC2) - OnDemand - Dedicated Unused Reservation RHEL with SQL Server Enterprise c5a.24xlarge Instance Hour - Pricing tier start: 0, Pricing tier end: inf - Usage Type: EUS1-UnusedDed:c5a.24xlarge - Operation: RunInstances:0110 - Tenancy: Dedicated</t>
  </si>
  <si>
    <t>Dedicated Unused Reservation RHEL with SQL Server Enterprise c5a.2xlarge Instance Hour</t>
  </si>
  <si>
    <t>Compute - Amazon Elastic Compute Cloud (Amazon EC2) - OnDemand - Dedicated Unused Reservation RHEL with SQL Server Enterprise c5a.2xlarge Instance Hour - Pricing tier start: 0, Pricing tier end: inf - Usage Type: EUS1-UnusedDed:c5a.2xlarge - Operation: RunInstances:0110 - Tenancy: Dedicated</t>
  </si>
  <si>
    <t>Dedicated Unused Reservation RHEL with SQL Server Enterprise c5a.4xlarge Instance Hour</t>
  </si>
  <si>
    <t>Compute - Amazon Elastic Compute Cloud (Amazon EC2) - OnDemand - Dedicated Unused Reservation RHEL with SQL Server Enterprise c5a.4xlarge Instance Hour - Pricing tier start: 0, Pricing tier end: inf - Usage Type: EUS1-UnusedDed:c5a.4xlarge - Operation: RunInstances:0110 - Tenancy: Dedicated</t>
  </si>
  <si>
    <t>Dedicated Unused Reservation RHEL with SQL Server Enterprise c5a.8xlarge Instance Hour</t>
  </si>
  <si>
    <t>Compute - Amazon Elastic Compute Cloud (Amazon EC2) - OnDemand - Dedicated Unused Reservation RHEL with SQL Server Enterprise c5a.8xlarge Instance Hour - Pricing tier start: 0, Pricing tier end: inf - Usage Type: EUS1-UnusedDed:c5a.8xlarge - Operation: RunInstances:0110 - Tenancy: Dedicated</t>
  </si>
  <si>
    <t>Dedicated Unused Reservation RHEL with SQL Server Enterprise c5a.xlarge Instance Hour</t>
  </si>
  <si>
    <t>Compute - Amazon Elastic Compute Cloud (Amazon EC2) - OnDemand - Dedicated Unused Reservation RHEL with SQL Server Enterprise c5a.xlarge Instance Hour - Pricing tier start: 0, Pricing tier end: inf - Usage Type: EUS1-UnusedDed:c5a.xlarge - Operation: RunInstances:0110 - Tenancy: Dedicated</t>
  </si>
  <si>
    <t>Dedicated Unused Reservation RHEL with SQL Server Enterprise c5d.12xlarge Instance Hour</t>
  </si>
  <si>
    <t>Compute - Amazon Elastic Compute Cloud (Amazon EC2) - OnDemand - Dedicated Unused Reservation RHEL with SQL Server Enterprise c5d.12xlarge Instance Hour - Pricing tier start: 0, Pricing tier end: inf - Usage Type: EUS1-UnusedDed:c5d.12xlarge - Operation: RunInstances:0110 - Tenancy: Dedicated</t>
  </si>
  <si>
    <t>Dedicated Unused Reservation RHEL with SQL Server Enterprise c5d.18xlarge Instance Hour</t>
  </si>
  <si>
    <t>Compute - Amazon Elastic Compute Cloud (Amazon EC2) - OnDemand - Dedicated Unused Reservation RHEL with SQL Server Enterprise c5d.18xlarge Instance Hour - Pricing tier start: 0, Pricing tier end: inf - Usage Type: EUS1-UnusedDed:c5d.18xlarge - Operation: RunInstances:0110 - Tenancy: Dedicated</t>
  </si>
  <si>
    <t>Dedicated Unused Reservation RHEL with SQL Server Enterprise c5d.24xlarge Instance Hour</t>
  </si>
  <si>
    <t>Compute - Amazon Elastic Compute Cloud (Amazon EC2) - OnDemand - Dedicated Unused Reservation RHEL with SQL Server Enterprise c5d.24xlarge Instance Hour - Pricing tier start: 0, Pricing tier end: inf - Usage Type: EUS1-UnusedDed:c5d.24xlarge - Operation: RunInstances:0110 - Tenancy: Dedicated</t>
  </si>
  <si>
    <t>Dedicated Unused Reservation RHEL with SQL Server Enterprise c5d.2xlarge Instance Hour</t>
  </si>
  <si>
    <t>Compute - Amazon Elastic Compute Cloud (Amazon EC2) - OnDemand - Dedicated Unused Reservation RHEL with SQL Server Enterprise c5d.2xlarge Instance Hour - Pricing tier start: 0, Pricing tier end: inf - Usage Type: EUS1-UnusedDed:c5d.2xlarge - Operation: RunInstances:0110 - Tenancy: Dedicated</t>
  </si>
  <si>
    <t>Dedicated Unused Reservation RHEL with SQL Server Enterprise c5d.4xlarge Instance Hour</t>
  </si>
  <si>
    <t>Compute - Amazon Elastic Compute Cloud (Amazon EC2) - OnDemand - Dedicated Unused Reservation RHEL with SQL Server Enterprise c5d.4xlarge Instance Hour - Pricing tier start: 0, Pricing tier end: inf - Usage Type: EUS1-UnusedDed:c5d.4xlarge - Operation: RunInstances:0110 - Tenancy: Dedicated</t>
  </si>
  <si>
    <t>Dedicated Unused Reservation RHEL with SQL Server Enterprise c5d.9xlarge Instance Hour</t>
  </si>
  <si>
    <t>Compute - Amazon Elastic Compute Cloud (Amazon EC2) - OnDemand - Dedicated Unused Reservation RHEL with SQL Server Enterprise c5d.9xlarge Instance Hour - Pricing tier start: 0, Pricing tier end: inf - Usage Type: EUS1-UnusedDed:c5d.9xlarge - Operation: RunInstances:0110 - Tenancy: Dedicated</t>
  </si>
  <si>
    <t>Dedicated Unused Reservation RHEL with SQL Server Enterprise c5d.metal Instance Hour</t>
  </si>
  <si>
    <t>Compute - Amazon Elastic Compute Cloud (Amazon EC2) - OnDemand - Dedicated Unused Reservation RHEL with SQL Server Enterprise c5d.metal Instance Hour - Pricing tier start: 0, Pricing tier end: inf - Usage Type: EUS1-UnusedDed:c5d.metal - Operation: RunInstances:0110 - Tenancy: Dedicated</t>
  </si>
  <si>
    <t>Dedicated Unused Reservation RHEL with SQL Server Enterprise c5d.xlarge Instance Hour</t>
  </si>
  <si>
    <t>Compute - Amazon Elastic Compute Cloud (Amazon EC2) - OnDemand - Dedicated Unused Reservation RHEL with SQL Server Enterprise c5d.xlarge Instance Hour - Pricing tier start: 0, Pricing tier end: inf - Usage Type: EUS1-UnusedDed:c5d.xlarge - Operation: RunInstances:0110 - Tenancy: Dedicated</t>
  </si>
  <si>
    <t>Dedicated Unused Reservation RHEL with SQL Server Enterprise c6i.12xlarge Instance Hour</t>
  </si>
  <si>
    <t>Compute - Amazon Elastic Compute Cloud (Amazon EC2) - OnDemand - Dedicated Unused Reservation RHEL with SQL Server Enterprise c6i.12xlarge Instance Hour - Pricing tier start: 0, Pricing tier end: inf - Usage Type: EUS1-UnusedDed:c6i.12xlarge - Operation: RunInstances:0110 - Tenancy: Dedicated</t>
  </si>
  <si>
    <t>Dedicated Unused Reservation RHEL with SQL Server Enterprise c6i.16xlarge Instance Hour</t>
  </si>
  <si>
    <t>Compute - Amazon Elastic Compute Cloud (Amazon EC2) - OnDemand - Dedicated Unused Reservation RHEL with SQL Server Enterprise c6i.16xlarge Instance Hour - Pricing tier start: 0, Pricing tier end: inf - Usage Type: EUS1-UnusedDed:c6i.16xlarge - Operation: RunInstances:0110 - Tenancy: Dedicated</t>
  </si>
  <si>
    <t>Dedicated Unused Reservation RHEL with SQL Server Enterprise c6i.24xlarge Instance Hour</t>
  </si>
  <si>
    <t>Compute - Amazon Elastic Compute Cloud (Amazon EC2) - OnDemand - Dedicated Unused Reservation RHEL with SQL Server Enterprise c6i.24xlarge Instance Hour - Pricing tier start: 0, Pricing tier end: inf - Usage Type: EUS1-UnusedDed:c6i.24xlarge - Operation: RunInstances:0110 - Tenancy: Dedicated</t>
  </si>
  <si>
    <t>Dedicated Unused Reservation RHEL with SQL Server Enterprise c6i.2xlarge Instance Hour</t>
  </si>
  <si>
    <t>Compute - Amazon Elastic Compute Cloud (Amazon EC2) - OnDemand - Dedicated Unused Reservation RHEL with SQL Server Enterprise c6i.2xlarge Instance Hour - Pricing tier start: 0, Pricing tier end: inf - Usage Type: EUS1-UnusedDed:c6i.2xlarge - Operation: RunInstances:0110 - Tenancy: Dedicated</t>
  </si>
  <si>
    <t>Dedicated Unused Reservation RHEL with SQL Server Enterprise c6i.32xlarge Instance Hour</t>
  </si>
  <si>
    <t>Compute - Amazon Elastic Compute Cloud (Amazon EC2) - OnDemand - Dedicated Unused Reservation RHEL with SQL Server Enterprise c6i.32xlarge Instance Hour - Pricing tier start: 0, Pricing tier end: inf - Usage Type: EUS1-UnusedDed:c6i.32xlarge - Operation: RunInstances:0110 - Tenancy: Dedicated</t>
  </si>
  <si>
    <t>Dedicated Unused Reservation RHEL with SQL Server Enterprise c6i.4xlarge Instance Hour</t>
  </si>
  <si>
    <t>Compute - Amazon Elastic Compute Cloud (Amazon EC2) - OnDemand - Dedicated Unused Reservation RHEL with SQL Server Enterprise c6i.4xlarge Instance Hour - Pricing tier start: 0, Pricing tier end: inf - Usage Type: EUS1-UnusedDed:c6i.4xlarge - Operation: RunInstances:0110 - Tenancy: Dedicated</t>
  </si>
  <si>
    <t>Dedicated Unused Reservation RHEL with SQL Server Enterprise c6i.8xlarge Instance Hour</t>
  </si>
  <si>
    <t>Compute - Amazon Elastic Compute Cloud (Amazon EC2) - OnDemand - Dedicated Unused Reservation RHEL with SQL Server Enterprise c6i.8xlarge Instance Hour - Pricing tier start: 0, Pricing tier end: inf - Usage Type: EUS1-UnusedDed:c6i.8xlarge - Operation: RunInstances:0110 - Tenancy: Dedicated</t>
  </si>
  <si>
    <t>Dedicated Unused Reservation RHEL with SQL Server Enterprise c6i.metal Instance Hour</t>
  </si>
  <si>
    <t>Compute - Amazon Elastic Compute Cloud (Amazon EC2) - OnDemand - Dedicated Unused Reservation RHEL with SQL Server Enterprise c6i.metal Instance Hour - Pricing tier start: 0, Pricing tier end: inf - Usage Type: EUS1-UnusedDed:c6i.metal - Operation: RunInstances:0110 - Tenancy: Dedicated</t>
  </si>
  <si>
    <t>Dedicated Unused Reservation RHEL with SQL Server Enterprise c6i.xlarge Instance Hour</t>
  </si>
  <si>
    <t>Compute - Amazon Elastic Compute Cloud (Amazon EC2) - OnDemand - Dedicated Unused Reservation RHEL with SQL Server Enterprise c6i.xlarge Instance Hour - Pricing tier start: 0, Pricing tier end: inf - Usage Type: EUS1-UnusedDed:c6i.xlarge - Operation: RunInstances:0110 - Tenancy: Dedicated</t>
  </si>
  <si>
    <t>Dedicated Unused Reservation RHEL with SQL Server Enterprise c6in.12xlarge Instance Hour</t>
  </si>
  <si>
    <t>Compute - Amazon Elastic Compute Cloud (Amazon EC2) - OnDemand - Dedicated Unused Reservation RHEL with SQL Server Enterprise c6in.12xlarge Instance Hour - Pricing tier start: 0, Pricing tier end: inf - Usage Type: EUS1-UnusedDed:c6in.12xlarge - Operation: RunInstances:0110 - Tenancy: Dedicated</t>
  </si>
  <si>
    <t>Dedicated Unused Reservation RHEL with SQL Server Enterprise c6in.16xlarge Instance Hour</t>
  </si>
  <si>
    <t>Compute - Amazon Elastic Compute Cloud (Amazon EC2) - OnDemand - Dedicated Unused Reservation RHEL with SQL Server Enterprise c6in.16xlarge Instance Hour - Pricing tier start: 0, Pricing tier end: inf - Usage Type: EUS1-UnusedDed:c6in.16xlarge - Operation: RunInstances:0110 - Tenancy: Dedicated</t>
  </si>
  <si>
    <t>Dedicated Unused Reservation RHEL with SQL Server Enterprise c6in.24xlarge Instance Hour</t>
  </si>
  <si>
    <t>Compute - Amazon Elastic Compute Cloud (Amazon EC2) - OnDemand - Dedicated Unused Reservation RHEL with SQL Server Enterprise c6in.24xlarge Instance Hour - Pricing tier start: 0, Pricing tier end: inf - Usage Type: EUS1-UnusedDed:c6in.24xlarge - Operation: RunInstances:0110 - Tenancy: Dedicated</t>
  </si>
  <si>
    <t>Dedicated Unused Reservation RHEL with SQL Server Enterprise c6in.2xlarge Instance Hour</t>
  </si>
  <si>
    <t>Compute - Amazon Elastic Compute Cloud (Amazon EC2) - OnDemand - Dedicated Unused Reservation RHEL with SQL Server Enterprise c6in.2xlarge Instance Hour - Pricing tier start: 0, Pricing tier end: inf - Usage Type: EUS1-UnusedDed:c6in.2xlarge - Operation: RunInstances:0110 - Tenancy: Dedicated</t>
  </si>
  <si>
    <t>Dedicated Unused Reservation RHEL with SQL Server Enterprise c6in.32xlarge Instance Hour</t>
  </si>
  <si>
    <t>Compute - Amazon Elastic Compute Cloud (Amazon EC2) - OnDemand - Dedicated Unused Reservation RHEL with SQL Server Enterprise c6in.32xlarge Instance Hour - Pricing tier start: 0, Pricing tier end: inf - Usage Type: EUS1-UnusedDed:c6in.32xlarge - Operation: RunInstances:0110 - Tenancy: Dedicated</t>
  </si>
  <si>
    <t>Dedicated Unused Reservation RHEL with SQL Server Enterprise c6in.4xlarge Instance Hour</t>
  </si>
  <si>
    <t>Compute - Amazon Elastic Compute Cloud (Amazon EC2) - OnDemand - Dedicated Unused Reservation RHEL with SQL Server Enterprise c6in.4xlarge Instance Hour - Pricing tier start: 0, Pricing tier end: inf - Usage Type: EUS1-UnusedDed:c6in.4xlarge - Operation: RunInstances:0110 - Tenancy: Dedicated</t>
  </si>
  <si>
    <t>Dedicated Unused Reservation RHEL with SQL Server Enterprise c6in.8xlarge Instance Hour</t>
  </si>
  <si>
    <t>Compute - Amazon Elastic Compute Cloud (Amazon EC2) - OnDemand - Dedicated Unused Reservation RHEL with SQL Server Enterprise c6in.8xlarge Instance Hour - Pricing tier start: 0, Pricing tier end: inf - Usage Type: EUS1-UnusedDed:c6in.8xlarge - Operation: RunInstances:0110 - Tenancy: Dedicated</t>
  </si>
  <si>
    <t>Dedicated Unused Reservation RHEL with SQL Server Enterprise c6in.metal Instance Hour</t>
  </si>
  <si>
    <t>Compute - Amazon Elastic Compute Cloud (Amazon EC2) - OnDemand - Dedicated Unused Reservation RHEL with SQL Server Enterprise c6in.metal Instance Hour - Pricing tier start: 0, Pricing tier end: inf - Usage Type: EUS1-UnusedDed:c6in.metal - Operation: RunInstances:0110 - Tenancy: Dedicated</t>
  </si>
  <si>
    <t>Dedicated Unused Reservation RHEL with SQL Server Enterprise c6in.xlarge Instance Hour</t>
  </si>
  <si>
    <t>Compute - Amazon Elastic Compute Cloud (Amazon EC2) - OnDemand - Dedicated Unused Reservation RHEL with SQL Server Enterprise c6in.xlarge Instance Hour - Pricing tier start: 0, Pricing tier end: inf - Usage Type: EUS1-UnusedDed:c6in.xlarge - Operation: RunInstances:0110 - Tenancy: Dedicated</t>
  </si>
  <si>
    <t>Dedicated Unused Reservation RHEL with SQL Server Enterprise i3.16xlarge Instance Hour</t>
  </si>
  <si>
    <t>Compute - Amazon Elastic Compute Cloud (Amazon EC2) - OnDemand - Dedicated Unused Reservation RHEL with SQL Server Enterprise i3.16xlarge Instance Hour - Pricing tier start: 0, Pricing tier end: inf - Usage Type: EUS1-UnusedDed:i3.16xlarge - Operation: RunInstances:0110 - Tenancy: Dedicated</t>
  </si>
  <si>
    <t>Dedicated Unused Reservation RHEL with SQL Server Enterprise i3.2xlarge Instance Hour</t>
  </si>
  <si>
    <t>Compute - Amazon Elastic Compute Cloud (Amazon EC2) - OnDemand - Dedicated Unused Reservation RHEL with SQL Server Enterprise i3.2xlarge Instance Hour - Pricing tier start: 0, Pricing tier end: inf - Usage Type: EUS1-UnusedDed:i3.2xlarge - Operation: RunInstances:0110 - Tenancy: Dedicated</t>
  </si>
  <si>
    <t>Dedicated Unused Reservation RHEL with SQL Server Enterprise i3.4xlarge Instance Hour</t>
  </si>
  <si>
    <t>Compute - Amazon Elastic Compute Cloud (Amazon EC2) - OnDemand - Dedicated Unused Reservation RHEL with SQL Server Enterprise i3.4xlarge Instance Hour - Pricing tier start: 0, Pricing tier end: inf - Usage Type: EUS1-UnusedDed:i3.4xlarge - Operation: RunInstances:0110 - Tenancy: Dedicated</t>
  </si>
  <si>
    <t>Dedicated Unused Reservation RHEL with SQL Server Enterprise i3.8xlarge Instance Hour</t>
  </si>
  <si>
    <t>Compute - Amazon Elastic Compute Cloud (Amazon EC2) - OnDemand - Dedicated Unused Reservation RHEL with SQL Server Enterprise i3.8xlarge Instance Hour - Pricing tier start: 0, Pricing tier end: inf - Usage Type: EUS1-UnusedDed:i3.8xlarge - Operation: RunInstances:0110 - Tenancy: Dedicated</t>
  </si>
  <si>
    <t>Dedicated Unused Reservation RHEL with SQL Server Enterprise i3.metal Instance Hour</t>
  </si>
  <si>
    <t>Compute - Amazon Elastic Compute Cloud (Amazon EC2) - OnDemand - Dedicated Unused Reservation RHEL with SQL Server Enterprise i3.metal Instance Hour - Pricing tier start: 0, Pricing tier end: inf - Usage Type: EUS1-UnusedDed:i3.metal - Operation: RunInstances:0110 - Tenancy: Dedicated</t>
  </si>
  <si>
    <t>Dedicated Unused Reservation RHEL with SQL Server Enterprise i3.xlarge Instance Hour</t>
  </si>
  <si>
    <t>Compute - Amazon Elastic Compute Cloud (Amazon EC2) - OnDemand - Dedicated Unused Reservation RHEL with SQL Server Enterprise i3.xlarge Instance Hour - Pricing tier start: 0, Pricing tier end: inf - Usage Type: EUS1-UnusedDed:i3.xlarge - Operation: RunInstances:0110 - Tenancy: Dedicated</t>
  </si>
  <si>
    <t>Dedicated Unused Reservation RHEL with SQL Server Enterprise i3en.12xlarge Instance Hour</t>
  </si>
  <si>
    <t>Compute - Amazon Elastic Compute Cloud (Amazon EC2) - OnDemand - Dedicated Unused Reservation RHEL with SQL Server Enterprise i3en.12xlarge Instance Hour - Pricing tier start: 0, Pricing tier end: inf - Usage Type: EUS1-UnusedDed:i3en.12xlarge - Operation: RunInstances:0110 - Tenancy: Dedicated</t>
  </si>
  <si>
    <t>Dedicated Unused Reservation RHEL with SQL Server Enterprise i3en.24xlarge Instance Hour</t>
  </si>
  <si>
    <t>Compute - Amazon Elastic Compute Cloud (Amazon EC2) - OnDemand - Dedicated Unused Reservation RHEL with SQL Server Enterprise i3en.24xlarge Instance Hour - Pricing tier start: 0, Pricing tier end: inf - Usage Type: EUS1-UnusedDed:i3en.24xlarge - Operation: RunInstances:0110 - Tenancy: Dedicated</t>
  </si>
  <si>
    <t>Dedicated Unused Reservation RHEL with SQL Server Enterprise i3en.2xlarge Instance Hour</t>
  </si>
  <si>
    <t>Compute - Amazon Elastic Compute Cloud (Amazon EC2) - OnDemand - Dedicated Unused Reservation RHEL with SQL Server Enterprise i3en.2xlarge Instance Hour - Pricing tier start: 0, Pricing tier end: inf - Usage Type: EUS1-UnusedDed:i3en.2xlarge - Operation: RunInstances:0110 - Tenancy: Dedicated</t>
  </si>
  <si>
    <t>Dedicated Unused Reservation RHEL with SQL Server Enterprise i3en.3xlarge Instance Hour</t>
  </si>
  <si>
    <t>Compute - Amazon Elastic Compute Cloud (Amazon EC2) - OnDemand - Dedicated Unused Reservation RHEL with SQL Server Enterprise i3en.3xlarge Instance Hour - Pricing tier start: 0, Pricing tier end: inf - Usage Type: EUS1-UnusedDed:i3en.3xlarge - Operation: RunInstances:0110 - Tenancy: Dedicated</t>
  </si>
  <si>
    <t>Dedicated Unused Reservation RHEL with SQL Server Enterprise i3en.6xlarge Instance Hour</t>
  </si>
  <si>
    <t>Compute - Amazon Elastic Compute Cloud (Amazon EC2) - OnDemand - Dedicated Unused Reservation RHEL with SQL Server Enterprise i3en.6xlarge Instance Hour - Pricing tier start: 0, Pricing tier end: inf - Usage Type: EUS1-UnusedDed:i3en.6xlarge - Operation: RunInstances:0110 - Tenancy: Dedicated</t>
  </si>
  <si>
    <t>Dedicated Unused Reservation RHEL with SQL Server Enterprise i3en.metal Instance Hour</t>
  </si>
  <si>
    <t>Compute - Amazon Elastic Compute Cloud (Amazon EC2) - OnDemand - Dedicated Unused Reservation RHEL with SQL Server Enterprise i3en.metal Instance Hour - Pricing tier start: 0, Pricing tier end: inf - Usage Type: EUS1-UnusedDed:i3en.metal - Operation: RunInstances:0110 - Tenancy: Dedicated</t>
  </si>
  <si>
    <t>Dedicated Unused Reservation RHEL with SQL Server Enterprise i3en.xlarge Instance Hour</t>
  </si>
  <si>
    <t>Compute - Amazon Elastic Compute Cloud (Amazon EC2) - OnDemand - Dedicated Unused Reservation RHEL with SQL Server Enterprise i3en.xlarge Instance Hour - Pricing tier start: 0, Pricing tier end: inf - Usage Type: EUS1-UnusedDed:i3en.xlarge - Operation: RunInstances:0110 - Tenancy: Dedicated</t>
  </si>
  <si>
    <t>Dedicated Unused Reservation RHEL with SQL Server Enterprise i4i.12xlarge Instance Hour</t>
  </si>
  <si>
    <t>Compute - Amazon Elastic Compute Cloud (Amazon EC2) - OnDemand - Dedicated Unused Reservation RHEL with SQL Server Enterprise i4i.12xlarge Instance Hour - Pricing tier start: 0, Pricing tier end: inf - Usage Type: EUS1-UnusedDed:i4i.12xlarge - Operation: RunInstances:0110 - Tenancy: Dedicated</t>
  </si>
  <si>
    <t>Dedicated Unused Reservation RHEL with SQL Server Enterprise i4i.16xlarge Instance Hour</t>
  </si>
  <si>
    <t>Compute - Amazon Elastic Compute Cloud (Amazon EC2) - OnDemand - Dedicated Unused Reservation RHEL with SQL Server Enterprise i4i.16xlarge Instance Hour - Pricing tier start: 0, Pricing tier end: inf - Usage Type: EUS1-UnusedDed:i4i.16xlarge - Operation: RunInstances:0110 - Tenancy: Dedicated</t>
  </si>
  <si>
    <t>Dedicated Unused Reservation RHEL with SQL Server Enterprise i4i.24xlarge Instance Hour</t>
  </si>
  <si>
    <t>Compute - Amazon Elastic Compute Cloud (Amazon EC2) - OnDemand - Dedicated Unused Reservation RHEL with SQL Server Enterprise i4i.24xlarge Instance Hour - Pricing tier start: 0, Pricing tier end: inf - Usage Type: EUS1-UnusedDed:i4i.24xlarge - Operation: RunInstances:0110 - Tenancy: Dedicated</t>
  </si>
  <si>
    <t>Dedicated Unused Reservation RHEL with SQL Server Enterprise i4i.2xlarge Instance Hour</t>
  </si>
  <si>
    <t>Compute - Amazon Elastic Compute Cloud (Amazon EC2) - OnDemand - Dedicated Unused Reservation RHEL with SQL Server Enterprise i4i.2xlarge Instance Hour - Pricing tier start: 0, Pricing tier end: inf - Usage Type: EUS1-UnusedDed:i4i.2xlarge - Operation: RunInstances:0110 - Tenancy: Dedicated</t>
  </si>
  <si>
    <t>Dedicated Unused Reservation RHEL with SQL Server Enterprise i4i.32xlarge Instance Hour</t>
  </si>
  <si>
    <t>Compute - Amazon Elastic Compute Cloud (Amazon EC2) - OnDemand - Dedicated Unused Reservation RHEL with SQL Server Enterprise i4i.32xlarge Instance Hour - Pricing tier start: 0, Pricing tier end: inf - Usage Type: EUS1-UnusedDed:i4i.32xlarge - Operation: RunInstances:0110 - Tenancy: Dedicated</t>
  </si>
  <si>
    <t>Dedicated Unused Reservation RHEL with SQL Server Enterprise i4i.4xlarge Instance Hour</t>
  </si>
  <si>
    <t>Compute - Amazon Elastic Compute Cloud (Amazon EC2) - OnDemand - Dedicated Unused Reservation RHEL with SQL Server Enterprise i4i.4xlarge Instance Hour - Pricing tier start: 0, Pricing tier end: inf - Usage Type: EUS1-UnusedDed:i4i.4xlarge - Operation: RunInstances:0110 - Tenancy: Dedicated</t>
  </si>
  <si>
    <t>Dedicated Unused Reservation RHEL with SQL Server Enterprise i4i.8xlarge Instance Hour</t>
  </si>
  <si>
    <t>Compute - Amazon Elastic Compute Cloud (Amazon EC2) - OnDemand - Dedicated Unused Reservation RHEL with SQL Server Enterprise i4i.8xlarge Instance Hour - Pricing tier start: 0, Pricing tier end: inf - Usage Type: EUS1-UnusedDed:i4i.8xlarge - Operation: RunInstances:0110 - Tenancy: Dedicated</t>
  </si>
  <si>
    <t>Dedicated Unused Reservation RHEL with SQL Server Enterprise i4i.metal Instance Hour</t>
  </si>
  <si>
    <t>Compute - Amazon Elastic Compute Cloud (Amazon EC2) - OnDemand - Dedicated Unused Reservation RHEL with SQL Server Enterprise i4i.metal Instance Hour - Pricing tier start: 0, Pricing tier end: inf - Usage Type: EUS1-UnusedDed:i4i.metal - Operation: RunInstances:0110 - Tenancy: Dedicated</t>
  </si>
  <si>
    <t>Dedicated Unused Reservation RHEL with SQL Server Enterprise i4i.xlarge Instance Hour</t>
  </si>
  <si>
    <t>Compute - Amazon Elastic Compute Cloud (Amazon EC2) - OnDemand - Dedicated Unused Reservation RHEL with SQL Server Enterprise i4i.xlarge Instance Hour - Pricing tier start: 0, Pricing tier end: inf - Usage Type: EUS1-UnusedDed:i4i.xlarge - Operation: RunInstances:0110 - Tenancy: Dedicated</t>
  </si>
  <si>
    <t>Dedicated Unused Reservation RHEL with SQL Server Enterprise inf1.24xlarge Instance Hour</t>
  </si>
  <si>
    <t>Compute - Amazon Elastic Compute Cloud (Amazon EC2) - OnDemand - Dedicated Unused Reservation RHEL with SQL Server Enterprise inf1.24xlarge Instance Hour - Pricing tier start: 0, Pricing tier end: inf - Usage Type: EUS1-UnusedDed:inf1.24xlarge - Operation: RunInstances:0110 - Tenancy: Dedicated</t>
  </si>
  <si>
    <t>Dedicated Unused Reservation RHEL with SQL Server Enterprise inf1.2xlarge Instance Hour</t>
  </si>
  <si>
    <t>Compute - Amazon Elastic Compute Cloud (Amazon EC2) - OnDemand - Dedicated Unused Reservation RHEL with SQL Server Enterprise inf1.2xlarge Instance Hour - Pricing tier start: 0, Pricing tier end: inf - Usage Type: EUS1-UnusedDed:inf1.2xlarge - Operation: RunInstances:0110 - Tenancy: Dedicated</t>
  </si>
  <si>
    <t>Dedicated Unused Reservation RHEL with SQL Server Enterprise inf1.6xlarge Instance Hour</t>
  </si>
  <si>
    <t>Compute - Amazon Elastic Compute Cloud (Amazon EC2) - OnDemand - Dedicated Unused Reservation RHEL with SQL Server Enterprise inf1.6xlarge Instance Hour - Pricing tier start: 0, Pricing tier end: inf - Usage Type: EUS1-UnusedDed:inf1.6xlarge - Operation: RunInstances:0110 - Tenancy: Dedicated</t>
  </si>
  <si>
    <t>Dedicated Unused Reservation RHEL with SQL Server Enterprise inf1.xlarge Instance Hour</t>
  </si>
  <si>
    <t>Compute - Amazon Elastic Compute Cloud (Amazon EC2) - OnDemand - Dedicated Unused Reservation RHEL with SQL Server Enterprise inf1.xlarge Instance Hour - Pricing tier start: 0, Pricing tier end: inf - Usage Type: EUS1-UnusedDed:inf1.xlarge - Operation: RunInstances:0110 - Tenancy: Dedicated</t>
  </si>
  <si>
    <t>Dedicated Unused Reservation RHEL with SQL Server Enterprise m5.12xlarge Instance Hour</t>
  </si>
  <si>
    <t>Compute - Amazon Elastic Compute Cloud (Amazon EC2) - OnDemand - Dedicated Unused Reservation RHEL with SQL Server Enterprise m5.12xlarge Instance Hour - Pricing tier start: 0, Pricing tier end: inf - Usage Type: EUS1-UnusedDed:m5.12xlarge - Operation: RunInstances:0110 - Tenancy: Dedicated</t>
  </si>
  <si>
    <t>Dedicated Unused Reservation RHEL with SQL Server Enterprise m5.16xlarge Instance Hour</t>
  </si>
  <si>
    <t>Compute - Amazon Elastic Compute Cloud (Amazon EC2) - OnDemand - Dedicated Unused Reservation RHEL with SQL Server Enterprise m5.16xlarge Instance Hour - Pricing tier start: 0, Pricing tier end: inf - Usage Type: EUS1-UnusedDed:m5.16xlarge - Operation: RunInstances:0110 - Tenancy: Dedicated</t>
  </si>
  <si>
    <t>Dedicated Unused Reservation RHEL with SQL Server Enterprise m5.24xlarge Instance Hour</t>
  </si>
  <si>
    <t>Compute - Amazon Elastic Compute Cloud (Amazon EC2) - OnDemand - Dedicated Unused Reservation RHEL with SQL Server Enterprise m5.24xlarge Instance Hour - Pricing tier start: 0, Pricing tier end: inf - Usage Type: EUS1-UnusedDed:m5.24xlarge - Operation: RunInstances:0110 - Tenancy: Dedicated</t>
  </si>
  <si>
    <t>Dedicated Unused Reservation RHEL with SQL Server Enterprise m5.2xlarge Instance Hour</t>
  </si>
  <si>
    <t>Compute - Amazon Elastic Compute Cloud (Amazon EC2) - OnDemand - Dedicated Unused Reservation RHEL with SQL Server Enterprise m5.2xlarge Instance Hour - Pricing tier start: 0, Pricing tier end: inf - Usage Type: EUS1-UnusedDed:m5.2xlarge - Operation: RunInstances:0110 - Tenancy: Dedicated</t>
  </si>
  <si>
    <t>Dedicated Unused Reservation RHEL with SQL Server Enterprise m5.4xlarge Instance Hour</t>
  </si>
  <si>
    <t>Compute - Amazon Elastic Compute Cloud (Amazon EC2) - OnDemand - Dedicated Unused Reservation RHEL with SQL Server Enterprise m5.4xlarge Instance Hour - Pricing tier start: 0, Pricing tier end: inf - Usage Type: EUS1-UnusedDed:m5.4xlarge - Operation: RunInstances:0110 - Tenancy: Dedicated</t>
  </si>
  <si>
    <t>Dedicated Unused Reservation RHEL with SQL Server Enterprise m5.8xlarge Instance Hour</t>
  </si>
  <si>
    <t>Compute - Amazon Elastic Compute Cloud (Amazon EC2) - OnDemand - Dedicated Unused Reservation RHEL with SQL Server Enterprise m5.8xlarge Instance Hour - Pricing tier start: 0, Pricing tier end: inf - Usage Type: EUS1-UnusedDed:m5.8xlarge - Operation: RunInstances:0110 - Tenancy: Dedicated</t>
  </si>
  <si>
    <t>Dedicated Unused Reservation RHEL with SQL Server Enterprise m5.metal Instance Hour</t>
  </si>
  <si>
    <t>Compute - Amazon Elastic Compute Cloud (Amazon EC2) - OnDemand - Dedicated Unused Reservation RHEL with SQL Server Enterprise m5.metal Instance Hour - Pricing tier start: 0, Pricing tier end: inf - Usage Type: EUS1-UnusedDed:m5.metal - Operation: RunInstances:0110 - Tenancy: Dedicated</t>
  </si>
  <si>
    <t>Dedicated Unused Reservation RHEL with SQL Server Enterprise m5.xlarge Instance Hour</t>
  </si>
  <si>
    <t>Compute - Amazon Elastic Compute Cloud (Amazon EC2) - OnDemand - Dedicated Unused Reservation RHEL with SQL Server Enterprise m5.xlarge Instance Hour - Pricing tier start: 0, Pricing tier end: inf - Usage Type: EUS1-UnusedDed:m5.xlarge - Operation: RunInstances:0110 - Tenancy: Dedicated</t>
  </si>
  <si>
    <t>Dedicated Unused Reservation RHEL with SQL Server Enterprise m5a.12xlarge Instance Hour</t>
  </si>
  <si>
    <t>Compute - Amazon Elastic Compute Cloud (Amazon EC2) - OnDemand - Dedicated Unused Reservation RHEL with SQL Server Enterprise m5a.12xlarge Instance Hour - Pricing tier start: 0, Pricing tier end: inf - Usage Type: EUS1-UnusedDed:m5a.12xlarge - Operation: RunInstances:0110 - Tenancy: Dedicated</t>
  </si>
  <si>
    <t>Dedicated Unused Reservation RHEL with SQL Server Enterprise m5a.16xlarge Instance Hour</t>
  </si>
  <si>
    <t>Compute - Amazon Elastic Compute Cloud (Amazon EC2) - OnDemand - Dedicated Unused Reservation RHEL with SQL Server Enterprise m5a.16xlarge Instance Hour - Pricing tier start: 0, Pricing tier end: inf - Usage Type: EUS1-UnusedDed:m5a.16xlarge - Operation: RunInstances:0110 - Tenancy: Dedicated</t>
  </si>
  <si>
    <t>Dedicated Unused Reservation RHEL with SQL Server Enterprise m5a.24xlarge Instance Hour</t>
  </si>
  <si>
    <t>Compute - Amazon Elastic Compute Cloud (Amazon EC2) - OnDemand - Dedicated Unused Reservation RHEL with SQL Server Enterprise m5a.24xlarge Instance Hour - Pricing tier start: 0, Pricing tier end: inf - Usage Type: EUS1-UnusedDed:m5a.24xlarge - Operation: RunInstances:0110 - Tenancy: Dedicated</t>
  </si>
  <si>
    <t>Dedicated Unused Reservation RHEL with SQL Server Enterprise m5a.2xlarge Instance Hour</t>
  </si>
  <si>
    <t>Compute - Amazon Elastic Compute Cloud (Amazon EC2) - OnDemand - Dedicated Unused Reservation RHEL with SQL Server Enterprise m5a.2xlarge Instance Hour - Pricing tier start: 0, Pricing tier end: inf - Usage Type: EUS1-UnusedDed:m5a.2xlarge - Operation: RunInstances:0110 - Tenancy: Dedicated</t>
  </si>
  <si>
    <t>Dedicated Unused Reservation RHEL with SQL Server Enterprise m5a.4xlarge Instance Hour</t>
  </si>
  <si>
    <t>Compute - Amazon Elastic Compute Cloud (Amazon EC2) - OnDemand - Dedicated Unused Reservation RHEL with SQL Server Enterprise m5a.4xlarge Instance Hour - Pricing tier start: 0, Pricing tier end: inf - Usage Type: EUS1-UnusedDed:m5a.4xlarge - Operation: RunInstances:0110 - Tenancy: Dedicated</t>
  </si>
  <si>
    <t>Dedicated Unused Reservation RHEL with SQL Server Enterprise m5a.8xlarge Instance Hour</t>
  </si>
  <si>
    <t>Compute - Amazon Elastic Compute Cloud (Amazon EC2) - OnDemand - Dedicated Unused Reservation RHEL with SQL Server Enterprise m5a.8xlarge Instance Hour - Pricing tier start: 0, Pricing tier end: inf - Usage Type: EUS1-UnusedDed:m5a.8xlarge - Operation: RunInstances:0110 - Tenancy: Dedicated</t>
  </si>
  <si>
    <t>Dedicated Unused Reservation RHEL with SQL Server Enterprise m5a.xlarge Instance Hour</t>
  </si>
  <si>
    <t>Compute - Amazon Elastic Compute Cloud (Amazon EC2) - OnDemand - Dedicated Unused Reservation RHEL with SQL Server Enterprise m5a.xlarge Instance Hour - Pricing tier start: 0, Pricing tier end: inf - Usage Type: EUS1-UnusedDed:m5a.xlarge - Operation: RunInstances:0110 - Tenancy: Dedicated</t>
  </si>
  <si>
    <t>Dedicated Unused Reservation RHEL with SQL Server Enterprise m5d.12xlarge Instance Hour</t>
  </si>
  <si>
    <t>Compute - Amazon Elastic Compute Cloud (Amazon EC2) - OnDemand - Dedicated Unused Reservation RHEL with SQL Server Enterprise m5d.12xlarge Instance Hour - Pricing tier start: 0, Pricing tier end: inf - Usage Type: EUS1-UnusedDed:m5d.12xlarge - Operation: RunInstances:0110 - Tenancy: Dedicated</t>
  </si>
  <si>
    <t>Dedicated Unused Reservation RHEL with SQL Server Enterprise m5d.16xlarge Instance Hour</t>
  </si>
  <si>
    <t>Compute - Amazon Elastic Compute Cloud (Amazon EC2) - OnDemand - Dedicated Unused Reservation RHEL with SQL Server Enterprise m5d.16xlarge Instance Hour - Pricing tier start: 0, Pricing tier end: inf - Usage Type: EUS1-UnusedDed:m5d.16xlarge - Operation: RunInstances:0110 - Tenancy: Dedicated</t>
  </si>
  <si>
    <t>Dedicated Unused Reservation RHEL with SQL Server Enterprise m5d.24xlarge Instance Hour</t>
  </si>
  <si>
    <t>Compute - Amazon Elastic Compute Cloud (Amazon EC2) - OnDemand - Dedicated Unused Reservation RHEL with SQL Server Enterprise m5d.24xlarge Instance Hour - Pricing tier start: 0, Pricing tier end: inf - Usage Type: EUS1-UnusedDed:m5d.24xlarge - Operation: RunInstances:0110 - Tenancy: Dedicated</t>
  </si>
  <si>
    <t>Dedicated Unused Reservation RHEL with SQL Server Enterprise m5d.2xlarge Instance Hour</t>
  </si>
  <si>
    <t>Compute - Amazon Elastic Compute Cloud (Amazon EC2) - OnDemand - Dedicated Unused Reservation RHEL with SQL Server Enterprise m5d.2xlarge Instance Hour - Pricing tier start: 0, Pricing tier end: inf - Usage Type: EUS1-UnusedDed:m5d.2xlarge - Operation: RunInstances:0110 - Tenancy: Dedicated</t>
  </si>
  <si>
    <t>Dedicated Unused Reservation RHEL with SQL Server Enterprise m5d.4xlarge Instance Hour</t>
  </si>
  <si>
    <t>Compute - Amazon Elastic Compute Cloud (Amazon EC2) - OnDemand - Dedicated Unused Reservation RHEL with SQL Server Enterprise m5d.4xlarge Instance Hour - Pricing tier start: 0, Pricing tier end: inf - Usage Type: EUS1-UnusedDed:m5d.4xlarge - Operation: RunInstances:0110 - Tenancy: Dedicated</t>
  </si>
  <si>
    <t>Dedicated Unused Reservation RHEL with SQL Server Enterprise m5d.8xlarge Instance Hour</t>
  </si>
  <si>
    <t>Compute - Amazon Elastic Compute Cloud (Amazon EC2) - OnDemand - Dedicated Unused Reservation RHEL with SQL Server Enterprise m5d.8xlarge Instance Hour - Pricing tier start: 0, Pricing tier end: inf - Usage Type: EUS1-UnusedDed:m5d.8xlarge - Operation: RunInstances:0110 - Tenancy: Dedicated</t>
  </si>
  <si>
    <t>Dedicated Unused Reservation RHEL with SQL Server Enterprise m5d.metal Instance Hour</t>
  </si>
  <si>
    <t>Compute - Amazon Elastic Compute Cloud (Amazon EC2) - OnDemand - Dedicated Unused Reservation RHEL with SQL Server Enterprise m5d.metal Instance Hour - Pricing tier start: 0, Pricing tier end: inf - Usage Type: EUS1-UnusedDed:m5d.metal - Operation: RunInstances:0110 - Tenancy: Dedicated</t>
  </si>
  <si>
    <t>Dedicated Unused Reservation RHEL with SQL Server Enterprise m5d.xlarge Instance Hour</t>
  </si>
  <si>
    <t>Compute - Amazon Elastic Compute Cloud (Amazon EC2) - OnDemand - Dedicated Unused Reservation RHEL with SQL Server Enterprise m5d.xlarge Instance Hour - Pricing tier start: 0, Pricing tier end: inf - Usage Type: EUS1-UnusedDed:m5d.xlarge - Operation: RunInstances:0110 - Tenancy: Dedicated</t>
  </si>
  <si>
    <t>Dedicated Unused Reservation RHEL with SQL Server Enterprise m6a.12xlarge Instance Hour</t>
  </si>
  <si>
    <t>Compute - Amazon Elastic Compute Cloud (Amazon EC2) - OnDemand - Dedicated Unused Reservation RHEL with SQL Server Enterprise m6a.12xlarge Instance Hour - Pricing tier start: 0, Pricing tier end: inf - Usage Type: EUS1-UnusedDed:m6a.12xlarge - Operation: RunInstances:0110 - Tenancy: Dedicated</t>
  </si>
  <si>
    <t>Dedicated Unused Reservation RHEL with SQL Server Enterprise m6a.16xlarge Instance Hour</t>
  </si>
  <si>
    <t>Compute - Amazon Elastic Compute Cloud (Amazon EC2) - OnDemand - Dedicated Unused Reservation RHEL with SQL Server Enterprise m6a.16xlarge Instance Hour - Pricing tier start: 0, Pricing tier end: inf - Usage Type: EUS1-UnusedDed:m6a.16xlarge - Operation: RunInstances:0110 - Tenancy: Dedicated</t>
  </si>
  <si>
    <t>Dedicated Unused Reservation RHEL with SQL Server Enterprise m6a.24xlarge Instance Hour</t>
  </si>
  <si>
    <t>Compute - Amazon Elastic Compute Cloud (Amazon EC2) - OnDemand - Dedicated Unused Reservation RHEL with SQL Server Enterprise m6a.24xlarge Instance Hour - Pricing tier start: 0, Pricing tier end: inf - Usage Type: EUS1-UnusedDed:m6a.24xlarge - Operation: RunInstances:0110 - Tenancy: Dedicated</t>
  </si>
  <si>
    <t>Dedicated Unused Reservation RHEL with SQL Server Enterprise m6a.2xlarge Instance Hour</t>
  </si>
  <si>
    <t>Compute - Amazon Elastic Compute Cloud (Amazon EC2) - OnDemand - Dedicated Unused Reservation RHEL with SQL Server Enterprise m6a.2xlarge Instance Hour - Pricing tier start: 0, Pricing tier end: inf - Usage Type: EUS1-UnusedDed:m6a.2xlarge - Operation: RunInstances:0110 - Tenancy: Dedicated</t>
  </si>
  <si>
    <t>Dedicated Unused Reservation RHEL with SQL Server Enterprise m6a.32xlarge Instance Hour</t>
  </si>
  <si>
    <t>Compute - Amazon Elastic Compute Cloud (Amazon EC2) - OnDemand - Dedicated Unused Reservation RHEL with SQL Server Enterprise m6a.32xlarge Instance Hour - Pricing tier start: 0, Pricing tier end: inf - Usage Type: EUS1-UnusedDed:m6a.32xlarge - Operation: RunInstances:0110 - Tenancy: Dedicated</t>
  </si>
  <si>
    <t>Dedicated Unused Reservation RHEL with SQL Server Enterprise m6a.48xlarge Instance Hour</t>
  </si>
  <si>
    <t>Compute - Amazon Elastic Compute Cloud (Amazon EC2) - OnDemand - Dedicated Unused Reservation RHEL with SQL Server Enterprise m6a.48xlarge Instance Hour - Pricing tier start: 0, Pricing tier end: inf - Usage Type: EUS1-UnusedDed:m6a.48xlarge - Operation: RunInstances:0110 - Tenancy: Dedicated</t>
  </si>
  <si>
    <t>Dedicated Unused Reservation RHEL with SQL Server Enterprise m6a.4xlarge Instance Hour</t>
  </si>
  <si>
    <t>Compute - Amazon Elastic Compute Cloud (Amazon EC2) - OnDemand - Dedicated Unused Reservation RHEL with SQL Server Enterprise m6a.4xlarge Instance Hour - Pricing tier start: 0, Pricing tier end: inf - Usage Type: EUS1-UnusedDed:m6a.4xlarge - Operation: RunInstances:0110 - Tenancy: Dedicated</t>
  </si>
  <si>
    <t>Dedicated Unused Reservation RHEL with SQL Server Enterprise m6a.8xlarge Instance Hour</t>
  </si>
  <si>
    <t>Compute - Amazon Elastic Compute Cloud (Amazon EC2) - OnDemand - Dedicated Unused Reservation RHEL with SQL Server Enterprise m6a.8xlarge Instance Hour - Pricing tier start: 0, Pricing tier end: inf - Usage Type: EUS1-UnusedDed:m6a.8xlarge - Operation: RunInstances:0110 - Tenancy: Dedicated</t>
  </si>
  <si>
    <t>Dedicated Unused Reservation RHEL with SQL Server Enterprise m6a.metal Instance Hour</t>
  </si>
  <si>
    <t>Compute - Amazon Elastic Compute Cloud (Amazon EC2) - OnDemand - Dedicated Unused Reservation RHEL with SQL Server Enterprise m6a.metal Instance Hour - Pricing tier start: 0, Pricing tier end: inf - Usage Type: EUS1-UnusedDed:m6a.metal - Operation: RunInstances:0110 - Tenancy: Dedicated</t>
  </si>
  <si>
    <t>Dedicated Unused Reservation RHEL with SQL Server Enterprise m6a.xlarge Instance Hour</t>
  </si>
  <si>
    <t>Compute - Amazon Elastic Compute Cloud (Amazon EC2) - OnDemand - Dedicated Unused Reservation RHEL with SQL Server Enterprise m6a.xlarge Instance Hour - Pricing tier start: 0, Pricing tier end: inf - Usage Type: EUS1-UnusedDed:m6a.xlarge - Operation: RunInstances:0110 - Tenancy: Dedicated</t>
  </si>
  <si>
    <t>Dedicated Unused Reservation RHEL with SQL Server Enterprise m6i.12xlarge Instance Hour</t>
  </si>
  <si>
    <t>Compute - Amazon Elastic Compute Cloud (Amazon EC2) - OnDemand - Dedicated Unused Reservation RHEL with SQL Server Enterprise m6i.12xlarge Instance Hour - Pricing tier start: 0, Pricing tier end: inf - Usage Type: EUS1-UnusedDed:m6i.12xlarge - Operation: RunInstances:0110 - Tenancy: Dedicated</t>
  </si>
  <si>
    <t>Dedicated Unused Reservation RHEL with SQL Server Enterprise m6i.16xlarge Instance Hour</t>
  </si>
  <si>
    <t>Compute - Amazon Elastic Compute Cloud (Amazon EC2) - OnDemand - Dedicated Unused Reservation RHEL with SQL Server Enterprise m6i.16xlarge Instance Hour - Pricing tier start: 0, Pricing tier end: inf - Usage Type: EUS1-UnusedDed:m6i.16xlarge - Operation: RunInstances:0110 - Tenancy: Dedicated</t>
  </si>
  <si>
    <t>Dedicated Unused Reservation RHEL with SQL Server Enterprise m6i.24xlarge Instance Hour</t>
  </si>
  <si>
    <t>Compute - Amazon Elastic Compute Cloud (Amazon EC2) - OnDemand - Dedicated Unused Reservation RHEL with SQL Server Enterprise m6i.24xlarge Instance Hour - Pricing tier start: 0, Pricing tier end: inf - Usage Type: EUS1-UnusedDed:m6i.24xlarge - Operation: RunInstances:0110 - Tenancy: Dedicated</t>
  </si>
  <si>
    <t>Dedicated Unused Reservation RHEL with SQL Server Enterprise m6i.2xlarge Instance Hour</t>
  </si>
  <si>
    <t>Compute - Amazon Elastic Compute Cloud (Amazon EC2) - OnDemand - Dedicated Unused Reservation RHEL with SQL Server Enterprise m6i.2xlarge Instance Hour - Pricing tier start: 0, Pricing tier end: inf - Usage Type: EUS1-UnusedDed:m6i.2xlarge - Operation: RunInstances:0110 - Tenancy: Dedicated</t>
  </si>
  <si>
    <t>Dedicated Unused Reservation RHEL with SQL Server Enterprise m6i.32xlarge Instance Hour</t>
  </si>
  <si>
    <t>Compute - Amazon Elastic Compute Cloud (Amazon EC2) - OnDemand - Dedicated Unused Reservation RHEL with SQL Server Enterprise m6i.32xlarge Instance Hour - Pricing tier start: 0, Pricing tier end: inf - Usage Type: EUS1-UnusedDed:m6i.32xlarge - Operation: RunInstances:0110 - Tenancy: Dedicated</t>
  </si>
  <si>
    <t>Dedicated Unused Reservation RHEL with SQL Server Enterprise m6i.4xlarge Instance Hour</t>
  </si>
  <si>
    <t>Compute - Amazon Elastic Compute Cloud (Amazon EC2) - OnDemand - Dedicated Unused Reservation RHEL with SQL Server Enterprise m6i.4xlarge Instance Hour - Pricing tier start: 0, Pricing tier end: inf - Usage Type: EUS1-UnusedDed:m6i.4xlarge - Operation: RunInstances:0110 - Tenancy: Dedicated</t>
  </si>
  <si>
    <t>Dedicated Unused Reservation RHEL with SQL Server Enterprise m6i.8xlarge Instance Hour</t>
  </si>
  <si>
    <t>Compute - Amazon Elastic Compute Cloud (Amazon EC2) - OnDemand - Dedicated Unused Reservation RHEL with SQL Server Enterprise m6i.8xlarge Instance Hour - Pricing tier start: 0, Pricing tier end: inf - Usage Type: EUS1-UnusedDed:m6i.8xlarge - Operation: RunInstances:0110 - Tenancy: Dedicated</t>
  </si>
  <si>
    <t>Dedicated Unused Reservation RHEL with SQL Server Enterprise m6i.metal Instance Hour</t>
  </si>
  <si>
    <t>Compute - Amazon Elastic Compute Cloud (Amazon EC2) - OnDemand - Dedicated Unused Reservation RHEL with SQL Server Enterprise m6i.metal Instance Hour - Pricing tier start: 0, Pricing tier end: inf - Usage Type: EUS1-UnusedDed:m6i.metal - Operation: RunInstances:0110 - Tenancy: Dedicated</t>
  </si>
  <si>
    <t>Dedicated Unused Reservation RHEL with SQL Server Enterprise m6i.xlarge Instance Hour</t>
  </si>
  <si>
    <t>Compute - Amazon Elastic Compute Cloud (Amazon EC2) - OnDemand - Dedicated Unused Reservation RHEL with SQL Server Enterprise m6i.xlarge Instance Hour - Pricing tier start: 0, Pricing tier end: inf - Usage Type: EUS1-UnusedDed:m6i.xlarge - Operation: RunInstances:0110 - Tenancy: Dedicated</t>
  </si>
  <si>
    <t>Dedicated Unused Reservation RHEL with SQL Server Enterprise r5.12xlarge Instance Hour</t>
  </si>
  <si>
    <t>Compute - Amazon Elastic Compute Cloud (Amazon EC2) - OnDemand - Dedicated Unused Reservation RHEL with SQL Server Enterprise r5.12xlarge Instance Hour - Pricing tier start: 0, Pricing tier end: inf - Usage Type: EUS1-UnusedDed:r5.12xlarge - Operation: RunInstances:0110 - Tenancy: Dedicated</t>
  </si>
  <si>
    <t>Dedicated Unused Reservation RHEL with SQL Server Enterprise r5.16xlarge Instance Hour</t>
  </si>
  <si>
    <t>Compute - Amazon Elastic Compute Cloud (Amazon EC2) - OnDemand - Dedicated Unused Reservation RHEL with SQL Server Enterprise r5.16xlarge Instance Hour - Pricing tier start: 0, Pricing tier end: inf - Usage Type: EUS1-UnusedDed:r5.16xlarge - Operation: RunInstances:0110 - Tenancy: Dedicated</t>
  </si>
  <si>
    <t>Dedicated Unused Reservation RHEL with SQL Server Enterprise r5.24xlarge Instance Hour</t>
  </si>
  <si>
    <t>Compute - Amazon Elastic Compute Cloud (Amazon EC2) - OnDemand - Dedicated Unused Reservation RHEL with SQL Server Enterprise r5.24xlarge Instance Hour - Pricing tier start: 0, Pricing tier end: inf - Usage Type: EUS1-UnusedDed:r5.24xlarge - Operation: RunInstances:0110 - Tenancy: Dedicated</t>
  </si>
  <si>
    <t>Dedicated Unused Reservation RHEL with SQL Server Enterprise r5.2xlarge Instance Hour</t>
  </si>
  <si>
    <t>Compute - Amazon Elastic Compute Cloud (Amazon EC2) - OnDemand - Dedicated Unused Reservation RHEL with SQL Server Enterprise r5.2xlarge Instance Hour - Pricing tier start: 0, Pricing tier end: inf - Usage Type: EUS1-UnusedDed:r5.2xlarge - Operation: RunInstances:0110 - Tenancy: Dedicated</t>
  </si>
  <si>
    <t>Dedicated Unused Reservation RHEL with SQL Server Enterprise r5.4xlarge Instance Hour</t>
  </si>
  <si>
    <t>Compute - Amazon Elastic Compute Cloud (Amazon EC2) - OnDemand - Dedicated Unused Reservation RHEL with SQL Server Enterprise r5.4xlarge Instance Hour - Pricing tier start: 0, Pricing tier end: inf - Usage Type: EUS1-UnusedDed:r5.4xlarge - Operation: RunInstances:0110 - Tenancy: Dedicated</t>
  </si>
  <si>
    <t>Dedicated Unused Reservation RHEL with SQL Server Enterprise r5.8xlarge Instance Hour</t>
  </si>
  <si>
    <t>Compute - Amazon Elastic Compute Cloud (Amazon EC2) - OnDemand - Dedicated Unused Reservation RHEL with SQL Server Enterprise r5.8xlarge Instance Hour - Pricing tier start: 0, Pricing tier end: inf - Usage Type: EUS1-UnusedDed:r5.8xlarge - Operation: RunInstances:0110 - Tenancy: Dedicated</t>
  </si>
  <si>
    <t>Dedicated Unused Reservation RHEL with SQL Server Enterprise r5.metal Instance Hour</t>
  </si>
  <si>
    <t>Compute - Amazon Elastic Compute Cloud (Amazon EC2) - OnDemand - Dedicated Unused Reservation RHEL with SQL Server Enterprise r5.metal Instance Hour - Pricing tier start: 0, Pricing tier end: inf - Usage Type: EUS1-UnusedDed:r5.metal - Operation: RunInstances:0110 - Tenancy: Dedicated</t>
  </si>
  <si>
    <t>Dedicated Unused Reservation RHEL with SQL Server Enterprise r5.xlarge Instance Hour</t>
  </si>
  <si>
    <t>Compute - Amazon Elastic Compute Cloud (Amazon EC2) - OnDemand - Dedicated Unused Reservation RHEL with SQL Server Enterprise r5.xlarge Instance Hour - Pricing tier start: 0, Pricing tier end: inf - Usage Type: EUS1-UnusedDed:r5.xlarge - Operation: RunInstances:0110 - Tenancy: Dedicated</t>
  </si>
  <si>
    <t>Dedicated Unused Reservation RHEL with SQL Server Enterprise r5a.12xlarge Instance Hour</t>
  </si>
  <si>
    <t>Compute - Amazon Elastic Compute Cloud (Amazon EC2) - OnDemand - Dedicated Unused Reservation RHEL with SQL Server Enterprise r5a.12xlarge Instance Hour - Pricing tier start: 0, Pricing tier end: inf - Usage Type: EUS1-UnusedDed:r5a.12xlarge - Operation: RunInstances:0110 - Tenancy: Dedicated</t>
  </si>
  <si>
    <t>Dedicated Unused Reservation RHEL with SQL Server Enterprise r5a.16xlarge Instance Hour</t>
  </si>
  <si>
    <t>Compute - Amazon Elastic Compute Cloud (Amazon EC2) - OnDemand - Dedicated Unused Reservation RHEL with SQL Server Enterprise r5a.16xlarge Instance Hour - Pricing tier start: 0, Pricing tier end: inf - Usage Type: EUS1-UnusedDed:r5a.16xlarge - Operation: RunInstances:0110 - Tenancy: Dedicated</t>
  </si>
  <si>
    <t>Dedicated Unused Reservation RHEL with SQL Server Enterprise r5a.24xlarge Instance Hour</t>
  </si>
  <si>
    <t>Compute - Amazon Elastic Compute Cloud (Amazon EC2) - OnDemand - Dedicated Unused Reservation RHEL with SQL Server Enterprise r5a.24xlarge Instance Hour - Pricing tier start: 0, Pricing tier end: inf - Usage Type: EUS1-UnusedDed:r5a.24xlarge - Operation: RunInstances:0110 - Tenancy: Dedicated</t>
  </si>
  <si>
    <t>Dedicated Unused Reservation RHEL with SQL Server Enterprise r5a.2xlarge Instance Hour</t>
  </si>
  <si>
    <t>Compute - Amazon Elastic Compute Cloud (Amazon EC2) - OnDemand - Dedicated Unused Reservation RHEL with SQL Server Enterprise r5a.2xlarge Instance Hour - Pricing tier start: 0, Pricing tier end: inf - Usage Type: EUS1-UnusedDed:r5a.2xlarge - Operation: RunInstances:0110 - Tenancy: Dedicated</t>
  </si>
  <si>
    <t>Dedicated Unused Reservation RHEL with SQL Server Enterprise r5a.4xlarge Instance Hour</t>
  </si>
  <si>
    <t>Compute - Amazon Elastic Compute Cloud (Amazon EC2) - OnDemand - Dedicated Unused Reservation RHEL with SQL Server Enterprise r5a.4xlarge Instance Hour - Pricing tier start: 0, Pricing tier end: inf - Usage Type: EUS1-UnusedDed:r5a.4xlarge - Operation: RunInstances:0110 - Tenancy: Dedicated</t>
  </si>
  <si>
    <t>Dedicated Unused Reservation RHEL with SQL Server Enterprise r5a.8xlarge Instance Hour</t>
  </si>
  <si>
    <t>Compute - Amazon Elastic Compute Cloud (Amazon EC2) - OnDemand - Dedicated Unused Reservation RHEL with SQL Server Enterprise r5a.8xlarge Instance Hour - Pricing tier start: 0, Pricing tier end: inf - Usage Type: EUS1-UnusedDed:r5a.8xlarge - Operation: RunInstances:0110 - Tenancy: Dedicated</t>
  </si>
  <si>
    <t>Dedicated Unused Reservation RHEL with SQL Server Enterprise r5a.xlarge Instance Hour</t>
  </si>
  <si>
    <t>Compute - Amazon Elastic Compute Cloud (Amazon EC2) - OnDemand - Dedicated Unused Reservation RHEL with SQL Server Enterprise r5a.xlarge Instance Hour - Pricing tier start: 0, Pricing tier end: inf - Usage Type: EUS1-UnusedDed:r5a.xlarge - Operation: RunInstances:0110 - Tenancy: Dedicated</t>
  </si>
  <si>
    <t>Dedicated Unused Reservation RHEL with SQL Server Enterprise r5b.12xlarge Instance Hour</t>
  </si>
  <si>
    <t>Compute - Amazon Elastic Compute Cloud (Amazon EC2) - OnDemand - Dedicated Unused Reservation RHEL with SQL Server Enterprise r5b.12xlarge Instance Hour - Pricing tier start: 0, Pricing tier end: inf - Usage Type: EUS1-UnusedDed:r5b.12xlarge - Operation: RunInstances:0110 - Tenancy: Dedicated</t>
  </si>
  <si>
    <t>Dedicated Unused Reservation RHEL with SQL Server Enterprise r5b.16xlarge Instance Hour</t>
  </si>
  <si>
    <t>Compute - Amazon Elastic Compute Cloud (Amazon EC2) - OnDemand - Dedicated Unused Reservation RHEL with SQL Server Enterprise r5b.16xlarge Instance Hour - Pricing tier start: 0, Pricing tier end: inf - Usage Type: EUS1-UnusedDed:r5b.16xlarge - Operation: RunInstances:0110 - Tenancy: Dedicated</t>
  </si>
  <si>
    <t>Dedicated Unused Reservation RHEL with SQL Server Enterprise r5b.24xlarge Instance Hour</t>
  </si>
  <si>
    <t>Compute - Amazon Elastic Compute Cloud (Amazon EC2) - OnDemand - Dedicated Unused Reservation RHEL with SQL Server Enterprise r5b.24xlarge Instance Hour - Pricing tier start: 0, Pricing tier end: inf - Usage Type: EUS1-UnusedDed:r5b.24xlarge - Operation: RunInstances:0110 - Tenancy: Dedicated</t>
  </si>
  <si>
    <t>Dedicated Unused Reservation RHEL with SQL Server Enterprise r5b.2xlarge Instance Hour</t>
  </si>
  <si>
    <t>Compute - Amazon Elastic Compute Cloud (Amazon EC2) - OnDemand - Dedicated Unused Reservation RHEL with SQL Server Enterprise r5b.2xlarge Instance Hour - Pricing tier start: 0, Pricing tier end: inf - Usage Type: EUS1-UnusedDed:r5b.2xlarge - Operation: RunInstances:0110 - Tenancy: Dedicated</t>
  </si>
  <si>
    <t>Dedicated Unused Reservation RHEL with SQL Server Enterprise r5b.4xlarge Instance Hour</t>
  </si>
  <si>
    <t>Compute - Amazon Elastic Compute Cloud (Amazon EC2) - OnDemand - Dedicated Unused Reservation RHEL with SQL Server Enterprise r5b.4xlarge Instance Hour - Pricing tier start: 0, Pricing tier end: inf - Usage Type: EUS1-UnusedDed:r5b.4xlarge - Operation: RunInstances:0110 - Tenancy: Dedicated</t>
  </si>
  <si>
    <t>Dedicated Unused Reservation RHEL with SQL Server Enterprise r5b.8xlarge Instance Hour</t>
  </si>
  <si>
    <t>Compute - Amazon Elastic Compute Cloud (Amazon EC2) - OnDemand - Dedicated Unused Reservation RHEL with SQL Server Enterprise r5b.8xlarge Instance Hour - Pricing tier start: 0, Pricing tier end: inf - Usage Type: EUS1-UnusedDed:r5b.8xlarge - Operation: RunInstances:0110 - Tenancy: Dedicated</t>
  </si>
  <si>
    <t>Dedicated Unused Reservation RHEL with SQL Server Enterprise r5b.large Instance Hour</t>
  </si>
  <si>
    <t>Compute - Amazon Elastic Compute Cloud (Amazon EC2) - OnDemand - Dedicated Unused Reservation RHEL with SQL Server Enterprise r5b.large Instance Hour - Pricing tier start: 0, Pricing tier end: inf - Usage Type: EUS1-UnusedDed:r5b.large - Operation: RunInstances:0110 - Tenancy: Dedicated</t>
  </si>
  <si>
    <t>Dedicated Unused Reservation RHEL with SQL Server Enterprise r5b.metal Instance Hour</t>
  </si>
  <si>
    <t>Compute - Amazon Elastic Compute Cloud (Amazon EC2) - OnDemand - Dedicated Unused Reservation RHEL with SQL Server Enterprise r5b.metal Instance Hour - Pricing tier start: 0, Pricing tier end: inf - Usage Type: EUS1-UnusedDed:r5b.metal - Operation: RunInstances:0110 - Tenancy: Dedicated</t>
  </si>
  <si>
    <t>Dedicated Unused Reservation RHEL with SQL Server Enterprise r5b.xlarge Instance Hour</t>
  </si>
  <si>
    <t>Compute - Amazon Elastic Compute Cloud (Amazon EC2) - OnDemand - Dedicated Unused Reservation RHEL with SQL Server Enterprise r5b.xlarge Instance Hour - Pricing tier start: 0, Pricing tier end: inf - Usage Type: EUS1-UnusedDed:r5b.xlarge - Operation: RunInstances:0110 - Tenancy: Dedicated</t>
  </si>
  <si>
    <t>Dedicated Unused Reservation RHEL with SQL Server Enterprise r5d.12xlarge Instance Hour</t>
  </si>
  <si>
    <t>Compute - Amazon Elastic Compute Cloud (Amazon EC2) - OnDemand - Dedicated Unused Reservation RHEL with SQL Server Enterprise r5d.12xlarge Instance Hour - Pricing tier start: 0, Pricing tier end: inf - Usage Type: EUS1-UnusedDed:r5d.12xlarge - Operation: RunInstances:0110 - Tenancy: Dedicated</t>
  </si>
  <si>
    <t>Dedicated Unused Reservation RHEL with SQL Server Enterprise r5d.16xlarge Instance Hour</t>
  </si>
  <si>
    <t>Compute - Amazon Elastic Compute Cloud (Amazon EC2) - OnDemand - Dedicated Unused Reservation RHEL with SQL Server Enterprise r5d.16xlarge Instance Hour - Pricing tier start: 0, Pricing tier end: inf - Usage Type: EUS1-UnusedDed:r5d.16xlarge - Operation: RunInstances:0110 - Tenancy: Dedicated</t>
  </si>
  <si>
    <t>Dedicated Unused Reservation RHEL with SQL Server Enterprise r5d.24xlarge Instance Hour</t>
  </si>
  <si>
    <t>Compute - Amazon Elastic Compute Cloud (Amazon EC2) - OnDemand - Dedicated Unused Reservation RHEL with SQL Server Enterprise r5d.24xlarge Instance Hour - Pricing tier start: 0, Pricing tier end: inf - Usage Type: EUS1-UnusedDed:r5d.24xlarge - Operation: RunInstances:0110 - Tenancy: Dedicated</t>
  </si>
  <si>
    <t>Dedicated Unused Reservation RHEL with SQL Server Enterprise r5d.2xlarge Instance Hour</t>
  </si>
  <si>
    <t>Compute - Amazon Elastic Compute Cloud (Amazon EC2) - OnDemand - Dedicated Unused Reservation RHEL with SQL Server Enterprise r5d.2xlarge Instance Hour - Pricing tier start: 0, Pricing tier end: inf - Usage Type: EUS1-UnusedDed:r5d.2xlarge - Operation: RunInstances:0110 - Tenancy: Dedicated</t>
  </si>
  <si>
    <t>Dedicated Unused Reservation RHEL with SQL Server Enterprise r5d.4xlarge Instance Hour</t>
  </si>
  <si>
    <t>Compute - Amazon Elastic Compute Cloud (Amazon EC2) - OnDemand - Dedicated Unused Reservation RHEL with SQL Server Enterprise r5d.4xlarge Instance Hour - Pricing tier start: 0, Pricing tier end: inf - Usage Type: EUS1-UnusedDed:r5d.4xlarge - Operation: RunInstances:0110 - Tenancy: Dedicated</t>
  </si>
  <si>
    <t>Dedicated Unused Reservation RHEL with SQL Server Enterprise r5d.8xlarge Instance Hour</t>
  </si>
  <si>
    <t>Compute - Amazon Elastic Compute Cloud (Amazon EC2) - OnDemand - Dedicated Unused Reservation RHEL with SQL Server Enterprise r5d.8xlarge Instance Hour - Pricing tier start: 0, Pricing tier end: inf - Usage Type: EUS1-UnusedDed:r5d.8xlarge - Operation: RunInstances:0110 - Tenancy: Dedicated</t>
  </si>
  <si>
    <t>Dedicated Unused Reservation RHEL with SQL Server Enterprise r5d.metal Instance Hour</t>
  </si>
  <si>
    <t>Compute - Amazon Elastic Compute Cloud (Amazon EC2) - OnDemand - Dedicated Unused Reservation RHEL with SQL Server Enterprise r5d.metal Instance Hour - Pricing tier start: 0, Pricing tier end: inf - Usage Type: EUS1-UnusedDed:r5d.metal - Operation: RunInstances:0110 - Tenancy: Dedicated</t>
  </si>
  <si>
    <t>Dedicated Unused Reservation RHEL with SQL Server Enterprise r5d.xlarge Instance Hour</t>
  </si>
  <si>
    <t>Compute - Amazon Elastic Compute Cloud (Amazon EC2) - OnDemand - Dedicated Unused Reservation RHEL with SQL Server Enterprise r5d.xlarge Instance Hour - Pricing tier start: 0, Pricing tier end: inf - Usage Type: EUS1-UnusedDed:r5d.xlarge - Operation: RunInstances:0110 - Tenancy: Dedicated</t>
  </si>
  <si>
    <t>Dedicated Unused Reservation RHEL with SQL Server Enterprise r5dn.12xlarge Instance Hour</t>
  </si>
  <si>
    <t>Compute - Amazon Elastic Compute Cloud (Amazon EC2) - OnDemand - Dedicated Unused Reservation RHEL with SQL Server Enterprise r5dn.12xlarge Instance Hour - Pricing tier start: 0, Pricing tier end: inf - Usage Type: EUS1-UnusedDed:r5dn.12xlarge - Operation: RunInstances:0110 - Tenancy: Dedicated</t>
  </si>
  <si>
    <t>Dedicated Unused Reservation RHEL with SQL Server Enterprise r5dn.16xlarge Instance Hour</t>
  </si>
  <si>
    <t>Compute - Amazon Elastic Compute Cloud (Amazon EC2) - OnDemand - Dedicated Unused Reservation RHEL with SQL Server Enterprise r5dn.16xlarge Instance Hour - Pricing tier start: 0, Pricing tier end: inf - Usage Type: EUS1-UnusedDed:r5dn.16xlarge - Operation: RunInstances:0110 - Tenancy: Dedicated</t>
  </si>
  <si>
    <t>Dedicated Unused Reservation RHEL with SQL Server Enterprise r5dn.24xlarge Instance Hour</t>
  </si>
  <si>
    <t>Compute - Amazon Elastic Compute Cloud (Amazon EC2) - OnDemand - Dedicated Unused Reservation RHEL with SQL Server Enterprise r5dn.24xlarge Instance Hour - Pricing tier start: 0, Pricing tier end: inf - Usage Type: EUS1-UnusedDed:r5dn.24xlarge - Operation: RunInstances:0110 - Tenancy: Dedicated</t>
  </si>
  <si>
    <t>Dedicated Unused Reservation RHEL with SQL Server Enterprise r5dn.2xlarge Instance Hour</t>
  </si>
  <si>
    <t>Compute - Amazon Elastic Compute Cloud (Amazon EC2) - OnDemand - Dedicated Unused Reservation RHEL with SQL Server Enterprise r5dn.2xlarge Instance Hour - Pricing tier start: 0, Pricing tier end: inf - Usage Type: EUS1-UnusedDed:r5dn.2xlarge - Operation: RunInstances:0110 - Tenancy: Dedicated</t>
  </si>
  <si>
    <t>Dedicated Unused Reservation RHEL with SQL Server Enterprise r5dn.4xlarge Instance Hour</t>
  </si>
  <si>
    <t>Compute - Amazon Elastic Compute Cloud (Amazon EC2) - OnDemand - Dedicated Unused Reservation RHEL with SQL Server Enterprise r5dn.4xlarge Instance Hour - Pricing tier start: 0, Pricing tier end: inf - Usage Type: EUS1-UnusedDed:r5dn.4xlarge - Operation: RunInstances:0110 - Tenancy: Dedicated</t>
  </si>
  <si>
    <t>Dedicated Unused Reservation RHEL with SQL Server Enterprise r5dn.8xlarge Instance Hour</t>
  </si>
  <si>
    <t>Compute - Amazon Elastic Compute Cloud (Amazon EC2) - OnDemand - Dedicated Unused Reservation RHEL with SQL Server Enterprise r5dn.8xlarge Instance Hour - Pricing tier start: 0, Pricing tier end: inf - Usage Type: EUS1-UnusedDed:r5dn.8xlarge - Operation: RunInstances:0110 - Tenancy: Dedicated</t>
  </si>
  <si>
    <t>Dedicated Unused Reservation RHEL with SQL Server Enterprise r5dn.metal Instance Hour</t>
  </si>
  <si>
    <t>Compute - Amazon Elastic Compute Cloud (Amazon EC2) - OnDemand - Dedicated Unused Reservation RHEL with SQL Server Enterprise r5dn.metal Instance Hour - Pricing tier start: 0, Pricing tier end: inf - Usage Type: EUS1-UnusedDed:r5dn.metal - Operation: RunInstances:0110 - Tenancy: Dedicated</t>
  </si>
  <si>
    <t>Dedicated Unused Reservation RHEL with SQL Server Enterprise r5dn.xlarge Instance Hour</t>
  </si>
  <si>
    <t>Compute - Amazon Elastic Compute Cloud (Amazon EC2) - OnDemand - Dedicated Unused Reservation RHEL with SQL Server Enterprise r5dn.xlarge Instance Hour - Pricing tier start: 0, Pricing tier end: inf - Usage Type: EUS1-UnusedDed:r5dn.xlarge - Operation: RunInstances:0110 - Tenancy: Dedicated</t>
  </si>
  <si>
    <t>Dedicated Unused Reservation RHEL with SQL Server Enterprise r5n.12xlarge Instance Hour</t>
  </si>
  <si>
    <t>Compute - Amazon Elastic Compute Cloud (Amazon EC2) - OnDemand - Dedicated Unused Reservation RHEL with SQL Server Enterprise r5n.12xlarge Instance Hour - Pricing tier start: 0, Pricing tier end: inf - Usage Type: EUS1-UnusedDed:r5n.12xlarge - Operation: RunInstances:0110 - Tenancy: Dedicated</t>
  </si>
  <si>
    <t>Dedicated Unused Reservation RHEL with SQL Server Enterprise r5n.16xlarge Instance Hour</t>
  </si>
  <si>
    <t>Compute - Amazon Elastic Compute Cloud (Amazon EC2) - OnDemand - Dedicated Unused Reservation RHEL with SQL Server Enterprise r5n.16xlarge Instance Hour - Pricing tier start: 0, Pricing tier end: inf - Usage Type: EUS1-UnusedDed:r5n.16xlarge - Operation: RunInstances:0110 - Tenancy: Dedicated</t>
  </si>
  <si>
    <t>Dedicated Unused Reservation RHEL with SQL Server Enterprise r5n.24xlarge Instance Hour</t>
  </si>
  <si>
    <t>Compute - Amazon Elastic Compute Cloud (Amazon EC2) - OnDemand - Dedicated Unused Reservation RHEL with SQL Server Enterprise r5n.24xlarge Instance Hour - Pricing tier start: 0, Pricing tier end: inf - Usage Type: EUS1-UnusedDed:r5n.24xlarge - Operation: RunInstances:0110 - Tenancy: Dedicated</t>
  </si>
  <si>
    <t>Dedicated Unused Reservation RHEL with SQL Server Enterprise r5n.2xlarge Instance Hour</t>
  </si>
  <si>
    <t>Compute - Amazon Elastic Compute Cloud (Amazon EC2) - OnDemand - Dedicated Unused Reservation RHEL with SQL Server Enterprise r5n.2xlarge Instance Hour - Pricing tier start: 0, Pricing tier end: inf - Usage Type: EUS1-UnusedDed:r5n.2xlarge - Operation: RunInstances:0110 - Tenancy: Dedicated</t>
  </si>
  <si>
    <t>Dedicated Unused Reservation RHEL with SQL Server Enterprise r5n.4xlarge Instance Hour</t>
  </si>
  <si>
    <t>Compute - Amazon Elastic Compute Cloud (Amazon EC2) - OnDemand - Dedicated Unused Reservation RHEL with SQL Server Enterprise r5n.4xlarge Instance Hour - Pricing tier start: 0, Pricing tier end: inf - Usage Type: EUS1-UnusedDed:r5n.4xlarge - Operation: RunInstances:0110 - Tenancy: Dedicated</t>
  </si>
  <si>
    <t>Dedicated Unused Reservation RHEL with SQL Server Enterprise r5n.8xlarge Instance Hour</t>
  </si>
  <si>
    <t>Compute - Amazon Elastic Compute Cloud (Amazon EC2) - OnDemand - Dedicated Unused Reservation RHEL with SQL Server Enterprise r5n.8xlarge Instance Hour - Pricing tier start: 0, Pricing tier end: inf - Usage Type: EUS1-UnusedDed:r5n.8xlarge - Operation: RunInstances:0110 - Tenancy: Dedicated</t>
  </si>
  <si>
    <t>Dedicated Unused Reservation RHEL with SQL Server Enterprise r5n.metal Instance Hour</t>
  </si>
  <si>
    <t>Compute - Amazon Elastic Compute Cloud (Amazon EC2) - OnDemand - Dedicated Unused Reservation RHEL with SQL Server Enterprise r5n.metal Instance Hour - Pricing tier start: 0, Pricing tier end: inf - Usage Type: EUS1-UnusedDed:r5n.metal - Operation: RunInstances:0110 - Tenancy: Dedicated</t>
  </si>
  <si>
    <t>Dedicated Unused Reservation RHEL with SQL Server Enterprise r5n.xlarge Instance Hour</t>
  </si>
  <si>
    <t>Compute - Amazon Elastic Compute Cloud (Amazon EC2) - OnDemand - Dedicated Unused Reservation RHEL with SQL Server Enterprise r5n.xlarge Instance Hour - Pricing tier start: 0, Pricing tier end: inf - Usage Type: EUS1-UnusedDed:r5n.xlarge - Operation: RunInstances:0110 - Tenancy: Dedicated</t>
  </si>
  <si>
    <t>Dedicated Unused Reservation RHEL with SQL Server Enterprise r6i.12xlarge Instance Hour</t>
  </si>
  <si>
    <t>Compute - Amazon Elastic Compute Cloud (Amazon EC2) - OnDemand - Dedicated Unused Reservation RHEL with SQL Server Enterprise r6i.12xlarge Instance Hour - Pricing tier start: 0, Pricing tier end: inf - Usage Type: EUS1-UnusedDed:r6i.12xlarge - Operation: RunInstances:0110 - Tenancy: Dedicated</t>
  </si>
  <si>
    <t>Dedicated Unused Reservation RHEL with SQL Server Enterprise r6i.16xlarge Instance Hour</t>
  </si>
  <si>
    <t>Compute - Amazon Elastic Compute Cloud (Amazon EC2) - OnDemand - Dedicated Unused Reservation RHEL with SQL Server Enterprise r6i.16xlarge Instance Hour - Pricing tier start: 0, Pricing tier end: inf - Usage Type: EUS1-UnusedDed:r6i.16xlarge - Operation: RunInstances:0110 - Tenancy: Dedicated</t>
  </si>
  <si>
    <t>Dedicated Unused Reservation RHEL with SQL Server Enterprise r6i.24xlarge Instance Hour</t>
  </si>
  <si>
    <t>Compute - Amazon Elastic Compute Cloud (Amazon EC2) - OnDemand - Dedicated Unused Reservation RHEL with SQL Server Enterprise r6i.24xlarge Instance Hour - Pricing tier start: 0, Pricing tier end: inf - Usage Type: EUS1-UnusedDed:r6i.24xlarge - Operation: RunInstances:0110 - Tenancy: Dedicated</t>
  </si>
  <si>
    <t>Dedicated Unused Reservation RHEL with SQL Server Enterprise r6i.2xlarge Instance Hour</t>
  </si>
  <si>
    <t>Compute - Amazon Elastic Compute Cloud (Amazon EC2) - OnDemand - Dedicated Unused Reservation RHEL with SQL Server Enterprise r6i.2xlarge Instance Hour - Pricing tier start: 0, Pricing tier end: inf - Usage Type: EUS1-UnusedDed:r6i.2xlarge - Operation: RunInstances:0110 - Tenancy: Dedicated</t>
  </si>
  <si>
    <t>Dedicated Unused Reservation RHEL with SQL Server Enterprise r6i.32xlarge Instance Hour</t>
  </si>
  <si>
    <t>Compute - Amazon Elastic Compute Cloud (Amazon EC2) - OnDemand - Dedicated Unused Reservation RHEL with SQL Server Enterprise r6i.32xlarge Instance Hour - Pricing tier start: 0, Pricing tier end: inf - Usage Type: EUS1-UnusedDed:r6i.32xlarge - Operation: RunInstances:0110 - Tenancy: Dedicated</t>
  </si>
  <si>
    <t>Dedicated Unused Reservation RHEL with SQL Server Enterprise r6i.4xlarge Instance Hour</t>
  </si>
  <si>
    <t>Compute - Amazon Elastic Compute Cloud (Amazon EC2) - OnDemand - Dedicated Unused Reservation RHEL with SQL Server Enterprise r6i.4xlarge Instance Hour - Pricing tier start: 0, Pricing tier end: inf - Usage Type: EUS1-UnusedDed:r6i.4xlarge - Operation: RunInstances:0110 - Tenancy: Dedicated</t>
  </si>
  <si>
    <t>Dedicated Unused Reservation RHEL with SQL Server Enterprise r6i.8xlarge Instance Hour</t>
  </si>
  <si>
    <t>Compute - Amazon Elastic Compute Cloud (Amazon EC2) - OnDemand - Dedicated Unused Reservation RHEL with SQL Server Enterprise r6i.8xlarge Instance Hour - Pricing tier start: 0, Pricing tier end: inf - Usage Type: EUS1-UnusedDed:r6i.8xlarge - Operation: RunInstances:0110 - Tenancy: Dedicated</t>
  </si>
  <si>
    <t>Dedicated Unused Reservation RHEL with SQL Server Enterprise r6i.metal Instance Hour</t>
  </si>
  <si>
    <t>Compute - Amazon Elastic Compute Cloud (Amazon EC2) - OnDemand - Dedicated Unused Reservation RHEL with SQL Server Enterprise r6i.metal Instance Hour - Pricing tier start: 0, Pricing tier end: inf - Usage Type: EUS1-UnusedDed:r6i.metal - Operation: RunInstances:0110 - Tenancy: Dedicated</t>
  </si>
  <si>
    <t>Dedicated Unused Reservation RHEL with SQL Server Enterprise r6i.xlarge Instance Hour</t>
  </si>
  <si>
    <t>Compute - Amazon Elastic Compute Cloud (Amazon EC2) - OnDemand - Dedicated Unused Reservation RHEL with SQL Server Enterprise r6i.xlarge Instance Hour - Pricing tier start: 0, Pricing tier end: inf - Usage Type: EUS1-UnusedDed:r6i.xlarge - Operation: RunInstances:0110 - Tenancy: Dedicated</t>
  </si>
  <si>
    <t>Dedicated Unused Reservation RHEL with SQL Server Enterprise u-12tb1.112xlarge Instance Hour</t>
  </si>
  <si>
    <t>Compute - Amazon Elastic Compute Cloud (Amazon EC2) - OnDemand - Dedicated Unused Reservation RHEL with SQL Server Enterprise u-12tb1.112xlarge Instance Hour - Pricing tier start: 0, Pricing tier end: inf - Usage Type: EUS1-UnusedDed:u-12tb1.112xlarge - Operation: RunInstances:0110 - Tenancy: Dedicated</t>
  </si>
  <si>
    <t>Dedicated Unused Reservation RHEL with SQL Server Enterprise u-3tb1.56xlarge Instance Hour</t>
  </si>
  <si>
    <t>Compute - Amazon Elastic Compute Cloud (Amazon EC2) - OnDemand - Dedicated Unused Reservation RHEL with SQL Server Enterprise u-3tb1.56xlarge Instance Hour - Pricing tier start: 0, Pricing tier end: inf - Usage Type: EUS1-UnusedDed:u-3tb1.56xlarge - Operation: RunInstances:0110 - Tenancy: Dedicated</t>
  </si>
  <si>
    <t>Dedicated Unused Reservation RHEL with SQL Server Enterprise u-6tb1.112xlarge Instance Hour</t>
  </si>
  <si>
    <t>Compute - Amazon Elastic Compute Cloud (Amazon EC2) - OnDemand - Dedicated Unused Reservation RHEL with SQL Server Enterprise u-6tb1.112xlarge Instance Hour - Pricing tier start: 0, Pricing tier end: inf - Usage Type: EUS1-UnusedDed:u-6tb1.112xlarge - Operation: RunInstances:0110 - Tenancy: Dedicated</t>
  </si>
  <si>
    <t>Dedicated Unused Reservation RHEL with SQL Server Enterprise u-6tb1.56xlarge Instance Hour</t>
  </si>
  <si>
    <t>Compute - Amazon Elastic Compute Cloud (Amazon EC2) - OnDemand - Dedicated Unused Reservation RHEL with SQL Server Enterprise u-6tb1.56xlarge Instance Hour - Pricing tier start: 0, Pricing tier end: inf - Usage Type: EUS1-UnusedDed:u-6tb1.56xlarge - Operation: RunInstances:0110 - Tenancy: Dedicated</t>
  </si>
  <si>
    <t>Dedicated Unused Reservation RHEL with SQL Server Enterprise x2idn.16xlarge Instance Hour</t>
  </si>
  <si>
    <t>Compute - Amazon Elastic Compute Cloud (Amazon EC2) - OnDemand - Dedicated Unused Reservation RHEL with SQL Server Enterprise x2idn.16xlarge Instance Hour - Pricing tier start: 0, Pricing tier end: inf - Usage Type: EUS1-UnusedDed:x2idn.16xlarge - Operation: RunInstances:0110 - Tenancy: Dedicated</t>
  </si>
  <si>
    <t>Dedicated Unused Reservation RHEL with SQL Server Enterprise x2idn.24xlarge Instance Hour</t>
  </si>
  <si>
    <t>Compute - Amazon Elastic Compute Cloud (Amazon EC2) - OnDemand - Dedicated Unused Reservation RHEL with SQL Server Enterprise x2idn.24xlarge Instance Hour - Pricing tier start: 0, Pricing tier end: inf - Usage Type: EUS1-UnusedDed:x2idn.24xlarge - Operation: RunInstances:0110 - Tenancy: Dedicated</t>
  </si>
  <si>
    <t>Dedicated Unused Reservation RHEL with SQL Server Enterprise x2idn.32xlarge Instance Hour</t>
  </si>
  <si>
    <t>Compute - Amazon Elastic Compute Cloud (Amazon EC2) - OnDemand - Dedicated Unused Reservation RHEL with SQL Server Enterprise x2idn.32xlarge Instance Hour - Pricing tier start: 0, Pricing tier end: inf - Usage Type: EUS1-UnusedDed:x2idn.32xlarge - Operation: RunInstances:0110 - Tenancy: Dedicated</t>
  </si>
  <si>
    <t>Dedicated Unused Reservation RHEL with SQL Server Enterprise x2idn.metal Instance Hour</t>
  </si>
  <si>
    <t>Compute - Amazon Elastic Compute Cloud (Amazon EC2) - OnDemand - Dedicated Unused Reservation RHEL with SQL Server Enterprise x2idn.metal Instance Hour - Pricing tier start: 0, Pricing tier end: inf - Usage Type: EUS1-UnusedDed:x2idn.metal - Operation: RunInstances:0110 - Tenancy: Dedicated</t>
  </si>
  <si>
    <t>Dedicated Unused Reservation RHEL with SQL Server Enterprise x2iedn.16xlarge Instance Hour</t>
  </si>
  <si>
    <t>Compute - Amazon Elastic Compute Cloud (Amazon EC2) - OnDemand - Dedicated Unused Reservation RHEL with SQL Server Enterprise x2iedn.16xlarge Instance Hour - Pricing tier start: 0, Pricing tier end: inf - Usage Type: EUS1-UnusedDed:x2iedn.16xlarge - Operation: RunInstances:0110 - Tenancy: Dedicated</t>
  </si>
  <si>
    <t>Dedicated Unused Reservation RHEL with SQL Server Enterprise x2iedn.24xlarge Instance Hour</t>
  </si>
  <si>
    <t>Compute - Amazon Elastic Compute Cloud (Amazon EC2) - OnDemand - Dedicated Unused Reservation RHEL with SQL Server Enterprise x2iedn.24xlarge Instance Hour - Pricing tier start: 0, Pricing tier end: inf - Usage Type: EUS1-UnusedDed:x2iedn.24xlarge - Operation: RunInstances:0110 - Tenancy: Dedicated</t>
  </si>
  <si>
    <t>Dedicated Unused Reservation RHEL with SQL Server Enterprise x2iedn.2xlarge Instance Hour</t>
  </si>
  <si>
    <t>Compute - Amazon Elastic Compute Cloud (Amazon EC2) - OnDemand - Dedicated Unused Reservation RHEL with SQL Server Enterprise x2iedn.2xlarge Instance Hour - Pricing tier start: 0, Pricing tier end: inf - Usage Type: EUS1-UnusedDed:x2iedn.2xlarge - Operation: RunInstances:0110 - Tenancy: Dedicated</t>
  </si>
  <si>
    <t>Dedicated Unused Reservation RHEL with SQL Server Enterprise x2iedn.32xlarge Instance Hour</t>
  </si>
  <si>
    <t>Compute - Amazon Elastic Compute Cloud (Amazon EC2) - OnDemand - Dedicated Unused Reservation RHEL with SQL Server Enterprise x2iedn.32xlarge Instance Hour - Pricing tier start: 0, Pricing tier end: inf - Usage Type: EUS1-UnusedDed:x2iedn.32xlarge - Operation: RunInstances:0110 - Tenancy: Dedicated</t>
  </si>
  <si>
    <t>Dedicated Unused Reservation RHEL with SQL Server Enterprise x2iedn.4xlarge Instance Hour</t>
  </si>
  <si>
    <t>Compute - Amazon Elastic Compute Cloud (Amazon EC2) - OnDemand - Dedicated Unused Reservation RHEL with SQL Server Enterprise x2iedn.4xlarge Instance Hour - Pricing tier start: 0, Pricing tier end: inf - Usage Type: EUS1-UnusedDed:x2iedn.4xlarge - Operation: RunInstances:0110 - Tenancy: Dedicated</t>
  </si>
  <si>
    <t>Dedicated Unused Reservation RHEL with SQL Server Enterprise x2iedn.8xlarge Instance Hour</t>
  </si>
  <si>
    <t>Compute - Amazon Elastic Compute Cloud (Amazon EC2) - OnDemand - Dedicated Unused Reservation RHEL with SQL Server Enterprise x2iedn.8xlarge Instance Hour - Pricing tier start: 0, Pricing tier end: inf - Usage Type: EUS1-UnusedDed:x2iedn.8xlarge - Operation: RunInstances:0110 - Tenancy: Dedicated</t>
  </si>
  <si>
    <t>Dedicated Unused Reservation RHEL with SQL Server Enterprise x2iedn.metal Instance Hour</t>
  </si>
  <si>
    <t>Compute - Amazon Elastic Compute Cloud (Amazon EC2) - OnDemand - Dedicated Unused Reservation RHEL with SQL Server Enterprise x2iedn.metal Instance Hour - Pricing tier start: 0, Pricing tier end: inf - Usage Type: EUS1-UnusedDed:x2iedn.metal - Operation: RunInstances:0110 - Tenancy: Dedicated</t>
  </si>
  <si>
    <t>Dedicated Unused Reservation RHEL with SQL Server Enterprise x2iedn.xlarge Instance Hour</t>
  </si>
  <si>
    <t>Compute - Amazon Elastic Compute Cloud (Amazon EC2) - OnDemand - Dedicated Unused Reservation RHEL with SQL Server Enterprise x2iedn.xlarge Instance Hour - Pricing tier start: 0, Pricing tier end: inf - Usage Type: EUS1-UnusedDed:x2iedn.xlarge - Operation: RunInstances:0110 - Tenancy: Dedicated</t>
  </si>
  <si>
    <t>Dedicated Unused Reservation RHEL with SQL Standard c5.12xlarge Instance Hour</t>
  </si>
  <si>
    <t>Compute - Amazon Elastic Compute Cloud (Amazon EC2) - OnDemand - Dedicated Unused Reservation RHEL with SQL Standard c5.12xlarge Instance Hour - Pricing tier start: 0, Pricing tier end: inf - Usage Type: EUS1-UnusedDed:c5.12xlarge - Operation: RunInstances:0014 - Tenancy: Dedicated</t>
  </si>
  <si>
    <t>Dedicated Unused Reservation RHEL with SQL Standard c5.18xlarge Instance Hour</t>
  </si>
  <si>
    <t>Compute - Amazon Elastic Compute Cloud (Amazon EC2) - OnDemand - Dedicated Unused Reservation RHEL with SQL Standard c5.18xlarge Instance Hour - Pricing tier start: 0, Pricing tier end: inf - Usage Type: EUS1-UnusedDed:c5.18xlarge - Operation: RunInstances:0014 - Tenancy: Dedicated</t>
  </si>
  <si>
    <t>Dedicated Unused Reservation RHEL with SQL Standard c5.24xlarge Instance Hour</t>
  </si>
  <si>
    <t>Compute - Amazon Elastic Compute Cloud (Amazon EC2) - OnDemand - Dedicated Unused Reservation RHEL with SQL Standard c5.24xlarge Instance Hour - Pricing tier start: 0, Pricing tier end: inf - Usage Type: EUS1-UnusedDed:c5.24xlarge - Operation: RunInstances:0014 - Tenancy: Dedicated</t>
  </si>
  <si>
    <t>Dedicated Unused Reservation RHEL with SQL Standard c5.2xlarge Instance Hour</t>
  </si>
  <si>
    <t>Compute - Amazon Elastic Compute Cloud (Amazon EC2) - OnDemand - Dedicated Unused Reservation RHEL with SQL Standard c5.2xlarge Instance Hour - Pricing tier start: 0, Pricing tier end: inf - Usage Type: EUS1-UnusedDed:c5.2xlarge - Operation: RunInstances:0014 - Tenancy: Dedicated</t>
  </si>
  <si>
    <t>Dedicated Unused Reservation RHEL with SQL Standard c5.4xlarge Instance Hour</t>
  </si>
  <si>
    <t>Compute - Amazon Elastic Compute Cloud (Amazon EC2) - OnDemand - Dedicated Unused Reservation RHEL with SQL Standard c5.4xlarge Instance Hour - Pricing tier start: 0, Pricing tier end: inf - Usage Type: EUS1-UnusedDed:c5.4xlarge - Operation: RunInstances:0014 - Tenancy: Dedicated</t>
  </si>
  <si>
    <t>Dedicated Unused Reservation RHEL with SQL Standard c5.9xlarge Instance Hour</t>
  </si>
  <si>
    <t>Compute - Amazon Elastic Compute Cloud (Amazon EC2) - OnDemand - Dedicated Unused Reservation RHEL with SQL Standard c5.9xlarge Instance Hour - Pricing tier start: 0, Pricing tier end: inf - Usage Type: EUS1-UnusedDed:c5.9xlarge - Operation: RunInstances:0014 - Tenancy: Dedicated</t>
  </si>
  <si>
    <t>Dedicated Unused Reservation RHEL with SQL Standard c5.large Instance Hour</t>
  </si>
  <si>
    <t>Compute - Amazon Elastic Compute Cloud (Amazon EC2) - OnDemand - Dedicated Unused Reservation RHEL with SQL Standard c5.large Instance Hour - Pricing tier start: 0, Pricing tier end: inf - Usage Type: EUS1-UnusedDed:c5.large - Operation: RunInstances:0014 - Tenancy: Dedicated</t>
  </si>
  <si>
    <t>Dedicated Unused Reservation RHEL with SQL Standard c5.metal Instance Hour</t>
  </si>
  <si>
    <t>Compute - Amazon Elastic Compute Cloud (Amazon EC2) - OnDemand - Dedicated Unused Reservation RHEL with SQL Standard c5.metal Instance Hour - Pricing tier start: 0, Pricing tier end: inf - Usage Type: EUS1-UnusedDed:c5.metal - Operation: RunInstances:0014 - Tenancy: Dedicated</t>
  </si>
  <si>
    <t>Dedicated Unused Reservation RHEL with SQL Standard c5.xlarge Instance Hour</t>
  </si>
  <si>
    <t>Compute - Amazon Elastic Compute Cloud (Amazon EC2) - OnDemand - Dedicated Unused Reservation RHEL with SQL Standard c5.xlarge Instance Hour - Pricing tier start: 0, Pricing tier end: inf - Usage Type: EUS1-UnusedDed:c5.xlarge - Operation: RunInstances:0014 - Tenancy: Dedicated</t>
  </si>
  <si>
    <t>Dedicated Unused Reservation RHEL with SQL Standard c5a.12xlarge Instance Hour</t>
  </si>
  <si>
    <t>Compute - Amazon Elastic Compute Cloud (Amazon EC2) - OnDemand - Dedicated Unused Reservation RHEL with SQL Standard c5a.12xlarge Instance Hour - Pricing tier start: 0, Pricing tier end: inf - Usage Type: EUS1-UnusedDed:c5a.12xlarge - Operation: RunInstances:0014 - Tenancy: Dedicated</t>
  </si>
  <si>
    <t>Dedicated Unused Reservation RHEL with SQL Standard c5a.16xlarge Instance Hour</t>
  </si>
  <si>
    <t>Compute - Amazon Elastic Compute Cloud (Amazon EC2) - OnDemand - Dedicated Unused Reservation RHEL with SQL Standard c5a.16xlarge Instance Hour - Pricing tier start: 0, Pricing tier end: inf - Usage Type: EUS1-UnusedDed:c5a.16xlarge - Operation: RunInstances:0014 - Tenancy: Dedicated</t>
  </si>
  <si>
    <t>Dedicated Unused Reservation RHEL with SQL Standard c5a.24xlarge Instance Hour</t>
  </si>
  <si>
    <t>Compute - Amazon Elastic Compute Cloud (Amazon EC2) - OnDemand - Dedicated Unused Reservation RHEL with SQL Standard c5a.24xlarge Instance Hour - Pricing tier start: 0, Pricing tier end: inf - Usage Type: EUS1-UnusedDed:c5a.24xlarge - Operation: RunInstances:0014 - Tenancy: Dedicated</t>
  </si>
  <si>
    <t>Dedicated Unused Reservation RHEL with SQL Standard c5a.2xlarge Instance Hour</t>
  </si>
  <si>
    <t>Compute - Amazon Elastic Compute Cloud (Amazon EC2) - OnDemand - Dedicated Unused Reservation RHEL with SQL Standard c5a.2xlarge Instance Hour - Pricing tier start: 0, Pricing tier end: inf - Usage Type: EUS1-UnusedDed:c5a.2xlarge - Operation: RunInstances:0014 - Tenancy: Dedicated</t>
  </si>
  <si>
    <t>Dedicated Unused Reservation RHEL with SQL Standard c5a.4xlarge Instance Hour</t>
  </si>
  <si>
    <t>Compute - Amazon Elastic Compute Cloud (Amazon EC2) - OnDemand - Dedicated Unused Reservation RHEL with SQL Standard c5a.4xlarge Instance Hour - Pricing tier start: 0, Pricing tier end: inf - Usage Type: EUS1-UnusedDed:c5a.4xlarge - Operation: RunInstances:0014 - Tenancy: Dedicated</t>
  </si>
  <si>
    <t>Dedicated Unused Reservation RHEL with SQL Standard c5a.8xlarge Instance Hour</t>
  </si>
  <si>
    <t>Compute - Amazon Elastic Compute Cloud (Amazon EC2) - OnDemand - Dedicated Unused Reservation RHEL with SQL Standard c5a.8xlarge Instance Hour - Pricing tier start: 0, Pricing tier end: inf - Usage Type: EUS1-UnusedDed:c5a.8xlarge - Operation: RunInstances:0014 - Tenancy: Dedicated</t>
  </si>
  <si>
    <t>Dedicated Unused Reservation RHEL with SQL Standard c5a.large Instance Hour</t>
  </si>
  <si>
    <t>Compute - Amazon Elastic Compute Cloud (Amazon EC2) - OnDemand - Dedicated Unused Reservation RHEL with SQL Standard c5a.large Instance Hour - Pricing tier start: 0, Pricing tier end: inf - Usage Type: EUS1-UnusedDed:c5a.large - Operation: RunInstances:0014 - Tenancy: Dedicated</t>
  </si>
  <si>
    <t>Dedicated Unused Reservation RHEL with SQL Standard c5a.xlarge Instance Hour</t>
  </si>
  <si>
    <t>Compute - Amazon Elastic Compute Cloud (Amazon EC2) - OnDemand - Dedicated Unused Reservation RHEL with SQL Standard c5a.xlarge Instance Hour - Pricing tier start: 0, Pricing tier end: inf - Usage Type: EUS1-UnusedDed:c5a.xlarge - Operation: RunInstances:0014 - Tenancy: Dedicated</t>
  </si>
  <si>
    <t>Dedicated Unused Reservation RHEL with SQL Standard c5d.12xlarge Instance Hour</t>
  </si>
  <si>
    <t>Compute - Amazon Elastic Compute Cloud (Amazon EC2) - OnDemand - Dedicated Unused Reservation RHEL with SQL Standard c5d.12xlarge Instance Hour - Pricing tier start: 0, Pricing tier end: inf - Usage Type: EUS1-UnusedDed:c5d.12xlarge - Operation: RunInstances:0014 - Tenancy: Dedicated</t>
  </si>
  <si>
    <t>Dedicated Unused Reservation RHEL with SQL Standard c5d.18xlarge Instance Hour</t>
  </si>
  <si>
    <t>Compute - Amazon Elastic Compute Cloud (Amazon EC2) - OnDemand - Dedicated Unused Reservation RHEL with SQL Standard c5d.18xlarge Instance Hour - Pricing tier start: 0, Pricing tier end: inf - Usage Type: EUS1-UnusedDed:c5d.18xlarge - Operation: RunInstances:0014 - Tenancy: Dedicated</t>
  </si>
  <si>
    <t>Dedicated Unused Reservation RHEL with SQL Standard c5d.24xlarge Instance Hour</t>
  </si>
  <si>
    <t>Compute - Amazon Elastic Compute Cloud (Amazon EC2) - OnDemand - Dedicated Unused Reservation RHEL with SQL Standard c5d.24xlarge Instance Hour - Pricing tier start: 0, Pricing tier end: inf - Usage Type: EUS1-UnusedDed:c5d.24xlarge - Operation: RunInstances:0014 - Tenancy: Dedicated</t>
  </si>
  <si>
    <t>Dedicated Unused Reservation RHEL with SQL Standard c5d.2xlarge Instance Hour</t>
  </si>
  <si>
    <t>Compute - Amazon Elastic Compute Cloud (Amazon EC2) - OnDemand - Dedicated Unused Reservation RHEL with SQL Standard c5d.2xlarge Instance Hour - Pricing tier start: 0, Pricing tier end: inf - Usage Type: EUS1-UnusedDed:c5d.2xlarge - Operation: RunInstances:0014 - Tenancy: Dedicated</t>
  </si>
  <si>
    <t>Dedicated Unused Reservation RHEL with SQL Standard c5d.4xlarge Instance Hour</t>
  </si>
  <si>
    <t>Compute - Amazon Elastic Compute Cloud (Amazon EC2) - OnDemand - Dedicated Unused Reservation RHEL with SQL Standard c5d.4xlarge Instance Hour - Pricing tier start: 0, Pricing tier end: inf - Usage Type: EUS1-UnusedDed:c5d.4xlarge - Operation: RunInstances:0014 - Tenancy: Dedicated</t>
  </si>
  <si>
    <t>Dedicated Unused Reservation RHEL with SQL Standard c5d.9xlarge Instance Hour</t>
  </si>
  <si>
    <t>Compute - Amazon Elastic Compute Cloud (Amazon EC2) - OnDemand - Dedicated Unused Reservation RHEL with SQL Standard c5d.9xlarge Instance Hour - Pricing tier start: 0, Pricing tier end: inf - Usage Type: EUS1-UnusedDed:c5d.9xlarge - Operation: RunInstances:0014 - Tenancy: Dedicated</t>
  </si>
  <si>
    <t>Dedicated Unused Reservation RHEL with SQL Standard c5d.large Instance Hour</t>
  </si>
  <si>
    <t>Compute - Amazon Elastic Compute Cloud (Amazon EC2) - OnDemand - Dedicated Unused Reservation RHEL with SQL Standard c5d.large Instance Hour - Pricing tier start: 0, Pricing tier end: inf - Usage Type: EUS1-UnusedDed:c5d.large - Operation: RunInstances:0014 - Tenancy: Dedicated</t>
  </si>
  <si>
    <t>Dedicated Unused Reservation RHEL with SQL Standard c5d.metal Instance Hour</t>
  </si>
  <si>
    <t>Compute - Amazon Elastic Compute Cloud (Amazon EC2) - OnDemand - Dedicated Unused Reservation RHEL with SQL Standard c5d.metal Instance Hour - Pricing tier start: 0, Pricing tier end: inf - Usage Type: EUS1-UnusedDed:c5d.metal - Operation: RunInstances:0014 - Tenancy: Dedicated</t>
  </si>
  <si>
    <t>Dedicated Unused Reservation RHEL with SQL Standard c5d.xlarge Instance Hour</t>
  </si>
  <si>
    <t>Compute - Amazon Elastic Compute Cloud (Amazon EC2) - OnDemand - Dedicated Unused Reservation RHEL with SQL Standard c5d.xlarge Instance Hour - Pricing tier start: 0, Pricing tier end: inf - Usage Type: EUS1-UnusedDed:c5d.xlarge - Operation: RunInstances:0014 - Tenancy: Dedicated</t>
  </si>
  <si>
    <t>Dedicated Unused Reservation RHEL with SQL Standard c6i.12xlarge Instance Hour</t>
  </si>
  <si>
    <t>Compute - Amazon Elastic Compute Cloud (Amazon EC2) - OnDemand - Dedicated Unused Reservation RHEL with SQL Standard c6i.12xlarge Instance Hour - Pricing tier start: 0, Pricing tier end: inf - Usage Type: EUS1-UnusedDed:c6i.12xlarge - Operation: RunInstances:0014 - Tenancy: Dedicated</t>
  </si>
  <si>
    <t>Dedicated Unused Reservation RHEL with SQL Standard c6i.16xlarge Instance Hour</t>
  </si>
  <si>
    <t>Compute - Amazon Elastic Compute Cloud (Amazon EC2) - OnDemand - Dedicated Unused Reservation RHEL with SQL Standard c6i.16xlarge Instance Hour - Pricing tier start: 0, Pricing tier end: inf - Usage Type: EUS1-UnusedDed:c6i.16xlarge - Operation: RunInstances:0014 - Tenancy: Dedicated</t>
  </si>
  <si>
    <t>Dedicated Unused Reservation RHEL with SQL Standard c6i.24xlarge Instance Hour</t>
  </si>
  <si>
    <t>Compute - Amazon Elastic Compute Cloud (Amazon EC2) - OnDemand - Dedicated Unused Reservation RHEL with SQL Standard c6i.24xlarge Instance Hour - Pricing tier start: 0, Pricing tier end: inf - Usage Type: EUS1-UnusedDed:c6i.24xlarge - Operation: RunInstances:0014 - Tenancy: Dedicated</t>
  </si>
  <si>
    <t>Dedicated Unused Reservation RHEL with SQL Standard c6i.2xlarge Instance Hour</t>
  </si>
  <si>
    <t>Compute - Amazon Elastic Compute Cloud (Amazon EC2) - OnDemand - Dedicated Unused Reservation RHEL with SQL Standard c6i.2xlarge Instance Hour - Pricing tier start: 0, Pricing tier end: inf - Usage Type: EUS1-UnusedDed:c6i.2xlarge - Operation: RunInstances:0014 - Tenancy: Dedicated</t>
  </si>
  <si>
    <t>Dedicated Unused Reservation RHEL with SQL Standard c6i.32xlarge Instance Hour</t>
  </si>
  <si>
    <t>Compute - Amazon Elastic Compute Cloud (Amazon EC2) - OnDemand - Dedicated Unused Reservation RHEL with SQL Standard c6i.32xlarge Instance Hour - Pricing tier start: 0, Pricing tier end: inf - Usage Type: EUS1-UnusedDed:c6i.32xlarge - Operation: RunInstances:0014 - Tenancy: Dedicated</t>
  </si>
  <si>
    <t>Dedicated Unused Reservation RHEL with SQL Standard c6i.4xlarge Instance Hour</t>
  </si>
  <si>
    <t>Compute - Amazon Elastic Compute Cloud (Amazon EC2) - OnDemand - Dedicated Unused Reservation RHEL with SQL Standard c6i.4xlarge Instance Hour - Pricing tier start: 0, Pricing tier end: inf - Usage Type: EUS1-UnusedDed:c6i.4xlarge - Operation: RunInstances:0014 - Tenancy: Dedicated</t>
  </si>
  <si>
    <t>Dedicated Unused Reservation RHEL with SQL Standard c6i.8xlarge Instance Hour</t>
  </si>
  <si>
    <t>Compute - Amazon Elastic Compute Cloud (Amazon EC2) - OnDemand - Dedicated Unused Reservation RHEL with SQL Standard c6i.8xlarge Instance Hour - Pricing tier start: 0, Pricing tier end: inf - Usage Type: EUS1-UnusedDed:c6i.8xlarge - Operation: RunInstances:0014 - Tenancy: Dedicated</t>
  </si>
  <si>
    <t>Dedicated Unused Reservation RHEL with SQL Standard c6i.large Instance Hour</t>
  </si>
  <si>
    <t>Compute - Amazon Elastic Compute Cloud (Amazon EC2) - OnDemand - Dedicated Unused Reservation RHEL with SQL Standard c6i.large Instance Hour - Pricing tier start: 0, Pricing tier end: inf - Usage Type: EUS1-UnusedDed:c6i.large - Operation: RunInstances:0014 - Tenancy: Dedicated</t>
  </si>
  <si>
    <t>Dedicated Unused Reservation RHEL with SQL Standard c6i.metal Instance Hour</t>
  </si>
  <si>
    <t>Compute - Amazon Elastic Compute Cloud (Amazon EC2) - OnDemand - Dedicated Unused Reservation RHEL with SQL Standard c6i.metal Instance Hour - Pricing tier start: 0, Pricing tier end: inf - Usage Type: EUS1-UnusedDed:c6i.metal - Operation: RunInstances:0014 - Tenancy: Dedicated</t>
  </si>
  <si>
    <t>Dedicated Unused Reservation RHEL with SQL Standard c6i.xlarge Instance Hour</t>
  </si>
  <si>
    <t>Compute - Amazon Elastic Compute Cloud (Amazon EC2) - OnDemand - Dedicated Unused Reservation RHEL with SQL Standard c6i.xlarge Instance Hour - Pricing tier start: 0, Pricing tier end: inf - Usage Type: EUS1-UnusedDed:c6i.xlarge - Operation: RunInstances:0014 - Tenancy: Dedicated</t>
  </si>
  <si>
    <t>Dedicated Unused Reservation RHEL with SQL Standard c6in.12xlarge Instance Hour</t>
  </si>
  <si>
    <t>Compute - Amazon Elastic Compute Cloud (Amazon EC2) - OnDemand - Dedicated Unused Reservation RHEL with SQL Standard c6in.12xlarge Instance Hour - Pricing tier start: 0, Pricing tier end: inf - Usage Type: EUS1-UnusedDed:c6in.12xlarge - Operation: RunInstances:0014 - Tenancy: Dedicated</t>
  </si>
  <si>
    <t>Dedicated Unused Reservation RHEL with SQL Standard c6in.16xlarge Instance Hour</t>
  </si>
  <si>
    <t>Compute - Amazon Elastic Compute Cloud (Amazon EC2) - OnDemand - Dedicated Unused Reservation RHEL with SQL Standard c6in.16xlarge Instance Hour - Pricing tier start: 0, Pricing tier end: inf - Usage Type: EUS1-UnusedDed:c6in.16xlarge - Operation: RunInstances:0014 - Tenancy: Dedicated</t>
  </si>
  <si>
    <t>Dedicated Unused Reservation RHEL with SQL Standard c6in.24xlarge Instance Hour</t>
  </si>
  <si>
    <t>Compute - Amazon Elastic Compute Cloud (Amazon EC2) - OnDemand - Dedicated Unused Reservation RHEL with SQL Standard c6in.24xlarge Instance Hour - Pricing tier start: 0, Pricing tier end: inf - Usage Type: EUS1-UnusedDed:c6in.24xlarge - Operation: RunInstances:0014 - Tenancy: Dedicated</t>
  </si>
  <si>
    <t>Dedicated Unused Reservation RHEL with SQL Standard c6in.2xlarge Instance Hour</t>
  </si>
  <si>
    <t>Compute - Amazon Elastic Compute Cloud (Amazon EC2) - OnDemand - Dedicated Unused Reservation RHEL with SQL Standard c6in.2xlarge Instance Hour - Pricing tier start: 0, Pricing tier end: inf - Usage Type: EUS1-UnusedDed:c6in.2xlarge - Operation: RunInstances:0014 - Tenancy: Dedicated</t>
  </si>
  <si>
    <t>Dedicated Unused Reservation RHEL with SQL Standard c6in.32xlarge Instance Hour</t>
  </si>
  <si>
    <t>Compute - Amazon Elastic Compute Cloud (Amazon EC2) - OnDemand - Dedicated Unused Reservation RHEL with SQL Standard c6in.32xlarge Instance Hour - Pricing tier start: 0, Pricing tier end: inf - Usage Type: EUS1-UnusedDed:c6in.32xlarge - Operation: RunInstances:0014 - Tenancy: Dedicated</t>
  </si>
  <si>
    <t>Dedicated Unused Reservation RHEL with SQL Standard c6in.4xlarge Instance Hour</t>
  </si>
  <si>
    <t>Compute - Amazon Elastic Compute Cloud (Amazon EC2) - OnDemand - Dedicated Unused Reservation RHEL with SQL Standard c6in.4xlarge Instance Hour - Pricing tier start: 0, Pricing tier end: inf - Usage Type: EUS1-UnusedDed:c6in.4xlarge - Operation: RunInstances:0014 - Tenancy: Dedicated</t>
  </si>
  <si>
    <t>Dedicated Unused Reservation RHEL with SQL Standard c6in.8xlarge Instance Hour</t>
  </si>
  <si>
    <t>Compute - Amazon Elastic Compute Cloud (Amazon EC2) - OnDemand - Dedicated Unused Reservation RHEL with SQL Standard c6in.8xlarge Instance Hour - Pricing tier start: 0, Pricing tier end: inf - Usage Type: EUS1-UnusedDed:c6in.8xlarge - Operation: RunInstances:0014 - Tenancy: Dedicated</t>
  </si>
  <si>
    <t>Dedicated Unused Reservation RHEL with SQL Standard c6in.large Instance Hour</t>
  </si>
  <si>
    <t>Compute - Amazon Elastic Compute Cloud (Amazon EC2) - OnDemand - Dedicated Unused Reservation RHEL with SQL Standard c6in.large Instance Hour - Pricing tier start: 0, Pricing tier end: inf - Usage Type: EUS1-UnusedDed:c6in.large - Operation: RunInstances:0014 - Tenancy: Dedicated</t>
  </si>
  <si>
    <t>Dedicated Unused Reservation RHEL with SQL Standard c6in.metal Instance Hour</t>
  </si>
  <si>
    <t>Compute - Amazon Elastic Compute Cloud (Amazon EC2) - OnDemand - Dedicated Unused Reservation RHEL with SQL Standard c6in.metal Instance Hour - Pricing tier start: 0, Pricing tier end: inf - Usage Type: EUS1-UnusedDed:c6in.metal - Operation: RunInstances:0014 - Tenancy: Dedicated</t>
  </si>
  <si>
    <t>Dedicated Unused Reservation RHEL with SQL Standard c6in.xlarge Instance Hour</t>
  </si>
  <si>
    <t>Compute - Amazon Elastic Compute Cloud (Amazon EC2) - OnDemand - Dedicated Unused Reservation RHEL with SQL Standard c6in.xlarge Instance Hour - Pricing tier start: 0, Pricing tier end: inf - Usage Type: EUS1-UnusedDed:c6in.xlarge - Operation: RunInstances:0014 - Tenancy: Dedicated</t>
  </si>
  <si>
    <t>Dedicated Unused Reservation RHEL with SQL Standard i3.16xlarge Instance Hour</t>
  </si>
  <si>
    <t>Compute - Amazon Elastic Compute Cloud (Amazon EC2) - OnDemand - Dedicated Unused Reservation RHEL with SQL Standard i3.16xlarge Instance Hour - Pricing tier start: 0, Pricing tier end: inf - Usage Type: EUS1-UnusedDed:i3.16xlarge - Operation: RunInstances:0014 - Tenancy: Dedicated</t>
  </si>
  <si>
    <t>Dedicated Unused Reservation RHEL with SQL Standard i3.2xlarge Instance Hour</t>
  </si>
  <si>
    <t>Compute - Amazon Elastic Compute Cloud (Amazon EC2) - OnDemand - Dedicated Unused Reservation RHEL with SQL Standard i3.2xlarge Instance Hour - Pricing tier start: 0, Pricing tier end: inf - Usage Type: EUS1-UnusedDed:i3.2xlarge - Operation: RunInstances:0014 - Tenancy: Dedicated</t>
  </si>
  <si>
    <t>Dedicated Unused Reservation RHEL with SQL Standard i3.4xlarge Instance Hour</t>
  </si>
  <si>
    <t>Compute - Amazon Elastic Compute Cloud (Amazon EC2) - OnDemand - Dedicated Unused Reservation RHEL with SQL Standard i3.4xlarge Instance Hour - Pricing tier start: 0, Pricing tier end: inf - Usage Type: EUS1-UnusedDed:i3.4xlarge - Operation: RunInstances:0014 - Tenancy: Dedicated</t>
  </si>
  <si>
    <t>Dedicated Unused Reservation RHEL with SQL Standard i3.8xlarge Instance Hour</t>
  </si>
  <si>
    <t>Compute - Amazon Elastic Compute Cloud (Amazon EC2) - OnDemand - Dedicated Unused Reservation RHEL with SQL Standard i3.8xlarge Instance Hour - Pricing tier start: 0, Pricing tier end: inf - Usage Type: EUS1-UnusedDed:i3.8xlarge - Operation: RunInstances:0014 - Tenancy: Dedicated</t>
  </si>
  <si>
    <t>Dedicated Unused Reservation RHEL with SQL Standard i3.large Instance Hour</t>
  </si>
  <si>
    <t>Compute - Amazon Elastic Compute Cloud (Amazon EC2) - OnDemand - Dedicated Unused Reservation RHEL with SQL Standard i3.large Instance Hour - Pricing tier start: 0, Pricing tier end: inf - Usage Type: EUS1-UnusedDed:i3.large - Operation: RunInstances:0014 - Tenancy: Dedicated</t>
  </si>
  <si>
    <t>Dedicated Unused Reservation RHEL with SQL Standard i3.metal Instance Hour</t>
  </si>
  <si>
    <t>Compute - Amazon Elastic Compute Cloud (Amazon EC2) - OnDemand - Dedicated Unused Reservation RHEL with SQL Standard i3.metal Instance Hour - Pricing tier start: 0, Pricing tier end: inf - Usage Type: EUS1-UnusedDed:i3.metal - Operation: RunInstances:0014 - Tenancy: Dedicated</t>
  </si>
  <si>
    <t>Dedicated Unused Reservation RHEL with SQL Standard i3.xlarge Instance Hour</t>
  </si>
  <si>
    <t>Compute - Amazon Elastic Compute Cloud (Amazon EC2) - OnDemand - Dedicated Unused Reservation RHEL with SQL Standard i3.xlarge Instance Hour - Pricing tier start: 0, Pricing tier end: inf - Usage Type: EUS1-UnusedDed:i3.xlarge - Operation: RunInstances:0014 - Tenancy: Dedicated</t>
  </si>
  <si>
    <t>Dedicated Unused Reservation RHEL with SQL Standard i3en.12xlarge Instance Hour</t>
  </si>
  <si>
    <t>Compute - Amazon Elastic Compute Cloud (Amazon EC2) - OnDemand - Dedicated Unused Reservation RHEL with SQL Standard i3en.12xlarge Instance Hour - Pricing tier start: 0, Pricing tier end: inf - Usage Type: EUS1-UnusedDed:i3en.12xlarge - Operation: RunInstances:0014 - Tenancy: Dedicated</t>
  </si>
  <si>
    <t>Dedicated Unused Reservation RHEL with SQL Standard i3en.24xlarge Instance Hour</t>
  </si>
  <si>
    <t>Compute - Amazon Elastic Compute Cloud (Amazon EC2) - OnDemand - Dedicated Unused Reservation RHEL with SQL Standard i3en.24xlarge Instance Hour - Pricing tier start: 0, Pricing tier end: inf - Usage Type: EUS1-UnusedDed:i3en.24xlarge - Operation: RunInstances:0014 - Tenancy: Dedicated</t>
  </si>
  <si>
    <t>Dedicated Unused Reservation RHEL with SQL Standard i3en.2xlarge Instance Hour</t>
  </si>
  <si>
    <t>Compute - Amazon Elastic Compute Cloud (Amazon EC2) - OnDemand - Dedicated Unused Reservation RHEL with SQL Standard i3en.2xlarge Instance Hour - Pricing tier start: 0, Pricing tier end: inf - Usage Type: EUS1-UnusedDed:i3en.2xlarge - Operation: RunInstances:0014 - Tenancy: Dedicated</t>
  </si>
  <si>
    <t>Dedicated Unused Reservation RHEL with SQL Standard i3en.3xlarge Instance Hour</t>
  </si>
  <si>
    <t>Compute - Amazon Elastic Compute Cloud (Amazon EC2) - OnDemand - Dedicated Unused Reservation RHEL with SQL Standard i3en.3xlarge Instance Hour - Pricing tier start: 0, Pricing tier end: inf - Usage Type: EUS1-UnusedDed:i3en.3xlarge - Operation: RunInstances:0014 - Tenancy: Dedicated</t>
  </si>
  <si>
    <t>Dedicated Unused Reservation RHEL with SQL Standard i3en.6xlarge Instance Hour</t>
  </si>
  <si>
    <t>Compute - Amazon Elastic Compute Cloud (Amazon EC2) - OnDemand - Dedicated Unused Reservation RHEL with SQL Standard i3en.6xlarge Instance Hour - Pricing tier start: 0, Pricing tier end: inf - Usage Type: EUS1-UnusedDed:i3en.6xlarge - Operation: RunInstances:0014 - Tenancy: Dedicated</t>
  </si>
  <si>
    <t>Dedicated Unused Reservation RHEL with SQL Standard i3en.large Instance Hour</t>
  </si>
  <si>
    <t>Compute - Amazon Elastic Compute Cloud (Amazon EC2) - OnDemand - Dedicated Unused Reservation RHEL with SQL Standard i3en.large Instance Hour - Pricing tier start: 0, Pricing tier end: inf - Usage Type: EUS1-UnusedDed:i3en.large - Operation: RunInstances:0014 - Tenancy: Dedicated</t>
  </si>
  <si>
    <t>Dedicated Unused Reservation RHEL with SQL Standard i3en.metal Instance Hour</t>
  </si>
  <si>
    <t>Compute - Amazon Elastic Compute Cloud (Amazon EC2) - OnDemand - Dedicated Unused Reservation RHEL with SQL Standard i3en.metal Instance Hour - Pricing tier start: 0, Pricing tier end: inf - Usage Type: EUS1-UnusedDed:i3en.metal - Operation: RunInstances:0014 - Tenancy: Dedicated</t>
  </si>
  <si>
    <t>Dedicated Unused Reservation RHEL with SQL Standard i3en.xlarge Instance Hour</t>
  </si>
  <si>
    <t>Compute - Amazon Elastic Compute Cloud (Amazon EC2) - OnDemand - Dedicated Unused Reservation RHEL with SQL Standard i3en.xlarge Instance Hour - Pricing tier start: 0, Pricing tier end: inf - Usage Type: EUS1-UnusedDed:i3en.xlarge - Operation: RunInstances:0014 - Tenancy: Dedicated</t>
  </si>
  <si>
    <t>Dedicated Unused Reservation RHEL with SQL Standard i4i.12xlarge Instance Hour</t>
  </si>
  <si>
    <t>Compute - Amazon Elastic Compute Cloud (Amazon EC2) - OnDemand - Dedicated Unused Reservation RHEL with SQL Standard i4i.12xlarge Instance Hour - Pricing tier start: 0, Pricing tier end: inf - Usage Type: EUS1-UnusedDed:i4i.12xlarge - Operation: RunInstances:0014 - Tenancy: Dedicated</t>
  </si>
  <si>
    <t>Dedicated Unused Reservation RHEL with SQL Standard i4i.16xlarge Instance Hour</t>
  </si>
  <si>
    <t>Compute - Amazon Elastic Compute Cloud (Amazon EC2) - OnDemand - Dedicated Unused Reservation RHEL with SQL Standard i4i.16xlarge Instance Hour - Pricing tier start: 0, Pricing tier end: inf - Usage Type: EUS1-UnusedDed:i4i.16xlarge - Operation: RunInstances:0014 - Tenancy: Dedicated</t>
  </si>
  <si>
    <t>Dedicated Unused Reservation RHEL with SQL Standard i4i.24xlarge Instance Hour</t>
  </si>
  <si>
    <t>Compute - Amazon Elastic Compute Cloud (Amazon EC2) - OnDemand - Dedicated Unused Reservation RHEL with SQL Standard i4i.24xlarge Instance Hour - Pricing tier start: 0, Pricing tier end: inf - Usage Type: EUS1-UnusedDed:i4i.24xlarge - Operation: RunInstances:0014 - Tenancy: Dedicated</t>
  </si>
  <si>
    <t>Dedicated Unused Reservation RHEL with SQL Standard i4i.2xlarge Instance Hour</t>
  </si>
  <si>
    <t>Compute - Amazon Elastic Compute Cloud (Amazon EC2) - OnDemand - Dedicated Unused Reservation RHEL with SQL Standard i4i.2xlarge Instance Hour - Pricing tier start: 0, Pricing tier end: inf - Usage Type: EUS1-UnusedDed:i4i.2xlarge - Operation: RunInstances:0014 - Tenancy: Dedicated</t>
  </si>
  <si>
    <t>Dedicated Unused Reservation RHEL with SQL Standard i4i.32xlarge Instance Hour</t>
  </si>
  <si>
    <t>Compute - Amazon Elastic Compute Cloud (Amazon EC2) - OnDemand - Dedicated Unused Reservation RHEL with SQL Standard i4i.32xlarge Instance Hour - Pricing tier start: 0, Pricing tier end: inf - Usage Type: EUS1-UnusedDed:i4i.32xlarge - Operation: RunInstances:0014 - Tenancy: Dedicated</t>
  </si>
  <si>
    <t>Dedicated Unused Reservation RHEL with SQL Standard i4i.4xlarge Instance Hour</t>
  </si>
  <si>
    <t>Compute - Amazon Elastic Compute Cloud (Amazon EC2) - OnDemand - Dedicated Unused Reservation RHEL with SQL Standard i4i.4xlarge Instance Hour - Pricing tier start: 0, Pricing tier end: inf - Usage Type: EUS1-UnusedDed:i4i.4xlarge - Operation: RunInstances:0014 - Tenancy: Dedicated</t>
  </si>
  <si>
    <t>Dedicated Unused Reservation RHEL with SQL Standard i4i.8xlarge Instance Hour</t>
  </si>
  <si>
    <t>Compute - Amazon Elastic Compute Cloud (Amazon EC2) - OnDemand - Dedicated Unused Reservation RHEL with SQL Standard i4i.8xlarge Instance Hour - Pricing tier start: 0, Pricing tier end: inf - Usage Type: EUS1-UnusedDed:i4i.8xlarge - Operation: RunInstances:0014 - Tenancy: Dedicated</t>
  </si>
  <si>
    <t>Dedicated Unused Reservation RHEL with SQL Standard i4i.large Instance Hour</t>
  </si>
  <si>
    <t>Compute - Amazon Elastic Compute Cloud (Amazon EC2) - OnDemand - Dedicated Unused Reservation RHEL with SQL Standard i4i.large Instance Hour - Pricing tier start: 0, Pricing tier end: inf - Usage Type: EUS1-UnusedDed:i4i.large - Operation: RunInstances:0014 - Tenancy: Dedicated</t>
  </si>
  <si>
    <t>Dedicated Unused Reservation RHEL with SQL Standard i4i.metal Instance Hour</t>
  </si>
  <si>
    <t>Compute - Amazon Elastic Compute Cloud (Amazon EC2) - OnDemand - Dedicated Unused Reservation RHEL with SQL Standard i4i.metal Instance Hour - Pricing tier start: 0, Pricing tier end: inf - Usage Type: EUS1-UnusedDed:i4i.metal - Operation: RunInstances:0014 - Tenancy: Dedicated</t>
  </si>
  <si>
    <t>Dedicated Unused Reservation RHEL with SQL Standard i4i.xlarge Instance Hour</t>
  </si>
  <si>
    <t>Compute - Amazon Elastic Compute Cloud (Amazon EC2) - OnDemand - Dedicated Unused Reservation RHEL with SQL Standard i4i.xlarge Instance Hour - Pricing tier start: 0, Pricing tier end: inf - Usage Type: EUS1-UnusedDed:i4i.xlarge - Operation: RunInstances:0014 - Tenancy: Dedicated</t>
  </si>
  <si>
    <t>Dedicated Unused Reservation RHEL with SQL Standard inf1.24xlarge Instance Hour</t>
  </si>
  <si>
    <t>Compute - Amazon Elastic Compute Cloud (Amazon EC2) - OnDemand - Dedicated Unused Reservation RHEL with SQL Standard inf1.24xlarge Instance Hour - Pricing tier start: 0, Pricing tier end: inf - Usage Type: EUS1-UnusedDed:inf1.24xlarge - Operation: RunInstances:0014 - Tenancy: Dedicated</t>
  </si>
  <si>
    <t>Dedicated Unused Reservation RHEL with SQL Standard inf1.2xlarge Instance Hour</t>
  </si>
  <si>
    <t>Compute - Amazon Elastic Compute Cloud (Amazon EC2) - OnDemand - Dedicated Unused Reservation RHEL with SQL Standard inf1.2xlarge Instance Hour - Pricing tier start: 0, Pricing tier end: inf - Usage Type: EUS1-UnusedDed:inf1.2xlarge - Operation: RunInstances:0014 - Tenancy: Dedicated</t>
  </si>
  <si>
    <t>Dedicated Unused Reservation RHEL with SQL Standard inf1.6xlarge Instance Hour</t>
  </si>
  <si>
    <t>Compute - Amazon Elastic Compute Cloud (Amazon EC2) - OnDemand - Dedicated Unused Reservation RHEL with SQL Standard inf1.6xlarge Instance Hour - Pricing tier start: 0, Pricing tier end: inf - Usage Type: EUS1-UnusedDed:inf1.6xlarge - Operation: RunInstances:0014 - Tenancy: Dedicated</t>
  </si>
  <si>
    <t>Dedicated Unused Reservation RHEL with SQL Standard inf1.xlarge Instance Hour</t>
  </si>
  <si>
    <t>Compute - Amazon Elastic Compute Cloud (Amazon EC2) - OnDemand - Dedicated Unused Reservation RHEL with SQL Standard inf1.xlarge Instance Hour - Pricing tier start: 0, Pricing tier end: inf - Usage Type: EUS1-UnusedDed:inf1.xlarge - Operation: RunInstances:0014 - Tenancy: Dedicated</t>
  </si>
  <si>
    <t>Dedicated Unused Reservation RHEL with SQL Standard m5.12xlarge Instance Hour</t>
  </si>
  <si>
    <t>Compute - Amazon Elastic Compute Cloud (Amazon EC2) - OnDemand - Dedicated Unused Reservation RHEL with SQL Standard m5.12xlarge Instance Hour - Pricing tier start: 0, Pricing tier end: inf - Usage Type: EUS1-UnusedDed:m5.12xlarge - Operation: RunInstances:0014 - Tenancy: Dedicated</t>
  </si>
  <si>
    <t>Dedicated Unused Reservation RHEL with SQL Standard m5.16xlarge Instance Hour</t>
  </si>
  <si>
    <t>Compute - Amazon Elastic Compute Cloud (Amazon EC2) - OnDemand - Dedicated Unused Reservation RHEL with SQL Standard m5.16xlarge Instance Hour - Pricing tier start: 0, Pricing tier end: inf - Usage Type: EUS1-UnusedDed:m5.16xlarge - Operation: RunInstances:0014 - Tenancy: Dedicated</t>
  </si>
  <si>
    <t>Dedicated Unused Reservation RHEL with SQL Standard m5.24xlarge Instance Hour</t>
  </si>
  <si>
    <t>Compute - Amazon Elastic Compute Cloud (Amazon EC2) - OnDemand - Dedicated Unused Reservation RHEL with SQL Standard m5.24xlarge Instance Hour - Pricing tier start: 0, Pricing tier end: inf - Usage Type: EUS1-UnusedDed:m5.24xlarge - Operation: RunInstances:0014 - Tenancy: Dedicated</t>
  </si>
  <si>
    <t>Dedicated Unused Reservation RHEL with SQL Standard m5.2xlarge Instance Hour</t>
  </si>
  <si>
    <t>Compute - Amazon Elastic Compute Cloud (Amazon EC2) - OnDemand - Dedicated Unused Reservation RHEL with SQL Standard m5.2xlarge Instance Hour - Pricing tier start: 0, Pricing tier end: inf - Usage Type: EUS1-UnusedDed:m5.2xlarge - Operation: RunInstances:0014 - Tenancy: Dedicated</t>
  </si>
  <si>
    <t>Dedicated Unused Reservation RHEL with SQL Standard m5.4xlarge Instance Hour</t>
  </si>
  <si>
    <t>Compute - Amazon Elastic Compute Cloud (Amazon EC2) - OnDemand - Dedicated Unused Reservation RHEL with SQL Standard m5.4xlarge Instance Hour - Pricing tier start: 0, Pricing tier end: inf - Usage Type: EUS1-UnusedDed:m5.4xlarge - Operation: RunInstances:0014 - Tenancy: Dedicated</t>
  </si>
  <si>
    <t>Dedicated Unused Reservation RHEL with SQL Standard m5.8xlarge Instance Hour</t>
  </si>
  <si>
    <t>Compute - Amazon Elastic Compute Cloud (Amazon EC2) - OnDemand - Dedicated Unused Reservation RHEL with SQL Standard m5.8xlarge Instance Hour - Pricing tier start: 0, Pricing tier end: inf - Usage Type: EUS1-UnusedDed:m5.8xlarge - Operation: RunInstances:0014 - Tenancy: Dedicated</t>
  </si>
  <si>
    <t>Dedicated Unused Reservation RHEL with SQL Standard m5.large Instance Hour</t>
  </si>
  <si>
    <t>Compute - Amazon Elastic Compute Cloud (Amazon EC2) - OnDemand - Dedicated Unused Reservation RHEL with SQL Standard m5.large Instance Hour - Pricing tier start: 0, Pricing tier end: inf - Usage Type: EUS1-UnusedDed:m5.large - Operation: RunInstances:0014 - Tenancy: Dedicated</t>
  </si>
  <si>
    <t>Dedicated Unused Reservation RHEL with SQL Standard m5.metal Instance Hour</t>
  </si>
  <si>
    <t>Compute - Amazon Elastic Compute Cloud (Amazon EC2) - OnDemand - Dedicated Unused Reservation RHEL with SQL Standard m5.metal Instance Hour - Pricing tier start: 0, Pricing tier end: inf - Usage Type: EUS1-UnusedDed:m5.metal - Operation: RunInstances:0014 - Tenancy: Dedicated</t>
  </si>
  <si>
    <t>Dedicated Unused Reservation RHEL with SQL Standard m5.xlarge Instance Hour</t>
  </si>
  <si>
    <t>Compute - Amazon Elastic Compute Cloud (Amazon EC2) - OnDemand - Dedicated Unused Reservation RHEL with SQL Standard m5.xlarge Instance Hour - Pricing tier start: 0, Pricing tier end: inf - Usage Type: EUS1-UnusedDed:m5.xlarge - Operation: RunInstances:0014 - Tenancy: Dedicated</t>
  </si>
  <si>
    <t>Dedicated Unused Reservation RHEL with SQL Standard m5a.12xlarge Instance Hour</t>
  </si>
  <si>
    <t>Compute - Amazon Elastic Compute Cloud (Amazon EC2) - OnDemand - Dedicated Unused Reservation RHEL with SQL Standard m5a.12xlarge Instance Hour - Pricing tier start: 0, Pricing tier end: inf - Usage Type: EUS1-UnusedDed:m5a.12xlarge - Operation: RunInstances:0014 - Tenancy: Dedicated</t>
  </si>
  <si>
    <t>Dedicated Unused Reservation RHEL with SQL Standard m5a.16xlarge Instance Hour</t>
  </si>
  <si>
    <t>Compute - Amazon Elastic Compute Cloud (Amazon EC2) - OnDemand - Dedicated Unused Reservation RHEL with SQL Standard m5a.16xlarge Instance Hour - Pricing tier start: 0, Pricing tier end: inf - Usage Type: EUS1-UnusedDed:m5a.16xlarge - Operation: RunInstances:0014 - Tenancy: Dedicated</t>
  </si>
  <si>
    <t>Dedicated Unused Reservation RHEL with SQL Standard m5a.24xlarge Instance Hour</t>
  </si>
  <si>
    <t>Compute - Amazon Elastic Compute Cloud (Amazon EC2) - OnDemand - Dedicated Unused Reservation RHEL with SQL Standard m5a.24xlarge Instance Hour - Pricing tier start: 0, Pricing tier end: inf - Usage Type: EUS1-UnusedDed:m5a.24xlarge - Operation: RunInstances:0014 - Tenancy: Dedicated</t>
  </si>
  <si>
    <t>Dedicated Unused Reservation RHEL with SQL Standard m5a.2xlarge Instance Hour</t>
  </si>
  <si>
    <t>Compute - Amazon Elastic Compute Cloud (Amazon EC2) - OnDemand - Dedicated Unused Reservation RHEL with SQL Standard m5a.2xlarge Instance Hour - Pricing tier start: 0, Pricing tier end: inf - Usage Type: EUS1-UnusedDed:m5a.2xlarge - Operation: RunInstances:0014 - Tenancy: Dedicated</t>
  </si>
  <si>
    <t>Dedicated Unused Reservation RHEL with SQL Standard m5a.4xlarge Instance Hour</t>
  </si>
  <si>
    <t>Compute - Amazon Elastic Compute Cloud (Amazon EC2) - OnDemand - Dedicated Unused Reservation RHEL with SQL Standard m5a.4xlarge Instance Hour - Pricing tier start: 0, Pricing tier end: inf - Usage Type: EUS1-UnusedDed:m5a.4xlarge - Operation: RunInstances:0014 - Tenancy: Dedicated</t>
  </si>
  <si>
    <t>Dedicated Unused Reservation RHEL with SQL Standard m5a.8xlarge Instance Hour</t>
  </si>
  <si>
    <t>Compute - Amazon Elastic Compute Cloud (Amazon EC2) - OnDemand - Dedicated Unused Reservation RHEL with SQL Standard m5a.8xlarge Instance Hour - Pricing tier start: 0, Pricing tier end: inf - Usage Type: EUS1-UnusedDed:m5a.8xlarge - Operation: RunInstances:0014 - Tenancy: Dedicated</t>
  </si>
  <si>
    <t>Dedicated Unused Reservation RHEL with SQL Standard m5a.large Instance Hour</t>
  </si>
  <si>
    <t>Compute - Amazon Elastic Compute Cloud (Amazon EC2) - OnDemand - Dedicated Unused Reservation RHEL with SQL Standard m5a.large Instance Hour - Pricing tier start: 0, Pricing tier end: inf - Usage Type: EUS1-UnusedDed:m5a.large - Operation: RunInstances:0014 - Tenancy: Dedicated</t>
  </si>
  <si>
    <t>Dedicated Unused Reservation RHEL with SQL Standard m5a.xlarge Instance Hour</t>
  </si>
  <si>
    <t>Compute - Amazon Elastic Compute Cloud (Amazon EC2) - OnDemand - Dedicated Unused Reservation RHEL with SQL Standard m5a.xlarge Instance Hour - Pricing tier start: 0, Pricing tier end: inf - Usage Type: EUS1-UnusedDed:m5a.xlarge - Operation: RunInstances:0014 - Tenancy: Dedicated</t>
  </si>
  <si>
    <t>Dedicated Unused Reservation RHEL with SQL Standard m5d.12xlarge Instance Hour</t>
  </si>
  <si>
    <t>Compute - Amazon Elastic Compute Cloud (Amazon EC2) - OnDemand - Dedicated Unused Reservation RHEL with SQL Standard m5d.12xlarge Instance Hour - Pricing tier start: 0, Pricing tier end: inf - Usage Type: EUS1-UnusedDed:m5d.12xlarge - Operation: RunInstances:0014 - Tenancy: Dedicated</t>
  </si>
  <si>
    <t>Dedicated Unused Reservation RHEL with SQL Standard m5d.16xlarge Instance Hour</t>
  </si>
  <si>
    <t>Compute - Amazon Elastic Compute Cloud (Amazon EC2) - OnDemand - Dedicated Unused Reservation RHEL with SQL Standard m5d.16xlarge Instance Hour - Pricing tier start: 0, Pricing tier end: inf - Usage Type: EUS1-UnusedDed:m5d.16xlarge - Operation: RunInstances:0014 - Tenancy: Dedicated</t>
  </si>
  <si>
    <t>Dedicated Unused Reservation RHEL with SQL Standard m5d.24xlarge Instance Hour</t>
  </si>
  <si>
    <t>Compute - Amazon Elastic Compute Cloud (Amazon EC2) - OnDemand - Dedicated Unused Reservation RHEL with SQL Standard m5d.24xlarge Instance Hour - Pricing tier start: 0, Pricing tier end: inf - Usage Type: EUS1-UnusedDed:m5d.24xlarge - Operation: RunInstances:0014 - Tenancy: Dedicated</t>
  </si>
  <si>
    <t>Dedicated Unused Reservation RHEL with SQL Standard m5d.2xlarge Instance Hour</t>
  </si>
  <si>
    <t>Compute - Amazon Elastic Compute Cloud (Amazon EC2) - OnDemand - Dedicated Unused Reservation RHEL with SQL Standard m5d.2xlarge Instance Hour - Pricing tier start: 0, Pricing tier end: inf - Usage Type: EUS1-UnusedDed:m5d.2xlarge - Operation: RunInstances:0014 - Tenancy: Dedicated</t>
  </si>
  <si>
    <t>Dedicated Unused Reservation RHEL with SQL Standard m5d.4xlarge Instance Hour</t>
  </si>
  <si>
    <t>Compute - Amazon Elastic Compute Cloud (Amazon EC2) - OnDemand - Dedicated Unused Reservation RHEL with SQL Standard m5d.4xlarge Instance Hour - Pricing tier start: 0, Pricing tier end: inf - Usage Type: EUS1-UnusedDed:m5d.4xlarge - Operation: RunInstances:0014 - Tenancy: Dedicated</t>
  </si>
  <si>
    <t>Dedicated Unused Reservation RHEL with SQL Standard m5d.8xlarge Instance Hour</t>
  </si>
  <si>
    <t>Compute - Amazon Elastic Compute Cloud (Amazon EC2) - OnDemand - Dedicated Unused Reservation RHEL with SQL Standard m5d.8xlarge Instance Hour - Pricing tier start: 0, Pricing tier end: inf - Usage Type: EUS1-UnusedDed:m5d.8xlarge - Operation: RunInstances:0014 - Tenancy: Dedicated</t>
  </si>
  <si>
    <t>Dedicated Unused Reservation RHEL with SQL Standard m5d.large Instance Hour</t>
  </si>
  <si>
    <t>Compute - Amazon Elastic Compute Cloud (Amazon EC2) - OnDemand - Dedicated Unused Reservation RHEL with SQL Standard m5d.large Instance Hour - Pricing tier start: 0, Pricing tier end: inf - Usage Type: EUS1-UnusedDed:m5d.large - Operation: RunInstances:0014 - Tenancy: Dedicated</t>
  </si>
  <si>
    <t>Dedicated Unused Reservation RHEL with SQL Standard m5d.metal Instance Hour</t>
  </si>
  <si>
    <t>Compute - Amazon Elastic Compute Cloud (Amazon EC2) - OnDemand - Dedicated Unused Reservation RHEL with SQL Standard m5d.metal Instance Hour - Pricing tier start: 0, Pricing tier end: inf - Usage Type: EUS1-UnusedDed:m5d.metal - Operation: RunInstances:0014 - Tenancy: Dedicated</t>
  </si>
  <si>
    <t>Dedicated Unused Reservation RHEL with SQL Standard m5d.xlarge Instance Hour</t>
  </si>
  <si>
    <t>Compute - Amazon Elastic Compute Cloud (Amazon EC2) - OnDemand - Dedicated Unused Reservation RHEL with SQL Standard m5d.xlarge Instance Hour - Pricing tier start: 0, Pricing tier end: inf - Usage Type: EUS1-UnusedDed:m5d.xlarge - Operation: RunInstances:0014 - Tenancy: Dedicated</t>
  </si>
  <si>
    <t>Dedicated Unused Reservation RHEL with SQL Standard m6a.12xlarge Instance Hour</t>
  </si>
  <si>
    <t>Compute - Amazon Elastic Compute Cloud (Amazon EC2) - OnDemand - Dedicated Unused Reservation RHEL with SQL Standard m6a.12xlarge Instance Hour - Pricing tier start: 0, Pricing tier end: inf - Usage Type: EUS1-UnusedDed:m6a.12xlarge - Operation: RunInstances:0014 - Tenancy: Dedicated</t>
  </si>
  <si>
    <t>Dedicated Unused Reservation RHEL with SQL Standard m6a.16xlarge Instance Hour</t>
  </si>
  <si>
    <t>Compute - Amazon Elastic Compute Cloud (Amazon EC2) - OnDemand - Dedicated Unused Reservation RHEL with SQL Standard m6a.16xlarge Instance Hour - Pricing tier start: 0, Pricing tier end: inf - Usage Type: EUS1-UnusedDed:m6a.16xlarge - Operation: RunInstances:0014 - Tenancy: Dedicated</t>
  </si>
  <si>
    <t>Dedicated Unused Reservation RHEL with SQL Standard m6a.24xlarge Instance Hour</t>
  </si>
  <si>
    <t>Compute - Amazon Elastic Compute Cloud (Amazon EC2) - OnDemand - Dedicated Unused Reservation RHEL with SQL Standard m6a.24xlarge Instance Hour - Pricing tier start: 0, Pricing tier end: inf - Usage Type: EUS1-UnusedDed:m6a.24xlarge - Operation: RunInstances:0014 - Tenancy: Dedicated</t>
  </si>
  <si>
    <t>Dedicated Unused Reservation RHEL with SQL Standard m6a.2xlarge Instance Hour</t>
  </si>
  <si>
    <t>Compute - Amazon Elastic Compute Cloud (Amazon EC2) - OnDemand - Dedicated Unused Reservation RHEL with SQL Standard m6a.2xlarge Instance Hour - Pricing tier start: 0, Pricing tier end: inf - Usage Type: EUS1-UnusedDed:m6a.2xlarge - Operation: RunInstances:0014 - Tenancy: Dedicated</t>
  </si>
  <si>
    <t>Dedicated Unused Reservation RHEL with SQL Standard m6a.32xlarge Instance Hour</t>
  </si>
  <si>
    <t>Compute - Amazon Elastic Compute Cloud (Amazon EC2) - OnDemand - Dedicated Unused Reservation RHEL with SQL Standard m6a.32xlarge Instance Hour - Pricing tier start: 0, Pricing tier end: inf - Usage Type: EUS1-UnusedDed:m6a.32xlarge - Operation: RunInstances:0014 - Tenancy: Dedicated</t>
  </si>
  <si>
    <t>Dedicated Unused Reservation RHEL with SQL Standard m6a.48xlarge Instance Hour</t>
  </si>
  <si>
    <t>Compute - Amazon Elastic Compute Cloud (Amazon EC2) - OnDemand - Dedicated Unused Reservation RHEL with SQL Standard m6a.48xlarge Instance Hour - Pricing tier start: 0, Pricing tier end: inf - Usage Type: EUS1-UnusedDed:m6a.48xlarge - Operation: RunInstances:0014 - Tenancy: Dedicated</t>
  </si>
  <si>
    <t>Dedicated Unused Reservation RHEL with SQL Standard m6a.4xlarge Instance Hour</t>
  </si>
  <si>
    <t>Compute - Amazon Elastic Compute Cloud (Amazon EC2) - OnDemand - Dedicated Unused Reservation RHEL with SQL Standard m6a.4xlarge Instance Hour - Pricing tier start: 0, Pricing tier end: inf - Usage Type: EUS1-UnusedDed:m6a.4xlarge - Operation: RunInstances:0014 - Tenancy: Dedicated</t>
  </si>
  <si>
    <t>Dedicated Unused Reservation RHEL with SQL Standard m6a.8xlarge Instance Hour</t>
  </si>
  <si>
    <t>Compute - Amazon Elastic Compute Cloud (Amazon EC2) - OnDemand - Dedicated Unused Reservation RHEL with SQL Standard m6a.8xlarge Instance Hour - Pricing tier start: 0, Pricing tier end: inf - Usage Type: EUS1-UnusedDed:m6a.8xlarge - Operation: RunInstances:0014 - Tenancy: Dedicated</t>
  </si>
  <si>
    <t>Dedicated Unused Reservation RHEL with SQL Standard m6a.large Instance Hour</t>
  </si>
  <si>
    <t>Compute - Amazon Elastic Compute Cloud (Amazon EC2) - OnDemand - Dedicated Unused Reservation RHEL with SQL Standard m6a.large Instance Hour - Pricing tier start: 0, Pricing tier end: inf - Usage Type: EUS1-UnusedDed:m6a.large - Operation: RunInstances:0014 - Tenancy: Dedicated</t>
  </si>
  <si>
    <t>Dedicated Unused Reservation RHEL with SQL Standard m6a.metal Instance Hour</t>
  </si>
  <si>
    <t>Compute - Amazon Elastic Compute Cloud (Amazon EC2) - OnDemand - Dedicated Unused Reservation RHEL with SQL Standard m6a.metal Instance Hour - Pricing tier start: 0, Pricing tier end: inf - Usage Type: EUS1-UnusedDed:m6a.metal - Operation: RunInstances:0014 - Tenancy: Dedicated</t>
  </si>
  <si>
    <t>Dedicated Unused Reservation RHEL with SQL Standard m6a.xlarge Instance Hour</t>
  </si>
  <si>
    <t>Compute - Amazon Elastic Compute Cloud (Amazon EC2) - OnDemand - Dedicated Unused Reservation RHEL with SQL Standard m6a.xlarge Instance Hour - Pricing tier start: 0, Pricing tier end: inf - Usage Type: EUS1-UnusedDed:m6a.xlarge - Operation: RunInstances:0014 - Tenancy: Dedicated</t>
  </si>
  <si>
    <t>Dedicated Unused Reservation RHEL with SQL Standard m6i.12xlarge Instance Hour</t>
  </si>
  <si>
    <t>Compute - Amazon Elastic Compute Cloud (Amazon EC2) - OnDemand - Dedicated Unused Reservation RHEL with SQL Standard m6i.12xlarge Instance Hour - Pricing tier start: 0, Pricing tier end: inf - Usage Type: EUS1-UnusedDed:m6i.12xlarge - Operation: RunInstances:0014 - Tenancy: Dedicated</t>
  </si>
  <si>
    <t>Dedicated Unused Reservation RHEL with SQL Standard m6i.16xlarge Instance Hour</t>
  </si>
  <si>
    <t>Compute - Amazon Elastic Compute Cloud (Amazon EC2) - OnDemand - Dedicated Unused Reservation RHEL with SQL Standard m6i.16xlarge Instance Hour - Pricing tier start: 0, Pricing tier end: inf - Usage Type: EUS1-UnusedDed:m6i.16xlarge - Operation: RunInstances:0014 - Tenancy: Dedicated</t>
  </si>
  <si>
    <t>Dedicated Unused Reservation RHEL with SQL Standard m6i.24xlarge Instance Hour</t>
  </si>
  <si>
    <t>Compute - Amazon Elastic Compute Cloud (Amazon EC2) - OnDemand - Dedicated Unused Reservation RHEL with SQL Standard m6i.24xlarge Instance Hour - Pricing tier start: 0, Pricing tier end: inf - Usage Type: EUS1-UnusedDed:m6i.24xlarge - Operation: RunInstances:0014 - Tenancy: Dedicated</t>
  </si>
  <si>
    <t>Dedicated Unused Reservation RHEL with SQL Standard m6i.2xlarge Instance Hour</t>
  </si>
  <si>
    <t>Compute - Amazon Elastic Compute Cloud (Amazon EC2) - OnDemand - Dedicated Unused Reservation RHEL with SQL Standard m6i.2xlarge Instance Hour - Pricing tier start: 0, Pricing tier end: inf - Usage Type: EUS1-UnusedDed:m6i.2xlarge - Operation: RunInstances:0014 - Tenancy: Dedicated</t>
  </si>
  <si>
    <t>Dedicated Unused Reservation RHEL with SQL Standard m6i.32xlarge Instance Hour</t>
  </si>
  <si>
    <t>Compute - Amazon Elastic Compute Cloud (Amazon EC2) - OnDemand - Dedicated Unused Reservation RHEL with SQL Standard m6i.32xlarge Instance Hour - Pricing tier start: 0, Pricing tier end: inf - Usage Type: EUS1-UnusedDed:m6i.32xlarge - Operation: RunInstances:0014 - Tenancy: Dedicated</t>
  </si>
  <si>
    <t>Dedicated Unused Reservation RHEL with SQL Standard m6i.4xlarge Instance Hour</t>
  </si>
  <si>
    <t>Compute - Amazon Elastic Compute Cloud (Amazon EC2) - OnDemand - Dedicated Unused Reservation RHEL with SQL Standard m6i.4xlarge Instance Hour - Pricing tier start: 0, Pricing tier end: inf - Usage Type: EUS1-UnusedDed:m6i.4xlarge - Operation: RunInstances:0014 - Tenancy: Dedicated</t>
  </si>
  <si>
    <t>Dedicated Unused Reservation RHEL with SQL Standard m6i.8xlarge Instance Hour</t>
  </si>
  <si>
    <t>Compute - Amazon Elastic Compute Cloud (Amazon EC2) - OnDemand - Dedicated Unused Reservation RHEL with SQL Standard m6i.8xlarge Instance Hour - Pricing tier start: 0, Pricing tier end: inf - Usage Type: EUS1-UnusedDed:m6i.8xlarge - Operation: RunInstances:0014 - Tenancy: Dedicated</t>
  </si>
  <si>
    <t>Dedicated Unused Reservation RHEL with SQL Standard m6i.large Instance Hour</t>
  </si>
  <si>
    <t>Compute - Amazon Elastic Compute Cloud (Amazon EC2) - OnDemand - Dedicated Unused Reservation RHEL with SQL Standard m6i.large Instance Hour - Pricing tier start: 0, Pricing tier end: inf - Usage Type: EUS1-UnusedDed:m6i.large - Operation: RunInstances:0014 - Tenancy: Dedicated</t>
  </si>
  <si>
    <t>Dedicated Unused Reservation RHEL with SQL Standard m6i.metal Instance Hour</t>
  </si>
  <si>
    <t>Compute - Amazon Elastic Compute Cloud (Amazon EC2) - OnDemand - Dedicated Unused Reservation RHEL with SQL Standard m6i.metal Instance Hour - Pricing tier start: 0, Pricing tier end: inf - Usage Type: EUS1-UnusedDed:m6i.metal - Operation: RunInstances:0014 - Tenancy: Dedicated</t>
  </si>
  <si>
    <t>Dedicated Unused Reservation RHEL with SQL Standard m6i.xlarge Instance Hour</t>
  </si>
  <si>
    <t>Compute - Amazon Elastic Compute Cloud (Amazon EC2) - OnDemand - Dedicated Unused Reservation RHEL with SQL Standard m6i.xlarge Instance Hour - Pricing tier start: 0, Pricing tier end: inf - Usage Type: EUS1-UnusedDed:m6i.xlarge - Operation: RunInstances:0014 - Tenancy: Dedicated</t>
  </si>
  <si>
    <t>Dedicated Unused Reservation RHEL with SQL Standard r5.12xlarge Instance Hour</t>
  </si>
  <si>
    <t>Compute - Amazon Elastic Compute Cloud (Amazon EC2) - OnDemand - Dedicated Unused Reservation RHEL with SQL Standard r5.12xlarge Instance Hour - Pricing tier start: 0, Pricing tier end: inf - Usage Type: EUS1-UnusedDed:r5.12xlarge - Operation: RunInstances:0014 - Tenancy: Dedicated</t>
  </si>
  <si>
    <t>Dedicated Unused Reservation RHEL with SQL Standard r5.16xlarge Instance Hour</t>
  </si>
  <si>
    <t>Compute - Amazon Elastic Compute Cloud (Amazon EC2) - OnDemand - Dedicated Unused Reservation RHEL with SQL Standard r5.16xlarge Instance Hour - Pricing tier start: 0, Pricing tier end: inf - Usage Type: EUS1-UnusedDed:r5.16xlarge - Operation: RunInstances:0014 - Tenancy: Dedicated</t>
  </si>
  <si>
    <t>Dedicated Unused Reservation RHEL with SQL Standard r5.24xlarge Instance Hour</t>
  </si>
  <si>
    <t>Compute - Amazon Elastic Compute Cloud (Amazon EC2) - OnDemand - Dedicated Unused Reservation RHEL with SQL Standard r5.24xlarge Instance Hour - Pricing tier start: 0, Pricing tier end: inf - Usage Type: EUS1-UnusedDed:r5.24xlarge - Operation: RunInstances:0014 - Tenancy: Dedicated</t>
  </si>
  <si>
    <t>Dedicated Unused Reservation RHEL with SQL Standard r5.2xlarge Instance Hour</t>
  </si>
  <si>
    <t>Compute - Amazon Elastic Compute Cloud (Amazon EC2) - OnDemand - Dedicated Unused Reservation RHEL with SQL Standard r5.2xlarge Instance Hour - Pricing tier start: 0, Pricing tier end: inf - Usage Type: EUS1-UnusedDed:r5.2xlarge - Operation: RunInstances:0014 - Tenancy: Dedicated</t>
  </si>
  <si>
    <t>Dedicated Unused Reservation RHEL with SQL Standard r5.4xlarge Instance Hour</t>
  </si>
  <si>
    <t>Compute - Amazon Elastic Compute Cloud (Amazon EC2) - OnDemand - Dedicated Unused Reservation RHEL with SQL Standard r5.4xlarge Instance Hour - Pricing tier start: 0, Pricing tier end: inf - Usage Type: EUS1-UnusedDed:r5.4xlarge - Operation: RunInstances:0014 - Tenancy: Dedicated</t>
  </si>
  <si>
    <t>Dedicated Unused Reservation RHEL with SQL Standard r5.8xlarge Instance Hour</t>
  </si>
  <si>
    <t>Compute - Amazon Elastic Compute Cloud (Amazon EC2) - OnDemand - Dedicated Unused Reservation RHEL with SQL Standard r5.8xlarge Instance Hour - Pricing tier start: 0, Pricing tier end: inf - Usage Type: EUS1-UnusedDed:r5.8xlarge - Operation: RunInstances:0014 - Tenancy: Dedicated</t>
  </si>
  <si>
    <t>Dedicated Unused Reservation RHEL with SQL Standard r5.large Instance Hour</t>
  </si>
  <si>
    <t>Compute - Amazon Elastic Compute Cloud (Amazon EC2) - OnDemand - Dedicated Unused Reservation RHEL with SQL Standard r5.large Instance Hour - Pricing tier start: 0, Pricing tier end: inf - Usage Type: EUS1-UnusedDed:r5.large - Operation: RunInstances:0014 - Tenancy: Dedicated</t>
  </si>
  <si>
    <t>Dedicated Unused Reservation RHEL with SQL Standard r5.metal Instance Hour</t>
  </si>
  <si>
    <t>Compute - Amazon Elastic Compute Cloud (Amazon EC2) - OnDemand - Dedicated Unused Reservation RHEL with SQL Standard r5.metal Instance Hour - Pricing tier start: 0, Pricing tier end: inf - Usage Type: EUS1-UnusedDed:r5.metal - Operation: RunInstances:0014 - Tenancy: Dedicated</t>
  </si>
  <si>
    <t>Dedicated Unused Reservation RHEL with SQL Standard r5.xlarge Instance Hour</t>
  </si>
  <si>
    <t>Compute - Amazon Elastic Compute Cloud (Amazon EC2) - OnDemand - Dedicated Unused Reservation RHEL with SQL Standard r5.xlarge Instance Hour - Pricing tier start: 0, Pricing tier end: inf - Usage Type: EUS1-UnusedDed:r5.xlarge - Operation: RunInstances:0014 - Tenancy: Dedicated</t>
  </si>
  <si>
    <t>Dedicated Unused Reservation RHEL with SQL Standard r5a.12xlarge Instance Hour</t>
  </si>
  <si>
    <t>Compute - Amazon Elastic Compute Cloud (Amazon EC2) - OnDemand - Dedicated Unused Reservation RHEL with SQL Standard r5a.12xlarge Instance Hour - Pricing tier start: 0, Pricing tier end: inf - Usage Type: EUS1-UnusedDed:r5a.12xlarge - Operation: RunInstances:0014 - Tenancy: Dedicated</t>
  </si>
  <si>
    <t>Dedicated Unused Reservation RHEL with SQL Standard r5a.16xlarge Instance Hour</t>
  </si>
  <si>
    <t>Compute - Amazon Elastic Compute Cloud (Amazon EC2) - OnDemand - Dedicated Unused Reservation RHEL with SQL Standard r5a.16xlarge Instance Hour - Pricing tier start: 0, Pricing tier end: inf - Usage Type: EUS1-UnusedDed:r5a.16xlarge - Operation: RunInstances:0014 - Tenancy: Dedicated</t>
  </si>
  <si>
    <t>Dedicated Unused Reservation RHEL with SQL Standard r5a.24xlarge Instance Hour</t>
  </si>
  <si>
    <t>Compute - Amazon Elastic Compute Cloud (Amazon EC2) - OnDemand - Dedicated Unused Reservation RHEL with SQL Standard r5a.24xlarge Instance Hour - Pricing tier start: 0, Pricing tier end: inf - Usage Type: EUS1-UnusedDed:r5a.24xlarge - Operation: RunInstances:0014 - Tenancy: Dedicated</t>
  </si>
  <si>
    <t>Dedicated Unused Reservation RHEL with SQL Standard r5a.2xlarge Instance Hour</t>
  </si>
  <si>
    <t>Compute - Amazon Elastic Compute Cloud (Amazon EC2) - OnDemand - Dedicated Unused Reservation RHEL with SQL Standard r5a.2xlarge Instance Hour - Pricing tier start: 0, Pricing tier end: inf - Usage Type: EUS1-UnusedDed:r5a.2xlarge - Operation: RunInstances:0014 - Tenancy: Dedicated</t>
  </si>
  <si>
    <t>Dedicated Unused Reservation RHEL with SQL Standard r5a.4xlarge Instance Hour</t>
  </si>
  <si>
    <t>Compute - Amazon Elastic Compute Cloud (Amazon EC2) - OnDemand - Dedicated Unused Reservation RHEL with SQL Standard r5a.4xlarge Instance Hour - Pricing tier start: 0, Pricing tier end: inf - Usage Type: EUS1-UnusedDed:r5a.4xlarge - Operation: RunInstances:0014 - Tenancy: Dedicated</t>
  </si>
  <si>
    <t>Dedicated Unused Reservation RHEL with SQL Standard r5a.8xlarge Instance Hour</t>
  </si>
  <si>
    <t>Compute - Amazon Elastic Compute Cloud (Amazon EC2) - OnDemand - Dedicated Unused Reservation RHEL with SQL Standard r5a.8xlarge Instance Hour - Pricing tier start: 0, Pricing tier end: inf - Usage Type: EUS1-UnusedDed:r5a.8xlarge - Operation: RunInstances:0014 - Tenancy: Dedicated</t>
  </si>
  <si>
    <t>Dedicated Unused Reservation RHEL with SQL Standard r5a.large Instance Hour</t>
  </si>
  <si>
    <t>Compute - Amazon Elastic Compute Cloud (Amazon EC2) - OnDemand - Dedicated Unused Reservation RHEL with SQL Standard r5a.large Instance Hour - Pricing tier start: 0, Pricing tier end: inf - Usage Type: EUS1-UnusedDed:r5a.large - Operation: RunInstances:0014 - Tenancy: Dedicated</t>
  </si>
  <si>
    <t>Dedicated Unused Reservation RHEL with SQL Standard r5a.xlarge Instance Hour</t>
  </si>
  <si>
    <t>Compute - Amazon Elastic Compute Cloud (Amazon EC2) - OnDemand - Dedicated Unused Reservation RHEL with SQL Standard r5a.xlarge Instance Hour - Pricing tier start: 0, Pricing tier end: inf - Usage Type: EUS1-UnusedDed:r5a.xlarge - Operation: RunInstances:0014 - Tenancy: Dedicated</t>
  </si>
  <si>
    <t>Dedicated Unused Reservation RHEL with SQL Standard r5b.12xlarge Instance Hour</t>
  </si>
  <si>
    <t>Compute - Amazon Elastic Compute Cloud (Amazon EC2) - OnDemand - Dedicated Unused Reservation RHEL with SQL Standard r5b.12xlarge Instance Hour - Pricing tier start: 0, Pricing tier end: inf - Usage Type: EUS1-UnusedDed:r5b.12xlarge - Operation: RunInstances:0014 - Tenancy: Dedicated</t>
  </si>
  <si>
    <t>Dedicated Unused Reservation RHEL with SQL Standard r5b.16xlarge Instance Hour</t>
  </si>
  <si>
    <t>Compute - Amazon Elastic Compute Cloud (Amazon EC2) - OnDemand - Dedicated Unused Reservation RHEL with SQL Standard r5b.16xlarge Instance Hour - Pricing tier start: 0, Pricing tier end: inf - Usage Type: EUS1-UnusedDed:r5b.16xlarge - Operation: RunInstances:0014 - Tenancy: Dedicated</t>
  </si>
  <si>
    <t>Dedicated Unused Reservation RHEL with SQL Standard r5b.24xlarge Instance Hour</t>
  </si>
  <si>
    <t>Compute - Amazon Elastic Compute Cloud (Amazon EC2) - OnDemand - Dedicated Unused Reservation RHEL with SQL Standard r5b.24xlarge Instance Hour - Pricing tier start: 0, Pricing tier end: inf - Usage Type: EUS1-UnusedDed:r5b.24xlarge - Operation: RunInstances:0014 - Tenancy: Dedicated</t>
  </si>
  <si>
    <t>Dedicated Unused Reservation RHEL with SQL Standard r5b.2xlarge Instance Hour</t>
  </si>
  <si>
    <t>Compute - Amazon Elastic Compute Cloud (Amazon EC2) - OnDemand - Dedicated Unused Reservation RHEL with SQL Standard r5b.2xlarge Instance Hour - Pricing tier start: 0, Pricing tier end: inf - Usage Type: EUS1-UnusedDed:r5b.2xlarge - Operation: RunInstances:0014 - Tenancy: Dedicated</t>
  </si>
  <si>
    <t>Dedicated Unused Reservation RHEL with SQL Standard r5b.4xlarge Instance Hour</t>
  </si>
  <si>
    <t>Compute - Amazon Elastic Compute Cloud (Amazon EC2) - OnDemand - Dedicated Unused Reservation RHEL with SQL Standard r5b.4xlarge Instance Hour - Pricing tier start: 0, Pricing tier end: inf - Usage Type: EUS1-UnusedDed:r5b.4xlarge - Operation: RunInstances:0014 - Tenancy: Dedicated</t>
  </si>
  <si>
    <t>Dedicated Unused Reservation RHEL with SQL Standard r5b.8xlarge Instance Hour</t>
  </si>
  <si>
    <t>Compute - Amazon Elastic Compute Cloud (Amazon EC2) - OnDemand - Dedicated Unused Reservation RHEL with SQL Standard r5b.8xlarge Instance Hour - Pricing tier start: 0, Pricing tier end: inf - Usage Type: EUS1-UnusedDed:r5b.8xlarge - Operation: RunInstances:0014 - Tenancy: Dedicated</t>
  </si>
  <si>
    <t>Dedicated Unused Reservation RHEL with SQL Standard r5b.large Instance Hour</t>
  </si>
  <si>
    <t>Compute - Amazon Elastic Compute Cloud (Amazon EC2) - OnDemand - Dedicated Unused Reservation RHEL with SQL Standard r5b.large Instance Hour - Pricing tier start: 0, Pricing tier end: inf - Usage Type: EUS1-UnusedDed:r5b.large - Operation: RunInstances:0014 - Tenancy: Dedicated</t>
  </si>
  <si>
    <t>Dedicated Unused Reservation RHEL with SQL Standard r5b.metal Instance Hour</t>
  </si>
  <si>
    <t>Compute - Amazon Elastic Compute Cloud (Amazon EC2) - OnDemand - Dedicated Unused Reservation RHEL with SQL Standard r5b.metal Instance Hour - Pricing tier start: 0, Pricing tier end: inf - Usage Type: EUS1-UnusedDed:r5b.metal - Operation: RunInstances:0014 - Tenancy: Dedicated</t>
  </si>
  <si>
    <t>Dedicated Unused Reservation RHEL with SQL Standard r5b.xlarge Instance Hour</t>
  </si>
  <si>
    <t>Compute - Amazon Elastic Compute Cloud (Amazon EC2) - OnDemand - Dedicated Unused Reservation RHEL with SQL Standard r5b.xlarge Instance Hour - Pricing tier start: 0, Pricing tier end: inf - Usage Type: EUS1-UnusedDed:r5b.xlarge - Operation: RunInstances:0014 - Tenancy: Dedicated</t>
  </si>
  <si>
    <t>Dedicated Unused Reservation RHEL with SQL Standard r5d.12xlarge Instance Hour</t>
  </si>
  <si>
    <t>Compute - Amazon Elastic Compute Cloud (Amazon EC2) - OnDemand - Dedicated Unused Reservation RHEL with SQL Standard r5d.12xlarge Instance Hour - Pricing tier start: 0, Pricing tier end: inf - Usage Type: EUS1-UnusedDed:r5d.12xlarge - Operation: RunInstances:0014 - Tenancy: Dedicated</t>
  </si>
  <si>
    <t>Dedicated Unused Reservation RHEL with SQL Standard r5d.16xlarge Instance Hour</t>
  </si>
  <si>
    <t>Compute - Amazon Elastic Compute Cloud (Amazon EC2) - OnDemand - Dedicated Unused Reservation RHEL with SQL Standard r5d.16xlarge Instance Hour - Pricing tier start: 0, Pricing tier end: inf - Usage Type: EUS1-UnusedDed:r5d.16xlarge - Operation: RunInstances:0014 - Tenancy: Dedicated</t>
  </si>
  <si>
    <t>Dedicated Unused Reservation RHEL with SQL Standard r5d.24xlarge Instance Hour</t>
  </si>
  <si>
    <t>Compute - Amazon Elastic Compute Cloud (Amazon EC2) - OnDemand - Dedicated Unused Reservation RHEL with SQL Standard r5d.24xlarge Instance Hour - Pricing tier start: 0, Pricing tier end: inf - Usage Type: EUS1-UnusedDed:r5d.24xlarge - Operation: RunInstances:0014 - Tenancy: Dedicated</t>
  </si>
  <si>
    <t>Dedicated Unused Reservation RHEL with SQL Standard r5d.2xlarge Instance Hour</t>
  </si>
  <si>
    <t>Compute - Amazon Elastic Compute Cloud (Amazon EC2) - OnDemand - Dedicated Unused Reservation RHEL with SQL Standard r5d.2xlarge Instance Hour - Pricing tier start: 0, Pricing tier end: inf - Usage Type: EUS1-UnusedDed:r5d.2xlarge - Operation: RunInstances:0014 - Tenancy: Dedicated</t>
  </si>
  <si>
    <t>Dedicated Unused Reservation RHEL with SQL Standard r5d.4xlarge Instance Hour</t>
  </si>
  <si>
    <t>Compute - Amazon Elastic Compute Cloud (Amazon EC2) - OnDemand - Dedicated Unused Reservation RHEL with SQL Standard r5d.4xlarge Instance Hour - Pricing tier start: 0, Pricing tier end: inf - Usage Type: EUS1-UnusedDed:r5d.4xlarge - Operation: RunInstances:0014 - Tenancy: Dedicated</t>
  </si>
  <si>
    <t>Dedicated Unused Reservation RHEL with SQL Standard r5d.8xlarge Instance Hour</t>
  </si>
  <si>
    <t>Compute - Amazon Elastic Compute Cloud (Amazon EC2) - OnDemand - Dedicated Unused Reservation RHEL with SQL Standard r5d.8xlarge Instance Hour - Pricing tier start: 0, Pricing tier end: inf - Usage Type: EUS1-UnusedDed:r5d.8xlarge - Operation: RunInstances:0014 - Tenancy: Dedicated</t>
  </si>
  <si>
    <t>Dedicated Unused Reservation RHEL with SQL Standard r5d.large Instance Hour</t>
  </si>
  <si>
    <t>Compute - Amazon Elastic Compute Cloud (Amazon EC2) - OnDemand - Dedicated Unused Reservation RHEL with SQL Standard r5d.large Instance Hour - Pricing tier start: 0, Pricing tier end: inf - Usage Type: EUS1-UnusedDed:r5d.large - Operation: RunInstances:0014 - Tenancy: Dedicated</t>
  </si>
  <si>
    <t>Dedicated Unused Reservation RHEL with SQL Standard r5d.metal Instance Hour</t>
  </si>
  <si>
    <t>Compute - Amazon Elastic Compute Cloud (Amazon EC2) - OnDemand - Dedicated Unused Reservation RHEL with SQL Standard r5d.metal Instance Hour - Pricing tier start: 0, Pricing tier end: inf - Usage Type: EUS1-UnusedDed:r5d.metal - Operation: RunInstances:0014 - Tenancy: Dedicated</t>
  </si>
  <si>
    <t>Dedicated Unused Reservation RHEL with SQL Standard r5d.xlarge Instance Hour</t>
  </si>
  <si>
    <t>Compute - Amazon Elastic Compute Cloud (Amazon EC2) - OnDemand - Dedicated Unused Reservation RHEL with SQL Standard r5d.xlarge Instance Hour - Pricing tier start: 0, Pricing tier end: inf - Usage Type: EUS1-UnusedDed:r5d.xlarge - Operation: RunInstances:0014 - Tenancy: Dedicated</t>
  </si>
  <si>
    <t>Dedicated Unused Reservation RHEL with SQL Standard r5dn.12xlarge Instance Hour</t>
  </si>
  <si>
    <t>Compute - Amazon Elastic Compute Cloud (Amazon EC2) - OnDemand - Dedicated Unused Reservation RHEL with SQL Standard r5dn.12xlarge Instance Hour - Pricing tier start: 0, Pricing tier end: inf - Usage Type: EUS1-UnusedDed:r5dn.12xlarge - Operation: RunInstances:0014 - Tenancy: Dedicated</t>
  </si>
  <si>
    <t>Dedicated Unused Reservation RHEL with SQL Standard r5dn.16xlarge Instance Hour</t>
  </si>
  <si>
    <t>Compute - Amazon Elastic Compute Cloud (Amazon EC2) - OnDemand - Dedicated Unused Reservation RHEL with SQL Standard r5dn.16xlarge Instance Hour - Pricing tier start: 0, Pricing tier end: inf - Usage Type: EUS1-UnusedDed:r5dn.16xlarge - Operation: RunInstances:0014 - Tenancy: Dedicated</t>
  </si>
  <si>
    <t>Dedicated Unused Reservation RHEL with SQL Standard r5dn.24xlarge Instance Hour</t>
  </si>
  <si>
    <t>Compute - Amazon Elastic Compute Cloud (Amazon EC2) - OnDemand - Dedicated Unused Reservation RHEL with SQL Standard r5dn.24xlarge Instance Hour - Pricing tier start: 0, Pricing tier end: inf - Usage Type: EUS1-UnusedDed:r5dn.24xlarge - Operation: RunInstances:0014 - Tenancy: Dedicated</t>
  </si>
  <si>
    <t>Dedicated Unused Reservation RHEL with SQL Standard r5dn.2xlarge Instance Hour</t>
  </si>
  <si>
    <t>Compute - Amazon Elastic Compute Cloud (Amazon EC2) - OnDemand - Dedicated Unused Reservation RHEL with SQL Standard r5dn.2xlarge Instance Hour - Pricing tier start: 0, Pricing tier end: inf - Usage Type: EUS1-UnusedDed:r5dn.2xlarge - Operation: RunInstances:0014 - Tenancy: Dedicated</t>
  </si>
  <si>
    <t>Dedicated Unused Reservation RHEL with SQL Standard r5dn.4xlarge Instance Hour</t>
  </si>
  <si>
    <t>Compute - Amazon Elastic Compute Cloud (Amazon EC2) - OnDemand - Dedicated Unused Reservation RHEL with SQL Standard r5dn.4xlarge Instance Hour - Pricing tier start: 0, Pricing tier end: inf - Usage Type: EUS1-UnusedDed:r5dn.4xlarge - Operation: RunInstances:0014 - Tenancy: Dedicated</t>
  </si>
  <si>
    <t>Dedicated Unused Reservation RHEL with SQL Standard r5dn.8xlarge Instance Hour</t>
  </si>
  <si>
    <t>Compute - Amazon Elastic Compute Cloud (Amazon EC2) - OnDemand - Dedicated Unused Reservation RHEL with SQL Standard r5dn.8xlarge Instance Hour - Pricing tier start: 0, Pricing tier end: inf - Usage Type: EUS1-UnusedDed:r5dn.8xlarge - Operation: RunInstances:0014 - Tenancy: Dedicated</t>
  </si>
  <si>
    <t>Dedicated Unused Reservation RHEL with SQL Standard r5dn.large Instance Hour</t>
  </si>
  <si>
    <t>Compute - Amazon Elastic Compute Cloud (Amazon EC2) - OnDemand - Dedicated Unused Reservation RHEL with SQL Standard r5dn.large Instance Hour - Pricing tier start: 0, Pricing tier end: inf - Usage Type: EUS1-UnusedDed:r5dn.large - Operation: RunInstances:0014 - Tenancy: Dedicated</t>
  </si>
  <si>
    <t>Dedicated Unused Reservation RHEL with SQL Standard r5dn.metal Instance Hour</t>
  </si>
  <si>
    <t>Compute - Amazon Elastic Compute Cloud (Amazon EC2) - OnDemand - Dedicated Unused Reservation RHEL with SQL Standard r5dn.metal Instance Hour - Pricing tier start: 0, Pricing tier end: inf - Usage Type: EUS1-UnusedDed:r5dn.metal - Operation: RunInstances:0014 - Tenancy: Dedicated</t>
  </si>
  <si>
    <t>Dedicated Unused Reservation RHEL with SQL Standard r5dn.xlarge Instance Hour</t>
  </si>
  <si>
    <t>Compute - Amazon Elastic Compute Cloud (Amazon EC2) - OnDemand - Dedicated Unused Reservation RHEL with SQL Standard r5dn.xlarge Instance Hour - Pricing tier start: 0, Pricing tier end: inf - Usage Type: EUS1-UnusedDed:r5dn.xlarge - Operation: RunInstances:0014 - Tenancy: Dedicated</t>
  </si>
  <si>
    <t>Dedicated Unused Reservation RHEL with SQL Standard r5n.12xlarge Instance Hour</t>
  </si>
  <si>
    <t>Compute - Amazon Elastic Compute Cloud (Amazon EC2) - OnDemand - Dedicated Unused Reservation RHEL with SQL Standard r5n.12xlarge Instance Hour - Pricing tier start: 0, Pricing tier end: inf - Usage Type: EUS1-UnusedDed:r5n.12xlarge - Operation: RunInstances:0014 - Tenancy: Dedicated</t>
  </si>
  <si>
    <t>Dedicated Unused Reservation RHEL with SQL Standard r5n.16xlarge Instance Hour</t>
  </si>
  <si>
    <t>Compute - Amazon Elastic Compute Cloud (Amazon EC2) - OnDemand - Dedicated Unused Reservation RHEL with SQL Standard r5n.16xlarge Instance Hour - Pricing tier start: 0, Pricing tier end: inf - Usage Type: EUS1-UnusedDed:r5n.16xlarge - Operation: RunInstances:0014 - Tenancy: Dedicated</t>
  </si>
  <si>
    <t>Dedicated Unused Reservation RHEL with SQL Standard r5n.24xlarge Instance Hour</t>
  </si>
  <si>
    <t>Compute - Amazon Elastic Compute Cloud (Amazon EC2) - OnDemand - Dedicated Unused Reservation RHEL with SQL Standard r5n.24xlarge Instance Hour - Pricing tier start: 0, Pricing tier end: inf - Usage Type: EUS1-UnusedDed:r5n.24xlarge - Operation: RunInstances:0014 - Tenancy: Dedicated</t>
  </si>
  <si>
    <t>Dedicated Unused Reservation RHEL with SQL Standard r5n.2xlarge Instance Hour</t>
  </si>
  <si>
    <t>Compute - Amazon Elastic Compute Cloud (Amazon EC2) - OnDemand - Dedicated Unused Reservation RHEL with SQL Standard r5n.2xlarge Instance Hour - Pricing tier start: 0, Pricing tier end: inf - Usage Type: EUS1-UnusedDed:r5n.2xlarge - Operation: RunInstances:0014 - Tenancy: Dedicated</t>
  </si>
  <si>
    <t>Dedicated Unused Reservation RHEL with SQL Standard r5n.4xlarge Instance Hour</t>
  </si>
  <si>
    <t>Compute - Amazon Elastic Compute Cloud (Amazon EC2) - OnDemand - Dedicated Unused Reservation RHEL with SQL Standard r5n.4xlarge Instance Hour - Pricing tier start: 0, Pricing tier end: inf - Usage Type: EUS1-UnusedDed:r5n.4xlarge - Operation: RunInstances:0014 - Tenancy: Dedicated</t>
  </si>
  <si>
    <t>Dedicated Unused Reservation RHEL with SQL Standard r5n.8xlarge Instance Hour</t>
  </si>
  <si>
    <t>Compute - Amazon Elastic Compute Cloud (Amazon EC2) - OnDemand - Dedicated Unused Reservation RHEL with SQL Standard r5n.8xlarge Instance Hour - Pricing tier start: 0, Pricing tier end: inf - Usage Type: EUS1-UnusedDed:r5n.8xlarge - Operation: RunInstances:0014 - Tenancy: Dedicated</t>
  </si>
  <si>
    <t>Dedicated Unused Reservation RHEL with SQL Standard r5n.large Instance Hour</t>
  </si>
  <si>
    <t>Compute - Amazon Elastic Compute Cloud (Amazon EC2) - OnDemand - Dedicated Unused Reservation RHEL with SQL Standard r5n.large Instance Hour - Pricing tier start: 0, Pricing tier end: inf - Usage Type: EUS1-UnusedDed:r5n.large - Operation: RunInstances:0014 - Tenancy: Dedicated</t>
  </si>
  <si>
    <t>Dedicated Unused Reservation RHEL with SQL Standard r5n.metal Instance Hour</t>
  </si>
  <si>
    <t>Compute - Amazon Elastic Compute Cloud (Amazon EC2) - OnDemand - Dedicated Unused Reservation RHEL with SQL Standard r5n.metal Instance Hour - Pricing tier start: 0, Pricing tier end: inf - Usage Type: EUS1-UnusedDed:r5n.metal - Operation: RunInstances:0014 - Tenancy: Dedicated</t>
  </si>
  <si>
    <t>Dedicated Unused Reservation RHEL with SQL Standard r5n.xlarge Instance Hour</t>
  </si>
  <si>
    <t>Compute - Amazon Elastic Compute Cloud (Amazon EC2) - OnDemand - Dedicated Unused Reservation RHEL with SQL Standard r5n.xlarge Instance Hour - Pricing tier start: 0, Pricing tier end: inf - Usage Type: EUS1-UnusedDed:r5n.xlarge - Operation: RunInstances:0014 - Tenancy: Dedicated</t>
  </si>
  <si>
    <t>Dedicated Unused Reservation RHEL with SQL Standard r6i.12xlarge Instance Hour</t>
  </si>
  <si>
    <t>Compute - Amazon Elastic Compute Cloud (Amazon EC2) - OnDemand - Dedicated Unused Reservation RHEL with SQL Standard r6i.12xlarge Instance Hour - Pricing tier start: 0, Pricing tier end: inf - Usage Type: EUS1-UnusedDed:r6i.12xlarge - Operation: RunInstances:0014 - Tenancy: Dedicated</t>
  </si>
  <si>
    <t>Dedicated Unused Reservation RHEL with SQL Standard r6i.16xlarge Instance Hour</t>
  </si>
  <si>
    <t>Compute - Amazon Elastic Compute Cloud (Amazon EC2) - OnDemand - Dedicated Unused Reservation RHEL with SQL Standard r6i.16xlarge Instance Hour - Pricing tier start: 0, Pricing tier end: inf - Usage Type: EUS1-UnusedDed:r6i.16xlarge - Operation: RunInstances:0014 - Tenancy: Dedicated</t>
  </si>
  <si>
    <t>Dedicated Unused Reservation RHEL with SQL Standard r6i.24xlarge Instance Hour</t>
  </si>
  <si>
    <t>Compute - Amazon Elastic Compute Cloud (Amazon EC2) - OnDemand - Dedicated Unused Reservation RHEL with SQL Standard r6i.24xlarge Instance Hour - Pricing tier start: 0, Pricing tier end: inf - Usage Type: EUS1-UnusedDed:r6i.24xlarge - Operation: RunInstances:0014 - Tenancy: Dedicated</t>
  </si>
  <si>
    <t>Dedicated Unused Reservation RHEL with SQL Standard r6i.2xlarge Instance Hour</t>
  </si>
  <si>
    <t>Compute - Amazon Elastic Compute Cloud (Amazon EC2) - OnDemand - Dedicated Unused Reservation RHEL with SQL Standard r6i.2xlarge Instance Hour - Pricing tier start: 0, Pricing tier end: inf - Usage Type: EUS1-UnusedDed:r6i.2xlarge - Operation: RunInstances:0014 - Tenancy: Dedicated</t>
  </si>
  <si>
    <t>Dedicated Unused Reservation RHEL with SQL Standard r6i.32xlarge Instance Hour</t>
  </si>
  <si>
    <t>Compute - Amazon Elastic Compute Cloud (Amazon EC2) - OnDemand - Dedicated Unused Reservation RHEL with SQL Standard r6i.32xlarge Instance Hour - Pricing tier start: 0, Pricing tier end: inf - Usage Type: EUS1-UnusedDed:r6i.32xlarge - Operation: RunInstances:0014 - Tenancy: Dedicated</t>
  </si>
  <si>
    <t>Dedicated Unused Reservation RHEL with SQL Standard r6i.4xlarge Instance Hour</t>
  </si>
  <si>
    <t>Compute - Amazon Elastic Compute Cloud (Amazon EC2) - OnDemand - Dedicated Unused Reservation RHEL with SQL Standard r6i.4xlarge Instance Hour - Pricing tier start: 0, Pricing tier end: inf - Usage Type: EUS1-UnusedDed:r6i.4xlarge - Operation: RunInstances:0014 - Tenancy: Dedicated</t>
  </si>
  <si>
    <t>Dedicated Unused Reservation RHEL with SQL Standard r6i.8xlarge Instance Hour</t>
  </si>
  <si>
    <t>Compute - Amazon Elastic Compute Cloud (Amazon EC2) - OnDemand - Dedicated Unused Reservation RHEL with SQL Standard r6i.8xlarge Instance Hour - Pricing tier start: 0, Pricing tier end: inf - Usage Type: EUS1-UnusedDed:r6i.8xlarge - Operation: RunInstances:0014 - Tenancy: Dedicated</t>
  </si>
  <si>
    <t>Dedicated Unused Reservation RHEL with SQL Standard r6i.large Instance Hour</t>
  </si>
  <si>
    <t>Compute - Amazon Elastic Compute Cloud (Amazon EC2) - OnDemand - Dedicated Unused Reservation RHEL with SQL Standard r6i.large Instance Hour - Pricing tier start: 0, Pricing tier end: inf - Usage Type: EUS1-UnusedDed:r6i.large - Operation: RunInstances:0014 - Tenancy: Dedicated</t>
  </si>
  <si>
    <t>Dedicated Unused Reservation RHEL with SQL Standard r6i.metal Instance Hour</t>
  </si>
  <si>
    <t>Compute - Amazon Elastic Compute Cloud (Amazon EC2) - OnDemand - Dedicated Unused Reservation RHEL with SQL Standard r6i.metal Instance Hour - Pricing tier start: 0, Pricing tier end: inf - Usage Type: EUS1-UnusedDed:r6i.metal - Operation: RunInstances:0014 - Tenancy: Dedicated</t>
  </si>
  <si>
    <t>Dedicated Unused Reservation RHEL with SQL Standard r6i.xlarge Instance Hour</t>
  </si>
  <si>
    <t>Compute - Amazon Elastic Compute Cloud (Amazon EC2) - OnDemand - Dedicated Unused Reservation RHEL with SQL Standard r6i.xlarge Instance Hour - Pricing tier start: 0, Pricing tier end: inf - Usage Type: EUS1-UnusedDed:r6i.xlarge - Operation: RunInstances:0014 - Tenancy: Dedicated</t>
  </si>
  <si>
    <t>Dedicated Unused Reservation RHEL with SQL Standard u-12tb1.112xlarge Instance Hour</t>
  </si>
  <si>
    <t>Compute - Amazon Elastic Compute Cloud (Amazon EC2) - OnDemand - Dedicated Unused Reservation RHEL with SQL Standard u-12tb1.112xlarge Instance Hour - Pricing tier start: 0, Pricing tier end: inf - Usage Type: EUS1-UnusedDed:u-12tb1.112xlarge - Operation: RunInstances:0014 - Tenancy: Dedicated</t>
  </si>
  <si>
    <t>Dedicated Unused Reservation RHEL with SQL Standard u-3tb1.56xlarge Instance Hour</t>
  </si>
  <si>
    <t>Compute - Amazon Elastic Compute Cloud (Amazon EC2) - OnDemand - Dedicated Unused Reservation RHEL with SQL Standard u-3tb1.56xlarge Instance Hour - Pricing tier start: 0, Pricing tier end: inf - Usage Type: EUS1-UnusedDed:u-3tb1.56xlarge - Operation: RunInstances:0014 - Tenancy: Dedicated</t>
  </si>
  <si>
    <t>Dedicated Unused Reservation RHEL with SQL Standard u-6tb1.112xlarge Instance Hour</t>
  </si>
  <si>
    <t>Compute - Amazon Elastic Compute Cloud (Amazon EC2) - OnDemand - Dedicated Unused Reservation RHEL with SQL Standard u-6tb1.112xlarge Instance Hour - Pricing tier start: 0, Pricing tier end: inf - Usage Type: EUS1-UnusedDed:u-6tb1.112xlarge - Operation: RunInstances:0014 - Tenancy: Dedicated</t>
  </si>
  <si>
    <t>Dedicated Unused Reservation RHEL with SQL Standard u-6tb1.56xlarge Instance Hour</t>
  </si>
  <si>
    <t>Compute - Amazon Elastic Compute Cloud (Amazon EC2) - OnDemand - Dedicated Unused Reservation RHEL with SQL Standard u-6tb1.56xlarge Instance Hour - Pricing tier start: 0, Pricing tier end: inf - Usage Type: EUS1-UnusedDed:u-6tb1.56xlarge - Operation: RunInstances:0014 - Tenancy: Dedicated</t>
  </si>
  <si>
    <t>Dedicated Unused Reservation RHEL with SQL Standard x2idn.16xlarge Instance Hour</t>
  </si>
  <si>
    <t>Compute - Amazon Elastic Compute Cloud (Amazon EC2) - OnDemand - Dedicated Unused Reservation RHEL with SQL Standard x2idn.16xlarge Instance Hour - Pricing tier start: 0, Pricing tier end: inf - Usage Type: EUS1-UnusedDed:x2idn.16xlarge - Operation: RunInstances:0014 - Tenancy: Dedicated</t>
  </si>
  <si>
    <t>Dedicated Unused Reservation RHEL with SQL Standard x2idn.24xlarge Instance Hour</t>
  </si>
  <si>
    <t>Compute - Amazon Elastic Compute Cloud (Amazon EC2) - OnDemand - Dedicated Unused Reservation RHEL with SQL Standard x2idn.24xlarge Instance Hour - Pricing tier start: 0, Pricing tier end: inf - Usage Type: EUS1-UnusedDed:x2idn.24xlarge - Operation: RunInstances:0014 - Tenancy: Dedicated</t>
  </si>
  <si>
    <t>Dedicated Unused Reservation RHEL with SQL Standard x2idn.32xlarge Instance Hour</t>
  </si>
  <si>
    <t>Compute - Amazon Elastic Compute Cloud (Amazon EC2) - OnDemand - Dedicated Unused Reservation RHEL with SQL Standard x2idn.32xlarge Instance Hour - Pricing tier start: 0, Pricing tier end: inf - Usage Type: EUS1-UnusedDed:x2idn.32xlarge - Operation: RunInstances:0014 - Tenancy: Dedicated</t>
  </si>
  <si>
    <t>Dedicated Unused Reservation RHEL with SQL Standard x2idn.metal Instance Hour</t>
  </si>
  <si>
    <t>Compute - Amazon Elastic Compute Cloud (Amazon EC2) - OnDemand - Dedicated Unused Reservation RHEL with SQL Standard x2idn.metal Instance Hour - Pricing tier start: 0, Pricing tier end: inf - Usage Type: EUS1-UnusedDed:x2idn.metal - Operation: RunInstances:0014 - Tenancy: Dedicated</t>
  </si>
  <si>
    <t>Dedicated Unused Reservation RHEL with SQL Standard x2iedn.16xlarge Instance Hour</t>
  </si>
  <si>
    <t>Compute - Amazon Elastic Compute Cloud (Amazon EC2) - OnDemand - Dedicated Unused Reservation RHEL with SQL Standard x2iedn.16xlarge Instance Hour - Pricing tier start: 0, Pricing tier end: inf - Usage Type: EUS1-UnusedDed:x2iedn.16xlarge - Operation: RunInstances:0014 - Tenancy: Dedicated</t>
  </si>
  <si>
    <t>Dedicated Unused Reservation RHEL with SQL Standard x2iedn.24xlarge Instance Hour</t>
  </si>
  <si>
    <t>Compute - Amazon Elastic Compute Cloud (Amazon EC2) - OnDemand - Dedicated Unused Reservation RHEL with SQL Standard x2iedn.24xlarge Instance Hour - Pricing tier start: 0, Pricing tier end: inf - Usage Type: EUS1-UnusedDed:x2iedn.24xlarge - Operation: RunInstances:0014 - Tenancy: Dedicated</t>
  </si>
  <si>
    <t>Dedicated Unused Reservation RHEL with SQL Standard x2iedn.2xlarge Instance Hour</t>
  </si>
  <si>
    <t>Compute - Amazon Elastic Compute Cloud (Amazon EC2) - OnDemand - Dedicated Unused Reservation RHEL with SQL Standard x2iedn.2xlarge Instance Hour - Pricing tier start: 0, Pricing tier end: inf - Usage Type: EUS1-UnusedDed:x2iedn.2xlarge - Operation: RunInstances:0014 - Tenancy: Dedicated</t>
  </si>
  <si>
    <t>Dedicated Unused Reservation RHEL with SQL Standard x2iedn.32xlarge Instance Hour</t>
  </si>
  <si>
    <t>Compute - Amazon Elastic Compute Cloud (Amazon EC2) - OnDemand - Dedicated Unused Reservation RHEL with SQL Standard x2iedn.32xlarge Instance Hour - Pricing tier start: 0, Pricing tier end: inf - Usage Type: EUS1-UnusedDed:x2iedn.32xlarge - Operation: RunInstances:0014 - Tenancy: Dedicated</t>
  </si>
  <si>
    <t>Dedicated Unused Reservation RHEL with SQL Standard x2iedn.4xlarge Instance Hour</t>
  </si>
  <si>
    <t>Compute - Amazon Elastic Compute Cloud (Amazon EC2) - OnDemand - Dedicated Unused Reservation RHEL with SQL Standard x2iedn.4xlarge Instance Hour - Pricing tier start: 0, Pricing tier end: inf - Usage Type: EUS1-UnusedDed:x2iedn.4xlarge - Operation: RunInstances:0014 - Tenancy: Dedicated</t>
  </si>
  <si>
    <t>Dedicated Unused Reservation RHEL with SQL Standard x2iedn.8xlarge Instance Hour</t>
  </si>
  <si>
    <t>Compute - Amazon Elastic Compute Cloud (Amazon EC2) - OnDemand - Dedicated Unused Reservation RHEL with SQL Standard x2iedn.8xlarge Instance Hour - Pricing tier start: 0, Pricing tier end: inf - Usage Type: EUS1-UnusedDed:x2iedn.8xlarge - Operation: RunInstances:0014 - Tenancy: Dedicated</t>
  </si>
  <si>
    <t>Dedicated Unused Reservation RHEL with SQL Standard x2iedn.metal Instance Hour</t>
  </si>
  <si>
    <t>Compute - Amazon Elastic Compute Cloud (Amazon EC2) - OnDemand - Dedicated Unused Reservation RHEL with SQL Standard x2iedn.metal Instance Hour - Pricing tier start: 0, Pricing tier end: inf - Usage Type: EUS1-UnusedDed:x2iedn.metal - Operation: RunInstances:0014 - Tenancy: Dedicated</t>
  </si>
  <si>
    <t>Dedicated Unused Reservation RHEL with SQL Standard x2iedn.xlarge Instance Hour</t>
  </si>
  <si>
    <t>Compute - Amazon Elastic Compute Cloud (Amazon EC2) - OnDemand - Dedicated Unused Reservation RHEL with SQL Standard x2iedn.xlarge Instance Hour - Pricing tier start: 0, Pricing tier end: inf - Usage Type: EUS1-UnusedDed:x2iedn.xlarge - Operation: RunInstances:0014 - Tenancy: Dedicated</t>
  </si>
  <si>
    <t>Dedicated Unused Reservation RHEL with SQL Web c5.12xlarge Instance Hour</t>
  </si>
  <si>
    <t>Compute - Amazon Elastic Compute Cloud (Amazon EC2) - OnDemand - Dedicated Unused Reservation RHEL with SQL Web c5.12xlarge Instance Hour - Pricing tier start: 0, Pricing tier end: inf - Usage Type: EUS1-UnusedDed:c5.12xlarge - Operation: RunInstances:0210 - Tenancy: Dedicated</t>
  </si>
  <si>
    <t>Dedicated Unused Reservation RHEL with SQL Web c5.18xlarge Instance Hour</t>
  </si>
  <si>
    <t>Compute - Amazon Elastic Compute Cloud (Amazon EC2) - OnDemand - Dedicated Unused Reservation RHEL with SQL Web c5.18xlarge Instance Hour - Pricing tier start: 0, Pricing tier end: inf - Usage Type: EUS1-UnusedDed:c5.18xlarge - Operation: RunInstances:0210 - Tenancy: Dedicated</t>
  </si>
  <si>
    <t>Dedicated Unused Reservation RHEL with SQL Web c5.24xlarge Instance Hour</t>
  </si>
  <si>
    <t>Compute - Amazon Elastic Compute Cloud (Amazon EC2) - OnDemand - Dedicated Unused Reservation RHEL with SQL Web c5.24xlarge Instance Hour - Pricing tier start: 0, Pricing tier end: inf - Usage Type: EUS1-UnusedDed:c5.24xlarge - Operation: RunInstances:0210 - Tenancy: Dedicated</t>
  </si>
  <si>
    <t>Dedicated Unused Reservation RHEL with SQL Web c5.2xlarge Instance Hour</t>
  </si>
  <si>
    <t>Compute - Amazon Elastic Compute Cloud (Amazon EC2) - OnDemand - Dedicated Unused Reservation RHEL with SQL Web c5.2xlarge Instance Hour - Pricing tier start: 0, Pricing tier end: inf - Usage Type: EUS1-UnusedDed:c5.2xlarge - Operation: RunInstances:0210 - Tenancy: Dedicated</t>
  </si>
  <si>
    <t>Dedicated Unused Reservation RHEL with SQL Web c5.4xlarge Instance Hour</t>
  </si>
  <si>
    <t>Compute - Amazon Elastic Compute Cloud (Amazon EC2) - OnDemand - Dedicated Unused Reservation RHEL with SQL Web c5.4xlarge Instance Hour - Pricing tier start: 0, Pricing tier end: inf - Usage Type: EUS1-UnusedDed:c5.4xlarge - Operation: RunInstances:0210 - Tenancy: Dedicated</t>
  </si>
  <si>
    <t>Dedicated Unused Reservation RHEL with SQL Web c5.9xlarge Instance Hour</t>
  </si>
  <si>
    <t>Compute - Amazon Elastic Compute Cloud (Amazon EC2) - OnDemand - Dedicated Unused Reservation RHEL with SQL Web c5.9xlarge Instance Hour - Pricing tier start: 0, Pricing tier end: inf - Usage Type: EUS1-UnusedDed:c5.9xlarge - Operation: RunInstances:0210 - Tenancy: Dedicated</t>
  </si>
  <si>
    <t>Dedicated Unused Reservation RHEL with SQL Web c5.large Instance Hour</t>
  </si>
  <si>
    <t>Compute - Amazon Elastic Compute Cloud (Amazon EC2) - OnDemand - Dedicated Unused Reservation RHEL with SQL Web c5.large Instance Hour - Pricing tier start: 0, Pricing tier end: inf - Usage Type: EUS1-UnusedDed:c5.large - Operation: RunInstances:0210 - Tenancy: Dedicated</t>
  </si>
  <si>
    <t>Dedicated Unused Reservation RHEL with SQL Web c5.metal Instance Hour</t>
  </si>
  <si>
    <t>Compute - Amazon Elastic Compute Cloud (Amazon EC2) - OnDemand - Dedicated Unused Reservation RHEL with SQL Web c5.metal Instance Hour - Pricing tier start: 0, Pricing tier end: inf - Usage Type: EUS1-UnusedDed:c5.metal - Operation: RunInstances:0210 - Tenancy: Dedicated</t>
  </si>
  <si>
    <t>Dedicated Unused Reservation RHEL with SQL Web c5.xlarge Instance Hour</t>
  </si>
  <si>
    <t>Compute - Amazon Elastic Compute Cloud (Amazon EC2) - OnDemand - Dedicated Unused Reservation RHEL with SQL Web c5.xlarge Instance Hour - Pricing tier start: 0, Pricing tier end: inf - Usage Type: EUS1-UnusedDed:c5.xlarge - Operation: RunInstances:0210 - Tenancy: Dedicated</t>
  </si>
  <si>
    <t>Dedicated Unused Reservation RHEL with SQL Web c5a.12xlarge Instance Hour</t>
  </si>
  <si>
    <t>Compute - Amazon Elastic Compute Cloud (Amazon EC2) - OnDemand - Dedicated Unused Reservation RHEL with SQL Web c5a.12xlarge Instance Hour - Pricing tier start: 0, Pricing tier end: inf - Usage Type: EUS1-UnusedDed:c5a.12xlarge - Operation: RunInstances:0210 - Tenancy: Dedicated</t>
  </si>
  <si>
    <t>Dedicated Unused Reservation RHEL with SQL Web c5a.16xlarge Instance Hour</t>
  </si>
  <si>
    <t>Compute - Amazon Elastic Compute Cloud (Amazon EC2) - OnDemand - Dedicated Unused Reservation RHEL with SQL Web c5a.16xlarge Instance Hour - Pricing tier start: 0, Pricing tier end: inf - Usage Type: EUS1-UnusedDed:c5a.16xlarge - Operation: RunInstances:0210 - Tenancy: Dedicated</t>
  </si>
  <si>
    <t>Dedicated Unused Reservation RHEL with SQL Web c5a.24xlarge Instance Hour</t>
  </si>
  <si>
    <t>Compute - Amazon Elastic Compute Cloud (Amazon EC2) - OnDemand - Dedicated Unused Reservation RHEL with SQL Web c5a.24xlarge Instance Hour - Pricing tier start: 0, Pricing tier end: inf - Usage Type: EUS1-UnusedDed:c5a.24xlarge - Operation: RunInstances:0210 - Tenancy: Dedicated</t>
  </si>
  <si>
    <t>Dedicated Unused Reservation RHEL with SQL Web c5a.2xlarge Instance Hour</t>
  </si>
  <si>
    <t>Compute - Amazon Elastic Compute Cloud (Amazon EC2) - OnDemand - Dedicated Unused Reservation RHEL with SQL Web c5a.2xlarge Instance Hour - Pricing tier start: 0, Pricing tier end: inf - Usage Type: EUS1-UnusedDed:c5a.2xlarge - Operation: RunInstances:0210 - Tenancy: Dedicated</t>
  </si>
  <si>
    <t>Dedicated Unused Reservation RHEL with SQL Web c5a.4xlarge Instance Hour</t>
  </si>
  <si>
    <t>Compute - Amazon Elastic Compute Cloud (Amazon EC2) - OnDemand - Dedicated Unused Reservation RHEL with SQL Web c5a.4xlarge Instance Hour - Pricing tier start: 0, Pricing tier end: inf - Usage Type: EUS1-UnusedDed:c5a.4xlarge - Operation: RunInstances:0210 - Tenancy: Dedicated</t>
  </si>
  <si>
    <t>Dedicated Unused Reservation RHEL with SQL Web c5a.8xlarge Instance Hour</t>
  </si>
  <si>
    <t>Compute - Amazon Elastic Compute Cloud (Amazon EC2) - OnDemand - Dedicated Unused Reservation RHEL with SQL Web c5a.8xlarge Instance Hour - Pricing tier start: 0, Pricing tier end: inf - Usage Type: EUS1-UnusedDed:c5a.8xlarge - Operation: RunInstances:0210 - Tenancy: Dedicated</t>
  </si>
  <si>
    <t>Dedicated Unused Reservation RHEL with SQL Web c5a.large Instance Hour</t>
  </si>
  <si>
    <t>Compute - Amazon Elastic Compute Cloud (Amazon EC2) - OnDemand - Dedicated Unused Reservation RHEL with SQL Web c5a.large Instance Hour - Pricing tier start: 0, Pricing tier end: inf - Usage Type: EUS1-UnusedDed:c5a.large - Operation: RunInstances:0210 - Tenancy: Dedicated</t>
  </si>
  <si>
    <t>Dedicated Unused Reservation RHEL with SQL Web c5a.xlarge Instance Hour</t>
  </si>
  <si>
    <t>Compute - Amazon Elastic Compute Cloud (Amazon EC2) - OnDemand - Dedicated Unused Reservation RHEL with SQL Web c5a.xlarge Instance Hour - Pricing tier start: 0, Pricing tier end: inf - Usage Type: EUS1-UnusedDed:c5a.xlarge - Operation: RunInstances:0210 - Tenancy: Dedicated</t>
  </si>
  <si>
    <t>Dedicated Unused Reservation RHEL with SQL Web c5d.12xlarge Instance Hour</t>
  </si>
  <si>
    <t>Compute - Amazon Elastic Compute Cloud (Amazon EC2) - OnDemand - Dedicated Unused Reservation RHEL with SQL Web c5d.12xlarge Instance Hour - Pricing tier start: 0, Pricing tier end: inf - Usage Type: EUS1-UnusedDed:c5d.12xlarge - Operation: RunInstances:0210 - Tenancy: Dedicated</t>
  </si>
  <si>
    <t>Dedicated Unused Reservation RHEL with SQL Web c5d.18xlarge Instance Hour</t>
  </si>
  <si>
    <t>Compute - Amazon Elastic Compute Cloud (Amazon EC2) - OnDemand - Dedicated Unused Reservation RHEL with SQL Web c5d.18xlarge Instance Hour - Pricing tier start: 0, Pricing tier end: inf - Usage Type: EUS1-UnusedDed:c5d.18xlarge - Operation: RunInstances:0210 - Tenancy: Dedicated</t>
  </si>
  <si>
    <t>Dedicated Unused Reservation RHEL with SQL Web c5d.24xlarge Instance Hour</t>
  </si>
  <si>
    <t>Compute - Amazon Elastic Compute Cloud (Amazon EC2) - OnDemand - Dedicated Unused Reservation RHEL with SQL Web c5d.24xlarge Instance Hour - Pricing tier start: 0, Pricing tier end: inf - Usage Type: EUS1-UnusedDed:c5d.24xlarge - Operation: RunInstances:0210 - Tenancy: Dedicated</t>
  </si>
  <si>
    <t>Dedicated Unused Reservation RHEL with SQL Web c5d.2xlarge Instance Hour</t>
  </si>
  <si>
    <t>Compute - Amazon Elastic Compute Cloud (Amazon EC2) - OnDemand - Dedicated Unused Reservation RHEL with SQL Web c5d.2xlarge Instance Hour - Pricing tier start: 0, Pricing tier end: inf - Usage Type: EUS1-UnusedDed:c5d.2xlarge - Operation: RunInstances:0210 - Tenancy: Dedicated</t>
  </si>
  <si>
    <t>Dedicated Unused Reservation RHEL with SQL Web c5d.4xlarge Instance Hour</t>
  </si>
  <si>
    <t>Compute - Amazon Elastic Compute Cloud (Amazon EC2) - OnDemand - Dedicated Unused Reservation RHEL with SQL Web c5d.4xlarge Instance Hour - Pricing tier start: 0, Pricing tier end: inf - Usage Type: EUS1-UnusedDed:c5d.4xlarge - Operation: RunInstances:0210 - Tenancy: Dedicated</t>
  </si>
  <si>
    <t>Dedicated Unused Reservation RHEL with SQL Web c5d.9xlarge Instance Hour</t>
  </si>
  <si>
    <t>Compute - Amazon Elastic Compute Cloud (Amazon EC2) - OnDemand - Dedicated Unused Reservation RHEL with SQL Web c5d.9xlarge Instance Hour - Pricing tier start: 0, Pricing tier end: inf - Usage Type: EUS1-UnusedDed:c5d.9xlarge - Operation: RunInstances:0210 - Tenancy: Dedicated</t>
  </si>
  <si>
    <t>Dedicated Unused Reservation RHEL with SQL Web c5d.large Instance Hour</t>
  </si>
  <si>
    <t>Compute - Amazon Elastic Compute Cloud (Amazon EC2) - OnDemand - Dedicated Unused Reservation RHEL with SQL Web c5d.large Instance Hour - Pricing tier start: 0, Pricing tier end: inf - Usage Type: EUS1-UnusedDed:c5d.large - Operation: RunInstances:0210 - Tenancy: Dedicated</t>
  </si>
  <si>
    <t>Dedicated Unused Reservation RHEL with SQL Web c5d.metal Instance Hour</t>
  </si>
  <si>
    <t>Compute - Amazon Elastic Compute Cloud (Amazon EC2) - OnDemand - Dedicated Unused Reservation RHEL with SQL Web c5d.metal Instance Hour - Pricing tier start: 0, Pricing tier end: inf - Usage Type: EUS1-UnusedDed:c5d.metal - Operation: RunInstances:0210 - Tenancy: Dedicated</t>
  </si>
  <si>
    <t>Dedicated Unused Reservation RHEL with SQL Web c5d.xlarge Instance Hour</t>
  </si>
  <si>
    <t>Compute - Amazon Elastic Compute Cloud (Amazon EC2) - OnDemand - Dedicated Unused Reservation RHEL with SQL Web c5d.xlarge Instance Hour - Pricing tier start: 0, Pricing tier end: inf - Usage Type: EUS1-UnusedDed:c5d.xlarge - Operation: RunInstances:0210 - Tenancy: Dedicated</t>
  </si>
  <si>
    <t>Dedicated Unused Reservation RHEL with SQL Web c6i.12xlarge Instance Hour</t>
  </si>
  <si>
    <t>Compute - Amazon Elastic Compute Cloud (Amazon EC2) - OnDemand - Dedicated Unused Reservation RHEL with SQL Web c6i.12xlarge Instance Hour - Pricing tier start: 0, Pricing tier end: inf - Usage Type: EUS1-UnusedDed:c6i.12xlarge - Operation: RunInstances:0210 - Tenancy: Dedicated</t>
  </si>
  <si>
    <t>Dedicated Unused Reservation RHEL with SQL Web c6i.16xlarge Instance Hour</t>
  </si>
  <si>
    <t>Compute - Amazon Elastic Compute Cloud (Amazon EC2) - OnDemand - Dedicated Unused Reservation RHEL with SQL Web c6i.16xlarge Instance Hour - Pricing tier start: 0, Pricing tier end: inf - Usage Type: EUS1-UnusedDed:c6i.16xlarge - Operation: RunInstances:0210 - Tenancy: Dedicated</t>
  </si>
  <si>
    <t>Dedicated Unused Reservation RHEL with SQL Web c6i.24xlarge Instance Hour</t>
  </si>
  <si>
    <t>Compute - Amazon Elastic Compute Cloud (Amazon EC2) - OnDemand - Dedicated Unused Reservation RHEL with SQL Web c6i.24xlarge Instance Hour - Pricing tier start: 0, Pricing tier end: inf - Usage Type: EUS1-UnusedDed:c6i.24xlarge - Operation: RunInstances:0210 - Tenancy: Dedicated</t>
  </si>
  <si>
    <t>Dedicated Unused Reservation RHEL with SQL Web c6i.2xlarge Instance Hour</t>
  </si>
  <si>
    <t>Compute - Amazon Elastic Compute Cloud (Amazon EC2) - OnDemand - Dedicated Unused Reservation RHEL with SQL Web c6i.2xlarge Instance Hour - Pricing tier start: 0, Pricing tier end: inf - Usage Type: EUS1-UnusedDed:c6i.2xlarge - Operation: RunInstances:0210 - Tenancy: Dedicated</t>
  </si>
  <si>
    <t>Dedicated Unused Reservation RHEL with SQL Web c6i.32xlarge Instance Hour</t>
  </si>
  <si>
    <t>Compute - Amazon Elastic Compute Cloud (Amazon EC2) - OnDemand - Dedicated Unused Reservation RHEL with SQL Web c6i.32xlarge Instance Hour - Pricing tier start: 0, Pricing tier end: inf - Usage Type: EUS1-UnusedDed:c6i.32xlarge - Operation: RunInstances:0210 - Tenancy: Dedicated</t>
  </si>
  <si>
    <t>Dedicated Unused Reservation RHEL with SQL Web c6i.4xlarge Instance Hour</t>
  </si>
  <si>
    <t>Compute - Amazon Elastic Compute Cloud (Amazon EC2) - OnDemand - Dedicated Unused Reservation RHEL with SQL Web c6i.4xlarge Instance Hour - Pricing tier start: 0, Pricing tier end: inf - Usage Type: EUS1-UnusedDed:c6i.4xlarge - Operation: RunInstances:0210 - Tenancy: Dedicated</t>
  </si>
  <si>
    <t>Dedicated Unused Reservation RHEL with SQL Web c6i.8xlarge Instance Hour</t>
  </si>
  <si>
    <t>Compute - Amazon Elastic Compute Cloud (Amazon EC2) - OnDemand - Dedicated Unused Reservation RHEL with SQL Web c6i.8xlarge Instance Hour - Pricing tier start: 0, Pricing tier end: inf - Usage Type: EUS1-UnusedDed:c6i.8xlarge - Operation: RunInstances:0210 - Tenancy: Dedicated</t>
  </si>
  <si>
    <t>Dedicated Unused Reservation RHEL with SQL Web c6i.large Instance Hour</t>
  </si>
  <si>
    <t>Compute - Amazon Elastic Compute Cloud (Amazon EC2) - OnDemand - Dedicated Unused Reservation RHEL with SQL Web c6i.large Instance Hour - Pricing tier start: 0, Pricing tier end: inf - Usage Type: EUS1-UnusedDed:c6i.large - Operation: RunInstances:0210 - Tenancy: Dedicated</t>
  </si>
  <si>
    <t>Dedicated Unused Reservation RHEL with SQL Web c6i.metal Instance Hour</t>
  </si>
  <si>
    <t>Compute - Amazon Elastic Compute Cloud (Amazon EC2) - OnDemand - Dedicated Unused Reservation RHEL with SQL Web c6i.metal Instance Hour - Pricing tier start: 0, Pricing tier end: inf - Usage Type: EUS1-UnusedDed:c6i.metal - Operation: RunInstances:0210 - Tenancy: Dedicated</t>
  </si>
  <si>
    <t>Dedicated Unused Reservation RHEL with SQL Web c6i.xlarge Instance Hour</t>
  </si>
  <si>
    <t>Compute - Amazon Elastic Compute Cloud (Amazon EC2) - OnDemand - Dedicated Unused Reservation RHEL with SQL Web c6i.xlarge Instance Hour - Pricing tier start: 0, Pricing tier end: inf - Usage Type: EUS1-UnusedDed:c6i.xlarge - Operation: RunInstances:0210 - Tenancy: Dedicated</t>
  </si>
  <si>
    <t>Dedicated Unused Reservation RHEL with SQL Web c6in.12xlarge Instance Hour</t>
  </si>
  <si>
    <t>Compute - Amazon Elastic Compute Cloud (Amazon EC2) - OnDemand - Dedicated Unused Reservation RHEL with SQL Web c6in.12xlarge Instance Hour - Pricing tier start: 0, Pricing tier end: inf - Usage Type: EUS1-UnusedDed:c6in.12xlarge - Operation: RunInstances:0210 - Tenancy: Dedicated</t>
  </si>
  <si>
    <t>Dedicated Unused Reservation RHEL with SQL Web c6in.16xlarge Instance Hour</t>
  </si>
  <si>
    <t>Compute - Amazon Elastic Compute Cloud (Amazon EC2) - OnDemand - Dedicated Unused Reservation RHEL with SQL Web c6in.16xlarge Instance Hour - Pricing tier start: 0, Pricing tier end: inf - Usage Type: EUS1-UnusedDed:c6in.16xlarge - Operation: RunInstances:0210 - Tenancy: Dedicated</t>
  </si>
  <si>
    <t>Dedicated Unused Reservation RHEL with SQL Web c6in.24xlarge Instance Hour</t>
  </si>
  <si>
    <t>Compute - Amazon Elastic Compute Cloud (Amazon EC2) - OnDemand - Dedicated Unused Reservation RHEL with SQL Web c6in.24xlarge Instance Hour - Pricing tier start: 0, Pricing tier end: inf - Usage Type: EUS1-UnusedDed:c6in.24xlarge - Operation: RunInstances:0210 - Tenancy: Dedicated</t>
  </si>
  <si>
    <t>Dedicated Unused Reservation RHEL with SQL Web c6in.2xlarge Instance Hour</t>
  </si>
  <si>
    <t>Compute - Amazon Elastic Compute Cloud (Amazon EC2) - OnDemand - Dedicated Unused Reservation RHEL with SQL Web c6in.2xlarge Instance Hour - Pricing tier start: 0, Pricing tier end: inf - Usage Type: EUS1-UnusedDed:c6in.2xlarge - Operation: RunInstances:0210 - Tenancy: Dedicated</t>
  </si>
  <si>
    <t>Dedicated Unused Reservation RHEL with SQL Web c6in.32xlarge Instance Hour</t>
  </si>
  <si>
    <t>Compute - Amazon Elastic Compute Cloud (Amazon EC2) - OnDemand - Dedicated Unused Reservation RHEL with SQL Web c6in.32xlarge Instance Hour - Pricing tier start: 0, Pricing tier end: inf - Usage Type: EUS1-UnusedDed:c6in.32xlarge - Operation: RunInstances:0210 - Tenancy: Dedicated</t>
  </si>
  <si>
    <t>Dedicated Unused Reservation RHEL with SQL Web c6in.4xlarge Instance Hour</t>
  </si>
  <si>
    <t>Compute - Amazon Elastic Compute Cloud (Amazon EC2) - OnDemand - Dedicated Unused Reservation RHEL with SQL Web c6in.4xlarge Instance Hour - Pricing tier start: 0, Pricing tier end: inf - Usage Type: EUS1-UnusedDed:c6in.4xlarge - Operation: RunInstances:0210 - Tenancy: Dedicated</t>
  </si>
  <si>
    <t>Dedicated Unused Reservation RHEL with SQL Web c6in.8xlarge Instance Hour</t>
  </si>
  <si>
    <t>Compute - Amazon Elastic Compute Cloud (Amazon EC2) - OnDemand - Dedicated Unused Reservation RHEL with SQL Web c6in.8xlarge Instance Hour - Pricing tier start: 0, Pricing tier end: inf - Usage Type: EUS1-UnusedDed:c6in.8xlarge - Operation: RunInstances:0210 - Tenancy: Dedicated</t>
  </si>
  <si>
    <t>Dedicated Unused Reservation RHEL with SQL Web c6in.large Instance Hour</t>
  </si>
  <si>
    <t>Compute - Amazon Elastic Compute Cloud (Amazon EC2) - OnDemand - Dedicated Unused Reservation RHEL with SQL Web c6in.large Instance Hour - Pricing tier start: 0, Pricing tier end: inf - Usage Type: EUS1-UnusedDed:c6in.large - Operation: RunInstances:0210 - Tenancy: Dedicated</t>
  </si>
  <si>
    <t>Dedicated Unused Reservation RHEL with SQL Web c6in.metal Instance Hour</t>
  </si>
  <si>
    <t>Compute - Amazon Elastic Compute Cloud (Amazon EC2) - OnDemand - Dedicated Unused Reservation RHEL with SQL Web c6in.metal Instance Hour - Pricing tier start: 0, Pricing tier end: inf - Usage Type: EUS1-UnusedDed:c6in.metal - Operation: RunInstances:0210 - Tenancy: Dedicated</t>
  </si>
  <si>
    <t>Dedicated Unused Reservation RHEL with SQL Web c6in.xlarge Instance Hour</t>
  </si>
  <si>
    <t>Compute - Amazon Elastic Compute Cloud (Amazon EC2) - OnDemand - Dedicated Unused Reservation RHEL with SQL Web c6in.xlarge Instance Hour - Pricing tier start: 0, Pricing tier end: inf - Usage Type: EUS1-UnusedDed:c6in.xlarge - Operation: RunInstances:0210 - Tenancy: Dedicated</t>
  </si>
  <si>
    <t>Dedicated Unused Reservation RHEL with SQL Web i3.16xlarge Instance Hour</t>
  </si>
  <si>
    <t>Compute - Amazon Elastic Compute Cloud (Amazon EC2) - OnDemand - Dedicated Unused Reservation RHEL with SQL Web i3.16xlarge Instance Hour - Pricing tier start: 0, Pricing tier end: inf - Usage Type: EUS1-UnusedDed:i3.16xlarge - Operation: RunInstances:0210 - Tenancy: Dedicated</t>
  </si>
  <si>
    <t>Dedicated Unused Reservation RHEL with SQL Web i3.2xlarge Instance Hour</t>
  </si>
  <si>
    <t>Compute - Amazon Elastic Compute Cloud (Amazon EC2) - OnDemand - Dedicated Unused Reservation RHEL with SQL Web i3.2xlarge Instance Hour - Pricing tier start: 0, Pricing tier end: inf - Usage Type: EUS1-UnusedDed:i3.2xlarge - Operation: RunInstances:0210 - Tenancy: Dedicated</t>
  </si>
  <si>
    <t>Dedicated Unused Reservation RHEL with SQL Web i3.4xlarge Instance Hour</t>
  </si>
  <si>
    <t>Compute - Amazon Elastic Compute Cloud (Amazon EC2) - OnDemand - Dedicated Unused Reservation RHEL with SQL Web i3.4xlarge Instance Hour - Pricing tier start: 0, Pricing tier end: inf - Usage Type: EUS1-UnusedDed:i3.4xlarge - Operation: RunInstances:0210 - Tenancy: Dedicated</t>
  </si>
  <si>
    <t>Dedicated Unused Reservation RHEL with SQL Web i3.8xlarge Instance Hour</t>
  </si>
  <si>
    <t>Compute - Amazon Elastic Compute Cloud (Amazon EC2) - OnDemand - Dedicated Unused Reservation RHEL with SQL Web i3.8xlarge Instance Hour - Pricing tier start: 0, Pricing tier end: inf - Usage Type: EUS1-UnusedDed:i3.8xlarge - Operation: RunInstances:0210 - Tenancy: Dedicated</t>
  </si>
  <si>
    <t>Dedicated Unused Reservation RHEL with SQL Web i3.large Instance Hour</t>
  </si>
  <si>
    <t>Compute - Amazon Elastic Compute Cloud (Amazon EC2) - OnDemand - Dedicated Unused Reservation RHEL with SQL Web i3.large Instance Hour - Pricing tier start: 0, Pricing tier end: inf - Usage Type: EUS1-UnusedDed:i3.large - Operation: RunInstances:0210 - Tenancy: Dedicated</t>
  </si>
  <si>
    <t>Dedicated Unused Reservation RHEL with SQL Web i3.metal Instance Hour</t>
  </si>
  <si>
    <t>Compute - Amazon Elastic Compute Cloud (Amazon EC2) - OnDemand - Dedicated Unused Reservation RHEL with SQL Web i3.metal Instance Hour - Pricing tier start: 0, Pricing tier end: inf - Usage Type: EUS1-UnusedDed:i3.metal - Operation: RunInstances:0210 - Tenancy: Dedicated</t>
  </si>
  <si>
    <t>Dedicated Unused Reservation RHEL with SQL Web i3.xlarge Instance Hour</t>
  </si>
  <si>
    <t>Compute - Amazon Elastic Compute Cloud (Amazon EC2) - OnDemand - Dedicated Unused Reservation RHEL with SQL Web i3.xlarge Instance Hour - Pricing tier start: 0, Pricing tier end: inf - Usage Type: EUS1-UnusedDed:i3.xlarge - Operation: RunInstances:0210 - Tenancy: Dedicated</t>
  </si>
  <si>
    <t>Dedicated Unused Reservation RHEL with SQL Web i3en.12xlarge Instance Hour</t>
  </si>
  <si>
    <t>Compute - Amazon Elastic Compute Cloud (Amazon EC2) - OnDemand - Dedicated Unused Reservation RHEL with SQL Web i3en.12xlarge Instance Hour - Pricing tier start: 0, Pricing tier end: inf - Usage Type: EUS1-UnusedDed:i3en.12xlarge - Operation: RunInstances:0210 - Tenancy: Dedicated</t>
  </si>
  <si>
    <t>Dedicated Unused Reservation RHEL with SQL Web i3en.24xlarge Instance Hour</t>
  </si>
  <si>
    <t>Compute - Amazon Elastic Compute Cloud (Amazon EC2) - OnDemand - Dedicated Unused Reservation RHEL with SQL Web i3en.24xlarge Instance Hour - Pricing tier start: 0, Pricing tier end: inf - Usage Type: EUS1-UnusedDed:i3en.24xlarge - Operation: RunInstances:0210 - Tenancy: Dedicated</t>
  </si>
  <si>
    <t>Dedicated Unused Reservation RHEL with SQL Web i3en.2xlarge Instance Hour</t>
  </si>
  <si>
    <t>Compute - Amazon Elastic Compute Cloud (Amazon EC2) - OnDemand - Dedicated Unused Reservation RHEL with SQL Web i3en.2xlarge Instance Hour - Pricing tier start: 0, Pricing tier end: inf - Usage Type: EUS1-UnusedDed:i3en.2xlarge - Operation: RunInstances:0210 - Tenancy: Dedicated</t>
  </si>
  <si>
    <t>Dedicated Unused Reservation RHEL with SQL Web i3en.3xlarge Instance Hour</t>
  </si>
  <si>
    <t>Compute - Amazon Elastic Compute Cloud (Amazon EC2) - OnDemand - Dedicated Unused Reservation RHEL with SQL Web i3en.3xlarge Instance Hour - Pricing tier start: 0, Pricing tier end: inf - Usage Type: EUS1-UnusedDed:i3en.3xlarge - Operation: RunInstances:0210 - Tenancy: Dedicated</t>
  </si>
  <si>
    <t>Dedicated Unused Reservation RHEL with SQL Web i3en.6xlarge Instance Hour</t>
  </si>
  <si>
    <t>Compute - Amazon Elastic Compute Cloud (Amazon EC2) - OnDemand - Dedicated Unused Reservation RHEL with SQL Web i3en.6xlarge Instance Hour - Pricing tier start: 0, Pricing tier end: inf - Usage Type: EUS1-UnusedDed:i3en.6xlarge - Operation: RunInstances:0210 - Tenancy: Dedicated</t>
  </si>
  <si>
    <t>Dedicated Unused Reservation RHEL with SQL Web i3en.large Instance Hour</t>
  </si>
  <si>
    <t>Compute - Amazon Elastic Compute Cloud (Amazon EC2) - OnDemand - Dedicated Unused Reservation RHEL with SQL Web i3en.large Instance Hour - Pricing tier start: 0, Pricing tier end: inf - Usage Type: EUS1-UnusedDed:i3en.large - Operation: RunInstances:0210 - Tenancy: Dedicated</t>
  </si>
  <si>
    <t>Dedicated Unused Reservation RHEL with SQL Web i3en.metal Instance Hour</t>
  </si>
  <si>
    <t>Compute - Amazon Elastic Compute Cloud (Amazon EC2) - OnDemand - Dedicated Unused Reservation RHEL with SQL Web i3en.metal Instance Hour - Pricing tier start: 0, Pricing tier end: inf - Usage Type: EUS1-UnusedDed:i3en.metal - Operation: RunInstances:0210 - Tenancy: Dedicated</t>
  </si>
  <si>
    <t>Dedicated Unused Reservation RHEL with SQL Web i3en.xlarge Instance Hour</t>
  </si>
  <si>
    <t>Compute - Amazon Elastic Compute Cloud (Amazon EC2) - OnDemand - Dedicated Unused Reservation RHEL with SQL Web i3en.xlarge Instance Hour - Pricing tier start: 0, Pricing tier end: inf - Usage Type: EUS1-UnusedDed:i3en.xlarge - Operation: RunInstances:0210 - Tenancy: Dedicated</t>
  </si>
  <si>
    <t>Dedicated Unused Reservation RHEL with SQL Web i4i.12xlarge Instance Hour</t>
  </si>
  <si>
    <t>Compute - Amazon Elastic Compute Cloud (Amazon EC2) - OnDemand - Dedicated Unused Reservation RHEL with SQL Web i4i.12xlarge Instance Hour - Pricing tier start: 0, Pricing tier end: inf - Usage Type: EUS1-UnusedDed:i4i.12xlarge - Operation: RunInstances:0210 - Tenancy: Dedicated</t>
  </si>
  <si>
    <t>Dedicated Unused Reservation RHEL with SQL Web i4i.16xlarge Instance Hour</t>
  </si>
  <si>
    <t>Compute - Amazon Elastic Compute Cloud (Amazon EC2) - OnDemand - Dedicated Unused Reservation RHEL with SQL Web i4i.16xlarge Instance Hour - Pricing tier start: 0, Pricing tier end: inf - Usage Type: EUS1-UnusedDed:i4i.16xlarge - Operation: RunInstances:0210 - Tenancy: Dedicated</t>
  </si>
  <si>
    <t>Dedicated Unused Reservation RHEL with SQL Web i4i.24xlarge Instance Hour</t>
  </si>
  <si>
    <t>Compute - Amazon Elastic Compute Cloud (Amazon EC2) - OnDemand - Dedicated Unused Reservation RHEL with SQL Web i4i.24xlarge Instance Hour - Pricing tier start: 0, Pricing tier end: inf - Usage Type: EUS1-UnusedDed:i4i.24xlarge - Operation: RunInstances:0210 - Tenancy: Dedicated</t>
  </si>
  <si>
    <t>Dedicated Unused Reservation RHEL with SQL Web i4i.2xlarge Instance Hour</t>
  </si>
  <si>
    <t>Compute - Amazon Elastic Compute Cloud (Amazon EC2) - OnDemand - Dedicated Unused Reservation RHEL with SQL Web i4i.2xlarge Instance Hour - Pricing tier start: 0, Pricing tier end: inf - Usage Type: EUS1-UnusedDed:i4i.2xlarge - Operation: RunInstances:0210 - Tenancy: Dedicated</t>
  </si>
  <si>
    <t>Dedicated Unused Reservation RHEL with SQL Web i4i.32xlarge Instance Hour</t>
  </si>
  <si>
    <t>Compute - Amazon Elastic Compute Cloud (Amazon EC2) - OnDemand - Dedicated Unused Reservation RHEL with SQL Web i4i.32xlarge Instance Hour - Pricing tier start: 0, Pricing tier end: inf - Usage Type: EUS1-UnusedDed:i4i.32xlarge - Operation: RunInstances:0210 - Tenancy: Dedicated</t>
  </si>
  <si>
    <t>Dedicated Unused Reservation RHEL with SQL Web i4i.4xlarge Instance Hour</t>
  </si>
  <si>
    <t>Compute - Amazon Elastic Compute Cloud (Amazon EC2) - OnDemand - Dedicated Unused Reservation RHEL with SQL Web i4i.4xlarge Instance Hour - Pricing tier start: 0, Pricing tier end: inf - Usage Type: EUS1-UnusedDed:i4i.4xlarge - Operation: RunInstances:0210 - Tenancy: Dedicated</t>
  </si>
  <si>
    <t>Dedicated Unused Reservation RHEL with SQL Web i4i.8xlarge Instance Hour</t>
  </si>
  <si>
    <t>Compute - Amazon Elastic Compute Cloud (Amazon EC2) - OnDemand - Dedicated Unused Reservation RHEL with SQL Web i4i.8xlarge Instance Hour - Pricing tier start: 0, Pricing tier end: inf - Usage Type: EUS1-UnusedDed:i4i.8xlarge - Operation: RunInstances:0210 - Tenancy: Dedicated</t>
  </si>
  <si>
    <t>Dedicated Unused Reservation RHEL with SQL Web i4i.large Instance Hour</t>
  </si>
  <si>
    <t>Compute - Amazon Elastic Compute Cloud (Amazon EC2) - OnDemand - Dedicated Unused Reservation RHEL with SQL Web i4i.large Instance Hour - Pricing tier start: 0, Pricing tier end: inf - Usage Type: EUS1-UnusedDed:i4i.large - Operation: RunInstances:0210 - Tenancy: Dedicated</t>
  </si>
  <si>
    <t>Dedicated Unused Reservation RHEL with SQL Web i4i.metal Instance Hour</t>
  </si>
  <si>
    <t>Compute - Amazon Elastic Compute Cloud (Amazon EC2) - OnDemand - Dedicated Unused Reservation RHEL with SQL Web i4i.metal Instance Hour - Pricing tier start: 0, Pricing tier end: inf - Usage Type: EUS1-UnusedDed:i4i.metal - Operation: RunInstances:0210 - Tenancy: Dedicated</t>
  </si>
  <si>
    <t>Dedicated Unused Reservation RHEL with SQL Web i4i.xlarge Instance Hour</t>
  </si>
  <si>
    <t>Compute - Amazon Elastic Compute Cloud (Amazon EC2) - OnDemand - Dedicated Unused Reservation RHEL with SQL Web i4i.xlarge Instance Hour - Pricing tier start: 0, Pricing tier end: inf - Usage Type: EUS1-UnusedDed:i4i.xlarge - Operation: RunInstances:0210 - Tenancy: Dedicated</t>
  </si>
  <si>
    <t>Dedicated Unused Reservation RHEL with SQL Web inf1.24xlarge Instance Hour</t>
  </si>
  <si>
    <t>Compute - Amazon Elastic Compute Cloud (Amazon EC2) - OnDemand - Dedicated Unused Reservation RHEL with SQL Web inf1.24xlarge Instance Hour - Pricing tier start: 0, Pricing tier end: inf - Usage Type: EUS1-UnusedDed:inf1.24xlarge - Operation: RunInstances:0210 - Tenancy: Dedicated</t>
  </si>
  <si>
    <t>Dedicated Unused Reservation RHEL with SQL Web inf1.2xlarge Instance Hour</t>
  </si>
  <si>
    <t>Compute - Amazon Elastic Compute Cloud (Amazon EC2) - OnDemand - Dedicated Unused Reservation RHEL with SQL Web inf1.2xlarge Instance Hour - Pricing tier start: 0, Pricing tier end: inf - Usage Type: EUS1-UnusedDed:inf1.2xlarge - Operation: RunInstances:0210 - Tenancy: Dedicated</t>
  </si>
  <si>
    <t>Dedicated Unused Reservation RHEL with SQL Web inf1.6xlarge Instance Hour</t>
  </si>
  <si>
    <t>Compute - Amazon Elastic Compute Cloud (Amazon EC2) - OnDemand - Dedicated Unused Reservation RHEL with SQL Web inf1.6xlarge Instance Hour - Pricing tier start: 0, Pricing tier end: inf - Usage Type: EUS1-UnusedDed:inf1.6xlarge - Operation: RunInstances:0210 - Tenancy: Dedicated</t>
  </si>
  <si>
    <t>Dedicated Unused Reservation RHEL with SQL Web inf1.xlarge Instance Hour</t>
  </si>
  <si>
    <t>Compute - Amazon Elastic Compute Cloud (Amazon EC2) - OnDemand - Dedicated Unused Reservation RHEL with SQL Web inf1.xlarge Instance Hour - Pricing tier start: 0, Pricing tier end: inf - Usage Type: EUS1-UnusedDed:inf1.xlarge - Operation: RunInstances:0210 - Tenancy: Dedicated</t>
  </si>
  <si>
    <t>Dedicated Unused Reservation RHEL with SQL Web m5.12xlarge Instance Hour</t>
  </si>
  <si>
    <t>Compute - Amazon Elastic Compute Cloud (Amazon EC2) - OnDemand - Dedicated Unused Reservation RHEL with SQL Web m5.12xlarge Instance Hour - Pricing tier start: 0, Pricing tier end: inf - Usage Type: EUS1-UnusedDed:m5.12xlarge - Operation: RunInstances:0210 - Tenancy: Dedicated</t>
  </si>
  <si>
    <t>Dedicated Unused Reservation RHEL with SQL Web m5.16xlarge Instance Hour</t>
  </si>
  <si>
    <t>Compute - Amazon Elastic Compute Cloud (Amazon EC2) - OnDemand - Dedicated Unused Reservation RHEL with SQL Web m5.16xlarge Instance Hour - Pricing tier start: 0, Pricing tier end: inf - Usage Type: EUS1-UnusedDed:m5.16xlarge - Operation: RunInstances:0210 - Tenancy: Dedicated</t>
  </si>
  <si>
    <t>Dedicated Unused Reservation RHEL with SQL Web m5.24xlarge Instance Hour</t>
  </si>
  <si>
    <t>Compute - Amazon Elastic Compute Cloud (Amazon EC2) - OnDemand - Dedicated Unused Reservation RHEL with SQL Web m5.24xlarge Instance Hour - Pricing tier start: 0, Pricing tier end: inf - Usage Type: EUS1-UnusedDed:m5.24xlarge - Operation: RunInstances:0210 - Tenancy: Dedicated</t>
  </si>
  <si>
    <t>Dedicated Unused Reservation RHEL with SQL Web m5.2xlarge Instance Hour</t>
  </si>
  <si>
    <t>Compute - Amazon Elastic Compute Cloud (Amazon EC2) - OnDemand - Dedicated Unused Reservation RHEL with SQL Web m5.2xlarge Instance Hour - Pricing tier start: 0, Pricing tier end: inf - Usage Type: EUS1-UnusedDed:m5.2xlarge - Operation: RunInstances:0210 - Tenancy: Dedicated</t>
  </si>
  <si>
    <t>Dedicated Unused Reservation RHEL with SQL Web m5.4xlarge Instance Hour</t>
  </si>
  <si>
    <t>Compute - Amazon Elastic Compute Cloud (Amazon EC2) - OnDemand - Dedicated Unused Reservation RHEL with SQL Web m5.4xlarge Instance Hour - Pricing tier start: 0, Pricing tier end: inf - Usage Type: EUS1-UnusedDed:m5.4xlarge - Operation: RunInstances:0210 - Tenancy: Dedicated</t>
  </si>
  <si>
    <t>Dedicated Unused Reservation RHEL with SQL Web m5.8xlarge Instance Hour</t>
  </si>
  <si>
    <t>Compute - Amazon Elastic Compute Cloud (Amazon EC2) - OnDemand - Dedicated Unused Reservation RHEL with SQL Web m5.8xlarge Instance Hour - Pricing tier start: 0, Pricing tier end: inf - Usage Type: EUS1-UnusedDed:m5.8xlarge - Operation: RunInstances:0210 - Tenancy: Dedicated</t>
  </si>
  <si>
    <t>Dedicated Unused Reservation RHEL with SQL Web m5.large Instance Hour</t>
  </si>
  <si>
    <t>Compute - Amazon Elastic Compute Cloud (Amazon EC2) - OnDemand - Dedicated Unused Reservation RHEL with SQL Web m5.large Instance Hour - Pricing tier start: 0, Pricing tier end: inf - Usage Type: EUS1-UnusedDed:m5.large - Operation: RunInstances:0210 - Tenancy: Dedicated</t>
  </si>
  <si>
    <t>Dedicated Unused Reservation RHEL with SQL Web m5.metal Instance Hour</t>
  </si>
  <si>
    <t>Compute - Amazon Elastic Compute Cloud (Amazon EC2) - OnDemand - Dedicated Unused Reservation RHEL with SQL Web m5.metal Instance Hour - Pricing tier start: 0, Pricing tier end: inf - Usage Type: EUS1-UnusedDed:m5.metal - Operation: RunInstances:0210 - Tenancy: Dedicated</t>
  </si>
  <si>
    <t>Dedicated Unused Reservation RHEL with SQL Web m5.xlarge Instance Hour</t>
  </si>
  <si>
    <t>Compute - Amazon Elastic Compute Cloud (Amazon EC2) - OnDemand - Dedicated Unused Reservation RHEL with SQL Web m5.xlarge Instance Hour - Pricing tier start: 0, Pricing tier end: inf - Usage Type: EUS1-UnusedDed:m5.xlarge - Operation: RunInstances:0210 - Tenancy: Dedicated</t>
  </si>
  <si>
    <t>Dedicated Unused Reservation RHEL with SQL Web m5a.12xlarge Instance Hour</t>
  </si>
  <si>
    <t>Compute - Amazon Elastic Compute Cloud (Amazon EC2) - OnDemand - Dedicated Unused Reservation RHEL with SQL Web m5a.12xlarge Instance Hour - Pricing tier start: 0, Pricing tier end: inf - Usage Type: EUS1-UnusedDed:m5a.12xlarge - Operation: RunInstances:0210 - Tenancy: Dedicated</t>
  </si>
  <si>
    <t>Dedicated Unused Reservation RHEL with SQL Web m5a.16xlarge Instance Hour</t>
  </si>
  <si>
    <t>Compute - Amazon Elastic Compute Cloud (Amazon EC2) - OnDemand - Dedicated Unused Reservation RHEL with SQL Web m5a.16xlarge Instance Hour - Pricing tier start: 0, Pricing tier end: inf - Usage Type: EUS1-UnusedDed:m5a.16xlarge - Operation: RunInstances:0210 - Tenancy: Dedicated</t>
  </si>
  <si>
    <t>Dedicated Unused Reservation RHEL with SQL Web m5a.24xlarge Instance Hour</t>
  </si>
  <si>
    <t>Compute - Amazon Elastic Compute Cloud (Amazon EC2) - OnDemand - Dedicated Unused Reservation RHEL with SQL Web m5a.24xlarge Instance Hour - Pricing tier start: 0, Pricing tier end: inf - Usage Type: EUS1-UnusedDed:m5a.24xlarge - Operation: RunInstances:0210 - Tenancy: Dedicated</t>
  </si>
  <si>
    <t>Dedicated Unused Reservation RHEL with SQL Web m5a.2xlarge Instance Hour</t>
  </si>
  <si>
    <t>Compute - Amazon Elastic Compute Cloud (Amazon EC2) - OnDemand - Dedicated Unused Reservation RHEL with SQL Web m5a.2xlarge Instance Hour - Pricing tier start: 0, Pricing tier end: inf - Usage Type: EUS1-UnusedDed:m5a.2xlarge - Operation: RunInstances:0210 - Tenancy: Dedicated</t>
  </si>
  <si>
    <t>Dedicated Unused Reservation RHEL with SQL Web m5a.4xlarge Instance Hour</t>
  </si>
  <si>
    <t>Compute - Amazon Elastic Compute Cloud (Amazon EC2) - OnDemand - Dedicated Unused Reservation RHEL with SQL Web m5a.4xlarge Instance Hour - Pricing tier start: 0, Pricing tier end: inf - Usage Type: EUS1-UnusedDed:m5a.4xlarge - Operation: RunInstances:0210 - Tenancy: Dedicated</t>
  </si>
  <si>
    <t>Dedicated Unused Reservation RHEL with SQL Web m5a.8xlarge Instance Hour</t>
  </si>
  <si>
    <t>Compute - Amazon Elastic Compute Cloud (Amazon EC2) - OnDemand - Dedicated Unused Reservation RHEL with SQL Web m5a.8xlarge Instance Hour - Pricing tier start: 0, Pricing tier end: inf - Usage Type: EUS1-UnusedDed:m5a.8xlarge - Operation: RunInstances:0210 - Tenancy: Dedicated</t>
  </si>
  <si>
    <t>Dedicated Unused Reservation RHEL with SQL Web m5a.large Instance Hour</t>
  </si>
  <si>
    <t>Compute - Amazon Elastic Compute Cloud (Amazon EC2) - OnDemand - Dedicated Unused Reservation RHEL with SQL Web m5a.large Instance Hour - Pricing tier start: 0, Pricing tier end: inf - Usage Type: EUS1-UnusedDed:m5a.large - Operation: RunInstances:0210 - Tenancy: Dedicated</t>
  </si>
  <si>
    <t>Dedicated Unused Reservation RHEL with SQL Web m5a.xlarge Instance Hour</t>
  </si>
  <si>
    <t>Compute - Amazon Elastic Compute Cloud (Amazon EC2) - OnDemand - Dedicated Unused Reservation RHEL with SQL Web m5a.xlarge Instance Hour - Pricing tier start: 0, Pricing tier end: inf - Usage Type: EUS1-UnusedDed:m5a.xlarge - Operation: RunInstances:0210 - Tenancy: Dedicated</t>
  </si>
  <si>
    <t>Dedicated Unused Reservation RHEL with SQL Web m5d.12xlarge Instance Hour</t>
  </si>
  <si>
    <t>Compute - Amazon Elastic Compute Cloud (Amazon EC2) - OnDemand - Dedicated Unused Reservation RHEL with SQL Web m5d.12xlarge Instance Hour - Pricing tier start: 0, Pricing tier end: inf - Usage Type: EUS1-UnusedDed:m5d.12xlarge - Operation: RunInstances:0210 - Tenancy: Dedicated</t>
  </si>
  <si>
    <t>Dedicated Unused Reservation RHEL with SQL Web m5d.16xlarge Instance Hour</t>
  </si>
  <si>
    <t>Compute - Amazon Elastic Compute Cloud (Amazon EC2) - OnDemand - Dedicated Unused Reservation RHEL with SQL Web m5d.16xlarge Instance Hour - Pricing tier start: 0, Pricing tier end: inf - Usage Type: EUS1-UnusedDed:m5d.16xlarge - Operation: RunInstances:0210 - Tenancy: Dedicated</t>
  </si>
  <si>
    <t>Dedicated Unused Reservation RHEL with SQL Web m5d.24xlarge Instance Hour</t>
  </si>
  <si>
    <t>Compute - Amazon Elastic Compute Cloud (Amazon EC2) - OnDemand - Dedicated Unused Reservation RHEL with SQL Web m5d.24xlarge Instance Hour - Pricing tier start: 0, Pricing tier end: inf - Usage Type: EUS1-UnusedDed:m5d.24xlarge - Operation: RunInstances:0210 - Tenancy: Dedicated</t>
  </si>
  <si>
    <t>Dedicated Unused Reservation RHEL with SQL Web m5d.2xlarge Instance Hour</t>
  </si>
  <si>
    <t>Compute - Amazon Elastic Compute Cloud (Amazon EC2) - OnDemand - Dedicated Unused Reservation RHEL with SQL Web m5d.2xlarge Instance Hour - Pricing tier start: 0, Pricing tier end: inf - Usage Type: EUS1-UnusedDed:m5d.2xlarge - Operation: RunInstances:0210 - Tenancy: Dedicated</t>
  </si>
  <si>
    <t>Dedicated Unused Reservation RHEL with SQL Web m5d.4xlarge Instance Hour</t>
  </si>
  <si>
    <t>Compute - Amazon Elastic Compute Cloud (Amazon EC2) - OnDemand - Dedicated Unused Reservation RHEL with SQL Web m5d.4xlarge Instance Hour - Pricing tier start: 0, Pricing tier end: inf - Usage Type: EUS1-UnusedDed:m5d.4xlarge - Operation: RunInstances:0210 - Tenancy: Dedicated</t>
  </si>
  <si>
    <t>Dedicated Unused Reservation RHEL with SQL Web m5d.8xlarge Instance Hour</t>
  </si>
  <si>
    <t>Compute - Amazon Elastic Compute Cloud (Amazon EC2) - OnDemand - Dedicated Unused Reservation RHEL with SQL Web m5d.8xlarge Instance Hour - Pricing tier start: 0, Pricing tier end: inf - Usage Type: EUS1-UnusedDed:m5d.8xlarge - Operation: RunInstances:0210 - Tenancy: Dedicated</t>
  </si>
  <si>
    <t>Dedicated Unused Reservation RHEL with SQL Web m5d.large Instance Hour</t>
  </si>
  <si>
    <t>Compute - Amazon Elastic Compute Cloud (Amazon EC2) - OnDemand - Dedicated Unused Reservation RHEL with SQL Web m5d.large Instance Hour - Pricing tier start: 0, Pricing tier end: inf - Usage Type: EUS1-UnusedDed:m5d.large - Operation: RunInstances:0210 - Tenancy: Dedicated</t>
  </si>
  <si>
    <t>Dedicated Unused Reservation RHEL with SQL Web m5d.metal Instance Hour</t>
  </si>
  <si>
    <t>Compute - Amazon Elastic Compute Cloud (Amazon EC2) - OnDemand - Dedicated Unused Reservation RHEL with SQL Web m5d.metal Instance Hour - Pricing tier start: 0, Pricing tier end: inf - Usage Type: EUS1-UnusedDed:m5d.metal - Operation: RunInstances:0210 - Tenancy: Dedicated</t>
  </si>
  <si>
    <t>Dedicated Unused Reservation RHEL with SQL Web m5d.xlarge Instance Hour</t>
  </si>
  <si>
    <t>Compute - Amazon Elastic Compute Cloud (Amazon EC2) - OnDemand - Dedicated Unused Reservation RHEL with SQL Web m5d.xlarge Instance Hour - Pricing tier start: 0, Pricing tier end: inf - Usage Type: EUS1-UnusedDed:m5d.xlarge - Operation: RunInstances:0210 - Tenancy: Dedicated</t>
  </si>
  <si>
    <t>Dedicated Unused Reservation RHEL with SQL Web m6a.12xlarge Instance Hour</t>
  </si>
  <si>
    <t>Compute - Amazon Elastic Compute Cloud (Amazon EC2) - OnDemand - Dedicated Unused Reservation RHEL with SQL Web m6a.12xlarge Instance Hour - Pricing tier start: 0, Pricing tier end: inf - Usage Type: EUS1-UnusedDed:m6a.12xlarge - Operation: RunInstances:0210 - Tenancy: Dedicated</t>
  </si>
  <si>
    <t>Dedicated Unused Reservation RHEL with SQL Web m6a.16xlarge Instance Hour</t>
  </si>
  <si>
    <t>Compute - Amazon Elastic Compute Cloud (Amazon EC2) - OnDemand - Dedicated Unused Reservation RHEL with SQL Web m6a.16xlarge Instance Hour - Pricing tier start: 0, Pricing tier end: inf - Usage Type: EUS1-UnusedDed:m6a.16xlarge - Operation: RunInstances:0210 - Tenancy: Dedicated</t>
  </si>
  <si>
    <t>Dedicated Unused Reservation RHEL with SQL Web m6a.24xlarge Instance Hour</t>
  </si>
  <si>
    <t>Compute - Amazon Elastic Compute Cloud (Amazon EC2) - OnDemand - Dedicated Unused Reservation RHEL with SQL Web m6a.24xlarge Instance Hour - Pricing tier start: 0, Pricing tier end: inf - Usage Type: EUS1-UnusedDed:m6a.24xlarge - Operation: RunInstances:0210 - Tenancy: Dedicated</t>
  </si>
  <si>
    <t>Dedicated Unused Reservation RHEL with SQL Web m6a.2xlarge Instance Hour</t>
  </si>
  <si>
    <t>Compute - Amazon Elastic Compute Cloud (Amazon EC2) - OnDemand - Dedicated Unused Reservation RHEL with SQL Web m6a.2xlarge Instance Hour - Pricing tier start: 0, Pricing tier end: inf - Usage Type: EUS1-UnusedDed:m6a.2xlarge - Operation: RunInstances:0210 - Tenancy: Dedicated</t>
  </si>
  <si>
    <t>Dedicated Unused Reservation RHEL with SQL Web m6a.32xlarge Instance Hour</t>
  </si>
  <si>
    <t>Compute - Amazon Elastic Compute Cloud (Amazon EC2) - OnDemand - Dedicated Unused Reservation RHEL with SQL Web m6a.32xlarge Instance Hour - Pricing tier start: 0, Pricing tier end: inf - Usage Type: EUS1-UnusedDed:m6a.32xlarge - Operation: RunInstances:0210 - Tenancy: Dedicated</t>
  </si>
  <si>
    <t>Dedicated Unused Reservation RHEL with SQL Web m6a.48xlarge Instance Hour</t>
  </si>
  <si>
    <t>Compute - Amazon Elastic Compute Cloud (Amazon EC2) - OnDemand - Dedicated Unused Reservation RHEL with SQL Web m6a.48xlarge Instance Hour - Pricing tier start: 0, Pricing tier end: inf - Usage Type: EUS1-UnusedDed:m6a.48xlarge - Operation: RunInstances:0210 - Tenancy: Dedicated</t>
  </si>
  <si>
    <t>Dedicated Unused Reservation RHEL with SQL Web m6a.4xlarge Instance Hour</t>
  </si>
  <si>
    <t>Compute - Amazon Elastic Compute Cloud (Amazon EC2) - OnDemand - Dedicated Unused Reservation RHEL with SQL Web m6a.4xlarge Instance Hour - Pricing tier start: 0, Pricing tier end: inf - Usage Type: EUS1-UnusedDed:m6a.4xlarge - Operation: RunInstances:0210 - Tenancy: Dedicated</t>
  </si>
  <si>
    <t>Dedicated Unused Reservation RHEL with SQL Web m6a.8xlarge Instance Hour</t>
  </si>
  <si>
    <t>Compute - Amazon Elastic Compute Cloud (Amazon EC2) - OnDemand - Dedicated Unused Reservation RHEL with SQL Web m6a.8xlarge Instance Hour - Pricing tier start: 0, Pricing tier end: inf - Usage Type: EUS1-UnusedDed:m6a.8xlarge - Operation: RunInstances:0210 - Tenancy: Dedicated</t>
  </si>
  <si>
    <t>Dedicated Unused Reservation RHEL with SQL Web m6a.large Instance Hour</t>
  </si>
  <si>
    <t>Compute - Amazon Elastic Compute Cloud (Amazon EC2) - OnDemand - Dedicated Unused Reservation RHEL with SQL Web m6a.large Instance Hour - Pricing tier start: 0, Pricing tier end: inf - Usage Type: EUS1-UnusedDed:m6a.large - Operation: RunInstances:0210 - Tenancy: Dedicated</t>
  </si>
  <si>
    <t>Dedicated Unused Reservation RHEL with SQL Web m6a.metal Instance Hour</t>
  </si>
  <si>
    <t>Compute - Amazon Elastic Compute Cloud (Amazon EC2) - OnDemand - Dedicated Unused Reservation RHEL with SQL Web m6a.metal Instance Hour - Pricing tier start: 0, Pricing tier end: inf - Usage Type: EUS1-UnusedDed:m6a.metal - Operation: RunInstances:0210 - Tenancy: Dedicated</t>
  </si>
  <si>
    <t>Dedicated Unused Reservation RHEL with SQL Web m6a.xlarge Instance Hour</t>
  </si>
  <si>
    <t>Compute - Amazon Elastic Compute Cloud (Amazon EC2) - OnDemand - Dedicated Unused Reservation RHEL with SQL Web m6a.xlarge Instance Hour - Pricing tier start: 0, Pricing tier end: inf - Usage Type: EUS1-UnusedDed:m6a.xlarge - Operation: RunInstances:0210 - Tenancy: Dedicated</t>
  </si>
  <si>
    <t>Dedicated Unused Reservation RHEL with SQL Web m6i.12xlarge Instance Hour</t>
  </si>
  <si>
    <t>Compute - Amazon Elastic Compute Cloud (Amazon EC2) - OnDemand - Dedicated Unused Reservation RHEL with SQL Web m6i.12xlarge Instance Hour - Pricing tier start: 0, Pricing tier end: inf - Usage Type: EUS1-UnusedDed:m6i.12xlarge - Operation: RunInstances:0210 - Tenancy: Dedicated</t>
  </si>
  <si>
    <t>Dedicated Unused Reservation RHEL with SQL Web m6i.16xlarge Instance Hour</t>
  </si>
  <si>
    <t>Compute - Amazon Elastic Compute Cloud (Amazon EC2) - OnDemand - Dedicated Unused Reservation RHEL with SQL Web m6i.16xlarge Instance Hour - Pricing tier start: 0, Pricing tier end: inf - Usage Type: EUS1-UnusedDed:m6i.16xlarge - Operation: RunInstances:0210 - Tenancy: Dedicated</t>
  </si>
  <si>
    <t>Dedicated Unused Reservation RHEL with SQL Web m6i.24xlarge Instance Hour</t>
  </si>
  <si>
    <t>Compute - Amazon Elastic Compute Cloud (Amazon EC2) - OnDemand - Dedicated Unused Reservation RHEL with SQL Web m6i.24xlarge Instance Hour - Pricing tier start: 0, Pricing tier end: inf - Usage Type: EUS1-UnusedDed:m6i.24xlarge - Operation: RunInstances:0210 - Tenancy: Dedicated</t>
  </si>
  <si>
    <t>Dedicated Unused Reservation RHEL with SQL Web m6i.2xlarge Instance Hour</t>
  </si>
  <si>
    <t>Compute - Amazon Elastic Compute Cloud (Amazon EC2) - OnDemand - Dedicated Unused Reservation RHEL with SQL Web m6i.2xlarge Instance Hour - Pricing tier start: 0, Pricing tier end: inf - Usage Type: EUS1-UnusedDed:m6i.2xlarge - Operation: RunInstances:0210 - Tenancy: Dedicated</t>
  </si>
  <si>
    <t>Dedicated Unused Reservation RHEL with SQL Web m6i.32xlarge Instance Hour</t>
  </si>
  <si>
    <t>Compute - Amazon Elastic Compute Cloud (Amazon EC2) - OnDemand - Dedicated Unused Reservation RHEL with SQL Web m6i.32xlarge Instance Hour - Pricing tier start: 0, Pricing tier end: inf - Usage Type: EUS1-UnusedDed:m6i.32xlarge - Operation: RunInstances:0210 - Tenancy: Dedicated</t>
  </si>
  <si>
    <t>Dedicated Unused Reservation RHEL with SQL Web m6i.4xlarge Instance Hour</t>
  </si>
  <si>
    <t>Compute - Amazon Elastic Compute Cloud (Amazon EC2) - OnDemand - Dedicated Unused Reservation RHEL with SQL Web m6i.4xlarge Instance Hour - Pricing tier start: 0, Pricing tier end: inf - Usage Type: EUS1-UnusedDed:m6i.4xlarge - Operation: RunInstances:0210 - Tenancy: Dedicated</t>
  </si>
  <si>
    <t>Dedicated Unused Reservation RHEL with SQL Web m6i.8xlarge Instance Hour</t>
  </si>
  <si>
    <t>Compute - Amazon Elastic Compute Cloud (Amazon EC2) - OnDemand - Dedicated Unused Reservation RHEL with SQL Web m6i.8xlarge Instance Hour - Pricing tier start: 0, Pricing tier end: inf - Usage Type: EUS1-UnusedDed:m6i.8xlarge - Operation: RunInstances:0210 - Tenancy: Dedicated</t>
  </si>
  <si>
    <t>Dedicated Unused Reservation RHEL with SQL Web m6i.large Instance Hour</t>
  </si>
  <si>
    <t>Compute - Amazon Elastic Compute Cloud (Amazon EC2) - OnDemand - Dedicated Unused Reservation RHEL with SQL Web m6i.large Instance Hour - Pricing tier start: 0, Pricing tier end: inf - Usage Type: EUS1-UnusedDed:m6i.large - Operation: RunInstances:0210 - Tenancy: Dedicated</t>
  </si>
  <si>
    <t>Dedicated Unused Reservation RHEL with SQL Web m6i.metal Instance Hour</t>
  </si>
  <si>
    <t>Compute - Amazon Elastic Compute Cloud (Amazon EC2) - OnDemand - Dedicated Unused Reservation RHEL with SQL Web m6i.metal Instance Hour - Pricing tier start: 0, Pricing tier end: inf - Usage Type: EUS1-UnusedDed:m6i.metal - Operation: RunInstances:0210 - Tenancy: Dedicated</t>
  </si>
  <si>
    <t>Dedicated Unused Reservation RHEL with SQL Web m6i.xlarge Instance Hour</t>
  </si>
  <si>
    <t>Compute - Amazon Elastic Compute Cloud (Amazon EC2) - OnDemand - Dedicated Unused Reservation RHEL with SQL Web m6i.xlarge Instance Hour - Pricing tier start: 0, Pricing tier end: inf - Usage Type: EUS1-UnusedDed:m6i.xlarge - Operation: RunInstances:0210 - Tenancy: Dedicated</t>
  </si>
  <si>
    <t>Dedicated Unused Reservation RHEL with SQL Web r5.12xlarge Instance Hour</t>
  </si>
  <si>
    <t>Compute - Amazon Elastic Compute Cloud (Amazon EC2) - OnDemand - Dedicated Unused Reservation RHEL with SQL Web r5.12xlarge Instance Hour - Pricing tier start: 0, Pricing tier end: inf - Usage Type: EUS1-UnusedDed:r5.12xlarge - Operation: RunInstances:0210 - Tenancy: Dedicated</t>
  </si>
  <si>
    <t>Dedicated Unused Reservation RHEL with SQL Web r5.16xlarge Instance Hour</t>
  </si>
  <si>
    <t>Compute - Amazon Elastic Compute Cloud (Amazon EC2) - OnDemand - Dedicated Unused Reservation RHEL with SQL Web r5.16xlarge Instance Hour - Pricing tier start: 0, Pricing tier end: inf - Usage Type: EUS1-UnusedDed:r5.16xlarge - Operation: RunInstances:0210 - Tenancy: Dedicated</t>
  </si>
  <si>
    <t>Dedicated Unused Reservation RHEL with SQL Web r5.24xlarge Instance Hour</t>
  </si>
  <si>
    <t>Compute - Amazon Elastic Compute Cloud (Amazon EC2) - OnDemand - Dedicated Unused Reservation RHEL with SQL Web r5.24xlarge Instance Hour - Pricing tier start: 0, Pricing tier end: inf - Usage Type: EUS1-UnusedDed:r5.24xlarge - Operation: RunInstances:0210 - Tenancy: Dedicated</t>
  </si>
  <si>
    <t>Dedicated Unused Reservation RHEL with SQL Web r5.2xlarge Instance Hour</t>
  </si>
  <si>
    <t>Compute - Amazon Elastic Compute Cloud (Amazon EC2) - OnDemand - Dedicated Unused Reservation RHEL with SQL Web r5.2xlarge Instance Hour - Pricing tier start: 0, Pricing tier end: inf - Usage Type: EUS1-UnusedDed:r5.2xlarge - Operation: RunInstances:0210 - Tenancy: Dedicated</t>
  </si>
  <si>
    <t>Dedicated Unused Reservation RHEL with SQL Web r5.4xlarge Instance Hour</t>
  </si>
  <si>
    <t>Compute - Amazon Elastic Compute Cloud (Amazon EC2) - OnDemand - Dedicated Unused Reservation RHEL with SQL Web r5.4xlarge Instance Hour - Pricing tier start: 0, Pricing tier end: inf - Usage Type: EUS1-UnusedDed:r5.4xlarge - Operation: RunInstances:0210 - Tenancy: Dedicated</t>
  </si>
  <si>
    <t>Dedicated Unused Reservation RHEL with SQL Web r5.8xlarge Instance Hour</t>
  </si>
  <si>
    <t>Compute - Amazon Elastic Compute Cloud (Amazon EC2) - OnDemand - Dedicated Unused Reservation RHEL with SQL Web r5.8xlarge Instance Hour - Pricing tier start: 0, Pricing tier end: inf - Usage Type: EUS1-UnusedDed:r5.8xlarge - Operation: RunInstances:0210 - Tenancy: Dedicated</t>
  </si>
  <si>
    <t>Dedicated Unused Reservation RHEL with SQL Web r5.large Instance Hour</t>
  </si>
  <si>
    <t>Compute - Amazon Elastic Compute Cloud (Amazon EC2) - OnDemand - Dedicated Unused Reservation RHEL with SQL Web r5.large Instance Hour - Pricing tier start: 0, Pricing tier end: inf - Usage Type: EUS1-UnusedDed:r5.large - Operation: RunInstances:0210 - Tenancy: Dedicated</t>
  </si>
  <si>
    <t>Dedicated Unused Reservation RHEL with SQL Web r5.metal Instance Hour</t>
  </si>
  <si>
    <t>Compute - Amazon Elastic Compute Cloud (Amazon EC2) - OnDemand - Dedicated Unused Reservation RHEL with SQL Web r5.metal Instance Hour - Pricing tier start: 0, Pricing tier end: inf - Usage Type: EUS1-UnusedDed:r5.metal - Operation: RunInstances:0210 - Tenancy: Dedicated</t>
  </si>
  <si>
    <t>Dedicated Unused Reservation RHEL with SQL Web r5.xlarge Instance Hour</t>
  </si>
  <si>
    <t>Compute - Amazon Elastic Compute Cloud (Amazon EC2) - OnDemand - Dedicated Unused Reservation RHEL with SQL Web r5.xlarge Instance Hour - Pricing tier start: 0, Pricing tier end: inf - Usage Type: EUS1-UnusedDed:r5.xlarge - Operation: RunInstances:0210 - Tenancy: Dedicated</t>
  </si>
  <si>
    <t>Dedicated Unused Reservation RHEL with SQL Web r5a.12xlarge Instance Hour</t>
  </si>
  <si>
    <t>Compute - Amazon Elastic Compute Cloud (Amazon EC2) - OnDemand - Dedicated Unused Reservation RHEL with SQL Web r5a.12xlarge Instance Hour - Pricing tier start: 0, Pricing tier end: inf - Usage Type: EUS1-UnusedDed:r5a.12xlarge - Operation: RunInstances:0210 - Tenancy: Dedicated</t>
  </si>
  <si>
    <t>Dedicated Unused Reservation RHEL with SQL Web r5a.16xlarge Instance Hour</t>
  </si>
  <si>
    <t>Compute - Amazon Elastic Compute Cloud (Amazon EC2) - OnDemand - Dedicated Unused Reservation RHEL with SQL Web r5a.16xlarge Instance Hour - Pricing tier start: 0, Pricing tier end: inf - Usage Type: EUS1-UnusedDed:r5a.16xlarge - Operation: RunInstances:0210 - Tenancy: Dedicated</t>
  </si>
  <si>
    <t>Dedicated Unused Reservation RHEL with SQL Web r5a.24xlarge Instance Hour</t>
  </si>
  <si>
    <t>Compute - Amazon Elastic Compute Cloud (Amazon EC2) - OnDemand - Dedicated Unused Reservation RHEL with SQL Web r5a.24xlarge Instance Hour - Pricing tier start: 0, Pricing tier end: inf - Usage Type: EUS1-UnusedDed:r5a.24xlarge - Operation: RunInstances:0210 - Tenancy: Dedicated</t>
  </si>
  <si>
    <t>Dedicated Unused Reservation RHEL with SQL Web r5a.2xlarge Instance Hour</t>
  </si>
  <si>
    <t>Compute - Amazon Elastic Compute Cloud (Amazon EC2) - OnDemand - Dedicated Unused Reservation RHEL with SQL Web r5a.2xlarge Instance Hour - Pricing tier start: 0, Pricing tier end: inf - Usage Type: EUS1-UnusedDed:r5a.2xlarge - Operation: RunInstances:0210 - Tenancy: Dedicated</t>
  </si>
  <si>
    <t>Dedicated Unused Reservation RHEL with SQL Web r5a.4xlarge Instance Hour</t>
  </si>
  <si>
    <t>Compute - Amazon Elastic Compute Cloud (Amazon EC2) - OnDemand - Dedicated Unused Reservation RHEL with SQL Web r5a.4xlarge Instance Hour - Pricing tier start: 0, Pricing tier end: inf - Usage Type: EUS1-UnusedDed:r5a.4xlarge - Operation: RunInstances:0210 - Tenancy: Dedicated</t>
  </si>
  <si>
    <t>Dedicated Unused Reservation RHEL with SQL Web r5a.8xlarge Instance Hour</t>
  </si>
  <si>
    <t>Compute - Amazon Elastic Compute Cloud (Amazon EC2) - OnDemand - Dedicated Unused Reservation RHEL with SQL Web r5a.8xlarge Instance Hour - Pricing tier start: 0, Pricing tier end: inf - Usage Type: EUS1-UnusedDed:r5a.8xlarge - Operation: RunInstances:0210 - Tenancy: Dedicated</t>
  </si>
  <si>
    <t>Dedicated Unused Reservation RHEL with SQL Web r5a.large Instance Hour</t>
  </si>
  <si>
    <t>Compute - Amazon Elastic Compute Cloud (Amazon EC2) - OnDemand - Dedicated Unused Reservation RHEL with SQL Web r5a.large Instance Hour - Pricing tier start: 0, Pricing tier end: inf - Usage Type: EUS1-UnusedDed:r5a.large - Operation: RunInstances:0210 - Tenancy: Dedicated</t>
  </si>
  <si>
    <t>Dedicated Unused Reservation RHEL with SQL Web r5a.xlarge Instance Hour</t>
  </si>
  <si>
    <t>Compute - Amazon Elastic Compute Cloud (Amazon EC2) - OnDemand - Dedicated Unused Reservation RHEL with SQL Web r5a.xlarge Instance Hour - Pricing tier start: 0, Pricing tier end: inf - Usage Type: EUS1-UnusedDed:r5a.xlarge - Operation: RunInstances:0210 - Tenancy: Dedicated</t>
  </si>
  <si>
    <t>Dedicated Unused Reservation RHEL with SQL Web r5b.12xlarge Instance Hour</t>
  </si>
  <si>
    <t>Compute - Amazon Elastic Compute Cloud (Amazon EC2) - OnDemand - Dedicated Unused Reservation RHEL with SQL Web r5b.12xlarge Instance Hour - Pricing tier start: 0, Pricing tier end: inf - Usage Type: EUS1-UnusedDed:r5b.12xlarge - Operation: RunInstances:0210 - Tenancy: Dedicated</t>
  </si>
  <si>
    <t>Dedicated Unused Reservation RHEL with SQL Web r5b.16xlarge Instance Hour</t>
  </si>
  <si>
    <t>Compute - Amazon Elastic Compute Cloud (Amazon EC2) - OnDemand - Dedicated Unused Reservation RHEL with SQL Web r5b.16xlarge Instance Hour - Pricing tier start: 0, Pricing tier end: inf - Usage Type: EUS1-UnusedDed:r5b.16xlarge - Operation: RunInstances:0210 - Tenancy: Dedicated</t>
  </si>
  <si>
    <t>Dedicated Unused Reservation RHEL with SQL Web r5b.24xlarge Instance Hour</t>
  </si>
  <si>
    <t>Compute - Amazon Elastic Compute Cloud (Amazon EC2) - OnDemand - Dedicated Unused Reservation RHEL with SQL Web r5b.24xlarge Instance Hour - Pricing tier start: 0, Pricing tier end: inf - Usage Type: EUS1-UnusedDed:r5b.24xlarge - Operation: RunInstances:0210 - Tenancy: Dedicated</t>
  </si>
  <si>
    <t>Dedicated Unused Reservation RHEL with SQL Web r5b.2xlarge Instance Hour</t>
  </si>
  <si>
    <t>Compute - Amazon Elastic Compute Cloud (Amazon EC2) - OnDemand - Dedicated Unused Reservation RHEL with SQL Web r5b.2xlarge Instance Hour - Pricing tier start: 0, Pricing tier end: inf - Usage Type: EUS1-UnusedDed:r5b.2xlarge - Operation: RunInstances:0210 - Tenancy: Dedicated</t>
  </si>
  <si>
    <t>Dedicated Unused Reservation RHEL with SQL Web r5b.4xlarge Instance Hour</t>
  </si>
  <si>
    <t>Compute - Amazon Elastic Compute Cloud (Amazon EC2) - OnDemand - Dedicated Unused Reservation RHEL with SQL Web r5b.4xlarge Instance Hour - Pricing tier start: 0, Pricing tier end: inf - Usage Type: EUS1-UnusedDed:r5b.4xlarge - Operation: RunInstances:0210 - Tenancy: Dedicated</t>
  </si>
  <si>
    <t>Dedicated Unused Reservation RHEL with SQL Web r5b.8xlarge Instance Hour</t>
  </si>
  <si>
    <t>Compute - Amazon Elastic Compute Cloud (Amazon EC2) - OnDemand - Dedicated Unused Reservation RHEL with SQL Web r5b.8xlarge Instance Hour - Pricing tier start: 0, Pricing tier end: inf - Usage Type: EUS1-UnusedDed:r5b.8xlarge - Operation: RunInstances:0210 - Tenancy: Dedicated</t>
  </si>
  <si>
    <t>Dedicated Unused Reservation RHEL with SQL Web r5b.large Instance Hour</t>
  </si>
  <si>
    <t>Compute - Amazon Elastic Compute Cloud (Amazon EC2) - OnDemand - Dedicated Unused Reservation RHEL with SQL Web r5b.large Instance Hour - Pricing tier start: 0, Pricing tier end: inf - Usage Type: EUS1-UnusedDed:r5b.large - Operation: RunInstances:0210 - Tenancy: Dedicated</t>
  </si>
  <si>
    <t>Dedicated Unused Reservation RHEL with SQL Web r5b.metal Instance Hour</t>
  </si>
  <si>
    <t>Compute - Amazon Elastic Compute Cloud (Amazon EC2) - OnDemand - Dedicated Unused Reservation RHEL with SQL Web r5b.metal Instance Hour - Pricing tier start: 0, Pricing tier end: inf - Usage Type: EUS1-UnusedDed:r5b.metal - Operation: RunInstances:0210 - Tenancy: Dedicated</t>
  </si>
  <si>
    <t>Dedicated Unused Reservation RHEL with SQL Web r5b.xlarge Instance Hour</t>
  </si>
  <si>
    <t>Compute - Amazon Elastic Compute Cloud (Amazon EC2) - OnDemand - Dedicated Unused Reservation RHEL with SQL Web r5b.xlarge Instance Hour - Pricing tier start: 0, Pricing tier end: inf - Usage Type: EUS1-UnusedDed:r5b.xlarge - Operation: RunInstances:0210 - Tenancy: Dedicated</t>
  </si>
  <si>
    <t>Dedicated Unused Reservation RHEL with SQL Web r5d.12xlarge Instance Hour</t>
  </si>
  <si>
    <t>Compute - Amazon Elastic Compute Cloud (Amazon EC2) - OnDemand - Dedicated Unused Reservation RHEL with SQL Web r5d.12xlarge Instance Hour - Pricing tier start: 0, Pricing tier end: inf - Usage Type: EUS1-UnusedDed:r5d.12xlarge - Operation: RunInstances:0210 - Tenancy: Dedicated</t>
  </si>
  <si>
    <t>Dedicated Unused Reservation RHEL with SQL Web r5d.16xlarge Instance Hour</t>
  </si>
  <si>
    <t>Compute - Amazon Elastic Compute Cloud (Amazon EC2) - OnDemand - Dedicated Unused Reservation RHEL with SQL Web r5d.16xlarge Instance Hour - Pricing tier start: 0, Pricing tier end: inf - Usage Type: EUS1-UnusedDed:r5d.16xlarge - Operation: RunInstances:0210 - Tenancy: Dedicated</t>
  </si>
  <si>
    <t>Dedicated Unused Reservation RHEL with SQL Web r5d.24xlarge Instance Hour</t>
  </si>
  <si>
    <t>Compute - Amazon Elastic Compute Cloud (Amazon EC2) - OnDemand - Dedicated Unused Reservation RHEL with SQL Web r5d.24xlarge Instance Hour - Pricing tier start: 0, Pricing tier end: inf - Usage Type: EUS1-UnusedDed:r5d.24xlarge - Operation: RunInstances:0210 - Tenancy: Dedicated</t>
  </si>
  <si>
    <t>Dedicated Unused Reservation RHEL with SQL Web r5d.2xlarge Instance Hour</t>
  </si>
  <si>
    <t>Compute - Amazon Elastic Compute Cloud (Amazon EC2) - OnDemand - Dedicated Unused Reservation RHEL with SQL Web r5d.2xlarge Instance Hour - Pricing tier start: 0, Pricing tier end: inf - Usage Type: EUS1-UnusedDed:r5d.2xlarge - Operation: RunInstances:0210 - Tenancy: Dedicated</t>
  </si>
  <si>
    <t>Dedicated Unused Reservation RHEL with SQL Web r5d.4xlarge Instance Hour</t>
  </si>
  <si>
    <t>Compute - Amazon Elastic Compute Cloud (Amazon EC2) - OnDemand - Dedicated Unused Reservation RHEL with SQL Web r5d.4xlarge Instance Hour - Pricing tier start: 0, Pricing tier end: inf - Usage Type: EUS1-UnusedDed:r5d.4xlarge - Operation: RunInstances:0210 - Tenancy: Dedicated</t>
  </si>
  <si>
    <t>Dedicated Unused Reservation RHEL with SQL Web r5d.8xlarge Instance Hour</t>
  </si>
  <si>
    <t>Compute - Amazon Elastic Compute Cloud (Amazon EC2) - OnDemand - Dedicated Unused Reservation RHEL with SQL Web r5d.8xlarge Instance Hour - Pricing tier start: 0, Pricing tier end: inf - Usage Type: EUS1-UnusedDed:r5d.8xlarge - Operation: RunInstances:0210 - Tenancy: Dedicated</t>
  </si>
  <si>
    <t>Dedicated Unused Reservation RHEL with SQL Web r5d.large Instance Hour</t>
  </si>
  <si>
    <t>Compute - Amazon Elastic Compute Cloud (Amazon EC2) - OnDemand - Dedicated Unused Reservation RHEL with SQL Web r5d.large Instance Hour - Pricing tier start: 0, Pricing tier end: inf - Usage Type: EUS1-UnusedDed:r5d.large - Operation: RunInstances:0210 - Tenancy: Dedicated</t>
  </si>
  <si>
    <t>Dedicated Unused Reservation RHEL with SQL Web r5d.metal Instance Hour</t>
  </si>
  <si>
    <t>Compute - Amazon Elastic Compute Cloud (Amazon EC2) - OnDemand - Dedicated Unused Reservation RHEL with SQL Web r5d.metal Instance Hour - Pricing tier start: 0, Pricing tier end: inf - Usage Type: EUS1-UnusedDed:r5d.metal - Operation: RunInstances:0210 - Tenancy: Dedicated</t>
  </si>
  <si>
    <t>Dedicated Unused Reservation RHEL with SQL Web r5d.xlarge Instance Hour</t>
  </si>
  <si>
    <t>Compute - Amazon Elastic Compute Cloud (Amazon EC2) - OnDemand - Dedicated Unused Reservation RHEL with SQL Web r5d.xlarge Instance Hour - Pricing tier start: 0, Pricing tier end: inf - Usage Type: EUS1-UnusedDed:r5d.xlarge - Operation: RunInstances:0210 - Tenancy: Dedicated</t>
  </si>
  <si>
    <t>Dedicated Unused Reservation RHEL with SQL Web r5dn.12xlarge Instance Hour</t>
  </si>
  <si>
    <t>Compute - Amazon Elastic Compute Cloud (Amazon EC2) - OnDemand - Dedicated Unused Reservation RHEL with SQL Web r5dn.12xlarge Instance Hour - Pricing tier start: 0, Pricing tier end: inf - Usage Type: EUS1-UnusedDed:r5dn.12xlarge - Operation: RunInstances:0210 - Tenancy: Dedicated</t>
  </si>
  <si>
    <t>Dedicated Unused Reservation RHEL with SQL Web r5dn.16xlarge Instance Hour</t>
  </si>
  <si>
    <t>Compute - Amazon Elastic Compute Cloud (Amazon EC2) - OnDemand - Dedicated Unused Reservation RHEL with SQL Web r5dn.16xlarge Instance Hour - Pricing tier start: 0, Pricing tier end: inf - Usage Type: EUS1-UnusedDed:r5dn.16xlarge - Operation: RunInstances:0210 - Tenancy: Dedicated</t>
  </si>
  <si>
    <t>Dedicated Unused Reservation RHEL with SQL Web r5dn.24xlarge Instance Hour</t>
  </si>
  <si>
    <t>Compute - Amazon Elastic Compute Cloud (Amazon EC2) - OnDemand - Dedicated Unused Reservation RHEL with SQL Web r5dn.24xlarge Instance Hour - Pricing tier start: 0, Pricing tier end: inf - Usage Type: EUS1-UnusedDed:r5dn.24xlarge - Operation: RunInstances:0210 - Tenancy: Dedicated</t>
  </si>
  <si>
    <t>Dedicated Unused Reservation RHEL with SQL Web r5dn.2xlarge Instance Hour</t>
  </si>
  <si>
    <t>Compute - Amazon Elastic Compute Cloud (Amazon EC2) - OnDemand - Dedicated Unused Reservation RHEL with SQL Web r5dn.2xlarge Instance Hour - Pricing tier start: 0, Pricing tier end: inf - Usage Type: EUS1-UnusedDed:r5dn.2xlarge - Operation: RunInstances:0210 - Tenancy: Dedicated</t>
  </si>
  <si>
    <t>Dedicated Unused Reservation RHEL with SQL Web r5dn.4xlarge Instance Hour</t>
  </si>
  <si>
    <t>Compute - Amazon Elastic Compute Cloud (Amazon EC2) - OnDemand - Dedicated Unused Reservation RHEL with SQL Web r5dn.4xlarge Instance Hour - Pricing tier start: 0, Pricing tier end: inf - Usage Type: EUS1-UnusedDed:r5dn.4xlarge - Operation: RunInstances:0210 - Tenancy: Dedicated</t>
  </si>
  <si>
    <t>Dedicated Unused Reservation RHEL with SQL Web r5dn.8xlarge Instance Hour</t>
  </si>
  <si>
    <t>Compute - Amazon Elastic Compute Cloud (Amazon EC2) - OnDemand - Dedicated Unused Reservation RHEL with SQL Web r5dn.8xlarge Instance Hour - Pricing tier start: 0, Pricing tier end: inf - Usage Type: EUS1-UnusedDed:r5dn.8xlarge - Operation: RunInstances:0210 - Tenancy: Dedicated</t>
  </si>
  <si>
    <t>Dedicated Unused Reservation RHEL with SQL Web r5dn.large Instance Hour</t>
  </si>
  <si>
    <t>Compute - Amazon Elastic Compute Cloud (Amazon EC2) - OnDemand - Dedicated Unused Reservation RHEL with SQL Web r5dn.large Instance Hour - Pricing tier start: 0, Pricing tier end: inf - Usage Type: EUS1-UnusedDed:r5dn.large - Operation: RunInstances:0210 - Tenancy: Dedicated</t>
  </si>
  <si>
    <t>Dedicated Unused Reservation RHEL with SQL Web r5dn.metal Instance Hour</t>
  </si>
  <si>
    <t>Compute - Amazon Elastic Compute Cloud (Amazon EC2) - OnDemand - Dedicated Unused Reservation RHEL with SQL Web r5dn.metal Instance Hour - Pricing tier start: 0, Pricing tier end: inf - Usage Type: EUS1-UnusedDed:r5dn.metal - Operation: RunInstances:0210 - Tenancy: Dedicated</t>
  </si>
  <si>
    <t>Dedicated Unused Reservation RHEL with SQL Web r5dn.xlarge Instance Hour</t>
  </si>
  <si>
    <t>Compute - Amazon Elastic Compute Cloud (Amazon EC2) - OnDemand - Dedicated Unused Reservation RHEL with SQL Web r5dn.xlarge Instance Hour - Pricing tier start: 0, Pricing tier end: inf - Usage Type: EUS1-UnusedDed:r5dn.xlarge - Operation: RunInstances:0210 - Tenancy: Dedicated</t>
  </si>
  <si>
    <t>Dedicated Unused Reservation RHEL with SQL Web r5n.12xlarge Instance Hour</t>
  </si>
  <si>
    <t>Compute - Amazon Elastic Compute Cloud (Amazon EC2) - OnDemand - Dedicated Unused Reservation RHEL with SQL Web r5n.12xlarge Instance Hour - Pricing tier start: 0, Pricing tier end: inf - Usage Type: EUS1-UnusedDed:r5n.12xlarge - Operation: RunInstances:0210 - Tenancy: Dedicated</t>
  </si>
  <si>
    <t>Dedicated Unused Reservation RHEL with SQL Web r5n.16xlarge Instance Hour</t>
  </si>
  <si>
    <t>Compute - Amazon Elastic Compute Cloud (Amazon EC2) - OnDemand - Dedicated Unused Reservation RHEL with SQL Web r5n.16xlarge Instance Hour - Pricing tier start: 0, Pricing tier end: inf - Usage Type: EUS1-UnusedDed:r5n.16xlarge - Operation: RunInstances:0210 - Tenancy: Dedicated</t>
  </si>
  <si>
    <t>Dedicated Unused Reservation RHEL with SQL Web r5n.24xlarge Instance Hour</t>
  </si>
  <si>
    <t>Compute - Amazon Elastic Compute Cloud (Amazon EC2) - OnDemand - Dedicated Unused Reservation RHEL with SQL Web r5n.24xlarge Instance Hour - Pricing tier start: 0, Pricing tier end: inf - Usage Type: EUS1-UnusedDed:r5n.24xlarge - Operation: RunInstances:0210 - Tenancy: Dedicated</t>
  </si>
  <si>
    <t>Dedicated Unused Reservation RHEL with SQL Web r5n.2xlarge Instance Hour</t>
  </si>
  <si>
    <t>Compute - Amazon Elastic Compute Cloud (Amazon EC2) - OnDemand - Dedicated Unused Reservation RHEL with SQL Web r5n.2xlarge Instance Hour - Pricing tier start: 0, Pricing tier end: inf - Usage Type: EUS1-UnusedDed:r5n.2xlarge - Operation: RunInstances:0210 - Tenancy: Dedicated</t>
  </si>
  <si>
    <t>Dedicated Unused Reservation RHEL with SQL Web r5n.4xlarge Instance Hour</t>
  </si>
  <si>
    <t>Compute - Amazon Elastic Compute Cloud (Amazon EC2) - OnDemand - Dedicated Unused Reservation RHEL with SQL Web r5n.4xlarge Instance Hour - Pricing tier start: 0, Pricing tier end: inf - Usage Type: EUS1-UnusedDed:r5n.4xlarge - Operation: RunInstances:0210 - Tenancy: Dedicated</t>
  </si>
  <si>
    <t>Dedicated Unused Reservation RHEL with SQL Web r5n.8xlarge Instance Hour</t>
  </si>
  <si>
    <t>Compute - Amazon Elastic Compute Cloud (Amazon EC2) - OnDemand - Dedicated Unused Reservation RHEL with SQL Web r5n.8xlarge Instance Hour - Pricing tier start: 0, Pricing tier end: inf - Usage Type: EUS1-UnusedDed:r5n.8xlarge - Operation: RunInstances:0210 - Tenancy: Dedicated</t>
  </si>
  <si>
    <t>Dedicated Unused Reservation RHEL with SQL Web r5n.large Instance Hour</t>
  </si>
  <si>
    <t>Compute - Amazon Elastic Compute Cloud (Amazon EC2) - OnDemand - Dedicated Unused Reservation RHEL with SQL Web r5n.large Instance Hour - Pricing tier start: 0, Pricing tier end: inf - Usage Type: EUS1-UnusedDed:r5n.large - Operation: RunInstances:0210 - Tenancy: Dedicated</t>
  </si>
  <si>
    <t>Dedicated Unused Reservation RHEL with SQL Web r5n.metal Instance Hour</t>
  </si>
  <si>
    <t>Compute - Amazon Elastic Compute Cloud (Amazon EC2) - OnDemand - Dedicated Unused Reservation RHEL with SQL Web r5n.metal Instance Hour - Pricing tier start: 0, Pricing tier end: inf - Usage Type: EUS1-UnusedDed:r5n.metal - Operation: RunInstances:0210 - Tenancy: Dedicated</t>
  </si>
  <si>
    <t>Dedicated Unused Reservation RHEL with SQL Web r5n.xlarge Instance Hour</t>
  </si>
  <si>
    <t>Compute - Amazon Elastic Compute Cloud (Amazon EC2) - OnDemand - Dedicated Unused Reservation RHEL with SQL Web r5n.xlarge Instance Hour - Pricing tier start: 0, Pricing tier end: inf - Usage Type: EUS1-UnusedDed:r5n.xlarge - Operation: RunInstances:0210 - Tenancy: Dedicated</t>
  </si>
  <si>
    <t>Dedicated Unused Reservation RHEL with SQL Web r6i.12xlarge Instance Hour</t>
  </si>
  <si>
    <t>Compute - Amazon Elastic Compute Cloud (Amazon EC2) - OnDemand - Dedicated Unused Reservation RHEL with SQL Web r6i.12xlarge Instance Hour - Pricing tier start: 0, Pricing tier end: inf - Usage Type: EUS1-UnusedDed:r6i.12xlarge - Operation: RunInstances:0210 - Tenancy: Dedicated</t>
  </si>
  <si>
    <t>Dedicated Unused Reservation RHEL with SQL Web r6i.16xlarge Instance Hour</t>
  </si>
  <si>
    <t>Compute - Amazon Elastic Compute Cloud (Amazon EC2) - OnDemand - Dedicated Unused Reservation RHEL with SQL Web r6i.16xlarge Instance Hour - Pricing tier start: 0, Pricing tier end: inf - Usage Type: EUS1-UnusedDed:r6i.16xlarge - Operation: RunInstances:0210 - Tenancy: Dedicated</t>
  </si>
  <si>
    <t>Dedicated Unused Reservation RHEL with SQL Web r6i.24xlarge Instance Hour</t>
  </si>
  <si>
    <t>Compute - Amazon Elastic Compute Cloud (Amazon EC2) - OnDemand - Dedicated Unused Reservation RHEL with SQL Web r6i.24xlarge Instance Hour - Pricing tier start: 0, Pricing tier end: inf - Usage Type: EUS1-UnusedDed:r6i.24xlarge - Operation: RunInstances:0210 - Tenancy: Dedicated</t>
  </si>
  <si>
    <t>Dedicated Unused Reservation RHEL with SQL Web r6i.2xlarge Instance Hour</t>
  </si>
  <si>
    <t>Compute - Amazon Elastic Compute Cloud (Amazon EC2) - OnDemand - Dedicated Unused Reservation RHEL with SQL Web r6i.2xlarge Instance Hour - Pricing tier start: 0, Pricing tier end: inf - Usage Type: EUS1-UnusedDed:r6i.2xlarge - Operation: RunInstances:0210 - Tenancy: Dedicated</t>
  </si>
  <si>
    <t>Dedicated Unused Reservation RHEL with SQL Web r6i.32xlarge Instance Hour</t>
  </si>
  <si>
    <t>Compute - Amazon Elastic Compute Cloud (Amazon EC2) - OnDemand - Dedicated Unused Reservation RHEL with SQL Web r6i.32xlarge Instance Hour - Pricing tier start: 0, Pricing tier end: inf - Usage Type: EUS1-UnusedDed:r6i.32xlarge - Operation: RunInstances:0210 - Tenancy: Dedicated</t>
  </si>
  <si>
    <t>Dedicated Unused Reservation RHEL with SQL Web r6i.4xlarge Instance Hour</t>
  </si>
  <si>
    <t>Compute - Amazon Elastic Compute Cloud (Amazon EC2) - OnDemand - Dedicated Unused Reservation RHEL with SQL Web r6i.4xlarge Instance Hour - Pricing tier start: 0, Pricing tier end: inf - Usage Type: EUS1-UnusedDed:r6i.4xlarge - Operation: RunInstances:0210 - Tenancy: Dedicated</t>
  </si>
  <si>
    <t>Dedicated Unused Reservation RHEL with SQL Web r6i.8xlarge Instance Hour</t>
  </si>
  <si>
    <t>Compute - Amazon Elastic Compute Cloud (Amazon EC2) - OnDemand - Dedicated Unused Reservation RHEL with SQL Web r6i.8xlarge Instance Hour - Pricing tier start: 0, Pricing tier end: inf - Usage Type: EUS1-UnusedDed:r6i.8xlarge - Operation: RunInstances:0210 - Tenancy: Dedicated</t>
  </si>
  <si>
    <t>Dedicated Unused Reservation RHEL with SQL Web r6i.large Instance Hour</t>
  </si>
  <si>
    <t>Compute - Amazon Elastic Compute Cloud (Amazon EC2) - OnDemand - Dedicated Unused Reservation RHEL with SQL Web r6i.large Instance Hour - Pricing tier start: 0, Pricing tier end: inf - Usage Type: EUS1-UnusedDed:r6i.large - Operation: RunInstances:0210 - Tenancy: Dedicated</t>
  </si>
  <si>
    <t>Dedicated Unused Reservation RHEL with SQL Web r6i.metal Instance Hour</t>
  </si>
  <si>
    <t>Compute - Amazon Elastic Compute Cloud (Amazon EC2) - OnDemand - Dedicated Unused Reservation RHEL with SQL Web r6i.metal Instance Hour - Pricing tier start: 0, Pricing tier end: inf - Usage Type: EUS1-UnusedDed:r6i.metal - Operation: RunInstances:0210 - Tenancy: Dedicated</t>
  </si>
  <si>
    <t>Dedicated Unused Reservation RHEL with SQL Web r6i.xlarge Instance Hour</t>
  </si>
  <si>
    <t>Compute - Amazon Elastic Compute Cloud (Amazon EC2) - OnDemand - Dedicated Unused Reservation RHEL with SQL Web r6i.xlarge Instance Hour - Pricing tier start: 0, Pricing tier end: inf - Usage Type: EUS1-UnusedDed:r6i.xlarge - Operation: RunInstances:0210 - Tenancy: Dedicated</t>
  </si>
  <si>
    <t>Dedicated Unused Reservation RHEL with SQL Web u-12tb1.112xlarge Instance Hour</t>
  </si>
  <si>
    <t>Compute - Amazon Elastic Compute Cloud (Amazon EC2) - OnDemand - Dedicated Unused Reservation RHEL with SQL Web u-12tb1.112xlarge Instance Hour - Pricing tier start: 0, Pricing tier end: inf - Usage Type: EUS1-UnusedDed:u-12tb1.112xlarge - Operation: RunInstances:0210 - Tenancy: Dedicated</t>
  </si>
  <si>
    <t>Dedicated Unused Reservation RHEL with SQL Web u-3tb1.56xlarge Instance Hour</t>
  </si>
  <si>
    <t>Compute - Amazon Elastic Compute Cloud (Amazon EC2) - OnDemand - Dedicated Unused Reservation RHEL with SQL Web u-3tb1.56xlarge Instance Hour - Pricing tier start: 0, Pricing tier end: inf - Usage Type: EUS1-UnusedDed:u-3tb1.56xlarge - Operation: RunInstances:0210 - Tenancy: Dedicated</t>
  </si>
  <si>
    <t>Dedicated Unused Reservation RHEL with SQL Web u-6tb1.112xlarge Instance Hour</t>
  </si>
  <si>
    <t>Compute - Amazon Elastic Compute Cloud (Amazon EC2) - OnDemand - Dedicated Unused Reservation RHEL with SQL Web u-6tb1.112xlarge Instance Hour - Pricing tier start: 0, Pricing tier end: inf - Usage Type: EUS1-UnusedDed:u-6tb1.112xlarge - Operation: RunInstances:0210 - Tenancy: Dedicated</t>
  </si>
  <si>
    <t>Dedicated Unused Reservation RHEL with SQL Web u-6tb1.56xlarge Instance Hour</t>
  </si>
  <si>
    <t>Compute - Amazon Elastic Compute Cloud (Amazon EC2) - OnDemand - Dedicated Unused Reservation RHEL with SQL Web u-6tb1.56xlarge Instance Hour - Pricing tier start: 0, Pricing tier end: inf - Usage Type: EUS1-UnusedDed:u-6tb1.56xlarge - Operation: RunInstances:0210 - Tenancy: Dedicated</t>
  </si>
  <si>
    <t>Dedicated Unused Reservation RHEL with SQL Web x2idn.16xlarge Instance Hour</t>
  </si>
  <si>
    <t>Compute - Amazon Elastic Compute Cloud (Amazon EC2) - OnDemand - Dedicated Unused Reservation RHEL with SQL Web x2idn.16xlarge Instance Hour - Pricing tier start: 0, Pricing tier end: inf - Usage Type: EUS1-UnusedDed:x2idn.16xlarge - Operation: RunInstances:0210 - Tenancy: Dedicated</t>
  </si>
  <si>
    <t>Dedicated Unused Reservation RHEL with SQL Web x2idn.24xlarge Instance Hour</t>
  </si>
  <si>
    <t>Compute - Amazon Elastic Compute Cloud (Amazon EC2) - OnDemand - Dedicated Unused Reservation RHEL with SQL Web x2idn.24xlarge Instance Hour - Pricing tier start: 0, Pricing tier end: inf - Usage Type: EUS1-UnusedDed:x2idn.24xlarge - Operation: RunInstances:0210 - Tenancy: Dedicated</t>
  </si>
  <si>
    <t>Dedicated Unused Reservation RHEL with SQL Web x2idn.32xlarge Instance Hour</t>
  </si>
  <si>
    <t>Compute - Amazon Elastic Compute Cloud (Amazon EC2) - OnDemand - Dedicated Unused Reservation RHEL with SQL Web x2idn.32xlarge Instance Hour - Pricing tier start: 0, Pricing tier end: inf - Usage Type: EUS1-UnusedDed:x2idn.32xlarge - Operation: RunInstances:0210 - Tenancy: Dedicated</t>
  </si>
  <si>
    <t>Dedicated Unused Reservation RHEL with SQL Web x2idn.metal Instance Hour</t>
  </si>
  <si>
    <t>Compute - Amazon Elastic Compute Cloud (Amazon EC2) - OnDemand - Dedicated Unused Reservation RHEL with SQL Web x2idn.metal Instance Hour - Pricing tier start: 0, Pricing tier end: inf - Usage Type: EUS1-UnusedDed:x2idn.metal - Operation: RunInstances:0210 - Tenancy: Dedicated</t>
  </si>
  <si>
    <t>Dedicated Unused Reservation RHEL with SQL Web x2iedn.16xlarge Instance Hour</t>
  </si>
  <si>
    <t>Compute - Amazon Elastic Compute Cloud (Amazon EC2) - OnDemand - Dedicated Unused Reservation RHEL with SQL Web x2iedn.16xlarge Instance Hour - Pricing tier start: 0, Pricing tier end: inf - Usage Type: EUS1-UnusedDed:x2iedn.16xlarge - Operation: RunInstances:0210 - Tenancy: Dedicated</t>
  </si>
  <si>
    <t>Dedicated Unused Reservation RHEL with SQL Web x2iedn.24xlarge Instance Hour</t>
  </si>
  <si>
    <t>Compute - Amazon Elastic Compute Cloud (Amazon EC2) - OnDemand - Dedicated Unused Reservation RHEL with SQL Web x2iedn.24xlarge Instance Hour - Pricing tier start: 0, Pricing tier end: inf - Usage Type: EUS1-UnusedDed:x2iedn.24xlarge - Operation: RunInstances:0210 - Tenancy: Dedicated</t>
  </si>
  <si>
    <t>Dedicated Unused Reservation RHEL with SQL Web x2iedn.2xlarge Instance Hour</t>
  </si>
  <si>
    <t>Compute - Amazon Elastic Compute Cloud (Amazon EC2) - OnDemand - Dedicated Unused Reservation RHEL with SQL Web x2iedn.2xlarge Instance Hour - Pricing tier start: 0, Pricing tier end: inf - Usage Type: EUS1-UnusedDed:x2iedn.2xlarge - Operation: RunInstances:0210 - Tenancy: Dedicated</t>
  </si>
  <si>
    <t>Dedicated Unused Reservation RHEL with SQL Web x2iedn.32xlarge Instance Hour</t>
  </si>
  <si>
    <t>Compute - Amazon Elastic Compute Cloud (Amazon EC2) - OnDemand - Dedicated Unused Reservation RHEL with SQL Web x2iedn.32xlarge Instance Hour - Pricing tier start: 0, Pricing tier end: inf - Usage Type: EUS1-UnusedDed:x2iedn.32xlarge - Operation: RunInstances:0210 - Tenancy: Dedicated</t>
  </si>
  <si>
    <t>Dedicated Unused Reservation RHEL with SQL Web x2iedn.4xlarge Instance Hour</t>
  </si>
  <si>
    <t>Compute - Amazon Elastic Compute Cloud (Amazon EC2) - OnDemand - Dedicated Unused Reservation RHEL with SQL Web x2iedn.4xlarge Instance Hour - Pricing tier start: 0, Pricing tier end: inf - Usage Type: EUS1-UnusedDed:x2iedn.4xlarge - Operation: RunInstances:0210 - Tenancy: Dedicated</t>
  </si>
  <si>
    <t>Dedicated Unused Reservation RHEL with SQL Web x2iedn.8xlarge Instance Hour</t>
  </si>
  <si>
    <t>Compute - Amazon Elastic Compute Cloud (Amazon EC2) - OnDemand - Dedicated Unused Reservation RHEL with SQL Web x2iedn.8xlarge Instance Hour - Pricing tier start: 0, Pricing tier end: inf - Usage Type: EUS1-UnusedDed:x2iedn.8xlarge - Operation: RunInstances:0210 - Tenancy: Dedicated</t>
  </si>
  <si>
    <t>Dedicated Unused Reservation RHEL with SQL Web x2iedn.metal Instance Hour</t>
  </si>
  <si>
    <t>Compute - Amazon Elastic Compute Cloud (Amazon EC2) - OnDemand - Dedicated Unused Reservation RHEL with SQL Web x2iedn.metal Instance Hour - Pricing tier start: 0, Pricing tier end: inf - Usage Type: EUS1-UnusedDed:x2iedn.metal - Operation: RunInstances:0210 - Tenancy: Dedicated</t>
  </si>
  <si>
    <t>Dedicated Unused Reservation RHEL with SQL Web x2iedn.xlarge Instance Hour</t>
  </si>
  <si>
    <t>Compute - Amazon Elastic Compute Cloud (Amazon EC2) - OnDemand - Dedicated Unused Reservation RHEL with SQL Web x2iedn.xlarge Instance Hour - Pricing tier start: 0, Pricing tier end: inf - Usage Type: EUS1-UnusedDed:x2iedn.xlarge - Operation: RunInstances:0210 - Tenancy: Dedicated</t>
  </si>
  <si>
    <t>Dedicated Unused Reservation RHEL x2idn.16xlarge Instance Hour</t>
  </si>
  <si>
    <t>Compute - Amazon Elastic Compute Cloud (Amazon EC2) - OnDemand - Dedicated Unused Reservation RHEL x2idn.16xlarge Instance Hour - Pricing tier start: 0, Pricing tier end: inf - Usage Type: EUS1-UnusedDed:x2idn.16xlarge - Operation: RunInstances:0010 - Tenancy: Dedicated</t>
  </si>
  <si>
    <t>Dedicated Unused Reservation RHEL x2idn.24xlarge Instance Hour</t>
  </si>
  <si>
    <t>Compute - Amazon Elastic Compute Cloud (Amazon EC2) - OnDemand - Dedicated Unused Reservation RHEL x2idn.24xlarge Instance Hour - Pricing tier start: 0, Pricing tier end: inf - Usage Type: EUS1-UnusedDed:x2idn.24xlarge - Operation: RunInstances:0010 - Tenancy: Dedicated</t>
  </si>
  <si>
    <t>Dedicated Unused Reservation RHEL x2idn.32xlarge Instance Hour</t>
  </si>
  <si>
    <t>Compute - Amazon Elastic Compute Cloud (Amazon EC2) - OnDemand - Dedicated Unused Reservation RHEL x2idn.32xlarge Instance Hour - Pricing tier start: 0, Pricing tier end: inf - Usage Type: EUS1-UnusedDed:x2idn.32xlarge - Operation: RunInstances:0010 - Tenancy: Dedicated</t>
  </si>
  <si>
    <t>Dedicated Unused Reservation RHEL x2idn.metal Instance Hour</t>
  </si>
  <si>
    <t>Compute - Amazon Elastic Compute Cloud (Amazon EC2) - OnDemand - Dedicated Unused Reservation RHEL x2idn.metal Instance Hour - Pricing tier start: 0, Pricing tier end: inf - Usage Type: EUS1-UnusedDed:x2idn.metal - Operation: RunInstances:0010 - Tenancy: Dedicated</t>
  </si>
  <si>
    <t>Dedicated Unused Reservation RHEL x2iedn.16xlarge Instance Hour</t>
  </si>
  <si>
    <t>Compute - Amazon Elastic Compute Cloud (Amazon EC2) - OnDemand - Dedicated Unused Reservation RHEL x2iedn.16xlarge Instance Hour - Pricing tier start: 0, Pricing tier end: inf - Usage Type: EUS1-UnusedDed:x2iedn.16xlarge - Operation: RunInstances:0010 - Tenancy: Dedicated</t>
  </si>
  <si>
    <t>Dedicated Unused Reservation RHEL x2iedn.24xlarge Instance Hour</t>
  </si>
  <si>
    <t>Compute - Amazon Elastic Compute Cloud (Amazon EC2) - OnDemand - Dedicated Unused Reservation RHEL x2iedn.24xlarge Instance Hour - Pricing tier start: 0, Pricing tier end: inf - Usage Type: EUS1-UnusedDed:x2iedn.24xlarge - Operation: RunInstances:0010 - Tenancy: Dedicated</t>
  </si>
  <si>
    <t>Dedicated Unused Reservation RHEL x2iedn.2xlarge Instance Hour</t>
  </si>
  <si>
    <t>Compute - Amazon Elastic Compute Cloud (Amazon EC2) - OnDemand - Dedicated Unused Reservation RHEL x2iedn.2xlarge Instance Hour - Pricing tier start: 0, Pricing tier end: inf - Usage Type: EUS1-UnusedDed:x2iedn.2xlarge - Operation: RunInstances:0010 - Tenancy: Dedicated</t>
  </si>
  <si>
    <t>Dedicated Unused Reservation RHEL x2iedn.32xlarge Instance Hour</t>
  </si>
  <si>
    <t>Compute - Amazon Elastic Compute Cloud (Amazon EC2) - OnDemand - Dedicated Unused Reservation RHEL x2iedn.32xlarge Instance Hour - Pricing tier start: 0, Pricing tier end: inf - Usage Type: EUS1-UnusedDed:x2iedn.32xlarge - Operation: RunInstances:0010 - Tenancy: Dedicated</t>
  </si>
  <si>
    <t>Dedicated Unused Reservation RHEL x2iedn.4xlarge Instance Hour</t>
  </si>
  <si>
    <t>Compute - Amazon Elastic Compute Cloud (Amazon EC2) - OnDemand - Dedicated Unused Reservation RHEL x2iedn.4xlarge Instance Hour - Pricing tier start: 0, Pricing tier end: inf - Usage Type: EUS1-UnusedDed:x2iedn.4xlarge - Operation: RunInstances:0010 - Tenancy: Dedicated</t>
  </si>
  <si>
    <t>Dedicated Unused Reservation RHEL x2iedn.8xlarge Instance Hour</t>
  </si>
  <si>
    <t>Compute - Amazon Elastic Compute Cloud (Amazon EC2) - OnDemand - Dedicated Unused Reservation RHEL x2iedn.8xlarge Instance Hour - Pricing tier start: 0, Pricing tier end: inf - Usage Type: EUS1-UnusedDed:x2iedn.8xlarge - Operation: RunInstances:0010 - Tenancy: Dedicated</t>
  </si>
  <si>
    <t>Dedicated Unused Reservation RHEL x2iedn.metal Instance Hour</t>
  </si>
  <si>
    <t>Compute - Amazon Elastic Compute Cloud (Amazon EC2) - OnDemand - Dedicated Unused Reservation RHEL x2iedn.metal Instance Hour - Pricing tier start: 0, Pricing tier end: inf - Usage Type: EUS1-UnusedDed:x2iedn.metal - Operation: RunInstances:0010 - Tenancy: Dedicated</t>
  </si>
  <si>
    <t>Dedicated Unused Reservation RHEL x2iedn.xlarge Instance Hour</t>
  </si>
  <si>
    <t>Compute - Amazon Elastic Compute Cloud (Amazon EC2) - OnDemand - Dedicated Unused Reservation RHEL x2iedn.xlarge Instance Hour - Pricing tier start: 0, Pricing tier end: inf - Usage Type: EUS1-UnusedDed:x2iedn.xlarge - Operation: RunInstances:0010 - Tenancy: Dedicated</t>
  </si>
  <si>
    <t>Dedicated Unused Reservation SUSE c5.12xlarge Instance Hour</t>
  </si>
  <si>
    <t>Compute - Amazon Elastic Compute Cloud (Amazon EC2) - OnDemand - Dedicated Unused Reservation SUSE c5.12xlarge Instance Hour - Pricing tier start: 0, Pricing tier end: inf - Usage Type: EUS1-UnusedDed:c5.12xlarge - Operation: RunInstances:000g - Tenancy: Dedicated</t>
  </si>
  <si>
    <t>Dedicated Unused Reservation SUSE c5.18xlarge Instance Hour</t>
  </si>
  <si>
    <t>Compute - Amazon Elastic Compute Cloud (Amazon EC2) - OnDemand - Dedicated Unused Reservation SUSE c5.18xlarge Instance Hour - Pricing tier start: 0, Pricing tier end: inf - Usage Type: EUS1-UnusedDed:c5.18xlarge - Operation: RunInstances:000g - Tenancy: Dedicated</t>
  </si>
  <si>
    <t>Dedicated Unused Reservation SUSE c5.24xlarge Instance Hour</t>
  </si>
  <si>
    <t>Compute - Amazon Elastic Compute Cloud (Amazon EC2) - OnDemand - Dedicated Unused Reservation SUSE c5.24xlarge Instance Hour - Pricing tier start: 0, Pricing tier end: inf - Usage Type: EUS1-UnusedDed:c5.24xlarge - Operation: RunInstances:000g - Tenancy: Dedicated</t>
  </si>
  <si>
    <t>Dedicated Unused Reservation SUSE c5.2xlarge Instance Hour</t>
  </si>
  <si>
    <t>Compute - Amazon Elastic Compute Cloud (Amazon EC2) - OnDemand - Dedicated Unused Reservation SUSE c5.2xlarge Instance Hour - Pricing tier start: 0, Pricing tier end: inf - Usage Type: EUS1-UnusedDed:c5.2xlarge - Operation: RunInstances:000g - Tenancy: Dedicated</t>
  </si>
  <si>
    <t>Dedicated Unused Reservation SUSE c5.4xlarge Instance Hour</t>
  </si>
  <si>
    <t>Compute - Amazon Elastic Compute Cloud (Amazon EC2) - OnDemand - Dedicated Unused Reservation SUSE c5.4xlarge Instance Hour - Pricing tier start: 0, Pricing tier end: inf - Usage Type: EUS1-UnusedDed:c5.4xlarge - Operation: RunInstances:000g - Tenancy: Dedicated</t>
  </si>
  <si>
    <t>Dedicated Unused Reservation SUSE c5.9xlarge Instance Hour</t>
  </si>
  <si>
    <t>Compute - Amazon Elastic Compute Cloud (Amazon EC2) - OnDemand - Dedicated Unused Reservation SUSE c5.9xlarge Instance Hour - Pricing tier start: 0, Pricing tier end: inf - Usage Type: EUS1-UnusedDed:c5.9xlarge - Operation: RunInstances:000g - Tenancy: Dedicated</t>
  </si>
  <si>
    <t>Dedicated Unused Reservation SUSE c5.large Instance Hour</t>
  </si>
  <si>
    <t>Compute - Amazon Elastic Compute Cloud (Amazon EC2) - OnDemand - Dedicated Unused Reservation SUSE c5.large Instance Hour - Pricing tier start: 0, Pricing tier end: inf - Usage Type: EUS1-UnusedDed:c5.large - Operation: RunInstances:000g - Tenancy: Dedicated</t>
  </si>
  <si>
    <t>Dedicated Unused Reservation SUSE c5.metal Instance Hour</t>
  </si>
  <si>
    <t>Compute - Amazon Elastic Compute Cloud (Amazon EC2) - OnDemand - Dedicated Unused Reservation SUSE c5.metal Instance Hour - Pricing tier start: 0, Pricing tier end: inf - Usage Type: EUS1-UnusedDed:c5.metal - Operation: RunInstances:000g - Tenancy: Dedicated</t>
  </si>
  <si>
    <t>Dedicated Unused Reservation SUSE c5.xlarge Instance Hour</t>
  </si>
  <si>
    <t>Compute - Amazon Elastic Compute Cloud (Amazon EC2) - OnDemand - Dedicated Unused Reservation SUSE c5.xlarge Instance Hour - Pricing tier start: 0, Pricing tier end: inf - Usage Type: EUS1-UnusedDed:c5.xlarge - Operation: RunInstances:000g - Tenancy: Dedicated</t>
  </si>
  <si>
    <t>Dedicated Unused Reservation SUSE c5a.12xlarge Instance Hour</t>
  </si>
  <si>
    <t>Compute - Amazon Elastic Compute Cloud (Amazon EC2) - OnDemand - Dedicated Unused Reservation SUSE c5a.12xlarge Instance Hour - Pricing tier start: 0, Pricing tier end: inf - Usage Type: EUS1-UnusedDed:c5a.12xlarge - Operation: RunInstances:000g - Tenancy: Dedicated</t>
  </si>
  <si>
    <t>Dedicated Unused Reservation SUSE c5a.16xlarge Instance Hour</t>
  </si>
  <si>
    <t>Compute - Amazon Elastic Compute Cloud (Amazon EC2) - OnDemand - Dedicated Unused Reservation SUSE c5a.16xlarge Instance Hour - Pricing tier start: 0, Pricing tier end: inf - Usage Type: EUS1-UnusedDed:c5a.16xlarge - Operation: RunInstances:000g - Tenancy: Dedicated</t>
  </si>
  <si>
    <t>Dedicated Unused Reservation SUSE c5a.24xlarge Instance Hour</t>
  </si>
  <si>
    <t>Compute - Amazon Elastic Compute Cloud (Amazon EC2) - OnDemand - Dedicated Unused Reservation SUSE c5a.24xlarge Instance Hour - Pricing tier start: 0, Pricing tier end: inf - Usage Type: EUS1-UnusedDed:c5a.24xlarge - Operation: RunInstances:000g - Tenancy: Dedicated</t>
  </si>
  <si>
    <t>Dedicated Unused Reservation SUSE c5a.2xlarge Instance Hour</t>
  </si>
  <si>
    <t>Compute - Amazon Elastic Compute Cloud (Amazon EC2) - OnDemand - Dedicated Unused Reservation SUSE c5a.2xlarge Instance Hour - Pricing tier start: 0, Pricing tier end: inf - Usage Type: EUS1-UnusedDed:c5a.2xlarge - Operation: RunInstances:000g - Tenancy: Dedicated</t>
  </si>
  <si>
    <t>Dedicated Unused Reservation SUSE c5a.4xlarge Instance Hour</t>
  </si>
  <si>
    <t>Compute - Amazon Elastic Compute Cloud (Amazon EC2) - OnDemand - Dedicated Unused Reservation SUSE c5a.4xlarge Instance Hour - Pricing tier start: 0, Pricing tier end: inf - Usage Type: EUS1-UnusedDed:c5a.4xlarge - Operation: RunInstances:000g - Tenancy: Dedicated</t>
  </si>
  <si>
    <t>Dedicated Unused Reservation SUSE c5a.8xlarge Instance Hour</t>
  </si>
  <si>
    <t>Compute - Amazon Elastic Compute Cloud (Amazon EC2) - OnDemand - Dedicated Unused Reservation SUSE c5a.8xlarge Instance Hour - Pricing tier start: 0, Pricing tier end: inf - Usage Type: EUS1-UnusedDed:c5a.8xlarge - Operation: RunInstances:000g - Tenancy: Dedicated</t>
  </si>
  <si>
    <t>Dedicated Unused Reservation SUSE c5a.large Instance Hour</t>
  </si>
  <si>
    <t>Compute - Amazon Elastic Compute Cloud (Amazon EC2) - OnDemand - Dedicated Unused Reservation SUSE c5a.large Instance Hour - Pricing tier start: 0, Pricing tier end: inf - Usage Type: EUS1-UnusedDed:c5a.large - Operation: RunInstances:000g - Tenancy: Dedicated</t>
  </si>
  <si>
    <t>Dedicated Unused Reservation SUSE c5a.xlarge Instance Hour</t>
  </si>
  <si>
    <t>Compute - Amazon Elastic Compute Cloud (Amazon EC2) - OnDemand - Dedicated Unused Reservation SUSE c5a.xlarge Instance Hour - Pricing tier start: 0, Pricing tier end: inf - Usage Type: EUS1-UnusedDed:c5a.xlarge - Operation: RunInstances:000g - Tenancy: Dedicated</t>
  </si>
  <si>
    <t>Dedicated Unused Reservation SUSE c5ad.12xlarge Instance Hour</t>
  </si>
  <si>
    <t>Compute - Amazon Elastic Compute Cloud (Amazon EC2) - OnDemand - Dedicated Unused Reservation SUSE c5ad.12xlarge Instance Hour - Pricing tier start: 0, Pricing tier end: inf - Usage Type: EUS1-UnusedDed:c5ad.12xlarge - Operation: RunInstances:000g - Tenancy: Dedicated</t>
  </si>
  <si>
    <t>Dedicated Unused Reservation SUSE c5ad.16xlarge Instance Hour</t>
  </si>
  <si>
    <t>Compute - Amazon Elastic Compute Cloud (Amazon EC2) - OnDemand - Dedicated Unused Reservation SUSE c5ad.16xlarge Instance Hour - Pricing tier start: 0, Pricing tier end: inf - Usage Type: EUS1-UnusedDed:c5ad.16xlarge - Operation: RunInstances:000g - Tenancy: Dedicated</t>
  </si>
  <si>
    <t>Dedicated Unused Reservation SUSE c5ad.24xlarge Instance Hour</t>
  </si>
  <si>
    <t>Compute - Amazon Elastic Compute Cloud (Amazon EC2) - OnDemand - Dedicated Unused Reservation SUSE c5ad.24xlarge Instance Hour - Pricing tier start: 0, Pricing tier end: inf - Usage Type: EUS1-UnusedDed:c5ad.24xlarge - Operation: RunInstances:000g - Tenancy: Dedicated</t>
  </si>
  <si>
    <t>Dedicated Unused Reservation SUSE c5ad.2xlarge Instance Hour</t>
  </si>
  <si>
    <t>Compute - Amazon Elastic Compute Cloud (Amazon EC2) - OnDemand - Dedicated Unused Reservation SUSE c5ad.2xlarge Instance Hour - Pricing tier start: 0, Pricing tier end: inf - Usage Type: EUS1-UnusedDed:c5ad.2xlarge - Operation: RunInstances:000g - Tenancy: Dedicated</t>
  </si>
  <si>
    <t>Dedicated Unused Reservation SUSE c5ad.4xlarge Instance Hour</t>
  </si>
  <si>
    <t>Compute - Amazon Elastic Compute Cloud (Amazon EC2) - OnDemand - Dedicated Unused Reservation SUSE c5ad.4xlarge Instance Hour - Pricing tier start: 0, Pricing tier end: inf - Usage Type: EUS1-UnusedDed:c5ad.4xlarge - Operation: RunInstances:000g - Tenancy: Dedicated</t>
  </si>
  <si>
    <t>Dedicated Unused Reservation SUSE c5ad.8xlarge Instance Hour</t>
  </si>
  <si>
    <t>Compute - Amazon Elastic Compute Cloud (Amazon EC2) - OnDemand - Dedicated Unused Reservation SUSE c5ad.8xlarge Instance Hour - Pricing tier start: 0, Pricing tier end: inf - Usage Type: EUS1-UnusedDed:c5ad.8xlarge - Operation: RunInstances:000g - Tenancy: Dedicated</t>
  </si>
  <si>
    <t>Dedicated Unused Reservation SUSE c5ad.large Instance Hour</t>
  </si>
  <si>
    <t>Compute - Amazon Elastic Compute Cloud (Amazon EC2) - OnDemand - Dedicated Unused Reservation SUSE c5ad.large Instance Hour - Pricing tier start: 0, Pricing tier end: inf - Usage Type: EUS1-UnusedDed:c5ad.large - Operation: RunInstances:000g - Tenancy: Dedicated</t>
  </si>
  <si>
    <t>Dedicated Unused Reservation SUSE c5ad.xlarge Instance Hour</t>
  </si>
  <si>
    <t>Compute - Amazon Elastic Compute Cloud (Amazon EC2) - OnDemand - Dedicated Unused Reservation SUSE c5ad.xlarge Instance Hour - Pricing tier start: 0, Pricing tier end: inf - Usage Type: EUS1-UnusedDed:c5ad.xlarge - Operation: RunInstances:000g - Tenancy: Dedicated</t>
  </si>
  <si>
    <t>Dedicated Unused Reservation SUSE c5d.12xlarge Instance Hour</t>
  </si>
  <si>
    <t>Compute - Amazon Elastic Compute Cloud (Amazon EC2) - OnDemand - Dedicated Unused Reservation SUSE c5d.12xlarge Instance Hour - Pricing tier start: 0, Pricing tier end: inf - Usage Type: EUS1-UnusedDed:c5d.12xlarge - Operation: RunInstances:000g - Tenancy: Dedicated</t>
  </si>
  <si>
    <t>Dedicated Unused Reservation SUSE c5d.18xlarge Instance Hour</t>
  </si>
  <si>
    <t>Compute - Amazon Elastic Compute Cloud (Amazon EC2) - OnDemand - Dedicated Unused Reservation SUSE c5d.18xlarge Instance Hour - Pricing tier start: 0, Pricing tier end: inf - Usage Type: EUS1-UnusedDed:c5d.18xlarge - Operation: RunInstances:000g - Tenancy: Dedicated</t>
  </si>
  <si>
    <t>Dedicated Unused Reservation SUSE c5d.24xlarge Instance Hour</t>
  </si>
  <si>
    <t>Compute - Amazon Elastic Compute Cloud (Amazon EC2) - OnDemand - Dedicated Unused Reservation SUSE c5d.24xlarge Instance Hour - Pricing tier start: 0, Pricing tier end: inf - Usage Type: EUS1-UnusedDed:c5d.24xlarge - Operation: RunInstances:000g - Tenancy: Dedicated</t>
  </si>
  <si>
    <t>Dedicated Unused Reservation SUSE c5d.2xlarge Instance Hour</t>
  </si>
  <si>
    <t>Compute - Amazon Elastic Compute Cloud (Amazon EC2) - OnDemand - Dedicated Unused Reservation SUSE c5d.2xlarge Instance Hour - Pricing tier start: 0, Pricing tier end: inf - Usage Type: EUS1-UnusedDed:c5d.2xlarge - Operation: RunInstances:000g - Tenancy: Dedicated</t>
  </si>
  <si>
    <t>Dedicated Unused Reservation SUSE c5d.4xlarge Instance Hour</t>
  </si>
  <si>
    <t>Compute - Amazon Elastic Compute Cloud (Amazon EC2) - OnDemand - Dedicated Unused Reservation SUSE c5d.4xlarge Instance Hour - Pricing tier start: 0, Pricing tier end: inf - Usage Type: EUS1-UnusedDed:c5d.4xlarge - Operation: RunInstances:000g - Tenancy: Dedicated</t>
  </si>
  <si>
    <t>Dedicated Unused Reservation SUSE c5d.9xlarge Instance Hour</t>
  </si>
  <si>
    <t>Compute - Amazon Elastic Compute Cloud (Amazon EC2) - OnDemand - Dedicated Unused Reservation SUSE c5d.9xlarge Instance Hour - Pricing tier start: 0, Pricing tier end: inf - Usage Type: EUS1-UnusedDed:c5d.9xlarge - Operation: RunInstances:000g - Tenancy: Dedicated</t>
  </si>
  <si>
    <t>Dedicated Unused Reservation SUSE c5d.large Instance Hour</t>
  </si>
  <si>
    <t>Compute - Amazon Elastic Compute Cloud (Amazon EC2) - OnDemand - Dedicated Unused Reservation SUSE c5d.large Instance Hour - Pricing tier start: 0, Pricing tier end: inf - Usage Type: EUS1-UnusedDed:c5d.large - Operation: RunInstances:000g - Tenancy: Dedicated</t>
  </si>
  <si>
    <t>Dedicated Unused Reservation SUSE c5d.metal Instance Hour</t>
  </si>
  <si>
    <t>Compute - Amazon Elastic Compute Cloud (Amazon EC2) - OnDemand - Dedicated Unused Reservation SUSE c5d.metal Instance Hour - Pricing tier start: 0, Pricing tier end: inf - Usage Type: EUS1-UnusedDed:c5d.metal - Operation: RunInstances:000g - Tenancy: Dedicated</t>
  </si>
  <si>
    <t>Dedicated Unused Reservation SUSE c5d.xlarge Instance Hour</t>
  </si>
  <si>
    <t>Compute - Amazon Elastic Compute Cloud (Amazon EC2) - OnDemand - Dedicated Unused Reservation SUSE c5d.xlarge Instance Hour - Pricing tier start: 0, Pricing tier end: inf - Usage Type: EUS1-UnusedDed:c5d.xlarge - Operation: RunInstances:000g - Tenancy: Dedicated</t>
  </si>
  <si>
    <t>Dedicated Unused Reservation SUSE c5n.18xlarge Instance Hour</t>
  </si>
  <si>
    <t>Compute - Amazon Elastic Compute Cloud (Amazon EC2) - OnDemand - Dedicated Unused Reservation SUSE c5n.18xlarge Instance Hour - Pricing tier start: 0, Pricing tier end: inf - Usage Type: EUS1-UnusedDed:c5n.18xlarge - Operation: RunInstances:000g - Tenancy: Dedicated</t>
  </si>
  <si>
    <t>Dedicated Unused Reservation SUSE c5n.2xlarge Instance Hour</t>
  </si>
  <si>
    <t>Compute - Amazon Elastic Compute Cloud (Amazon EC2) - OnDemand - Dedicated Unused Reservation SUSE c5n.2xlarge Instance Hour - Pricing tier start: 0, Pricing tier end: inf - Usage Type: EUS1-UnusedDed:c5n.2xlarge - Operation: RunInstances:000g - Tenancy: Dedicated</t>
  </si>
  <si>
    <t>Dedicated Unused Reservation SUSE c5n.4xlarge Instance Hour</t>
  </si>
  <si>
    <t>Compute - Amazon Elastic Compute Cloud (Amazon EC2) - OnDemand - Dedicated Unused Reservation SUSE c5n.4xlarge Instance Hour - Pricing tier start: 0, Pricing tier end: inf - Usage Type: EUS1-UnusedDed:c5n.4xlarge - Operation: RunInstances:000g - Tenancy: Dedicated</t>
  </si>
  <si>
    <t>Dedicated Unused Reservation SUSE c5n.9xlarge Instance Hour</t>
  </si>
  <si>
    <t>Compute - Amazon Elastic Compute Cloud (Amazon EC2) - OnDemand - Dedicated Unused Reservation SUSE c5n.9xlarge Instance Hour - Pricing tier start: 0, Pricing tier end: inf - Usage Type: EUS1-UnusedDed:c5n.9xlarge - Operation: RunInstances:000g - Tenancy: Dedicated</t>
  </si>
  <si>
    <t>Dedicated Unused Reservation SUSE c5n.large Instance Hour</t>
  </si>
  <si>
    <t>Compute - Amazon Elastic Compute Cloud (Amazon EC2) - OnDemand - Dedicated Unused Reservation SUSE c5n.large Instance Hour - Pricing tier start: 0, Pricing tier end: inf - Usage Type: EUS1-UnusedDed:c5n.large - Operation: RunInstances:000g - Tenancy: Dedicated</t>
  </si>
  <si>
    <t>Dedicated Unused Reservation SUSE c5n.metal Instance Hour</t>
  </si>
  <si>
    <t>Compute - Amazon Elastic Compute Cloud (Amazon EC2) - OnDemand - Dedicated Unused Reservation SUSE c5n.metal Instance Hour - Pricing tier start: 0, Pricing tier end: inf - Usage Type: EUS1-UnusedDed:c5n.metal - Operation: RunInstances:000g - Tenancy: Dedicated</t>
  </si>
  <si>
    <t>Dedicated Unused Reservation SUSE c5n.xlarge Instance Hour</t>
  </si>
  <si>
    <t>Compute - Amazon Elastic Compute Cloud (Amazon EC2) - OnDemand - Dedicated Unused Reservation SUSE c5n.xlarge Instance Hour - Pricing tier start: 0, Pricing tier end: inf - Usage Type: EUS1-UnusedDed:c5n.xlarge - Operation: RunInstances:000g - Tenancy: Dedicated</t>
  </si>
  <si>
    <t>Dedicated Unused Reservation SUSE c6g.12xlarge Instance Hour</t>
  </si>
  <si>
    <t>Compute - Amazon Elastic Compute Cloud (Amazon EC2) - OnDemand - Dedicated Unused Reservation SUSE c6g.12xlarge Instance Hour - Pricing tier start: 0, Pricing tier end: inf - Usage Type: EUS1-UnusedDed:c6g.12xlarge - Operation: RunInstances:000g - Tenancy: Dedicated</t>
  </si>
  <si>
    <t>Dedicated Unused Reservation SUSE c6g.16xlarge Instance Hour</t>
  </si>
  <si>
    <t>Compute - Amazon Elastic Compute Cloud (Amazon EC2) - OnDemand - Dedicated Unused Reservation SUSE c6g.16xlarge Instance Hour - Pricing tier start: 0, Pricing tier end: inf - Usage Type: EUS1-UnusedDed:c6g.16xlarge - Operation: RunInstances:000g - Tenancy: Dedicated</t>
  </si>
  <si>
    <t>Dedicated Unused Reservation SUSE c6g.2xlarge Instance Hour</t>
  </si>
  <si>
    <t>Compute - Amazon Elastic Compute Cloud (Amazon EC2) - OnDemand - Dedicated Unused Reservation SUSE c6g.2xlarge Instance Hour - Pricing tier start: 0, Pricing tier end: inf - Usage Type: EUS1-UnusedDed:c6g.2xlarge - Operation: RunInstances:000g - Tenancy: Dedicated</t>
  </si>
  <si>
    <t>Dedicated Unused Reservation SUSE c6g.4xlarge Instance Hour</t>
  </si>
  <si>
    <t>Compute - Amazon Elastic Compute Cloud (Amazon EC2) - OnDemand - Dedicated Unused Reservation SUSE c6g.4xlarge Instance Hour - Pricing tier start: 0, Pricing tier end: inf - Usage Type: EUS1-UnusedDed:c6g.4xlarge - Operation: RunInstances:000g - Tenancy: Dedicated</t>
  </si>
  <si>
    <t>Dedicated Unused Reservation SUSE c6g.8xlarge Instance Hour</t>
  </si>
  <si>
    <t>Compute - Amazon Elastic Compute Cloud (Amazon EC2) - OnDemand - Dedicated Unused Reservation SUSE c6g.8xlarge Instance Hour - Pricing tier start: 0, Pricing tier end: inf - Usage Type: EUS1-UnusedDed:c6g.8xlarge - Operation: RunInstances:000g - Tenancy: Dedicated</t>
  </si>
  <si>
    <t>Dedicated Unused Reservation SUSE c6g.large Instance Hour</t>
  </si>
  <si>
    <t>Compute - Amazon Elastic Compute Cloud (Amazon EC2) - OnDemand - Dedicated Unused Reservation SUSE c6g.large Instance Hour - Pricing tier start: 0, Pricing tier end: inf - Usage Type: EUS1-UnusedDed:c6g.large - Operation: RunInstances:000g - Tenancy: Dedicated</t>
  </si>
  <si>
    <t>Dedicated Unused Reservation SUSE c6g.medium Instance Hour</t>
  </si>
  <si>
    <t>Compute - Amazon Elastic Compute Cloud (Amazon EC2) - OnDemand - Dedicated Unused Reservation SUSE c6g.medium Instance Hour - Pricing tier start: 0, Pricing tier end: inf - Usage Type: EUS1-UnusedDed:c6g.medium - Operation: RunInstances:000g - Tenancy: Dedicated</t>
  </si>
  <si>
    <t>Dedicated Unused Reservation SUSE c6g.metal Instance Hour</t>
  </si>
  <si>
    <t>Compute - Amazon Elastic Compute Cloud (Amazon EC2) - OnDemand - Dedicated Unused Reservation SUSE c6g.metal Instance Hour - Pricing tier start: 0, Pricing tier end: inf - Usage Type: EUS1-UnusedDed:c6g.metal - Operation: RunInstances:000g - Tenancy: Dedicated</t>
  </si>
  <si>
    <t>Dedicated Unused Reservation SUSE c6g.xlarge Instance Hour</t>
  </si>
  <si>
    <t>Compute - Amazon Elastic Compute Cloud (Amazon EC2) - OnDemand - Dedicated Unused Reservation SUSE c6g.xlarge Instance Hour - Pricing tier start: 0, Pricing tier end: inf - Usage Type: EUS1-UnusedDed:c6g.xlarge - Operation: RunInstances:000g - Tenancy: Dedicated</t>
  </si>
  <si>
    <t>Dedicated Unused Reservation SUSE c6gn.12xlarge Instance Hour</t>
  </si>
  <si>
    <t>Compute - Amazon Elastic Compute Cloud (Amazon EC2) - OnDemand - Dedicated Unused Reservation SUSE c6gn.12xlarge Instance Hour - Pricing tier start: 0, Pricing tier end: inf - Usage Type: EUS1-UnusedDed:c6gn.12xlarge - Operation: RunInstances:000g - Tenancy: Dedicated</t>
  </si>
  <si>
    <t>Dedicated Unused Reservation SUSE c6gn.16xlarge Instance Hour</t>
  </si>
  <si>
    <t>Compute - Amazon Elastic Compute Cloud (Amazon EC2) - OnDemand - Dedicated Unused Reservation SUSE c6gn.16xlarge Instance Hour - Pricing tier start: 0, Pricing tier end: inf - Usage Type: EUS1-UnusedDed:c6gn.16xlarge - Operation: RunInstances:000g - Tenancy: Dedicated</t>
  </si>
  <si>
    <t>Dedicated Unused Reservation SUSE c6gn.2xlarge Instance Hour</t>
  </si>
  <si>
    <t>Compute - Amazon Elastic Compute Cloud (Amazon EC2) - OnDemand - Dedicated Unused Reservation SUSE c6gn.2xlarge Instance Hour - Pricing tier start: 0, Pricing tier end: inf - Usage Type: EUS1-UnusedDed:c6gn.2xlarge - Operation: RunInstances:000g - Tenancy: Dedicated</t>
  </si>
  <si>
    <t>Dedicated Unused Reservation SUSE c6gn.4xlarge Instance Hour</t>
  </si>
  <si>
    <t>Compute - Amazon Elastic Compute Cloud (Amazon EC2) - OnDemand - Dedicated Unused Reservation SUSE c6gn.4xlarge Instance Hour - Pricing tier start: 0, Pricing tier end: inf - Usage Type: EUS1-UnusedDed:c6gn.4xlarge - Operation: RunInstances:000g - Tenancy: Dedicated</t>
  </si>
  <si>
    <t>Dedicated Unused Reservation SUSE c6gn.8xlarge Instance Hour</t>
  </si>
  <si>
    <t>Compute - Amazon Elastic Compute Cloud (Amazon EC2) - OnDemand - Dedicated Unused Reservation SUSE c6gn.8xlarge Instance Hour - Pricing tier start: 0, Pricing tier end: inf - Usage Type: EUS1-UnusedDed:c6gn.8xlarge - Operation: RunInstances:000g - Tenancy: Dedicated</t>
  </si>
  <si>
    <t>Dedicated Unused Reservation SUSE c6gn.large Instance Hour</t>
  </si>
  <si>
    <t>Compute - Amazon Elastic Compute Cloud (Amazon EC2) - OnDemand - Dedicated Unused Reservation SUSE c6gn.large Instance Hour - Pricing tier start: 0, Pricing tier end: inf - Usage Type: EUS1-UnusedDed:c6gn.large - Operation: RunInstances:000g - Tenancy: Dedicated</t>
  </si>
  <si>
    <t>Dedicated Unused Reservation SUSE c6gn.medium Instance Hour</t>
  </si>
  <si>
    <t>Compute - Amazon Elastic Compute Cloud (Amazon EC2) - OnDemand - Dedicated Unused Reservation SUSE c6gn.medium Instance Hour - Pricing tier start: 0, Pricing tier end: inf - Usage Type: EUS1-UnusedDed:c6gn.medium - Operation: RunInstances:000g - Tenancy: Dedicated</t>
  </si>
  <si>
    <t>Dedicated Unused Reservation SUSE c6gn.xlarge Instance Hour</t>
  </si>
  <si>
    <t>Compute - Amazon Elastic Compute Cloud (Amazon EC2) - OnDemand - Dedicated Unused Reservation SUSE c6gn.xlarge Instance Hour - Pricing tier start: 0, Pricing tier end: inf - Usage Type: EUS1-UnusedDed:c6gn.xlarge - Operation: RunInstances:000g - Tenancy: Dedicated</t>
  </si>
  <si>
    <t>Dedicated Unused Reservation SUSE c6i.12xlarge Instance Hour</t>
  </si>
  <si>
    <t>Compute - Amazon Elastic Compute Cloud (Amazon EC2) - OnDemand - Dedicated Unused Reservation SUSE c6i.12xlarge Instance Hour - Pricing tier start: 0, Pricing tier end: inf - Usage Type: EUS1-UnusedDed:c6i.12xlarge - Operation: RunInstances:000g - Tenancy: Dedicated</t>
  </si>
  <si>
    <t>Dedicated Unused Reservation SUSE c6i.16xlarge Instance Hour</t>
  </si>
  <si>
    <t>Compute - Amazon Elastic Compute Cloud (Amazon EC2) - OnDemand - Dedicated Unused Reservation SUSE c6i.16xlarge Instance Hour - Pricing tier start: 0, Pricing tier end: inf - Usage Type: EUS1-UnusedDed:c6i.16xlarge - Operation: RunInstances:000g - Tenancy: Dedicated</t>
  </si>
  <si>
    <t>Dedicated Unused Reservation SUSE c6i.24xlarge Instance Hour</t>
  </si>
  <si>
    <t>Compute - Amazon Elastic Compute Cloud (Amazon EC2) - OnDemand - Dedicated Unused Reservation SUSE c6i.24xlarge Instance Hour - Pricing tier start: 0, Pricing tier end: inf - Usage Type: EUS1-UnusedDed:c6i.24xlarge - Operation: RunInstances:000g - Tenancy: Dedicated</t>
  </si>
  <si>
    <t>Dedicated Unused Reservation SUSE c6i.2xlarge Instance Hour</t>
  </si>
  <si>
    <t>Compute - Amazon Elastic Compute Cloud (Amazon EC2) - OnDemand - Dedicated Unused Reservation SUSE c6i.2xlarge Instance Hour - Pricing tier start: 0, Pricing tier end: inf - Usage Type: EUS1-UnusedDed:c6i.2xlarge - Operation: RunInstances:000g - Tenancy: Dedicated</t>
  </si>
  <si>
    <t>Dedicated Unused Reservation SUSE c6i.32xlarge Instance Hour</t>
  </si>
  <si>
    <t>Compute - Amazon Elastic Compute Cloud (Amazon EC2) - OnDemand - Dedicated Unused Reservation SUSE c6i.32xlarge Instance Hour - Pricing tier start: 0, Pricing tier end: inf - Usage Type: EUS1-UnusedDed:c6i.32xlarge - Operation: RunInstances:000g - Tenancy: Dedicated</t>
  </si>
  <si>
    <t>Dedicated Unused Reservation SUSE c6i.4xlarge Instance Hour</t>
  </si>
  <si>
    <t>Compute - Amazon Elastic Compute Cloud (Amazon EC2) - OnDemand - Dedicated Unused Reservation SUSE c6i.4xlarge Instance Hour - Pricing tier start: 0, Pricing tier end: inf - Usage Type: EUS1-UnusedDed:c6i.4xlarge - Operation: RunInstances:000g - Tenancy: Dedicated</t>
  </si>
  <si>
    <t>Dedicated Unused Reservation SUSE c6i.8xlarge Instance Hour</t>
  </si>
  <si>
    <t>Compute - Amazon Elastic Compute Cloud (Amazon EC2) - OnDemand - Dedicated Unused Reservation SUSE c6i.8xlarge Instance Hour - Pricing tier start: 0, Pricing tier end: inf - Usage Type: EUS1-UnusedDed:c6i.8xlarge - Operation: RunInstances:000g - Tenancy: Dedicated</t>
  </si>
  <si>
    <t>Dedicated Unused Reservation SUSE c6i.large Instance Hour</t>
  </si>
  <si>
    <t>Compute - Amazon Elastic Compute Cloud (Amazon EC2) - OnDemand - Dedicated Unused Reservation SUSE c6i.large Instance Hour - Pricing tier start: 0, Pricing tier end: inf - Usage Type: EUS1-UnusedDed:c6i.large - Operation: RunInstances:000g - Tenancy: Dedicated</t>
  </si>
  <si>
    <t>Dedicated Unused Reservation SUSE c6i.metal Instance Hour</t>
  </si>
  <si>
    <t>Compute - Amazon Elastic Compute Cloud (Amazon EC2) - OnDemand - Dedicated Unused Reservation SUSE c6i.metal Instance Hour - Pricing tier start: 0, Pricing tier end: inf - Usage Type: EUS1-UnusedDed:c6i.metal - Operation: RunInstances:000g - Tenancy: Dedicated</t>
  </si>
  <si>
    <t>Dedicated Unused Reservation SUSE c6i.xlarge Instance Hour</t>
  </si>
  <si>
    <t>Compute - Amazon Elastic Compute Cloud (Amazon EC2) - OnDemand - Dedicated Unused Reservation SUSE c6i.xlarge Instance Hour - Pricing tier start: 0, Pricing tier end: inf - Usage Type: EUS1-UnusedDed:c6i.xlarge - Operation: RunInstances:000g - Tenancy: Dedicated</t>
  </si>
  <si>
    <t>Dedicated Unused Reservation SUSE c6in.12xlarge Instance Hour</t>
  </si>
  <si>
    <t>Compute - Amazon Elastic Compute Cloud (Amazon EC2) - OnDemand - Dedicated Unused Reservation SUSE c6in.12xlarge Instance Hour - Pricing tier start: 0, Pricing tier end: inf - Usage Type: EUS1-UnusedDed:c6in.12xlarge - Operation: RunInstances:000g - Tenancy: Dedicated</t>
  </si>
  <si>
    <t>Dedicated Unused Reservation SUSE c6in.16xlarge Instance Hour</t>
  </si>
  <si>
    <t>Compute - Amazon Elastic Compute Cloud (Amazon EC2) - OnDemand - Dedicated Unused Reservation SUSE c6in.16xlarge Instance Hour - Pricing tier start: 0, Pricing tier end: inf - Usage Type: EUS1-UnusedDed:c6in.16xlarge - Operation: RunInstances:000g - Tenancy: Dedicated</t>
  </si>
  <si>
    <t>Dedicated Unused Reservation SUSE c6in.24xlarge Instance Hour</t>
  </si>
  <si>
    <t>Compute - Amazon Elastic Compute Cloud (Amazon EC2) - OnDemand - Dedicated Unused Reservation SUSE c6in.24xlarge Instance Hour - Pricing tier start: 0, Pricing tier end: inf - Usage Type: EUS1-UnusedDed:c6in.24xlarge - Operation: RunInstances:000g - Tenancy: Dedicated</t>
  </si>
  <si>
    <t>Dedicated Unused Reservation SUSE c6in.2xlarge Instance Hour</t>
  </si>
  <si>
    <t>Compute - Amazon Elastic Compute Cloud (Amazon EC2) - OnDemand - Dedicated Unused Reservation SUSE c6in.2xlarge Instance Hour - Pricing tier start: 0, Pricing tier end: inf - Usage Type: EUS1-UnusedDed:c6in.2xlarge - Operation: RunInstances:000g - Tenancy: Dedicated</t>
  </si>
  <si>
    <t>Dedicated Unused Reservation SUSE c6in.32xlarge Instance Hour</t>
  </si>
  <si>
    <t>Compute - Amazon Elastic Compute Cloud (Amazon EC2) - OnDemand - Dedicated Unused Reservation SUSE c6in.32xlarge Instance Hour - Pricing tier start: 0, Pricing tier end: inf - Usage Type: EUS1-UnusedDed:c6in.32xlarge - Operation: RunInstances:000g - Tenancy: Dedicated</t>
  </si>
  <si>
    <t>Dedicated Unused Reservation SUSE c6in.4xlarge Instance Hour</t>
  </si>
  <si>
    <t>Compute - Amazon Elastic Compute Cloud (Amazon EC2) - OnDemand - Dedicated Unused Reservation SUSE c6in.4xlarge Instance Hour - Pricing tier start: 0, Pricing tier end: inf - Usage Type: EUS1-UnusedDed:c6in.4xlarge - Operation: RunInstances:000g - Tenancy: Dedicated</t>
  </si>
  <si>
    <t>Dedicated Unused Reservation SUSE c6in.8xlarge Instance Hour</t>
  </si>
  <si>
    <t>Compute - Amazon Elastic Compute Cloud (Amazon EC2) - OnDemand - Dedicated Unused Reservation SUSE c6in.8xlarge Instance Hour - Pricing tier start: 0, Pricing tier end: inf - Usage Type: EUS1-UnusedDed:c6in.8xlarge - Operation: RunInstances:000g - Tenancy: Dedicated</t>
  </si>
  <si>
    <t>Dedicated Unused Reservation SUSE c6in.large Instance Hour</t>
  </si>
  <si>
    <t>Compute - Amazon Elastic Compute Cloud (Amazon EC2) - OnDemand - Dedicated Unused Reservation SUSE c6in.large Instance Hour - Pricing tier start: 0, Pricing tier end: inf - Usage Type: EUS1-UnusedDed:c6in.large - Operation: RunInstances:000g - Tenancy: Dedicated</t>
  </si>
  <si>
    <t>Dedicated Unused Reservation SUSE c6in.metal Instance Hour</t>
  </si>
  <si>
    <t>Compute - Amazon Elastic Compute Cloud (Amazon EC2) - OnDemand - Dedicated Unused Reservation SUSE c6in.metal Instance Hour - Pricing tier start: 0, Pricing tier end: inf - Usage Type: EUS1-UnusedDed:c6in.metal - Operation: RunInstances:000g - Tenancy: Dedicated</t>
  </si>
  <si>
    <t>Dedicated Unused Reservation SUSE c6in.xlarge Instance Hour</t>
  </si>
  <si>
    <t>Compute - Amazon Elastic Compute Cloud (Amazon EC2) - OnDemand - Dedicated Unused Reservation SUSE c6in.xlarge Instance Hour - Pricing tier start: 0, Pricing tier end: inf - Usage Type: EUS1-UnusedDed:c6in.xlarge - Operation: RunInstances:000g - Tenancy: Dedicated</t>
  </si>
  <si>
    <t>Dedicated Unused Reservation SUSE g4dn.12xlarge Instance Hour</t>
  </si>
  <si>
    <t>Compute - Amazon Elastic Compute Cloud (Amazon EC2) - OnDemand - Dedicated Unused Reservation SUSE g4dn.12xlarge Instance Hour - Pricing tier start: 0, Pricing tier end: inf - Usage Type: EUS1-UnusedDed:g4dn.12xlarge - Operation: RunInstances:000g - Tenancy: Dedicated</t>
  </si>
  <si>
    <t>Dedicated Unused Reservation SUSE g4dn.16xlarge Instance Hour</t>
  </si>
  <si>
    <t>Compute - Amazon Elastic Compute Cloud (Amazon EC2) - OnDemand - Dedicated Unused Reservation SUSE g4dn.16xlarge Instance Hour - Pricing tier start: 0, Pricing tier end: inf - Usage Type: EUS1-UnusedDed:g4dn.16xlarge - Operation: RunInstances:000g - Tenancy: Dedicated</t>
  </si>
  <si>
    <t>Dedicated Unused Reservation SUSE g4dn.2xlarge Instance Hour</t>
  </si>
  <si>
    <t>Compute - Amazon Elastic Compute Cloud (Amazon EC2) - OnDemand - Dedicated Unused Reservation SUSE g4dn.2xlarge Instance Hour - Pricing tier start: 0, Pricing tier end: inf - Usage Type: EUS1-UnusedDed:g4dn.2xlarge - Operation: RunInstances:000g - Tenancy: Dedicated</t>
  </si>
  <si>
    <t>Dedicated Unused Reservation SUSE g4dn.4xlarge Instance Hour</t>
  </si>
  <si>
    <t>Compute - Amazon Elastic Compute Cloud (Amazon EC2) - OnDemand - Dedicated Unused Reservation SUSE g4dn.4xlarge Instance Hour - Pricing tier start: 0, Pricing tier end: inf - Usage Type: EUS1-UnusedDed:g4dn.4xlarge - Operation: RunInstances:000g - Tenancy: Dedicated</t>
  </si>
  <si>
    <t>Dedicated Unused Reservation SUSE g4dn.8xlarge Instance Hour</t>
  </si>
  <si>
    <t>Compute - Amazon Elastic Compute Cloud (Amazon EC2) - OnDemand - Dedicated Unused Reservation SUSE g4dn.8xlarge Instance Hour - Pricing tier start: 0, Pricing tier end: inf - Usage Type: EUS1-UnusedDed:g4dn.8xlarge - Operation: RunInstances:000g - Tenancy: Dedicated</t>
  </si>
  <si>
    <t>Dedicated Unused Reservation SUSE g4dn.metal Instance Hour</t>
  </si>
  <si>
    <t>Compute - Amazon Elastic Compute Cloud (Amazon EC2) - OnDemand - Dedicated Unused Reservation SUSE g4dn.metal Instance Hour - Pricing tier start: 0, Pricing tier end: inf - Usage Type: EUS1-UnusedDed:g4dn.metal - Operation: RunInstances:000g - Tenancy: Dedicated</t>
  </si>
  <si>
    <t>Dedicated Unused Reservation SUSE g4dn.xlarge Instance Hour</t>
  </si>
  <si>
    <t>Compute - Amazon Elastic Compute Cloud (Amazon EC2) - OnDemand - Dedicated Unused Reservation SUSE g4dn.xlarge Instance Hour - Pricing tier start: 0, Pricing tier end: inf - Usage Type: EUS1-UnusedDed:g4dn.xlarge - Operation: RunInstances:000g - Tenancy: Dedicated</t>
  </si>
  <si>
    <t>Dedicated Unused Reservation SUSE i3.16xlarge Instance Hour</t>
  </si>
  <si>
    <t>Compute - Amazon Elastic Compute Cloud (Amazon EC2) - OnDemand - Dedicated Unused Reservation SUSE i3.16xlarge Instance Hour - Pricing tier start: 0, Pricing tier end: inf - Usage Type: EUS1-UnusedDed:i3.16xlarge - Operation: RunInstances:000g - Tenancy: Dedicated</t>
  </si>
  <si>
    <t>Dedicated Unused Reservation SUSE i3.2xlarge Instance Hour</t>
  </si>
  <si>
    <t>Compute - Amazon Elastic Compute Cloud (Amazon EC2) - OnDemand - Dedicated Unused Reservation SUSE i3.2xlarge Instance Hour - Pricing tier start: 0, Pricing tier end: inf - Usage Type: EUS1-UnusedDed:i3.2xlarge - Operation: RunInstances:000g - Tenancy: Dedicated</t>
  </si>
  <si>
    <t>Dedicated Unused Reservation SUSE i3.4xlarge Instance Hour</t>
  </si>
  <si>
    <t>Compute - Amazon Elastic Compute Cloud (Amazon EC2) - OnDemand - Dedicated Unused Reservation SUSE i3.4xlarge Instance Hour - Pricing tier start: 0, Pricing tier end: inf - Usage Type: EUS1-UnusedDed:i3.4xlarge - Operation: RunInstances:000g - Tenancy: Dedicated</t>
  </si>
  <si>
    <t>Dedicated Unused Reservation SUSE i3.8xlarge Instance Hour</t>
  </si>
  <si>
    <t>Compute - Amazon Elastic Compute Cloud (Amazon EC2) - OnDemand - Dedicated Unused Reservation SUSE i3.8xlarge Instance Hour - Pricing tier start: 0, Pricing tier end: inf - Usage Type: EUS1-UnusedDed:i3.8xlarge - Operation: RunInstances:000g - Tenancy: Dedicated</t>
  </si>
  <si>
    <t>Dedicated Unused Reservation SUSE i3.large Instance Hour</t>
  </si>
  <si>
    <t>Compute - Amazon Elastic Compute Cloud (Amazon EC2) - OnDemand - Dedicated Unused Reservation SUSE i3.large Instance Hour - Pricing tier start: 0, Pricing tier end: inf - Usage Type: EUS1-UnusedDed:i3.large - Operation: RunInstances:000g - Tenancy: Dedicated</t>
  </si>
  <si>
    <t>Dedicated Unused Reservation SUSE i3.metal Instance Hour</t>
  </si>
  <si>
    <t>Compute - Amazon Elastic Compute Cloud (Amazon EC2) - OnDemand - Dedicated Unused Reservation SUSE i3.metal Instance Hour - Pricing tier start: 0, Pricing tier end: inf - Usage Type: EUS1-UnusedDed:i3.metal - Operation: RunInstances:000g - Tenancy: Dedicated</t>
  </si>
  <si>
    <t>Dedicated Unused Reservation SUSE i3.xlarge Instance Hour</t>
  </si>
  <si>
    <t>Compute - Amazon Elastic Compute Cloud (Amazon EC2) - OnDemand - Dedicated Unused Reservation SUSE i3.xlarge Instance Hour - Pricing tier start: 0, Pricing tier end: inf - Usage Type: EUS1-UnusedDed:i3.xlarge - Operation: RunInstances:000g - Tenancy: Dedicated</t>
  </si>
  <si>
    <t>Dedicated Unused Reservation SUSE i3en.12xlarge Instance Hour</t>
  </si>
  <si>
    <t>Compute - Amazon Elastic Compute Cloud (Amazon EC2) - OnDemand - Dedicated Unused Reservation SUSE i3en.12xlarge Instance Hour - Pricing tier start: 0, Pricing tier end: inf - Usage Type: EUS1-UnusedDed:i3en.12xlarge - Operation: RunInstances:000g - Tenancy: Dedicated</t>
  </si>
  <si>
    <t>Dedicated Unused Reservation SUSE i3en.24xlarge Instance Hour</t>
  </si>
  <si>
    <t>Compute - Amazon Elastic Compute Cloud (Amazon EC2) - OnDemand - Dedicated Unused Reservation SUSE i3en.24xlarge Instance Hour - Pricing tier start: 0, Pricing tier end: inf - Usage Type: EUS1-UnusedDed:i3en.24xlarge - Operation: RunInstances:000g - Tenancy: Dedicated</t>
  </si>
  <si>
    <t>Dedicated Unused Reservation SUSE i3en.2xlarge Instance Hour</t>
  </si>
  <si>
    <t>Compute - Amazon Elastic Compute Cloud (Amazon EC2) - OnDemand - Dedicated Unused Reservation SUSE i3en.2xlarge Instance Hour - Pricing tier start: 0, Pricing tier end: inf - Usage Type: EUS1-UnusedDed:i3en.2xlarge - Operation: RunInstances:000g - Tenancy: Dedicated</t>
  </si>
  <si>
    <t>Dedicated Unused Reservation SUSE i3en.3xlarge Instance Hour</t>
  </si>
  <si>
    <t>Compute - Amazon Elastic Compute Cloud (Amazon EC2) - OnDemand - Dedicated Unused Reservation SUSE i3en.3xlarge Instance Hour - Pricing tier start: 0, Pricing tier end: inf - Usage Type: EUS1-UnusedDed:i3en.3xlarge - Operation: RunInstances:000g - Tenancy: Dedicated</t>
  </si>
  <si>
    <t>Dedicated Unused Reservation SUSE i3en.6xlarge Instance Hour</t>
  </si>
  <si>
    <t>Compute - Amazon Elastic Compute Cloud (Amazon EC2) - OnDemand - Dedicated Unused Reservation SUSE i3en.6xlarge Instance Hour - Pricing tier start: 0, Pricing tier end: inf - Usage Type: EUS1-UnusedDed:i3en.6xlarge - Operation: RunInstances:000g - Tenancy: Dedicated</t>
  </si>
  <si>
    <t>Dedicated Unused Reservation SUSE i3en.large Instance Hour</t>
  </si>
  <si>
    <t>Compute - Amazon Elastic Compute Cloud (Amazon EC2) - OnDemand - Dedicated Unused Reservation SUSE i3en.large Instance Hour - Pricing tier start: 0, Pricing tier end: inf - Usage Type: EUS1-UnusedDed:i3en.large - Operation: RunInstances:000g - Tenancy: Dedicated</t>
  </si>
  <si>
    <t>Dedicated Unused Reservation SUSE i3en.metal Instance Hour</t>
  </si>
  <si>
    <t>Compute - Amazon Elastic Compute Cloud (Amazon EC2) - OnDemand - Dedicated Unused Reservation SUSE i3en.metal Instance Hour - Pricing tier start: 0, Pricing tier end: inf - Usage Type: EUS1-UnusedDed:i3en.metal - Operation: RunInstances:000g - Tenancy: Dedicated</t>
  </si>
  <si>
    <t>Dedicated Unused Reservation SUSE i3en.xlarge Instance Hour</t>
  </si>
  <si>
    <t>Compute - Amazon Elastic Compute Cloud (Amazon EC2) - OnDemand - Dedicated Unused Reservation SUSE i3en.xlarge Instance Hour - Pricing tier start: 0, Pricing tier end: inf - Usage Type: EUS1-UnusedDed:i3en.xlarge - Operation: RunInstances:000g - Tenancy: Dedicated</t>
  </si>
  <si>
    <t>Dedicated Unused Reservation SUSE i4i.12xlarge Instance Hour</t>
  </si>
  <si>
    <t>Compute - Amazon Elastic Compute Cloud (Amazon EC2) - OnDemand - Dedicated Unused Reservation SUSE i4i.12xlarge Instance Hour - Pricing tier start: 0, Pricing tier end: inf - Usage Type: EUS1-UnusedDed:i4i.12xlarge - Operation: RunInstances:000g - Tenancy: Dedicated</t>
  </si>
  <si>
    <t>Dedicated Unused Reservation SUSE i4i.16xlarge Instance Hour</t>
  </si>
  <si>
    <t>Compute - Amazon Elastic Compute Cloud (Amazon EC2) - OnDemand - Dedicated Unused Reservation SUSE i4i.16xlarge Instance Hour - Pricing tier start: 0, Pricing tier end: inf - Usage Type: EUS1-UnusedDed:i4i.16xlarge - Operation: RunInstances:000g - Tenancy: Dedicated</t>
  </si>
  <si>
    <t>Dedicated Unused Reservation SUSE i4i.24xlarge Instance Hour</t>
  </si>
  <si>
    <t>Compute - Amazon Elastic Compute Cloud (Amazon EC2) - OnDemand - Dedicated Unused Reservation SUSE i4i.24xlarge Instance Hour - Pricing tier start: 0, Pricing tier end: inf - Usage Type: EUS1-UnusedDed:i4i.24xlarge - Operation: RunInstances:000g - Tenancy: Dedicated</t>
  </si>
  <si>
    <t>Dedicated Unused Reservation SUSE i4i.2xlarge Instance Hour</t>
  </si>
  <si>
    <t>Compute - Amazon Elastic Compute Cloud (Amazon EC2) - OnDemand - Dedicated Unused Reservation SUSE i4i.2xlarge Instance Hour - Pricing tier start: 0, Pricing tier end: inf - Usage Type: EUS1-UnusedDed:i4i.2xlarge - Operation: RunInstances:000g - Tenancy: Dedicated</t>
  </si>
  <si>
    <t>Dedicated Unused Reservation SUSE i4i.32xlarge Instance Hour</t>
  </si>
  <si>
    <t>Compute - Amazon Elastic Compute Cloud (Amazon EC2) - OnDemand - Dedicated Unused Reservation SUSE i4i.32xlarge Instance Hour - Pricing tier start: 0, Pricing tier end: inf - Usage Type: EUS1-UnusedDed:i4i.32xlarge - Operation: RunInstances:000g - Tenancy: Dedicated</t>
  </si>
  <si>
    <t>Dedicated Unused Reservation SUSE i4i.4xlarge Instance Hour</t>
  </si>
  <si>
    <t>Compute - Amazon Elastic Compute Cloud (Amazon EC2) - OnDemand - Dedicated Unused Reservation SUSE i4i.4xlarge Instance Hour - Pricing tier start: 0, Pricing tier end: inf - Usage Type: EUS1-UnusedDed:i4i.4xlarge - Operation: RunInstances:000g - Tenancy: Dedicated</t>
  </si>
  <si>
    <t>Dedicated Unused Reservation SUSE i4i.8xlarge Instance Hour</t>
  </si>
  <si>
    <t>Compute - Amazon Elastic Compute Cloud (Amazon EC2) - OnDemand - Dedicated Unused Reservation SUSE i4i.8xlarge Instance Hour - Pricing tier start: 0, Pricing tier end: inf - Usage Type: EUS1-UnusedDed:i4i.8xlarge - Operation: RunInstances:000g - Tenancy: Dedicated</t>
  </si>
  <si>
    <t>Dedicated Unused Reservation SUSE i4i.large Instance Hour</t>
  </si>
  <si>
    <t>Compute - Amazon Elastic Compute Cloud (Amazon EC2) - OnDemand - Dedicated Unused Reservation SUSE i4i.large Instance Hour - Pricing tier start: 0, Pricing tier end: inf - Usage Type: EUS1-UnusedDed:i4i.large - Operation: RunInstances:000g - Tenancy: Dedicated</t>
  </si>
  <si>
    <t>Dedicated Unused Reservation SUSE i4i.metal Instance Hour</t>
  </si>
  <si>
    <t>Compute - Amazon Elastic Compute Cloud (Amazon EC2) - OnDemand - Dedicated Unused Reservation SUSE i4i.metal Instance Hour - Pricing tier start: 0, Pricing tier end: inf - Usage Type: EUS1-UnusedDed:i4i.metal - Operation: RunInstances:000g - Tenancy: Dedicated</t>
  </si>
  <si>
    <t>Dedicated Unused Reservation SUSE i4i.xlarge Instance Hour</t>
  </si>
  <si>
    <t>Compute - Amazon Elastic Compute Cloud (Amazon EC2) - OnDemand - Dedicated Unused Reservation SUSE i4i.xlarge Instance Hour - Pricing tier start: 0, Pricing tier end: inf - Usage Type: EUS1-UnusedDed:i4i.xlarge - Operation: RunInstances:000g - Tenancy: Dedicated</t>
  </si>
  <si>
    <t>Dedicated Unused Reservation SUSE inf1.24xlarge Instance Hour</t>
  </si>
  <si>
    <t>Compute - Amazon Elastic Compute Cloud (Amazon EC2) - OnDemand - Dedicated Unused Reservation SUSE inf1.24xlarge Instance Hour - Pricing tier start: 0, Pricing tier end: inf - Usage Type: EUS1-UnusedDed:inf1.24xlarge - Operation: RunInstances:000g - Tenancy: Dedicated</t>
  </si>
  <si>
    <t>Dedicated Unused Reservation SUSE inf1.2xlarge Instance Hour</t>
  </si>
  <si>
    <t>Compute - Amazon Elastic Compute Cloud (Amazon EC2) - OnDemand - Dedicated Unused Reservation SUSE inf1.2xlarge Instance Hour - Pricing tier start: 0, Pricing tier end: inf - Usage Type: EUS1-UnusedDed:inf1.2xlarge - Operation: RunInstances:000g - Tenancy: Dedicated</t>
  </si>
  <si>
    <t>Dedicated Unused Reservation SUSE inf1.6xlarge Instance Hour</t>
  </si>
  <si>
    <t>Compute - Amazon Elastic Compute Cloud (Amazon EC2) - OnDemand - Dedicated Unused Reservation SUSE inf1.6xlarge Instance Hour - Pricing tier start: 0, Pricing tier end: inf - Usage Type: EUS1-UnusedDed:inf1.6xlarge - Operation: RunInstances:000g - Tenancy: Dedicated</t>
  </si>
  <si>
    <t>Dedicated Unused Reservation SUSE inf1.xlarge Instance Hour</t>
  </si>
  <si>
    <t>Compute - Amazon Elastic Compute Cloud (Amazon EC2) - OnDemand - Dedicated Unused Reservation SUSE inf1.xlarge Instance Hour - Pricing tier start: 0, Pricing tier end: inf - Usage Type: EUS1-UnusedDed:inf1.xlarge - Operation: RunInstances:000g - Tenancy: Dedicated</t>
  </si>
  <si>
    <t>Dedicated Unused Reservation SUSE m5.12xlarge Instance Hour</t>
  </si>
  <si>
    <t>Compute - Amazon Elastic Compute Cloud (Amazon EC2) - OnDemand - Dedicated Unused Reservation SUSE m5.12xlarge Instance Hour - Pricing tier start: 0, Pricing tier end: inf - Usage Type: EUS1-UnusedDed:m5.12xlarge - Operation: RunInstances:000g - Tenancy: Dedicated</t>
  </si>
  <si>
    <t>Dedicated Unused Reservation SUSE m5.16xlarge Instance Hour</t>
  </si>
  <si>
    <t>Compute - Amazon Elastic Compute Cloud (Amazon EC2) - OnDemand - Dedicated Unused Reservation SUSE m5.16xlarge Instance Hour - Pricing tier start: 0, Pricing tier end: inf - Usage Type: EUS1-UnusedDed:m5.16xlarge - Operation: RunInstances:000g - Tenancy: Dedicated</t>
  </si>
  <si>
    <t>Dedicated Unused Reservation SUSE m5.24xlarge Instance Hour</t>
  </si>
  <si>
    <t>Compute - Amazon Elastic Compute Cloud (Amazon EC2) - OnDemand - Dedicated Unused Reservation SUSE m5.24xlarge Instance Hour - Pricing tier start: 0, Pricing tier end: inf - Usage Type: EUS1-UnusedDed:m5.24xlarge - Operation: RunInstances:000g - Tenancy: Dedicated</t>
  </si>
  <si>
    <t>Dedicated Unused Reservation SUSE m5.2xlarge Instance Hour</t>
  </si>
  <si>
    <t>Compute - Amazon Elastic Compute Cloud (Amazon EC2) - OnDemand - Dedicated Unused Reservation SUSE m5.2xlarge Instance Hour - Pricing tier start: 0, Pricing tier end: inf - Usage Type: EUS1-UnusedDed:m5.2xlarge - Operation: RunInstances:000g - Tenancy: Dedicated</t>
  </si>
  <si>
    <t>Dedicated Unused Reservation SUSE m5.4xlarge Instance Hour</t>
  </si>
  <si>
    <t>Compute - Amazon Elastic Compute Cloud (Amazon EC2) - OnDemand - Dedicated Unused Reservation SUSE m5.4xlarge Instance Hour - Pricing tier start: 0, Pricing tier end: inf - Usage Type: EUS1-UnusedDed:m5.4xlarge - Operation: RunInstances:000g - Tenancy: Dedicated</t>
  </si>
  <si>
    <t>Dedicated Unused Reservation SUSE m5.8xlarge Instance Hour</t>
  </si>
  <si>
    <t>Compute - Amazon Elastic Compute Cloud (Amazon EC2) - OnDemand - Dedicated Unused Reservation SUSE m5.8xlarge Instance Hour - Pricing tier start: 0, Pricing tier end: inf - Usage Type: EUS1-UnusedDed:m5.8xlarge - Operation: RunInstances:000g - Tenancy: Dedicated</t>
  </si>
  <si>
    <t>Dedicated Unused Reservation SUSE m5.large Instance Hour</t>
  </si>
  <si>
    <t>Compute - Amazon Elastic Compute Cloud (Amazon EC2) - OnDemand - Dedicated Unused Reservation SUSE m5.large Instance Hour - Pricing tier start: 0, Pricing tier end: inf - Usage Type: EUS1-UnusedDed:m5.large - Operation: RunInstances:000g - Tenancy: Dedicated</t>
  </si>
  <si>
    <t>Dedicated Unused Reservation SUSE m5.metal Instance Hour</t>
  </si>
  <si>
    <t>Compute - Amazon Elastic Compute Cloud (Amazon EC2) - OnDemand - Dedicated Unused Reservation SUSE m5.metal Instance Hour - Pricing tier start: 0, Pricing tier end: inf - Usage Type: EUS1-UnusedDed:m5.metal - Operation: RunInstances:000g - Tenancy: Dedicated</t>
  </si>
  <si>
    <t>Dedicated Unused Reservation SUSE m5.xlarge Instance Hour</t>
  </si>
  <si>
    <t>Compute - Amazon Elastic Compute Cloud (Amazon EC2) - OnDemand - Dedicated Unused Reservation SUSE m5.xlarge Instance Hour - Pricing tier start: 0, Pricing tier end: inf - Usage Type: EUS1-UnusedDed:m5.xlarge - Operation: RunInstances:000g - Tenancy: Dedicated</t>
  </si>
  <si>
    <t>Dedicated Unused Reservation SUSE m5a.12xlarge Instance Hour</t>
  </si>
  <si>
    <t>Compute - Amazon Elastic Compute Cloud (Amazon EC2) - OnDemand - Dedicated Unused Reservation SUSE m5a.12xlarge Instance Hour - Pricing tier start: 0, Pricing tier end: inf - Usage Type: EUS1-UnusedDed:m5a.12xlarge - Operation: RunInstances:000g - Tenancy: Dedicated</t>
  </si>
  <si>
    <t>Dedicated Unused Reservation SUSE m5a.16xlarge Instance Hour</t>
  </si>
  <si>
    <t>Compute - Amazon Elastic Compute Cloud (Amazon EC2) - OnDemand - Dedicated Unused Reservation SUSE m5a.16xlarge Instance Hour - Pricing tier start: 0, Pricing tier end: inf - Usage Type: EUS1-UnusedDed:m5a.16xlarge - Operation: RunInstances:000g - Tenancy: Dedicated</t>
  </si>
  <si>
    <t>Dedicated Unused Reservation SUSE m5a.24xlarge Instance Hour</t>
  </si>
  <si>
    <t>Compute - Amazon Elastic Compute Cloud (Amazon EC2) - OnDemand - Dedicated Unused Reservation SUSE m5a.24xlarge Instance Hour - Pricing tier start: 0, Pricing tier end: inf - Usage Type: EUS1-UnusedDed:m5a.24xlarge - Operation: RunInstances:000g - Tenancy: Dedicated</t>
  </si>
  <si>
    <t>Dedicated Unused Reservation SUSE m5a.2xlarge Instance Hour</t>
  </si>
  <si>
    <t>Compute - Amazon Elastic Compute Cloud (Amazon EC2) - OnDemand - Dedicated Unused Reservation SUSE m5a.2xlarge Instance Hour - Pricing tier start: 0, Pricing tier end: inf - Usage Type: EUS1-UnusedDed:m5a.2xlarge - Operation: RunInstances:000g - Tenancy: Dedicated</t>
  </si>
  <si>
    <t>Dedicated Unused Reservation SUSE m5a.4xlarge Instance Hour</t>
  </si>
  <si>
    <t>Compute - Amazon Elastic Compute Cloud (Amazon EC2) - OnDemand - Dedicated Unused Reservation SUSE m5a.4xlarge Instance Hour - Pricing tier start: 0, Pricing tier end: inf - Usage Type: EUS1-UnusedDed:m5a.4xlarge - Operation: RunInstances:000g - Tenancy: Dedicated</t>
  </si>
  <si>
    <t>Dedicated Unused Reservation SUSE m5a.8xlarge Instance Hour</t>
  </si>
  <si>
    <t>Compute - Amazon Elastic Compute Cloud (Amazon EC2) - OnDemand - Dedicated Unused Reservation SUSE m5a.8xlarge Instance Hour - Pricing tier start: 0, Pricing tier end: inf - Usage Type: EUS1-UnusedDed:m5a.8xlarge - Operation: RunInstances:000g - Tenancy: Dedicated</t>
  </si>
  <si>
    <t>Dedicated Unused Reservation SUSE m5a.large Instance Hour</t>
  </si>
  <si>
    <t>Compute - Amazon Elastic Compute Cloud (Amazon EC2) - OnDemand - Dedicated Unused Reservation SUSE m5a.large Instance Hour - Pricing tier start: 0, Pricing tier end: inf - Usage Type: EUS1-UnusedDed:m5a.large - Operation: RunInstances:000g - Tenancy: Dedicated</t>
  </si>
  <si>
    <t>Dedicated Unused Reservation SUSE m5a.xlarge Instance Hour</t>
  </si>
  <si>
    <t>Compute - Amazon Elastic Compute Cloud (Amazon EC2) - OnDemand - Dedicated Unused Reservation SUSE m5a.xlarge Instance Hour - Pricing tier start: 0, Pricing tier end: inf - Usage Type: EUS1-UnusedDed:m5a.xlarge - Operation: RunInstances:000g - Tenancy: Dedicated</t>
  </si>
  <si>
    <t>Dedicated Unused Reservation SUSE m5d.12xlarge Instance Hour</t>
  </si>
  <si>
    <t>Compute - Amazon Elastic Compute Cloud (Amazon EC2) - OnDemand - Dedicated Unused Reservation SUSE m5d.12xlarge Instance Hour - Pricing tier start: 0, Pricing tier end: inf - Usage Type: EUS1-UnusedDed:m5d.12xlarge - Operation: RunInstances:000g - Tenancy: Dedicated</t>
  </si>
  <si>
    <t>Dedicated Unused Reservation SUSE m5d.16xlarge Instance Hour</t>
  </si>
  <si>
    <t>Compute - Amazon Elastic Compute Cloud (Amazon EC2) - OnDemand - Dedicated Unused Reservation SUSE m5d.16xlarge Instance Hour - Pricing tier start: 0, Pricing tier end: inf - Usage Type: EUS1-UnusedDed:m5d.16xlarge - Operation: RunInstances:000g - Tenancy: Dedicated</t>
  </si>
  <si>
    <t>Dedicated Unused Reservation SUSE m5d.24xlarge Instance Hour</t>
  </si>
  <si>
    <t>Compute - Amazon Elastic Compute Cloud (Amazon EC2) - OnDemand - Dedicated Unused Reservation SUSE m5d.24xlarge Instance Hour - Pricing tier start: 0, Pricing tier end: inf - Usage Type: EUS1-UnusedDed:m5d.24xlarge - Operation: RunInstances:000g - Tenancy: Dedicated</t>
  </si>
  <si>
    <t>Dedicated Unused Reservation SUSE m5d.2xlarge Instance Hour</t>
  </si>
  <si>
    <t>Compute - Amazon Elastic Compute Cloud (Amazon EC2) - OnDemand - Dedicated Unused Reservation SUSE m5d.2xlarge Instance Hour - Pricing tier start: 0, Pricing tier end: inf - Usage Type: EUS1-UnusedDed:m5d.2xlarge - Operation: RunInstances:000g - Tenancy: Dedicated</t>
  </si>
  <si>
    <t>Dedicated Unused Reservation SUSE m5d.4xlarge Instance Hour</t>
  </si>
  <si>
    <t>Compute - Amazon Elastic Compute Cloud (Amazon EC2) - OnDemand - Dedicated Unused Reservation SUSE m5d.4xlarge Instance Hour - Pricing tier start: 0, Pricing tier end: inf - Usage Type: EUS1-UnusedDed:m5d.4xlarge - Operation: RunInstances:000g - Tenancy: Dedicated</t>
  </si>
  <si>
    <t>Dedicated Unused Reservation SUSE m5d.8xlarge Instance Hour</t>
  </si>
  <si>
    <t>Compute - Amazon Elastic Compute Cloud (Amazon EC2) - OnDemand - Dedicated Unused Reservation SUSE m5d.8xlarge Instance Hour - Pricing tier start: 0, Pricing tier end: inf - Usage Type: EUS1-UnusedDed:m5d.8xlarge - Operation: RunInstances:000g - Tenancy: Dedicated</t>
  </si>
  <si>
    <t>Dedicated Unused Reservation SUSE m5d.large Instance Hour</t>
  </si>
  <si>
    <t>Compute - Amazon Elastic Compute Cloud (Amazon EC2) - OnDemand - Dedicated Unused Reservation SUSE m5d.large Instance Hour - Pricing tier start: 0, Pricing tier end: inf - Usage Type: EUS1-UnusedDed:m5d.large - Operation: RunInstances:000g - Tenancy: Dedicated</t>
  </si>
  <si>
    <t>Dedicated Unused Reservation SUSE m5d.metal Instance Hour</t>
  </si>
  <si>
    <t>Compute - Amazon Elastic Compute Cloud (Amazon EC2) - OnDemand - Dedicated Unused Reservation SUSE m5d.metal Instance Hour - Pricing tier start: 0, Pricing tier end: inf - Usage Type: EUS1-UnusedDed:m5d.metal - Operation: RunInstances:000g - Tenancy: Dedicated</t>
  </si>
  <si>
    <t>Dedicated Unused Reservation SUSE m5d.xlarge Instance Hour</t>
  </si>
  <si>
    <t>Compute - Amazon Elastic Compute Cloud (Amazon EC2) - OnDemand - Dedicated Unused Reservation SUSE m5d.xlarge Instance Hour - Pricing tier start: 0, Pricing tier end: inf - Usage Type: EUS1-UnusedDed:m5d.xlarge - Operation: RunInstances:000g - Tenancy: Dedicated</t>
  </si>
  <si>
    <t>Dedicated Unused Reservation SUSE m6a.12xlarge Instance Hour</t>
  </si>
  <si>
    <t>Compute - Amazon Elastic Compute Cloud (Amazon EC2) - OnDemand - Dedicated Unused Reservation SUSE m6a.12xlarge Instance Hour - Pricing tier start: 0, Pricing tier end: inf - Usage Type: EUS1-UnusedDed:m6a.12xlarge - Operation: RunInstances:000g - Tenancy: Dedicated</t>
  </si>
  <si>
    <t>Dedicated Unused Reservation SUSE m6a.16xlarge Instance Hour</t>
  </si>
  <si>
    <t>Compute - Amazon Elastic Compute Cloud (Amazon EC2) - OnDemand - Dedicated Unused Reservation SUSE m6a.16xlarge Instance Hour - Pricing tier start: 0, Pricing tier end: inf - Usage Type: EUS1-UnusedDed:m6a.16xlarge - Operation: RunInstances:000g - Tenancy: Dedicated</t>
  </si>
  <si>
    <t>Dedicated Unused Reservation SUSE m6a.24xlarge Instance Hour</t>
  </si>
  <si>
    <t>Compute - Amazon Elastic Compute Cloud (Amazon EC2) - OnDemand - Dedicated Unused Reservation SUSE m6a.24xlarge Instance Hour - Pricing tier start: 0, Pricing tier end: inf - Usage Type: EUS1-UnusedDed:m6a.24xlarge - Operation: RunInstances:000g - Tenancy: Dedicated</t>
  </si>
  <si>
    <t>Dedicated Unused Reservation SUSE m6a.2xlarge Instance Hour</t>
  </si>
  <si>
    <t>Compute - Amazon Elastic Compute Cloud (Amazon EC2) - OnDemand - Dedicated Unused Reservation SUSE m6a.2xlarge Instance Hour - Pricing tier start: 0, Pricing tier end: inf - Usage Type: EUS1-UnusedDed:m6a.2xlarge - Operation: RunInstances:000g - Tenancy: Dedicated</t>
  </si>
  <si>
    <t>Dedicated Unused Reservation SUSE m6a.32xlarge Instance Hour</t>
  </si>
  <si>
    <t>Compute - Amazon Elastic Compute Cloud (Amazon EC2) - OnDemand - Dedicated Unused Reservation SUSE m6a.32xlarge Instance Hour - Pricing tier start: 0, Pricing tier end: inf - Usage Type: EUS1-UnusedDed:m6a.32xlarge - Operation: RunInstances:000g - Tenancy: Dedicated</t>
  </si>
  <si>
    <t>Dedicated Unused Reservation SUSE m6a.48xlarge Instance Hour</t>
  </si>
  <si>
    <t>Compute - Amazon Elastic Compute Cloud (Amazon EC2) - OnDemand - Dedicated Unused Reservation SUSE m6a.48xlarge Instance Hour - Pricing tier start: 0, Pricing tier end: inf - Usage Type: EUS1-UnusedDed:m6a.48xlarge - Operation: RunInstances:000g - Tenancy: Dedicated</t>
  </si>
  <si>
    <t>Dedicated Unused Reservation SUSE m6a.4xlarge Instance Hour</t>
  </si>
  <si>
    <t>Compute - Amazon Elastic Compute Cloud (Amazon EC2) - OnDemand - Dedicated Unused Reservation SUSE m6a.4xlarge Instance Hour - Pricing tier start: 0, Pricing tier end: inf - Usage Type: EUS1-UnusedDed:m6a.4xlarge - Operation: RunInstances:000g - Tenancy: Dedicated</t>
  </si>
  <si>
    <t>Dedicated Unused Reservation SUSE m6a.8xlarge Instance Hour</t>
  </si>
  <si>
    <t>Compute - Amazon Elastic Compute Cloud (Amazon EC2) - OnDemand - Dedicated Unused Reservation SUSE m6a.8xlarge Instance Hour - Pricing tier start: 0, Pricing tier end: inf - Usage Type: EUS1-UnusedDed:m6a.8xlarge - Operation: RunInstances:000g - Tenancy: Dedicated</t>
  </si>
  <si>
    <t>Dedicated Unused Reservation SUSE m6a.large Instance Hour</t>
  </si>
  <si>
    <t>Compute - Amazon Elastic Compute Cloud (Amazon EC2) - OnDemand - Dedicated Unused Reservation SUSE m6a.large Instance Hour - Pricing tier start: 0, Pricing tier end: inf - Usage Type: EUS1-UnusedDed:m6a.large - Operation: RunInstances:000g - Tenancy: Dedicated</t>
  </si>
  <si>
    <t>Dedicated Unused Reservation SUSE m6a.metal Instance Hour</t>
  </si>
  <si>
    <t>Compute - Amazon Elastic Compute Cloud (Amazon EC2) - OnDemand - Dedicated Unused Reservation SUSE m6a.metal Instance Hour - Pricing tier start: 0, Pricing tier end: inf - Usage Type: EUS1-UnusedDed:m6a.metal - Operation: RunInstances:000g - Tenancy: Dedicated</t>
  </si>
  <si>
    <t>Dedicated Unused Reservation SUSE m6a.xlarge Instance Hour</t>
  </si>
  <si>
    <t>Compute - Amazon Elastic Compute Cloud (Amazon EC2) - OnDemand - Dedicated Unused Reservation SUSE m6a.xlarge Instance Hour - Pricing tier start: 0, Pricing tier end: inf - Usage Type: EUS1-UnusedDed:m6a.xlarge - Operation: RunInstances:000g - Tenancy: Dedicated</t>
  </si>
  <si>
    <t>Dedicated Unused Reservation SUSE m6g.12xlarge Instance Hour</t>
  </si>
  <si>
    <t>Compute - Amazon Elastic Compute Cloud (Amazon EC2) - OnDemand - Dedicated Unused Reservation SUSE m6g.12xlarge Instance Hour - Pricing tier start: 0, Pricing tier end: inf - Usage Type: EUS1-UnusedDed:m6g.12xlarge - Operation: RunInstances:000g - Tenancy: Dedicated</t>
  </si>
  <si>
    <t>Dedicated Unused Reservation SUSE m6g.16xlarge Instance Hour</t>
  </si>
  <si>
    <t>Compute - Amazon Elastic Compute Cloud (Amazon EC2) - OnDemand - Dedicated Unused Reservation SUSE m6g.16xlarge Instance Hour - Pricing tier start: 0, Pricing tier end: inf - Usage Type: EUS1-UnusedDed:m6g.16xlarge - Operation: RunInstances:000g - Tenancy: Dedicated</t>
  </si>
  <si>
    <t>Dedicated Unused Reservation SUSE m6g.2xlarge Instance Hour</t>
  </si>
  <si>
    <t>Compute - Amazon Elastic Compute Cloud (Amazon EC2) - OnDemand - Dedicated Unused Reservation SUSE m6g.2xlarge Instance Hour - Pricing tier start: 0, Pricing tier end: inf - Usage Type: EUS1-UnusedDed:m6g.2xlarge - Operation: RunInstances:000g - Tenancy: Dedicated</t>
  </si>
  <si>
    <t>Dedicated Unused Reservation SUSE m6g.4xlarge Instance Hour</t>
  </si>
  <si>
    <t>Compute - Amazon Elastic Compute Cloud (Amazon EC2) - OnDemand - Dedicated Unused Reservation SUSE m6g.4xlarge Instance Hour - Pricing tier start: 0, Pricing tier end: inf - Usage Type: EUS1-UnusedDed:m6g.4xlarge - Operation: RunInstances:000g - Tenancy: Dedicated</t>
  </si>
  <si>
    <t>Dedicated Unused Reservation SUSE m6g.8xlarge Instance Hour</t>
  </si>
  <si>
    <t>Compute - Amazon Elastic Compute Cloud (Amazon EC2) - OnDemand - Dedicated Unused Reservation SUSE m6g.8xlarge Instance Hour - Pricing tier start: 0, Pricing tier end: inf - Usage Type: EUS1-UnusedDed:m6g.8xlarge - Operation: RunInstances:000g - Tenancy: Dedicated</t>
  </si>
  <si>
    <t>Dedicated Unused Reservation SUSE m6g.large Instance Hour</t>
  </si>
  <si>
    <t>Compute - Amazon Elastic Compute Cloud (Amazon EC2) - OnDemand - Dedicated Unused Reservation SUSE m6g.large Instance Hour - Pricing tier start: 0, Pricing tier end: inf - Usage Type: EUS1-UnusedDed:m6g.large - Operation: RunInstances:000g - Tenancy: Dedicated</t>
  </si>
  <si>
    <t>Dedicated Unused Reservation SUSE m6g.medium Instance Hour</t>
  </si>
  <si>
    <t>Compute - Amazon Elastic Compute Cloud (Amazon EC2) - OnDemand - Dedicated Unused Reservation SUSE m6g.medium Instance Hour - Pricing tier start: 0, Pricing tier end: inf - Usage Type: EUS1-UnusedDed:m6g.medium - Operation: RunInstances:000g - Tenancy: Dedicated</t>
  </si>
  <si>
    <t>Dedicated Unused Reservation SUSE m6g.metal Instance Hour</t>
  </si>
  <si>
    <t>Compute - Amazon Elastic Compute Cloud (Amazon EC2) - OnDemand - Dedicated Unused Reservation SUSE m6g.metal Instance Hour - Pricing tier start: 0, Pricing tier end: inf - Usage Type: EUS1-UnusedDed:m6g.metal - Operation: RunInstances:000g - Tenancy: Dedicated</t>
  </si>
  <si>
    <t>Dedicated Unused Reservation SUSE m6g.xlarge Instance Hour</t>
  </si>
  <si>
    <t>Compute - Amazon Elastic Compute Cloud (Amazon EC2) - OnDemand - Dedicated Unused Reservation SUSE m6g.xlarge Instance Hour - Pricing tier start: 0, Pricing tier end: inf - Usage Type: EUS1-UnusedDed:m6g.xlarge - Operation: RunInstances:000g - Tenancy: Dedicated</t>
  </si>
  <si>
    <t>Dedicated Unused Reservation SUSE m6gd.12xlarge Instance Hour</t>
  </si>
  <si>
    <t>Compute - Amazon Elastic Compute Cloud (Amazon EC2) - OnDemand - Dedicated Unused Reservation SUSE m6gd.12xlarge Instance Hour - Pricing tier start: 0, Pricing tier end: inf - Usage Type: EUS1-UnusedDed:m6gd.12xlarge - Operation: RunInstances:000g - Tenancy: Dedicated</t>
  </si>
  <si>
    <t>Dedicated Unused Reservation SUSE m6gd.16xlarge Instance Hour</t>
  </si>
  <si>
    <t>Compute - Amazon Elastic Compute Cloud (Amazon EC2) - OnDemand - Dedicated Unused Reservation SUSE m6gd.16xlarge Instance Hour - Pricing tier start: 0, Pricing tier end: inf - Usage Type: EUS1-UnusedDed:m6gd.16xlarge - Operation: RunInstances:000g - Tenancy: Dedicated</t>
  </si>
  <si>
    <t>Dedicated Unused Reservation SUSE m6gd.2xlarge Instance Hour</t>
  </si>
  <si>
    <t>Compute - Amazon Elastic Compute Cloud (Amazon EC2) - OnDemand - Dedicated Unused Reservation SUSE m6gd.2xlarge Instance Hour - Pricing tier start: 0, Pricing tier end: inf - Usage Type: EUS1-UnusedDed:m6gd.2xlarge - Operation: RunInstances:000g - Tenancy: Dedicated</t>
  </si>
  <si>
    <t>Dedicated Unused Reservation SUSE m6gd.4xlarge Instance Hour</t>
  </si>
  <si>
    <t>Compute - Amazon Elastic Compute Cloud (Amazon EC2) - OnDemand - Dedicated Unused Reservation SUSE m6gd.4xlarge Instance Hour - Pricing tier start: 0, Pricing tier end: inf - Usage Type: EUS1-UnusedDed:m6gd.4xlarge - Operation: RunInstances:000g - Tenancy: Dedicated</t>
  </si>
  <si>
    <t>Dedicated Unused Reservation SUSE m6gd.8xlarge Instance Hour</t>
  </si>
  <si>
    <t>Compute - Amazon Elastic Compute Cloud (Amazon EC2) - OnDemand - Dedicated Unused Reservation SUSE m6gd.8xlarge Instance Hour - Pricing tier start: 0, Pricing tier end: inf - Usage Type: EUS1-UnusedDed:m6gd.8xlarge - Operation: RunInstances:000g - Tenancy: Dedicated</t>
  </si>
  <si>
    <t>Dedicated Unused Reservation SUSE m6gd.large Instance Hour</t>
  </si>
  <si>
    <t>Compute - Amazon Elastic Compute Cloud (Amazon EC2) - OnDemand - Dedicated Unused Reservation SUSE m6gd.large Instance Hour - Pricing tier start: 0, Pricing tier end: inf - Usage Type: EUS1-UnusedDed:m6gd.large - Operation: RunInstances:000g - Tenancy: Dedicated</t>
  </si>
  <si>
    <t>Dedicated Unused Reservation SUSE m6gd.medium Instance Hour</t>
  </si>
  <si>
    <t>Compute - Amazon Elastic Compute Cloud (Amazon EC2) - OnDemand - Dedicated Unused Reservation SUSE m6gd.medium Instance Hour - Pricing tier start: 0, Pricing tier end: inf - Usage Type: EUS1-UnusedDed:m6gd.medium - Operation: RunInstances:000g - Tenancy: Dedicated</t>
  </si>
  <si>
    <t>Dedicated Unused Reservation SUSE m6gd.metal Instance Hour</t>
  </si>
  <si>
    <t>Compute - Amazon Elastic Compute Cloud (Amazon EC2) - OnDemand - Dedicated Unused Reservation SUSE m6gd.metal Instance Hour - Pricing tier start: 0, Pricing tier end: inf - Usage Type: EUS1-UnusedDed:m6gd.metal - Operation: RunInstances:000g - Tenancy: Dedicated</t>
  </si>
  <si>
    <t>Dedicated Unused Reservation SUSE m6gd.xlarge Instance Hour</t>
  </si>
  <si>
    <t>Compute - Amazon Elastic Compute Cloud (Amazon EC2) - OnDemand - Dedicated Unused Reservation SUSE m6gd.xlarge Instance Hour - Pricing tier start: 0, Pricing tier end: inf - Usage Type: EUS1-UnusedDed:m6gd.xlarge - Operation: RunInstances:000g - Tenancy: Dedicated</t>
  </si>
  <si>
    <t>Dedicated Unused Reservation SUSE m6i.12xlarge Instance Hour</t>
  </si>
  <si>
    <t>Compute - Amazon Elastic Compute Cloud (Amazon EC2) - OnDemand - Dedicated Unused Reservation SUSE m6i.12xlarge Instance Hour - Pricing tier start: 0, Pricing tier end: inf - Usage Type: EUS1-UnusedDed:m6i.12xlarge - Operation: RunInstances:000g - Tenancy: Dedicated</t>
  </si>
  <si>
    <t>Dedicated Unused Reservation SUSE m6i.16xlarge Instance Hour</t>
  </si>
  <si>
    <t>Compute - Amazon Elastic Compute Cloud (Amazon EC2) - OnDemand - Dedicated Unused Reservation SUSE m6i.16xlarge Instance Hour - Pricing tier start: 0, Pricing tier end: inf - Usage Type: EUS1-UnusedDed:m6i.16xlarge - Operation: RunInstances:000g - Tenancy: Dedicated</t>
  </si>
  <si>
    <t>Dedicated Unused Reservation SUSE m6i.24xlarge Instance Hour</t>
  </si>
  <si>
    <t>Compute - Amazon Elastic Compute Cloud (Amazon EC2) - OnDemand - Dedicated Unused Reservation SUSE m6i.24xlarge Instance Hour - Pricing tier start: 0, Pricing tier end: inf - Usage Type: EUS1-UnusedDed:m6i.24xlarge - Operation: RunInstances:000g - Tenancy: Dedicated</t>
  </si>
  <si>
    <t>Dedicated Unused Reservation SUSE m6i.2xlarge Instance Hour</t>
  </si>
  <si>
    <t>Compute - Amazon Elastic Compute Cloud (Amazon EC2) - OnDemand - Dedicated Unused Reservation SUSE m6i.2xlarge Instance Hour - Pricing tier start: 0, Pricing tier end: inf - Usage Type: EUS1-UnusedDed:m6i.2xlarge - Operation: RunInstances:000g - Tenancy: Dedicated</t>
  </si>
  <si>
    <t>Dedicated Unused Reservation SUSE m6i.32xlarge Instance Hour</t>
  </si>
  <si>
    <t>Compute - Amazon Elastic Compute Cloud (Amazon EC2) - OnDemand - Dedicated Unused Reservation SUSE m6i.32xlarge Instance Hour - Pricing tier start: 0, Pricing tier end: inf - Usage Type: EUS1-UnusedDed:m6i.32xlarge - Operation: RunInstances:000g - Tenancy: Dedicated</t>
  </si>
  <si>
    <t>Dedicated Unused Reservation SUSE m6i.4xlarge Instance Hour</t>
  </si>
  <si>
    <t>Compute - Amazon Elastic Compute Cloud (Amazon EC2) - OnDemand - Dedicated Unused Reservation SUSE m6i.4xlarge Instance Hour - Pricing tier start: 0, Pricing tier end: inf - Usage Type: EUS1-UnusedDed:m6i.4xlarge - Operation: RunInstances:000g - Tenancy: Dedicated</t>
  </si>
  <si>
    <t>Dedicated Unused Reservation SUSE m6i.8xlarge Instance Hour</t>
  </si>
  <si>
    <t>Compute - Amazon Elastic Compute Cloud (Amazon EC2) - OnDemand - Dedicated Unused Reservation SUSE m6i.8xlarge Instance Hour - Pricing tier start: 0, Pricing tier end: inf - Usage Type: EUS1-UnusedDed:m6i.8xlarge - Operation: RunInstances:000g - Tenancy: Dedicated</t>
  </si>
  <si>
    <t>Dedicated Unused Reservation SUSE m6i.large Instance Hour</t>
  </si>
  <si>
    <t>Compute - Amazon Elastic Compute Cloud (Amazon EC2) - OnDemand - Dedicated Unused Reservation SUSE m6i.large Instance Hour - Pricing tier start: 0, Pricing tier end: inf - Usage Type: EUS1-UnusedDed:m6i.large - Operation: RunInstances:000g - Tenancy: Dedicated</t>
  </si>
  <si>
    <t>Dedicated Unused Reservation SUSE m6i.metal Instance Hour</t>
  </si>
  <si>
    <t>Compute - Amazon Elastic Compute Cloud (Amazon EC2) - OnDemand - Dedicated Unused Reservation SUSE m6i.metal Instance Hour - Pricing tier start: 0, Pricing tier end: inf - Usage Type: EUS1-UnusedDed:m6i.metal - Operation: RunInstances:000g - Tenancy: Dedicated</t>
  </si>
  <si>
    <t>Dedicated Unused Reservation SUSE m6i.xlarge Instance Hour</t>
  </si>
  <si>
    <t>Compute - Amazon Elastic Compute Cloud (Amazon EC2) - OnDemand - Dedicated Unused Reservation SUSE m6i.xlarge Instance Hour - Pricing tier start: 0, Pricing tier end: inf - Usage Type: EUS1-UnusedDed:m6i.xlarge - Operation: RunInstances:000g - Tenancy: Dedicated</t>
  </si>
  <si>
    <t>Dedicated Unused Reservation SUSE r5.12xlarge Instance Hour</t>
  </si>
  <si>
    <t>Compute - Amazon Elastic Compute Cloud (Amazon EC2) - OnDemand - Dedicated Unused Reservation SUSE r5.12xlarge Instance Hour - Pricing tier start: 0, Pricing tier end: inf - Usage Type: EUS1-UnusedDed:r5.12xlarge - Operation: RunInstances:000g - Tenancy: Dedicated</t>
  </si>
  <si>
    <t>Dedicated Unused Reservation SUSE r5.16xlarge Instance Hour</t>
  </si>
  <si>
    <t>Compute - Amazon Elastic Compute Cloud (Amazon EC2) - OnDemand - Dedicated Unused Reservation SUSE r5.16xlarge Instance Hour - Pricing tier start: 0, Pricing tier end: inf - Usage Type: EUS1-UnusedDed:r5.16xlarge - Operation: RunInstances:000g - Tenancy: Dedicated</t>
  </si>
  <si>
    <t>Dedicated Unused Reservation SUSE r5.24xlarge Instance Hour</t>
  </si>
  <si>
    <t>Compute - Amazon Elastic Compute Cloud (Amazon EC2) - OnDemand - Dedicated Unused Reservation SUSE r5.24xlarge Instance Hour - Pricing tier start: 0, Pricing tier end: inf - Usage Type: EUS1-UnusedDed:r5.24xlarge - Operation: RunInstances:000g - Tenancy: Dedicated</t>
  </si>
  <si>
    <t>Dedicated Unused Reservation SUSE r5.2xlarge Instance Hour</t>
  </si>
  <si>
    <t>Compute - Amazon Elastic Compute Cloud (Amazon EC2) - OnDemand - Dedicated Unused Reservation SUSE r5.2xlarge Instance Hour - Pricing tier start: 0, Pricing tier end: inf - Usage Type: EUS1-UnusedDed:r5.2xlarge - Operation: RunInstances:000g - Tenancy: Dedicated</t>
  </si>
  <si>
    <t>Dedicated Unused Reservation SUSE r5.4xlarge Instance Hour</t>
  </si>
  <si>
    <t>Compute - Amazon Elastic Compute Cloud (Amazon EC2) - OnDemand - Dedicated Unused Reservation SUSE r5.4xlarge Instance Hour - Pricing tier start: 0, Pricing tier end: inf - Usage Type: EUS1-UnusedDed:r5.4xlarge - Operation: RunInstances:000g - Tenancy: Dedicated</t>
  </si>
  <si>
    <t>Dedicated Unused Reservation SUSE r5.8xlarge Instance Hour</t>
  </si>
  <si>
    <t>Compute - Amazon Elastic Compute Cloud (Amazon EC2) - OnDemand - Dedicated Unused Reservation SUSE r5.8xlarge Instance Hour - Pricing tier start: 0, Pricing tier end: inf - Usage Type: EUS1-UnusedDed:r5.8xlarge - Operation: RunInstances:000g - Tenancy: Dedicated</t>
  </si>
  <si>
    <t>Dedicated Unused Reservation SUSE r5.large Instance Hour</t>
  </si>
  <si>
    <t>Compute - Amazon Elastic Compute Cloud (Amazon EC2) - OnDemand - Dedicated Unused Reservation SUSE r5.large Instance Hour - Pricing tier start: 0, Pricing tier end: inf - Usage Type: EUS1-UnusedDed:r5.large - Operation: RunInstances:000g - Tenancy: Dedicated</t>
  </si>
  <si>
    <t>Dedicated Unused Reservation SUSE r5.metal Instance Hour</t>
  </si>
  <si>
    <t>Compute - Amazon Elastic Compute Cloud (Amazon EC2) - OnDemand - Dedicated Unused Reservation SUSE r5.metal Instance Hour - Pricing tier start: 0, Pricing tier end: inf - Usage Type: EUS1-UnusedDed:r5.metal - Operation: RunInstances:000g - Tenancy: Dedicated</t>
  </si>
  <si>
    <t>Dedicated Unused Reservation SUSE r5.xlarge Instance Hour</t>
  </si>
  <si>
    <t>Compute - Amazon Elastic Compute Cloud (Amazon EC2) - OnDemand - Dedicated Unused Reservation SUSE r5.xlarge Instance Hour - Pricing tier start: 0, Pricing tier end: inf - Usage Type: EUS1-UnusedDed:r5.xlarge - Operation: RunInstances:000g - Tenancy: Dedicated</t>
  </si>
  <si>
    <t>Dedicated Unused Reservation SUSE r5a.12xlarge Instance Hour</t>
  </si>
  <si>
    <t>Compute - Amazon Elastic Compute Cloud (Amazon EC2) - OnDemand - Dedicated Unused Reservation SUSE r5a.12xlarge Instance Hour - Pricing tier start: 0, Pricing tier end: inf - Usage Type: EUS1-UnusedDed:r5a.12xlarge - Operation: RunInstances:000g - Tenancy: Dedicated</t>
  </si>
  <si>
    <t>Dedicated Unused Reservation SUSE r5a.16xlarge Instance Hour</t>
  </si>
  <si>
    <t>Compute - Amazon Elastic Compute Cloud (Amazon EC2) - OnDemand - Dedicated Unused Reservation SUSE r5a.16xlarge Instance Hour - Pricing tier start: 0, Pricing tier end: inf - Usage Type: EUS1-UnusedDed:r5a.16xlarge - Operation: RunInstances:000g - Tenancy: Dedicated</t>
  </si>
  <si>
    <t>Dedicated Unused Reservation SUSE r5a.24xlarge Instance Hour</t>
  </si>
  <si>
    <t>Compute - Amazon Elastic Compute Cloud (Amazon EC2) - OnDemand - Dedicated Unused Reservation SUSE r5a.24xlarge Instance Hour - Pricing tier start: 0, Pricing tier end: inf - Usage Type: EUS1-UnusedDed:r5a.24xlarge - Operation: RunInstances:000g - Tenancy: Dedicated</t>
  </si>
  <si>
    <t>Dedicated Unused Reservation SUSE r5a.2xlarge Instance Hour</t>
  </si>
  <si>
    <t>Compute - Amazon Elastic Compute Cloud (Amazon EC2) - OnDemand - Dedicated Unused Reservation SUSE r5a.2xlarge Instance Hour - Pricing tier start: 0, Pricing tier end: inf - Usage Type: EUS1-UnusedDed:r5a.2xlarge - Operation: RunInstances:000g - Tenancy: Dedicated</t>
  </si>
  <si>
    <t>Dedicated Unused Reservation SUSE r5a.4xlarge Instance Hour</t>
  </si>
  <si>
    <t>Compute - Amazon Elastic Compute Cloud (Amazon EC2) - OnDemand - Dedicated Unused Reservation SUSE r5a.4xlarge Instance Hour - Pricing tier start: 0, Pricing tier end: inf - Usage Type: EUS1-UnusedDed:r5a.4xlarge - Operation: RunInstances:000g - Tenancy: Dedicated</t>
  </si>
  <si>
    <t>Dedicated Unused Reservation SUSE r5a.8xlarge Instance Hour</t>
  </si>
  <si>
    <t>Compute - Amazon Elastic Compute Cloud (Amazon EC2) - OnDemand - Dedicated Unused Reservation SUSE r5a.8xlarge Instance Hour - Pricing tier start: 0, Pricing tier end: inf - Usage Type: EUS1-UnusedDed:r5a.8xlarge - Operation: RunInstances:000g - Tenancy: Dedicated</t>
  </si>
  <si>
    <t>Dedicated Unused Reservation SUSE r5a.large Instance Hour</t>
  </si>
  <si>
    <t>Compute - Amazon Elastic Compute Cloud (Amazon EC2) - OnDemand - Dedicated Unused Reservation SUSE r5a.large Instance Hour - Pricing tier start: 0, Pricing tier end: inf - Usage Type: EUS1-UnusedDed:r5a.large - Operation: RunInstances:000g - Tenancy: Dedicated</t>
  </si>
  <si>
    <t>Dedicated Unused Reservation SUSE r5a.xlarge Instance Hour</t>
  </si>
  <si>
    <t>Compute - Amazon Elastic Compute Cloud (Amazon EC2) - OnDemand - Dedicated Unused Reservation SUSE r5a.xlarge Instance Hour - Pricing tier start: 0, Pricing tier end: inf - Usage Type: EUS1-UnusedDed:r5a.xlarge - Operation: RunInstances:000g - Tenancy: Dedicated</t>
  </si>
  <si>
    <t>Dedicated Unused Reservation SUSE r5b.12xlarge Instance Hour</t>
  </si>
  <si>
    <t>Compute - Amazon Elastic Compute Cloud (Amazon EC2) - OnDemand - Dedicated Unused Reservation SUSE r5b.12xlarge Instance Hour - Pricing tier start: 0, Pricing tier end: inf - Usage Type: EUS1-UnusedDed:r5b.12xlarge - Operation: RunInstances:000g - Tenancy: Dedicated</t>
  </si>
  <si>
    <t>Dedicated Unused Reservation SUSE r5b.16xlarge Instance Hour</t>
  </si>
  <si>
    <t>Compute - Amazon Elastic Compute Cloud (Amazon EC2) - OnDemand - Dedicated Unused Reservation SUSE r5b.16xlarge Instance Hour - Pricing tier start: 0, Pricing tier end: inf - Usage Type: EUS1-UnusedDed:r5b.16xlarge - Operation: RunInstances:000g - Tenancy: Dedicated</t>
  </si>
  <si>
    <t>Dedicated Unused Reservation SUSE r5b.24xlarge Instance Hour</t>
  </si>
  <si>
    <t>Compute - Amazon Elastic Compute Cloud (Amazon EC2) - OnDemand - Dedicated Unused Reservation SUSE r5b.24xlarge Instance Hour - Pricing tier start: 0, Pricing tier end: inf - Usage Type: EUS1-UnusedDed:r5b.24xlarge - Operation: RunInstances:000g - Tenancy: Dedicated</t>
  </si>
  <si>
    <t>Dedicated Unused Reservation SUSE r5b.2xlarge Instance Hour</t>
  </si>
  <si>
    <t>Compute - Amazon Elastic Compute Cloud (Amazon EC2) - OnDemand - Dedicated Unused Reservation SUSE r5b.2xlarge Instance Hour - Pricing tier start: 0, Pricing tier end: inf - Usage Type: EUS1-UnusedDed:r5b.2xlarge - Operation: RunInstances:000g - Tenancy: Dedicated</t>
  </si>
  <si>
    <t>Dedicated Unused Reservation SUSE r5b.4xlarge Instance Hour</t>
  </si>
  <si>
    <t>Compute - Amazon Elastic Compute Cloud (Amazon EC2) - OnDemand - Dedicated Unused Reservation SUSE r5b.4xlarge Instance Hour - Pricing tier start: 0, Pricing tier end: inf - Usage Type: EUS1-UnusedDed:r5b.4xlarge - Operation: RunInstances:000g - Tenancy: Dedicated</t>
  </si>
  <si>
    <t>Dedicated Unused Reservation SUSE r5b.8xlarge Instance Hour</t>
  </si>
  <si>
    <t>Compute - Amazon Elastic Compute Cloud (Amazon EC2) - OnDemand - Dedicated Unused Reservation SUSE r5b.8xlarge Instance Hour - Pricing tier start: 0, Pricing tier end: inf - Usage Type: EUS1-UnusedDed:r5b.8xlarge - Operation: RunInstances:000g - Tenancy: Dedicated</t>
  </si>
  <si>
    <t>Dedicated Unused Reservation SUSE r5b.large Instance Hour</t>
  </si>
  <si>
    <t>Compute - Amazon Elastic Compute Cloud (Amazon EC2) - OnDemand - Dedicated Unused Reservation SUSE r5b.large Instance Hour - Pricing tier start: 0, Pricing tier end: inf - Usage Type: EUS1-UnusedDed:r5b.large - Operation: RunInstances:000g - Tenancy: Dedicated</t>
  </si>
  <si>
    <t>Dedicated Unused Reservation SUSE r5b.metal Instance Hour</t>
  </si>
  <si>
    <t>Compute - Amazon Elastic Compute Cloud (Amazon EC2) - OnDemand - Dedicated Unused Reservation SUSE r5b.metal Instance Hour - Pricing tier start: 0, Pricing tier end: inf - Usage Type: EUS1-UnusedDed:r5b.metal - Operation: RunInstances:000g - Tenancy: Dedicated</t>
  </si>
  <si>
    <t>Dedicated Unused Reservation SUSE r5b.xlarge Instance Hour</t>
  </si>
  <si>
    <t>Compute - Amazon Elastic Compute Cloud (Amazon EC2) - OnDemand - Dedicated Unused Reservation SUSE r5b.xlarge Instance Hour - Pricing tier start: 0, Pricing tier end: inf - Usage Type: EUS1-UnusedDed:r5b.xlarge - Operation: RunInstances:000g - Tenancy: Dedicated</t>
  </si>
  <si>
    <t>Dedicated Unused Reservation SUSE r5d.12xlarge Instance Hour</t>
  </si>
  <si>
    <t>Compute - Amazon Elastic Compute Cloud (Amazon EC2) - OnDemand - Dedicated Unused Reservation SUSE r5d.12xlarge Instance Hour - Pricing tier start: 0, Pricing tier end: inf - Usage Type: EUS1-UnusedDed:r5d.12xlarge - Operation: RunInstances:000g - Tenancy: Dedicated</t>
  </si>
  <si>
    <t>Dedicated Unused Reservation SUSE r5d.16xlarge Instance Hour</t>
  </si>
  <si>
    <t>Compute - Amazon Elastic Compute Cloud (Amazon EC2) - OnDemand - Dedicated Unused Reservation SUSE r5d.16xlarge Instance Hour - Pricing tier start: 0, Pricing tier end: inf - Usage Type: EUS1-UnusedDed:r5d.16xlarge - Operation: RunInstances:000g - Tenancy: Dedicated</t>
  </si>
  <si>
    <t>Dedicated Unused Reservation SUSE r5d.24xlarge Instance Hour</t>
  </si>
  <si>
    <t>Compute - Amazon Elastic Compute Cloud (Amazon EC2) - OnDemand - Dedicated Unused Reservation SUSE r5d.24xlarge Instance Hour - Pricing tier start: 0, Pricing tier end: inf - Usage Type: EUS1-UnusedDed:r5d.24xlarge - Operation: RunInstances:000g - Tenancy: Dedicated</t>
  </si>
  <si>
    <t>Dedicated Unused Reservation SUSE r5d.2xlarge Instance Hour</t>
  </si>
  <si>
    <t>Compute - Amazon Elastic Compute Cloud (Amazon EC2) - OnDemand - Dedicated Unused Reservation SUSE r5d.2xlarge Instance Hour - Pricing tier start: 0, Pricing tier end: inf - Usage Type: EUS1-UnusedDed:r5d.2xlarge - Operation: RunInstances:000g - Tenancy: Dedicated</t>
  </si>
  <si>
    <t>Dedicated Unused Reservation SUSE r5d.4xlarge Instance Hour</t>
  </si>
  <si>
    <t>Compute - Amazon Elastic Compute Cloud (Amazon EC2) - OnDemand - Dedicated Unused Reservation SUSE r5d.4xlarge Instance Hour - Pricing tier start: 0, Pricing tier end: inf - Usage Type: EUS1-UnusedDed:r5d.4xlarge - Operation: RunInstances:000g - Tenancy: Dedicated</t>
  </si>
  <si>
    <t>Dedicated Unused Reservation SUSE r5d.8xlarge Instance Hour</t>
  </si>
  <si>
    <t>Compute - Amazon Elastic Compute Cloud (Amazon EC2) - OnDemand - Dedicated Unused Reservation SUSE r5d.8xlarge Instance Hour - Pricing tier start: 0, Pricing tier end: inf - Usage Type: EUS1-UnusedDed:r5d.8xlarge - Operation: RunInstances:000g - Tenancy: Dedicated</t>
  </si>
  <si>
    <t>Dedicated Unused Reservation SUSE r5d.large Instance Hour</t>
  </si>
  <si>
    <t>Compute - Amazon Elastic Compute Cloud (Amazon EC2) - OnDemand - Dedicated Unused Reservation SUSE r5d.large Instance Hour - Pricing tier start: 0, Pricing tier end: inf - Usage Type: EUS1-UnusedDed:r5d.large - Operation: RunInstances:000g - Tenancy: Dedicated</t>
  </si>
  <si>
    <t>Dedicated Unused Reservation SUSE r5d.metal Instance Hour</t>
  </si>
  <si>
    <t>Compute - Amazon Elastic Compute Cloud (Amazon EC2) - OnDemand - Dedicated Unused Reservation SUSE r5d.metal Instance Hour - Pricing tier start: 0, Pricing tier end: inf - Usage Type: EUS1-UnusedDed:r5d.metal - Operation: RunInstances:000g - Tenancy: Dedicated</t>
  </si>
  <si>
    <t>Dedicated Unused Reservation SUSE r5d.xlarge Instance Hour</t>
  </si>
  <si>
    <t>Compute - Amazon Elastic Compute Cloud (Amazon EC2) - OnDemand - Dedicated Unused Reservation SUSE r5d.xlarge Instance Hour - Pricing tier start: 0, Pricing tier end: inf - Usage Type: EUS1-UnusedDed:r5d.xlarge - Operation: RunInstances:000g - Tenancy: Dedicated</t>
  </si>
  <si>
    <t>Dedicated Unused Reservation SUSE r5dn.12xlarge Instance Hour</t>
  </si>
  <si>
    <t>Compute - Amazon Elastic Compute Cloud (Amazon EC2) - OnDemand - Dedicated Unused Reservation SUSE r5dn.12xlarge Instance Hour - Pricing tier start: 0, Pricing tier end: inf - Usage Type: EUS1-UnusedDed:r5dn.12xlarge - Operation: RunInstances:000g - Tenancy: Dedicated</t>
  </si>
  <si>
    <t>Dedicated Unused Reservation SUSE r5dn.16xlarge Instance Hour</t>
  </si>
  <si>
    <t>Compute - Amazon Elastic Compute Cloud (Amazon EC2) - OnDemand - Dedicated Unused Reservation SUSE r5dn.16xlarge Instance Hour - Pricing tier start: 0, Pricing tier end: inf - Usage Type: EUS1-UnusedDed:r5dn.16xlarge - Operation: RunInstances:000g - Tenancy: Dedicated</t>
  </si>
  <si>
    <t>Dedicated Unused Reservation SUSE r5dn.24xlarge Instance Hour</t>
  </si>
  <si>
    <t>Compute - Amazon Elastic Compute Cloud (Amazon EC2) - OnDemand - Dedicated Unused Reservation SUSE r5dn.24xlarge Instance Hour - Pricing tier start: 0, Pricing tier end: inf - Usage Type: EUS1-UnusedDed:r5dn.24xlarge - Operation: RunInstances:000g - Tenancy: Dedicated</t>
  </si>
  <si>
    <t>Dedicated Unused Reservation SUSE r5dn.2xlarge Instance Hour</t>
  </si>
  <si>
    <t>Compute - Amazon Elastic Compute Cloud (Amazon EC2) - OnDemand - Dedicated Unused Reservation SUSE r5dn.2xlarge Instance Hour - Pricing tier start: 0, Pricing tier end: inf - Usage Type: EUS1-UnusedDed:r5dn.2xlarge - Operation: RunInstances:000g - Tenancy: Dedicated</t>
  </si>
  <si>
    <t>Dedicated Unused Reservation SUSE r5dn.4xlarge Instance Hour</t>
  </si>
  <si>
    <t>Compute - Amazon Elastic Compute Cloud (Amazon EC2) - OnDemand - Dedicated Unused Reservation SUSE r5dn.4xlarge Instance Hour - Pricing tier start: 0, Pricing tier end: inf - Usage Type: EUS1-UnusedDed:r5dn.4xlarge - Operation: RunInstances:000g - Tenancy: Dedicated</t>
  </si>
  <si>
    <t>Dedicated Unused Reservation SUSE r5dn.8xlarge Instance Hour</t>
  </si>
  <si>
    <t>Compute - Amazon Elastic Compute Cloud (Amazon EC2) - OnDemand - Dedicated Unused Reservation SUSE r5dn.8xlarge Instance Hour - Pricing tier start: 0, Pricing tier end: inf - Usage Type: EUS1-UnusedDed:r5dn.8xlarge - Operation: RunInstances:000g - Tenancy: Dedicated</t>
  </si>
  <si>
    <t>Dedicated Unused Reservation SUSE r5dn.large Instance Hour</t>
  </si>
  <si>
    <t>Compute - Amazon Elastic Compute Cloud (Amazon EC2) - OnDemand - Dedicated Unused Reservation SUSE r5dn.large Instance Hour - Pricing tier start: 0, Pricing tier end: inf - Usage Type: EUS1-UnusedDed:r5dn.large - Operation: RunInstances:000g - Tenancy: Dedicated</t>
  </si>
  <si>
    <t>Dedicated Unused Reservation SUSE r5dn.metal Instance Hour</t>
  </si>
  <si>
    <t>Compute - Amazon Elastic Compute Cloud (Amazon EC2) - OnDemand - Dedicated Unused Reservation SUSE r5dn.metal Instance Hour - Pricing tier start: 0, Pricing tier end: inf - Usage Type: EUS1-UnusedDed:r5dn.metal - Operation: RunInstances:000g - Tenancy: Dedicated</t>
  </si>
  <si>
    <t>Dedicated Unused Reservation SUSE r5dn.xlarge Instance Hour</t>
  </si>
  <si>
    <t>Compute - Amazon Elastic Compute Cloud (Amazon EC2) - OnDemand - Dedicated Unused Reservation SUSE r5dn.xlarge Instance Hour - Pricing tier start: 0, Pricing tier end: inf - Usage Type: EUS1-UnusedDed:r5dn.xlarge - Operation: RunInstances:000g - Tenancy: Dedicated</t>
  </si>
  <si>
    <t>Dedicated Unused Reservation SUSE r5n.12xlarge Instance Hour</t>
  </si>
  <si>
    <t>Compute - Amazon Elastic Compute Cloud (Amazon EC2) - OnDemand - Dedicated Unused Reservation SUSE r5n.12xlarge Instance Hour - Pricing tier start: 0, Pricing tier end: inf - Usage Type: EUS1-UnusedDed:r5n.12xlarge - Operation: RunInstances:000g - Tenancy: Dedicated</t>
  </si>
  <si>
    <t>Dedicated Unused Reservation SUSE r5n.16xlarge Instance Hour</t>
  </si>
  <si>
    <t>Compute - Amazon Elastic Compute Cloud (Amazon EC2) - OnDemand - Dedicated Unused Reservation SUSE r5n.16xlarge Instance Hour - Pricing tier start: 0, Pricing tier end: inf - Usage Type: EUS1-UnusedDed:r5n.16xlarge - Operation: RunInstances:000g - Tenancy: Dedicated</t>
  </si>
  <si>
    <t>Dedicated Unused Reservation SUSE r5n.24xlarge Instance Hour</t>
  </si>
  <si>
    <t>Compute - Amazon Elastic Compute Cloud (Amazon EC2) - OnDemand - Dedicated Unused Reservation SUSE r5n.24xlarge Instance Hour - Pricing tier start: 0, Pricing tier end: inf - Usage Type: EUS1-UnusedDed:r5n.24xlarge - Operation: RunInstances:000g - Tenancy: Dedicated</t>
  </si>
  <si>
    <t>Dedicated Unused Reservation SUSE r5n.2xlarge Instance Hour</t>
  </si>
  <si>
    <t>Compute - Amazon Elastic Compute Cloud (Amazon EC2) - OnDemand - Dedicated Unused Reservation SUSE r5n.2xlarge Instance Hour - Pricing tier start: 0, Pricing tier end: inf - Usage Type: EUS1-UnusedDed:r5n.2xlarge - Operation: RunInstances:000g - Tenancy: Dedicated</t>
  </si>
  <si>
    <t>Dedicated Unused Reservation SUSE r5n.4xlarge Instance Hour</t>
  </si>
  <si>
    <t>Compute - Amazon Elastic Compute Cloud (Amazon EC2) - OnDemand - Dedicated Unused Reservation SUSE r5n.4xlarge Instance Hour - Pricing tier start: 0, Pricing tier end: inf - Usage Type: EUS1-UnusedDed:r5n.4xlarge - Operation: RunInstances:000g - Tenancy: Dedicated</t>
  </si>
  <si>
    <t>Dedicated Unused Reservation SUSE r5n.8xlarge Instance Hour</t>
  </si>
  <si>
    <t>Compute - Amazon Elastic Compute Cloud (Amazon EC2) - OnDemand - Dedicated Unused Reservation SUSE r5n.8xlarge Instance Hour - Pricing tier start: 0, Pricing tier end: inf - Usage Type: EUS1-UnusedDed:r5n.8xlarge - Operation: RunInstances:000g - Tenancy: Dedicated</t>
  </si>
  <si>
    <t>Dedicated Unused Reservation SUSE r5n.large Instance Hour</t>
  </si>
  <si>
    <t>Compute - Amazon Elastic Compute Cloud (Amazon EC2) - OnDemand - Dedicated Unused Reservation SUSE r5n.large Instance Hour - Pricing tier start: 0, Pricing tier end: inf - Usage Type: EUS1-UnusedDed:r5n.large - Operation: RunInstances:000g - Tenancy: Dedicated</t>
  </si>
  <si>
    <t>Dedicated Unused Reservation SUSE r5n.metal Instance Hour</t>
  </si>
  <si>
    <t>Compute - Amazon Elastic Compute Cloud (Amazon EC2) - OnDemand - Dedicated Unused Reservation SUSE r5n.metal Instance Hour - Pricing tier start: 0, Pricing tier end: inf - Usage Type: EUS1-UnusedDed:r5n.metal - Operation: RunInstances:000g - Tenancy: Dedicated</t>
  </si>
  <si>
    <t>Dedicated Unused Reservation SUSE r5n.xlarge Instance Hour</t>
  </si>
  <si>
    <t>Compute - Amazon Elastic Compute Cloud (Amazon EC2) - OnDemand - Dedicated Unused Reservation SUSE r5n.xlarge Instance Hour - Pricing tier start: 0, Pricing tier end: inf - Usage Type: EUS1-UnusedDed:r5n.xlarge - Operation: RunInstances:000g - Tenancy: Dedicated</t>
  </si>
  <si>
    <t>Dedicated Unused Reservation SUSE r6g.12xlarge Instance Hour</t>
  </si>
  <si>
    <t>Compute - Amazon Elastic Compute Cloud (Amazon EC2) - OnDemand - Dedicated Unused Reservation SUSE r6g.12xlarge Instance Hour - Pricing tier start: 0, Pricing tier end: inf - Usage Type: EUS1-UnusedDed:r6g.12xlarge - Operation: RunInstances:000g - Tenancy: Dedicated</t>
  </si>
  <si>
    <t>Dedicated Unused Reservation SUSE r6g.16xlarge Instance Hour</t>
  </si>
  <si>
    <t>Compute - Amazon Elastic Compute Cloud (Amazon EC2) - OnDemand - Dedicated Unused Reservation SUSE r6g.16xlarge Instance Hour - Pricing tier start: 0, Pricing tier end: inf - Usage Type: EUS1-UnusedDed:r6g.16xlarge - Operation: RunInstances:000g - Tenancy: Dedicated</t>
  </si>
  <si>
    <t>Dedicated Unused Reservation SUSE r6g.2xlarge Instance Hour</t>
  </si>
  <si>
    <t>Compute - Amazon Elastic Compute Cloud (Amazon EC2) - OnDemand - Dedicated Unused Reservation SUSE r6g.2xlarge Instance Hour - Pricing tier start: 0, Pricing tier end: inf - Usage Type: EUS1-UnusedDed:r6g.2xlarge - Operation: RunInstances:000g - Tenancy: Dedicated</t>
  </si>
  <si>
    <t>Dedicated Unused Reservation SUSE r6g.4xlarge Instance Hour</t>
  </si>
  <si>
    <t>Compute - Amazon Elastic Compute Cloud (Amazon EC2) - OnDemand - Dedicated Unused Reservation SUSE r6g.4xlarge Instance Hour - Pricing tier start: 0, Pricing tier end: inf - Usage Type: EUS1-UnusedDed:r6g.4xlarge - Operation: RunInstances:000g - Tenancy: Dedicated</t>
  </si>
  <si>
    <t>Dedicated Unused Reservation SUSE r6g.8xlarge Instance Hour</t>
  </si>
  <si>
    <t>Compute - Amazon Elastic Compute Cloud (Amazon EC2) - OnDemand - Dedicated Unused Reservation SUSE r6g.8xlarge Instance Hour - Pricing tier start: 0, Pricing tier end: inf - Usage Type: EUS1-UnusedDed:r6g.8xlarge - Operation: RunInstances:000g - Tenancy: Dedicated</t>
  </si>
  <si>
    <t>Dedicated Unused Reservation SUSE r6g.large Instance Hour</t>
  </si>
  <si>
    <t>Compute - Amazon Elastic Compute Cloud (Amazon EC2) - OnDemand - Dedicated Unused Reservation SUSE r6g.large Instance Hour - Pricing tier start: 0, Pricing tier end: inf - Usage Type: EUS1-UnusedDed:r6g.large - Operation: RunInstances:000g - Tenancy: Dedicated</t>
  </si>
  <si>
    <t>Dedicated Unused Reservation SUSE r6g.medium Instance Hour</t>
  </si>
  <si>
    <t>Compute - Amazon Elastic Compute Cloud (Amazon EC2) - OnDemand - Dedicated Unused Reservation SUSE r6g.medium Instance Hour - Pricing tier start: 0, Pricing tier end: inf - Usage Type: EUS1-UnusedDed:r6g.medium - Operation: RunInstances:000g - Tenancy: Dedicated</t>
  </si>
  <si>
    <t>Dedicated Unused Reservation SUSE r6g.metal Instance Hour</t>
  </si>
  <si>
    <t>Compute - Amazon Elastic Compute Cloud (Amazon EC2) - OnDemand - Dedicated Unused Reservation SUSE r6g.metal Instance Hour - Pricing tier start: 0, Pricing tier end: inf - Usage Type: EUS1-UnusedDed:r6g.metal - Operation: RunInstances:000g - Tenancy: Dedicated</t>
  </si>
  <si>
    <t>Dedicated Unused Reservation SUSE r6g.xlarge Instance Hour</t>
  </si>
  <si>
    <t>Compute - Amazon Elastic Compute Cloud (Amazon EC2) - OnDemand - Dedicated Unused Reservation SUSE r6g.xlarge Instance Hour - Pricing tier start: 0, Pricing tier end: inf - Usage Type: EUS1-UnusedDed:r6g.xlarge - Operation: RunInstances:000g - Tenancy: Dedicated</t>
  </si>
  <si>
    <t>Dedicated Unused Reservation SUSE r6i.12xlarge Instance Hour</t>
  </si>
  <si>
    <t>Compute - Amazon Elastic Compute Cloud (Amazon EC2) - OnDemand - Dedicated Unused Reservation SUSE r6i.12xlarge Instance Hour - Pricing tier start: 0, Pricing tier end: inf - Usage Type: EUS1-UnusedDed:r6i.12xlarge - Operation: RunInstances:000g - Tenancy: Dedicated</t>
  </si>
  <si>
    <t>Dedicated Unused Reservation SUSE r6i.16xlarge Instance Hour</t>
  </si>
  <si>
    <t>Compute - Amazon Elastic Compute Cloud (Amazon EC2) - OnDemand - Dedicated Unused Reservation SUSE r6i.16xlarge Instance Hour - Pricing tier start: 0, Pricing tier end: inf - Usage Type: EUS1-UnusedDed:r6i.16xlarge - Operation: RunInstances:000g - Tenancy: Dedicated</t>
  </si>
  <si>
    <t>Dedicated Unused Reservation SUSE r6i.24xlarge Instance Hour</t>
  </si>
  <si>
    <t>Compute - Amazon Elastic Compute Cloud (Amazon EC2) - OnDemand - Dedicated Unused Reservation SUSE r6i.24xlarge Instance Hour - Pricing tier start: 0, Pricing tier end: inf - Usage Type: EUS1-UnusedDed:r6i.24xlarge - Operation: RunInstances:000g - Tenancy: Dedicated</t>
  </si>
  <si>
    <t>Dedicated Unused Reservation SUSE r6i.2xlarge Instance Hour</t>
  </si>
  <si>
    <t>Compute - Amazon Elastic Compute Cloud (Amazon EC2) - OnDemand - Dedicated Unused Reservation SUSE r6i.2xlarge Instance Hour - Pricing tier start: 0, Pricing tier end: inf - Usage Type: EUS1-UnusedDed:r6i.2xlarge - Operation: RunInstances:000g - Tenancy: Dedicated</t>
  </si>
  <si>
    <t>Dedicated Unused Reservation SUSE r6i.32xlarge Instance Hour</t>
  </si>
  <si>
    <t>Compute - Amazon Elastic Compute Cloud (Amazon EC2) - OnDemand - Dedicated Unused Reservation SUSE r6i.32xlarge Instance Hour - Pricing tier start: 0, Pricing tier end: inf - Usage Type: EUS1-UnusedDed:r6i.32xlarge - Operation: RunInstances:000g - Tenancy: Dedicated</t>
  </si>
  <si>
    <t>Dedicated Unused Reservation SUSE r6i.4xlarge Instance Hour</t>
  </si>
  <si>
    <t>Compute - Amazon Elastic Compute Cloud (Amazon EC2) - OnDemand - Dedicated Unused Reservation SUSE r6i.4xlarge Instance Hour - Pricing tier start: 0, Pricing tier end: inf - Usage Type: EUS1-UnusedDed:r6i.4xlarge - Operation: RunInstances:000g - Tenancy: Dedicated</t>
  </si>
  <si>
    <t>Dedicated Unused Reservation SUSE r6i.8xlarge Instance Hour</t>
  </si>
  <si>
    <t>Compute - Amazon Elastic Compute Cloud (Amazon EC2) - OnDemand - Dedicated Unused Reservation SUSE r6i.8xlarge Instance Hour - Pricing tier start: 0, Pricing tier end: inf - Usage Type: EUS1-UnusedDed:r6i.8xlarge - Operation: RunInstances:000g - Tenancy: Dedicated</t>
  </si>
  <si>
    <t>Dedicated Unused Reservation SUSE r6i.large Instance Hour</t>
  </si>
  <si>
    <t>Compute - Amazon Elastic Compute Cloud (Amazon EC2) - OnDemand - Dedicated Unused Reservation SUSE r6i.large Instance Hour - Pricing tier start: 0, Pricing tier end: inf - Usage Type: EUS1-UnusedDed:r6i.large - Operation: RunInstances:000g - Tenancy: Dedicated</t>
  </si>
  <si>
    <t>Dedicated Unused Reservation SUSE r6i.metal Instance Hour</t>
  </si>
  <si>
    <t>Compute - Amazon Elastic Compute Cloud (Amazon EC2) - OnDemand - Dedicated Unused Reservation SUSE r6i.metal Instance Hour - Pricing tier start: 0, Pricing tier end: inf - Usage Type: EUS1-UnusedDed:r6i.metal - Operation: RunInstances:000g - Tenancy: Dedicated</t>
  </si>
  <si>
    <t>Dedicated Unused Reservation SUSE r6i.xlarge Instance Hour</t>
  </si>
  <si>
    <t>Compute - Amazon Elastic Compute Cloud (Amazon EC2) - OnDemand - Dedicated Unused Reservation SUSE r6i.xlarge Instance Hour - Pricing tier start: 0, Pricing tier end: inf - Usage Type: EUS1-UnusedDed:r6i.xlarge - Operation: RunInstances:000g - Tenancy: Dedicated</t>
  </si>
  <si>
    <t>Dedicated Unused Reservation SUSE t3.2xlarge Instance Hour</t>
  </si>
  <si>
    <t>Compute - Amazon Elastic Compute Cloud (Amazon EC2) - OnDemand - Dedicated Unused Reservation SUSE t3.2xlarge Instance Hour - Pricing tier start: 0, Pricing tier end: inf - Usage Type: EUS1-UnusedDed:t3.2xlarge - Operation: RunInstances:000g - Tenancy: Dedicated</t>
  </si>
  <si>
    <t>Dedicated Unused Reservation SUSE t3.large Instance Hour</t>
  </si>
  <si>
    <t>Compute - Amazon Elastic Compute Cloud (Amazon EC2) - OnDemand - Dedicated Unused Reservation SUSE t3.large Instance Hour - Pricing tier start: 0, Pricing tier end: inf - Usage Type: EUS1-UnusedDed:t3.large - Operation: RunInstances:000g - Tenancy: Dedicated</t>
  </si>
  <si>
    <t>Dedicated Unused Reservation SUSE t3.medium Instance Hour</t>
  </si>
  <si>
    <t>Compute - Amazon Elastic Compute Cloud (Amazon EC2) - OnDemand - Dedicated Unused Reservation SUSE t3.medium Instance Hour - Pricing tier start: 0, Pricing tier end: inf - Usage Type: EUS1-UnusedDed:t3.medium - Operation: RunInstances:000g - Tenancy: Dedicated</t>
  </si>
  <si>
    <t>Dedicated Unused Reservation SUSE t3.micro Instance Hour</t>
  </si>
  <si>
    <t>Compute - Amazon Elastic Compute Cloud (Amazon EC2) - OnDemand - Dedicated Unused Reservation SUSE t3.micro Instance Hour - Pricing tier start: 0, Pricing tier end: inf - Usage Type: EUS1-UnusedDed:t3.micro - Operation: RunInstances:000g - Tenancy: Dedicated</t>
  </si>
  <si>
    <t>Dedicated Unused Reservation SUSE t3.nano Instance Hour</t>
  </si>
  <si>
    <t>Compute - Amazon Elastic Compute Cloud (Amazon EC2) - OnDemand - Dedicated Unused Reservation SUSE t3.nano Instance Hour - Pricing tier start: 0, Pricing tier end: inf - Usage Type: EUS1-UnusedDed:t3.nano - Operation: RunInstances:000g - Tenancy: Dedicated</t>
  </si>
  <si>
    <t>Dedicated Unused Reservation SUSE t3.small Instance Hour</t>
  </si>
  <si>
    <t>Compute - Amazon Elastic Compute Cloud (Amazon EC2) - OnDemand - Dedicated Unused Reservation SUSE t3.small Instance Hour - Pricing tier start: 0, Pricing tier end: inf - Usage Type: EUS1-UnusedDed:t3.small - Operation: RunInstances:000g - Tenancy: Dedicated</t>
  </si>
  <si>
    <t>Dedicated Unused Reservation SUSE t3.xlarge Instance Hour</t>
  </si>
  <si>
    <t>Compute - Amazon Elastic Compute Cloud (Amazon EC2) - OnDemand - Dedicated Unused Reservation SUSE t3.xlarge Instance Hour - Pricing tier start: 0, Pricing tier end: inf - Usage Type: EUS1-UnusedDed:t3.xlarge - Operation: RunInstances:000g - Tenancy: Dedicated</t>
  </si>
  <si>
    <t>Dedicated Unused Reservation SUSE u-12tb1.112xlarge Instance Hour</t>
  </si>
  <si>
    <t>Compute - Amazon Elastic Compute Cloud (Amazon EC2) - OnDemand - Dedicated Unused Reservation SUSE u-12tb1.112xlarge Instance Hour - Pricing tier start: 0, Pricing tier end: inf - Usage Type: EUS1-UnusedDed:u-12tb1.112xlarge - Operation: RunInstances:000g - Tenancy: Dedicated</t>
  </si>
  <si>
    <t>Dedicated Unused Reservation SUSE u-3tb1.56xlarge Instance Hour</t>
  </si>
  <si>
    <t>Compute - Amazon Elastic Compute Cloud (Amazon EC2) - OnDemand - Dedicated Unused Reservation SUSE u-3tb1.56xlarge Instance Hour - Pricing tier start: 0, Pricing tier end: inf - Usage Type: EUS1-UnusedDed:u-3tb1.56xlarge - Operation: RunInstances:000g - Tenancy: Dedicated</t>
  </si>
  <si>
    <t>Dedicated Unused Reservation SUSE u-6tb1.112xlarge Instance Hour</t>
  </si>
  <si>
    <t>Compute - Amazon Elastic Compute Cloud (Amazon EC2) - OnDemand - Dedicated Unused Reservation SUSE u-6tb1.112xlarge Instance Hour - Pricing tier start: 0, Pricing tier end: inf - Usage Type: EUS1-UnusedDed:u-6tb1.112xlarge - Operation: RunInstances:000g - Tenancy: Dedicated</t>
  </si>
  <si>
    <t>Dedicated Unused Reservation SUSE u-6tb1.56xlarge Instance Hour</t>
  </si>
  <si>
    <t>Compute - Amazon Elastic Compute Cloud (Amazon EC2) - OnDemand - Dedicated Unused Reservation SUSE u-6tb1.56xlarge Instance Hour - Pricing tier start: 0, Pricing tier end: inf - Usage Type: EUS1-UnusedDed:u-6tb1.56xlarge - Operation: RunInstances:000g - Tenancy: Dedicated</t>
  </si>
  <si>
    <t>Dedicated Unused Reservation SUSE x2idn.16xlarge Instance Hour</t>
  </si>
  <si>
    <t>Compute - Amazon Elastic Compute Cloud (Amazon EC2) - OnDemand - Dedicated Unused Reservation SUSE x2idn.16xlarge Instance Hour - Pricing tier start: 0, Pricing tier end: inf - Usage Type: EUS1-UnusedDed:x2idn.16xlarge - Operation: RunInstances:000g - Tenancy: Dedicated</t>
  </si>
  <si>
    <t>Dedicated Unused Reservation SUSE x2idn.24xlarge Instance Hour</t>
  </si>
  <si>
    <t>Compute - Amazon Elastic Compute Cloud (Amazon EC2) - OnDemand - Dedicated Unused Reservation SUSE x2idn.24xlarge Instance Hour - Pricing tier start: 0, Pricing tier end: inf - Usage Type: EUS1-UnusedDed:x2idn.24xlarge - Operation: RunInstances:000g - Tenancy: Dedicated</t>
  </si>
  <si>
    <t>Dedicated Unused Reservation SUSE x2idn.32xlarge Instance Hour</t>
  </si>
  <si>
    <t>Compute - Amazon Elastic Compute Cloud (Amazon EC2) - OnDemand - Dedicated Unused Reservation SUSE x2idn.32xlarge Instance Hour - Pricing tier start: 0, Pricing tier end: inf - Usage Type: EUS1-UnusedDed:x2idn.32xlarge - Operation: RunInstances:000g - Tenancy: Dedicated</t>
  </si>
  <si>
    <t>Dedicated Unused Reservation SUSE x2idn.metal Instance Hour</t>
  </si>
  <si>
    <t>Compute - Amazon Elastic Compute Cloud (Amazon EC2) - OnDemand - Dedicated Unused Reservation SUSE x2idn.metal Instance Hour - Pricing tier start: 0, Pricing tier end: inf - Usage Type: EUS1-UnusedDed:x2idn.metal - Operation: RunInstances:000g - Tenancy: Dedicated</t>
  </si>
  <si>
    <t>Dedicated Unused Reservation SUSE x2iedn.16xlarge Instance Hour</t>
  </si>
  <si>
    <t>Compute - Amazon Elastic Compute Cloud (Amazon EC2) - OnDemand - Dedicated Unused Reservation SUSE x2iedn.16xlarge Instance Hour - Pricing tier start: 0, Pricing tier end: inf - Usage Type: EUS1-UnusedDed:x2iedn.16xlarge - Operation: RunInstances:000g - Tenancy: Dedicated</t>
  </si>
  <si>
    <t>Dedicated Unused Reservation SUSE x2iedn.24xlarge Instance Hour</t>
  </si>
  <si>
    <t>Compute - Amazon Elastic Compute Cloud (Amazon EC2) - OnDemand - Dedicated Unused Reservation SUSE x2iedn.24xlarge Instance Hour - Pricing tier start: 0, Pricing tier end: inf - Usage Type: EUS1-UnusedDed:x2iedn.24xlarge - Operation: RunInstances:000g - Tenancy: Dedicated</t>
  </si>
  <si>
    <t>Dedicated Unused Reservation SUSE x2iedn.2xlarge Instance Hour</t>
  </si>
  <si>
    <t>Compute - Amazon Elastic Compute Cloud (Amazon EC2) - OnDemand - Dedicated Unused Reservation SUSE x2iedn.2xlarge Instance Hour - Pricing tier start: 0, Pricing tier end: inf - Usage Type: EUS1-UnusedDed:x2iedn.2xlarge - Operation: RunInstances:000g - Tenancy: Dedicated</t>
  </si>
  <si>
    <t>Dedicated Unused Reservation SUSE x2iedn.32xlarge Instance Hour</t>
  </si>
  <si>
    <t>Compute - Amazon Elastic Compute Cloud (Amazon EC2) - OnDemand - Dedicated Unused Reservation SUSE x2iedn.32xlarge Instance Hour - Pricing tier start: 0, Pricing tier end: inf - Usage Type: EUS1-UnusedDed:x2iedn.32xlarge - Operation: RunInstances:000g - Tenancy: Dedicated</t>
  </si>
  <si>
    <t>Dedicated Unused Reservation SUSE x2iedn.4xlarge Instance Hour</t>
  </si>
  <si>
    <t>Compute - Amazon Elastic Compute Cloud (Amazon EC2) - OnDemand - Dedicated Unused Reservation SUSE x2iedn.4xlarge Instance Hour - Pricing tier start: 0, Pricing tier end: inf - Usage Type: EUS1-UnusedDed:x2iedn.4xlarge - Operation: RunInstances:000g - Tenancy: Dedicated</t>
  </si>
  <si>
    <t>Dedicated Unused Reservation SUSE x2iedn.8xlarge Instance Hour</t>
  </si>
  <si>
    <t>Compute - Amazon Elastic Compute Cloud (Amazon EC2) - OnDemand - Dedicated Unused Reservation SUSE x2iedn.8xlarge Instance Hour - Pricing tier start: 0, Pricing tier end: inf - Usage Type: EUS1-UnusedDed:x2iedn.8xlarge - Operation: RunInstances:000g - Tenancy: Dedicated</t>
  </si>
  <si>
    <t>Dedicated Unused Reservation SUSE x2iedn.metal Instance Hour</t>
  </si>
  <si>
    <t>Compute - Amazon Elastic Compute Cloud (Amazon EC2) - OnDemand - Dedicated Unused Reservation SUSE x2iedn.metal Instance Hour - Pricing tier start: 0, Pricing tier end: inf - Usage Type: EUS1-UnusedDed:x2iedn.metal - Operation: RunInstances:000g - Tenancy: Dedicated</t>
  </si>
  <si>
    <t>Dedicated Unused Reservation SUSE x2iedn.xlarge Instance Hour</t>
  </si>
  <si>
    <t>Compute - Amazon Elastic Compute Cloud (Amazon EC2) - OnDemand - Dedicated Unused Reservation SUSE x2iedn.xlarge Instance Hour - Pricing tier start: 0, Pricing tier end: inf - Usage Type: EUS1-UnusedDed:x2iedn.xlarge - Operation: RunInstances:000g - Tenancy: Dedicated</t>
  </si>
  <si>
    <t>Dedicated Unused Reservation Ubuntu Pro c5.12xlarge Instance Hour</t>
  </si>
  <si>
    <t>Compute - Amazon Elastic Compute Cloud (Amazon EC2) - OnDemand - Dedicated Unused Reservation Ubuntu Pro c5.12xlarge Instance Hour - Pricing tier start: 0, Pricing tier end: inf - Usage Type: EUS1-UnusedDed:c5.12xlarge - Operation: RunInstances:0g00 - Tenancy: Dedicated</t>
  </si>
  <si>
    <t>Dedicated Unused Reservation Ubuntu Pro c5.18xlarge Instance Hour</t>
  </si>
  <si>
    <t>Compute - Amazon Elastic Compute Cloud (Amazon EC2) - OnDemand - Dedicated Unused Reservation Ubuntu Pro c5.18xlarge Instance Hour - Pricing tier start: 0, Pricing tier end: inf - Usage Type: EUS1-UnusedDed:c5.18xlarge - Operation: RunInstances:0g00 - Tenancy: Dedicated</t>
  </si>
  <si>
    <t>Dedicated Unused Reservation Ubuntu Pro c5.24xlarge Instance Hour</t>
  </si>
  <si>
    <t>Compute - Amazon Elastic Compute Cloud (Amazon EC2) - OnDemand - Dedicated Unused Reservation Ubuntu Pro c5.24xlarge Instance Hour - Pricing tier start: 0, Pricing tier end: inf - Usage Type: EUS1-UnusedDed:c5.24xlarge - Operation: RunInstances:0g00 - Tenancy: Dedicated</t>
  </si>
  <si>
    <t>Dedicated Unused Reservation Ubuntu Pro c5.2xlarge Instance Hour</t>
  </si>
  <si>
    <t>Compute - Amazon Elastic Compute Cloud (Amazon EC2) - OnDemand - Dedicated Unused Reservation Ubuntu Pro c5.2xlarge Instance Hour - Pricing tier start: 0, Pricing tier end: inf - Usage Type: EUS1-UnusedDed:c5.2xlarge - Operation: RunInstances:0g00 - Tenancy: Dedicated</t>
  </si>
  <si>
    <t>Dedicated Unused Reservation Ubuntu Pro c5.4xlarge Instance Hour</t>
  </si>
  <si>
    <t>Compute - Amazon Elastic Compute Cloud (Amazon EC2) - OnDemand - Dedicated Unused Reservation Ubuntu Pro c5.4xlarge Instance Hour - Pricing tier start: 0, Pricing tier end: inf - Usage Type: EUS1-UnusedDed:c5.4xlarge - Operation: RunInstances:0g00 - Tenancy: Dedicated</t>
  </si>
  <si>
    <t>Dedicated Unused Reservation Ubuntu Pro c5.9xlarge Instance Hour</t>
  </si>
  <si>
    <t>Compute - Amazon Elastic Compute Cloud (Amazon EC2) - OnDemand - Dedicated Unused Reservation Ubuntu Pro c5.9xlarge Instance Hour - Pricing tier start: 0, Pricing tier end: inf - Usage Type: EUS1-UnusedDed:c5.9xlarge - Operation: RunInstances:0g00 - Tenancy: Dedicated</t>
  </si>
  <si>
    <t>Dedicated Unused Reservation Ubuntu Pro c5.large Instance Hour</t>
  </si>
  <si>
    <t>Compute - Amazon Elastic Compute Cloud (Amazon EC2) - OnDemand - Dedicated Unused Reservation Ubuntu Pro c5.large Instance Hour - Pricing tier start: 0, Pricing tier end: inf - Usage Type: EUS1-UnusedDed:c5.large - Operation: RunInstances:0g00 - Tenancy: Dedicated</t>
  </si>
  <si>
    <t>Dedicated Unused Reservation Ubuntu Pro c5.metal Instance Hour</t>
  </si>
  <si>
    <t>Compute - Amazon Elastic Compute Cloud (Amazon EC2) - OnDemand - Dedicated Unused Reservation Ubuntu Pro c5.metal Instance Hour - Pricing tier start: 0, Pricing tier end: inf - Usage Type: EUS1-UnusedDed:c5.metal - Operation: RunInstances:0g00 - Tenancy: Dedicated</t>
  </si>
  <si>
    <t>Dedicated Unused Reservation Ubuntu Pro c5.xlarge Instance Hour</t>
  </si>
  <si>
    <t>Compute - Amazon Elastic Compute Cloud (Amazon EC2) - OnDemand - Dedicated Unused Reservation Ubuntu Pro c5.xlarge Instance Hour - Pricing tier start: 0, Pricing tier end: inf - Usage Type: EUS1-UnusedDed:c5.xlarge - Operation: RunInstances:0g00 - Tenancy: Dedicated</t>
  </si>
  <si>
    <t>Dedicated Unused Reservation Ubuntu Pro c5a.12xlarge Instance Hour</t>
  </si>
  <si>
    <t>Compute - Amazon Elastic Compute Cloud (Amazon EC2) - OnDemand - Dedicated Unused Reservation Ubuntu Pro c5a.12xlarge Instance Hour - Pricing tier start: 0, Pricing tier end: inf - Usage Type: EUS1-UnusedDed:c5a.12xlarge - Operation: RunInstances:0g00 - Tenancy: Dedicated</t>
  </si>
  <si>
    <t>Dedicated Unused Reservation Ubuntu Pro c5a.16xlarge Instance Hour</t>
  </si>
  <si>
    <t>Compute - Amazon Elastic Compute Cloud (Amazon EC2) - OnDemand - Dedicated Unused Reservation Ubuntu Pro c5a.16xlarge Instance Hour - Pricing tier start: 0, Pricing tier end: inf - Usage Type: EUS1-UnusedDed:c5a.16xlarge - Operation: RunInstances:0g00 - Tenancy: Dedicated</t>
  </si>
  <si>
    <t>Dedicated Unused Reservation Ubuntu Pro c5a.24xlarge Instance Hour</t>
  </si>
  <si>
    <t>Compute - Amazon Elastic Compute Cloud (Amazon EC2) - OnDemand - Dedicated Unused Reservation Ubuntu Pro c5a.24xlarge Instance Hour - Pricing tier start: 0, Pricing tier end: inf - Usage Type: EUS1-UnusedDed:c5a.24xlarge - Operation: RunInstances:0g00 - Tenancy: Dedicated</t>
  </si>
  <si>
    <t>Dedicated Unused Reservation Ubuntu Pro c5a.2xlarge Instance Hour</t>
  </si>
  <si>
    <t>Compute - Amazon Elastic Compute Cloud (Amazon EC2) - OnDemand - Dedicated Unused Reservation Ubuntu Pro c5a.2xlarge Instance Hour - Pricing tier start: 0, Pricing tier end: inf - Usage Type: EUS1-UnusedDed:c5a.2xlarge - Operation: RunInstances:0g00 - Tenancy: Dedicated</t>
  </si>
  <si>
    <t>Dedicated Unused Reservation Ubuntu Pro c5a.4xlarge Instance Hour</t>
  </si>
  <si>
    <t>Compute - Amazon Elastic Compute Cloud (Amazon EC2) - OnDemand - Dedicated Unused Reservation Ubuntu Pro c5a.4xlarge Instance Hour - Pricing tier start: 0, Pricing tier end: inf - Usage Type: EUS1-UnusedDed:c5a.4xlarge - Operation: RunInstances:0g00 - Tenancy: Dedicated</t>
  </si>
  <si>
    <t>Dedicated Unused Reservation Ubuntu Pro c5a.8xlarge Instance Hour</t>
  </si>
  <si>
    <t>Compute - Amazon Elastic Compute Cloud (Amazon EC2) - OnDemand - Dedicated Unused Reservation Ubuntu Pro c5a.8xlarge Instance Hour - Pricing tier start: 0, Pricing tier end: inf - Usage Type: EUS1-UnusedDed:c5a.8xlarge - Operation: RunInstances:0g00 - Tenancy: Dedicated</t>
  </si>
  <si>
    <t>Dedicated Unused Reservation Ubuntu Pro c5a.large Instance Hour</t>
  </si>
  <si>
    <t>Compute - Amazon Elastic Compute Cloud (Amazon EC2) - OnDemand - Dedicated Unused Reservation Ubuntu Pro c5a.large Instance Hour - Pricing tier start: 0, Pricing tier end: inf - Usage Type: EUS1-UnusedDed:c5a.large - Operation: RunInstances:0g00 - Tenancy: Dedicated</t>
  </si>
  <si>
    <t>Dedicated Unused Reservation Ubuntu Pro c5a.xlarge Instance Hour</t>
  </si>
  <si>
    <t>Compute - Amazon Elastic Compute Cloud (Amazon EC2) - OnDemand - Dedicated Unused Reservation Ubuntu Pro c5a.xlarge Instance Hour - Pricing tier start: 0, Pricing tier end: inf - Usage Type: EUS1-UnusedDed:c5a.xlarge - Operation: RunInstances:0g00 - Tenancy: Dedicated</t>
  </si>
  <si>
    <t>Dedicated Unused Reservation Ubuntu Pro c5ad.12xlarge Instance Hour</t>
  </si>
  <si>
    <t>Compute - Amazon Elastic Compute Cloud (Amazon EC2) - OnDemand - Dedicated Unused Reservation Ubuntu Pro c5ad.12xlarge Instance Hour - Pricing tier start: 0, Pricing tier end: inf - Usage Type: EUS1-UnusedDed:c5ad.12xlarge - Operation: RunInstances:0g00 - Tenancy: Dedicated</t>
  </si>
  <si>
    <t>Dedicated Unused Reservation Ubuntu Pro c5ad.16xlarge Instance Hour</t>
  </si>
  <si>
    <t>Compute - Amazon Elastic Compute Cloud (Amazon EC2) - OnDemand - Dedicated Unused Reservation Ubuntu Pro c5ad.16xlarge Instance Hour - Pricing tier start: 0, Pricing tier end: inf - Usage Type: EUS1-UnusedDed:c5ad.16xlarge - Operation: RunInstances:0g00 - Tenancy: Dedicated</t>
  </si>
  <si>
    <t>Dedicated Unused Reservation Ubuntu Pro c5ad.24xlarge Instance Hour</t>
  </si>
  <si>
    <t>Compute - Amazon Elastic Compute Cloud (Amazon EC2) - OnDemand - Dedicated Unused Reservation Ubuntu Pro c5ad.24xlarge Instance Hour - Pricing tier start: 0, Pricing tier end: inf - Usage Type: EUS1-UnusedDed:c5ad.24xlarge - Operation: RunInstances:0g00 - Tenancy: Dedicated</t>
  </si>
  <si>
    <t>Dedicated Unused Reservation Ubuntu Pro c5ad.2xlarge Instance Hour</t>
  </si>
  <si>
    <t>Compute - Amazon Elastic Compute Cloud (Amazon EC2) - OnDemand - Dedicated Unused Reservation Ubuntu Pro c5ad.2xlarge Instance Hour - Pricing tier start: 0, Pricing tier end: inf - Usage Type: EUS1-UnusedDed:c5ad.2xlarge - Operation: RunInstances:0g00 - Tenancy: Dedicated</t>
  </si>
  <si>
    <t>Dedicated Unused Reservation Ubuntu Pro c5ad.4xlarge Instance Hour</t>
  </si>
  <si>
    <t>Compute - Amazon Elastic Compute Cloud (Amazon EC2) - OnDemand - Dedicated Unused Reservation Ubuntu Pro c5ad.4xlarge Instance Hour - Pricing tier start: 0, Pricing tier end: inf - Usage Type: EUS1-UnusedDed:c5ad.4xlarge - Operation: RunInstances:0g00 - Tenancy: Dedicated</t>
  </si>
  <si>
    <t>Dedicated Unused Reservation Ubuntu Pro c5ad.8xlarge Instance Hour</t>
  </si>
  <si>
    <t>Compute - Amazon Elastic Compute Cloud (Amazon EC2) - OnDemand - Dedicated Unused Reservation Ubuntu Pro c5ad.8xlarge Instance Hour - Pricing tier start: 0, Pricing tier end: inf - Usage Type: EUS1-UnusedDed:c5ad.8xlarge - Operation: RunInstances:0g00 - Tenancy: Dedicated</t>
  </si>
  <si>
    <t>Dedicated Unused Reservation Ubuntu Pro c5ad.large Instance Hour</t>
  </si>
  <si>
    <t>Compute - Amazon Elastic Compute Cloud (Amazon EC2) - OnDemand - Dedicated Unused Reservation Ubuntu Pro c5ad.large Instance Hour - Pricing tier start: 0, Pricing tier end: inf - Usage Type: EUS1-UnusedDed:c5ad.large - Operation: RunInstances:0g00 - Tenancy: Dedicated</t>
  </si>
  <si>
    <t>Dedicated Unused Reservation Ubuntu Pro c5ad.xlarge Instance Hour</t>
  </si>
  <si>
    <t>Compute - Amazon Elastic Compute Cloud (Amazon EC2) - OnDemand - Dedicated Unused Reservation Ubuntu Pro c5ad.xlarge Instance Hour - Pricing tier start: 0, Pricing tier end: inf - Usage Type: EUS1-UnusedDed:c5ad.xlarge - Operation: RunInstances:0g00 - Tenancy: Dedicated</t>
  </si>
  <si>
    <t>Dedicated Unused Reservation Ubuntu Pro c5d.12xlarge Instance Hour</t>
  </si>
  <si>
    <t>Compute - Amazon Elastic Compute Cloud (Amazon EC2) - OnDemand - Dedicated Unused Reservation Ubuntu Pro c5d.12xlarge Instance Hour - Pricing tier start: 0, Pricing tier end: inf - Usage Type: EUS1-UnusedDed:c5d.12xlarge - Operation: RunInstances:0g00 - Tenancy: Dedicated</t>
  </si>
  <si>
    <t>Dedicated Unused Reservation Ubuntu Pro c5d.18xlarge Instance Hour</t>
  </si>
  <si>
    <t>Compute - Amazon Elastic Compute Cloud (Amazon EC2) - OnDemand - Dedicated Unused Reservation Ubuntu Pro c5d.18xlarge Instance Hour - Pricing tier start: 0, Pricing tier end: inf - Usage Type: EUS1-UnusedDed:c5d.18xlarge - Operation: RunInstances:0g00 - Tenancy: Dedicated</t>
  </si>
  <si>
    <t>Dedicated Unused Reservation Ubuntu Pro c5d.24xlarge Instance Hour</t>
  </si>
  <si>
    <t>Compute - Amazon Elastic Compute Cloud (Amazon EC2) - OnDemand - Dedicated Unused Reservation Ubuntu Pro c5d.24xlarge Instance Hour - Pricing tier start: 0, Pricing tier end: inf - Usage Type: EUS1-UnusedDed:c5d.24xlarge - Operation: RunInstances:0g00 - Tenancy: Dedicated</t>
  </si>
  <si>
    <t>Dedicated Unused Reservation Ubuntu Pro c5d.2xlarge Instance Hour</t>
  </si>
  <si>
    <t>Compute - Amazon Elastic Compute Cloud (Amazon EC2) - OnDemand - Dedicated Unused Reservation Ubuntu Pro c5d.2xlarge Instance Hour - Pricing tier start: 0, Pricing tier end: inf - Usage Type: EUS1-UnusedDed:c5d.2xlarge - Operation: RunInstances:0g00 - Tenancy: Dedicated</t>
  </si>
  <si>
    <t>Dedicated Unused Reservation Ubuntu Pro c5d.4xlarge Instance Hour</t>
  </si>
  <si>
    <t>Compute - Amazon Elastic Compute Cloud (Amazon EC2) - OnDemand - Dedicated Unused Reservation Ubuntu Pro c5d.4xlarge Instance Hour - Pricing tier start: 0, Pricing tier end: inf - Usage Type: EUS1-UnusedDed:c5d.4xlarge - Operation: RunInstances:0g00 - Tenancy: Dedicated</t>
  </si>
  <si>
    <t>Dedicated Unused Reservation Ubuntu Pro c5d.9xlarge Instance Hour</t>
  </si>
  <si>
    <t>Compute - Amazon Elastic Compute Cloud (Amazon EC2) - OnDemand - Dedicated Unused Reservation Ubuntu Pro c5d.9xlarge Instance Hour - Pricing tier start: 0, Pricing tier end: inf - Usage Type: EUS1-UnusedDed:c5d.9xlarge - Operation: RunInstances:0g00 - Tenancy: Dedicated</t>
  </si>
  <si>
    <t>Dedicated Unused Reservation Ubuntu Pro c5d.large Instance Hour</t>
  </si>
  <si>
    <t>Compute - Amazon Elastic Compute Cloud (Amazon EC2) - OnDemand - Dedicated Unused Reservation Ubuntu Pro c5d.large Instance Hour - Pricing tier start: 0, Pricing tier end: inf - Usage Type: EUS1-UnusedDed:c5d.large - Operation: RunInstances:0g00 - Tenancy: Dedicated</t>
  </si>
  <si>
    <t>Dedicated Unused Reservation Ubuntu Pro c5d.metal Instance Hour</t>
  </si>
  <si>
    <t>Compute - Amazon Elastic Compute Cloud (Amazon EC2) - OnDemand - Dedicated Unused Reservation Ubuntu Pro c5d.metal Instance Hour - Pricing tier start: 0, Pricing tier end: inf - Usage Type: EUS1-UnusedDed:c5d.metal - Operation: RunInstances:0g00 - Tenancy: Dedicated</t>
  </si>
  <si>
    <t>Dedicated Unused Reservation Ubuntu Pro c5d.xlarge Instance Hour</t>
  </si>
  <si>
    <t>Compute - Amazon Elastic Compute Cloud (Amazon EC2) - OnDemand - Dedicated Unused Reservation Ubuntu Pro c5d.xlarge Instance Hour - Pricing tier start: 0, Pricing tier end: inf - Usage Type: EUS1-UnusedDed:c5d.xlarge - Operation: RunInstances:0g00 - Tenancy: Dedicated</t>
  </si>
  <si>
    <t>Dedicated Unused Reservation Ubuntu Pro c5n.18xlarge Instance Hour</t>
  </si>
  <si>
    <t>Compute - Amazon Elastic Compute Cloud (Amazon EC2) - OnDemand - Dedicated Unused Reservation Ubuntu Pro c5n.18xlarge Instance Hour - Pricing tier start: 0, Pricing tier end: inf - Usage Type: EUS1-UnusedDed:c5n.18xlarge - Operation: RunInstances:0g00 - Tenancy: Dedicated</t>
  </si>
  <si>
    <t>Dedicated Unused Reservation Ubuntu Pro c5n.2xlarge Instance Hour</t>
  </si>
  <si>
    <t>Compute - Amazon Elastic Compute Cloud (Amazon EC2) - OnDemand - Dedicated Unused Reservation Ubuntu Pro c5n.2xlarge Instance Hour - Pricing tier start: 0, Pricing tier end: inf - Usage Type: EUS1-UnusedDed:c5n.2xlarge - Operation: RunInstances:0g00 - Tenancy: Dedicated</t>
  </si>
  <si>
    <t>Dedicated Unused Reservation Ubuntu Pro c5n.4xlarge Instance Hour</t>
  </si>
  <si>
    <t>Compute - Amazon Elastic Compute Cloud (Amazon EC2) - OnDemand - Dedicated Unused Reservation Ubuntu Pro c5n.4xlarge Instance Hour - Pricing tier start: 0, Pricing tier end: inf - Usage Type: EUS1-UnusedDed:c5n.4xlarge - Operation: RunInstances:0g00 - Tenancy: Dedicated</t>
  </si>
  <si>
    <t>Dedicated Unused Reservation Ubuntu Pro c5n.9xlarge Instance Hour</t>
  </si>
  <si>
    <t>Compute - Amazon Elastic Compute Cloud (Amazon EC2) - OnDemand - Dedicated Unused Reservation Ubuntu Pro c5n.9xlarge Instance Hour - Pricing tier start: 0, Pricing tier end: inf - Usage Type: EUS1-UnusedDed:c5n.9xlarge - Operation: RunInstances:0g00 - Tenancy: Dedicated</t>
  </si>
  <si>
    <t>Dedicated Unused Reservation Ubuntu Pro c5n.large Instance Hour</t>
  </si>
  <si>
    <t>Compute - Amazon Elastic Compute Cloud (Amazon EC2) - OnDemand - Dedicated Unused Reservation Ubuntu Pro c5n.large Instance Hour - Pricing tier start: 0, Pricing tier end: inf - Usage Type: EUS1-UnusedDed:c5n.large - Operation: RunInstances:0g00 - Tenancy: Dedicated</t>
  </si>
  <si>
    <t>Dedicated Unused Reservation Ubuntu Pro c5n.metal Instance Hour</t>
  </si>
  <si>
    <t>Compute - Amazon Elastic Compute Cloud (Amazon EC2) - OnDemand - Dedicated Unused Reservation Ubuntu Pro c5n.metal Instance Hour - Pricing tier start: 0, Pricing tier end: inf - Usage Type: EUS1-UnusedDed:c5n.metal - Operation: RunInstances:0g00 - Tenancy: Dedicated</t>
  </si>
  <si>
    <t>Dedicated Unused Reservation Ubuntu Pro c5n.xlarge Instance Hour</t>
  </si>
  <si>
    <t>Compute - Amazon Elastic Compute Cloud (Amazon EC2) - OnDemand - Dedicated Unused Reservation Ubuntu Pro c5n.xlarge Instance Hour - Pricing tier start: 0, Pricing tier end: inf - Usage Type: EUS1-UnusedDed:c5n.xlarge - Operation: RunInstances:0g00 - Tenancy: Dedicated</t>
  </si>
  <si>
    <t>Dedicated Unused Reservation Ubuntu Pro c6g.12xlarge Instance Hour</t>
  </si>
  <si>
    <t>Compute - Amazon Elastic Compute Cloud (Amazon EC2) - OnDemand - Dedicated Unused Reservation Ubuntu Pro c6g.12xlarge Instance Hour - Pricing tier start: 0, Pricing tier end: inf - Usage Type: EUS1-UnusedDed:c6g.12xlarge - Operation: RunInstances:0g00 - Tenancy: Dedicated</t>
  </si>
  <si>
    <t>Dedicated Unused Reservation Ubuntu Pro c6g.16xlarge Instance Hour</t>
  </si>
  <si>
    <t>Compute - Amazon Elastic Compute Cloud (Amazon EC2) - OnDemand - Dedicated Unused Reservation Ubuntu Pro c6g.16xlarge Instance Hour - Pricing tier start: 0, Pricing tier end: inf - Usage Type: EUS1-UnusedDed:c6g.16xlarge - Operation: RunInstances:0g00 - Tenancy: Dedicated</t>
  </si>
  <si>
    <t>Dedicated Unused Reservation Ubuntu Pro c6g.2xlarge Instance Hour</t>
  </si>
  <si>
    <t>Compute - Amazon Elastic Compute Cloud (Amazon EC2) - OnDemand - Dedicated Unused Reservation Ubuntu Pro c6g.2xlarge Instance Hour - Pricing tier start: 0, Pricing tier end: inf - Usage Type: EUS1-UnusedDed:c6g.2xlarge - Operation: RunInstances:0g00 - Tenancy: Dedicated</t>
  </si>
  <si>
    <t>Dedicated Unused Reservation Ubuntu Pro c6g.4xlarge Instance Hour</t>
  </si>
  <si>
    <t>Compute - Amazon Elastic Compute Cloud (Amazon EC2) - OnDemand - Dedicated Unused Reservation Ubuntu Pro c6g.4xlarge Instance Hour - Pricing tier start: 0, Pricing tier end: inf - Usage Type: EUS1-UnusedDed:c6g.4xlarge - Operation: RunInstances:0g00 - Tenancy: Dedicated</t>
  </si>
  <si>
    <t>Dedicated Unused Reservation Ubuntu Pro c6g.8xlarge Instance Hour</t>
  </si>
  <si>
    <t>Compute - Amazon Elastic Compute Cloud (Amazon EC2) - OnDemand - Dedicated Unused Reservation Ubuntu Pro c6g.8xlarge Instance Hour - Pricing tier start: 0, Pricing tier end: inf - Usage Type: EUS1-UnusedDed:c6g.8xlarge - Operation: RunInstances:0g00 - Tenancy: Dedicated</t>
  </si>
  <si>
    <t>Dedicated Unused Reservation Ubuntu Pro c6g.large Instance Hour</t>
  </si>
  <si>
    <t>Compute - Amazon Elastic Compute Cloud (Amazon EC2) - OnDemand - Dedicated Unused Reservation Ubuntu Pro c6g.large Instance Hour - Pricing tier start: 0, Pricing tier end: inf - Usage Type: EUS1-UnusedDed:c6g.large - Operation: RunInstances:0g00 - Tenancy: Dedicated</t>
  </si>
  <si>
    <t>Dedicated Unused Reservation Ubuntu Pro c6g.medium Instance Hour</t>
  </si>
  <si>
    <t>Compute - Amazon Elastic Compute Cloud (Amazon EC2) - OnDemand - Dedicated Unused Reservation Ubuntu Pro c6g.medium Instance Hour - Pricing tier start: 0, Pricing tier end: inf - Usage Type: EUS1-UnusedDed:c6g.medium - Operation: RunInstances:0g00 - Tenancy: Dedicated</t>
  </si>
  <si>
    <t>Dedicated Unused Reservation Ubuntu Pro c6g.metal Instance Hour</t>
  </si>
  <si>
    <t>Compute - Amazon Elastic Compute Cloud (Amazon EC2) - OnDemand - Dedicated Unused Reservation Ubuntu Pro c6g.metal Instance Hour - Pricing tier start: 0, Pricing tier end: inf - Usage Type: EUS1-UnusedDed:c6g.metal - Operation: RunInstances:0g00 - Tenancy: Dedicated</t>
  </si>
  <si>
    <t>Dedicated Unused Reservation Ubuntu Pro c6g.xlarge Instance Hour</t>
  </si>
  <si>
    <t>Compute - Amazon Elastic Compute Cloud (Amazon EC2) - OnDemand - Dedicated Unused Reservation Ubuntu Pro c6g.xlarge Instance Hour - Pricing tier start: 0, Pricing tier end: inf - Usage Type: EUS1-UnusedDed:c6g.xlarge - Operation: RunInstances:0g00 - Tenancy: Dedicated</t>
  </si>
  <si>
    <t>Dedicated Unused Reservation Ubuntu Pro c6gn.12xlarge Instance Hour</t>
  </si>
  <si>
    <t>Compute - Amazon Elastic Compute Cloud (Amazon EC2) - OnDemand - Dedicated Unused Reservation Ubuntu Pro c6gn.12xlarge Instance Hour - Pricing tier start: 0, Pricing tier end: inf - Usage Type: EUS1-UnusedDed:c6gn.12xlarge - Operation: RunInstances:0g00 - Tenancy: Dedicated</t>
  </si>
  <si>
    <t>Dedicated Unused Reservation Ubuntu Pro c6gn.16xlarge Instance Hour</t>
  </si>
  <si>
    <t>Compute - Amazon Elastic Compute Cloud (Amazon EC2) - OnDemand - Dedicated Unused Reservation Ubuntu Pro c6gn.16xlarge Instance Hour - Pricing tier start: 0, Pricing tier end: inf - Usage Type: EUS1-UnusedDed:c6gn.16xlarge - Operation: RunInstances:0g00 - Tenancy: Dedicated</t>
  </si>
  <si>
    <t>Dedicated Unused Reservation Ubuntu Pro c6gn.2xlarge Instance Hour</t>
  </si>
  <si>
    <t>Compute - Amazon Elastic Compute Cloud (Amazon EC2) - OnDemand - Dedicated Unused Reservation Ubuntu Pro c6gn.2xlarge Instance Hour - Pricing tier start: 0, Pricing tier end: inf - Usage Type: EUS1-UnusedDed:c6gn.2xlarge - Operation: RunInstances:0g00 - Tenancy: Dedicated</t>
  </si>
  <si>
    <t>Dedicated Unused Reservation Ubuntu Pro c6gn.4xlarge Instance Hour</t>
  </si>
  <si>
    <t>Compute - Amazon Elastic Compute Cloud (Amazon EC2) - OnDemand - Dedicated Unused Reservation Ubuntu Pro c6gn.4xlarge Instance Hour - Pricing tier start: 0, Pricing tier end: inf - Usage Type: EUS1-UnusedDed:c6gn.4xlarge - Operation: RunInstances:0g00 - Tenancy: Dedicated</t>
  </si>
  <si>
    <t>Dedicated Unused Reservation Ubuntu Pro c6gn.8xlarge Instance Hour</t>
  </si>
  <si>
    <t>Compute - Amazon Elastic Compute Cloud (Amazon EC2) - OnDemand - Dedicated Unused Reservation Ubuntu Pro c6gn.8xlarge Instance Hour - Pricing tier start: 0, Pricing tier end: inf - Usage Type: EUS1-UnusedDed:c6gn.8xlarge - Operation: RunInstances:0g00 - Tenancy: Dedicated</t>
  </si>
  <si>
    <t>Dedicated Unused Reservation Ubuntu Pro c6gn.large Instance Hour</t>
  </si>
  <si>
    <t>Compute - Amazon Elastic Compute Cloud (Amazon EC2) - OnDemand - Dedicated Unused Reservation Ubuntu Pro c6gn.large Instance Hour - Pricing tier start: 0, Pricing tier end: inf - Usage Type: EUS1-UnusedDed:c6gn.large - Operation: RunInstances:0g00 - Tenancy: Dedicated</t>
  </si>
  <si>
    <t>Dedicated Unused Reservation Ubuntu Pro c6gn.medium Instance Hour</t>
  </si>
  <si>
    <t>Compute - Amazon Elastic Compute Cloud (Amazon EC2) - OnDemand - Dedicated Unused Reservation Ubuntu Pro c6gn.medium Instance Hour - Pricing tier start: 0, Pricing tier end: inf - Usage Type: EUS1-UnusedDed:c6gn.medium - Operation: RunInstances:0g00 - Tenancy: Dedicated</t>
  </si>
  <si>
    <t>Dedicated Unused Reservation Ubuntu Pro c6gn.xlarge Instance Hour</t>
  </si>
  <si>
    <t>Compute - Amazon Elastic Compute Cloud (Amazon EC2) - OnDemand - Dedicated Unused Reservation Ubuntu Pro c6gn.xlarge Instance Hour - Pricing tier start: 0, Pricing tier end: inf - Usage Type: EUS1-UnusedDed:c6gn.xlarge - Operation: RunInstances:0g00 - Tenancy: Dedicated</t>
  </si>
  <si>
    <t>Dedicated Unused Reservation Ubuntu Pro c6i.12xlarge Instance Hour</t>
  </si>
  <si>
    <t>Compute - Amazon Elastic Compute Cloud (Amazon EC2) - OnDemand - Dedicated Unused Reservation Ubuntu Pro c6i.12xlarge Instance Hour - Pricing tier start: 0, Pricing tier end: inf - Usage Type: EUS1-UnusedDed:c6i.12xlarge - Operation: RunInstances:0g00 - Tenancy: Dedicated</t>
  </si>
  <si>
    <t>Dedicated Unused Reservation Ubuntu Pro c6i.16xlarge Instance Hour</t>
  </si>
  <si>
    <t>Compute - Amazon Elastic Compute Cloud (Amazon EC2) - OnDemand - Dedicated Unused Reservation Ubuntu Pro c6i.16xlarge Instance Hour - Pricing tier start: 0, Pricing tier end: inf - Usage Type: EUS1-UnusedDed:c6i.16xlarge - Operation: RunInstances:0g00 - Tenancy: Dedicated</t>
  </si>
  <si>
    <t>Dedicated Unused Reservation Ubuntu Pro c6i.24xlarge Instance Hour</t>
  </si>
  <si>
    <t>Compute - Amazon Elastic Compute Cloud (Amazon EC2) - OnDemand - Dedicated Unused Reservation Ubuntu Pro c6i.24xlarge Instance Hour - Pricing tier start: 0, Pricing tier end: inf - Usage Type: EUS1-UnusedDed:c6i.24xlarge - Operation: RunInstances:0g00 - Tenancy: Dedicated</t>
  </si>
  <si>
    <t>Dedicated Unused Reservation Ubuntu Pro c6i.2xlarge Instance Hour</t>
  </si>
  <si>
    <t>Compute - Amazon Elastic Compute Cloud (Amazon EC2) - OnDemand - Dedicated Unused Reservation Ubuntu Pro c6i.2xlarge Instance Hour - Pricing tier start: 0, Pricing tier end: inf - Usage Type: EUS1-UnusedDed:c6i.2xlarge - Operation: RunInstances:0g00 - Tenancy: Dedicated</t>
  </si>
  <si>
    <t>Dedicated Unused Reservation Ubuntu Pro c6i.32xlarge Instance Hour</t>
  </si>
  <si>
    <t>Compute - Amazon Elastic Compute Cloud (Amazon EC2) - OnDemand - Dedicated Unused Reservation Ubuntu Pro c6i.32xlarge Instance Hour - Pricing tier start: 0, Pricing tier end: inf - Usage Type: EUS1-UnusedDed:c6i.32xlarge - Operation: RunInstances:0g00 - Tenancy: Dedicated</t>
  </si>
  <si>
    <t>Dedicated Unused Reservation Ubuntu Pro c6i.4xlarge Instance Hour</t>
  </si>
  <si>
    <t>Compute - Amazon Elastic Compute Cloud (Amazon EC2) - OnDemand - Dedicated Unused Reservation Ubuntu Pro c6i.4xlarge Instance Hour - Pricing tier start: 0, Pricing tier end: inf - Usage Type: EUS1-UnusedDed:c6i.4xlarge - Operation: RunInstances:0g00 - Tenancy: Dedicated</t>
  </si>
  <si>
    <t>Dedicated Unused Reservation Ubuntu Pro c6i.8xlarge Instance Hour</t>
  </si>
  <si>
    <t>Compute - Amazon Elastic Compute Cloud (Amazon EC2) - OnDemand - Dedicated Unused Reservation Ubuntu Pro c6i.8xlarge Instance Hour - Pricing tier start: 0, Pricing tier end: inf - Usage Type: EUS1-UnusedDed:c6i.8xlarge - Operation: RunInstances:0g00 - Tenancy: Dedicated</t>
  </si>
  <si>
    <t>Dedicated Unused Reservation Ubuntu Pro c6i.large Instance Hour</t>
  </si>
  <si>
    <t>Compute - Amazon Elastic Compute Cloud (Amazon EC2) - OnDemand - Dedicated Unused Reservation Ubuntu Pro c6i.large Instance Hour - Pricing tier start: 0, Pricing tier end: inf - Usage Type: EUS1-UnusedDed:c6i.large - Operation: RunInstances:0g00 - Tenancy: Dedicated</t>
  </si>
  <si>
    <t>Dedicated Unused Reservation Ubuntu Pro c6i.metal Instance Hour</t>
  </si>
  <si>
    <t>Compute - Amazon Elastic Compute Cloud (Amazon EC2) - OnDemand - Dedicated Unused Reservation Ubuntu Pro c6i.metal Instance Hour - Pricing tier start: 0, Pricing tier end: inf - Usage Type: EUS1-UnusedDed:c6i.metal - Operation: RunInstances:0g00 - Tenancy: Dedicated</t>
  </si>
  <si>
    <t>Dedicated Unused Reservation Ubuntu Pro c6i.xlarge Instance Hour</t>
  </si>
  <si>
    <t>Compute - Amazon Elastic Compute Cloud (Amazon EC2) - OnDemand - Dedicated Unused Reservation Ubuntu Pro c6i.xlarge Instance Hour - Pricing tier start: 0, Pricing tier end: inf - Usage Type: EUS1-UnusedDed:c6i.xlarge - Operation: RunInstances:0g00 - Tenancy: Dedicated</t>
  </si>
  <si>
    <t>Dedicated Unused Reservation Ubuntu Pro c6in.12xlarge Instance Hour</t>
  </si>
  <si>
    <t>Compute - Amazon Elastic Compute Cloud (Amazon EC2) - OnDemand - Dedicated Unused Reservation Ubuntu Pro c6in.12xlarge Instance Hour - Pricing tier start: 0, Pricing tier end: inf - Usage Type: EUS1-UnusedDed:c6in.12xlarge - Operation: RunInstances:0g00 - Tenancy: Dedicated</t>
  </si>
  <si>
    <t>Dedicated Unused Reservation Ubuntu Pro c6in.16xlarge Instance Hour</t>
  </si>
  <si>
    <t>Compute - Amazon Elastic Compute Cloud (Amazon EC2) - OnDemand - Dedicated Unused Reservation Ubuntu Pro c6in.16xlarge Instance Hour - Pricing tier start: 0, Pricing tier end: inf - Usage Type: EUS1-UnusedDed:c6in.16xlarge - Operation: RunInstances:0g00 - Tenancy: Dedicated</t>
  </si>
  <si>
    <t>Dedicated Unused Reservation Ubuntu Pro c6in.24xlarge Instance Hour</t>
  </si>
  <si>
    <t>Compute - Amazon Elastic Compute Cloud (Amazon EC2) - OnDemand - Dedicated Unused Reservation Ubuntu Pro c6in.24xlarge Instance Hour - Pricing tier start: 0, Pricing tier end: inf - Usage Type: EUS1-UnusedDed:c6in.24xlarge - Operation: RunInstances:0g00 - Tenancy: Dedicated</t>
  </si>
  <si>
    <t>Dedicated Unused Reservation Ubuntu Pro c6in.2xlarge Instance Hour</t>
  </si>
  <si>
    <t>Compute - Amazon Elastic Compute Cloud (Amazon EC2) - OnDemand - Dedicated Unused Reservation Ubuntu Pro c6in.2xlarge Instance Hour - Pricing tier start: 0, Pricing tier end: inf - Usage Type: EUS1-UnusedDed:c6in.2xlarge - Operation: RunInstances:0g00 - Tenancy: Dedicated</t>
  </si>
  <si>
    <t>Dedicated Unused Reservation Ubuntu Pro c6in.32xlarge Instance Hour</t>
  </si>
  <si>
    <t>Compute - Amazon Elastic Compute Cloud (Amazon EC2) - OnDemand - Dedicated Unused Reservation Ubuntu Pro c6in.32xlarge Instance Hour - Pricing tier start: 0, Pricing tier end: inf - Usage Type: EUS1-UnusedDed:c6in.32xlarge - Operation: RunInstances:0g00 - Tenancy: Dedicated</t>
  </si>
  <si>
    <t>Dedicated Unused Reservation Ubuntu Pro c6in.4xlarge Instance Hour</t>
  </si>
  <si>
    <t>Compute - Amazon Elastic Compute Cloud (Amazon EC2) - OnDemand - Dedicated Unused Reservation Ubuntu Pro c6in.4xlarge Instance Hour - Pricing tier start: 0, Pricing tier end: inf - Usage Type: EUS1-UnusedDed:c6in.4xlarge - Operation: RunInstances:0g00 - Tenancy: Dedicated</t>
  </si>
  <si>
    <t>Dedicated Unused Reservation Ubuntu Pro c6in.8xlarge Instance Hour</t>
  </si>
  <si>
    <t>Compute - Amazon Elastic Compute Cloud (Amazon EC2) - OnDemand - Dedicated Unused Reservation Ubuntu Pro c6in.8xlarge Instance Hour - Pricing tier start: 0, Pricing tier end: inf - Usage Type: EUS1-UnusedDed:c6in.8xlarge - Operation: RunInstances:0g00 - Tenancy: Dedicated</t>
  </si>
  <si>
    <t>Dedicated Unused Reservation Ubuntu Pro c6in.large Instance Hour</t>
  </si>
  <si>
    <t>Compute - Amazon Elastic Compute Cloud (Amazon EC2) - OnDemand - Dedicated Unused Reservation Ubuntu Pro c6in.large Instance Hour - Pricing tier start: 0, Pricing tier end: inf - Usage Type: EUS1-UnusedDed:c6in.large - Operation: RunInstances:0g00 - Tenancy: Dedicated</t>
  </si>
  <si>
    <t>Dedicated Unused Reservation Ubuntu Pro c6in.metal Instance Hour</t>
  </si>
  <si>
    <t>Compute - Amazon Elastic Compute Cloud (Amazon EC2) - OnDemand - Dedicated Unused Reservation Ubuntu Pro c6in.metal Instance Hour - Pricing tier start: 0, Pricing tier end: inf - Usage Type: EUS1-UnusedDed:c6in.metal - Operation: RunInstances:0g00 - Tenancy: Dedicated</t>
  </si>
  <si>
    <t>Dedicated Unused Reservation Ubuntu Pro c6in.xlarge Instance Hour</t>
  </si>
  <si>
    <t>Compute - Amazon Elastic Compute Cloud (Amazon EC2) - OnDemand - Dedicated Unused Reservation Ubuntu Pro c6in.xlarge Instance Hour - Pricing tier start: 0, Pricing tier end: inf - Usage Type: EUS1-UnusedDed:c6in.xlarge - Operation: RunInstances:0g00 - Tenancy: Dedicated</t>
  </si>
  <si>
    <t>Dedicated Unused Reservation Ubuntu Pro g4dn.12xlarge Instance Hour</t>
  </si>
  <si>
    <t>Compute - Amazon Elastic Compute Cloud (Amazon EC2) - OnDemand - Dedicated Unused Reservation Ubuntu Pro g4dn.12xlarge Instance Hour - Pricing tier start: 0, Pricing tier end: inf - Usage Type: EUS1-UnusedDed:g4dn.12xlarge - Operation: RunInstances:0g00 - Tenancy: Dedicated</t>
  </si>
  <si>
    <t>Dedicated Unused Reservation Ubuntu Pro g4dn.16xlarge Instance Hour</t>
  </si>
  <si>
    <t>Compute - Amazon Elastic Compute Cloud (Amazon EC2) - OnDemand - Dedicated Unused Reservation Ubuntu Pro g4dn.16xlarge Instance Hour - Pricing tier start: 0, Pricing tier end: inf - Usage Type: EUS1-UnusedDed:g4dn.16xlarge - Operation: RunInstances:0g00 - Tenancy: Dedicated</t>
  </si>
  <si>
    <t>Dedicated Unused Reservation Ubuntu Pro g4dn.2xlarge Instance Hour</t>
  </si>
  <si>
    <t>Compute - Amazon Elastic Compute Cloud (Amazon EC2) - OnDemand - Dedicated Unused Reservation Ubuntu Pro g4dn.2xlarge Instance Hour - Pricing tier start: 0, Pricing tier end: inf - Usage Type: EUS1-UnusedDed:g4dn.2xlarge - Operation: RunInstances:0g00 - Tenancy: Dedicated</t>
  </si>
  <si>
    <t>Dedicated Unused Reservation Ubuntu Pro g4dn.4xlarge Instance Hour</t>
  </si>
  <si>
    <t>Compute - Amazon Elastic Compute Cloud (Amazon EC2) - OnDemand - Dedicated Unused Reservation Ubuntu Pro g4dn.4xlarge Instance Hour - Pricing tier start: 0, Pricing tier end: inf - Usage Type: EUS1-UnusedDed:g4dn.4xlarge - Operation: RunInstances:0g00 - Tenancy: Dedicated</t>
  </si>
  <si>
    <t>Dedicated Unused Reservation Ubuntu Pro g4dn.8xlarge Instance Hour</t>
  </si>
  <si>
    <t>Compute - Amazon Elastic Compute Cloud (Amazon EC2) - OnDemand - Dedicated Unused Reservation Ubuntu Pro g4dn.8xlarge Instance Hour - Pricing tier start: 0, Pricing tier end: inf - Usage Type: EUS1-UnusedDed:g4dn.8xlarge - Operation: RunInstances:0g00 - Tenancy: Dedicated</t>
  </si>
  <si>
    <t>Dedicated Unused Reservation Ubuntu Pro g4dn.metal Instance Hour</t>
  </si>
  <si>
    <t>Compute - Amazon Elastic Compute Cloud (Amazon EC2) - OnDemand - Dedicated Unused Reservation Ubuntu Pro g4dn.metal Instance Hour - Pricing tier start: 0, Pricing tier end: inf - Usage Type: EUS1-UnusedDed:g4dn.metal - Operation: RunInstances:0g00 - Tenancy: Dedicated</t>
  </si>
  <si>
    <t>Dedicated Unused Reservation Ubuntu Pro g4dn.xlarge Instance Hour</t>
  </si>
  <si>
    <t>Compute - Amazon Elastic Compute Cloud (Amazon EC2) - OnDemand - Dedicated Unused Reservation Ubuntu Pro g4dn.xlarge Instance Hour - Pricing tier start: 0, Pricing tier end: inf - Usage Type: EUS1-UnusedDed:g4dn.xlarge - Operation: RunInstances:0g00 - Tenancy: Dedicated</t>
  </si>
  <si>
    <t>Dedicated Unused Reservation Ubuntu Pro i3.16xlarge Instance Hour</t>
  </si>
  <si>
    <t>Compute - Amazon Elastic Compute Cloud (Amazon EC2) - OnDemand - Dedicated Unused Reservation Ubuntu Pro i3.16xlarge Instance Hour - Pricing tier start: 0, Pricing tier end: inf - Usage Type: EUS1-UnusedDed:i3.16xlarge - Operation: RunInstances:0g00 - Tenancy: Dedicated</t>
  </si>
  <si>
    <t>Dedicated Unused Reservation Ubuntu Pro i3.2xlarge Instance Hour</t>
  </si>
  <si>
    <t>Compute - Amazon Elastic Compute Cloud (Amazon EC2) - OnDemand - Dedicated Unused Reservation Ubuntu Pro i3.2xlarge Instance Hour - Pricing tier start: 0, Pricing tier end: inf - Usage Type: EUS1-UnusedDed:i3.2xlarge - Operation: RunInstances:0g00 - Tenancy: Dedicated</t>
  </si>
  <si>
    <t>Dedicated Unused Reservation Ubuntu Pro i3.4xlarge Instance Hour</t>
  </si>
  <si>
    <t>Compute - Amazon Elastic Compute Cloud (Amazon EC2) - OnDemand - Dedicated Unused Reservation Ubuntu Pro i3.4xlarge Instance Hour - Pricing tier start: 0, Pricing tier end: inf - Usage Type: EUS1-UnusedDed:i3.4xlarge - Operation: RunInstances:0g00 - Tenancy: Dedicated</t>
  </si>
  <si>
    <t>Dedicated Unused Reservation Ubuntu Pro i3.8xlarge Instance Hour</t>
  </si>
  <si>
    <t>Compute - Amazon Elastic Compute Cloud (Amazon EC2) - OnDemand - Dedicated Unused Reservation Ubuntu Pro i3.8xlarge Instance Hour - Pricing tier start: 0, Pricing tier end: inf - Usage Type: EUS1-UnusedDed:i3.8xlarge - Operation: RunInstances:0g00 - Tenancy: Dedicated</t>
  </si>
  <si>
    <t>Dedicated Unused Reservation Ubuntu Pro i3.large Instance Hour</t>
  </si>
  <si>
    <t>Compute - Amazon Elastic Compute Cloud (Amazon EC2) - OnDemand - Dedicated Unused Reservation Ubuntu Pro i3.large Instance Hour - Pricing tier start: 0, Pricing tier end: inf - Usage Type: EUS1-UnusedDed:i3.large - Operation: RunInstances:0g00 - Tenancy: Dedicated</t>
  </si>
  <si>
    <t>Dedicated Unused Reservation Ubuntu Pro i3.metal Instance Hour</t>
  </si>
  <si>
    <t>Compute - Amazon Elastic Compute Cloud (Amazon EC2) - OnDemand - Dedicated Unused Reservation Ubuntu Pro i3.metal Instance Hour - Pricing tier start: 0, Pricing tier end: inf - Usage Type: EUS1-UnusedDed:i3.metal - Operation: RunInstances:0g00 - Tenancy: Dedicated</t>
  </si>
  <si>
    <t>Dedicated Unused Reservation Ubuntu Pro i3.xlarge Instance Hour</t>
  </si>
  <si>
    <t>Compute - Amazon Elastic Compute Cloud (Amazon EC2) - OnDemand - Dedicated Unused Reservation Ubuntu Pro i3.xlarge Instance Hour - Pricing tier start: 0, Pricing tier end: inf - Usage Type: EUS1-UnusedDed:i3.xlarge - Operation: RunInstances:0g00 - Tenancy: Dedicated</t>
  </si>
  <si>
    <t>Dedicated Unused Reservation Ubuntu Pro i3en.12xlarge Instance Hour</t>
  </si>
  <si>
    <t>Compute - Amazon Elastic Compute Cloud (Amazon EC2) - OnDemand - Dedicated Unused Reservation Ubuntu Pro i3en.12xlarge Instance Hour - Pricing tier start: 0, Pricing tier end: inf - Usage Type: EUS1-UnusedDed:i3en.12xlarge - Operation: RunInstances:0g00 - Tenancy: Dedicated</t>
  </si>
  <si>
    <t>Dedicated Unused Reservation Ubuntu Pro i3en.24xlarge Instance Hour</t>
  </si>
  <si>
    <t>Compute - Amazon Elastic Compute Cloud (Amazon EC2) - OnDemand - Dedicated Unused Reservation Ubuntu Pro i3en.24xlarge Instance Hour - Pricing tier start: 0, Pricing tier end: inf - Usage Type: EUS1-UnusedDed:i3en.24xlarge - Operation: RunInstances:0g00 - Tenancy: Dedicated</t>
  </si>
  <si>
    <t>Dedicated Unused Reservation Ubuntu Pro i3en.2xlarge Instance Hour</t>
  </si>
  <si>
    <t>Compute - Amazon Elastic Compute Cloud (Amazon EC2) - OnDemand - Dedicated Unused Reservation Ubuntu Pro i3en.2xlarge Instance Hour - Pricing tier start: 0, Pricing tier end: inf - Usage Type: EUS1-UnusedDed:i3en.2xlarge - Operation: RunInstances:0g00 - Tenancy: Dedicated</t>
  </si>
  <si>
    <t>Dedicated Unused Reservation Ubuntu Pro i3en.3xlarge Instance Hour</t>
  </si>
  <si>
    <t>Compute - Amazon Elastic Compute Cloud (Amazon EC2) - OnDemand - Dedicated Unused Reservation Ubuntu Pro i3en.3xlarge Instance Hour - Pricing tier start: 0, Pricing tier end: inf - Usage Type: EUS1-UnusedDed:i3en.3xlarge - Operation: RunInstances:0g00 - Tenancy: Dedicated</t>
  </si>
  <si>
    <t>Dedicated Unused Reservation Ubuntu Pro i3en.6xlarge Instance Hour</t>
  </si>
  <si>
    <t>Compute - Amazon Elastic Compute Cloud (Amazon EC2) - OnDemand - Dedicated Unused Reservation Ubuntu Pro i3en.6xlarge Instance Hour - Pricing tier start: 0, Pricing tier end: inf - Usage Type: EUS1-UnusedDed:i3en.6xlarge - Operation: RunInstances:0g00 - Tenancy: Dedicated</t>
  </si>
  <si>
    <t>Dedicated Unused Reservation Ubuntu Pro i3en.large Instance Hour</t>
  </si>
  <si>
    <t>Compute - Amazon Elastic Compute Cloud (Amazon EC2) - OnDemand - Dedicated Unused Reservation Ubuntu Pro i3en.large Instance Hour - Pricing tier start: 0, Pricing tier end: inf - Usage Type: EUS1-UnusedDed:i3en.large - Operation: RunInstances:0g00 - Tenancy: Dedicated</t>
  </si>
  <si>
    <t>Dedicated Unused Reservation Ubuntu Pro i3en.metal Instance Hour</t>
  </si>
  <si>
    <t>Compute - Amazon Elastic Compute Cloud (Amazon EC2) - OnDemand - Dedicated Unused Reservation Ubuntu Pro i3en.metal Instance Hour - Pricing tier start: 0, Pricing tier end: inf - Usage Type: EUS1-UnusedDed:i3en.metal - Operation: RunInstances:0g00 - Tenancy: Dedicated</t>
  </si>
  <si>
    <t>Dedicated Unused Reservation Ubuntu Pro i3en.xlarge Instance Hour</t>
  </si>
  <si>
    <t>Compute - Amazon Elastic Compute Cloud (Amazon EC2) - OnDemand - Dedicated Unused Reservation Ubuntu Pro i3en.xlarge Instance Hour - Pricing tier start: 0, Pricing tier end: inf - Usage Type: EUS1-UnusedDed:i3en.xlarge - Operation: RunInstances:0g00 - Tenancy: Dedicated</t>
  </si>
  <si>
    <t>Dedicated Unused Reservation Ubuntu Pro i4i.12xlarge Instance Hour</t>
  </si>
  <si>
    <t>Compute - Amazon Elastic Compute Cloud (Amazon EC2) - OnDemand - Dedicated Unused Reservation Ubuntu Pro i4i.12xlarge Instance Hour - Pricing tier start: 0, Pricing tier end: inf - Usage Type: EUS1-UnusedDed:i4i.12xlarge - Operation: RunInstances:0g00 - Tenancy: Dedicated</t>
  </si>
  <si>
    <t>Dedicated Unused Reservation Ubuntu Pro i4i.24xlarge Instance Hour</t>
  </si>
  <si>
    <t>Compute - Amazon Elastic Compute Cloud (Amazon EC2) - OnDemand - Dedicated Unused Reservation Ubuntu Pro i4i.24xlarge Instance Hour - Pricing tier start: 0, Pricing tier end: inf - Usage Type: EUS1-UnusedDed:i4i.24xlarge - Operation: RunInstances:0g00 - Tenancy: Dedicated</t>
  </si>
  <si>
    <t>Dedicated Unused Reservation Ubuntu Pro m5.12xlarge Instance Hour</t>
  </si>
  <si>
    <t>Compute - Amazon Elastic Compute Cloud (Amazon EC2) - OnDemand - Dedicated Unused Reservation Ubuntu Pro m5.12xlarge Instance Hour - Pricing tier start: 0, Pricing tier end: inf - Usage Type: EUS1-UnusedDed:m5.12xlarge - Operation: RunInstances:0g00 - Tenancy: Dedicated</t>
  </si>
  <si>
    <t>Dedicated Unused Reservation Ubuntu Pro m5.16xlarge Instance Hour</t>
  </si>
  <si>
    <t>Compute - Amazon Elastic Compute Cloud (Amazon EC2) - OnDemand - Dedicated Unused Reservation Ubuntu Pro m5.16xlarge Instance Hour - Pricing tier start: 0, Pricing tier end: inf - Usage Type: EUS1-UnusedDed:m5.16xlarge - Operation: RunInstances:0g00 - Tenancy: Dedicated</t>
  </si>
  <si>
    <t>Dedicated Unused Reservation Ubuntu Pro m5.24xlarge Instance Hour</t>
  </si>
  <si>
    <t>Compute - Amazon Elastic Compute Cloud (Amazon EC2) - OnDemand - Dedicated Unused Reservation Ubuntu Pro m5.24xlarge Instance Hour - Pricing tier start: 0, Pricing tier end: inf - Usage Type: EUS1-UnusedDed:m5.24xlarge - Operation: RunInstances:0g00 - Tenancy: Dedicated</t>
  </si>
  <si>
    <t>Dedicated Unused Reservation Ubuntu Pro m5.2xlarge Instance Hour</t>
  </si>
  <si>
    <t>Compute - Amazon Elastic Compute Cloud (Amazon EC2) - OnDemand - Dedicated Unused Reservation Ubuntu Pro m5.2xlarge Instance Hour - Pricing tier start: 0, Pricing tier end: inf - Usage Type: EUS1-UnusedDed:m5.2xlarge - Operation: RunInstances:0g00 - Tenancy: Dedicated</t>
  </si>
  <si>
    <t>Dedicated Unused Reservation Ubuntu Pro m5.4xlarge Instance Hour</t>
  </si>
  <si>
    <t>Compute - Amazon Elastic Compute Cloud (Amazon EC2) - OnDemand - Dedicated Unused Reservation Ubuntu Pro m5.4xlarge Instance Hour - Pricing tier start: 0, Pricing tier end: inf - Usage Type: EUS1-UnusedDed:m5.4xlarge - Operation: RunInstances:0g00 - Tenancy: Dedicated</t>
  </si>
  <si>
    <t>Dedicated Unused Reservation Ubuntu Pro m5.8xlarge Instance Hour</t>
  </si>
  <si>
    <t>Compute - Amazon Elastic Compute Cloud (Amazon EC2) - OnDemand - Dedicated Unused Reservation Ubuntu Pro m5.8xlarge Instance Hour - Pricing tier start: 0, Pricing tier end: inf - Usage Type: EUS1-UnusedDed:m5.8xlarge - Operation: RunInstances:0g00 - Tenancy: Dedicated</t>
  </si>
  <si>
    <t>Dedicated Unused Reservation Ubuntu Pro m5.large Instance Hour</t>
  </si>
  <si>
    <t>Compute - Amazon Elastic Compute Cloud (Amazon EC2) - OnDemand - Dedicated Unused Reservation Ubuntu Pro m5.large Instance Hour - Pricing tier start: 0, Pricing tier end: inf - Usage Type: EUS1-UnusedDed:m5.large - Operation: RunInstances:0g00 - Tenancy: Dedicated</t>
  </si>
  <si>
    <t>Dedicated Unused Reservation Ubuntu Pro m5.metal Instance Hour</t>
  </si>
  <si>
    <t>Compute - Amazon Elastic Compute Cloud (Amazon EC2) - OnDemand - Dedicated Unused Reservation Ubuntu Pro m5.metal Instance Hour - Pricing tier start: 0, Pricing tier end: inf - Usage Type: EUS1-UnusedDed:m5.metal - Operation: RunInstances:0g00 - Tenancy: Dedicated</t>
  </si>
  <si>
    <t>Dedicated Unused Reservation Ubuntu Pro m5.xlarge Instance Hour</t>
  </si>
  <si>
    <t>Compute - Amazon Elastic Compute Cloud (Amazon EC2) - OnDemand - Dedicated Unused Reservation Ubuntu Pro m5.xlarge Instance Hour - Pricing tier start: 0, Pricing tier end: inf - Usage Type: EUS1-UnusedDed:m5.xlarge - Operation: RunInstances:0g00 - Tenancy: Dedicated</t>
  </si>
  <si>
    <t>Dedicated Unused Reservation Ubuntu Pro m5a.12xlarge Instance Hour</t>
  </si>
  <si>
    <t>Compute - Amazon Elastic Compute Cloud (Amazon EC2) - OnDemand - Dedicated Unused Reservation Ubuntu Pro m5a.12xlarge Instance Hour - Pricing tier start: 0, Pricing tier end: inf - Usage Type: EUS1-UnusedDed:m5a.12xlarge - Operation: RunInstances:0g00 - Tenancy: Dedicated</t>
  </si>
  <si>
    <t>Dedicated Unused Reservation Ubuntu Pro m5a.16xlarge Instance Hour</t>
  </si>
  <si>
    <t>Compute - Amazon Elastic Compute Cloud (Amazon EC2) - OnDemand - Dedicated Unused Reservation Ubuntu Pro m5a.16xlarge Instance Hour - Pricing tier start: 0, Pricing tier end: inf - Usage Type: EUS1-UnusedDed:m5a.16xlarge - Operation: RunInstances:0g00 - Tenancy: Dedicated</t>
  </si>
  <si>
    <t>Dedicated Unused Reservation Ubuntu Pro m5a.24xlarge Instance Hour</t>
  </si>
  <si>
    <t>Compute - Amazon Elastic Compute Cloud (Amazon EC2) - OnDemand - Dedicated Unused Reservation Ubuntu Pro m5a.24xlarge Instance Hour - Pricing tier start: 0, Pricing tier end: inf - Usage Type: EUS1-UnusedDed:m5a.24xlarge - Operation: RunInstances:0g00 - Tenancy: Dedicated</t>
  </si>
  <si>
    <t>Dedicated Unused Reservation Ubuntu Pro m5a.2xlarge Instance Hour</t>
  </si>
  <si>
    <t>Compute - Amazon Elastic Compute Cloud (Amazon EC2) - OnDemand - Dedicated Unused Reservation Ubuntu Pro m5a.2xlarge Instance Hour - Pricing tier start: 0, Pricing tier end: inf - Usage Type: EUS1-UnusedDed:m5a.2xlarge - Operation: RunInstances:0g00 - Tenancy: Dedicated</t>
  </si>
  <si>
    <t>Dedicated Unused Reservation Ubuntu Pro m5a.4xlarge Instance Hour</t>
  </si>
  <si>
    <t>Compute - Amazon Elastic Compute Cloud (Amazon EC2) - OnDemand - Dedicated Unused Reservation Ubuntu Pro m5a.4xlarge Instance Hour - Pricing tier start: 0, Pricing tier end: inf - Usage Type: EUS1-UnusedDed:m5a.4xlarge - Operation: RunInstances:0g00 - Tenancy: Dedicated</t>
  </si>
  <si>
    <t>Dedicated Unused Reservation Ubuntu Pro m5a.8xlarge Instance Hour</t>
  </si>
  <si>
    <t>Compute - Amazon Elastic Compute Cloud (Amazon EC2) - OnDemand - Dedicated Unused Reservation Ubuntu Pro m5a.8xlarge Instance Hour - Pricing tier start: 0, Pricing tier end: inf - Usage Type: EUS1-UnusedDed:m5a.8xlarge - Operation: RunInstances:0g00 - Tenancy: Dedicated</t>
  </si>
  <si>
    <t>Dedicated Unused Reservation Ubuntu Pro m5a.large Instance Hour</t>
  </si>
  <si>
    <t>Compute - Amazon Elastic Compute Cloud (Amazon EC2) - OnDemand - Dedicated Unused Reservation Ubuntu Pro m5a.large Instance Hour - Pricing tier start: 0, Pricing tier end: inf - Usage Type: EUS1-UnusedDed:m5a.large - Operation: RunInstances:0g00 - Tenancy: Dedicated</t>
  </si>
  <si>
    <t>Dedicated Unused Reservation Ubuntu Pro m5a.xlarge Instance Hour</t>
  </si>
  <si>
    <t>Compute - Amazon Elastic Compute Cloud (Amazon EC2) - OnDemand - Dedicated Unused Reservation Ubuntu Pro m5a.xlarge Instance Hour - Pricing tier start: 0, Pricing tier end: inf - Usage Type: EUS1-UnusedDed:m5a.xlarge - Operation: RunInstances:0g00 - Tenancy: Dedicated</t>
  </si>
  <si>
    <t>Dedicated Unused Reservation Ubuntu Pro m5d.12xlarge Instance Hour</t>
  </si>
  <si>
    <t>Compute - Amazon Elastic Compute Cloud (Amazon EC2) - OnDemand - Dedicated Unused Reservation Ubuntu Pro m5d.12xlarge Instance Hour - Pricing tier start: 0, Pricing tier end: inf - Usage Type: EUS1-UnusedDed:m5d.12xlarge - Operation: RunInstances:0g00 - Tenancy: Dedicated</t>
  </si>
  <si>
    <t>Dedicated Unused Reservation Ubuntu Pro m5d.16xlarge Instance Hour</t>
  </si>
  <si>
    <t>Compute - Amazon Elastic Compute Cloud (Amazon EC2) - OnDemand - Dedicated Unused Reservation Ubuntu Pro m5d.16xlarge Instance Hour - Pricing tier start: 0, Pricing tier end: inf - Usage Type: EUS1-UnusedDed:m5d.16xlarge - Operation: RunInstances:0g00 - Tenancy: Dedicated</t>
  </si>
  <si>
    <t>Dedicated Unused Reservation Ubuntu Pro m5d.24xlarge Instance Hour</t>
  </si>
  <si>
    <t>Compute - Amazon Elastic Compute Cloud (Amazon EC2) - OnDemand - Dedicated Unused Reservation Ubuntu Pro m5d.24xlarge Instance Hour - Pricing tier start: 0, Pricing tier end: inf - Usage Type: EUS1-UnusedDed:m5d.24xlarge - Operation: RunInstances:0g00 - Tenancy: Dedicated</t>
  </si>
  <si>
    <t>Dedicated Unused Reservation Ubuntu Pro m5d.2xlarge Instance Hour</t>
  </si>
  <si>
    <t>Compute - Amazon Elastic Compute Cloud (Amazon EC2) - OnDemand - Dedicated Unused Reservation Ubuntu Pro m5d.2xlarge Instance Hour - Pricing tier start: 0, Pricing tier end: inf - Usage Type: EUS1-UnusedDed:m5d.2xlarge - Operation: RunInstances:0g00 - Tenancy: Dedicated</t>
  </si>
  <si>
    <t>Dedicated Unused Reservation Ubuntu Pro m5d.4xlarge Instance Hour</t>
  </si>
  <si>
    <t>Compute - Amazon Elastic Compute Cloud (Amazon EC2) - OnDemand - Dedicated Unused Reservation Ubuntu Pro m5d.4xlarge Instance Hour - Pricing tier start: 0, Pricing tier end: inf - Usage Type: EUS1-UnusedDed:m5d.4xlarge - Operation: RunInstances:0g00 - Tenancy: Dedicated</t>
  </si>
  <si>
    <t>Dedicated Unused Reservation Ubuntu Pro m5d.8xlarge Instance Hour</t>
  </si>
  <si>
    <t>Compute - Amazon Elastic Compute Cloud (Amazon EC2) - OnDemand - Dedicated Unused Reservation Ubuntu Pro m5d.8xlarge Instance Hour - Pricing tier start: 0, Pricing tier end: inf - Usage Type: EUS1-UnusedDed:m5d.8xlarge - Operation: RunInstances:0g00 - Tenancy: Dedicated</t>
  </si>
  <si>
    <t>Dedicated Unused Reservation Ubuntu Pro m5d.large Instance Hour</t>
  </si>
  <si>
    <t>Compute - Amazon Elastic Compute Cloud (Amazon EC2) - OnDemand - Dedicated Unused Reservation Ubuntu Pro m5d.large Instance Hour - Pricing tier start: 0, Pricing tier end: inf - Usage Type: EUS1-UnusedDed:m5d.large - Operation: RunInstances:0g00 - Tenancy: Dedicated</t>
  </si>
  <si>
    <t>Dedicated Unused Reservation Ubuntu Pro m5d.metal Instance Hour</t>
  </si>
  <si>
    <t>Compute - Amazon Elastic Compute Cloud (Amazon EC2) - OnDemand - Dedicated Unused Reservation Ubuntu Pro m5d.metal Instance Hour - Pricing tier start: 0, Pricing tier end: inf - Usage Type: EUS1-UnusedDed:m5d.metal - Operation: RunInstances:0g00 - Tenancy: Dedicated</t>
  </si>
  <si>
    <t>Dedicated Unused Reservation Ubuntu Pro m5d.xlarge Instance Hour</t>
  </si>
  <si>
    <t>Compute - Amazon Elastic Compute Cloud (Amazon EC2) - OnDemand - Dedicated Unused Reservation Ubuntu Pro m5d.xlarge Instance Hour - Pricing tier start: 0, Pricing tier end: inf - Usage Type: EUS1-UnusedDed:m5d.xlarge - Operation: RunInstances:0g00 - Tenancy: Dedicated</t>
  </si>
  <si>
    <t>Dedicated Unused Reservation Ubuntu Pro m6a.12xlarge Instance Hour</t>
  </si>
  <si>
    <t>Compute - Amazon Elastic Compute Cloud (Amazon EC2) - OnDemand - Dedicated Unused Reservation Ubuntu Pro m6a.12xlarge Instance Hour - Pricing tier start: 0, Pricing tier end: inf - Usage Type: EUS1-UnusedDed:m6a.12xlarge - Operation: RunInstances:0g00 - Tenancy: Dedicated</t>
  </si>
  <si>
    <t>Dedicated Unused Reservation Ubuntu Pro m6a.16xlarge Instance Hour</t>
  </si>
  <si>
    <t>Compute - Amazon Elastic Compute Cloud (Amazon EC2) - OnDemand - Dedicated Unused Reservation Ubuntu Pro m6a.16xlarge Instance Hour - Pricing tier start: 0, Pricing tier end: inf - Usage Type: EUS1-UnusedDed:m6a.16xlarge - Operation: RunInstances:0g00 - Tenancy: Dedicated</t>
  </si>
  <si>
    <t>Dedicated Unused Reservation Ubuntu Pro m6a.24xlarge Instance Hour</t>
  </si>
  <si>
    <t>Compute - Amazon Elastic Compute Cloud (Amazon EC2) - OnDemand - Dedicated Unused Reservation Ubuntu Pro m6a.24xlarge Instance Hour - Pricing tier start: 0, Pricing tier end: inf - Usage Type: EUS1-UnusedDed:m6a.24xlarge - Operation: RunInstances:0g00 - Tenancy: Dedicated</t>
  </si>
  <si>
    <t>Dedicated Unused Reservation Ubuntu Pro m6a.2xlarge Instance Hour</t>
  </si>
  <si>
    <t>Compute - Amazon Elastic Compute Cloud (Amazon EC2) - OnDemand - Dedicated Unused Reservation Ubuntu Pro m6a.2xlarge Instance Hour - Pricing tier start: 0, Pricing tier end: inf - Usage Type: EUS1-UnusedDed:m6a.2xlarge - Operation: RunInstances:0g00 - Tenancy: Dedicated</t>
  </si>
  <si>
    <t>Dedicated Unused Reservation Ubuntu Pro m6a.32xlarge Instance Hour</t>
  </si>
  <si>
    <t>Compute - Amazon Elastic Compute Cloud (Amazon EC2) - OnDemand - Dedicated Unused Reservation Ubuntu Pro m6a.32xlarge Instance Hour - Pricing tier start: 0, Pricing tier end: inf - Usage Type: EUS1-UnusedDed:m6a.32xlarge - Operation: RunInstances:0g00 - Tenancy: Dedicated</t>
  </si>
  <si>
    <t>Dedicated Unused Reservation Ubuntu Pro m6a.48xlarge Instance Hour</t>
  </si>
  <si>
    <t>Compute - Amazon Elastic Compute Cloud (Amazon EC2) - OnDemand - Dedicated Unused Reservation Ubuntu Pro m6a.48xlarge Instance Hour - Pricing tier start: 0, Pricing tier end: inf - Usage Type: EUS1-UnusedDed:m6a.48xlarge - Operation: RunInstances:0g00 - Tenancy: Dedicated</t>
  </si>
  <si>
    <t>Dedicated Unused Reservation Ubuntu Pro m6a.4xlarge Instance Hour</t>
  </si>
  <si>
    <t>Compute - Amazon Elastic Compute Cloud (Amazon EC2) - OnDemand - Dedicated Unused Reservation Ubuntu Pro m6a.4xlarge Instance Hour - Pricing tier start: 0, Pricing tier end: inf - Usage Type: EUS1-UnusedDed:m6a.4xlarge - Operation: RunInstances:0g00 - Tenancy: Dedicated</t>
  </si>
  <si>
    <t>Dedicated Unused Reservation Ubuntu Pro m6a.8xlarge Instance Hour</t>
  </si>
  <si>
    <t>Compute - Amazon Elastic Compute Cloud (Amazon EC2) - OnDemand - Dedicated Unused Reservation Ubuntu Pro m6a.8xlarge Instance Hour - Pricing tier start: 0, Pricing tier end: inf - Usage Type: EUS1-UnusedDed:m6a.8xlarge - Operation: RunInstances:0g00 - Tenancy: Dedicated</t>
  </si>
  <si>
    <t>Dedicated Unused Reservation Ubuntu Pro m6a.large Instance Hour</t>
  </si>
  <si>
    <t>Compute - Amazon Elastic Compute Cloud (Amazon EC2) - OnDemand - Dedicated Unused Reservation Ubuntu Pro m6a.large Instance Hour - Pricing tier start: 0, Pricing tier end: inf - Usage Type: EUS1-UnusedDed:m6a.large - Operation: RunInstances:0g00 - Tenancy: Dedicated</t>
  </si>
  <si>
    <t>Dedicated Unused Reservation Ubuntu Pro m6a.metal Instance Hour</t>
  </si>
  <si>
    <t>Compute - Amazon Elastic Compute Cloud (Amazon EC2) - OnDemand - Dedicated Unused Reservation Ubuntu Pro m6a.metal Instance Hour - Pricing tier start: 0, Pricing tier end: inf - Usage Type: EUS1-UnusedDed:m6a.metal - Operation: RunInstances:0g00 - Tenancy: Dedicated</t>
  </si>
  <si>
    <t>Dedicated Unused Reservation Ubuntu Pro m6a.xlarge Instance Hour</t>
  </si>
  <si>
    <t>Compute - Amazon Elastic Compute Cloud (Amazon EC2) - OnDemand - Dedicated Unused Reservation Ubuntu Pro m6a.xlarge Instance Hour - Pricing tier start: 0, Pricing tier end: inf - Usage Type: EUS1-UnusedDed:m6a.xlarge - Operation: RunInstances:0g00 - Tenancy: Dedicated</t>
  </si>
  <si>
    <t>Dedicated Unused Reservation Ubuntu Pro m6g.12xlarge Instance Hour</t>
  </si>
  <si>
    <t>Compute - Amazon Elastic Compute Cloud (Amazon EC2) - OnDemand - Dedicated Unused Reservation Ubuntu Pro m6g.12xlarge Instance Hour - Pricing tier start: 0, Pricing tier end: inf - Usage Type: EUS1-UnusedDed:m6g.12xlarge - Operation: RunInstances:0g00 - Tenancy: Dedicated</t>
  </si>
  <si>
    <t>Dedicated Unused Reservation Ubuntu Pro m6g.16xlarge Instance Hour</t>
  </si>
  <si>
    <t>Compute - Amazon Elastic Compute Cloud (Amazon EC2) - OnDemand - Dedicated Unused Reservation Ubuntu Pro m6g.16xlarge Instance Hour - Pricing tier start: 0, Pricing tier end: inf - Usage Type: EUS1-UnusedDed:m6g.16xlarge - Operation: RunInstances:0g00 - Tenancy: Dedicated</t>
  </si>
  <si>
    <t>Dedicated Unused Reservation Ubuntu Pro m6g.2xlarge Instance Hour</t>
  </si>
  <si>
    <t>Compute - Amazon Elastic Compute Cloud (Amazon EC2) - OnDemand - Dedicated Unused Reservation Ubuntu Pro m6g.2xlarge Instance Hour - Pricing tier start: 0, Pricing tier end: inf - Usage Type: EUS1-UnusedDed:m6g.2xlarge - Operation: RunInstances:0g00 - Tenancy: Dedicated</t>
  </si>
  <si>
    <t>Dedicated Unused Reservation Ubuntu Pro m6g.4xlarge Instance Hour</t>
  </si>
  <si>
    <t>Compute - Amazon Elastic Compute Cloud (Amazon EC2) - OnDemand - Dedicated Unused Reservation Ubuntu Pro m6g.4xlarge Instance Hour - Pricing tier start: 0, Pricing tier end: inf - Usage Type: EUS1-UnusedDed:m6g.4xlarge - Operation: RunInstances:0g00 - Tenancy: Dedicated</t>
  </si>
  <si>
    <t>Dedicated Unused Reservation Ubuntu Pro m6g.8xlarge Instance Hour</t>
  </si>
  <si>
    <t>Compute - Amazon Elastic Compute Cloud (Amazon EC2) - OnDemand - Dedicated Unused Reservation Ubuntu Pro m6g.8xlarge Instance Hour - Pricing tier start: 0, Pricing tier end: inf - Usage Type: EUS1-UnusedDed:m6g.8xlarge - Operation: RunInstances:0g00 - Tenancy: Dedicated</t>
  </si>
  <si>
    <t>Dedicated Unused Reservation Ubuntu Pro m6g.large Instance Hour</t>
  </si>
  <si>
    <t>Compute - Amazon Elastic Compute Cloud (Amazon EC2) - OnDemand - Dedicated Unused Reservation Ubuntu Pro m6g.large Instance Hour - Pricing tier start: 0, Pricing tier end: inf - Usage Type: EUS1-UnusedDed:m6g.large - Operation: RunInstances:0g00 - Tenancy: Dedicated</t>
  </si>
  <si>
    <t>Dedicated Unused Reservation Ubuntu Pro m6g.medium Instance Hour</t>
  </si>
  <si>
    <t>Compute - Amazon Elastic Compute Cloud (Amazon EC2) - OnDemand - Dedicated Unused Reservation Ubuntu Pro m6g.medium Instance Hour - Pricing tier start: 0, Pricing tier end: inf - Usage Type: EUS1-UnusedDed:m6g.medium - Operation: RunInstances:0g00 - Tenancy: Dedicated</t>
  </si>
  <si>
    <t>Dedicated Unused Reservation Ubuntu Pro m6g.metal Instance Hour</t>
  </si>
  <si>
    <t>Compute - Amazon Elastic Compute Cloud (Amazon EC2) - OnDemand - Dedicated Unused Reservation Ubuntu Pro m6g.metal Instance Hour - Pricing tier start: 0, Pricing tier end: inf - Usage Type: EUS1-UnusedDed:m6g.metal - Operation: RunInstances:0g00 - Tenancy: Dedicated</t>
  </si>
  <si>
    <t>Dedicated Unused Reservation Ubuntu Pro m6g.xlarge Instance Hour</t>
  </si>
  <si>
    <t>Compute - Amazon Elastic Compute Cloud (Amazon EC2) - OnDemand - Dedicated Unused Reservation Ubuntu Pro m6g.xlarge Instance Hour - Pricing tier start: 0, Pricing tier end: inf - Usage Type: EUS1-UnusedDed:m6g.xlarge - Operation: RunInstances:0g00 - Tenancy: Dedicated</t>
  </si>
  <si>
    <t>Dedicated Unused Reservation Ubuntu Pro m6gd.12xlarge Instance Hour</t>
  </si>
  <si>
    <t>Compute - Amazon Elastic Compute Cloud (Amazon EC2) - OnDemand - Dedicated Unused Reservation Ubuntu Pro m6gd.12xlarge Instance Hour - Pricing tier start: 0, Pricing tier end: inf - Usage Type: EUS1-UnusedDed:m6gd.12xlarge - Operation: RunInstances:0g00 - Tenancy: Dedicated</t>
  </si>
  <si>
    <t>Dedicated Unused Reservation Ubuntu Pro m6gd.16xlarge Instance Hour</t>
  </si>
  <si>
    <t>Compute - Amazon Elastic Compute Cloud (Amazon EC2) - OnDemand - Dedicated Unused Reservation Ubuntu Pro m6gd.16xlarge Instance Hour - Pricing tier start: 0, Pricing tier end: inf - Usage Type: EUS1-UnusedDed:m6gd.16xlarge - Operation: RunInstances:0g00 - Tenancy: Dedicated</t>
  </si>
  <si>
    <t>Dedicated Unused Reservation Ubuntu Pro m6gd.2xlarge Instance Hour</t>
  </si>
  <si>
    <t>Compute - Amazon Elastic Compute Cloud (Amazon EC2) - OnDemand - Dedicated Unused Reservation Ubuntu Pro m6gd.2xlarge Instance Hour - Pricing tier start: 0, Pricing tier end: inf - Usage Type: EUS1-UnusedDed:m6gd.2xlarge - Operation: RunInstances:0g00 - Tenancy: Dedicated</t>
  </si>
  <si>
    <t>Dedicated Unused Reservation Ubuntu Pro m6gd.4xlarge Instance Hour</t>
  </si>
  <si>
    <t>Compute - Amazon Elastic Compute Cloud (Amazon EC2) - OnDemand - Dedicated Unused Reservation Ubuntu Pro m6gd.4xlarge Instance Hour - Pricing tier start: 0, Pricing tier end: inf - Usage Type: EUS1-UnusedDed:m6gd.4xlarge - Operation: RunInstances:0g00 - Tenancy: Dedicated</t>
  </si>
  <si>
    <t>Dedicated Unused Reservation Ubuntu Pro m6gd.8xlarge Instance Hour</t>
  </si>
  <si>
    <t>Compute - Amazon Elastic Compute Cloud (Amazon EC2) - OnDemand - Dedicated Unused Reservation Ubuntu Pro m6gd.8xlarge Instance Hour - Pricing tier start: 0, Pricing tier end: inf - Usage Type: EUS1-UnusedDed:m6gd.8xlarge - Operation: RunInstances:0g00 - Tenancy: Dedicated</t>
  </si>
  <si>
    <t>Dedicated Unused Reservation Ubuntu Pro m6gd.large Instance Hour</t>
  </si>
  <si>
    <t>Compute - Amazon Elastic Compute Cloud (Amazon EC2) - OnDemand - Dedicated Unused Reservation Ubuntu Pro m6gd.large Instance Hour - Pricing tier start: 0, Pricing tier end: inf - Usage Type: EUS1-UnusedDed:m6gd.large - Operation: RunInstances:0g00 - Tenancy: Dedicated</t>
  </si>
  <si>
    <t>Dedicated Unused Reservation Ubuntu Pro m6gd.medium Instance Hour</t>
  </si>
  <si>
    <t>Compute - Amazon Elastic Compute Cloud (Amazon EC2) - OnDemand - Dedicated Unused Reservation Ubuntu Pro m6gd.medium Instance Hour - Pricing tier start: 0, Pricing tier end: inf - Usage Type: EUS1-UnusedDed:m6gd.medium - Operation: RunInstances:0g00 - Tenancy: Dedicated</t>
  </si>
  <si>
    <t>Dedicated Unused Reservation Ubuntu Pro m6gd.metal Instance Hour</t>
  </si>
  <si>
    <t>Compute - Amazon Elastic Compute Cloud (Amazon EC2) - OnDemand - Dedicated Unused Reservation Ubuntu Pro m6gd.metal Instance Hour - Pricing tier start: 0, Pricing tier end: inf - Usage Type: EUS1-UnusedDed:m6gd.metal - Operation: RunInstances:0g00 - Tenancy: Dedicated</t>
  </si>
  <si>
    <t>Dedicated Unused Reservation Ubuntu Pro m6gd.xlarge Instance Hour</t>
  </si>
  <si>
    <t>Compute - Amazon Elastic Compute Cloud (Amazon EC2) - OnDemand - Dedicated Unused Reservation Ubuntu Pro m6gd.xlarge Instance Hour - Pricing tier start: 0, Pricing tier end: inf - Usage Type: EUS1-UnusedDed:m6gd.xlarge - Operation: RunInstances:0g00 - Tenancy: Dedicated</t>
  </si>
  <si>
    <t>Dedicated Unused Reservation Ubuntu Pro m6i.12xlarge Instance Hour</t>
  </si>
  <si>
    <t>Compute - Amazon Elastic Compute Cloud (Amazon EC2) - OnDemand - Dedicated Unused Reservation Ubuntu Pro m6i.12xlarge Instance Hour - Pricing tier start: 0, Pricing tier end: inf - Usage Type: EUS1-UnusedDed:m6i.12xlarge - Operation: RunInstances:0g00 - Tenancy: Dedicated</t>
  </si>
  <si>
    <t>Dedicated Unused Reservation Ubuntu Pro m6i.16xlarge Instance Hour</t>
  </si>
  <si>
    <t>Compute - Amazon Elastic Compute Cloud (Amazon EC2) - OnDemand - Dedicated Unused Reservation Ubuntu Pro m6i.16xlarge Instance Hour - Pricing tier start: 0, Pricing tier end: inf - Usage Type: EUS1-UnusedDed:m6i.16xlarge - Operation: RunInstances:0g00 - Tenancy: Dedicated</t>
  </si>
  <si>
    <t>Dedicated Unused Reservation Ubuntu Pro m6i.24xlarge Instance Hour</t>
  </si>
  <si>
    <t>Compute - Amazon Elastic Compute Cloud (Amazon EC2) - OnDemand - Dedicated Unused Reservation Ubuntu Pro m6i.24xlarge Instance Hour - Pricing tier start: 0, Pricing tier end: inf - Usage Type: EUS1-UnusedDed:m6i.24xlarge - Operation: RunInstances:0g00 - Tenancy: Dedicated</t>
  </si>
  <si>
    <t>Dedicated Unused Reservation Ubuntu Pro m6i.2xlarge Instance Hour</t>
  </si>
  <si>
    <t>Compute - Amazon Elastic Compute Cloud (Amazon EC2) - OnDemand - Dedicated Unused Reservation Ubuntu Pro m6i.2xlarge Instance Hour - Pricing tier start: 0, Pricing tier end: inf - Usage Type: EUS1-UnusedDed:m6i.2xlarge - Operation: RunInstances:0g00 - Tenancy: Dedicated</t>
  </si>
  <si>
    <t>Dedicated Unused Reservation Ubuntu Pro m6i.32xlarge Instance Hour</t>
  </si>
  <si>
    <t>Compute - Amazon Elastic Compute Cloud (Amazon EC2) - OnDemand - Dedicated Unused Reservation Ubuntu Pro m6i.32xlarge Instance Hour - Pricing tier start: 0, Pricing tier end: inf - Usage Type: EUS1-UnusedDed:m6i.32xlarge - Operation: RunInstances:0g00 - Tenancy: Dedicated</t>
  </si>
  <si>
    <t>Dedicated Unused Reservation Ubuntu Pro m6i.4xlarge Instance Hour</t>
  </si>
  <si>
    <t>Compute - Amazon Elastic Compute Cloud (Amazon EC2) - OnDemand - Dedicated Unused Reservation Ubuntu Pro m6i.4xlarge Instance Hour - Pricing tier start: 0, Pricing tier end: inf - Usage Type: EUS1-UnusedDed:m6i.4xlarge - Operation: RunInstances:0g00 - Tenancy: Dedicated</t>
  </si>
  <si>
    <t>Dedicated Unused Reservation Ubuntu Pro m6i.8xlarge Instance Hour</t>
  </si>
  <si>
    <t>Compute - Amazon Elastic Compute Cloud (Amazon EC2) - OnDemand - Dedicated Unused Reservation Ubuntu Pro m6i.8xlarge Instance Hour - Pricing tier start: 0, Pricing tier end: inf - Usage Type: EUS1-UnusedDed:m6i.8xlarge - Operation: RunInstances:0g00 - Tenancy: Dedicated</t>
  </si>
  <si>
    <t>Dedicated Unused Reservation Ubuntu Pro m6i.large Instance Hour</t>
  </si>
  <si>
    <t>Compute - Amazon Elastic Compute Cloud (Amazon EC2) - OnDemand - Dedicated Unused Reservation Ubuntu Pro m6i.large Instance Hour - Pricing tier start: 0, Pricing tier end: inf - Usage Type: EUS1-UnusedDed:m6i.large - Operation: RunInstances:0g00 - Tenancy: Dedicated</t>
  </si>
  <si>
    <t>Dedicated Unused Reservation Ubuntu Pro m6i.metal Instance Hour</t>
  </si>
  <si>
    <t>Compute - Amazon Elastic Compute Cloud (Amazon EC2) - OnDemand - Dedicated Unused Reservation Ubuntu Pro m6i.metal Instance Hour - Pricing tier start: 0, Pricing tier end: inf - Usage Type: EUS1-UnusedDed:m6i.metal - Operation: RunInstances:0g00 - Tenancy: Dedicated</t>
  </si>
  <si>
    <t>Dedicated Unused Reservation Ubuntu Pro m6i.xlarge Instance Hour</t>
  </si>
  <si>
    <t>Compute - Amazon Elastic Compute Cloud (Amazon EC2) - OnDemand - Dedicated Unused Reservation Ubuntu Pro m6i.xlarge Instance Hour - Pricing tier start: 0, Pricing tier end: inf - Usage Type: EUS1-UnusedDed:m6i.xlarge - Operation: RunInstances:0g00 - Tenancy: Dedicated</t>
  </si>
  <si>
    <t>Dedicated Unused Reservation Ubuntu Pro r5.12xlarge Instance Hour</t>
  </si>
  <si>
    <t>Compute - Amazon Elastic Compute Cloud (Amazon EC2) - OnDemand - Dedicated Unused Reservation Ubuntu Pro r5.12xlarge Instance Hour - Pricing tier start: 0, Pricing tier end: inf - Usage Type: EUS1-UnusedDed:r5.12xlarge - Operation: RunInstances:0g00 - Tenancy: Dedicated</t>
  </si>
  <si>
    <t>Dedicated Unused Reservation Ubuntu Pro r5.16xlarge Instance Hour</t>
  </si>
  <si>
    <t>Compute - Amazon Elastic Compute Cloud (Amazon EC2) - OnDemand - Dedicated Unused Reservation Ubuntu Pro r5.16xlarge Instance Hour - Pricing tier start: 0, Pricing tier end: inf - Usage Type: EUS1-UnusedDed:r5.16xlarge - Operation: RunInstances:0g00 - Tenancy: Dedicated</t>
  </si>
  <si>
    <t>Dedicated Unused Reservation Ubuntu Pro r5.24xlarge Instance Hour</t>
  </si>
  <si>
    <t>Compute - Amazon Elastic Compute Cloud (Amazon EC2) - OnDemand - Dedicated Unused Reservation Ubuntu Pro r5.24xlarge Instance Hour - Pricing tier start: 0, Pricing tier end: inf - Usage Type: EUS1-UnusedDed:r5.24xlarge - Operation: RunInstances:0g00 - Tenancy: Dedicated</t>
  </si>
  <si>
    <t>Dedicated Unused Reservation Ubuntu Pro r5.2xlarge Instance Hour</t>
  </si>
  <si>
    <t>Compute - Amazon Elastic Compute Cloud (Amazon EC2) - OnDemand - Dedicated Unused Reservation Ubuntu Pro r5.2xlarge Instance Hour - Pricing tier start: 0, Pricing tier end: inf - Usage Type: EUS1-UnusedDed:r5.2xlarge - Operation: RunInstances:0g00 - Tenancy: Dedicated</t>
  </si>
  <si>
    <t>Dedicated Unused Reservation Ubuntu Pro r5.4xlarge Instance Hour</t>
  </si>
  <si>
    <t>Compute - Amazon Elastic Compute Cloud (Amazon EC2) - OnDemand - Dedicated Unused Reservation Ubuntu Pro r5.4xlarge Instance Hour - Pricing tier start: 0, Pricing tier end: inf - Usage Type: EUS1-UnusedDed:r5.4xlarge - Operation: RunInstances:0g00 - Tenancy: Dedicated</t>
  </si>
  <si>
    <t>Dedicated Unused Reservation Ubuntu Pro r5.8xlarge Instance Hour</t>
  </si>
  <si>
    <t>Compute - Amazon Elastic Compute Cloud (Amazon EC2) - OnDemand - Dedicated Unused Reservation Ubuntu Pro r5.8xlarge Instance Hour - Pricing tier start: 0, Pricing tier end: inf - Usage Type: EUS1-UnusedDed:r5.8xlarge - Operation: RunInstances:0g00 - Tenancy: Dedicated</t>
  </si>
  <si>
    <t>Dedicated Unused Reservation Ubuntu Pro r5.large Instance Hour</t>
  </si>
  <si>
    <t>Compute - Amazon Elastic Compute Cloud (Amazon EC2) - OnDemand - Dedicated Unused Reservation Ubuntu Pro r5.large Instance Hour - Pricing tier start: 0, Pricing tier end: inf - Usage Type: EUS1-UnusedDed:r5.large - Operation: RunInstances:0g00 - Tenancy: Dedicated</t>
  </si>
  <si>
    <t>Dedicated Unused Reservation Ubuntu Pro r5.metal Instance Hour</t>
  </si>
  <si>
    <t>Compute - Amazon Elastic Compute Cloud (Amazon EC2) - OnDemand - Dedicated Unused Reservation Ubuntu Pro r5.metal Instance Hour - Pricing tier start: 0, Pricing tier end: inf - Usage Type: EUS1-UnusedDed:r5.metal - Operation: RunInstances:0g00 - Tenancy: Dedicated</t>
  </si>
  <si>
    <t>Dedicated Unused Reservation Ubuntu Pro r5.xlarge Instance Hour</t>
  </si>
  <si>
    <t>Compute - Amazon Elastic Compute Cloud (Amazon EC2) - OnDemand - Dedicated Unused Reservation Ubuntu Pro r5.xlarge Instance Hour - Pricing tier start: 0, Pricing tier end: inf - Usage Type: EUS1-UnusedDed:r5.xlarge - Operation: RunInstances:0g00 - Tenancy: Dedicated</t>
  </si>
  <si>
    <t>Dedicated Unused Reservation Ubuntu Pro r5a.12xlarge Instance Hour</t>
  </si>
  <si>
    <t>Compute - Amazon Elastic Compute Cloud (Amazon EC2) - OnDemand - Dedicated Unused Reservation Ubuntu Pro r5a.12xlarge Instance Hour - Pricing tier start: 0, Pricing tier end: inf - Usage Type: EUS1-UnusedDed:r5a.12xlarge - Operation: RunInstances:0g00 - Tenancy: Dedicated</t>
  </si>
  <si>
    <t>Dedicated Unused Reservation Ubuntu Pro r5a.16xlarge Instance Hour</t>
  </si>
  <si>
    <t>Compute - Amazon Elastic Compute Cloud (Amazon EC2) - OnDemand - Dedicated Unused Reservation Ubuntu Pro r5a.16xlarge Instance Hour - Pricing tier start: 0, Pricing tier end: inf - Usage Type: EUS1-UnusedDed:r5a.16xlarge - Operation: RunInstances:0g00 - Tenancy: Dedicated</t>
  </si>
  <si>
    <t>Dedicated Unused Reservation Ubuntu Pro r5a.24xlarge Instance Hour</t>
  </si>
  <si>
    <t>Compute - Amazon Elastic Compute Cloud (Amazon EC2) - OnDemand - Dedicated Unused Reservation Ubuntu Pro r5a.24xlarge Instance Hour - Pricing tier start: 0, Pricing tier end: inf - Usage Type: EUS1-UnusedDed:r5a.24xlarge - Operation: RunInstances:0g00 - Tenancy: Dedicated</t>
  </si>
  <si>
    <t>Dedicated Unused Reservation Ubuntu Pro r5a.2xlarge Instance Hour</t>
  </si>
  <si>
    <t>Compute - Amazon Elastic Compute Cloud (Amazon EC2) - OnDemand - Dedicated Unused Reservation Ubuntu Pro r5a.2xlarge Instance Hour - Pricing tier start: 0, Pricing tier end: inf - Usage Type: EUS1-UnusedDed:r5a.2xlarge - Operation: RunInstances:0g00 - Tenancy: Dedicated</t>
  </si>
  <si>
    <t>Dedicated Unused Reservation Ubuntu Pro r5a.4xlarge Instance Hour</t>
  </si>
  <si>
    <t>Compute - Amazon Elastic Compute Cloud (Amazon EC2) - OnDemand - Dedicated Unused Reservation Ubuntu Pro r5a.4xlarge Instance Hour - Pricing tier start: 0, Pricing tier end: inf - Usage Type: EUS1-UnusedDed:r5a.4xlarge - Operation: RunInstances:0g00 - Tenancy: Dedicated</t>
  </si>
  <si>
    <t>Dedicated Unused Reservation Ubuntu Pro r5a.8xlarge Instance Hour</t>
  </si>
  <si>
    <t>Compute - Amazon Elastic Compute Cloud (Amazon EC2) - OnDemand - Dedicated Unused Reservation Ubuntu Pro r5a.8xlarge Instance Hour - Pricing tier start: 0, Pricing tier end: inf - Usage Type: EUS1-UnusedDed:r5a.8xlarge - Operation: RunInstances:0g00 - Tenancy: Dedicated</t>
  </si>
  <si>
    <t>Dedicated Unused Reservation Ubuntu Pro r5a.large Instance Hour</t>
  </si>
  <si>
    <t>Compute - Amazon Elastic Compute Cloud (Amazon EC2) - OnDemand - Dedicated Unused Reservation Ubuntu Pro r5a.large Instance Hour - Pricing tier start: 0, Pricing tier end: inf - Usage Type: EUS1-UnusedDed:r5a.large - Operation: RunInstances:0g00 - Tenancy: Dedicated</t>
  </si>
  <si>
    <t>Dedicated Unused Reservation Ubuntu Pro r5a.xlarge Instance Hour</t>
  </si>
  <si>
    <t>Compute - Amazon Elastic Compute Cloud (Amazon EC2) - OnDemand - Dedicated Unused Reservation Ubuntu Pro r5a.xlarge Instance Hour - Pricing tier start: 0, Pricing tier end: inf - Usage Type: EUS1-UnusedDed:r5a.xlarge - Operation: RunInstances:0g00 - Tenancy: Dedicated</t>
  </si>
  <si>
    <t>Dedicated Unused Reservation Ubuntu Pro r5b.12xlarge Instance Hour</t>
  </si>
  <si>
    <t>Compute - Amazon Elastic Compute Cloud (Amazon EC2) - OnDemand - Dedicated Unused Reservation Ubuntu Pro r5b.12xlarge Instance Hour - Pricing tier start: 0, Pricing tier end: inf - Usage Type: EUS1-UnusedDed:r5b.12xlarge - Operation: RunInstances:0g00 - Tenancy: Dedicated</t>
  </si>
  <si>
    <t>Dedicated Unused Reservation Ubuntu Pro r5b.16xlarge Instance Hour</t>
  </si>
  <si>
    <t>Compute - Amazon Elastic Compute Cloud (Amazon EC2) - OnDemand - Dedicated Unused Reservation Ubuntu Pro r5b.16xlarge Instance Hour - Pricing tier start: 0, Pricing tier end: inf - Usage Type: EUS1-UnusedDed:r5b.16xlarge - Operation: RunInstances:0g00 - Tenancy: Dedicated</t>
  </si>
  <si>
    <t>Dedicated Unused Reservation Ubuntu Pro r5b.24xlarge Instance Hour</t>
  </si>
  <si>
    <t>Compute - Amazon Elastic Compute Cloud (Amazon EC2) - OnDemand - Dedicated Unused Reservation Ubuntu Pro r5b.24xlarge Instance Hour - Pricing tier start: 0, Pricing tier end: inf - Usage Type: EUS1-UnusedDed:r5b.24xlarge - Operation: RunInstances:0g00 - Tenancy: Dedicated</t>
  </si>
  <si>
    <t>Dedicated Unused Reservation Ubuntu Pro r5b.2xlarge Instance Hour</t>
  </si>
  <si>
    <t>Compute - Amazon Elastic Compute Cloud (Amazon EC2) - OnDemand - Dedicated Unused Reservation Ubuntu Pro r5b.2xlarge Instance Hour - Pricing tier start: 0, Pricing tier end: inf - Usage Type: EUS1-UnusedDed:r5b.2xlarge - Operation: RunInstances:0g00 - Tenancy: Dedicated</t>
  </si>
  <si>
    <t>Dedicated Unused Reservation Ubuntu Pro r5b.4xlarge Instance Hour</t>
  </si>
  <si>
    <t>Compute - Amazon Elastic Compute Cloud (Amazon EC2) - OnDemand - Dedicated Unused Reservation Ubuntu Pro r5b.4xlarge Instance Hour - Pricing tier start: 0, Pricing tier end: inf - Usage Type: EUS1-UnusedDed:r5b.4xlarge - Operation: RunInstances:0g00 - Tenancy: Dedicated</t>
  </si>
  <si>
    <t>Dedicated Unused Reservation Ubuntu Pro r5b.8xlarge Instance Hour</t>
  </si>
  <si>
    <t>Compute - Amazon Elastic Compute Cloud (Amazon EC2) - OnDemand - Dedicated Unused Reservation Ubuntu Pro r5b.8xlarge Instance Hour - Pricing tier start: 0, Pricing tier end: inf - Usage Type: EUS1-UnusedDed:r5b.8xlarge - Operation: RunInstances:0g00 - Tenancy: Dedicated</t>
  </si>
  <si>
    <t>Dedicated Unused Reservation Ubuntu Pro r5b.large Instance Hour</t>
  </si>
  <si>
    <t>Compute - Amazon Elastic Compute Cloud (Amazon EC2) - OnDemand - Dedicated Unused Reservation Ubuntu Pro r5b.large Instance Hour - Pricing tier start: 0, Pricing tier end: inf - Usage Type: EUS1-UnusedDed:r5b.large - Operation: RunInstances:0g00 - Tenancy: Dedicated</t>
  </si>
  <si>
    <t>Dedicated Unused Reservation Ubuntu Pro r5b.metal Instance Hour</t>
  </si>
  <si>
    <t>Compute - Amazon Elastic Compute Cloud (Amazon EC2) - OnDemand - Dedicated Unused Reservation Ubuntu Pro r5b.metal Instance Hour - Pricing tier start: 0, Pricing tier end: inf - Usage Type: EUS1-UnusedDed:r5b.metal - Operation: RunInstances:0g00 - Tenancy: Dedicated</t>
  </si>
  <si>
    <t>Dedicated Unused Reservation Ubuntu Pro r5b.xlarge Instance Hour</t>
  </si>
  <si>
    <t>Compute - Amazon Elastic Compute Cloud (Amazon EC2) - OnDemand - Dedicated Unused Reservation Ubuntu Pro r5b.xlarge Instance Hour - Pricing tier start: 0, Pricing tier end: inf - Usage Type: EUS1-UnusedDed:r5b.xlarge - Operation: RunInstances:0g00 - Tenancy: Dedicated</t>
  </si>
  <si>
    <t>Dedicated Unused Reservation Ubuntu Pro r5d.12xlarge Instance Hour</t>
  </si>
  <si>
    <t>Compute - Amazon Elastic Compute Cloud (Amazon EC2) - OnDemand - Dedicated Unused Reservation Ubuntu Pro r5d.12xlarge Instance Hour - Pricing tier start: 0, Pricing tier end: inf - Usage Type: EUS1-UnusedDed:r5d.12xlarge - Operation: RunInstances:0g00 - Tenancy: Dedicated</t>
  </si>
  <si>
    <t>Dedicated Unused Reservation Ubuntu Pro r5d.16xlarge Instance Hour</t>
  </si>
  <si>
    <t>Compute - Amazon Elastic Compute Cloud (Amazon EC2) - OnDemand - Dedicated Unused Reservation Ubuntu Pro r5d.16xlarge Instance Hour - Pricing tier start: 0, Pricing tier end: inf - Usage Type: EUS1-UnusedDed:r5d.16xlarge - Operation: RunInstances:0g00 - Tenancy: Dedicated</t>
  </si>
  <si>
    <t>Dedicated Unused Reservation Ubuntu Pro r5d.24xlarge Instance Hour</t>
  </si>
  <si>
    <t>Compute - Amazon Elastic Compute Cloud (Amazon EC2) - OnDemand - Dedicated Unused Reservation Ubuntu Pro r5d.24xlarge Instance Hour - Pricing tier start: 0, Pricing tier end: inf - Usage Type: EUS1-UnusedDed:r5d.24xlarge - Operation: RunInstances:0g00 - Tenancy: Dedicated</t>
  </si>
  <si>
    <t>Dedicated Unused Reservation Ubuntu Pro r5d.2xlarge Instance Hour</t>
  </si>
  <si>
    <t>Compute - Amazon Elastic Compute Cloud (Amazon EC2) - OnDemand - Dedicated Unused Reservation Ubuntu Pro r5d.2xlarge Instance Hour - Pricing tier start: 0, Pricing tier end: inf - Usage Type: EUS1-UnusedDed:r5d.2xlarge - Operation: RunInstances:0g00 - Tenancy: Dedicated</t>
  </si>
  <si>
    <t>Dedicated Unused Reservation Ubuntu Pro r5d.4xlarge Instance Hour</t>
  </si>
  <si>
    <t>Compute - Amazon Elastic Compute Cloud (Amazon EC2) - OnDemand - Dedicated Unused Reservation Ubuntu Pro r5d.4xlarge Instance Hour - Pricing tier start: 0, Pricing tier end: inf - Usage Type: EUS1-UnusedDed:r5d.4xlarge - Operation: RunInstances:0g00 - Tenancy: Dedicated</t>
  </si>
  <si>
    <t>Dedicated Unused Reservation Ubuntu Pro r5d.8xlarge Instance Hour</t>
  </si>
  <si>
    <t>Compute - Amazon Elastic Compute Cloud (Amazon EC2) - OnDemand - Dedicated Unused Reservation Ubuntu Pro r5d.8xlarge Instance Hour - Pricing tier start: 0, Pricing tier end: inf - Usage Type: EUS1-UnusedDed:r5d.8xlarge - Operation: RunInstances:0g00 - Tenancy: Dedicated</t>
  </si>
  <si>
    <t>Dedicated Unused Reservation Ubuntu Pro r5d.large Instance Hour</t>
  </si>
  <si>
    <t>Compute - Amazon Elastic Compute Cloud (Amazon EC2) - OnDemand - Dedicated Unused Reservation Ubuntu Pro r5d.large Instance Hour - Pricing tier start: 0, Pricing tier end: inf - Usage Type: EUS1-UnusedDed:r5d.large - Operation: RunInstances:0g00 - Tenancy: Dedicated</t>
  </si>
  <si>
    <t>Dedicated Unused Reservation Ubuntu Pro r5d.metal Instance Hour</t>
  </si>
  <si>
    <t>Compute - Amazon Elastic Compute Cloud (Amazon EC2) - OnDemand - Dedicated Unused Reservation Ubuntu Pro r5d.metal Instance Hour - Pricing tier start: 0, Pricing tier end: inf - Usage Type: EUS1-UnusedDed:r5d.metal - Operation: RunInstances:0g00 - Tenancy: Dedicated</t>
  </si>
  <si>
    <t>Dedicated Unused Reservation Ubuntu Pro r5d.xlarge Instance Hour</t>
  </si>
  <si>
    <t>Compute - Amazon Elastic Compute Cloud (Amazon EC2) - OnDemand - Dedicated Unused Reservation Ubuntu Pro r5d.xlarge Instance Hour - Pricing tier start: 0, Pricing tier end: inf - Usage Type: EUS1-UnusedDed:r5d.xlarge - Operation: RunInstances:0g00 - Tenancy: Dedicated</t>
  </si>
  <si>
    <t>Dedicated Unused Reservation Ubuntu Pro r5dn.12xlarge Instance Hour</t>
  </si>
  <si>
    <t>Compute - Amazon Elastic Compute Cloud (Amazon EC2) - OnDemand - Dedicated Unused Reservation Ubuntu Pro r5dn.12xlarge Instance Hour - Pricing tier start: 0, Pricing tier end: inf - Usage Type: EUS1-UnusedDed:r5dn.12xlarge - Operation: RunInstances:0g00 - Tenancy: Dedicated</t>
  </si>
  <si>
    <t>Dedicated Unused Reservation Ubuntu Pro r5dn.16xlarge Instance Hour</t>
  </si>
  <si>
    <t>Compute - Amazon Elastic Compute Cloud (Amazon EC2) - OnDemand - Dedicated Unused Reservation Ubuntu Pro r5dn.16xlarge Instance Hour - Pricing tier start: 0, Pricing tier end: inf - Usage Type: EUS1-UnusedDed:r5dn.16xlarge - Operation: RunInstances:0g00 - Tenancy: Dedicated</t>
  </si>
  <si>
    <t>Dedicated Unused Reservation Ubuntu Pro r5dn.24xlarge Instance Hour</t>
  </si>
  <si>
    <t>Compute - Amazon Elastic Compute Cloud (Amazon EC2) - OnDemand - Dedicated Unused Reservation Ubuntu Pro r5dn.24xlarge Instance Hour - Pricing tier start: 0, Pricing tier end: inf - Usage Type: EUS1-UnusedDed:r5dn.24xlarge - Operation: RunInstances:0g00 - Tenancy: Dedicated</t>
  </si>
  <si>
    <t>Dedicated Unused Reservation Ubuntu Pro r5dn.2xlarge Instance Hour</t>
  </si>
  <si>
    <t>Compute - Amazon Elastic Compute Cloud (Amazon EC2) - OnDemand - Dedicated Unused Reservation Ubuntu Pro r5dn.2xlarge Instance Hour - Pricing tier start: 0, Pricing tier end: inf - Usage Type: EUS1-UnusedDed:r5dn.2xlarge - Operation: RunInstances:0g00 - Tenancy: Dedicated</t>
  </si>
  <si>
    <t>Dedicated Unused Reservation Ubuntu Pro r5dn.4xlarge Instance Hour</t>
  </si>
  <si>
    <t>Compute - Amazon Elastic Compute Cloud (Amazon EC2) - OnDemand - Dedicated Unused Reservation Ubuntu Pro r5dn.4xlarge Instance Hour - Pricing tier start: 0, Pricing tier end: inf - Usage Type: EUS1-UnusedDed:r5dn.4xlarge - Operation: RunInstances:0g00 - Tenancy: Dedicated</t>
  </si>
  <si>
    <t>Dedicated Unused Reservation Ubuntu Pro r5dn.8xlarge Instance Hour</t>
  </si>
  <si>
    <t>Compute - Amazon Elastic Compute Cloud (Amazon EC2) - OnDemand - Dedicated Unused Reservation Ubuntu Pro r5dn.8xlarge Instance Hour - Pricing tier start: 0, Pricing tier end: inf - Usage Type: EUS1-UnusedDed:r5dn.8xlarge - Operation: RunInstances:0g00 - Tenancy: Dedicated</t>
  </si>
  <si>
    <t>Dedicated Unused Reservation Ubuntu Pro r5dn.large Instance Hour</t>
  </si>
  <si>
    <t>Compute - Amazon Elastic Compute Cloud (Amazon EC2) - OnDemand - Dedicated Unused Reservation Ubuntu Pro r5dn.large Instance Hour - Pricing tier start: 0, Pricing tier end: inf - Usage Type: EUS1-UnusedDed:r5dn.large - Operation: RunInstances:0g00 - Tenancy: Dedicated</t>
  </si>
  <si>
    <t>Dedicated Unused Reservation Ubuntu Pro r5dn.metal Instance Hour</t>
  </si>
  <si>
    <t>Compute - Amazon Elastic Compute Cloud (Amazon EC2) - OnDemand - Dedicated Unused Reservation Ubuntu Pro r5dn.metal Instance Hour - Pricing tier start: 0, Pricing tier end: inf - Usage Type: EUS1-UnusedDed:r5dn.metal - Operation: RunInstances:0g00 - Tenancy: Dedicated</t>
  </si>
  <si>
    <t>Dedicated Unused Reservation Ubuntu Pro r5dn.xlarge Instance Hour</t>
  </si>
  <si>
    <t>Compute - Amazon Elastic Compute Cloud (Amazon EC2) - OnDemand - Dedicated Unused Reservation Ubuntu Pro r5dn.xlarge Instance Hour - Pricing tier start: 0, Pricing tier end: inf - Usage Type: EUS1-UnusedDed:r5dn.xlarge - Operation: RunInstances:0g00 - Tenancy: Dedicated</t>
  </si>
  <si>
    <t>Dedicated Unused Reservation Ubuntu Pro r5n.12xlarge Instance Hour</t>
  </si>
  <si>
    <t>Compute - Amazon Elastic Compute Cloud (Amazon EC2) - OnDemand - Dedicated Unused Reservation Ubuntu Pro r5n.12xlarge Instance Hour - Pricing tier start: 0, Pricing tier end: inf - Usage Type: EUS1-UnusedDed:r5n.12xlarge - Operation: RunInstances:0g00 - Tenancy: Dedicated</t>
  </si>
  <si>
    <t>Dedicated Unused Reservation Ubuntu Pro r5n.16xlarge Instance Hour</t>
  </si>
  <si>
    <t>Compute - Amazon Elastic Compute Cloud (Amazon EC2) - OnDemand - Dedicated Unused Reservation Ubuntu Pro r5n.16xlarge Instance Hour - Pricing tier start: 0, Pricing tier end: inf - Usage Type: EUS1-UnusedDed:r5n.16xlarge - Operation: RunInstances:0g00 - Tenancy: Dedicated</t>
  </si>
  <si>
    <t>Dedicated Unused Reservation Ubuntu Pro r5n.24xlarge Instance Hour</t>
  </si>
  <si>
    <t>Compute - Amazon Elastic Compute Cloud (Amazon EC2) - OnDemand - Dedicated Unused Reservation Ubuntu Pro r5n.24xlarge Instance Hour - Pricing tier start: 0, Pricing tier end: inf - Usage Type: EUS1-UnusedDed:r5n.24xlarge - Operation: RunInstances:0g00 - Tenancy: Dedicated</t>
  </si>
  <si>
    <t>Dedicated Unused Reservation Ubuntu Pro r5n.2xlarge Instance Hour</t>
  </si>
  <si>
    <t>Compute - Amazon Elastic Compute Cloud (Amazon EC2) - OnDemand - Dedicated Unused Reservation Ubuntu Pro r5n.2xlarge Instance Hour - Pricing tier start: 0, Pricing tier end: inf - Usage Type: EUS1-UnusedDed:r5n.2xlarge - Operation: RunInstances:0g00 - Tenancy: Dedicated</t>
  </si>
  <si>
    <t>Dedicated Unused Reservation Ubuntu Pro r5n.4xlarge Instance Hour</t>
  </si>
  <si>
    <t>Compute - Amazon Elastic Compute Cloud (Amazon EC2) - OnDemand - Dedicated Unused Reservation Ubuntu Pro r5n.4xlarge Instance Hour - Pricing tier start: 0, Pricing tier end: inf - Usage Type: EUS1-UnusedDed:r5n.4xlarge - Operation: RunInstances:0g00 - Tenancy: Dedicated</t>
  </si>
  <si>
    <t>Dedicated Unused Reservation Ubuntu Pro r5n.8xlarge Instance Hour</t>
  </si>
  <si>
    <t>Compute - Amazon Elastic Compute Cloud (Amazon EC2) - OnDemand - Dedicated Unused Reservation Ubuntu Pro r5n.8xlarge Instance Hour - Pricing tier start: 0, Pricing tier end: inf - Usage Type: EUS1-UnusedDed:r5n.8xlarge - Operation: RunInstances:0g00 - Tenancy: Dedicated</t>
  </si>
  <si>
    <t>Dedicated Unused Reservation Ubuntu Pro r5n.large Instance Hour</t>
  </si>
  <si>
    <t>Compute - Amazon Elastic Compute Cloud (Amazon EC2) - OnDemand - Dedicated Unused Reservation Ubuntu Pro r5n.large Instance Hour - Pricing tier start: 0, Pricing tier end: inf - Usage Type: EUS1-UnusedDed:r5n.large - Operation: RunInstances:0g00 - Tenancy: Dedicated</t>
  </si>
  <si>
    <t>Dedicated Unused Reservation Ubuntu Pro r5n.metal Instance Hour</t>
  </si>
  <si>
    <t>Compute - Amazon Elastic Compute Cloud (Amazon EC2) - OnDemand - Dedicated Unused Reservation Ubuntu Pro r5n.metal Instance Hour - Pricing tier start: 0, Pricing tier end: inf - Usage Type: EUS1-UnusedDed:r5n.metal - Operation: RunInstances:0g00 - Tenancy: Dedicated</t>
  </si>
  <si>
    <t>Dedicated Unused Reservation Ubuntu Pro r5n.xlarge Instance Hour</t>
  </si>
  <si>
    <t>Compute - Amazon Elastic Compute Cloud (Amazon EC2) - OnDemand - Dedicated Unused Reservation Ubuntu Pro r5n.xlarge Instance Hour - Pricing tier start: 0, Pricing tier end: inf - Usage Type: EUS1-UnusedDed:r5n.xlarge - Operation: RunInstances:0g00 - Tenancy: Dedicated</t>
  </si>
  <si>
    <t>Dedicated Unused Reservation Ubuntu Pro r6g.12xlarge Instance Hour</t>
  </si>
  <si>
    <t>Compute - Amazon Elastic Compute Cloud (Amazon EC2) - OnDemand - Dedicated Unused Reservation Ubuntu Pro r6g.12xlarge Instance Hour - Pricing tier start: 0, Pricing tier end: inf - Usage Type: EUS1-UnusedDed:r6g.12xlarge - Operation: RunInstances:0g00 - Tenancy: Dedicated</t>
  </si>
  <si>
    <t>Dedicated Unused Reservation Ubuntu Pro r6g.16xlarge Instance Hour</t>
  </si>
  <si>
    <t>Compute - Amazon Elastic Compute Cloud (Amazon EC2) - OnDemand - Dedicated Unused Reservation Ubuntu Pro r6g.16xlarge Instance Hour - Pricing tier start: 0, Pricing tier end: inf - Usage Type: EUS1-UnusedDed:r6g.16xlarge - Operation: RunInstances:0g00 - Tenancy: Dedicated</t>
  </si>
  <si>
    <t>Dedicated Unused Reservation Ubuntu Pro r6g.2xlarge Instance Hour</t>
  </si>
  <si>
    <t>Compute - Amazon Elastic Compute Cloud (Amazon EC2) - OnDemand - Dedicated Unused Reservation Ubuntu Pro r6g.2xlarge Instance Hour - Pricing tier start: 0, Pricing tier end: inf - Usage Type: EUS1-UnusedDed:r6g.2xlarge - Operation: RunInstances:0g00 - Tenancy: Dedicated</t>
  </si>
  <si>
    <t>Dedicated Unused Reservation Ubuntu Pro r6g.4xlarge Instance Hour</t>
  </si>
  <si>
    <t>Compute - Amazon Elastic Compute Cloud (Amazon EC2) - OnDemand - Dedicated Unused Reservation Ubuntu Pro r6g.4xlarge Instance Hour - Pricing tier start: 0, Pricing tier end: inf - Usage Type: EUS1-UnusedDed:r6g.4xlarge - Operation: RunInstances:0g00 - Tenancy: Dedicated</t>
  </si>
  <si>
    <t>Dedicated Unused Reservation Ubuntu Pro r6g.8xlarge Instance Hour</t>
  </si>
  <si>
    <t>Compute - Amazon Elastic Compute Cloud (Amazon EC2) - OnDemand - Dedicated Unused Reservation Ubuntu Pro r6g.8xlarge Instance Hour - Pricing tier start: 0, Pricing tier end: inf - Usage Type: EUS1-UnusedDed:r6g.8xlarge - Operation: RunInstances:0g00 - Tenancy: Dedicated</t>
  </si>
  <si>
    <t>Dedicated Unused Reservation Ubuntu Pro r6g.large Instance Hour</t>
  </si>
  <si>
    <t>Compute - Amazon Elastic Compute Cloud (Amazon EC2) - OnDemand - Dedicated Unused Reservation Ubuntu Pro r6g.large Instance Hour - Pricing tier start: 0, Pricing tier end: inf - Usage Type: EUS1-UnusedDed:r6g.large - Operation: RunInstances:0g00 - Tenancy: Dedicated</t>
  </si>
  <si>
    <t>Dedicated Unused Reservation Ubuntu Pro r6g.medium Instance Hour</t>
  </si>
  <si>
    <t>Compute - Amazon Elastic Compute Cloud (Amazon EC2) - OnDemand - Dedicated Unused Reservation Ubuntu Pro r6g.medium Instance Hour - Pricing tier start: 0, Pricing tier end: inf - Usage Type: EUS1-UnusedDed:r6g.medium - Operation: RunInstances:0g00 - Tenancy: Dedicated</t>
  </si>
  <si>
    <t>Dedicated Unused Reservation Ubuntu Pro r6g.metal Instance Hour</t>
  </si>
  <si>
    <t>Compute - Amazon Elastic Compute Cloud (Amazon EC2) - OnDemand - Dedicated Unused Reservation Ubuntu Pro r6g.metal Instance Hour - Pricing tier start: 0, Pricing tier end: inf - Usage Type: EUS1-UnusedDed:r6g.metal - Operation: RunInstances:0g00 - Tenancy: Dedicated</t>
  </si>
  <si>
    <t>Dedicated Unused Reservation Ubuntu Pro r6g.xlarge Instance Hour</t>
  </si>
  <si>
    <t>Compute - Amazon Elastic Compute Cloud (Amazon EC2) - OnDemand - Dedicated Unused Reservation Ubuntu Pro r6g.xlarge Instance Hour - Pricing tier start: 0, Pricing tier end: inf - Usage Type: EUS1-UnusedDed:r6g.xlarge - Operation: RunInstances:0g00 - Tenancy: Dedicated</t>
  </si>
  <si>
    <t>Dedicated Unused Reservation Ubuntu Pro r6i.12xlarge Instance Hour</t>
  </si>
  <si>
    <t>Compute - Amazon Elastic Compute Cloud (Amazon EC2) - OnDemand - Dedicated Unused Reservation Ubuntu Pro r6i.12xlarge Instance Hour - Pricing tier start: 0, Pricing tier end: inf - Usage Type: EUS1-UnusedDed:r6i.12xlarge - Operation: RunInstances:0g00 - Tenancy: Dedicated</t>
  </si>
  <si>
    <t>Dedicated Unused Reservation Ubuntu Pro r6i.16xlarge Instance Hour</t>
  </si>
  <si>
    <t>Compute - Amazon Elastic Compute Cloud (Amazon EC2) - OnDemand - Dedicated Unused Reservation Ubuntu Pro r6i.16xlarge Instance Hour - Pricing tier start: 0, Pricing tier end: inf - Usage Type: EUS1-UnusedDed:r6i.16xlarge - Operation: RunInstances:0g00 - Tenancy: Dedicated</t>
  </si>
  <si>
    <t>Dedicated Unused Reservation Ubuntu Pro r6i.24xlarge Instance Hour</t>
  </si>
  <si>
    <t>Compute - Amazon Elastic Compute Cloud (Amazon EC2) - OnDemand - Dedicated Unused Reservation Ubuntu Pro r6i.24xlarge Instance Hour - Pricing tier start: 0, Pricing tier end: inf - Usage Type: EUS1-UnusedDed:r6i.24xlarge - Operation: RunInstances:0g00 - Tenancy: Dedicated</t>
  </si>
  <si>
    <t>Dedicated Unused Reservation Ubuntu Pro r6i.2xlarge Instance Hour</t>
  </si>
  <si>
    <t>Compute - Amazon Elastic Compute Cloud (Amazon EC2) - OnDemand - Dedicated Unused Reservation Ubuntu Pro r6i.2xlarge Instance Hour - Pricing tier start: 0, Pricing tier end: inf - Usage Type: EUS1-UnusedDed:r6i.2xlarge - Operation: RunInstances:0g00 - Tenancy: Dedicated</t>
  </si>
  <si>
    <t>Dedicated Unused Reservation Ubuntu Pro r6i.32xlarge Instance Hour</t>
  </si>
  <si>
    <t>Compute - Amazon Elastic Compute Cloud (Amazon EC2) - OnDemand - Dedicated Unused Reservation Ubuntu Pro r6i.32xlarge Instance Hour - Pricing tier start: 0, Pricing tier end: inf - Usage Type: EUS1-UnusedDed:r6i.32xlarge - Operation: RunInstances:0g00 - Tenancy: Dedicated</t>
  </si>
  <si>
    <t>Dedicated Unused Reservation Ubuntu Pro r6i.4xlarge Instance Hour</t>
  </si>
  <si>
    <t>Compute - Amazon Elastic Compute Cloud (Amazon EC2) - OnDemand - Dedicated Unused Reservation Ubuntu Pro r6i.4xlarge Instance Hour - Pricing tier start: 0, Pricing tier end: inf - Usage Type: EUS1-UnusedDed:r6i.4xlarge - Operation: RunInstances:0g00 - Tenancy: Dedicated</t>
  </si>
  <si>
    <t>Dedicated Unused Reservation Ubuntu Pro r6i.8xlarge Instance Hour</t>
  </si>
  <si>
    <t>Compute - Amazon Elastic Compute Cloud (Amazon EC2) - OnDemand - Dedicated Unused Reservation Ubuntu Pro r6i.8xlarge Instance Hour - Pricing tier start: 0, Pricing tier end: inf - Usage Type: EUS1-UnusedDed:r6i.8xlarge - Operation: RunInstances:0g00 - Tenancy: Dedicated</t>
  </si>
  <si>
    <t>Dedicated Unused Reservation Ubuntu Pro r6i.large Instance Hour</t>
  </si>
  <si>
    <t>Compute - Amazon Elastic Compute Cloud (Amazon EC2) - OnDemand - Dedicated Unused Reservation Ubuntu Pro r6i.large Instance Hour - Pricing tier start: 0, Pricing tier end: inf - Usage Type: EUS1-UnusedDed:r6i.large - Operation: RunInstances:0g00 - Tenancy: Dedicated</t>
  </si>
  <si>
    <t>Dedicated Unused Reservation Ubuntu Pro r6i.metal Instance Hour</t>
  </si>
  <si>
    <t>Compute - Amazon Elastic Compute Cloud (Amazon EC2) - OnDemand - Dedicated Unused Reservation Ubuntu Pro r6i.metal Instance Hour - Pricing tier start: 0, Pricing tier end: inf - Usage Type: EUS1-UnusedDed:r6i.metal - Operation: RunInstances:0g00 - Tenancy: Dedicated</t>
  </si>
  <si>
    <t>Dedicated Unused Reservation Ubuntu Pro r6i.xlarge Instance Hour</t>
  </si>
  <si>
    <t>Compute - Amazon Elastic Compute Cloud (Amazon EC2) - OnDemand - Dedicated Unused Reservation Ubuntu Pro r6i.xlarge Instance Hour - Pricing tier start: 0, Pricing tier end: inf - Usage Type: EUS1-UnusedDed:r6i.xlarge - Operation: RunInstances:0g00 - Tenancy: Dedicated</t>
  </si>
  <si>
    <t>Dedicated Unused Reservation Ubuntu Pro t3.2xlarge Instance Hour</t>
  </si>
  <si>
    <t>Compute - Amazon Elastic Compute Cloud (Amazon EC2) - OnDemand - Dedicated Unused Reservation Ubuntu Pro t3.2xlarge Instance Hour - Pricing tier start: 0, Pricing tier end: inf - Usage Type: EUS1-UnusedDed:t3.2xlarge - Operation: RunInstances:0g00 - Tenancy: Dedicated</t>
  </si>
  <si>
    <t>Dedicated Unused Reservation Ubuntu Pro t3.large Instance Hour</t>
  </si>
  <si>
    <t>Compute - Amazon Elastic Compute Cloud (Amazon EC2) - OnDemand - Dedicated Unused Reservation Ubuntu Pro t3.large Instance Hour - Pricing tier start: 0, Pricing tier end: inf - Usage Type: EUS1-UnusedDed:t3.large - Operation: RunInstances:0g00 - Tenancy: Dedicated</t>
  </si>
  <si>
    <t>Dedicated Unused Reservation Ubuntu Pro t3.medium Instance Hour</t>
  </si>
  <si>
    <t>Compute - Amazon Elastic Compute Cloud (Amazon EC2) - OnDemand - Dedicated Unused Reservation Ubuntu Pro t3.medium Instance Hour - Pricing tier start: 0, Pricing tier end: inf - Usage Type: EUS1-UnusedDed:t3.medium - Operation: RunInstances:0g00 - Tenancy: Dedicated</t>
  </si>
  <si>
    <t>Dedicated Unused Reservation Ubuntu Pro t3.micro Instance Hour</t>
  </si>
  <si>
    <t>Compute - Amazon Elastic Compute Cloud (Amazon EC2) - OnDemand - Dedicated Unused Reservation Ubuntu Pro t3.micro Instance Hour - Pricing tier start: 0, Pricing tier end: inf - Usage Type: EUS1-UnusedDed:t3.micro - Operation: RunInstances:0g00 - Tenancy: Dedicated</t>
  </si>
  <si>
    <t>Dedicated Unused Reservation Ubuntu Pro t3.nano Instance Hour</t>
  </si>
  <si>
    <t>Compute - Amazon Elastic Compute Cloud (Amazon EC2) - OnDemand - Dedicated Unused Reservation Ubuntu Pro t3.nano Instance Hour - Pricing tier start: 0, Pricing tier end: inf - Usage Type: EUS1-UnusedDed:t3.nano - Operation: RunInstances:0g00 - Tenancy: Dedicated</t>
  </si>
  <si>
    <t>Dedicated Unused Reservation Ubuntu Pro t3.small Instance Hour</t>
  </si>
  <si>
    <t>Compute - Amazon Elastic Compute Cloud (Amazon EC2) - OnDemand - Dedicated Unused Reservation Ubuntu Pro t3.small Instance Hour - Pricing tier start: 0, Pricing tier end: inf - Usage Type: EUS1-UnusedDed:t3.small - Operation: RunInstances:0g00 - Tenancy: Dedicated</t>
  </si>
  <si>
    <t>Dedicated Unused Reservation Ubuntu Pro t3.xlarge Instance Hour</t>
  </si>
  <si>
    <t>Compute - Amazon Elastic Compute Cloud (Amazon EC2) - OnDemand - Dedicated Unused Reservation Ubuntu Pro t3.xlarge Instance Hour - Pricing tier start: 0, Pricing tier end: inf - Usage Type: EUS1-UnusedDed:t3.xlarge - Operation: RunInstances:0g00 - Tenancy: Dedicated</t>
  </si>
  <si>
    <t>Dedicated Unused Reservation Ubuntu Pro u-12tb1.112xlarge Instance Hour</t>
  </si>
  <si>
    <t>Compute - Amazon Elastic Compute Cloud (Amazon EC2) - OnDemand - Dedicated Unused Reservation Ubuntu Pro u-12tb1.112xlarge Instance Hour - Pricing tier start: 0, Pricing tier end: inf - Usage Type: EUS1-UnusedDed:u-12tb1.112xlarge - Operation: RunInstances:0g00 - Tenancy: Dedicated</t>
  </si>
  <si>
    <t>Dedicated Unused Reservation Ubuntu Pro u-3tb1.56xlarge Instance Hour</t>
  </si>
  <si>
    <t>Compute - Amazon Elastic Compute Cloud (Amazon EC2) - OnDemand - Dedicated Unused Reservation Ubuntu Pro u-3tb1.56xlarge Instance Hour - Pricing tier start: 0, Pricing tier end: inf - Usage Type: EUS1-UnusedDed:u-3tb1.56xlarge - Operation: RunInstances:0g00 - Tenancy: Dedicated</t>
  </si>
  <si>
    <t>Dedicated Unused Reservation Ubuntu Pro u-6tb1.112xlarge Instance Hour</t>
  </si>
  <si>
    <t>Compute - Amazon Elastic Compute Cloud (Amazon EC2) - OnDemand - Dedicated Unused Reservation Ubuntu Pro u-6tb1.112xlarge Instance Hour - Pricing tier start: 0, Pricing tier end: inf - Usage Type: EUS1-UnusedDed:u-6tb1.112xlarge - Operation: RunInstances:0g00 - Tenancy: Dedicated</t>
  </si>
  <si>
    <t>Dedicated Unused Reservation Ubuntu Pro u-6tb1.56xlarge Instance Hour</t>
  </si>
  <si>
    <t>Compute - Amazon Elastic Compute Cloud (Amazon EC2) - OnDemand - Dedicated Unused Reservation Ubuntu Pro u-6tb1.56xlarge Instance Hour - Pricing tier start: 0, Pricing tier end: inf - Usage Type: EUS1-UnusedDed:u-6tb1.56xlarge - Operation: RunInstances:0g00 - Tenancy: Dedicated</t>
  </si>
  <si>
    <t>Dedicated Unused Reservation Ubuntu Pro x2idn.16xlarge Instance Hour</t>
  </si>
  <si>
    <t>Compute - Amazon Elastic Compute Cloud (Amazon EC2) - OnDemand - Dedicated Unused Reservation Ubuntu Pro x2idn.16xlarge Instance Hour - Pricing tier start: 0, Pricing tier end: inf - Usage Type: EUS1-UnusedDed:x2idn.16xlarge - Operation: RunInstances:0g00 - Tenancy: Dedicated</t>
  </si>
  <si>
    <t>Dedicated Unused Reservation Ubuntu Pro x2idn.24xlarge Instance Hour</t>
  </si>
  <si>
    <t>Compute - Amazon Elastic Compute Cloud (Amazon EC2) - OnDemand - Dedicated Unused Reservation Ubuntu Pro x2idn.24xlarge Instance Hour - Pricing tier start: 0, Pricing tier end: inf - Usage Type: EUS1-UnusedDed:x2idn.24xlarge - Operation: RunInstances:0g00 - Tenancy: Dedicated</t>
  </si>
  <si>
    <t>Dedicated Unused Reservation Ubuntu Pro x2idn.32xlarge Instance Hour</t>
  </si>
  <si>
    <t>Compute - Amazon Elastic Compute Cloud (Amazon EC2) - OnDemand - Dedicated Unused Reservation Ubuntu Pro x2idn.32xlarge Instance Hour - Pricing tier start: 0, Pricing tier end: inf - Usage Type: EUS1-UnusedDed:x2idn.32xlarge - Operation: RunInstances:0g00 - Tenancy: Dedicated</t>
  </si>
  <si>
    <t>Dedicated Unused Reservation Ubuntu Pro x2idn.metal Instance Hour</t>
  </si>
  <si>
    <t>Compute - Amazon Elastic Compute Cloud (Amazon EC2) - OnDemand - Dedicated Unused Reservation Ubuntu Pro x2idn.metal Instance Hour - Pricing tier start: 0, Pricing tier end: inf - Usage Type: EUS1-UnusedDed:x2idn.metal - Operation: RunInstances:0g00 - Tenancy: Dedicated</t>
  </si>
  <si>
    <t>Dedicated Unused Reservation Ubuntu Pro x2iedn.16xlarge Instance Hour</t>
  </si>
  <si>
    <t>Compute - Amazon Elastic Compute Cloud (Amazon EC2) - OnDemand - Dedicated Unused Reservation Ubuntu Pro x2iedn.16xlarge Instance Hour - Pricing tier start: 0, Pricing tier end: inf - Usage Type: EUS1-UnusedDed:x2iedn.16xlarge - Operation: RunInstances:0g00 - Tenancy: Dedicated</t>
  </si>
  <si>
    <t>Dedicated Unused Reservation Ubuntu Pro x2iedn.24xlarge Instance Hour</t>
  </si>
  <si>
    <t>Compute - Amazon Elastic Compute Cloud (Amazon EC2) - OnDemand - Dedicated Unused Reservation Ubuntu Pro x2iedn.24xlarge Instance Hour - Pricing tier start: 0, Pricing tier end: inf - Usage Type: EUS1-UnusedDed:x2iedn.24xlarge - Operation: RunInstances:0g00 - Tenancy: Dedicated</t>
  </si>
  <si>
    <t>Dedicated Unused Reservation Ubuntu Pro x2iedn.2xlarge Instance Hour</t>
  </si>
  <si>
    <t>Compute - Amazon Elastic Compute Cloud (Amazon EC2) - OnDemand - Dedicated Unused Reservation Ubuntu Pro x2iedn.2xlarge Instance Hour - Pricing tier start: 0, Pricing tier end: inf - Usage Type: EUS1-UnusedDed:x2iedn.2xlarge - Operation: RunInstances:0g00 - Tenancy: Dedicated</t>
  </si>
  <si>
    <t>Dedicated Unused Reservation Ubuntu Pro x2iedn.32xlarge Instance Hour</t>
  </si>
  <si>
    <t>Compute - Amazon Elastic Compute Cloud (Amazon EC2) - OnDemand - Dedicated Unused Reservation Ubuntu Pro x2iedn.32xlarge Instance Hour - Pricing tier start: 0, Pricing tier end: inf - Usage Type: EUS1-UnusedDed:x2iedn.32xlarge - Operation: RunInstances:0g00 - Tenancy: Dedicated</t>
  </si>
  <si>
    <t>Dedicated Unused Reservation Ubuntu Pro x2iedn.4xlarge Instance Hour</t>
  </si>
  <si>
    <t>Compute - Amazon Elastic Compute Cloud (Amazon EC2) - OnDemand - Dedicated Unused Reservation Ubuntu Pro x2iedn.4xlarge Instance Hour - Pricing tier start: 0, Pricing tier end: inf - Usage Type: EUS1-UnusedDed:x2iedn.4xlarge - Operation: RunInstances:0g00 - Tenancy: Dedicated</t>
  </si>
  <si>
    <t>Dedicated Unused Reservation Ubuntu Pro x2iedn.8xlarge Instance Hour</t>
  </si>
  <si>
    <t>Compute - Amazon Elastic Compute Cloud (Amazon EC2) - OnDemand - Dedicated Unused Reservation Ubuntu Pro x2iedn.8xlarge Instance Hour - Pricing tier start: 0, Pricing tier end: inf - Usage Type: EUS1-UnusedDed:x2iedn.8xlarge - Operation: RunInstances:0g00 - Tenancy: Dedicated</t>
  </si>
  <si>
    <t>Dedicated Unused Reservation Ubuntu Pro x2iedn.metal Instance Hour</t>
  </si>
  <si>
    <t>Compute - Amazon Elastic Compute Cloud (Amazon EC2) - OnDemand - Dedicated Unused Reservation Ubuntu Pro x2iedn.metal Instance Hour - Pricing tier start: 0, Pricing tier end: inf - Usage Type: EUS1-UnusedDed:x2iedn.metal - Operation: RunInstances:0g00 - Tenancy: Dedicated</t>
  </si>
  <si>
    <t>Dedicated Unused Reservation Ubuntu Pro x2iedn.xlarge Instance Hour</t>
  </si>
  <si>
    <t>Compute - Amazon Elastic Compute Cloud (Amazon EC2) - OnDemand - Dedicated Unused Reservation Ubuntu Pro x2iedn.xlarge Instance Hour - Pricing tier start: 0, Pricing tier end: inf - Usage Type: EUS1-UnusedDed:x2iedn.xlarge - Operation: RunInstances:0g00 - Tenancy: Dedicated</t>
  </si>
  <si>
    <t>Dedicated Unused Reservation Windows BYOL c5.12xlarge Instance Hour</t>
  </si>
  <si>
    <t>Compute - Amazon Elastic Compute Cloud (Amazon EC2) - OnDemand - Dedicated Unused Reservation Windows BYOL c5.12xlarge Instance Hour - Pricing tier start: 0, Pricing tier end: inf - Usage Type: EUS1-UnusedDed:c5.12xlarge - Operation: RunInstances:0800 - Tenancy: Dedicated</t>
  </si>
  <si>
    <t>Dedicated Unused Reservation Windows BYOL c5.18xlarge Instance Hour</t>
  </si>
  <si>
    <t>Compute - Amazon Elastic Compute Cloud (Amazon EC2) - OnDemand - Dedicated Unused Reservation Windows BYOL c5.18xlarge Instance Hour - Pricing tier start: 0, Pricing tier end: inf - Usage Type: EUS1-UnusedDed:c5.18xlarge - Operation: RunInstances:0800 - Tenancy: Dedicated</t>
  </si>
  <si>
    <t>Dedicated Unused Reservation Windows BYOL c5.24xlarge Instance Hour</t>
  </si>
  <si>
    <t>Compute - Amazon Elastic Compute Cloud (Amazon EC2) - OnDemand - Dedicated Unused Reservation Windows BYOL c5.24xlarge Instance Hour - Pricing tier start: 0, Pricing tier end: inf - Usage Type: EUS1-UnusedDed:c5.24xlarge - Operation: RunInstances:0800 - Tenancy: Dedicated</t>
  </si>
  <si>
    <t>Dedicated Unused Reservation Windows BYOL c5.2xlarge Instance Hour</t>
  </si>
  <si>
    <t>Compute - Amazon Elastic Compute Cloud (Amazon EC2) - OnDemand - Dedicated Unused Reservation Windows BYOL c5.2xlarge Instance Hour - Pricing tier start: 0, Pricing tier end: inf - Usage Type: EUS1-UnusedDed:c5.2xlarge - Operation: RunInstances:0800 - Tenancy: Dedicated</t>
  </si>
  <si>
    <t>Dedicated Unused Reservation Windows BYOL c5.4xlarge Instance Hour</t>
  </si>
  <si>
    <t>Compute - Amazon Elastic Compute Cloud (Amazon EC2) - OnDemand - Dedicated Unused Reservation Windows BYOL c5.4xlarge Instance Hour - Pricing tier start: 0, Pricing tier end: inf - Usage Type: EUS1-UnusedDed:c5.4xlarge - Operation: RunInstances:0800 - Tenancy: Dedicated</t>
  </si>
  <si>
    <t>Dedicated Unused Reservation Windows BYOL c5.9xlarge Instance Hour</t>
  </si>
  <si>
    <t>Compute - Amazon Elastic Compute Cloud (Amazon EC2) - OnDemand - Dedicated Unused Reservation Windows BYOL c5.9xlarge Instance Hour - Pricing tier start: 0, Pricing tier end: inf - Usage Type: EUS1-UnusedDed:c5.9xlarge - Operation: RunInstances:0800 - Tenancy: Dedicated</t>
  </si>
  <si>
    <t>Dedicated Unused Reservation Windows BYOL c5.large Instance Hour</t>
  </si>
  <si>
    <t>Compute - Amazon Elastic Compute Cloud (Amazon EC2) - OnDemand - Dedicated Unused Reservation Windows BYOL c5.large Instance Hour - Pricing tier start: 0, Pricing tier end: inf - Usage Type: EUS1-UnusedDed:c5.large - Operation: RunInstances:0800 - Tenancy: Dedicated</t>
  </si>
  <si>
    <t>Dedicated Unused Reservation Windows BYOL c5.metal Instance Hour</t>
  </si>
  <si>
    <t>Compute - Amazon Elastic Compute Cloud (Amazon EC2) - OnDemand - Dedicated Unused Reservation Windows BYOL c5.metal Instance Hour - Pricing tier start: 0, Pricing tier end: inf - Usage Type: EUS1-UnusedDed:c5.metal - Operation: RunInstances:0800 - Tenancy: Dedicated</t>
  </si>
  <si>
    <t>Dedicated Unused Reservation Windows BYOL c5.xlarge Instance Hour</t>
  </si>
  <si>
    <t>Compute - Amazon Elastic Compute Cloud (Amazon EC2) - OnDemand - Dedicated Unused Reservation Windows BYOL c5.xlarge Instance Hour - Pricing tier start: 0, Pricing tier end: inf - Usage Type: EUS1-UnusedDed:c5.xlarge - Operation: RunInstances:0800 - Tenancy: Dedicated</t>
  </si>
  <si>
    <t>Dedicated Unused Reservation Windows BYOL c5ad.12xlarge Instance Hour</t>
  </si>
  <si>
    <t>Compute - Amazon Elastic Compute Cloud (Amazon EC2) - OnDemand - Dedicated Unused Reservation Windows BYOL c5ad.12xlarge Instance Hour - Pricing tier start: 0, Pricing tier end: inf - Usage Type: EUS1-UnusedDed:c5ad.12xlarge - Operation: RunInstances:0800 - Tenancy: Dedicated</t>
  </si>
  <si>
    <t>Dedicated Unused Reservation Windows BYOL c5ad.16xlarge Instance Hour</t>
  </si>
  <si>
    <t>Compute - Amazon Elastic Compute Cloud (Amazon EC2) - OnDemand - Dedicated Unused Reservation Windows BYOL c5ad.16xlarge Instance Hour - Pricing tier start: 0, Pricing tier end: inf - Usage Type: EUS1-UnusedDed:c5ad.16xlarge - Operation: RunInstances:0800 - Tenancy: Dedicated</t>
  </si>
  <si>
    <t>Dedicated Unused Reservation Windows BYOL c5ad.24xlarge Instance Hour</t>
  </si>
  <si>
    <t>Compute - Amazon Elastic Compute Cloud (Amazon EC2) - OnDemand - Dedicated Unused Reservation Windows BYOL c5ad.24xlarge Instance Hour - Pricing tier start: 0, Pricing tier end: inf - Usage Type: EUS1-UnusedDed:c5ad.24xlarge - Operation: RunInstances:0800 - Tenancy: Dedicated</t>
  </si>
  <si>
    <t>Dedicated Unused Reservation Windows BYOL c5ad.2xlarge Instance Hour</t>
  </si>
  <si>
    <t>Compute - Amazon Elastic Compute Cloud (Amazon EC2) - OnDemand - Dedicated Unused Reservation Windows BYOL c5ad.2xlarge Instance Hour - Pricing tier start: 0, Pricing tier end: inf - Usage Type: EUS1-UnusedDed:c5ad.2xlarge - Operation: RunInstances:0800 - Tenancy: Dedicated</t>
  </si>
  <si>
    <t>Dedicated Unused Reservation Windows BYOL c5ad.4xlarge Instance Hour</t>
  </si>
  <si>
    <t>Compute - Amazon Elastic Compute Cloud (Amazon EC2) - OnDemand - Dedicated Unused Reservation Windows BYOL c5ad.4xlarge Instance Hour - Pricing tier start: 0, Pricing tier end: inf - Usage Type: EUS1-UnusedDed:c5ad.4xlarge - Operation: RunInstances:0800 - Tenancy: Dedicated</t>
  </si>
  <si>
    <t>Dedicated Unused Reservation Windows BYOL c5ad.8xlarge Instance Hour</t>
  </si>
  <si>
    <t>Compute - Amazon Elastic Compute Cloud (Amazon EC2) - OnDemand - Dedicated Unused Reservation Windows BYOL c5ad.8xlarge Instance Hour - Pricing tier start: 0, Pricing tier end: inf - Usage Type: EUS1-UnusedDed:c5ad.8xlarge - Operation: RunInstances:0800 - Tenancy: Dedicated</t>
  </si>
  <si>
    <t>Dedicated Unused Reservation Windows BYOL c5ad.large Instance Hour</t>
  </si>
  <si>
    <t>Compute - Amazon Elastic Compute Cloud (Amazon EC2) - OnDemand - Dedicated Unused Reservation Windows BYOL c5ad.large Instance Hour - Pricing tier start: 0, Pricing tier end: inf - Usage Type: EUS1-UnusedDed:c5ad.large - Operation: RunInstances:0800 - Tenancy: Dedicated</t>
  </si>
  <si>
    <t>Dedicated Unused Reservation Windows BYOL c5ad.xlarge Instance Hour</t>
  </si>
  <si>
    <t>Compute - Amazon Elastic Compute Cloud (Amazon EC2) - OnDemand - Dedicated Unused Reservation Windows BYOL c5ad.xlarge Instance Hour - Pricing tier start: 0, Pricing tier end: inf - Usage Type: EUS1-UnusedDed:c5ad.xlarge - Operation: RunInstances:0800 - Tenancy: Dedicated</t>
  </si>
  <si>
    <t>Dedicated Unused Reservation Windows BYOL c5n.18xlarge Instance Hour</t>
  </si>
  <si>
    <t>Compute - Amazon Elastic Compute Cloud (Amazon EC2) - OnDemand - Dedicated Unused Reservation Windows BYOL c5n.18xlarge Instance Hour - Pricing tier start: 0, Pricing tier end: inf - Usage Type: EUS1-UnusedDed:c5n.18xlarge - Operation: RunInstances:0800 - Tenancy: Dedicated</t>
  </si>
  <si>
    <t>Dedicated Unused Reservation Windows BYOL c5n.2xlarge Instance Hour</t>
  </si>
  <si>
    <t>Compute - Amazon Elastic Compute Cloud (Amazon EC2) - OnDemand - Dedicated Unused Reservation Windows BYOL c5n.2xlarge Instance Hour - Pricing tier start: 0, Pricing tier end: inf - Usage Type: EUS1-UnusedDed:c5n.2xlarge - Operation: RunInstances:0800 - Tenancy: Dedicated</t>
  </si>
  <si>
    <t>Dedicated Unused Reservation Windows BYOL c5n.4xlarge Instance Hour</t>
  </si>
  <si>
    <t>Compute - Amazon Elastic Compute Cloud (Amazon EC2) - OnDemand - Dedicated Unused Reservation Windows BYOL c5n.4xlarge Instance Hour - Pricing tier start: 0, Pricing tier end: inf - Usage Type: EUS1-UnusedDed:c5n.4xlarge - Operation: RunInstances:0800 - Tenancy: Dedicated</t>
  </si>
  <si>
    <t>Dedicated Unused Reservation Windows BYOL c5n.9xlarge Instance Hour</t>
  </si>
  <si>
    <t>Compute - Amazon Elastic Compute Cloud (Amazon EC2) - OnDemand - Dedicated Unused Reservation Windows BYOL c5n.9xlarge Instance Hour - Pricing tier start: 0, Pricing tier end: inf - Usage Type: EUS1-UnusedDed:c5n.9xlarge - Operation: RunInstances:0800 - Tenancy: Dedicated</t>
  </si>
  <si>
    <t>Dedicated Unused Reservation Windows BYOL c5n.large Instance Hour</t>
  </si>
  <si>
    <t>Compute - Amazon Elastic Compute Cloud (Amazon EC2) - OnDemand - Dedicated Unused Reservation Windows BYOL c5n.large Instance Hour - Pricing tier start: 0, Pricing tier end: inf - Usage Type: EUS1-UnusedDed:c5n.large - Operation: RunInstances:0800 - Tenancy: Dedicated</t>
  </si>
  <si>
    <t>Dedicated Unused Reservation Windows BYOL c5n.metal Instance Hour</t>
  </si>
  <si>
    <t>Compute - Amazon Elastic Compute Cloud (Amazon EC2) - OnDemand - Dedicated Unused Reservation Windows BYOL c5n.metal Instance Hour - Pricing tier start: 0, Pricing tier end: inf - Usage Type: EUS1-UnusedDed:c5n.metal - Operation: RunInstances:0800 - Tenancy: Dedicated</t>
  </si>
  <si>
    <t>Dedicated Unused Reservation Windows BYOL c5n.xlarge Instance Hour</t>
  </si>
  <si>
    <t>Compute - Amazon Elastic Compute Cloud (Amazon EC2) - OnDemand - Dedicated Unused Reservation Windows BYOL c5n.xlarge Instance Hour - Pricing tier start: 0, Pricing tier end: inf - Usage Type: EUS1-UnusedDed:c5n.xlarge - Operation: RunInstances:0800 - Tenancy: Dedicated</t>
  </si>
  <si>
    <t>Dedicated Unused Reservation Windows BYOL c6i.12xlarge Instance Hour</t>
  </si>
  <si>
    <t>Compute - Amazon Elastic Compute Cloud (Amazon EC2) - OnDemand - Dedicated Unused Reservation Windows BYOL c6i.12xlarge Instance Hour - Pricing tier start: 0, Pricing tier end: inf - Usage Type: EUS1-UnusedDed:c6i.12xlarge - Operation: RunInstances:0800 - Tenancy: Dedicated</t>
  </si>
  <si>
    <t>Dedicated Unused Reservation Windows BYOL c6i.16xlarge Instance Hour</t>
  </si>
  <si>
    <t>Compute - Amazon Elastic Compute Cloud (Amazon EC2) - OnDemand - Dedicated Unused Reservation Windows BYOL c6i.16xlarge Instance Hour - Pricing tier start: 0, Pricing tier end: inf - Usage Type: EUS1-UnusedDed:c6i.16xlarge - Operation: RunInstances:0800 - Tenancy: Dedicated</t>
  </si>
  <si>
    <t>Dedicated Unused Reservation Windows BYOL c6i.24xlarge Instance Hour</t>
  </si>
  <si>
    <t>Compute - Amazon Elastic Compute Cloud (Amazon EC2) - OnDemand - Dedicated Unused Reservation Windows BYOL c6i.24xlarge Instance Hour - Pricing tier start: 0, Pricing tier end: inf - Usage Type: EUS1-UnusedDed:c6i.24xlarge - Operation: RunInstances:0800 - Tenancy: Dedicated</t>
  </si>
  <si>
    <t>Dedicated Unused Reservation Windows BYOL c6i.2xlarge Instance Hour</t>
  </si>
  <si>
    <t>Compute - Amazon Elastic Compute Cloud (Amazon EC2) - OnDemand - Dedicated Unused Reservation Windows BYOL c6i.2xlarge Instance Hour - Pricing tier start: 0, Pricing tier end: inf - Usage Type: EUS1-UnusedDed:c6i.2xlarge - Operation: RunInstances:0800 - Tenancy: Dedicated</t>
  </si>
  <si>
    <t>Dedicated Unused Reservation Windows BYOL c6i.32xlarge Instance Hour</t>
  </si>
  <si>
    <t>Compute - Amazon Elastic Compute Cloud (Amazon EC2) - OnDemand - Dedicated Unused Reservation Windows BYOL c6i.32xlarge Instance Hour - Pricing tier start: 0, Pricing tier end: inf - Usage Type: EUS1-UnusedDed:c6i.32xlarge - Operation: RunInstances:0800 - Tenancy: Dedicated</t>
  </si>
  <si>
    <t>Dedicated Unused Reservation Windows BYOL c6i.4xlarge Instance Hour</t>
  </si>
  <si>
    <t>Compute - Amazon Elastic Compute Cloud (Amazon EC2) - OnDemand - Dedicated Unused Reservation Windows BYOL c6i.4xlarge Instance Hour - Pricing tier start: 0, Pricing tier end: inf - Usage Type: EUS1-UnusedDed:c6i.4xlarge - Operation: RunInstances:0800 - Tenancy: Dedicated</t>
  </si>
  <si>
    <t>Dedicated Unused Reservation Windows BYOL c6i.8xlarge Instance Hour</t>
  </si>
  <si>
    <t>Compute - Amazon Elastic Compute Cloud (Amazon EC2) - OnDemand - Dedicated Unused Reservation Windows BYOL c6i.8xlarge Instance Hour - Pricing tier start: 0, Pricing tier end: inf - Usage Type: EUS1-UnusedDed:c6i.8xlarge - Operation: RunInstances:0800 - Tenancy: Dedicated</t>
  </si>
  <si>
    <t>Dedicated Unused Reservation Windows BYOL c6i.large Instance Hour</t>
  </si>
  <si>
    <t>Compute - Amazon Elastic Compute Cloud (Amazon EC2) - OnDemand - Dedicated Unused Reservation Windows BYOL c6i.large Instance Hour - Pricing tier start: 0, Pricing tier end: inf - Usage Type: EUS1-UnusedDed:c6i.large - Operation: RunInstances:0800 - Tenancy: Dedicated</t>
  </si>
  <si>
    <t>Dedicated Unused Reservation Windows BYOL c6i.metal Instance Hour</t>
  </si>
  <si>
    <t>Compute - Amazon Elastic Compute Cloud (Amazon EC2) - OnDemand - Dedicated Unused Reservation Windows BYOL c6i.metal Instance Hour - Pricing tier start: 0, Pricing tier end: inf - Usage Type: EUS1-UnusedDed:c6i.metal - Operation: RunInstances:0800 - Tenancy: Dedicated</t>
  </si>
  <si>
    <t>Dedicated Unused Reservation Windows BYOL c6i.xlarge Instance Hour</t>
  </si>
  <si>
    <t>Compute - Amazon Elastic Compute Cloud (Amazon EC2) - OnDemand - Dedicated Unused Reservation Windows BYOL c6i.xlarge Instance Hour - Pricing tier start: 0, Pricing tier end: inf - Usage Type: EUS1-UnusedDed:c6i.xlarge - Operation: RunInstances:0800 - Tenancy: Dedicated</t>
  </si>
  <si>
    <t>Dedicated Unused Reservation Windows BYOL c6in.12xlarge Instance Hour</t>
  </si>
  <si>
    <t>Compute - Amazon Elastic Compute Cloud (Amazon EC2) - OnDemand - Dedicated Unused Reservation Windows BYOL c6in.12xlarge Instance Hour - Pricing tier start: 0, Pricing tier end: inf - Usage Type: EUS1-UnusedDed:c6in.12xlarge - Operation: RunInstances:0800 - Tenancy: Dedicated</t>
  </si>
  <si>
    <t>Dedicated Unused Reservation Windows BYOL c6in.16xlarge Instance Hour</t>
  </si>
  <si>
    <t>Compute - Amazon Elastic Compute Cloud (Amazon EC2) - OnDemand - Dedicated Unused Reservation Windows BYOL c6in.16xlarge Instance Hour - Pricing tier start: 0, Pricing tier end: inf - Usage Type: EUS1-UnusedDed:c6in.16xlarge - Operation: RunInstances:0800 - Tenancy: Dedicated</t>
  </si>
  <si>
    <t>Dedicated Unused Reservation Windows BYOL c6in.24xlarge Instance Hour</t>
  </si>
  <si>
    <t>Compute - Amazon Elastic Compute Cloud (Amazon EC2) - OnDemand - Dedicated Unused Reservation Windows BYOL c6in.24xlarge Instance Hour - Pricing tier start: 0, Pricing tier end: inf - Usage Type: EUS1-UnusedDed:c6in.24xlarge - Operation: RunInstances:0800 - Tenancy: Dedicated</t>
  </si>
  <si>
    <t>Dedicated Unused Reservation Windows BYOL c6in.2xlarge Instance Hour</t>
  </si>
  <si>
    <t>Compute - Amazon Elastic Compute Cloud (Amazon EC2) - OnDemand - Dedicated Unused Reservation Windows BYOL c6in.2xlarge Instance Hour - Pricing tier start: 0, Pricing tier end: inf - Usage Type: EUS1-UnusedDed:c6in.2xlarge - Operation: RunInstances:0800 - Tenancy: Dedicated</t>
  </si>
  <si>
    <t>Dedicated Unused Reservation Windows BYOL c6in.32xlarge Instance Hour</t>
  </si>
  <si>
    <t>Compute - Amazon Elastic Compute Cloud (Amazon EC2) - OnDemand - Dedicated Unused Reservation Windows BYOL c6in.32xlarge Instance Hour - Pricing tier start: 0, Pricing tier end: inf - Usage Type: EUS1-UnusedDed:c6in.32xlarge - Operation: RunInstances:0800 - Tenancy: Dedicated</t>
  </si>
  <si>
    <t>Dedicated Unused Reservation Windows BYOL c6in.4xlarge Instance Hour</t>
  </si>
  <si>
    <t>Compute - Amazon Elastic Compute Cloud (Amazon EC2) - OnDemand - Dedicated Unused Reservation Windows BYOL c6in.4xlarge Instance Hour - Pricing tier start: 0, Pricing tier end: inf - Usage Type: EUS1-UnusedDed:c6in.4xlarge - Operation: RunInstances:0800 - Tenancy: Dedicated</t>
  </si>
  <si>
    <t>Dedicated Unused Reservation Windows BYOL c6in.8xlarge Instance Hour</t>
  </si>
  <si>
    <t>Compute - Amazon Elastic Compute Cloud (Amazon EC2) - OnDemand - Dedicated Unused Reservation Windows BYOL c6in.8xlarge Instance Hour - Pricing tier start: 0, Pricing tier end: inf - Usage Type: EUS1-UnusedDed:c6in.8xlarge - Operation: RunInstances:0800 - Tenancy: Dedicated</t>
  </si>
  <si>
    <t>Dedicated Unused Reservation Windows BYOL c6in.large Instance Hour</t>
  </si>
  <si>
    <t>Compute - Amazon Elastic Compute Cloud (Amazon EC2) - OnDemand - Dedicated Unused Reservation Windows BYOL c6in.large Instance Hour - Pricing tier start: 0, Pricing tier end: inf - Usage Type: EUS1-UnusedDed:c6in.large - Operation: RunInstances:0800 - Tenancy: Dedicated</t>
  </si>
  <si>
    <t>Dedicated Unused Reservation Windows BYOL c6in.metal Instance Hour</t>
  </si>
  <si>
    <t>Compute - Amazon Elastic Compute Cloud (Amazon EC2) - OnDemand - Dedicated Unused Reservation Windows BYOL c6in.metal Instance Hour - Pricing tier start: 0, Pricing tier end: inf - Usage Type: EUS1-UnusedDed:c6in.metal - Operation: RunInstances:0800 - Tenancy: Dedicated</t>
  </si>
  <si>
    <t>Dedicated Unused Reservation Windows BYOL c6in.xlarge Instance Hour</t>
  </si>
  <si>
    <t>Compute - Amazon Elastic Compute Cloud (Amazon EC2) - OnDemand - Dedicated Unused Reservation Windows BYOL c6in.xlarge Instance Hour - Pricing tier start: 0, Pricing tier end: inf - Usage Type: EUS1-UnusedDed:c6in.xlarge - Operation: RunInstances:0800 - Tenancy: Dedicated</t>
  </si>
  <si>
    <t>Dedicated Unused Reservation Windows BYOL i3.metal Instance Hour</t>
  </si>
  <si>
    <t>Compute - Amazon Elastic Compute Cloud (Amazon EC2) - OnDemand - Dedicated Unused Reservation Windows BYOL i3.metal Instance Hour - Pricing tier start: 0, Pricing tier end: inf - Usage Type: EUS1-UnusedDed:i3.metal - Operation: RunInstances:0800 - Tenancy: Dedicated</t>
  </si>
  <si>
    <t>Dedicated Unused Reservation Windows BYOL i3en.12xlarge Instance Hour</t>
  </si>
  <si>
    <t>Compute - Amazon Elastic Compute Cloud (Amazon EC2) - OnDemand - Dedicated Unused Reservation Windows BYOL i3en.12xlarge Instance Hour - Pricing tier start: 0, Pricing tier end: inf - Usage Type: EUS1-UnusedDed:i3en.12xlarge - Operation: RunInstances:0800 - Tenancy: Dedicated</t>
  </si>
  <si>
    <t>Dedicated Unused Reservation Windows BYOL i3en.24xlarge Instance Hour</t>
  </si>
  <si>
    <t>Compute - Amazon Elastic Compute Cloud (Amazon EC2) - OnDemand - Dedicated Unused Reservation Windows BYOL i3en.24xlarge Instance Hour - Pricing tier start: 0, Pricing tier end: inf - Usage Type: EUS1-UnusedDed:i3en.24xlarge - Operation: RunInstances:0800 - Tenancy: Dedicated</t>
  </si>
  <si>
    <t>Dedicated Unused Reservation Windows BYOL i3en.2xlarge Instance Hour</t>
  </si>
  <si>
    <t>Compute - Amazon Elastic Compute Cloud (Amazon EC2) - OnDemand - Dedicated Unused Reservation Windows BYOL i3en.2xlarge Instance Hour - Pricing tier start: 0, Pricing tier end: inf - Usage Type: EUS1-UnusedDed:i3en.2xlarge - Operation: RunInstances:0800 - Tenancy: Dedicated</t>
  </si>
  <si>
    <t>Dedicated Unused Reservation Windows BYOL i3en.3xlarge Instance Hour</t>
  </si>
  <si>
    <t>Compute - Amazon Elastic Compute Cloud (Amazon EC2) - OnDemand - Dedicated Unused Reservation Windows BYOL i3en.3xlarge Instance Hour - Pricing tier start: 0, Pricing tier end: inf - Usage Type: EUS1-UnusedDed:i3en.3xlarge - Operation: RunInstances:0800 - Tenancy: Dedicated</t>
  </si>
  <si>
    <t>Dedicated Unused Reservation Windows BYOL i3en.6xlarge Instance Hour</t>
  </si>
  <si>
    <t>Compute - Amazon Elastic Compute Cloud (Amazon EC2) - OnDemand - Dedicated Unused Reservation Windows BYOL i3en.6xlarge Instance Hour - Pricing tier start: 0, Pricing tier end: inf - Usage Type: EUS1-UnusedDed:i3en.6xlarge - Operation: RunInstances:0800 - Tenancy: Dedicated</t>
  </si>
  <si>
    <t>Dedicated Unused Reservation Windows BYOL i3en.large Instance Hour</t>
  </si>
  <si>
    <t>Compute - Amazon Elastic Compute Cloud (Amazon EC2) - OnDemand - Dedicated Unused Reservation Windows BYOL i3en.large Instance Hour - Pricing tier start: 0, Pricing tier end: inf - Usage Type: EUS1-UnusedDed:i3en.large - Operation: RunInstances:0800 - Tenancy: Dedicated</t>
  </si>
  <si>
    <t>Dedicated Unused Reservation Windows BYOL i3en.metal Instance Hour</t>
  </si>
  <si>
    <t>Compute - Amazon Elastic Compute Cloud (Amazon EC2) - OnDemand - Dedicated Unused Reservation Windows BYOL i3en.metal Instance Hour - Pricing tier start: 0, Pricing tier end: inf - Usage Type: EUS1-UnusedDed:i3en.metal - Operation: RunInstances:0800 - Tenancy: Dedicated</t>
  </si>
  <si>
    <t>Dedicated Unused Reservation Windows BYOL i3en.xlarge Instance Hour</t>
  </si>
  <si>
    <t>Compute - Amazon Elastic Compute Cloud (Amazon EC2) - OnDemand - Dedicated Unused Reservation Windows BYOL i3en.xlarge Instance Hour - Pricing tier start: 0, Pricing tier end: inf - Usage Type: EUS1-UnusedDed:i3en.xlarge - Operation: RunInstances:0800 - Tenancy: Dedicated</t>
  </si>
  <si>
    <t>Dedicated Unused Reservation Windows BYOL i4i.12xlarge Instance Hour</t>
  </si>
  <si>
    <t>Compute - Amazon Elastic Compute Cloud (Amazon EC2) - OnDemand - Dedicated Unused Reservation Windows BYOL i4i.12xlarge Instance Hour - Pricing tier start: 0, Pricing tier end: inf - Usage Type: EUS1-UnusedDed:i4i.12xlarge - Operation: RunInstances:0800 - Tenancy: Dedicated</t>
  </si>
  <si>
    <t>Dedicated Unused Reservation Windows BYOL i4i.16xlarge Instance Hour</t>
  </si>
  <si>
    <t>Compute - Amazon Elastic Compute Cloud (Amazon EC2) - OnDemand - Dedicated Unused Reservation Windows BYOL i4i.16xlarge Instance Hour - Pricing tier start: 0, Pricing tier end: inf - Usage Type: EUS1-UnusedDed:i4i.16xlarge - Operation: RunInstances:0800 - Tenancy: Dedicated</t>
  </si>
  <si>
    <t>Dedicated Unused Reservation Windows BYOL i4i.24xlarge Instance Hour</t>
  </si>
  <si>
    <t>Compute - Amazon Elastic Compute Cloud (Amazon EC2) - OnDemand - Dedicated Unused Reservation Windows BYOL i4i.24xlarge Instance Hour - Pricing tier start: 0, Pricing tier end: inf - Usage Type: EUS1-UnusedDed:i4i.24xlarge - Operation: RunInstances:0800 - Tenancy: Dedicated</t>
  </si>
  <si>
    <t>Dedicated Unused Reservation Windows BYOL i4i.2xlarge Instance Hour</t>
  </si>
  <si>
    <t>Compute - Amazon Elastic Compute Cloud (Amazon EC2) - OnDemand - Dedicated Unused Reservation Windows BYOL i4i.2xlarge Instance Hour - Pricing tier start: 0, Pricing tier end: inf - Usage Type: EUS1-UnusedDed:i4i.2xlarge - Operation: RunInstances:0800 - Tenancy: Dedicated</t>
  </si>
  <si>
    <t>Dedicated Unused Reservation Windows BYOL i4i.32xlarge Instance Hour</t>
  </si>
  <si>
    <t>Compute - Amazon Elastic Compute Cloud (Amazon EC2) - OnDemand - Dedicated Unused Reservation Windows BYOL i4i.32xlarge Instance Hour - Pricing tier start: 0, Pricing tier end: inf - Usage Type: EUS1-UnusedDed:i4i.32xlarge - Operation: RunInstances:0800 - Tenancy: Dedicated</t>
  </si>
  <si>
    <t>Dedicated Unused Reservation Windows BYOL i4i.4xlarge Instance Hour</t>
  </si>
  <si>
    <t>Compute - Amazon Elastic Compute Cloud (Amazon EC2) - OnDemand - Dedicated Unused Reservation Windows BYOL i4i.4xlarge Instance Hour - Pricing tier start: 0, Pricing tier end: inf - Usage Type: EUS1-UnusedDed:i4i.4xlarge - Operation: RunInstances:0800 - Tenancy: Dedicated</t>
  </si>
  <si>
    <t>Dedicated Unused Reservation Windows BYOL i4i.8xlarge Instance Hour</t>
  </si>
  <si>
    <t>Compute - Amazon Elastic Compute Cloud (Amazon EC2) - OnDemand - Dedicated Unused Reservation Windows BYOL i4i.8xlarge Instance Hour - Pricing tier start: 0, Pricing tier end: inf - Usage Type: EUS1-UnusedDed:i4i.8xlarge - Operation: RunInstances:0800 - Tenancy: Dedicated</t>
  </si>
  <si>
    <t>Dedicated Unused Reservation Windows BYOL i4i.large Instance Hour</t>
  </si>
  <si>
    <t>Compute - Amazon Elastic Compute Cloud (Amazon EC2) - OnDemand - Dedicated Unused Reservation Windows BYOL i4i.large Instance Hour - Pricing tier start: 0, Pricing tier end: inf - Usage Type: EUS1-UnusedDed:i4i.large - Operation: RunInstances:0800 - Tenancy: Dedicated</t>
  </si>
  <si>
    <t>Dedicated Unused Reservation Windows BYOL i4i.metal Instance Hour</t>
  </si>
  <si>
    <t>Compute - Amazon Elastic Compute Cloud (Amazon EC2) - OnDemand - Dedicated Unused Reservation Windows BYOL i4i.metal Instance Hour - Pricing tier start: 0, Pricing tier end: inf - Usage Type: EUS1-UnusedDed:i4i.metal - Operation: RunInstances:0800 - Tenancy: Dedicated</t>
  </si>
  <si>
    <t>Dedicated Unused Reservation Windows BYOL i4i.xlarge Instance Hour</t>
  </si>
  <si>
    <t>Compute - Amazon Elastic Compute Cloud (Amazon EC2) - OnDemand - Dedicated Unused Reservation Windows BYOL i4i.xlarge Instance Hour - Pricing tier start: 0, Pricing tier end: inf - Usage Type: EUS1-UnusedDed:i4i.xlarge - Operation: RunInstances:0800 - Tenancy: Dedicated</t>
  </si>
  <si>
    <t>Dedicated Unused Reservation Windows BYOL m5.12xlarge Instance Hour</t>
  </si>
  <si>
    <t>Compute - Amazon Elastic Compute Cloud (Amazon EC2) - OnDemand - Dedicated Unused Reservation Windows BYOL m5.12xlarge Instance Hour - Pricing tier start: 0, Pricing tier end: inf - Usage Type: EUS1-UnusedDed:m5.12xlarge - Operation: RunInstances:0800 - Tenancy: Dedicated</t>
  </si>
  <si>
    <t>Dedicated Unused Reservation Windows BYOL m5.16xlarge Instance Hour</t>
  </si>
  <si>
    <t>Compute - Amazon Elastic Compute Cloud (Amazon EC2) - OnDemand - Dedicated Unused Reservation Windows BYOL m5.16xlarge Instance Hour - Pricing tier start: 0, Pricing tier end: inf - Usage Type: EUS1-UnusedDed:m5.16xlarge - Operation: RunInstances:0800 - Tenancy: Dedicated</t>
  </si>
  <si>
    <t>Dedicated Unused Reservation Windows BYOL m5.24xlarge Instance Hour</t>
  </si>
  <si>
    <t>Compute - Amazon Elastic Compute Cloud (Amazon EC2) - OnDemand - Dedicated Unused Reservation Windows BYOL m5.24xlarge Instance Hour - Pricing tier start: 0, Pricing tier end: inf - Usage Type: EUS1-UnusedDed:m5.24xlarge - Operation: RunInstances:0800 - Tenancy: Dedicated</t>
  </si>
  <si>
    <t>Dedicated Unused Reservation Windows BYOL m5.2xlarge Instance Hour</t>
  </si>
  <si>
    <t>Compute - Amazon Elastic Compute Cloud (Amazon EC2) - OnDemand - Dedicated Unused Reservation Windows BYOL m5.2xlarge Instance Hour - Pricing tier start: 0, Pricing tier end: inf - Usage Type: EUS1-UnusedDed:m5.2xlarge - Operation: RunInstances:0800 - Tenancy: Dedicated</t>
  </si>
  <si>
    <t>Dedicated Unused Reservation Windows BYOL m5.4xlarge Instance Hour</t>
  </si>
  <si>
    <t>Compute - Amazon Elastic Compute Cloud (Amazon EC2) - OnDemand - Dedicated Unused Reservation Windows BYOL m5.4xlarge Instance Hour - Pricing tier start: 0, Pricing tier end: inf - Usage Type: EUS1-UnusedDed:m5.4xlarge - Operation: RunInstances:0800 - Tenancy: Dedicated</t>
  </si>
  <si>
    <t>Dedicated Unused Reservation Windows BYOL m5.8xlarge Instance Hour</t>
  </si>
  <si>
    <t>Compute - Amazon Elastic Compute Cloud (Amazon EC2) - OnDemand - Dedicated Unused Reservation Windows BYOL m5.8xlarge Instance Hour - Pricing tier start: 0, Pricing tier end: inf - Usage Type: EUS1-UnusedDed:m5.8xlarge - Operation: RunInstances:0800 - Tenancy: Dedicated</t>
  </si>
  <si>
    <t>Dedicated Unused Reservation Windows BYOL m5.large Instance Hour</t>
  </si>
  <si>
    <t>Compute - Amazon Elastic Compute Cloud (Amazon EC2) - OnDemand - Dedicated Unused Reservation Windows BYOL m5.large Instance Hour - Pricing tier start: 0, Pricing tier end: inf - Usage Type: EUS1-UnusedDed:m5.large - Operation: RunInstances:0800 - Tenancy: Dedicated</t>
  </si>
  <si>
    <t>Dedicated Unused Reservation Windows BYOL m5.metal Instance Hour</t>
  </si>
  <si>
    <t>Compute - Amazon Elastic Compute Cloud (Amazon EC2) - OnDemand - Dedicated Unused Reservation Windows BYOL m5.metal Instance Hour - Pricing tier start: 0, Pricing tier end: inf - Usage Type: EUS1-UnusedDed:m5.metal - Operation: RunInstances:0800 - Tenancy: Dedicated</t>
  </si>
  <si>
    <t>Dedicated Unused Reservation Windows BYOL m5.xlarge Instance Hour</t>
  </si>
  <si>
    <t>Compute - Amazon Elastic Compute Cloud (Amazon EC2) - OnDemand - Dedicated Unused Reservation Windows BYOL m5.xlarge Instance Hour - Pricing tier start: 0, Pricing tier end: inf - Usage Type: EUS1-UnusedDed:m5.xlarge - Operation: RunInstances:0800 - Tenancy: Dedicated</t>
  </si>
  <si>
    <t>Dedicated Unused Reservation Windows BYOL m6a.12xlarge Instance Hour</t>
  </si>
  <si>
    <t>Compute - Amazon Elastic Compute Cloud (Amazon EC2) - OnDemand - Dedicated Unused Reservation Windows BYOL m6a.12xlarge Instance Hour - Pricing tier start: 0, Pricing tier end: inf - Usage Type: EUS1-UnusedDed:m6a.12xlarge - Operation: RunInstances:0800 - Tenancy: Dedicated</t>
  </si>
  <si>
    <t>Dedicated Unused Reservation Windows BYOL m6a.16xlarge Instance Hour</t>
  </si>
  <si>
    <t>Compute - Amazon Elastic Compute Cloud (Amazon EC2) - OnDemand - Dedicated Unused Reservation Windows BYOL m6a.16xlarge Instance Hour - Pricing tier start: 0, Pricing tier end: inf - Usage Type: EUS1-UnusedDed:m6a.16xlarge - Operation: RunInstances:0800 - Tenancy: Dedicated</t>
  </si>
  <si>
    <t>Dedicated Unused Reservation Windows BYOL m6a.24xlarge Instance Hour</t>
  </si>
  <si>
    <t>Compute - Amazon Elastic Compute Cloud (Amazon EC2) - OnDemand - Dedicated Unused Reservation Windows BYOL m6a.24xlarge Instance Hour - Pricing tier start: 0, Pricing tier end: inf - Usage Type: EUS1-UnusedDed:m6a.24xlarge - Operation: RunInstances:0800 - Tenancy: Dedicated</t>
  </si>
  <si>
    <t>Dedicated Unused Reservation Windows BYOL m6a.2xlarge Instance Hour</t>
  </si>
  <si>
    <t>Compute - Amazon Elastic Compute Cloud (Amazon EC2) - OnDemand - Dedicated Unused Reservation Windows BYOL m6a.2xlarge Instance Hour - Pricing tier start: 0, Pricing tier end: inf - Usage Type: EUS1-UnusedDed:m6a.2xlarge - Operation: RunInstances:0800 - Tenancy: Dedicated</t>
  </si>
  <si>
    <t>Dedicated Unused Reservation Windows BYOL m6a.32xlarge Instance Hour</t>
  </si>
  <si>
    <t>Compute - Amazon Elastic Compute Cloud (Amazon EC2) - OnDemand - Dedicated Unused Reservation Windows BYOL m6a.32xlarge Instance Hour - Pricing tier start: 0, Pricing tier end: inf - Usage Type: EUS1-UnusedDed:m6a.32xlarge - Operation: RunInstances:0800 - Tenancy: Dedicated</t>
  </si>
  <si>
    <t>Dedicated Unused Reservation Windows BYOL m6a.48xlarge Instance Hour</t>
  </si>
  <si>
    <t>Compute - Amazon Elastic Compute Cloud (Amazon EC2) - OnDemand - Dedicated Unused Reservation Windows BYOL m6a.48xlarge Instance Hour - Pricing tier start: 0, Pricing tier end: inf - Usage Type: EUS1-UnusedDed:m6a.48xlarge - Operation: RunInstances:0800 - Tenancy: Dedicated</t>
  </si>
  <si>
    <t>Dedicated Unused Reservation Windows BYOL m6a.4xlarge Instance Hour</t>
  </si>
  <si>
    <t>Compute - Amazon Elastic Compute Cloud (Amazon EC2) - OnDemand - Dedicated Unused Reservation Windows BYOL m6a.4xlarge Instance Hour - Pricing tier start: 0, Pricing tier end: inf - Usage Type: EUS1-UnusedDed:m6a.4xlarge - Operation: RunInstances:0800 - Tenancy: Dedicated</t>
  </si>
  <si>
    <t>Dedicated Unused Reservation Windows BYOL m6a.8xlarge Instance Hour</t>
  </si>
  <si>
    <t>Compute - Amazon Elastic Compute Cloud (Amazon EC2) - OnDemand - Dedicated Unused Reservation Windows BYOL m6a.8xlarge Instance Hour - Pricing tier start: 0, Pricing tier end: inf - Usage Type: EUS1-UnusedDed:m6a.8xlarge - Operation: RunInstances:0800 - Tenancy: Dedicated</t>
  </si>
  <si>
    <t>Dedicated Unused Reservation Windows BYOL m6a.large Instance Hour</t>
  </si>
  <si>
    <t>Compute - Amazon Elastic Compute Cloud (Amazon EC2) - OnDemand - Dedicated Unused Reservation Windows BYOL m6a.large Instance Hour - Pricing tier start: 0, Pricing tier end: inf - Usage Type: EUS1-UnusedDed:m6a.large - Operation: RunInstances:0800 - Tenancy: Dedicated</t>
  </si>
  <si>
    <t>Dedicated Unused Reservation Windows BYOL m6a.metal Instance Hour</t>
  </si>
  <si>
    <t>Compute - Amazon Elastic Compute Cloud (Amazon EC2) - OnDemand - Dedicated Unused Reservation Windows BYOL m6a.metal Instance Hour - Pricing tier start: 0, Pricing tier end: inf - Usage Type: EUS1-UnusedDed:m6a.metal - Operation: RunInstances:0800 - Tenancy: Dedicated</t>
  </si>
  <si>
    <t>Dedicated Unused Reservation Windows BYOL m6a.xlarge Instance Hour</t>
  </si>
  <si>
    <t>Compute - Amazon Elastic Compute Cloud (Amazon EC2) - OnDemand - Dedicated Unused Reservation Windows BYOL m6a.xlarge Instance Hour - Pricing tier start: 0, Pricing tier end: inf - Usage Type: EUS1-UnusedDed:m6a.xlarge - Operation: RunInstances:0800 - Tenancy: Dedicated</t>
  </si>
  <si>
    <t>Dedicated Unused Reservation Windows BYOL m6i.12xlarge Instance Hour</t>
  </si>
  <si>
    <t>Compute - Amazon Elastic Compute Cloud (Amazon EC2) - OnDemand - Dedicated Unused Reservation Windows BYOL m6i.12xlarge Instance Hour - Pricing tier start: 0, Pricing tier end: inf - Usage Type: EUS1-UnusedDed:m6i.12xlarge - Operation: RunInstances:0800 - Tenancy: Dedicated</t>
  </si>
  <si>
    <t>Dedicated Unused Reservation Windows BYOL m6i.16xlarge Instance Hour</t>
  </si>
  <si>
    <t>Compute - Amazon Elastic Compute Cloud (Amazon EC2) - OnDemand - Dedicated Unused Reservation Windows BYOL m6i.16xlarge Instance Hour - Pricing tier start: 0, Pricing tier end: inf - Usage Type: EUS1-UnusedDed:m6i.16xlarge - Operation: RunInstances:0800 - Tenancy: Dedicated</t>
  </si>
  <si>
    <t>Dedicated Unused Reservation Windows BYOL m6i.24xlarge Instance Hour</t>
  </si>
  <si>
    <t>Compute - Amazon Elastic Compute Cloud (Amazon EC2) - OnDemand - Dedicated Unused Reservation Windows BYOL m6i.24xlarge Instance Hour - Pricing tier start: 0, Pricing tier end: inf - Usage Type: EUS1-UnusedDed:m6i.24xlarge - Operation: RunInstances:0800 - Tenancy: Dedicated</t>
  </si>
  <si>
    <t>Dedicated Unused Reservation Windows BYOL m6i.2xlarge Instance Hour</t>
  </si>
  <si>
    <t>Compute - Amazon Elastic Compute Cloud (Amazon EC2) - OnDemand - Dedicated Unused Reservation Windows BYOL m6i.2xlarge Instance Hour - Pricing tier start: 0, Pricing tier end: inf - Usage Type: EUS1-UnusedDed:m6i.2xlarge - Operation: RunInstances:0800 - Tenancy: Dedicated</t>
  </si>
  <si>
    <t>Dedicated Unused Reservation Windows BYOL m6i.32xlarge Instance Hour</t>
  </si>
  <si>
    <t>Compute - Amazon Elastic Compute Cloud (Amazon EC2) - OnDemand - Dedicated Unused Reservation Windows BYOL m6i.32xlarge Instance Hour - Pricing tier start: 0, Pricing tier end: inf - Usage Type: EUS1-UnusedDed:m6i.32xlarge - Operation: RunInstances:0800 - Tenancy: Dedicated</t>
  </si>
  <si>
    <t>Dedicated Unused Reservation Windows BYOL m6i.4xlarge Instance Hour</t>
  </si>
  <si>
    <t>Compute - Amazon Elastic Compute Cloud (Amazon EC2) - OnDemand - Dedicated Unused Reservation Windows BYOL m6i.4xlarge Instance Hour - Pricing tier start: 0, Pricing tier end: inf - Usage Type: EUS1-UnusedDed:m6i.4xlarge - Operation: RunInstances:0800 - Tenancy: Dedicated</t>
  </si>
  <si>
    <t>Dedicated Unused Reservation Windows BYOL m6i.8xlarge Instance Hour</t>
  </si>
  <si>
    <t>Compute - Amazon Elastic Compute Cloud (Amazon EC2) - OnDemand - Dedicated Unused Reservation Windows BYOL m6i.8xlarge Instance Hour - Pricing tier start: 0, Pricing tier end: inf - Usage Type: EUS1-UnusedDed:m6i.8xlarge - Operation: RunInstances:0800 - Tenancy: Dedicated</t>
  </si>
  <si>
    <t>Dedicated Unused Reservation Windows BYOL m6i.large Instance Hour</t>
  </si>
  <si>
    <t>Compute - Amazon Elastic Compute Cloud (Amazon EC2) - OnDemand - Dedicated Unused Reservation Windows BYOL m6i.large Instance Hour - Pricing tier start: 0, Pricing tier end: inf - Usage Type: EUS1-UnusedDed:m6i.large - Operation: RunInstances:0800 - Tenancy: Dedicated</t>
  </si>
  <si>
    <t>Dedicated Unused Reservation Windows BYOL m6i.metal Instance Hour</t>
  </si>
  <si>
    <t>Compute - Amazon Elastic Compute Cloud (Amazon EC2) - OnDemand - Dedicated Unused Reservation Windows BYOL m6i.metal Instance Hour - Pricing tier start: 0, Pricing tier end: inf - Usage Type: EUS1-UnusedDed:m6i.metal - Operation: RunInstances:0800 - Tenancy: Dedicated</t>
  </si>
  <si>
    <t>Dedicated Unused Reservation Windows BYOL m6i.xlarge Instance Hour</t>
  </si>
  <si>
    <t>Compute - Amazon Elastic Compute Cloud (Amazon EC2) - OnDemand - Dedicated Unused Reservation Windows BYOL m6i.xlarge Instance Hour - Pricing tier start: 0, Pricing tier end: inf - Usage Type: EUS1-UnusedDed:m6i.xlarge - Operation: RunInstances:0800 - Tenancy: Dedicated</t>
  </si>
  <si>
    <t>Dedicated Unused Reservation Windows BYOL r5.12xlarge Instance Hour</t>
  </si>
  <si>
    <t>Compute - Amazon Elastic Compute Cloud (Amazon EC2) - OnDemand - Dedicated Unused Reservation Windows BYOL r5.12xlarge Instance Hour - Pricing tier start: 0, Pricing tier end: inf - Usage Type: EUS1-UnusedDed:r5.12xlarge - Operation: RunInstances:0800 - Tenancy: Dedicated</t>
  </si>
  <si>
    <t>Dedicated Unused Reservation Windows BYOL r5.16xlarge Instance Hour</t>
  </si>
  <si>
    <t>Compute - Amazon Elastic Compute Cloud (Amazon EC2) - OnDemand - Dedicated Unused Reservation Windows BYOL r5.16xlarge Instance Hour - Pricing tier start: 0, Pricing tier end: inf - Usage Type: EUS1-UnusedDed:r5.16xlarge - Operation: RunInstances:0800 - Tenancy: Dedicated</t>
  </si>
  <si>
    <t>Dedicated Unused Reservation Windows BYOL r5.24xlarge Instance Hour</t>
  </si>
  <si>
    <t>Compute - Amazon Elastic Compute Cloud (Amazon EC2) - OnDemand - Dedicated Unused Reservation Windows BYOL r5.24xlarge Instance Hour - Pricing tier start: 0, Pricing tier end: inf - Usage Type: EUS1-UnusedDed:r5.24xlarge - Operation: RunInstances:0800 - Tenancy: Dedicated</t>
  </si>
  <si>
    <t>Dedicated Unused Reservation Windows BYOL r5.2xlarge Instance Hour</t>
  </si>
  <si>
    <t>Compute - Amazon Elastic Compute Cloud (Amazon EC2) - OnDemand - Dedicated Unused Reservation Windows BYOL r5.2xlarge Instance Hour - Pricing tier start: 0, Pricing tier end: inf - Usage Type: EUS1-UnusedDed:r5.2xlarge - Operation: RunInstances:0800 - Tenancy: Dedicated</t>
  </si>
  <si>
    <t>Dedicated Unused Reservation Windows BYOL r5.4xlarge Instance Hour</t>
  </si>
  <si>
    <t>Compute - Amazon Elastic Compute Cloud (Amazon EC2) - OnDemand - Dedicated Unused Reservation Windows BYOL r5.4xlarge Instance Hour - Pricing tier start: 0, Pricing tier end: inf - Usage Type: EUS1-UnusedDed:r5.4xlarge - Operation: RunInstances:0800 - Tenancy: Dedicated</t>
  </si>
  <si>
    <t>Dedicated Unused Reservation Windows BYOL r5.8xlarge Instance Hour</t>
  </si>
  <si>
    <t>Compute - Amazon Elastic Compute Cloud (Amazon EC2) - OnDemand - Dedicated Unused Reservation Windows BYOL r5.8xlarge Instance Hour - Pricing tier start: 0, Pricing tier end: inf - Usage Type: EUS1-UnusedDed:r5.8xlarge - Operation: RunInstances:0800 - Tenancy: Dedicated</t>
  </si>
  <si>
    <t>Dedicated Unused Reservation Windows BYOL r5.large Instance Hour</t>
  </si>
  <si>
    <t>Compute - Amazon Elastic Compute Cloud (Amazon EC2) - OnDemand - Dedicated Unused Reservation Windows BYOL r5.large Instance Hour - Pricing tier start: 0, Pricing tier end: inf - Usage Type: EUS1-UnusedDed:r5.large - Operation: RunInstances:0800 - Tenancy: Dedicated</t>
  </si>
  <si>
    <t>Dedicated Unused Reservation Windows BYOL r5.metal Instance Hour</t>
  </si>
  <si>
    <t>Compute - Amazon Elastic Compute Cloud (Amazon EC2) - OnDemand - Dedicated Unused Reservation Windows BYOL r5.metal Instance Hour - Pricing tier start: 0, Pricing tier end: inf - Usage Type: EUS1-UnusedDed:r5.metal - Operation: RunInstances:0800 - Tenancy: Dedicated</t>
  </si>
  <si>
    <t>Dedicated Unused Reservation Windows BYOL r5.xlarge Instance Hour</t>
  </si>
  <si>
    <t>Compute - Amazon Elastic Compute Cloud (Amazon EC2) - OnDemand - Dedicated Unused Reservation Windows BYOL r5.xlarge Instance Hour - Pricing tier start: 0, Pricing tier end: inf - Usage Type: EUS1-UnusedDed:r5.xlarge - Operation: RunInstances:0800 - Tenancy: Dedicated</t>
  </si>
  <si>
    <t>Dedicated Unused Reservation Windows BYOL r5b.12xlarge Instance Hour</t>
  </si>
  <si>
    <t>Compute - Amazon Elastic Compute Cloud (Amazon EC2) - OnDemand - Dedicated Unused Reservation Windows BYOL r5b.12xlarge Instance Hour - Pricing tier start: 0, Pricing tier end: inf - Usage Type: EUS1-UnusedDed:r5b.12xlarge - Operation: RunInstances:0800 - Tenancy: Dedicated</t>
  </si>
  <si>
    <t>Dedicated Unused Reservation Windows BYOL r5b.16xlarge Instance Hour</t>
  </si>
  <si>
    <t>Compute - Amazon Elastic Compute Cloud (Amazon EC2) - OnDemand - Dedicated Unused Reservation Windows BYOL r5b.16xlarge Instance Hour - Pricing tier start: 0, Pricing tier end: inf - Usage Type: EUS1-UnusedDed:r5b.16xlarge - Operation: RunInstances:0800 - Tenancy: Dedicated</t>
  </si>
  <si>
    <t>Dedicated Unused Reservation Windows BYOL r5b.24xlarge Instance Hour</t>
  </si>
  <si>
    <t>Compute - Amazon Elastic Compute Cloud (Amazon EC2) - OnDemand - Dedicated Unused Reservation Windows BYOL r5b.24xlarge Instance Hour - Pricing tier start: 0, Pricing tier end: inf - Usage Type: EUS1-UnusedDed:r5b.24xlarge - Operation: RunInstances:0800 - Tenancy: Dedicated</t>
  </si>
  <si>
    <t>Dedicated Unused Reservation Windows BYOL r5b.2xlarge Instance Hour</t>
  </si>
  <si>
    <t>Compute - Amazon Elastic Compute Cloud (Amazon EC2) - OnDemand - Dedicated Unused Reservation Windows BYOL r5b.2xlarge Instance Hour - Pricing tier start: 0, Pricing tier end: inf - Usage Type: EUS1-UnusedDed:r5b.2xlarge - Operation: RunInstances:0800 - Tenancy: Dedicated</t>
  </si>
  <si>
    <t>Dedicated Unused Reservation Windows BYOL r5b.4xlarge Instance Hour</t>
  </si>
  <si>
    <t>Compute - Amazon Elastic Compute Cloud (Amazon EC2) - OnDemand - Dedicated Unused Reservation Windows BYOL r5b.4xlarge Instance Hour - Pricing tier start: 0, Pricing tier end: inf - Usage Type: EUS1-UnusedDed:r5b.4xlarge - Operation: RunInstances:0800 - Tenancy: Dedicated</t>
  </si>
  <si>
    <t>Dedicated Unused Reservation Windows BYOL r5b.8xlarge Instance Hour</t>
  </si>
  <si>
    <t>Compute - Amazon Elastic Compute Cloud (Amazon EC2) - OnDemand - Dedicated Unused Reservation Windows BYOL r5b.8xlarge Instance Hour - Pricing tier start: 0, Pricing tier end: inf - Usage Type: EUS1-UnusedDed:r5b.8xlarge - Operation: RunInstances:0800 - Tenancy: Dedicated</t>
  </si>
  <si>
    <t>Dedicated Unused Reservation Windows BYOL r5b.large Instance Hour</t>
  </si>
  <si>
    <t>Compute - Amazon Elastic Compute Cloud (Amazon EC2) - OnDemand - Dedicated Unused Reservation Windows BYOL r5b.large Instance Hour - Pricing tier start: 0, Pricing tier end: inf - Usage Type: EUS1-UnusedDed:r5b.large - Operation: RunInstances:0800 - Tenancy: Dedicated</t>
  </si>
  <si>
    <t>Dedicated Unused Reservation Windows BYOL r5b.metal Instance Hour</t>
  </si>
  <si>
    <t>Compute - Amazon Elastic Compute Cloud (Amazon EC2) - OnDemand - Dedicated Unused Reservation Windows BYOL r5b.metal Instance Hour - Pricing tier start: 0, Pricing tier end: inf - Usage Type: EUS1-UnusedDed:r5b.metal - Operation: RunInstances:0800 - Tenancy: Dedicated</t>
  </si>
  <si>
    <t>Dedicated Unused Reservation Windows BYOL r5b.xlarge Instance Hour</t>
  </si>
  <si>
    <t>Compute - Amazon Elastic Compute Cloud (Amazon EC2) - OnDemand - Dedicated Unused Reservation Windows BYOL r5b.xlarge Instance Hour - Pricing tier start: 0, Pricing tier end: inf - Usage Type: EUS1-UnusedDed:r5b.xlarge - Operation: RunInstances:0800 - Tenancy: Dedicated</t>
  </si>
  <si>
    <t>Dedicated Unused Reservation Windows BYOL r5dn.12xlarge Instance Hour</t>
  </si>
  <si>
    <t>Compute - Amazon Elastic Compute Cloud (Amazon EC2) - OnDemand - Dedicated Unused Reservation Windows BYOL r5dn.12xlarge Instance Hour - Pricing tier start: 0, Pricing tier end: inf - Usage Type: EUS1-UnusedDed:r5dn.12xlarge - Operation: RunInstances:0800 - Tenancy: Dedicated</t>
  </si>
  <si>
    <t>Dedicated Unused Reservation Windows BYOL r5dn.16xlarge Instance Hour</t>
  </si>
  <si>
    <t>Compute - Amazon Elastic Compute Cloud (Amazon EC2) - OnDemand - Dedicated Unused Reservation Windows BYOL r5dn.16xlarge Instance Hour - Pricing tier start: 0, Pricing tier end: inf - Usage Type: EUS1-UnusedDed:r5dn.16xlarge - Operation: RunInstances:0800 - Tenancy: Dedicated</t>
  </si>
  <si>
    <t>Dedicated Unused Reservation Windows BYOL r5dn.24xlarge Instance Hour</t>
  </si>
  <si>
    <t>Compute - Amazon Elastic Compute Cloud (Amazon EC2) - OnDemand - Dedicated Unused Reservation Windows BYOL r5dn.24xlarge Instance Hour - Pricing tier start: 0, Pricing tier end: inf - Usage Type: EUS1-UnusedDed:r5dn.24xlarge - Operation: RunInstances:0800 - Tenancy: Dedicated</t>
  </si>
  <si>
    <t>Dedicated Unused Reservation Windows BYOL r5dn.2xlarge Instance Hour</t>
  </si>
  <si>
    <t>Compute - Amazon Elastic Compute Cloud (Amazon EC2) - OnDemand - Dedicated Unused Reservation Windows BYOL r5dn.2xlarge Instance Hour - Pricing tier start: 0, Pricing tier end: inf - Usage Type: EUS1-UnusedDed:r5dn.2xlarge - Operation: RunInstances:0800 - Tenancy: Dedicated</t>
  </si>
  <si>
    <t>Dedicated Unused Reservation Windows BYOL r5dn.4xlarge Instance Hour</t>
  </si>
  <si>
    <t>Compute - Amazon Elastic Compute Cloud (Amazon EC2) - OnDemand - Dedicated Unused Reservation Windows BYOL r5dn.4xlarge Instance Hour - Pricing tier start: 0, Pricing tier end: inf - Usage Type: EUS1-UnusedDed:r5dn.4xlarge - Operation: RunInstances:0800 - Tenancy: Dedicated</t>
  </si>
  <si>
    <t>Dedicated Unused Reservation Windows BYOL r5dn.8xlarge Instance Hour</t>
  </si>
  <si>
    <t>Compute - Amazon Elastic Compute Cloud (Amazon EC2) - OnDemand - Dedicated Unused Reservation Windows BYOL r5dn.8xlarge Instance Hour - Pricing tier start: 0, Pricing tier end: inf - Usage Type: EUS1-UnusedDed:r5dn.8xlarge - Operation: RunInstances:0800 - Tenancy: Dedicated</t>
  </si>
  <si>
    <t>Dedicated Unused Reservation Windows BYOL r5dn.large Instance Hour</t>
  </si>
  <si>
    <t>Compute - Amazon Elastic Compute Cloud (Amazon EC2) - OnDemand - Dedicated Unused Reservation Windows BYOL r5dn.large Instance Hour - Pricing tier start: 0, Pricing tier end: inf - Usage Type: EUS1-UnusedDed:r5dn.large - Operation: RunInstances:0800 - Tenancy: Dedicated</t>
  </si>
  <si>
    <t>Dedicated Unused Reservation Windows BYOL r5dn.metal Instance Hour</t>
  </si>
  <si>
    <t>Compute - Amazon Elastic Compute Cloud (Amazon EC2) - OnDemand - Dedicated Unused Reservation Windows BYOL r5dn.metal Instance Hour - Pricing tier start: 0, Pricing tier end: inf - Usage Type: EUS1-UnusedDed:r5dn.metal - Operation: RunInstances:0800 - Tenancy: Dedicated</t>
  </si>
  <si>
    <t>Dedicated Unused Reservation Windows BYOL r5dn.xlarge Instance Hour</t>
  </si>
  <si>
    <t>Compute - Amazon Elastic Compute Cloud (Amazon EC2) - OnDemand - Dedicated Unused Reservation Windows BYOL r5dn.xlarge Instance Hour - Pricing tier start: 0, Pricing tier end: inf - Usage Type: EUS1-UnusedDed:r5dn.xlarge - Operation: RunInstances:0800 - Tenancy: Dedicated</t>
  </si>
  <si>
    <t>Dedicated Unused Reservation Windows BYOL r5n.12xlarge Instance Hour</t>
  </si>
  <si>
    <t>Compute - Amazon Elastic Compute Cloud (Amazon EC2) - OnDemand - Dedicated Unused Reservation Windows BYOL r5n.12xlarge Instance Hour - Pricing tier start: 0, Pricing tier end: inf - Usage Type: EUS1-UnusedDed:r5n.12xlarge - Operation: RunInstances:0800 - Tenancy: Dedicated</t>
  </si>
  <si>
    <t>Dedicated Unused Reservation Windows BYOL r5n.16xlarge Instance Hour</t>
  </si>
  <si>
    <t>Compute - Amazon Elastic Compute Cloud (Amazon EC2) - OnDemand - Dedicated Unused Reservation Windows BYOL r5n.16xlarge Instance Hour - Pricing tier start: 0, Pricing tier end: inf - Usage Type: EUS1-UnusedDed:r5n.16xlarge - Operation: RunInstances:0800 - Tenancy: Dedicated</t>
  </si>
  <si>
    <t>Dedicated Unused Reservation Windows BYOL r5n.24xlarge Instance Hour</t>
  </si>
  <si>
    <t>Compute - Amazon Elastic Compute Cloud (Amazon EC2) - OnDemand - Dedicated Unused Reservation Windows BYOL r5n.24xlarge Instance Hour - Pricing tier start: 0, Pricing tier end: inf - Usage Type: EUS1-UnusedDed:r5n.24xlarge - Operation: RunInstances:0800 - Tenancy: Dedicated</t>
  </si>
  <si>
    <t>Dedicated Unused Reservation Windows BYOL r5n.2xlarge Instance Hour</t>
  </si>
  <si>
    <t>Compute - Amazon Elastic Compute Cloud (Amazon EC2) - OnDemand - Dedicated Unused Reservation Windows BYOL r5n.2xlarge Instance Hour - Pricing tier start: 0, Pricing tier end: inf - Usage Type: EUS1-UnusedDed:r5n.2xlarge - Operation: RunInstances:0800 - Tenancy: Dedicated</t>
  </si>
  <si>
    <t>Dedicated Unused Reservation Windows BYOL r5n.4xlarge Instance Hour</t>
  </si>
  <si>
    <t>Compute - Amazon Elastic Compute Cloud (Amazon EC2) - OnDemand - Dedicated Unused Reservation Windows BYOL r5n.4xlarge Instance Hour - Pricing tier start: 0, Pricing tier end: inf - Usage Type: EUS1-UnusedDed:r5n.4xlarge - Operation: RunInstances:0800 - Tenancy: Dedicated</t>
  </si>
  <si>
    <t>Dedicated Unused Reservation Windows BYOL r5n.8xlarge Instance Hour</t>
  </si>
  <si>
    <t>Compute - Amazon Elastic Compute Cloud (Amazon EC2) - OnDemand - Dedicated Unused Reservation Windows BYOL r5n.8xlarge Instance Hour - Pricing tier start: 0, Pricing tier end: inf - Usage Type: EUS1-UnusedDed:r5n.8xlarge - Operation: RunInstances:0800 - Tenancy: Dedicated</t>
  </si>
  <si>
    <t>Dedicated Unused Reservation Windows BYOL r5n.large Instance Hour</t>
  </si>
  <si>
    <t>Compute - Amazon Elastic Compute Cloud (Amazon EC2) - OnDemand - Dedicated Unused Reservation Windows BYOL r5n.large Instance Hour - Pricing tier start: 0, Pricing tier end: inf - Usage Type: EUS1-UnusedDed:r5n.large - Operation: RunInstances:0800 - Tenancy: Dedicated</t>
  </si>
  <si>
    <t>Dedicated Unused Reservation Windows BYOL r5n.metal Instance Hour</t>
  </si>
  <si>
    <t>Compute - Amazon Elastic Compute Cloud (Amazon EC2) - OnDemand - Dedicated Unused Reservation Windows BYOL r5n.metal Instance Hour - Pricing tier start: 0, Pricing tier end: inf - Usage Type: EUS1-UnusedDed:r5n.metal - Operation: RunInstances:0800 - Tenancy: Dedicated</t>
  </si>
  <si>
    <t>Dedicated Unused Reservation Windows BYOL r5n.xlarge Instance Hour</t>
  </si>
  <si>
    <t>Compute - Amazon Elastic Compute Cloud (Amazon EC2) - OnDemand - Dedicated Unused Reservation Windows BYOL r5n.xlarge Instance Hour - Pricing tier start: 0, Pricing tier end: inf - Usage Type: EUS1-UnusedDed:r5n.xlarge - Operation: RunInstances:0800 - Tenancy: Dedicated</t>
  </si>
  <si>
    <t>Dedicated Unused Reservation Windows BYOL r6i.12xlarge Instance Hour</t>
  </si>
  <si>
    <t>Compute - Amazon Elastic Compute Cloud (Amazon EC2) - OnDemand - Dedicated Unused Reservation Windows BYOL r6i.12xlarge Instance Hour - Pricing tier start: 0, Pricing tier end: inf - Usage Type: EUS1-UnusedDed:r6i.12xlarge - Operation: RunInstances:0800 - Tenancy: Dedicated</t>
  </si>
  <si>
    <t>Dedicated Unused Reservation Windows BYOL r6i.16xlarge Instance Hour</t>
  </si>
  <si>
    <t>Compute - Amazon Elastic Compute Cloud (Amazon EC2) - OnDemand - Dedicated Unused Reservation Windows BYOL r6i.16xlarge Instance Hour - Pricing tier start: 0, Pricing tier end: inf - Usage Type: EUS1-UnusedDed:r6i.16xlarge - Operation: RunInstances:0800 - Tenancy: Dedicated</t>
  </si>
  <si>
    <t>Dedicated Unused Reservation Windows BYOL r6i.24xlarge Instance Hour</t>
  </si>
  <si>
    <t>Compute - Amazon Elastic Compute Cloud (Amazon EC2) - OnDemand - Dedicated Unused Reservation Windows BYOL r6i.24xlarge Instance Hour - Pricing tier start: 0, Pricing tier end: inf - Usage Type: EUS1-UnusedDed:r6i.24xlarge - Operation: RunInstances:0800 - Tenancy: Dedicated</t>
  </si>
  <si>
    <t>Dedicated Unused Reservation Windows BYOL r6i.2xlarge Instance Hour</t>
  </si>
  <si>
    <t>Compute - Amazon Elastic Compute Cloud (Amazon EC2) - OnDemand - Dedicated Unused Reservation Windows BYOL r6i.2xlarge Instance Hour - Pricing tier start: 0, Pricing tier end: inf - Usage Type: EUS1-UnusedDed:r6i.2xlarge - Operation: RunInstances:0800 - Tenancy: Dedicated</t>
  </si>
  <si>
    <t>Dedicated Unused Reservation Windows BYOL r6i.32xlarge Instance Hour</t>
  </si>
  <si>
    <t>Compute - Amazon Elastic Compute Cloud (Amazon EC2) - OnDemand - Dedicated Unused Reservation Windows BYOL r6i.32xlarge Instance Hour - Pricing tier start: 0, Pricing tier end: inf - Usage Type: EUS1-UnusedDed:r6i.32xlarge - Operation: RunInstances:0800 - Tenancy: Dedicated</t>
  </si>
  <si>
    <t>Dedicated Unused Reservation Windows BYOL r6i.4xlarge Instance Hour</t>
  </si>
  <si>
    <t>Compute - Amazon Elastic Compute Cloud (Amazon EC2) - OnDemand - Dedicated Unused Reservation Windows BYOL r6i.4xlarge Instance Hour - Pricing tier start: 0, Pricing tier end: inf - Usage Type: EUS1-UnusedDed:r6i.4xlarge - Operation: RunInstances:0800 - Tenancy: Dedicated</t>
  </si>
  <si>
    <t>Dedicated Unused Reservation Windows BYOL r6i.8xlarge Instance Hour</t>
  </si>
  <si>
    <t>Compute - Amazon Elastic Compute Cloud (Amazon EC2) - OnDemand - Dedicated Unused Reservation Windows BYOL r6i.8xlarge Instance Hour - Pricing tier start: 0, Pricing tier end: inf - Usage Type: EUS1-UnusedDed:r6i.8xlarge - Operation: RunInstances:0800 - Tenancy: Dedicated</t>
  </si>
  <si>
    <t>Dedicated Unused Reservation Windows BYOL r6i.large Instance Hour</t>
  </si>
  <si>
    <t>Compute - Amazon Elastic Compute Cloud (Amazon EC2) - OnDemand - Dedicated Unused Reservation Windows BYOL r6i.large Instance Hour - Pricing tier start: 0, Pricing tier end: inf - Usage Type: EUS1-UnusedDed:r6i.large - Operation: RunInstances:0800 - Tenancy: Dedicated</t>
  </si>
  <si>
    <t>Dedicated Unused Reservation Windows BYOL r6i.metal Instance Hour</t>
  </si>
  <si>
    <t>Compute - Amazon Elastic Compute Cloud (Amazon EC2) - OnDemand - Dedicated Unused Reservation Windows BYOL r6i.metal Instance Hour - Pricing tier start: 0, Pricing tier end: inf - Usage Type: EUS1-UnusedDed:r6i.metal - Operation: RunInstances:0800 - Tenancy: Dedicated</t>
  </si>
  <si>
    <t>Dedicated Unused Reservation Windows BYOL r6i.xlarge Instance Hour</t>
  </si>
  <si>
    <t>Compute - Amazon Elastic Compute Cloud (Amazon EC2) - OnDemand - Dedicated Unused Reservation Windows BYOL r6i.xlarge Instance Hour - Pricing tier start: 0, Pricing tier end: inf - Usage Type: EUS1-UnusedDed:r6i.xlarge - Operation: RunInstances:0800 - Tenancy: Dedicated</t>
  </si>
  <si>
    <t>Dedicated Unused Reservation Windows BYOL u-12tb1.112xlarge Instance Hour</t>
  </si>
  <si>
    <t>Compute - Amazon Elastic Compute Cloud (Amazon EC2) - OnDemand - Dedicated Unused Reservation Windows BYOL u-12tb1.112xlarge Instance Hour - Pricing tier start: 0, Pricing tier end: inf - Usage Type: EUS1-UnusedDed:u-12tb1.112xlarge - Operation: RunInstances:0800 - Tenancy: Dedicated</t>
  </si>
  <si>
    <t>Dedicated Unused Reservation Windows BYOL u-3tb1.56xlarge Instance Hour</t>
  </si>
  <si>
    <t>Compute - Amazon Elastic Compute Cloud (Amazon EC2) - OnDemand - Dedicated Unused Reservation Windows BYOL u-3tb1.56xlarge Instance Hour - Pricing tier start: 0, Pricing tier end: inf - Usage Type: EUS1-UnusedDed:u-3tb1.56xlarge - Operation: RunInstances:0800 - Tenancy: Dedicated</t>
  </si>
  <si>
    <t>Dedicated Unused Reservation Windows BYOL u-6tb1.112xlarge Instance Hour</t>
  </si>
  <si>
    <t>Compute - Amazon Elastic Compute Cloud (Amazon EC2) - OnDemand - Dedicated Unused Reservation Windows BYOL u-6tb1.112xlarge Instance Hour - Pricing tier start: 0, Pricing tier end: inf - Usage Type: EUS1-UnusedDed:u-6tb1.112xlarge - Operation: RunInstances:0800 - Tenancy: Dedicated</t>
  </si>
  <si>
    <t>Dedicated Unused Reservation Windows BYOL u-6tb1.56xlarge Instance Hour</t>
  </si>
  <si>
    <t>Compute - Amazon Elastic Compute Cloud (Amazon EC2) - OnDemand - Dedicated Unused Reservation Windows BYOL u-6tb1.56xlarge Instance Hour - Pricing tier start: 0, Pricing tier end: inf - Usage Type: EUS1-UnusedDed:u-6tb1.56xlarge - Operation: RunInstances:0800 - Tenancy: Dedicated</t>
  </si>
  <si>
    <t>Dedicated Unused Reservation Windows BYOL x2idn.16xlarge Instance Hour</t>
  </si>
  <si>
    <t>Compute - Amazon Elastic Compute Cloud (Amazon EC2) - OnDemand - Dedicated Unused Reservation Windows BYOL x2idn.16xlarge Instance Hour - Pricing tier start: 0, Pricing tier end: inf - Usage Type: EUS1-UnusedDed:x2idn.16xlarge - Operation: RunInstances:0800 - Tenancy: Dedicated</t>
  </si>
  <si>
    <t>Dedicated Unused Reservation Windows BYOL x2idn.24xlarge Instance Hour</t>
  </si>
  <si>
    <t>Compute - Amazon Elastic Compute Cloud (Amazon EC2) - OnDemand - Dedicated Unused Reservation Windows BYOL x2idn.24xlarge Instance Hour - Pricing tier start: 0, Pricing tier end: inf - Usage Type: EUS1-UnusedDed:x2idn.24xlarge - Operation: RunInstances:0800 - Tenancy: Dedicated</t>
  </si>
  <si>
    <t>Dedicated Unused Reservation Windows BYOL x2idn.32xlarge Instance Hour</t>
  </si>
  <si>
    <t>Compute - Amazon Elastic Compute Cloud (Amazon EC2) - OnDemand - Dedicated Unused Reservation Windows BYOL x2idn.32xlarge Instance Hour - Pricing tier start: 0, Pricing tier end: inf - Usage Type: EUS1-UnusedDed:x2idn.32xlarge - Operation: RunInstances:0800 - Tenancy: Dedicated</t>
  </si>
  <si>
    <t>Dedicated Unused Reservation Windows BYOL x2idn.metal Instance Hour</t>
  </si>
  <si>
    <t>Compute - Amazon Elastic Compute Cloud (Amazon EC2) - OnDemand - Dedicated Unused Reservation Windows BYOL x2idn.metal Instance Hour - Pricing tier start: 0, Pricing tier end: inf - Usage Type: EUS1-UnusedDed:x2idn.metal - Operation: RunInstances:0800 - Tenancy: Dedicated</t>
  </si>
  <si>
    <t>Dedicated Unused Reservation Windows BYOL x2iedn.16xlarge Instance Hour</t>
  </si>
  <si>
    <t>Compute - Amazon Elastic Compute Cloud (Amazon EC2) - OnDemand - Dedicated Unused Reservation Windows BYOL x2iedn.16xlarge Instance Hour - Pricing tier start: 0, Pricing tier end: inf - Usage Type: EUS1-UnusedDed:x2iedn.16xlarge - Operation: RunInstances:0800 - Tenancy: Dedicated</t>
  </si>
  <si>
    <t>Dedicated Unused Reservation Windows BYOL x2iedn.24xlarge Instance Hour</t>
  </si>
  <si>
    <t>Compute - Amazon Elastic Compute Cloud (Amazon EC2) - OnDemand - Dedicated Unused Reservation Windows BYOL x2iedn.24xlarge Instance Hour - Pricing tier start: 0, Pricing tier end: inf - Usage Type: EUS1-UnusedDed:x2iedn.24xlarge - Operation: RunInstances:0800 - Tenancy: Dedicated</t>
  </si>
  <si>
    <t>Dedicated Unused Reservation Windows BYOL x2iedn.2xlarge Instance Hour</t>
  </si>
  <si>
    <t>Compute - Amazon Elastic Compute Cloud (Amazon EC2) - OnDemand - Dedicated Unused Reservation Windows BYOL x2iedn.2xlarge Instance Hour - Pricing tier start: 0, Pricing tier end: inf - Usage Type: EUS1-UnusedDed:x2iedn.2xlarge - Operation: RunInstances:0800 - Tenancy: Dedicated</t>
  </si>
  <si>
    <t>Dedicated Unused Reservation Windows BYOL x2iedn.32xlarge Instance Hour</t>
  </si>
  <si>
    <t>Compute - Amazon Elastic Compute Cloud (Amazon EC2) - OnDemand - Dedicated Unused Reservation Windows BYOL x2iedn.32xlarge Instance Hour - Pricing tier start: 0, Pricing tier end: inf - Usage Type: EUS1-UnusedDed:x2iedn.32xlarge - Operation: RunInstances:0800 - Tenancy: Dedicated</t>
  </si>
  <si>
    <t>Dedicated Unused Reservation Windows BYOL x2iedn.4xlarge Instance Hour</t>
  </si>
  <si>
    <t>Compute - Amazon Elastic Compute Cloud (Amazon EC2) - OnDemand - Dedicated Unused Reservation Windows BYOL x2iedn.4xlarge Instance Hour - Pricing tier start: 0, Pricing tier end: inf - Usage Type: EUS1-UnusedDed:x2iedn.4xlarge - Operation: RunInstances:0800 - Tenancy: Dedicated</t>
  </si>
  <si>
    <t>Dedicated Unused Reservation Windows BYOL x2iedn.8xlarge Instance Hour</t>
  </si>
  <si>
    <t>Compute - Amazon Elastic Compute Cloud (Amazon EC2) - OnDemand - Dedicated Unused Reservation Windows BYOL x2iedn.8xlarge Instance Hour - Pricing tier start: 0, Pricing tier end: inf - Usage Type: EUS1-UnusedDed:x2iedn.8xlarge - Operation: RunInstances:0800 - Tenancy: Dedicated</t>
  </si>
  <si>
    <t>Dedicated Unused Reservation Windows BYOL x2iedn.metal Instance Hour</t>
  </si>
  <si>
    <t>Compute - Amazon Elastic Compute Cloud (Amazon EC2) - OnDemand - Dedicated Unused Reservation Windows BYOL x2iedn.metal Instance Hour - Pricing tier start: 0, Pricing tier end: inf - Usage Type: EUS1-UnusedDed:x2iedn.metal - Operation: RunInstances:0800 - Tenancy: Dedicated</t>
  </si>
  <si>
    <t>Dedicated Unused Reservation Windows BYOL x2iedn.xlarge Instance Hour</t>
  </si>
  <si>
    <t>Compute - Amazon Elastic Compute Cloud (Amazon EC2) - OnDemand - Dedicated Unused Reservation Windows BYOL x2iedn.xlarge Instance Hour - Pricing tier start: 0, Pricing tier end: inf - Usage Type: EUS1-UnusedDed:x2iedn.xlarge - Operation: RunInstances:0800 - Tenancy: Dedicated</t>
  </si>
  <si>
    <t>Dedicated Unused Reservation Windows c5.12xlarge Instance Hour</t>
  </si>
  <si>
    <t>Compute - Amazon Elastic Compute Cloud (Amazon EC2) - OnDemand - Dedicated Unused Reservation Windows c5.12xlarge Instance Hour - Pricing tier start: 0, Pricing tier end: inf - Usage Type: EUS1-UnusedDed:c5.12xlarge - Operation: RunInstances:0002 - Tenancy: Dedicated</t>
  </si>
  <si>
    <t>Dedicated Unused Reservation Windows c5.18xlarge Instance Hour</t>
  </si>
  <si>
    <t>Compute - Amazon Elastic Compute Cloud (Amazon EC2) - OnDemand - Dedicated Unused Reservation Windows c5.18xlarge Instance Hour - Pricing tier start: 0, Pricing tier end: inf - Usage Type: EUS1-UnusedDed:c5.18xlarge - Operation: RunInstances:0002 - Tenancy: Dedicated</t>
  </si>
  <si>
    <t>Dedicated Unused Reservation Windows c5.24xlarge Instance Hour</t>
  </si>
  <si>
    <t>Compute - Amazon Elastic Compute Cloud (Amazon EC2) - OnDemand - Dedicated Unused Reservation Windows c5.24xlarge Instance Hour - Pricing tier start: 0, Pricing tier end: inf - Usage Type: EUS1-UnusedDed:c5.24xlarge - Operation: RunInstances:0002 - Tenancy: Dedicated</t>
  </si>
  <si>
    <t>Dedicated Unused Reservation Windows c5.2xlarge Instance Hour</t>
  </si>
  <si>
    <t>Compute - Amazon Elastic Compute Cloud (Amazon EC2) - OnDemand - Dedicated Unused Reservation Windows c5.2xlarge Instance Hour - Pricing tier start: 0, Pricing tier end: inf - Usage Type: EUS1-UnusedDed:c5.2xlarge - Operation: RunInstances:0002 - Tenancy: Dedicated</t>
  </si>
  <si>
    <t>Dedicated Unused Reservation Windows c5.4xlarge Instance Hour</t>
  </si>
  <si>
    <t>Compute - Amazon Elastic Compute Cloud (Amazon EC2) - OnDemand - Dedicated Unused Reservation Windows c5.4xlarge Instance Hour - Pricing tier start: 0, Pricing tier end: inf - Usage Type: EUS1-UnusedDed:c5.4xlarge - Operation: RunInstances:0002 - Tenancy: Dedicated</t>
  </si>
  <si>
    <t>Dedicated Unused Reservation Windows c5.9xlarge Instance Hour</t>
  </si>
  <si>
    <t>Compute - Amazon Elastic Compute Cloud (Amazon EC2) - OnDemand - Dedicated Unused Reservation Windows c5.9xlarge Instance Hour - Pricing tier start: 0, Pricing tier end: inf - Usage Type: EUS1-UnusedDed:c5.9xlarge - Operation: RunInstances:0002 - Tenancy: Dedicated</t>
  </si>
  <si>
    <t>Dedicated Unused Reservation Windows c5.large Instance Hour</t>
  </si>
  <si>
    <t>Compute - Amazon Elastic Compute Cloud (Amazon EC2) - OnDemand - Dedicated Unused Reservation Windows c5.large Instance Hour - Pricing tier start: 0, Pricing tier end: inf - Usage Type: EUS1-UnusedDed:c5.large - Operation: RunInstances:0002 - Tenancy: Dedicated</t>
  </si>
  <si>
    <t>Dedicated Unused Reservation Windows c5.metal Instance Hour</t>
  </si>
  <si>
    <t>Compute - Amazon Elastic Compute Cloud (Amazon EC2) - OnDemand - Dedicated Unused Reservation Windows c5.metal Instance Hour - Pricing tier start: 0, Pricing tier end: inf - Usage Type: EUS1-UnusedDed:c5.metal - Operation: RunInstances:0002 - Tenancy: Dedicated</t>
  </si>
  <si>
    <t>Dedicated Unused Reservation Windows c5.xlarge Instance Hour</t>
  </si>
  <si>
    <t>Compute - Amazon Elastic Compute Cloud (Amazon EC2) - OnDemand - Dedicated Unused Reservation Windows c5.xlarge Instance Hour - Pricing tier start: 0, Pricing tier end: inf - Usage Type: EUS1-UnusedDed:c5.xlarge - Operation: RunInstances:0002 - Tenancy: Dedicated</t>
  </si>
  <si>
    <t>Dedicated Unused Reservation Windows c5a.12xlarge Instance Hour</t>
  </si>
  <si>
    <t>Compute - Amazon Elastic Compute Cloud (Amazon EC2) - OnDemand - Dedicated Unused Reservation Windows c5a.12xlarge Instance Hour - Pricing tier start: 0, Pricing tier end: inf - Usage Type: EUS1-UnusedDed:c5a.12xlarge - Operation: RunInstances:0002 - Tenancy: Dedicated</t>
  </si>
  <si>
    <t>Dedicated Unused Reservation Windows c5a.16xlarge Instance Hour</t>
  </si>
  <si>
    <t>Compute - Amazon Elastic Compute Cloud (Amazon EC2) - OnDemand - Dedicated Unused Reservation Windows c5a.16xlarge Instance Hour - Pricing tier start: 0, Pricing tier end: inf - Usage Type: EUS1-UnusedDed:c5a.16xlarge - Operation: RunInstances:0002 - Tenancy: Dedicated</t>
  </si>
  <si>
    <t>Dedicated Unused Reservation Windows c5a.24xlarge Instance Hour</t>
  </si>
  <si>
    <t>Compute - Amazon Elastic Compute Cloud (Amazon EC2) - OnDemand - Dedicated Unused Reservation Windows c5a.24xlarge Instance Hour - Pricing tier start: 0, Pricing tier end: inf - Usage Type: EUS1-UnusedDed:c5a.24xlarge - Operation: RunInstances:0002 - Tenancy: Dedicated</t>
  </si>
  <si>
    <t>Dedicated Unused Reservation Windows c5a.2xlarge Instance Hour</t>
  </si>
  <si>
    <t>Compute - Amazon Elastic Compute Cloud (Amazon EC2) - OnDemand - Dedicated Unused Reservation Windows c5a.2xlarge Instance Hour - Pricing tier start: 0, Pricing tier end: inf - Usage Type: EUS1-UnusedDed:c5a.2xlarge - Operation: RunInstances:0002 - Tenancy: Dedicated</t>
  </si>
  <si>
    <t>Dedicated Unused Reservation Windows c5a.4xlarge Instance Hour</t>
  </si>
  <si>
    <t>Compute - Amazon Elastic Compute Cloud (Amazon EC2) - OnDemand - Dedicated Unused Reservation Windows c5a.4xlarge Instance Hour - Pricing tier start: 0, Pricing tier end: inf - Usage Type: EUS1-UnusedDed:c5a.4xlarge - Operation: RunInstances:0002 - Tenancy: Dedicated</t>
  </si>
  <si>
    <t>Dedicated Unused Reservation Windows c5a.8xlarge Instance Hour</t>
  </si>
  <si>
    <t>Compute - Amazon Elastic Compute Cloud (Amazon EC2) - OnDemand - Dedicated Unused Reservation Windows c5a.8xlarge Instance Hour - Pricing tier start: 0, Pricing tier end: inf - Usage Type: EUS1-UnusedDed:c5a.8xlarge - Operation: RunInstances:0002 - Tenancy: Dedicated</t>
  </si>
  <si>
    <t>Dedicated Unused Reservation Windows c5a.large Instance Hour</t>
  </si>
  <si>
    <t>Compute - Amazon Elastic Compute Cloud (Amazon EC2) - OnDemand - Dedicated Unused Reservation Windows c5a.large Instance Hour - Pricing tier start: 0, Pricing tier end: inf - Usage Type: EUS1-UnusedDed:c5a.large - Operation: RunInstances:0002 - Tenancy: Dedicated</t>
  </si>
  <si>
    <t>Dedicated Unused Reservation Windows c5a.xlarge Instance Hour</t>
  </si>
  <si>
    <t>Compute - Amazon Elastic Compute Cloud (Amazon EC2) - OnDemand - Dedicated Unused Reservation Windows c5a.xlarge Instance Hour - Pricing tier start: 0, Pricing tier end: inf - Usage Type: EUS1-UnusedDed:c5a.xlarge - Operation: RunInstances:0002 - Tenancy: Dedicated</t>
  </si>
  <si>
    <t>Dedicated Unused Reservation Windows c5ad.12xlarge Instance Hour</t>
  </si>
  <si>
    <t>Compute - Amazon Elastic Compute Cloud (Amazon EC2) - OnDemand - Dedicated Unused Reservation Windows c5ad.12xlarge Instance Hour - Pricing tier start: 0, Pricing tier end: inf - Usage Type: EUS1-UnusedDed:c5ad.12xlarge - Operation: RunInstances:0002 - Tenancy: Dedicated</t>
  </si>
  <si>
    <t>Dedicated Unused Reservation Windows c5ad.16xlarge Instance Hour</t>
  </si>
  <si>
    <t>Compute - Amazon Elastic Compute Cloud (Amazon EC2) - OnDemand - Dedicated Unused Reservation Windows c5ad.16xlarge Instance Hour - Pricing tier start: 0, Pricing tier end: inf - Usage Type: EUS1-UnusedDed:c5ad.16xlarge - Operation: RunInstances:0002 - Tenancy: Dedicated</t>
  </si>
  <si>
    <t>Dedicated Unused Reservation Windows c5ad.24xlarge Instance Hour</t>
  </si>
  <si>
    <t>Compute - Amazon Elastic Compute Cloud (Amazon EC2) - OnDemand - Dedicated Unused Reservation Windows c5ad.24xlarge Instance Hour - Pricing tier start: 0, Pricing tier end: inf - Usage Type: EUS1-UnusedDed:c5ad.24xlarge - Operation: RunInstances:0002 - Tenancy: Dedicated</t>
  </si>
  <si>
    <t>Dedicated Unused Reservation Windows c5ad.2xlarge Instance Hour</t>
  </si>
  <si>
    <t>Compute - Amazon Elastic Compute Cloud (Amazon EC2) - OnDemand - Dedicated Unused Reservation Windows c5ad.2xlarge Instance Hour - Pricing tier start: 0, Pricing tier end: inf - Usage Type: EUS1-UnusedDed:c5ad.2xlarge - Operation: RunInstances:0002 - Tenancy: Dedicated</t>
  </si>
  <si>
    <t>Dedicated Unused Reservation Windows c5ad.4xlarge Instance Hour</t>
  </si>
  <si>
    <t>Compute - Amazon Elastic Compute Cloud (Amazon EC2) - OnDemand - Dedicated Unused Reservation Windows c5ad.4xlarge Instance Hour - Pricing tier start: 0, Pricing tier end: inf - Usage Type: EUS1-UnusedDed:c5ad.4xlarge - Operation: RunInstances:0002 - Tenancy: Dedicated</t>
  </si>
  <si>
    <t>Dedicated Unused Reservation Windows c5ad.8xlarge Instance Hour</t>
  </si>
  <si>
    <t>Compute - Amazon Elastic Compute Cloud (Amazon EC2) - OnDemand - Dedicated Unused Reservation Windows c5ad.8xlarge Instance Hour - Pricing tier start: 0, Pricing tier end: inf - Usage Type: EUS1-UnusedDed:c5ad.8xlarge - Operation: RunInstances:0002 - Tenancy: Dedicated</t>
  </si>
  <si>
    <t>Dedicated Unused Reservation Windows c5ad.large Instance Hour</t>
  </si>
  <si>
    <t>Compute - Amazon Elastic Compute Cloud (Amazon EC2) - OnDemand - Dedicated Unused Reservation Windows c5ad.large Instance Hour - Pricing tier start: 0, Pricing tier end: inf - Usage Type: EUS1-UnusedDed:c5ad.large - Operation: RunInstances:0002 - Tenancy: Dedicated</t>
  </si>
  <si>
    <t>Dedicated Unused Reservation Windows c5ad.xlarge Instance Hour</t>
  </si>
  <si>
    <t>Compute - Amazon Elastic Compute Cloud (Amazon EC2) - OnDemand - Dedicated Unused Reservation Windows c5ad.xlarge Instance Hour - Pricing tier start: 0, Pricing tier end: inf - Usage Type: EUS1-UnusedDed:c5ad.xlarge - Operation: RunInstances:0002 - Tenancy: Dedicated</t>
  </si>
  <si>
    <t>Dedicated Unused Reservation Windows c5d.12xlarge Instance Hour</t>
  </si>
  <si>
    <t>Compute - Amazon Elastic Compute Cloud (Amazon EC2) - OnDemand - Dedicated Unused Reservation Windows c5d.12xlarge Instance Hour - Pricing tier start: 0, Pricing tier end: inf - Usage Type: EUS1-UnusedDed:c5d.12xlarge - Operation: RunInstances:0002 - Tenancy: Dedicated</t>
  </si>
  <si>
    <t>Dedicated Unused Reservation Windows c5d.18xlarge Instance Hour</t>
  </si>
  <si>
    <t>Compute - Amazon Elastic Compute Cloud (Amazon EC2) - OnDemand - Dedicated Unused Reservation Windows c5d.18xlarge Instance Hour - Pricing tier start: 0, Pricing tier end: inf - Usage Type: EUS1-UnusedDed:c5d.18xlarge - Operation: RunInstances:0002 - Tenancy: Dedicated</t>
  </si>
  <si>
    <t>Dedicated Unused Reservation Windows c5d.24xlarge Instance Hour</t>
  </si>
  <si>
    <t>Compute - Amazon Elastic Compute Cloud (Amazon EC2) - OnDemand - Dedicated Unused Reservation Windows c5d.24xlarge Instance Hour - Pricing tier start: 0, Pricing tier end: inf - Usage Type: EUS1-UnusedDed:c5d.24xlarge - Operation: RunInstances:0002 - Tenancy: Dedicated</t>
  </si>
  <si>
    <t>Dedicated Unused Reservation Windows c5d.2xlarge Instance Hour</t>
  </si>
  <si>
    <t>Compute - Amazon Elastic Compute Cloud (Amazon EC2) - OnDemand - Dedicated Unused Reservation Windows c5d.2xlarge Instance Hour - Pricing tier start: 0, Pricing tier end: inf - Usage Type: EUS1-UnusedDed:c5d.2xlarge - Operation: RunInstances:0002 - Tenancy: Dedicated</t>
  </si>
  <si>
    <t>Dedicated Unused Reservation Windows c5d.4xlarge Instance Hour</t>
  </si>
  <si>
    <t>Compute - Amazon Elastic Compute Cloud (Amazon EC2) - OnDemand - Dedicated Unused Reservation Windows c5d.4xlarge Instance Hour - Pricing tier start: 0, Pricing tier end: inf - Usage Type: EUS1-UnusedDed:c5d.4xlarge - Operation: RunInstances:0002 - Tenancy: Dedicated</t>
  </si>
  <si>
    <t>Dedicated Unused Reservation Windows c5d.9xlarge Instance Hour</t>
  </si>
  <si>
    <t>Compute - Amazon Elastic Compute Cloud (Amazon EC2) - OnDemand - Dedicated Unused Reservation Windows c5d.9xlarge Instance Hour - Pricing tier start: 0, Pricing tier end: inf - Usage Type: EUS1-UnusedDed:c5d.9xlarge - Operation: RunInstances:0002 - Tenancy: Dedicated</t>
  </si>
  <si>
    <t>Dedicated Unused Reservation Windows c5d.large Instance Hour</t>
  </si>
  <si>
    <t>Compute - Amazon Elastic Compute Cloud (Amazon EC2) - OnDemand - Dedicated Unused Reservation Windows c5d.large Instance Hour - Pricing tier start: 0, Pricing tier end: inf - Usage Type: EUS1-UnusedDed:c5d.large - Operation: RunInstances:0002 - Tenancy: Dedicated</t>
  </si>
  <si>
    <t>Dedicated Unused Reservation Windows c5d.metal Instance Hour</t>
  </si>
  <si>
    <t>Compute - Amazon Elastic Compute Cloud (Amazon EC2) - OnDemand - Dedicated Unused Reservation Windows c5d.metal Instance Hour - Pricing tier start: 0, Pricing tier end: inf - Usage Type: EUS1-UnusedDed:c5d.metal - Operation: RunInstances:0002 - Tenancy: Dedicated</t>
  </si>
  <si>
    <t>Dedicated Unused Reservation Windows c5d.xlarge Instance Hour</t>
  </si>
  <si>
    <t>Compute - Amazon Elastic Compute Cloud (Amazon EC2) - OnDemand - Dedicated Unused Reservation Windows c5d.xlarge Instance Hour - Pricing tier start: 0, Pricing tier end: inf - Usage Type: EUS1-UnusedDed:c5d.xlarge - Operation: RunInstances:0002 - Tenancy: Dedicated</t>
  </si>
  <si>
    <t>Dedicated Unused Reservation Windows c5n.18xlarge Instance Hour</t>
  </si>
  <si>
    <t>Compute - Amazon Elastic Compute Cloud (Amazon EC2) - OnDemand - Dedicated Unused Reservation Windows c5n.18xlarge Instance Hour - Pricing tier start: 0, Pricing tier end: inf - Usage Type: EUS1-UnusedDed:c5n.18xlarge - Operation: RunInstances:0002 - Tenancy: Dedicated</t>
  </si>
  <si>
    <t>Dedicated Unused Reservation Windows c5n.2xlarge Instance Hour</t>
  </si>
  <si>
    <t>Compute - Amazon Elastic Compute Cloud (Amazon EC2) - OnDemand - Dedicated Unused Reservation Windows c5n.2xlarge Instance Hour - Pricing tier start: 0, Pricing tier end: inf - Usage Type: EUS1-UnusedDed:c5n.2xlarge - Operation: RunInstances:0002 - Tenancy: Dedicated</t>
  </si>
  <si>
    <t>Dedicated Unused Reservation Windows c5n.4xlarge Instance Hour</t>
  </si>
  <si>
    <t>Compute - Amazon Elastic Compute Cloud (Amazon EC2) - OnDemand - Dedicated Unused Reservation Windows c5n.4xlarge Instance Hour - Pricing tier start: 0, Pricing tier end: inf - Usage Type: EUS1-UnusedDed:c5n.4xlarge - Operation: RunInstances:0002 - Tenancy: Dedicated</t>
  </si>
  <si>
    <t>Dedicated Unused Reservation Windows c5n.9xlarge Instance Hour</t>
  </si>
  <si>
    <t>Compute - Amazon Elastic Compute Cloud (Amazon EC2) - OnDemand - Dedicated Unused Reservation Windows c5n.9xlarge Instance Hour - Pricing tier start: 0, Pricing tier end: inf - Usage Type: EUS1-UnusedDed:c5n.9xlarge - Operation: RunInstances:0002 - Tenancy: Dedicated</t>
  </si>
  <si>
    <t>Dedicated Unused Reservation Windows c5n.large Instance Hour</t>
  </si>
  <si>
    <t>Compute - Amazon Elastic Compute Cloud (Amazon EC2) - OnDemand - Dedicated Unused Reservation Windows c5n.large Instance Hour - Pricing tier start: 0, Pricing tier end: inf - Usage Type: EUS1-UnusedDed:c5n.large - Operation: RunInstances:0002 - Tenancy: Dedicated</t>
  </si>
  <si>
    <t>Dedicated Unused Reservation Windows c5n.metal Instance Hour</t>
  </si>
  <si>
    <t>Compute - Amazon Elastic Compute Cloud (Amazon EC2) - OnDemand - Dedicated Unused Reservation Windows c5n.metal Instance Hour - Pricing tier start: 0, Pricing tier end: inf - Usage Type: EUS1-UnusedDed:c5n.metal - Operation: RunInstances:0002 - Tenancy: Dedicated</t>
  </si>
  <si>
    <t>Dedicated Unused Reservation Windows c5n.xlarge Instance Hour</t>
  </si>
  <si>
    <t>Compute - Amazon Elastic Compute Cloud (Amazon EC2) - OnDemand - Dedicated Unused Reservation Windows c5n.xlarge Instance Hour - Pricing tier start: 0, Pricing tier end: inf - Usage Type: EUS1-UnusedDed:c5n.xlarge - Operation: RunInstances:0002 - Tenancy: Dedicated</t>
  </si>
  <si>
    <t>Dedicated Unused Reservation Windows c6i.12xlarge Instance Hour</t>
  </si>
  <si>
    <t>Compute - Amazon Elastic Compute Cloud (Amazon EC2) - OnDemand - Dedicated Unused Reservation Windows c6i.12xlarge Instance Hour - Pricing tier start: 0, Pricing tier end: inf - Usage Type: EUS1-UnusedDed:c6i.12xlarge - Operation: RunInstances:0002 - Tenancy: Dedicated</t>
  </si>
  <si>
    <t>Dedicated Unused Reservation Windows c6i.16xlarge Instance Hour</t>
  </si>
  <si>
    <t>Compute - Amazon Elastic Compute Cloud (Amazon EC2) - OnDemand - Dedicated Unused Reservation Windows c6i.16xlarge Instance Hour - Pricing tier start: 0, Pricing tier end: inf - Usage Type: EUS1-UnusedDed:c6i.16xlarge - Operation: RunInstances:0002 - Tenancy: Dedicated</t>
  </si>
  <si>
    <t>Dedicated Unused Reservation Windows c6i.24xlarge Instance Hour</t>
  </si>
  <si>
    <t>Compute - Amazon Elastic Compute Cloud (Amazon EC2) - OnDemand - Dedicated Unused Reservation Windows c6i.24xlarge Instance Hour - Pricing tier start: 0, Pricing tier end: inf - Usage Type: EUS1-UnusedDed:c6i.24xlarge - Operation: RunInstances:0002 - Tenancy: Dedicated</t>
  </si>
  <si>
    <t>Dedicated Unused Reservation Windows c6i.2xlarge Instance Hour</t>
  </si>
  <si>
    <t>Compute - Amazon Elastic Compute Cloud (Amazon EC2) - OnDemand - Dedicated Unused Reservation Windows c6i.2xlarge Instance Hour - Pricing tier start: 0, Pricing tier end: inf - Usage Type: EUS1-UnusedDed:c6i.2xlarge - Operation: RunInstances:0002 - Tenancy: Dedicated</t>
  </si>
  <si>
    <t>Dedicated Unused Reservation Windows c6i.32xlarge Instance Hour</t>
  </si>
  <si>
    <t>Compute - Amazon Elastic Compute Cloud (Amazon EC2) - OnDemand - Dedicated Unused Reservation Windows c6i.32xlarge Instance Hour - Pricing tier start: 0, Pricing tier end: inf - Usage Type: EUS1-UnusedDed:c6i.32xlarge - Operation: RunInstances:0002 - Tenancy: Dedicated</t>
  </si>
  <si>
    <t>Dedicated Unused Reservation Windows c6i.4xlarge Instance Hour</t>
  </si>
  <si>
    <t>Compute - Amazon Elastic Compute Cloud (Amazon EC2) - OnDemand - Dedicated Unused Reservation Windows c6i.4xlarge Instance Hour - Pricing tier start: 0, Pricing tier end: inf - Usage Type: EUS1-UnusedDed:c6i.4xlarge - Operation: RunInstances:0002 - Tenancy: Dedicated</t>
  </si>
  <si>
    <t>Dedicated Unused Reservation Windows c6i.8xlarge Instance Hour</t>
  </si>
  <si>
    <t>Compute - Amazon Elastic Compute Cloud (Amazon EC2) - OnDemand - Dedicated Unused Reservation Windows c6i.8xlarge Instance Hour - Pricing tier start: 0, Pricing tier end: inf - Usage Type: EUS1-UnusedDed:c6i.8xlarge - Operation: RunInstances:0002 - Tenancy: Dedicated</t>
  </si>
  <si>
    <t>Dedicated Unused Reservation Windows c6i.large Instance Hour</t>
  </si>
  <si>
    <t>Compute - Amazon Elastic Compute Cloud (Amazon EC2) - OnDemand - Dedicated Unused Reservation Windows c6i.large Instance Hour - Pricing tier start: 0, Pricing tier end: inf - Usage Type: EUS1-UnusedDed:c6i.large - Operation: RunInstances:0002 - Tenancy: Dedicated</t>
  </si>
  <si>
    <t>Dedicated Unused Reservation Windows c6i.metal Instance Hour</t>
  </si>
  <si>
    <t>Compute - Amazon Elastic Compute Cloud (Amazon EC2) - OnDemand - Dedicated Unused Reservation Windows c6i.metal Instance Hour - Pricing tier start: 0, Pricing tier end: inf - Usage Type: EUS1-UnusedDed:c6i.metal - Operation: RunInstances:0002 - Tenancy: Dedicated</t>
  </si>
  <si>
    <t>Dedicated Unused Reservation Windows c6i.xlarge Instance Hour</t>
  </si>
  <si>
    <t>Compute - Amazon Elastic Compute Cloud (Amazon EC2) - OnDemand - Dedicated Unused Reservation Windows c6i.xlarge Instance Hour - Pricing tier start: 0, Pricing tier end: inf - Usage Type: EUS1-UnusedDed:c6i.xlarge - Operation: RunInstances:0002 - Tenancy: Dedicated</t>
  </si>
  <si>
    <t>Dedicated Unused Reservation Windows c6in.12xlarge Instance Hour</t>
  </si>
  <si>
    <t>Compute - Amazon Elastic Compute Cloud (Amazon EC2) - OnDemand - Dedicated Unused Reservation Windows c6in.12xlarge Instance Hour - Pricing tier start: 0, Pricing tier end: inf - Usage Type: EUS1-UnusedDed:c6in.12xlarge - Operation: RunInstances:0002 - Tenancy: Dedicated</t>
  </si>
  <si>
    <t>Dedicated Unused Reservation Windows c6in.16xlarge Instance Hour</t>
  </si>
  <si>
    <t>Compute - Amazon Elastic Compute Cloud (Amazon EC2) - OnDemand - Dedicated Unused Reservation Windows c6in.16xlarge Instance Hour - Pricing tier start: 0, Pricing tier end: inf - Usage Type: EUS1-UnusedDed:c6in.16xlarge - Operation: RunInstances:0002 - Tenancy: Dedicated</t>
  </si>
  <si>
    <t>Dedicated Unused Reservation Windows c6in.24xlarge Instance Hour</t>
  </si>
  <si>
    <t>Compute - Amazon Elastic Compute Cloud (Amazon EC2) - OnDemand - Dedicated Unused Reservation Windows c6in.24xlarge Instance Hour - Pricing tier start: 0, Pricing tier end: inf - Usage Type: EUS1-UnusedDed:c6in.24xlarge - Operation: RunInstances:0002 - Tenancy: Dedicated</t>
  </si>
  <si>
    <t>Dedicated Unused Reservation Windows c6in.2xlarge Instance Hour</t>
  </si>
  <si>
    <t>Compute - Amazon Elastic Compute Cloud (Amazon EC2) - OnDemand - Dedicated Unused Reservation Windows c6in.2xlarge Instance Hour - Pricing tier start: 0, Pricing tier end: inf - Usage Type: EUS1-UnusedDed:c6in.2xlarge - Operation: RunInstances:0002 - Tenancy: Dedicated</t>
  </si>
  <si>
    <t>Dedicated Unused Reservation Windows c6in.32xlarge Instance Hour</t>
  </si>
  <si>
    <t>Compute - Amazon Elastic Compute Cloud (Amazon EC2) - OnDemand - Dedicated Unused Reservation Windows c6in.32xlarge Instance Hour - Pricing tier start: 0, Pricing tier end: inf - Usage Type: EUS1-UnusedDed:c6in.32xlarge - Operation: RunInstances:0002 - Tenancy: Dedicated</t>
  </si>
  <si>
    <t>Dedicated Unused Reservation Windows c6in.4xlarge Instance Hour</t>
  </si>
  <si>
    <t>Compute - Amazon Elastic Compute Cloud (Amazon EC2) - OnDemand - Dedicated Unused Reservation Windows c6in.4xlarge Instance Hour - Pricing tier start: 0, Pricing tier end: inf - Usage Type: EUS1-UnusedDed:c6in.4xlarge - Operation: RunInstances:0002 - Tenancy: Dedicated</t>
  </si>
  <si>
    <t>Dedicated Unused Reservation Windows c6in.8xlarge Instance Hour</t>
  </si>
  <si>
    <t>Compute - Amazon Elastic Compute Cloud (Amazon EC2) - OnDemand - Dedicated Unused Reservation Windows c6in.8xlarge Instance Hour - Pricing tier start: 0, Pricing tier end: inf - Usage Type: EUS1-UnusedDed:c6in.8xlarge - Operation: RunInstances:0002 - Tenancy: Dedicated</t>
  </si>
  <si>
    <t>Dedicated Unused Reservation Windows c6in.large Instance Hour</t>
  </si>
  <si>
    <t>Compute - Amazon Elastic Compute Cloud (Amazon EC2) - OnDemand - Dedicated Unused Reservation Windows c6in.large Instance Hour - Pricing tier start: 0, Pricing tier end: inf - Usage Type: EUS1-UnusedDed:c6in.large - Operation: RunInstances:0002 - Tenancy: Dedicated</t>
  </si>
  <si>
    <t>Dedicated Unused Reservation Windows c6in.metal Instance Hour</t>
  </si>
  <si>
    <t>Compute - Amazon Elastic Compute Cloud (Amazon EC2) - OnDemand - Dedicated Unused Reservation Windows c6in.metal Instance Hour - Pricing tier start: 0, Pricing tier end: inf - Usage Type: EUS1-UnusedDed:c6in.metal - Operation: RunInstances:0002 - Tenancy: Dedicated</t>
  </si>
  <si>
    <t>Dedicated Unused Reservation Windows c6in.xlarge Instance Hour</t>
  </si>
  <si>
    <t>Compute - Amazon Elastic Compute Cloud (Amazon EC2) - OnDemand - Dedicated Unused Reservation Windows c6in.xlarge Instance Hour - Pricing tier start: 0, Pricing tier end: inf - Usage Type: EUS1-UnusedDed:c6in.xlarge - Operation: RunInstances:0002 - Tenancy: Dedicated</t>
  </si>
  <si>
    <t>Dedicated Unused Reservation Windows g4dn.12xlarge Instance Hour</t>
  </si>
  <si>
    <t>Compute - Amazon Elastic Compute Cloud (Amazon EC2) - OnDemand - Dedicated Unused Reservation Windows g4dn.12xlarge Instance Hour - Pricing tier start: 0, Pricing tier end: inf - Usage Type: EUS1-UnusedDed:g4dn.12xlarge - Operation: RunInstances:0002 - Tenancy: Dedicated</t>
  </si>
  <si>
    <t>Dedicated Unused Reservation Windows g4dn.16xlarge Instance Hour</t>
  </si>
  <si>
    <t>Compute - Amazon Elastic Compute Cloud (Amazon EC2) - OnDemand - Dedicated Unused Reservation Windows g4dn.16xlarge Instance Hour - Pricing tier start: 0, Pricing tier end: inf - Usage Type: EUS1-UnusedDed:g4dn.16xlarge - Operation: RunInstances:0002 - Tenancy: Dedicated</t>
  </si>
  <si>
    <t>Dedicated Unused Reservation Windows g4dn.2xlarge Instance Hour</t>
  </si>
  <si>
    <t>Compute - Amazon Elastic Compute Cloud (Amazon EC2) - OnDemand - Dedicated Unused Reservation Windows g4dn.2xlarge Instance Hour - Pricing tier start: 0, Pricing tier end: inf - Usage Type: EUS1-UnusedDed:g4dn.2xlarge - Operation: RunInstances:0002 - Tenancy: Dedicated</t>
  </si>
  <si>
    <t>Dedicated Unused Reservation Windows g4dn.4xlarge Instance Hour</t>
  </si>
  <si>
    <t>Compute - Amazon Elastic Compute Cloud (Amazon EC2) - OnDemand - Dedicated Unused Reservation Windows g4dn.4xlarge Instance Hour - Pricing tier start: 0, Pricing tier end: inf - Usage Type: EUS1-UnusedDed:g4dn.4xlarge - Operation: RunInstances:0002 - Tenancy: Dedicated</t>
  </si>
  <si>
    <t>Dedicated Unused Reservation Windows g4dn.8xlarge Instance Hour</t>
  </si>
  <si>
    <t>Compute - Amazon Elastic Compute Cloud (Amazon EC2) - OnDemand - Dedicated Unused Reservation Windows g4dn.8xlarge Instance Hour - Pricing tier start: 0, Pricing tier end: inf - Usage Type: EUS1-UnusedDed:g4dn.8xlarge - Operation: RunInstances:0002 - Tenancy: Dedicated</t>
  </si>
  <si>
    <t>Dedicated Unused Reservation Windows g4dn.metal Instance Hour</t>
  </si>
  <si>
    <t>Compute - Amazon Elastic Compute Cloud (Amazon EC2) - OnDemand - Dedicated Unused Reservation Windows g4dn.metal Instance Hour - Pricing tier start: 0, Pricing tier end: inf - Usage Type: EUS1-UnusedDed:g4dn.metal - Operation: RunInstances:0002 - Tenancy: Dedicated</t>
  </si>
  <si>
    <t>Dedicated Unused Reservation Windows g4dn.xlarge Instance Hour</t>
  </si>
  <si>
    <t>Compute - Amazon Elastic Compute Cloud (Amazon EC2) - OnDemand - Dedicated Unused Reservation Windows g4dn.xlarge Instance Hour - Pricing tier start: 0, Pricing tier end: inf - Usage Type: EUS1-UnusedDed:g4dn.xlarge - Operation: RunInstances:0002 - Tenancy: Dedicated</t>
  </si>
  <si>
    <t>Dedicated Unused Reservation Windows i3.16xlarge Instance Hour</t>
  </si>
  <si>
    <t>Compute - Amazon Elastic Compute Cloud (Amazon EC2) - OnDemand - Dedicated Unused Reservation Windows i3.16xlarge Instance Hour - Pricing tier start: 0, Pricing tier end: inf - Usage Type: EUS1-UnusedDed:i3.16xlarge - Operation: RunInstances:0002 - Tenancy: Dedicated</t>
  </si>
  <si>
    <t>Dedicated Unused Reservation Windows i3.2xlarge Instance Hour</t>
  </si>
  <si>
    <t>Compute - Amazon Elastic Compute Cloud (Amazon EC2) - OnDemand - Dedicated Unused Reservation Windows i3.2xlarge Instance Hour - Pricing tier start: 0, Pricing tier end: inf - Usage Type: EUS1-UnusedDed:i3.2xlarge - Operation: RunInstances:0002 - Tenancy: Dedicated</t>
  </si>
  <si>
    <t>Dedicated Unused Reservation Windows i3.4xlarge Instance Hour</t>
  </si>
  <si>
    <t>Compute - Amazon Elastic Compute Cloud (Amazon EC2) - OnDemand - Dedicated Unused Reservation Windows i3.4xlarge Instance Hour - Pricing tier start: 0, Pricing tier end: inf - Usage Type: EUS1-UnusedDed:i3.4xlarge - Operation: RunInstances:0002 - Tenancy: Dedicated</t>
  </si>
  <si>
    <t>Dedicated Unused Reservation Windows i3.8xlarge Instance Hour</t>
  </si>
  <si>
    <t>Compute - Amazon Elastic Compute Cloud (Amazon EC2) - OnDemand - Dedicated Unused Reservation Windows i3.8xlarge Instance Hour - Pricing tier start: 0, Pricing tier end: inf - Usage Type: EUS1-UnusedDed:i3.8xlarge - Operation: RunInstances:0002 - Tenancy: Dedicated</t>
  </si>
  <si>
    <t>Dedicated Unused Reservation Windows i3.large Instance Hour</t>
  </si>
  <si>
    <t>Compute - Amazon Elastic Compute Cloud (Amazon EC2) - OnDemand - Dedicated Unused Reservation Windows i3.large Instance Hour - Pricing tier start: 0, Pricing tier end: inf - Usage Type: EUS1-UnusedDed:i3.large - Operation: RunInstances:0002 - Tenancy: Dedicated</t>
  </si>
  <si>
    <t>Dedicated Unused Reservation Windows i3.metal Instance Hour</t>
  </si>
  <si>
    <t>Compute - Amazon Elastic Compute Cloud (Amazon EC2) - OnDemand - Dedicated Unused Reservation Windows i3.metal Instance Hour - Pricing tier start: 0, Pricing tier end: inf - Usage Type: EUS1-UnusedDed:i3.metal - Operation: RunInstances:0002 - Tenancy: Dedicated</t>
  </si>
  <si>
    <t>Dedicated Unused Reservation Windows i3.xlarge Instance Hour</t>
  </si>
  <si>
    <t>Compute - Amazon Elastic Compute Cloud (Amazon EC2) - OnDemand - Dedicated Unused Reservation Windows i3.xlarge Instance Hour - Pricing tier start: 0, Pricing tier end: inf - Usage Type: EUS1-UnusedDed:i3.xlarge - Operation: RunInstances:0002 - Tenancy: Dedicated</t>
  </si>
  <si>
    <t>Dedicated Unused Reservation Windows i3en.12xlarge Instance Hour</t>
  </si>
  <si>
    <t>Compute - Amazon Elastic Compute Cloud (Amazon EC2) - OnDemand - Dedicated Unused Reservation Windows i3en.12xlarge Instance Hour - Pricing tier start: 0, Pricing tier end: inf - Usage Type: EUS1-UnusedDed:i3en.12xlarge - Operation: RunInstances:0002 - Tenancy: Dedicated</t>
  </si>
  <si>
    <t>Dedicated Unused Reservation Windows i3en.24xlarge Instance Hour</t>
  </si>
  <si>
    <t>Compute - Amazon Elastic Compute Cloud (Amazon EC2) - OnDemand - Dedicated Unused Reservation Windows i3en.24xlarge Instance Hour - Pricing tier start: 0, Pricing tier end: inf - Usage Type: EUS1-UnusedDed:i3en.24xlarge - Operation: RunInstances:0002 - Tenancy: Dedicated</t>
  </si>
  <si>
    <t>Dedicated Unused Reservation Windows i3en.2xlarge Instance Hour</t>
  </si>
  <si>
    <t>Compute - Amazon Elastic Compute Cloud (Amazon EC2) - OnDemand - Dedicated Unused Reservation Windows i3en.2xlarge Instance Hour - Pricing tier start: 0, Pricing tier end: inf - Usage Type: EUS1-UnusedDed:i3en.2xlarge - Operation: RunInstances:0002 - Tenancy: Dedicated</t>
  </si>
  <si>
    <t>Dedicated Unused Reservation Windows i3en.3xlarge Instance Hour</t>
  </si>
  <si>
    <t>Compute - Amazon Elastic Compute Cloud (Amazon EC2) - OnDemand - Dedicated Unused Reservation Windows i3en.3xlarge Instance Hour - Pricing tier start: 0, Pricing tier end: inf - Usage Type: EUS1-UnusedDed:i3en.3xlarge - Operation: RunInstances:0002 - Tenancy: Dedicated</t>
  </si>
  <si>
    <t>Dedicated Unused Reservation Windows i3en.6xlarge Instance Hour</t>
  </si>
  <si>
    <t>Compute - Amazon Elastic Compute Cloud (Amazon EC2) - OnDemand - Dedicated Unused Reservation Windows i3en.6xlarge Instance Hour - Pricing tier start: 0, Pricing tier end: inf - Usage Type: EUS1-UnusedDed:i3en.6xlarge - Operation: RunInstances:0002 - Tenancy: Dedicated</t>
  </si>
  <si>
    <t>Dedicated Unused Reservation Windows i3en.large Instance Hour</t>
  </si>
  <si>
    <t>Compute - Amazon Elastic Compute Cloud (Amazon EC2) - OnDemand - Dedicated Unused Reservation Windows i3en.large Instance Hour - Pricing tier start: 0, Pricing tier end: inf - Usage Type: EUS1-UnusedDed:i3en.large - Operation: RunInstances:0002 - Tenancy: Dedicated</t>
  </si>
  <si>
    <t>Dedicated Unused Reservation Windows i3en.metal Instance Hour</t>
  </si>
  <si>
    <t>Compute - Amazon Elastic Compute Cloud (Amazon EC2) - OnDemand - Dedicated Unused Reservation Windows i3en.metal Instance Hour - Pricing tier start: 0, Pricing tier end: inf - Usage Type: EUS1-UnusedDed:i3en.metal - Operation: RunInstances:0002 - Tenancy: Dedicated</t>
  </si>
  <si>
    <t>Dedicated Unused Reservation Windows i3en.xlarge Instance Hour</t>
  </si>
  <si>
    <t>Compute - Amazon Elastic Compute Cloud (Amazon EC2) - OnDemand - Dedicated Unused Reservation Windows i3en.xlarge Instance Hour - Pricing tier start: 0, Pricing tier end: inf - Usage Type: EUS1-UnusedDed:i3en.xlarge - Operation: RunInstances:0002 - Tenancy: Dedicated</t>
  </si>
  <si>
    <t>Dedicated Unused Reservation Windows i4i.12xlarge Instance Hour</t>
  </si>
  <si>
    <t>Compute - Amazon Elastic Compute Cloud (Amazon EC2) - OnDemand - Dedicated Unused Reservation Windows i4i.12xlarge Instance Hour - Pricing tier start: 0, Pricing tier end: inf - Usage Type: EUS1-UnusedDed:i4i.12xlarge - Operation: RunInstances:0002 - Tenancy: Dedicated</t>
  </si>
  <si>
    <t>Dedicated Unused Reservation Windows i4i.16xlarge Instance Hour</t>
  </si>
  <si>
    <t>Compute - Amazon Elastic Compute Cloud (Amazon EC2) - OnDemand - Dedicated Unused Reservation Windows i4i.16xlarge Instance Hour - Pricing tier start: 0, Pricing tier end: inf - Usage Type: EUS1-UnusedDed:i4i.16xlarge - Operation: RunInstances:0002 - Tenancy: Dedicated</t>
  </si>
  <si>
    <t>Dedicated Unused Reservation Windows i4i.24xlarge Instance Hour</t>
  </si>
  <si>
    <t>Compute - Amazon Elastic Compute Cloud (Amazon EC2) - OnDemand - Dedicated Unused Reservation Windows i4i.24xlarge Instance Hour - Pricing tier start: 0, Pricing tier end: inf - Usage Type: EUS1-UnusedDed:i4i.24xlarge - Operation: RunInstances:0002 - Tenancy: Dedicated</t>
  </si>
  <si>
    <t>Dedicated Unused Reservation Windows i4i.2xlarge Instance Hour</t>
  </si>
  <si>
    <t>Compute - Amazon Elastic Compute Cloud (Amazon EC2) - OnDemand - Dedicated Unused Reservation Windows i4i.2xlarge Instance Hour - Pricing tier start: 0, Pricing tier end: inf - Usage Type: EUS1-UnusedDed:i4i.2xlarge - Operation: RunInstances:0002 - Tenancy: Dedicated</t>
  </si>
  <si>
    <t>Dedicated Unused Reservation Windows i4i.32xlarge Instance Hour</t>
  </si>
  <si>
    <t>Compute - Amazon Elastic Compute Cloud (Amazon EC2) - OnDemand - Dedicated Unused Reservation Windows i4i.32xlarge Instance Hour - Pricing tier start: 0, Pricing tier end: inf - Usage Type: EUS1-UnusedDed:i4i.32xlarge - Operation: RunInstances:0002 - Tenancy: Dedicated</t>
  </si>
  <si>
    <t>Dedicated Unused Reservation Windows i4i.4xlarge Instance Hour</t>
  </si>
  <si>
    <t>Compute - Amazon Elastic Compute Cloud (Amazon EC2) - OnDemand - Dedicated Unused Reservation Windows i4i.4xlarge Instance Hour - Pricing tier start: 0, Pricing tier end: inf - Usage Type: EUS1-UnusedDed:i4i.4xlarge - Operation: RunInstances:0002 - Tenancy: Dedicated</t>
  </si>
  <si>
    <t>Dedicated Unused Reservation Windows i4i.8xlarge Instance Hour</t>
  </si>
  <si>
    <t>Compute - Amazon Elastic Compute Cloud (Amazon EC2) - OnDemand - Dedicated Unused Reservation Windows i4i.8xlarge Instance Hour - Pricing tier start: 0, Pricing tier end: inf - Usage Type: EUS1-UnusedDed:i4i.8xlarge - Operation: RunInstances:0002 - Tenancy: Dedicated</t>
  </si>
  <si>
    <t>Dedicated Unused Reservation Windows i4i.large Instance Hour</t>
  </si>
  <si>
    <t>Compute - Amazon Elastic Compute Cloud (Amazon EC2) - OnDemand - Dedicated Unused Reservation Windows i4i.large Instance Hour - Pricing tier start: 0, Pricing tier end: inf - Usage Type: EUS1-UnusedDed:i4i.large - Operation: RunInstances:0002 - Tenancy: Dedicated</t>
  </si>
  <si>
    <t>Dedicated Unused Reservation Windows i4i.metal Instance Hour</t>
  </si>
  <si>
    <t>Compute - Amazon Elastic Compute Cloud (Amazon EC2) - OnDemand - Dedicated Unused Reservation Windows i4i.metal Instance Hour - Pricing tier start: 0, Pricing tier end: inf - Usage Type: EUS1-UnusedDed:i4i.metal - Operation: RunInstances:0002 - Tenancy: Dedicated</t>
  </si>
  <si>
    <t>Dedicated Unused Reservation Windows i4i.xlarge Instance Hour</t>
  </si>
  <si>
    <t>Compute - Amazon Elastic Compute Cloud (Amazon EC2) - OnDemand - Dedicated Unused Reservation Windows i4i.xlarge Instance Hour - Pricing tier start: 0, Pricing tier end: inf - Usage Type: EUS1-UnusedDed:i4i.xlarge - Operation: RunInstances:0002 - Tenancy: Dedicated</t>
  </si>
  <si>
    <t>Dedicated Unused Reservation Windows m5.12xlarge Instance Hour</t>
  </si>
  <si>
    <t>Compute - Amazon Elastic Compute Cloud (Amazon EC2) - OnDemand - Dedicated Unused Reservation Windows m5.12xlarge Instance Hour - Pricing tier start: 0, Pricing tier end: inf - Usage Type: EUS1-UnusedDed:m5.12xlarge - Operation: RunInstances:0002 - Tenancy: Dedicated</t>
  </si>
  <si>
    <t>Dedicated Unused Reservation Windows m5.16xlarge Instance Hour</t>
  </si>
  <si>
    <t>Compute - Amazon Elastic Compute Cloud (Amazon EC2) - OnDemand - Dedicated Unused Reservation Windows m5.16xlarge Instance Hour - Pricing tier start: 0, Pricing tier end: inf - Usage Type: EUS1-UnusedDed:m5.16xlarge - Operation: RunInstances:0002 - Tenancy: Dedicated</t>
  </si>
  <si>
    <t>Dedicated Unused Reservation Windows m5.24xlarge Instance Hour</t>
  </si>
  <si>
    <t>Compute - Amazon Elastic Compute Cloud (Amazon EC2) - OnDemand - Dedicated Unused Reservation Windows m5.24xlarge Instance Hour - Pricing tier start: 0, Pricing tier end: inf - Usage Type: EUS1-UnusedDed:m5.24xlarge - Operation: RunInstances:0002 - Tenancy: Dedicated</t>
  </si>
  <si>
    <t>Dedicated Unused Reservation Windows m5.2xlarge Instance Hour</t>
  </si>
  <si>
    <t>Compute - Amazon Elastic Compute Cloud (Amazon EC2) - OnDemand - Dedicated Unused Reservation Windows m5.2xlarge Instance Hour - Pricing tier start: 0, Pricing tier end: inf - Usage Type: EUS1-UnusedDed:m5.2xlarge - Operation: RunInstances:0002 - Tenancy: Dedicated</t>
  </si>
  <si>
    <t>Dedicated Unused Reservation Windows m5.4xlarge Instance Hour</t>
  </si>
  <si>
    <t>Compute - Amazon Elastic Compute Cloud (Amazon EC2) - OnDemand - Dedicated Unused Reservation Windows m5.4xlarge Instance Hour - Pricing tier start: 0, Pricing tier end: inf - Usage Type: EUS1-UnusedDed:m5.4xlarge - Operation: RunInstances:0002 - Tenancy: Dedicated</t>
  </si>
  <si>
    <t>Dedicated Unused Reservation Windows m5.8xlarge Instance Hour</t>
  </si>
  <si>
    <t>Compute - Amazon Elastic Compute Cloud (Amazon EC2) - OnDemand - Dedicated Unused Reservation Windows m5.8xlarge Instance Hour - Pricing tier start: 0, Pricing tier end: inf - Usage Type: EUS1-UnusedDed:m5.8xlarge - Operation: RunInstances:0002 - Tenancy: Dedicated</t>
  </si>
  <si>
    <t>Dedicated Unused Reservation Windows m5.large Instance Hour</t>
  </si>
  <si>
    <t>Compute - Amazon Elastic Compute Cloud (Amazon EC2) - OnDemand - Dedicated Unused Reservation Windows m5.large Instance Hour - Pricing tier start: 0, Pricing tier end: inf - Usage Type: EUS1-UnusedDed:m5.large - Operation: RunInstances:0002 - Tenancy: Dedicated</t>
  </si>
  <si>
    <t>Dedicated Unused Reservation Windows m5.metal Instance Hour</t>
  </si>
  <si>
    <t>Compute - Amazon Elastic Compute Cloud (Amazon EC2) - OnDemand - Dedicated Unused Reservation Windows m5.metal Instance Hour - Pricing tier start: 0, Pricing tier end: inf - Usage Type: EUS1-UnusedDed:m5.metal - Operation: RunInstances:0002 - Tenancy: Dedicated</t>
  </si>
  <si>
    <t>Dedicated Unused Reservation Windows m5.xlarge Instance Hour</t>
  </si>
  <si>
    <t>Compute - Amazon Elastic Compute Cloud (Amazon EC2) - OnDemand - Dedicated Unused Reservation Windows m5.xlarge Instance Hour - Pricing tier start: 0, Pricing tier end: inf - Usage Type: EUS1-UnusedDed:m5.xlarge - Operation: RunInstances:0002 - Tenancy: Dedicated</t>
  </si>
  <si>
    <t>Dedicated Unused Reservation Windows m5a.12xlarge Instance Hour</t>
  </si>
  <si>
    <t>Compute - Amazon Elastic Compute Cloud (Amazon EC2) - OnDemand - Dedicated Unused Reservation Windows m5a.12xlarge Instance Hour - Pricing tier start: 0, Pricing tier end: inf - Usage Type: EUS1-UnusedDed:m5a.12xlarge - Operation: RunInstances:0002 - Tenancy: Dedicated</t>
  </si>
  <si>
    <t>Dedicated Unused Reservation Windows m5a.16xlarge Instance Hour</t>
  </si>
  <si>
    <t>Compute - Amazon Elastic Compute Cloud (Amazon EC2) - OnDemand - Dedicated Unused Reservation Windows m5a.16xlarge Instance Hour - Pricing tier start: 0, Pricing tier end: inf - Usage Type: EUS1-UnusedDed:m5a.16xlarge - Operation: RunInstances:0002 - Tenancy: Dedicated</t>
  </si>
  <si>
    <t>Dedicated Unused Reservation Windows m5a.24xlarge Instance Hour</t>
  </si>
  <si>
    <t>Compute - Amazon Elastic Compute Cloud (Amazon EC2) - OnDemand - Dedicated Unused Reservation Windows m5a.24xlarge Instance Hour - Pricing tier start: 0, Pricing tier end: inf - Usage Type: EUS1-UnusedDed:m5a.24xlarge - Operation: RunInstances:0002 - Tenancy: Dedicated</t>
  </si>
  <si>
    <t>Dedicated Unused Reservation Windows m5a.2xlarge Instance Hour</t>
  </si>
  <si>
    <t>Compute - Amazon Elastic Compute Cloud (Amazon EC2) - OnDemand - Dedicated Unused Reservation Windows m5a.2xlarge Instance Hour - Pricing tier start: 0, Pricing tier end: inf - Usage Type: EUS1-UnusedDed:m5a.2xlarge - Operation: RunInstances:0002 - Tenancy: Dedicated</t>
  </si>
  <si>
    <t>Dedicated Unused Reservation Windows m5a.4xlarge Instance Hour</t>
  </si>
  <si>
    <t>Compute - Amazon Elastic Compute Cloud (Amazon EC2) - OnDemand - Dedicated Unused Reservation Windows m5a.4xlarge Instance Hour - Pricing tier start: 0, Pricing tier end: inf - Usage Type: EUS1-UnusedDed:m5a.4xlarge - Operation: RunInstances:0002 - Tenancy: Dedicated</t>
  </si>
  <si>
    <t>Dedicated Unused Reservation Windows m5a.8xlarge Instance Hour</t>
  </si>
  <si>
    <t>Compute - Amazon Elastic Compute Cloud (Amazon EC2) - OnDemand - Dedicated Unused Reservation Windows m5a.8xlarge Instance Hour - Pricing tier start: 0, Pricing tier end: inf - Usage Type: EUS1-UnusedDed:m5a.8xlarge - Operation: RunInstances:0002 - Tenancy: Dedicated</t>
  </si>
  <si>
    <t>Dedicated Unused Reservation Windows m5a.large Instance Hour</t>
  </si>
  <si>
    <t>Compute - Amazon Elastic Compute Cloud (Amazon EC2) - OnDemand - Dedicated Unused Reservation Windows m5a.large Instance Hour - Pricing tier start: 0, Pricing tier end: inf - Usage Type: EUS1-UnusedDed:m5a.large - Operation: RunInstances:0002 - Tenancy: Dedicated</t>
  </si>
  <si>
    <t>Dedicated Unused Reservation Windows m5a.xlarge Instance Hour</t>
  </si>
  <si>
    <t>Compute - Amazon Elastic Compute Cloud (Amazon EC2) - OnDemand - Dedicated Unused Reservation Windows m5a.xlarge Instance Hour - Pricing tier start: 0, Pricing tier end: inf - Usage Type: EUS1-UnusedDed:m5a.xlarge - Operation: RunInstances:0002 - Tenancy: Dedicated</t>
  </si>
  <si>
    <t>Dedicated Unused Reservation Windows m5d.12xlarge Instance Hour</t>
  </si>
  <si>
    <t>Compute - Amazon Elastic Compute Cloud (Amazon EC2) - OnDemand - Dedicated Unused Reservation Windows m5d.12xlarge Instance Hour - Pricing tier start: 0, Pricing tier end: inf - Usage Type: EUS1-UnusedDed:m5d.12xlarge - Operation: RunInstances:0002 - Tenancy: Dedicated</t>
  </si>
  <si>
    <t>Dedicated Unused Reservation Windows m5d.16xlarge Instance Hour</t>
  </si>
  <si>
    <t>Compute - Amazon Elastic Compute Cloud (Amazon EC2) - OnDemand - Dedicated Unused Reservation Windows m5d.16xlarge Instance Hour - Pricing tier start: 0, Pricing tier end: inf - Usage Type: EUS1-UnusedDed:m5d.16xlarge - Operation: RunInstances:0002 - Tenancy: Dedicated</t>
  </si>
  <si>
    <t>Dedicated Unused Reservation Windows m5d.24xlarge Instance Hour</t>
  </si>
  <si>
    <t>Compute - Amazon Elastic Compute Cloud (Amazon EC2) - OnDemand - Dedicated Unused Reservation Windows m5d.24xlarge Instance Hour - Pricing tier start: 0, Pricing tier end: inf - Usage Type: EUS1-UnusedDed:m5d.24xlarge - Operation: RunInstances:0002 - Tenancy: Dedicated</t>
  </si>
  <si>
    <t>Dedicated Unused Reservation Windows m5d.2xlarge Instance Hour</t>
  </si>
  <si>
    <t>Compute - Amazon Elastic Compute Cloud (Amazon EC2) - OnDemand - Dedicated Unused Reservation Windows m5d.2xlarge Instance Hour - Pricing tier start: 0, Pricing tier end: inf - Usage Type: EUS1-UnusedDed:m5d.2xlarge - Operation: RunInstances:0002 - Tenancy: Dedicated</t>
  </si>
  <si>
    <t>Dedicated Unused Reservation Windows m5d.4xlarge Instance Hour</t>
  </si>
  <si>
    <t>Compute - Amazon Elastic Compute Cloud (Amazon EC2) - OnDemand - Dedicated Unused Reservation Windows m5d.4xlarge Instance Hour - Pricing tier start: 0, Pricing tier end: inf - Usage Type: EUS1-UnusedDed:m5d.4xlarge - Operation: RunInstances:0002 - Tenancy: Dedicated</t>
  </si>
  <si>
    <t>Dedicated Unused Reservation Windows m5d.8xlarge Instance Hour</t>
  </si>
  <si>
    <t>Compute - Amazon Elastic Compute Cloud (Amazon EC2) - OnDemand - Dedicated Unused Reservation Windows m5d.8xlarge Instance Hour - Pricing tier start: 0, Pricing tier end: inf - Usage Type: EUS1-UnusedDed:m5d.8xlarge - Operation: RunInstances:0002 - Tenancy: Dedicated</t>
  </si>
  <si>
    <t>Dedicated Unused Reservation Windows m5d.large Instance Hour</t>
  </si>
  <si>
    <t>Compute - Amazon Elastic Compute Cloud (Amazon EC2) - OnDemand - Dedicated Unused Reservation Windows m5d.large Instance Hour - Pricing tier start: 0, Pricing tier end: inf - Usage Type: EUS1-UnusedDed:m5d.large - Operation: RunInstances:0002 - Tenancy: Dedicated</t>
  </si>
  <si>
    <t>Dedicated Unused Reservation Windows m5d.metal Instance Hour</t>
  </si>
  <si>
    <t>Compute - Amazon Elastic Compute Cloud (Amazon EC2) - OnDemand - Dedicated Unused Reservation Windows m5d.metal Instance Hour - Pricing tier start: 0, Pricing tier end: inf - Usage Type: EUS1-UnusedDed:m5d.metal - Operation: RunInstances:0002 - Tenancy: Dedicated</t>
  </si>
  <si>
    <t>Dedicated Unused Reservation Windows m5d.xlarge Instance Hour</t>
  </si>
  <si>
    <t>Compute - Amazon Elastic Compute Cloud (Amazon EC2) - OnDemand - Dedicated Unused Reservation Windows m5d.xlarge Instance Hour - Pricing tier start: 0, Pricing tier end: inf - Usage Type: EUS1-UnusedDed:m5d.xlarge - Operation: RunInstances:0002 - Tenancy: Dedicated</t>
  </si>
  <si>
    <t>Dedicated Unused Reservation Windows m6a.12xlarge Instance Hour</t>
  </si>
  <si>
    <t>Compute - Amazon Elastic Compute Cloud (Amazon EC2) - OnDemand - Dedicated Unused Reservation Windows m6a.12xlarge Instance Hour - Pricing tier start: 0, Pricing tier end: inf - Usage Type: EUS1-UnusedDed:m6a.12xlarge - Operation: RunInstances:0002 - Tenancy: Dedicated</t>
  </si>
  <si>
    <t>Dedicated Unused Reservation Windows m6a.16xlarge Instance Hour</t>
  </si>
  <si>
    <t>Compute - Amazon Elastic Compute Cloud (Amazon EC2) - OnDemand - Dedicated Unused Reservation Windows m6a.16xlarge Instance Hour - Pricing tier start: 0, Pricing tier end: inf - Usage Type: EUS1-UnusedDed:m6a.16xlarge - Operation: RunInstances:0002 - Tenancy: Dedicated</t>
  </si>
  <si>
    <t>Dedicated Unused Reservation Windows m6a.24xlarge Instance Hour</t>
  </si>
  <si>
    <t>Compute - Amazon Elastic Compute Cloud (Amazon EC2) - OnDemand - Dedicated Unused Reservation Windows m6a.24xlarge Instance Hour - Pricing tier start: 0, Pricing tier end: inf - Usage Type: EUS1-UnusedDed:m6a.24xlarge - Operation: RunInstances:0002 - Tenancy: Dedicated</t>
  </si>
  <si>
    <t>Dedicated Unused Reservation Windows m6a.2xlarge Instance Hour</t>
  </si>
  <si>
    <t>Compute - Amazon Elastic Compute Cloud (Amazon EC2) - OnDemand - Dedicated Unused Reservation Windows m6a.2xlarge Instance Hour - Pricing tier start: 0, Pricing tier end: inf - Usage Type: EUS1-UnusedDed:m6a.2xlarge - Operation: RunInstances:0002 - Tenancy: Dedicated</t>
  </si>
  <si>
    <t>Dedicated Unused Reservation Windows m6a.32xlarge Instance Hour</t>
  </si>
  <si>
    <t>Compute - Amazon Elastic Compute Cloud (Amazon EC2) - OnDemand - Dedicated Unused Reservation Windows m6a.32xlarge Instance Hour - Pricing tier start: 0, Pricing tier end: inf - Usage Type: EUS1-UnusedDed:m6a.32xlarge - Operation: RunInstances:0002 - Tenancy: Dedicated</t>
  </si>
  <si>
    <t>Dedicated Unused Reservation Windows m6a.48xlarge Instance Hour</t>
  </si>
  <si>
    <t>Compute - Amazon Elastic Compute Cloud (Amazon EC2) - OnDemand - Dedicated Unused Reservation Windows m6a.48xlarge Instance Hour - Pricing tier start: 0, Pricing tier end: inf - Usage Type: EUS1-UnusedDed:m6a.48xlarge - Operation: RunInstances:0002 - Tenancy: Dedicated</t>
  </si>
  <si>
    <t>Dedicated Unused Reservation Windows m6a.4xlarge Instance Hour</t>
  </si>
  <si>
    <t>Compute - Amazon Elastic Compute Cloud (Amazon EC2) - OnDemand - Dedicated Unused Reservation Windows m6a.4xlarge Instance Hour - Pricing tier start: 0, Pricing tier end: inf - Usage Type: EUS1-UnusedDed:m6a.4xlarge - Operation: RunInstances:0002 - Tenancy: Dedicated</t>
  </si>
  <si>
    <t>Dedicated Unused Reservation Windows m6a.8xlarge Instance Hour</t>
  </si>
  <si>
    <t>Compute - Amazon Elastic Compute Cloud (Amazon EC2) - OnDemand - Dedicated Unused Reservation Windows m6a.8xlarge Instance Hour - Pricing tier start: 0, Pricing tier end: inf - Usage Type: EUS1-UnusedDed:m6a.8xlarge - Operation: RunInstances:0002 - Tenancy: Dedicated</t>
  </si>
  <si>
    <t>Dedicated Unused Reservation Windows m6a.large Instance Hour</t>
  </si>
  <si>
    <t>Compute - Amazon Elastic Compute Cloud (Amazon EC2) - OnDemand - Dedicated Unused Reservation Windows m6a.large Instance Hour - Pricing tier start: 0, Pricing tier end: inf - Usage Type: EUS1-UnusedDed:m6a.large - Operation: RunInstances:0002 - Tenancy: Dedicated</t>
  </si>
  <si>
    <t>Dedicated Unused Reservation Windows m6a.metal Instance Hour</t>
  </si>
  <si>
    <t>Compute - Amazon Elastic Compute Cloud (Amazon EC2) - OnDemand - Dedicated Unused Reservation Windows m6a.metal Instance Hour - Pricing tier start: 0, Pricing tier end: inf - Usage Type: EUS1-UnusedDed:m6a.metal - Operation: RunInstances:0002 - Tenancy: Dedicated</t>
  </si>
  <si>
    <t>Dedicated Unused Reservation Windows m6a.xlarge Instance Hour</t>
  </si>
  <si>
    <t>Compute - Amazon Elastic Compute Cloud (Amazon EC2) - OnDemand - Dedicated Unused Reservation Windows m6a.xlarge Instance Hour - Pricing tier start: 0, Pricing tier end: inf - Usage Type: EUS1-UnusedDed:m6a.xlarge - Operation: RunInstances:0002 - Tenancy: Dedicated</t>
  </si>
  <si>
    <t>Dedicated Unused Reservation Windows m6i.12xlarge Instance Hour</t>
  </si>
  <si>
    <t>Compute - Amazon Elastic Compute Cloud (Amazon EC2) - OnDemand - Dedicated Unused Reservation Windows m6i.12xlarge Instance Hour - Pricing tier start: 0, Pricing tier end: inf - Usage Type: EUS1-UnusedDed:m6i.12xlarge - Operation: RunInstances:0002 - Tenancy: Dedicated</t>
  </si>
  <si>
    <t>Dedicated Unused Reservation Windows m6i.16xlarge Instance Hour</t>
  </si>
  <si>
    <t>Compute - Amazon Elastic Compute Cloud (Amazon EC2) - OnDemand - Dedicated Unused Reservation Windows m6i.16xlarge Instance Hour - Pricing tier start: 0, Pricing tier end: inf - Usage Type: EUS1-UnusedDed:m6i.16xlarge - Operation: RunInstances:0002 - Tenancy: Dedicated</t>
  </si>
  <si>
    <t>Dedicated Unused Reservation Windows m6i.24xlarge Instance Hour</t>
  </si>
  <si>
    <t>Compute - Amazon Elastic Compute Cloud (Amazon EC2) - OnDemand - Dedicated Unused Reservation Windows m6i.24xlarge Instance Hour - Pricing tier start: 0, Pricing tier end: inf - Usage Type: EUS1-UnusedDed:m6i.24xlarge - Operation: RunInstances:0002 - Tenancy: Dedicated</t>
  </si>
  <si>
    <t>Dedicated Unused Reservation Windows m6i.2xlarge Instance Hour</t>
  </si>
  <si>
    <t>Compute - Amazon Elastic Compute Cloud (Amazon EC2) - OnDemand - Dedicated Unused Reservation Windows m6i.2xlarge Instance Hour - Pricing tier start: 0, Pricing tier end: inf - Usage Type: EUS1-UnusedDed:m6i.2xlarge - Operation: RunInstances:0002 - Tenancy: Dedicated</t>
  </si>
  <si>
    <t>Dedicated Unused Reservation Windows m6i.32xlarge Instance Hour</t>
  </si>
  <si>
    <t>Compute - Amazon Elastic Compute Cloud (Amazon EC2) - OnDemand - Dedicated Unused Reservation Windows m6i.32xlarge Instance Hour - Pricing tier start: 0, Pricing tier end: inf - Usage Type: EUS1-UnusedDed:m6i.32xlarge - Operation: RunInstances:0002 - Tenancy: Dedicated</t>
  </si>
  <si>
    <t>Dedicated Unused Reservation Windows m6i.4xlarge Instance Hour</t>
  </si>
  <si>
    <t>Compute - Amazon Elastic Compute Cloud (Amazon EC2) - OnDemand - Dedicated Unused Reservation Windows m6i.4xlarge Instance Hour - Pricing tier start: 0, Pricing tier end: inf - Usage Type: EUS1-UnusedDed:m6i.4xlarge - Operation: RunInstances:0002 - Tenancy: Dedicated</t>
  </si>
  <si>
    <t>Dedicated Unused Reservation Windows m6i.8xlarge Instance Hour</t>
  </si>
  <si>
    <t>Compute - Amazon Elastic Compute Cloud (Amazon EC2) - OnDemand - Dedicated Unused Reservation Windows m6i.8xlarge Instance Hour - Pricing tier start: 0, Pricing tier end: inf - Usage Type: EUS1-UnusedDed:m6i.8xlarge - Operation: RunInstances:0002 - Tenancy: Dedicated</t>
  </si>
  <si>
    <t>Dedicated Unused Reservation Windows m6i.large Instance Hour</t>
  </si>
  <si>
    <t>Compute - Amazon Elastic Compute Cloud (Amazon EC2) - OnDemand - Dedicated Unused Reservation Windows m6i.large Instance Hour - Pricing tier start: 0, Pricing tier end: inf - Usage Type: EUS1-UnusedDed:m6i.large - Operation: RunInstances:0002 - Tenancy: Dedicated</t>
  </si>
  <si>
    <t>Dedicated Unused Reservation Windows m6i.metal Instance Hour</t>
  </si>
  <si>
    <t>Compute - Amazon Elastic Compute Cloud (Amazon EC2) - OnDemand - Dedicated Unused Reservation Windows m6i.metal Instance Hour - Pricing tier start: 0, Pricing tier end: inf - Usage Type: EUS1-UnusedDed:m6i.metal - Operation: RunInstances:0002 - Tenancy: Dedicated</t>
  </si>
  <si>
    <t>Dedicated Unused Reservation Windows m6i.xlarge Instance Hour</t>
  </si>
  <si>
    <t>Compute - Amazon Elastic Compute Cloud (Amazon EC2) - OnDemand - Dedicated Unused Reservation Windows m6i.xlarge Instance Hour - Pricing tier start: 0, Pricing tier end: inf - Usage Type: EUS1-UnusedDed:m6i.xlarge - Operation: RunInstances:0002 - Tenancy: Dedicated</t>
  </si>
  <si>
    <t>Dedicated Unused Reservation Windows r5.12xlarge Instance Hour</t>
  </si>
  <si>
    <t>Compute - Amazon Elastic Compute Cloud (Amazon EC2) - OnDemand - Dedicated Unused Reservation Windows r5.12xlarge Instance Hour - Pricing tier start: 0, Pricing tier end: inf - Usage Type: EUS1-UnusedDed:r5.12xlarge - Operation: RunInstances:0002 - Tenancy: Dedicated</t>
  </si>
  <si>
    <t>Dedicated Unused Reservation Windows r5.16xlarge Instance Hour</t>
  </si>
  <si>
    <t>Compute - Amazon Elastic Compute Cloud (Amazon EC2) - OnDemand - Dedicated Unused Reservation Windows r5.16xlarge Instance Hour - Pricing tier start: 0, Pricing tier end: inf - Usage Type: EUS1-UnusedDed:r5.16xlarge - Operation: RunInstances:0002 - Tenancy: Dedicated</t>
  </si>
  <si>
    <t>Dedicated Unused Reservation Windows r5.24xlarge Instance Hour</t>
  </si>
  <si>
    <t>Compute - Amazon Elastic Compute Cloud (Amazon EC2) - OnDemand - Dedicated Unused Reservation Windows r5.24xlarge Instance Hour - Pricing tier start: 0, Pricing tier end: inf - Usage Type: EUS1-UnusedDed:r5.24xlarge - Operation: RunInstances:0002 - Tenancy: Dedicated</t>
  </si>
  <si>
    <t>Dedicated Unused Reservation Windows r5.2xlarge Instance Hour</t>
  </si>
  <si>
    <t>Compute - Amazon Elastic Compute Cloud (Amazon EC2) - OnDemand - Dedicated Unused Reservation Windows r5.2xlarge Instance Hour - Pricing tier start: 0, Pricing tier end: inf - Usage Type: EUS1-UnusedDed:r5.2xlarge - Operation: RunInstances:0002 - Tenancy: Dedicated</t>
  </si>
  <si>
    <t>Dedicated Unused Reservation Windows r5.4xlarge Instance Hour</t>
  </si>
  <si>
    <t>Compute - Amazon Elastic Compute Cloud (Amazon EC2) - OnDemand - Dedicated Unused Reservation Windows r5.4xlarge Instance Hour - Pricing tier start: 0, Pricing tier end: inf - Usage Type: EUS1-UnusedDed:r5.4xlarge - Operation: RunInstances:0002 - Tenancy: Dedicated</t>
  </si>
  <si>
    <t>Dedicated Unused Reservation Windows r5.8xlarge Instance Hour</t>
  </si>
  <si>
    <t>Compute - Amazon Elastic Compute Cloud (Amazon EC2) - OnDemand - Dedicated Unused Reservation Windows r5.8xlarge Instance Hour - Pricing tier start: 0, Pricing tier end: inf - Usage Type: EUS1-UnusedDed:r5.8xlarge - Operation: RunInstances:0002 - Tenancy: Dedicated</t>
  </si>
  <si>
    <t>Dedicated Unused Reservation Windows r5.large Instance Hour</t>
  </si>
  <si>
    <t>Compute - Amazon Elastic Compute Cloud (Amazon EC2) - OnDemand - Dedicated Unused Reservation Windows r5.large Instance Hour - Pricing tier start: 0, Pricing tier end: inf - Usage Type: EUS1-UnusedDed:r5.large - Operation: RunInstances:0002 - Tenancy: Dedicated</t>
  </si>
  <si>
    <t>Dedicated Unused Reservation Windows r5.metal Instance Hour</t>
  </si>
  <si>
    <t>Compute - Amazon Elastic Compute Cloud (Amazon EC2) - OnDemand - Dedicated Unused Reservation Windows r5.metal Instance Hour - Pricing tier start: 0, Pricing tier end: inf - Usage Type: EUS1-UnusedDed:r5.metal - Operation: RunInstances:0002 - Tenancy: Dedicated</t>
  </si>
  <si>
    <t>Dedicated Unused Reservation Windows r5.xlarge Instance Hour</t>
  </si>
  <si>
    <t>Compute - Amazon Elastic Compute Cloud (Amazon EC2) - OnDemand - Dedicated Unused Reservation Windows r5.xlarge Instance Hour - Pricing tier start: 0, Pricing tier end: inf - Usage Type: EUS1-UnusedDed:r5.xlarge - Operation: RunInstances:0002 - Tenancy: Dedicated</t>
  </si>
  <si>
    <t>Dedicated Unused Reservation Windows r5a.12xlarge Instance Hour</t>
  </si>
  <si>
    <t>Compute - Amazon Elastic Compute Cloud (Amazon EC2) - OnDemand - Dedicated Unused Reservation Windows r5a.12xlarge Instance Hour - Pricing tier start: 0, Pricing tier end: inf - Usage Type: EUS1-UnusedDed:r5a.12xlarge - Operation: RunInstances:0002 - Tenancy: Dedicated</t>
  </si>
  <si>
    <t>Dedicated Unused Reservation Windows r5a.16xlarge Instance Hour</t>
  </si>
  <si>
    <t>Compute - Amazon Elastic Compute Cloud (Amazon EC2) - OnDemand - Dedicated Unused Reservation Windows r5a.16xlarge Instance Hour - Pricing tier start: 0, Pricing tier end: inf - Usage Type: EUS1-UnusedDed:r5a.16xlarge - Operation: RunInstances:0002 - Tenancy: Dedicated</t>
  </si>
  <si>
    <t>Dedicated Unused Reservation Windows r5a.24xlarge Instance Hour</t>
  </si>
  <si>
    <t>Compute - Amazon Elastic Compute Cloud (Amazon EC2) - OnDemand - Dedicated Unused Reservation Windows r5a.24xlarge Instance Hour - Pricing tier start: 0, Pricing tier end: inf - Usage Type: EUS1-UnusedDed:r5a.24xlarge - Operation: RunInstances:0002 - Tenancy: Dedicated</t>
  </si>
  <si>
    <t>Dedicated Unused Reservation Windows r5a.2xlarge Instance Hour</t>
  </si>
  <si>
    <t>Compute - Amazon Elastic Compute Cloud (Amazon EC2) - OnDemand - Dedicated Unused Reservation Windows r5a.2xlarge Instance Hour - Pricing tier start: 0, Pricing tier end: inf - Usage Type: EUS1-UnusedDed:r5a.2xlarge - Operation: RunInstances:0002 - Tenancy: Dedicated</t>
  </si>
  <si>
    <t>Dedicated Unused Reservation Windows r5a.4xlarge Instance Hour</t>
  </si>
  <si>
    <t>Compute - Amazon Elastic Compute Cloud (Amazon EC2) - OnDemand - Dedicated Unused Reservation Windows r5a.4xlarge Instance Hour - Pricing tier start: 0, Pricing tier end: inf - Usage Type: EUS1-UnusedDed:r5a.4xlarge - Operation: RunInstances:0002 - Tenancy: Dedicated</t>
  </si>
  <si>
    <t>Dedicated Unused Reservation Windows r5a.8xlarge Instance Hour</t>
  </si>
  <si>
    <t>Compute - Amazon Elastic Compute Cloud (Amazon EC2) - OnDemand - Dedicated Unused Reservation Windows r5a.8xlarge Instance Hour - Pricing tier start: 0, Pricing tier end: inf - Usage Type: EUS1-UnusedDed:r5a.8xlarge - Operation: RunInstances:0002 - Tenancy: Dedicated</t>
  </si>
  <si>
    <t>Dedicated Unused Reservation Windows r5a.large Instance Hour</t>
  </si>
  <si>
    <t>Compute - Amazon Elastic Compute Cloud (Amazon EC2) - OnDemand - Dedicated Unused Reservation Windows r5a.large Instance Hour - Pricing tier start: 0, Pricing tier end: inf - Usage Type: EUS1-UnusedDed:r5a.large - Operation: RunInstances:0002 - Tenancy: Dedicated</t>
  </si>
  <si>
    <t>Dedicated Unused Reservation Windows r5a.xlarge Instance Hour</t>
  </si>
  <si>
    <t>Compute - Amazon Elastic Compute Cloud (Amazon EC2) - OnDemand - Dedicated Unused Reservation Windows r5a.xlarge Instance Hour - Pricing tier start: 0, Pricing tier end: inf - Usage Type: EUS1-UnusedDed:r5a.xlarge - Operation: RunInstances:0002 - Tenancy: Dedicated</t>
  </si>
  <si>
    <t>Dedicated Unused Reservation Windows r5b.12xlarge Instance Hour</t>
  </si>
  <si>
    <t>Compute - Amazon Elastic Compute Cloud (Amazon EC2) - OnDemand - Dedicated Unused Reservation Windows r5b.12xlarge Instance Hour - Pricing tier start: 0, Pricing tier end: inf - Usage Type: EUS1-UnusedDed:r5b.12xlarge - Operation: RunInstances:0002 - Tenancy: Dedicated</t>
  </si>
  <si>
    <t>Dedicated Unused Reservation Windows r5b.16xlarge Instance Hour</t>
  </si>
  <si>
    <t>Compute - Amazon Elastic Compute Cloud (Amazon EC2) - OnDemand - Dedicated Unused Reservation Windows r5b.16xlarge Instance Hour - Pricing tier start: 0, Pricing tier end: inf - Usage Type: EUS1-UnusedDed:r5b.16xlarge - Operation: RunInstances:0002 - Tenancy: Dedicated</t>
  </si>
  <si>
    <t>Dedicated Unused Reservation Windows r5b.24xlarge Instance Hour</t>
  </si>
  <si>
    <t>Compute - Amazon Elastic Compute Cloud (Amazon EC2) - OnDemand - Dedicated Unused Reservation Windows r5b.24xlarge Instance Hour - Pricing tier start: 0, Pricing tier end: inf - Usage Type: EUS1-UnusedDed:r5b.24xlarge - Operation: RunInstances:0002 - Tenancy: Dedicated</t>
  </si>
  <si>
    <t>Dedicated Unused Reservation Windows r5b.2xlarge Instance Hour</t>
  </si>
  <si>
    <t>Compute - Amazon Elastic Compute Cloud (Amazon EC2) - OnDemand - Dedicated Unused Reservation Windows r5b.2xlarge Instance Hour - Pricing tier start: 0, Pricing tier end: inf - Usage Type: EUS1-UnusedDed:r5b.2xlarge - Operation: RunInstances:0002 - Tenancy: Dedicated</t>
  </si>
  <si>
    <t>Dedicated Unused Reservation Windows r5b.4xlarge Instance Hour</t>
  </si>
  <si>
    <t>Compute - Amazon Elastic Compute Cloud (Amazon EC2) - OnDemand - Dedicated Unused Reservation Windows r5b.4xlarge Instance Hour - Pricing tier start: 0, Pricing tier end: inf - Usage Type: EUS1-UnusedDed:r5b.4xlarge - Operation: RunInstances:0002 - Tenancy: Dedicated</t>
  </si>
  <si>
    <t>Dedicated Unused Reservation Windows r5b.8xlarge Instance Hour</t>
  </si>
  <si>
    <t>Compute - Amazon Elastic Compute Cloud (Amazon EC2) - OnDemand - Dedicated Unused Reservation Windows r5b.8xlarge Instance Hour - Pricing tier start: 0, Pricing tier end: inf - Usage Type: EUS1-UnusedDed:r5b.8xlarge - Operation: RunInstances:0002 - Tenancy: Dedicated</t>
  </si>
  <si>
    <t>Dedicated Unused Reservation Windows r5b.large Instance Hour</t>
  </si>
  <si>
    <t>Compute - Amazon Elastic Compute Cloud (Amazon EC2) - OnDemand - Dedicated Unused Reservation Windows r5b.large Instance Hour - Pricing tier start: 0, Pricing tier end: inf - Usage Type: EUS1-UnusedDed:r5b.large - Operation: RunInstances:0002 - Tenancy: Dedicated</t>
  </si>
  <si>
    <t>Dedicated Unused Reservation Windows r5b.metal Instance Hour</t>
  </si>
  <si>
    <t>Compute - Amazon Elastic Compute Cloud (Amazon EC2) - OnDemand - Dedicated Unused Reservation Windows r5b.metal Instance Hour - Pricing tier start: 0, Pricing tier end: inf - Usage Type: EUS1-UnusedDed:r5b.metal - Operation: RunInstances:0002 - Tenancy: Dedicated</t>
  </si>
  <si>
    <t>Dedicated Unused Reservation Windows r5b.xlarge Instance Hour</t>
  </si>
  <si>
    <t>Compute - Amazon Elastic Compute Cloud (Amazon EC2) - OnDemand - Dedicated Unused Reservation Windows r5b.xlarge Instance Hour - Pricing tier start: 0, Pricing tier end: inf - Usage Type: EUS1-UnusedDed:r5b.xlarge - Operation: RunInstances:0002 - Tenancy: Dedicated</t>
  </si>
  <si>
    <t>Dedicated Unused Reservation Windows r5d.12xlarge Instance Hour</t>
  </si>
  <si>
    <t>Compute - Amazon Elastic Compute Cloud (Amazon EC2) - OnDemand - Dedicated Unused Reservation Windows r5d.12xlarge Instance Hour - Pricing tier start: 0, Pricing tier end: inf - Usage Type: EUS1-UnusedDed:r5d.12xlarge - Operation: RunInstances:0002 - Tenancy: Dedicated</t>
  </si>
  <si>
    <t>Dedicated Unused Reservation Windows r5d.16xlarge Instance Hour</t>
  </si>
  <si>
    <t>Compute - Amazon Elastic Compute Cloud (Amazon EC2) - OnDemand - Dedicated Unused Reservation Windows r5d.16xlarge Instance Hour - Pricing tier start: 0, Pricing tier end: inf - Usage Type: EUS1-UnusedDed:r5d.16xlarge - Operation: RunInstances:0002 - Tenancy: Dedicated</t>
  </si>
  <si>
    <t>Dedicated Unused Reservation Windows r5d.24xlarge Instance Hour</t>
  </si>
  <si>
    <t>Compute - Amazon Elastic Compute Cloud (Amazon EC2) - OnDemand - Dedicated Unused Reservation Windows r5d.24xlarge Instance Hour - Pricing tier start: 0, Pricing tier end: inf - Usage Type: EUS1-UnusedDed:r5d.24xlarge - Operation: RunInstances:0002 - Tenancy: Dedicated</t>
  </si>
  <si>
    <t>Dedicated Unused Reservation Windows r5d.2xlarge Instance Hour</t>
  </si>
  <si>
    <t>Compute - Amazon Elastic Compute Cloud (Amazon EC2) - OnDemand - Dedicated Unused Reservation Windows r5d.2xlarge Instance Hour - Pricing tier start: 0, Pricing tier end: inf - Usage Type: EUS1-UnusedDed:r5d.2xlarge - Operation: RunInstances:0002 - Tenancy: Dedicated</t>
  </si>
  <si>
    <t>Dedicated Unused Reservation Windows r5d.4xlarge Instance Hour</t>
  </si>
  <si>
    <t>Compute - Amazon Elastic Compute Cloud (Amazon EC2) - OnDemand - Dedicated Unused Reservation Windows r5d.4xlarge Instance Hour - Pricing tier start: 0, Pricing tier end: inf - Usage Type: EUS1-UnusedDed:r5d.4xlarge - Operation: RunInstances:0002 - Tenancy: Dedicated</t>
  </si>
  <si>
    <t>Dedicated Unused Reservation Windows r5d.8xlarge Instance Hour</t>
  </si>
  <si>
    <t>Compute - Amazon Elastic Compute Cloud (Amazon EC2) - OnDemand - Dedicated Unused Reservation Windows r5d.8xlarge Instance Hour - Pricing tier start: 0, Pricing tier end: inf - Usage Type: EUS1-UnusedDed:r5d.8xlarge - Operation: RunInstances:0002 - Tenancy: Dedicated</t>
  </si>
  <si>
    <t>Dedicated Unused Reservation Windows r5d.large Instance Hour</t>
  </si>
  <si>
    <t>Compute - Amazon Elastic Compute Cloud (Amazon EC2) - OnDemand - Dedicated Unused Reservation Windows r5d.large Instance Hour - Pricing tier start: 0, Pricing tier end: inf - Usage Type: EUS1-UnusedDed:r5d.large - Operation: RunInstances:0002 - Tenancy: Dedicated</t>
  </si>
  <si>
    <t>Dedicated Unused Reservation Windows r5d.metal Instance Hour</t>
  </si>
  <si>
    <t>Compute - Amazon Elastic Compute Cloud (Amazon EC2) - OnDemand - Dedicated Unused Reservation Windows r5d.metal Instance Hour - Pricing tier start: 0, Pricing tier end: inf - Usage Type: EUS1-UnusedDed:r5d.metal - Operation: RunInstances:0002 - Tenancy: Dedicated</t>
  </si>
  <si>
    <t>Dedicated Unused Reservation Windows r5d.xlarge Instance Hour</t>
  </si>
  <si>
    <t>Compute - Amazon Elastic Compute Cloud (Amazon EC2) - OnDemand - Dedicated Unused Reservation Windows r5d.xlarge Instance Hour - Pricing tier start: 0, Pricing tier end: inf - Usage Type: EUS1-UnusedDed:r5d.xlarge - Operation: RunInstances:0002 - Tenancy: Dedicated</t>
  </si>
  <si>
    <t>Dedicated Unused Reservation Windows r5dn.12xlarge Instance Hour</t>
  </si>
  <si>
    <t>Compute - Amazon Elastic Compute Cloud (Amazon EC2) - OnDemand - Dedicated Unused Reservation Windows r5dn.12xlarge Instance Hour - Pricing tier start: 0, Pricing tier end: inf - Usage Type: EUS1-UnusedDed:r5dn.12xlarge - Operation: RunInstances:0002 - Tenancy: Dedicated</t>
  </si>
  <si>
    <t>Dedicated Unused Reservation Windows r5dn.16xlarge Instance Hour</t>
  </si>
  <si>
    <t>Compute - Amazon Elastic Compute Cloud (Amazon EC2) - OnDemand - Dedicated Unused Reservation Windows r5dn.16xlarge Instance Hour - Pricing tier start: 0, Pricing tier end: inf - Usage Type: EUS1-UnusedDed:r5dn.16xlarge - Operation: RunInstances:0002 - Tenancy: Dedicated</t>
  </si>
  <si>
    <t>Dedicated Unused Reservation Windows r5dn.24xlarge Instance Hour</t>
  </si>
  <si>
    <t>Compute - Amazon Elastic Compute Cloud (Amazon EC2) - OnDemand - Dedicated Unused Reservation Windows r5dn.24xlarge Instance Hour - Pricing tier start: 0, Pricing tier end: inf - Usage Type: EUS1-UnusedDed:r5dn.24xlarge - Operation: RunInstances:0002 - Tenancy: Dedicated</t>
  </si>
  <si>
    <t>Dedicated Unused Reservation Windows r5dn.2xlarge Instance Hour</t>
  </si>
  <si>
    <t>Compute - Amazon Elastic Compute Cloud (Amazon EC2) - OnDemand - Dedicated Unused Reservation Windows r5dn.2xlarge Instance Hour - Pricing tier start: 0, Pricing tier end: inf - Usage Type: EUS1-UnusedDed:r5dn.2xlarge - Operation: RunInstances:0002 - Tenancy: Dedicated</t>
  </si>
  <si>
    <t>Dedicated Unused Reservation Windows r5dn.4xlarge Instance Hour</t>
  </si>
  <si>
    <t>Compute - Amazon Elastic Compute Cloud (Amazon EC2) - OnDemand - Dedicated Unused Reservation Windows r5dn.4xlarge Instance Hour - Pricing tier start: 0, Pricing tier end: inf - Usage Type: EUS1-UnusedDed:r5dn.4xlarge - Operation: RunInstances:0002 - Tenancy: Dedicated</t>
  </si>
  <si>
    <t>Dedicated Unused Reservation Windows r5dn.8xlarge Instance Hour</t>
  </si>
  <si>
    <t>Compute - Amazon Elastic Compute Cloud (Amazon EC2) - OnDemand - Dedicated Unused Reservation Windows r5dn.8xlarge Instance Hour - Pricing tier start: 0, Pricing tier end: inf - Usage Type: EUS1-UnusedDed:r5dn.8xlarge - Operation: RunInstances:0002 - Tenancy: Dedicated</t>
  </si>
  <si>
    <t>Dedicated Unused Reservation Windows r5dn.large Instance Hour</t>
  </si>
  <si>
    <t>Compute - Amazon Elastic Compute Cloud (Amazon EC2) - OnDemand - Dedicated Unused Reservation Windows r5dn.large Instance Hour - Pricing tier start: 0, Pricing tier end: inf - Usage Type: EUS1-UnusedDed:r5dn.large - Operation: RunInstances:0002 - Tenancy: Dedicated</t>
  </si>
  <si>
    <t>Dedicated Unused Reservation Windows r5dn.metal Instance Hour</t>
  </si>
  <si>
    <t>Compute - Amazon Elastic Compute Cloud (Amazon EC2) - OnDemand - Dedicated Unused Reservation Windows r5dn.metal Instance Hour - Pricing tier start: 0, Pricing tier end: inf - Usage Type: EUS1-UnusedDed:r5dn.metal - Operation: RunInstances:0002 - Tenancy: Dedicated</t>
  </si>
  <si>
    <t>Dedicated Unused Reservation Windows r5dn.xlarge Instance Hour</t>
  </si>
  <si>
    <t>Compute - Amazon Elastic Compute Cloud (Amazon EC2) - OnDemand - Dedicated Unused Reservation Windows r5dn.xlarge Instance Hour - Pricing tier start: 0, Pricing tier end: inf - Usage Type: EUS1-UnusedDed:r5dn.xlarge - Operation: RunInstances:0002 - Tenancy: Dedicated</t>
  </si>
  <si>
    <t>Dedicated Unused Reservation Windows r5n.12xlarge Instance Hour</t>
  </si>
  <si>
    <t>Compute - Amazon Elastic Compute Cloud (Amazon EC2) - OnDemand - Dedicated Unused Reservation Windows r5n.12xlarge Instance Hour - Pricing tier start: 0, Pricing tier end: inf - Usage Type: EUS1-UnusedDed:r5n.12xlarge - Operation: RunInstances:0002 - Tenancy: Dedicated</t>
  </si>
  <si>
    <t>Dedicated Unused Reservation Windows r5n.16xlarge Instance Hour</t>
  </si>
  <si>
    <t>Compute - Amazon Elastic Compute Cloud (Amazon EC2) - OnDemand - Dedicated Unused Reservation Windows r5n.16xlarge Instance Hour - Pricing tier start: 0, Pricing tier end: inf - Usage Type: EUS1-UnusedDed:r5n.16xlarge - Operation: RunInstances:0002 - Tenancy: Dedicated</t>
  </si>
  <si>
    <t>Dedicated Unused Reservation Windows r5n.24xlarge Instance Hour</t>
  </si>
  <si>
    <t>Compute - Amazon Elastic Compute Cloud (Amazon EC2) - OnDemand - Dedicated Unused Reservation Windows r5n.24xlarge Instance Hour - Pricing tier start: 0, Pricing tier end: inf - Usage Type: EUS1-UnusedDed:r5n.24xlarge - Operation: RunInstances:0002 - Tenancy: Dedicated</t>
  </si>
  <si>
    <t>Dedicated Unused Reservation Windows r5n.2xlarge Instance Hour</t>
  </si>
  <si>
    <t>Compute - Amazon Elastic Compute Cloud (Amazon EC2) - OnDemand - Dedicated Unused Reservation Windows r5n.2xlarge Instance Hour - Pricing tier start: 0, Pricing tier end: inf - Usage Type: EUS1-UnusedDed:r5n.2xlarge - Operation: RunInstances:0002 - Tenancy: Dedicated</t>
  </si>
  <si>
    <t>Dedicated Unused Reservation Windows r5n.4xlarge Instance Hour</t>
  </si>
  <si>
    <t>Compute - Amazon Elastic Compute Cloud (Amazon EC2) - OnDemand - Dedicated Unused Reservation Windows r5n.4xlarge Instance Hour - Pricing tier start: 0, Pricing tier end: inf - Usage Type: EUS1-UnusedDed:r5n.4xlarge - Operation: RunInstances:0002 - Tenancy: Dedicated</t>
  </si>
  <si>
    <t>Dedicated Unused Reservation Windows r5n.8xlarge Instance Hour</t>
  </si>
  <si>
    <t>Compute - Amazon Elastic Compute Cloud (Amazon EC2) - OnDemand - Dedicated Unused Reservation Windows r5n.8xlarge Instance Hour - Pricing tier start: 0, Pricing tier end: inf - Usage Type: EUS1-UnusedDed:r5n.8xlarge - Operation: RunInstances:0002 - Tenancy: Dedicated</t>
  </si>
  <si>
    <t>Dedicated Unused Reservation Windows r5n.large Instance Hour</t>
  </si>
  <si>
    <t>Compute - Amazon Elastic Compute Cloud (Amazon EC2) - OnDemand - Dedicated Unused Reservation Windows r5n.large Instance Hour - Pricing tier start: 0, Pricing tier end: inf - Usage Type: EUS1-UnusedDed:r5n.large - Operation: RunInstances:0002 - Tenancy: Dedicated</t>
  </si>
  <si>
    <t>Dedicated Unused Reservation Windows r5n.metal Instance Hour</t>
  </si>
  <si>
    <t>Compute - Amazon Elastic Compute Cloud (Amazon EC2) - OnDemand - Dedicated Unused Reservation Windows r5n.metal Instance Hour - Pricing tier start: 0, Pricing tier end: inf - Usage Type: EUS1-UnusedDed:r5n.metal - Operation: RunInstances:0002 - Tenancy: Dedicated</t>
  </si>
  <si>
    <t>Dedicated Unused Reservation Windows r5n.xlarge Instance Hour</t>
  </si>
  <si>
    <t>Compute - Amazon Elastic Compute Cloud (Amazon EC2) - OnDemand - Dedicated Unused Reservation Windows r5n.xlarge Instance Hour - Pricing tier start: 0, Pricing tier end: inf - Usage Type: EUS1-UnusedDed:r5n.xlarge - Operation: RunInstances:0002 - Tenancy: Dedicated</t>
  </si>
  <si>
    <t>Dedicated Unused Reservation Windows r6i.12xlarge Instance Hour</t>
  </si>
  <si>
    <t>Compute - Amazon Elastic Compute Cloud (Amazon EC2) - OnDemand - Dedicated Unused Reservation Windows r6i.12xlarge Instance Hour - Pricing tier start: 0, Pricing tier end: inf - Usage Type: EUS1-UnusedDed:r6i.12xlarge - Operation: RunInstances:0002 - Tenancy: Dedicated</t>
  </si>
  <si>
    <t>Dedicated Unused Reservation Windows r6i.16xlarge Instance Hour</t>
  </si>
  <si>
    <t>Compute - Amazon Elastic Compute Cloud (Amazon EC2) - OnDemand - Dedicated Unused Reservation Windows r6i.16xlarge Instance Hour - Pricing tier start: 0, Pricing tier end: inf - Usage Type: EUS1-UnusedDed:r6i.16xlarge - Operation: RunInstances:0002 - Tenancy: Dedicated</t>
  </si>
  <si>
    <t>Dedicated Unused Reservation Windows r6i.24xlarge Instance Hour</t>
  </si>
  <si>
    <t>Compute - Amazon Elastic Compute Cloud (Amazon EC2) - OnDemand - Dedicated Unused Reservation Windows r6i.24xlarge Instance Hour - Pricing tier start: 0, Pricing tier end: inf - Usage Type: EUS1-UnusedDed:r6i.24xlarge - Operation: RunInstances:0002 - Tenancy: Dedicated</t>
  </si>
  <si>
    <t>Dedicated Unused Reservation Windows r6i.2xlarge Instance Hour</t>
  </si>
  <si>
    <t>Compute - Amazon Elastic Compute Cloud (Amazon EC2) - OnDemand - Dedicated Unused Reservation Windows r6i.2xlarge Instance Hour - Pricing tier start: 0, Pricing tier end: inf - Usage Type: EUS1-UnusedDed:r6i.2xlarge - Operation: RunInstances:0002 - Tenancy: Dedicated</t>
  </si>
  <si>
    <t>Dedicated Unused Reservation Windows r6i.32xlarge Instance Hour</t>
  </si>
  <si>
    <t>Compute - Amazon Elastic Compute Cloud (Amazon EC2) - OnDemand - Dedicated Unused Reservation Windows r6i.32xlarge Instance Hour - Pricing tier start: 0, Pricing tier end: inf - Usage Type: EUS1-UnusedDed:r6i.32xlarge - Operation: RunInstances:0002 - Tenancy: Dedicated</t>
  </si>
  <si>
    <t>Dedicated Unused Reservation Windows r6i.4xlarge Instance Hour</t>
  </si>
  <si>
    <t>Compute - Amazon Elastic Compute Cloud (Amazon EC2) - OnDemand - Dedicated Unused Reservation Windows r6i.4xlarge Instance Hour - Pricing tier start: 0, Pricing tier end: inf - Usage Type: EUS1-UnusedDed:r6i.4xlarge - Operation: RunInstances:0002 - Tenancy: Dedicated</t>
  </si>
  <si>
    <t>Dedicated Unused Reservation Windows r6i.8xlarge Instance Hour</t>
  </si>
  <si>
    <t>Compute - Amazon Elastic Compute Cloud (Amazon EC2) - OnDemand - Dedicated Unused Reservation Windows r6i.8xlarge Instance Hour - Pricing tier start: 0, Pricing tier end: inf - Usage Type: EUS1-UnusedDed:r6i.8xlarge - Operation: RunInstances:0002 - Tenancy: Dedicated</t>
  </si>
  <si>
    <t>Dedicated Unused Reservation Windows r6i.large Instance Hour</t>
  </si>
  <si>
    <t>Compute - Amazon Elastic Compute Cloud (Amazon EC2) - OnDemand - Dedicated Unused Reservation Windows r6i.large Instance Hour - Pricing tier start: 0, Pricing tier end: inf - Usage Type: EUS1-UnusedDed:r6i.large - Operation: RunInstances:0002 - Tenancy: Dedicated</t>
  </si>
  <si>
    <t>Dedicated Unused Reservation Windows r6i.metal Instance Hour</t>
  </si>
  <si>
    <t>Compute - Amazon Elastic Compute Cloud (Amazon EC2) - OnDemand - Dedicated Unused Reservation Windows r6i.metal Instance Hour - Pricing tier start: 0, Pricing tier end: inf - Usage Type: EUS1-UnusedDed:r6i.metal - Operation: RunInstances:0002 - Tenancy: Dedicated</t>
  </si>
  <si>
    <t>Dedicated Unused Reservation Windows r6i.xlarge Instance Hour</t>
  </si>
  <si>
    <t>Compute - Amazon Elastic Compute Cloud (Amazon EC2) - OnDemand - Dedicated Unused Reservation Windows r6i.xlarge Instance Hour - Pricing tier start: 0, Pricing tier end: inf - Usage Type: EUS1-UnusedDed:r6i.xlarge - Operation: RunInstances:0002 - Tenancy: Dedicated</t>
  </si>
  <si>
    <t>Dedicated Unused Reservation Windows t3.2xlarge Instance Hour</t>
  </si>
  <si>
    <t>Compute - Amazon Elastic Compute Cloud (Amazon EC2) - OnDemand - Dedicated Unused Reservation Windows t3.2xlarge Instance Hour - Pricing tier start: 0, Pricing tier end: inf - Usage Type: EUS1-UnusedDed:t3.2xlarge - Operation: RunInstances:0002 - Tenancy: Dedicated</t>
  </si>
  <si>
    <t>Dedicated Unused Reservation Windows t3.large Instance Hour</t>
  </si>
  <si>
    <t>Compute - Amazon Elastic Compute Cloud (Amazon EC2) - OnDemand - Dedicated Unused Reservation Windows t3.large Instance Hour - Pricing tier start: 0, Pricing tier end: inf - Usage Type: EUS1-UnusedDed:t3.large - Operation: RunInstances:0002 - Tenancy: Dedicated</t>
  </si>
  <si>
    <t>Dedicated Unused Reservation Windows t3.medium Instance Hour</t>
  </si>
  <si>
    <t>Compute - Amazon Elastic Compute Cloud (Amazon EC2) - OnDemand - Dedicated Unused Reservation Windows t3.medium Instance Hour - Pricing tier start: 0, Pricing tier end: inf - Usage Type: EUS1-UnusedDed:t3.medium - Operation: RunInstances:0002 - Tenancy: Dedicated</t>
  </si>
  <si>
    <t>Dedicated Unused Reservation Windows t3.micro Instance Hour</t>
  </si>
  <si>
    <t>Compute - Amazon Elastic Compute Cloud (Amazon EC2) - OnDemand - Dedicated Unused Reservation Windows t3.micro Instance Hour - Pricing tier start: 0, Pricing tier end: inf - Usage Type: EUS1-UnusedDed:t3.micro - Operation: RunInstances:0002 - Tenancy: Dedicated</t>
  </si>
  <si>
    <t>Dedicated Unused Reservation Windows t3.nano Instance Hour</t>
  </si>
  <si>
    <t>Compute - Amazon Elastic Compute Cloud (Amazon EC2) - OnDemand - Dedicated Unused Reservation Windows t3.nano Instance Hour - Pricing tier start: 0, Pricing tier end: inf - Usage Type: EUS1-UnusedDed:t3.nano - Operation: RunInstances:0002 - Tenancy: Dedicated</t>
  </si>
  <si>
    <t>Dedicated Unused Reservation Windows t3.small Instance Hour</t>
  </si>
  <si>
    <t>Compute - Amazon Elastic Compute Cloud (Amazon EC2) - OnDemand - Dedicated Unused Reservation Windows t3.small Instance Hour - Pricing tier start: 0, Pricing tier end: inf - Usage Type: EUS1-UnusedDed:t3.small - Operation: RunInstances:0002 - Tenancy: Dedicated</t>
  </si>
  <si>
    <t>Dedicated Unused Reservation Windows t3.xlarge Instance Hour</t>
  </si>
  <si>
    <t>Compute - Amazon Elastic Compute Cloud (Amazon EC2) - OnDemand - Dedicated Unused Reservation Windows t3.xlarge Instance Hour - Pricing tier start: 0, Pricing tier end: inf - Usage Type: EUS1-UnusedDed:t3.xlarge - Operation: RunInstances:0002 - Tenancy: Dedicated</t>
  </si>
  <si>
    <t>Dedicated Unused Reservation Windows u-12tb1.112xlarge Instance Hour</t>
  </si>
  <si>
    <t>Compute - Amazon Elastic Compute Cloud (Amazon EC2) - OnDemand - Dedicated Unused Reservation Windows u-12tb1.112xlarge Instance Hour - Pricing tier start: 0, Pricing tier end: inf - Usage Type: EUS1-UnusedDed:u-12tb1.112xlarge - Operation: RunInstances:0002 - Tenancy: Dedicated</t>
  </si>
  <si>
    <t>Dedicated Unused Reservation Windows u-3tb1.56xlarge Instance Hour</t>
  </si>
  <si>
    <t>Compute - Amazon Elastic Compute Cloud (Amazon EC2) - OnDemand - Dedicated Unused Reservation Windows u-3tb1.56xlarge Instance Hour - Pricing tier start: 0, Pricing tier end: inf - Usage Type: EUS1-UnusedDed:u-3tb1.56xlarge - Operation: RunInstances:0002 - Tenancy: Dedicated</t>
  </si>
  <si>
    <t>Dedicated Unused Reservation Windows u-6tb1.112xlarge Instance Hour</t>
  </si>
  <si>
    <t>Compute - Amazon Elastic Compute Cloud (Amazon EC2) - OnDemand - Dedicated Unused Reservation Windows u-6tb1.112xlarge Instance Hour - Pricing tier start: 0, Pricing tier end: inf - Usage Type: EUS1-UnusedDed:u-6tb1.112xlarge - Operation: RunInstances:0002 - Tenancy: Dedicated</t>
  </si>
  <si>
    <t>Dedicated Unused Reservation Windows u-6tb1.56xlarge Instance Hour</t>
  </si>
  <si>
    <t>Compute - Amazon Elastic Compute Cloud (Amazon EC2) - OnDemand - Dedicated Unused Reservation Windows u-6tb1.56xlarge Instance Hour - Pricing tier start: 0, Pricing tier end: inf - Usage Type: EUS1-UnusedDed:u-6tb1.56xlarge - Operation: RunInstances:0002 - Tenancy: Dedicated</t>
  </si>
  <si>
    <t>Dedicated Unused Reservation Windows with SQL Server Enterprise c5.12xlarge Instance Hour</t>
  </si>
  <si>
    <t>Compute - Amazon Elastic Compute Cloud (Amazon EC2) - OnDemand - Dedicated Unused Reservation Windows with SQL Server Enterprise c5.12xlarge Instance Hour - Pricing tier start: 0, Pricing tier end: inf - Usage Type: EUS1-UnusedDed:c5.12xlarge - Operation: RunInstances:0102 - Tenancy: Dedicated</t>
  </si>
  <si>
    <t>Dedicated Unused Reservation Windows with SQL Server Enterprise c5.18xlarge Instance Hour</t>
  </si>
  <si>
    <t>Compute - Amazon Elastic Compute Cloud (Amazon EC2) - OnDemand - Dedicated Unused Reservation Windows with SQL Server Enterprise c5.18xlarge Instance Hour - Pricing tier start: 0, Pricing tier end: inf - Usage Type: EUS1-UnusedDed:c5.18xlarge - Operation: RunInstances:0102 - Tenancy: Dedicated</t>
  </si>
  <si>
    <t>Dedicated Unused Reservation Windows with SQL Server Enterprise c5.24xlarge Instance Hour</t>
  </si>
  <si>
    <t>Compute - Amazon Elastic Compute Cloud (Amazon EC2) - OnDemand - Dedicated Unused Reservation Windows with SQL Server Enterprise c5.24xlarge Instance Hour - Pricing tier start: 0, Pricing tier end: inf - Usage Type: EUS1-UnusedDed:c5.24xlarge - Operation: RunInstances:0102 - Tenancy: Dedicated</t>
  </si>
  <si>
    <t>Dedicated Unused Reservation Windows with SQL Server Enterprise c5.2xlarge Instance Hour</t>
  </si>
  <si>
    <t>Compute - Amazon Elastic Compute Cloud (Amazon EC2) - OnDemand - Dedicated Unused Reservation Windows with SQL Server Enterprise c5.2xlarge Instance Hour - Pricing tier start: 0, Pricing tier end: inf - Usage Type: EUS1-UnusedDed:c5.2xlarge - Operation: RunInstances:0102 - Tenancy: Dedicated</t>
  </si>
  <si>
    <t>Dedicated Unused Reservation Windows with SQL Server Enterprise c5.4xlarge Instance Hour</t>
  </si>
  <si>
    <t>Compute - Amazon Elastic Compute Cloud (Amazon EC2) - OnDemand - Dedicated Unused Reservation Windows with SQL Server Enterprise c5.4xlarge Instance Hour - Pricing tier start: 0, Pricing tier end: inf - Usage Type: EUS1-UnusedDed:c5.4xlarge - Operation: RunInstances:0102 - Tenancy: Dedicated</t>
  </si>
  <si>
    <t>Dedicated Unused Reservation Windows with SQL Server Enterprise c5.9xlarge Instance Hour</t>
  </si>
  <si>
    <t>Compute - Amazon Elastic Compute Cloud (Amazon EC2) - OnDemand - Dedicated Unused Reservation Windows with SQL Server Enterprise c5.9xlarge Instance Hour - Pricing tier start: 0, Pricing tier end: inf - Usage Type: EUS1-UnusedDed:c5.9xlarge - Operation: RunInstances:0102 - Tenancy: Dedicated</t>
  </si>
  <si>
    <t>Dedicated Unused Reservation Windows with SQL Server Enterprise c5.metal Instance Hour</t>
  </si>
  <si>
    <t>Compute - Amazon Elastic Compute Cloud (Amazon EC2) - OnDemand - Dedicated Unused Reservation Windows with SQL Server Enterprise c5.metal Instance Hour - Pricing tier start: 0, Pricing tier end: inf - Usage Type: EUS1-UnusedDed:c5.metal - Operation: RunInstances:0102 - Tenancy: Dedicated</t>
  </si>
  <si>
    <t>Dedicated Unused Reservation Windows with SQL Server Enterprise c5.xlarge Instance Hour</t>
  </si>
  <si>
    <t>Compute - Amazon Elastic Compute Cloud (Amazon EC2) - OnDemand - Dedicated Unused Reservation Windows with SQL Server Enterprise c5.xlarge Instance Hour - Pricing tier start: 0, Pricing tier end: inf - Usage Type: EUS1-UnusedDed:c5.xlarge - Operation: RunInstances:0102 - Tenancy: Dedicated</t>
  </si>
  <si>
    <t>Dedicated Unused Reservation Windows with SQL Server Enterprise c5a.12xlarge Instance Hour</t>
  </si>
  <si>
    <t>Compute - Amazon Elastic Compute Cloud (Amazon EC2) - OnDemand - Dedicated Unused Reservation Windows with SQL Server Enterprise c5a.12xlarge Instance Hour - Pricing tier start: 0, Pricing tier end: inf - Usage Type: EUS1-UnusedDed:c5a.12xlarge - Operation: RunInstances:0102 - Tenancy: Dedicated</t>
  </si>
  <si>
    <t>Dedicated Unused Reservation Windows with SQL Server Enterprise c5a.16xlarge Instance Hour</t>
  </si>
  <si>
    <t>Compute - Amazon Elastic Compute Cloud (Amazon EC2) - OnDemand - Dedicated Unused Reservation Windows with SQL Server Enterprise c5a.16xlarge Instance Hour - Pricing tier start: 0, Pricing tier end: inf - Usage Type: EUS1-UnusedDed:c5a.16xlarge - Operation: RunInstances:0102 - Tenancy: Dedicated</t>
  </si>
  <si>
    <t>Dedicated Unused Reservation Windows with SQL Server Enterprise c5a.24xlarge Instance Hour</t>
  </si>
  <si>
    <t>Compute - Amazon Elastic Compute Cloud (Amazon EC2) - OnDemand - Dedicated Unused Reservation Windows with SQL Server Enterprise c5a.24xlarge Instance Hour - Pricing tier start: 0, Pricing tier end: inf - Usage Type: EUS1-UnusedDed:c5a.24xlarge - Operation: RunInstances:0102 - Tenancy: Dedicated</t>
  </si>
  <si>
    <t>Dedicated Unused Reservation Windows with SQL Server Enterprise c5a.2xlarge Instance Hour</t>
  </si>
  <si>
    <t>Compute - Amazon Elastic Compute Cloud (Amazon EC2) - OnDemand - Dedicated Unused Reservation Windows with SQL Server Enterprise c5a.2xlarge Instance Hour - Pricing tier start: 0, Pricing tier end: inf - Usage Type: EUS1-UnusedDed:c5a.2xlarge - Operation: RunInstances:0102 - Tenancy: Dedicated</t>
  </si>
  <si>
    <t>Dedicated Unused Reservation Windows with SQL Server Enterprise c5a.4xlarge Instance Hour</t>
  </si>
  <si>
    <t>Compute - Amazon Elastic Compute Cloud (Amazon EC2) - OnDemand - Dedicated Unused Reservation Windows with SQL Server Enterprise c5a.4xlarge Instance Hour - Pricing tier start: 0, Pricing tier end: inf - Usage Type: EUS1-UnusedDed:c5a.4xlarge - Operation: RunInstances:0102 - Tenancy: Dedicated</t>
  </si>
  <si>
    <t>Dedicated Unused Reservation Windows with SQL Server Enterprise c5a.8xlarge Instance Hour</t>
  </si>
  <si>
    <t>Compute - Amazon Elastic Compute Cloud (Amazon EC2) - OnDemand - Dedicated Unused Reservation Windows with SQL Server Enterprise c5a.8xlarge Instance Hour - Pricing tier start: 0, Pricing tier end: inf - Usage Type: EUS1-UnusedDed:c5a.8xlarge - Operation: RunInstances:0102 - Tenancy: Dedicated</t>
  </si>
  <si>
    <t>Dedicated Unused Reservation Windows with SQL Server Enterprise c5a.xlarge Instance Hour</t>
  </si>
  <si>
    <t>Compute - Amazon Elastic Compute Cloud (Amazon EC2) - OnDemand - Dedicated Unused Reservation Windows with SQL Server Enterprise c5a.xlarge Instance Hour - Pricing tier start: 0, Pricing tier end: inf - Usage Type: EUS1-UnusedDed:c5a.xlarge - Operation: RunInstances:0102 - Tenancy: Dedicated</t>
  </si>
  <si>
    <t>Dedicated Unused Reservation Windows with SQL Server Enterprise c5ad.12xlarge Instance Hour</t>
  </si>
  <si>
    <t>Compute - Amazon Elastic Compute Cloud (Amazon EC2) - OnDemand - Dedicated Unused Reservation Windows with SQL Server Enterprise c5ad.12xlarge Instance Hour - Pricing tier start: 0, Pricing tier end: inf - Usage Type: EUS1-UnusedDed:c5ad.12xlarge - Operation: RunInstances:0102 - Tenancy: Dedicated</t>
  </si>
  <si>
    <t>Dedicated Unused Reservation Windows with SQL Server Enterprise c5ad.16xlarge Instance Hour</t>
  </si>
  <si>
    <t>Compute - Amazon Elastic Compute Cloud (Amazon EC2) - OnDemand - Dedicated Unused Reservation Windows with SQL Server Enterprise c5ad.16xlarge Instance Hour - Pricing tier start: 0, Pricing tier end: inf - Usage Type: EUS1-UnusedDed:c5ad.16xlarge - Operation: RunInstances:0102 - Tenancy: Dedicated</t>
  </si>
  <si>
    <t>Dedicated Unused Reservation Windows with SQL Server Enterprise c5ad.24xlarge Instance Hour</t>
  </si>
  <si>
    <t>Compute - Amazon Elastic Compute Cloud (Amazon EC2) - OnDemand - Dedicated Unused Reservation Windows with SQL Server Enterprise c5ad.24xlarge Instance Hour - Pricing tier start: 0, Pricing tier end: inf - Usage Type: EUS1-UnusedDed:c5ad.24xlarge - Operation: RunInstances:0102 - Tenancy: Dedicated</t>
  </si>
  <si>
    <t>Dedicated Unused Reservation Windows with SQL Server Enterprise c5ad.2xlarge Instance Hour</t>
  </si>
  <si>
    <t>Compute - Amazon Elastic Compute Cloud (Amazon EC2) - OnDemand - Dedicated Unused Reservation Windows with SQL Server Enterprise c5ad.2xlarge Instance Hour - Pricing tier start: 0, Pricing tier end: inf - Usage Type: EUS1-UnusedDed:c5ad.2xlarge - Operation: RunInstances:0102 - Tenancy: Dedicated</t>
  </si>
  <si>
    <t>Dedicated Unused Reservation Windows with SQL Server Enterprise c5ad.4xlarge Instance Hour</t>
  </si>
  <si>
    <t>Compute - Amazon Elastic Compute Cloud (Amazon EC2) - OnDemand - Dedicated Unused Reservation Windows with SQL Server Enterprise c5ad.4xlarge Instance Hour - Pricing tier start: 0, Pricing tier end: inf - Usage Type: EUS1-UnusedDed:c5ad.4xlarge - Operation: RunInstances:0102 - Tenancy: Dedicated</t>
  </si>
  <si>
    <t>Dedicated Unused Reservation Windows with SQL Server Enterprise c5ad.8xlarge Instance Hour</t>
  </si>
  <si>
    <t>Compute - Amazon Elastic Compute Cloud (Amazon EC2) - OnDemand - Dedicated Unused Reservation Windows with SQL Server Enterprise c5ad.8xlarge Instance Hour - Pricing tier start: 0, Pricing tier end: inf - Usage Type: EUS1-UnusedDed:c5ad.8xlarge - Operation: RunInstances:0102 - Tenancy: Dedicated</t>
  </si>
  <si>
    <t>Dedicated Unused Reservation Windows with SQL Server Enterprise c5ad.xlarge Instance Hour</t>
  </si>
  <si>
    <t>Compute - Amazon Elastic Compute Cloud (Amazon EC2) - OnDemand - Dedicated Unused Reservation Windows with SQL Server Enterprise c5ad.xlarge Instance Hour - Pricing tier start: 0, Pricing tier end: inf - Usage Type: EUS1-UnusedDed:c5ad.xlarge - Operation: RunInstances:0102 - Tenancy: Dedicated</t>
  </si>
  <si>
    <t>Dedicated Unused Reservation Windows with SQL Server Enterprise c5d.12xlarge Instance Hour</t>
  </si>
  <si>
    <t>Compute - Amazon Elastic Compute Cloud (Amazon EC2) - OnDemand - Dedicated Unused Reservation Windows with SQL Server Enterprise c5d.12xlarge Instance Hour - Pricing tier start: 0, Pricing tier end: inf - Usage Type: EUS1-UnusedDed:c5d.12xlarge - Operation: RunInstances:0102 - Tenancy: Dedicated</t>
  </si>
  <si>
    <t>Dedicated Unused Reservation Windows with SQL Server Enterprise c5d.18xlarge Instance Hour</t>
  </si>
  <si>
    <t>Compute - Amazon Elastic Compute Cloud (Amazon EC2) - OnDemand - Dedicated Unused Reservation Windows with SQL Server Enterprise c5d.18xlarge Instance Hour - Pricing tier start: 0, Pricing tier end: inf - Usage Type: EUS1-UnusedDed:c5d.18xlarge - Operation: RunInstances:0102 - Tenancy: Dedicated</t>
  </si>
  <si>
    <t>Dedicated Unused Reservation Windows with SQL Server Enterprise c5d.24xlarge Instance Hour</t>
  </si>
  <si>
    <t>Compute - Amazon Elastic Compute Cloud (Amazon EC2) - OnDemand - Dedicated Unused Reservation Windows with SQL Server Enterprise c5d.24xlarge Instance Hour - Pricing tier start: 0, Pricing tier end: inf - Usage Type: EUS1-UnusedDed:c5d.24xlarge - Operation: RunInstances:0102 - Tenancy: Dedicated</t>
  </si>
  <si>
    <t>Dedicated Unused Reservation Windows with SQL Server Enterprise c5d.2xlarge Instance Hour</t>
  </si>
  <si>
    <t>Compute - Amazon Elastic Compute Cloud (Amazon EC2) - OnDemand - Dedicated Unused Reservation Windows with SQL Server Enterprise c5d.2xlarge Instance Hour - Pricing tier start: 0, Pricing tier end: inf - Usage Type: EUS1-UnusedDed:c5d.2xlarge - Operation: RunInstances:0102 - Tenancy: Dedicated</t>
  </si>
  <si>
    <t>Dedicated Unused Reservation Windows with SQL Server Enterprise c5d.4xlarge Instance Hour</t>
  </si>
  <si>
    <t>Compute - Amazon Elastic Compute Cloud (Amazon EC2) - OnDemand - Dedicated Unused Reservation Windows with SQL Server Enterprise c5d.4xlarge Instance Hour - Pricing tier start: 0, Pricing tier end: inf - Usage Type: EUS1-UnusedDed:c5d.4xlarge - Operation: RunInstances:0102 - Tenancy: Dedicated</t>
  </si>
  <si>
    <t>Dedicated Unused Reservation Windows with SQL Server Enterprise c5d.9xlarge Instance Hour</t>
  </si>
  <si>
    <t>Compute - Amazon Elastic Compute Cloud (Amazon EC2) - OnDemand - Dedicated Unused Reservation Windows with SQL Server Enterprise c5d.9xlarge Instance Hour - Pricing tier start: 0, Pricing tier end: inf - Usage Type: EUS1-UnusedDed:c5d.9xlarge - Operation: RunInstances:0102 - Tenancy: Dedicated</t>
  </si>
  <si>
    <t>Dedicated Unused Reservation Windows with SQL Server Enterprise c5d.metal Instance Hour</t>
  </si>
  <si>
    <t>Compute - Amazon Elastic Compute Cloud (Amazon EC2) - OnDemand - Dedicated Unused Reservation Windows with SQL Server Enterprise c5d.metal Instance Hour - Pricing tier start: 0, Pricing tier end: inf - Usage Type: EUS1-UnusedDed:c5d.metal - Operation: RunInstances:0102 - Tenancy: Dedicated</t>
  </si>
  <si>
    <t>Dedicated Unused Reservation Windows with SQL Server Enterprise c5d.xlarge Instance Hour</t>
  </si>
  <si>
    <t>Compute - Amazon Elastic Compute Cloud (Amazon EC2) - OnDemand - Dedicated Unused Reservation Windows with SQL Server Enterprise c5d.xlarge Instance Hour - Pricing tier start: 0, Pricing tier end: inf - Usage Type: EUS1-UnusedDed:c5d.xlarge - Operation: RunInstances:0102 - Tenancy: Dedicated</t>
  </si>
  <si>
    <t>Dedicated Unused Reservation Windows with SQL Server Enterprise c5n.18xlarge Instance Hour</t>
  </si>
  <si>
    <t>Compute - Amazon Elastic Compute Cloud (Amazon EC2) - OnDemand - Dedicated Unused Reservation Windows with SQL Server Enterprise c5n.18xlarge Instance Hour - Pricing tier start: 0, Pricing tier end: inf - Usage Type: EUS1-UnusedDed:c5n.18xlarge - Operation: RunInstances:0102 - Tenancy: Dedicated</t>
  </si>
  <si>
    <t>Dedicated Unused Reservation Windows with SQL Server Enterprise c5n.2xlarge Instance Hour</t>
  </si>
  <si>
    <t>Compute - Amazon Elastic Compute Cloud (Amazon EC2) - OnDemand - Dedicated Unused Reservation Windows with SQL Server Enterprise c5n.2xlarge Instance Hour - Pricing tier start: 0, Pricing tier end: inf - Usage Type: EUS1-UnusedDed:c5n.2xlarge - Operation: RunInstances:0102 - Tenancy: Dedicated</t>
  </si>
  <si>
    <t>Dedicated Unused Reservation Windows with SQL Server Enterprise c5n.4xlarge Instance Hour</t>
  </si>
  <si>
    <t>Compute - Amazon Elastic Compute Cloud (Amazon EC2) - OnDemand - Dedicated Unused Reservation Windows with SQL Server Enterprise c5n.4xlarge Instance Hour - Pricing tier start: 0, Pricing tier end: inf - Usage Type: EUS1-UnusedDed:c5n.4xlarge - Operation: RunInstances:0102 - Tenancy: Dedicated</t>
  </si>
  <si>
    <t>Dedicated Unused Reservation Windows with SQL Server Enterprise c5n.9xlarge Instance Hour</t>
  </si>
  <si>
    <t>Compute - Amazon Elastic Compute Cloud (Amazon EC2) - OnDemand - Dedicated Unused Reservation Windows with SQL Server Enterprise c5n.9xlarge Instance Hour - Pricing tier start: 0, Pricing tier end: inf - Usage Type: EUS1-UnusedDed:c5n.9xlarge - Operation: RunInstances:0102 - Tenancy: Dedicated</t>
  </si>
  <si>
    <t>Dedicated Unused Reservation Windows with SQL Server Enterprise c5n.metal Instance Hour</t>
  </si>
  <si>
    <t>Compute - Amazon Elastic Compute Cloud (Amazon EC2) - OnDemand - Dedicated Unused Reservation Windows with SQL Server Enterprise c5n.metal Instance Hour - Pricing tier start: 0, Pricing tier end: inf - Usage Type: EUS1-UnusedDed:c5n.metal - Operation: RunInstances:0102 - Tenancy: Dedicated</t>
  </si>
  <si>
    <t>Dedicated Unused Reservation Windows with SQL Server Enterprise c5n.xlarge Instance Hour</t>
  </si>
  <si>
    <t>Compute - Amazon Elastic Compute Cloud (Amazon EC2) - OnDemand - Dedicated Unused Reservation Windows with SQL Server Enterprise c5n.xlarge Instance Hour - Pricing tier start: 0, Pricing tier end: inf - Usage Type: EUS1-UnusedDed:c5n.xlarge - Operation: RunInstances:0102 - Tenancy: Dedicated</t>
  </si>
  <si>
    <t>Dedicated Unused Reservation Windows with SQL Server Enterprise c6i.12xlarge Instance Hour</t>
  </si>
  <si>
    <t>Compute - Amazon Elastic Compute Cloud (Amazon EC2) - OnDemand - Dedicated Unused Reservation Windows with SQL Server Enterprise c6i.12xlarge Instance Hour - Pricing tier start: 0, Pricing tier end: inf - Usage Type: EUS1-UnusedDed:c6i.12xlarge - Operation: RunInstances:0102 - Tenancy: Dedicated</t>
  </si>
  <si>
    <t>Dedicated Unused Reservation Windows with SQL Server Enterprise c6i.16xlarge Instance Hour</t>
  </si>
  <si>
    <t>Compute - Amazon Elastic Compute Cloud (Amazon EC2) - OnDemand - Dedicated Unused Reservation Windows with SQL Server Enterprise c6i.16xlarge Instance Hour - Pricing tier start: 0, Pricing tier end: inf - Usage Type: EUS1-UnusedDed:c6i.16xlarge - Operation: RunInstances:0102 - Tenancy: Dedicated</t>
  </si>
  <si>
    <t>Dedicated Unused Reservation Windows with SQL Server Enterprise c6i.24xlarge Instance Hour</t>
  </si>
  <si>
    <t>Compute - Amazon Elastic Compute Cloud (Amazon EC2) - OnDemand - Dedicated Unused Reservation Windows with SQL Server Enterprise c6i.24xlarge Instance Hour - Pricing tier start: 0, Pricing tier end: inf - Usage Type: EUS1-UnusedDed:c6i.24xlarge - Operation: RunInstances:0102 - Tenancy: Dedicated</t>
  </si>
  <si>
    <t>Dedicated Unused Reservation Windows with SQL Server Enterprise c6i.2xlarge Instance Hour</t>
  </si>
  <si>
    <t>Compute - Amazon Elastic Compute Cloud (Amazon EC2) - OnDemand - Dedicated Unused Reservation Windows with SQL Server Enterprise c6i.2xlarge Instance Hour - Pricing tier start: 0, Pricing tier end: inf - Usage Type: EUS1-UnusedDed:c6i.2xlarge - Operation: RunInstances:0102 - Tenancy: Dedicated</t>
  </si>
  <si>
    <t>Dedicated Unused Reservation Windows with SQL Server Enterprise c6i.32xlarge Instance Hour</t>
  </si>
  <si>
    <t>Compute - Amazon Elastic Compute Cloud (Amazon EC2) - OnDemand - Dedicated Unused Reservation Windows with SQL Server Enterprise c6i.32xlarge Instance Hour - Pricing tier start: 0, Pricing tier end: inf - Usage Type: EUS1-UnusedDed:c6i.32xlarge - Operation: RunInstances:0102 - Tenancy: Dedicated</t>
  </si>
  <si>
    <t>Dedicated Unused Reservation Windows with SQL Server Enterprise c6i.4xlarge Instance Hour</t>
  </si>
  <si>
    <t>Compute - Amazon Elastic Compute Cloud (Amazon EC2) - OnDemand - Dedicated Unused Reservation Windows with SQL Server Enterprise c6i.4xlarge Instance Hour - Pricing tier start: 0, Pricing tier end: inf - Usage Type: EUS1-UnusedDed:c6i.4xlarge - Operation: RunInstances:0102 - Tenancy: Dedicated</t>
  </si>
  <si>
    <t>Dedicated Unused Reservation Windows with SQL Server Enterprise c6i.8xlarge Instance Hour</t>
  </si>
  <si>
    <t>Compute - Amazon Elastic Compute Cloud (Amazon EC2) - OnDemand - Dedicated Unused Reservation Windows with SQL Server Enterprise c6i.8xlarge Instance Hour - Pricing tier start: 0, Pricing tier end: inf - Usage Type: EUS1-UnusedDed:c6i.8xlarge - Operation: RunInstances:0102 - Tenancy: Dedicated</t>
  </si>
  <si>
    <t>Dedicated Unused Reservation Windows with SQL Server Enterprise c6i.metal Instance Hour</t>
  </si>
  <si>
    <t>Compute - Amazon Elastic Compute Cloud (Amazon EC2) - OnDemand - Dedicated Unused Reservation Windows with SQL Server Enterprise c6i.metal Instance Hour - Pricing tier start: 0, Pricing tier end: inf - Usage Type: EUS1-UnusedDed:c6i.metal - Operation: RunInstances:0102 - Tenancy: Dedicated</t>
  </si>
  <si>
    <t>Dedicated Unused Reservation Windows with SQL Server Enterprise c6i.xlarge Instance Hour</t>
  </si>
  <si>
    <t>Compute - Amazon Elastic Compute Cloud (Amazon EC2) - OnDemand - Dedicated Unused Reservation Windows with SQL Server Enterprise c6i.xlarge Instance Hour - Pricing tier start: 0, Pricing tier end: inf - Usage Type: EUS1-UnusedDed:c6i.xlarge - Operation: RunInstances:0102 - Tenancy: Dedicated</t>
  </si>
  <si>
    <t>Dedicated Unused Reservation Windows with SQL Server Enterprise c6in.12xlarge Instance Hour</t>
  </si>
  <si>
    <t>Compute - Amazon Elastic Compute Cloud (Amazon EC2) - OnDemand - Dedicated Unused Reservation Windows with SQL Server Enterprise c6in.12xlarge Instance Hour - Pricing tier start: 0, Pricing tier end: inf - Usage Type: EUS1-UnusedDed:c6in.12xlarge - Operation: RunInstances:0102 - Tenancy: Dedicated</t>
  </si>
  <si>
    <t>Dedicated Unused Reservation Windows with SQL Server Enterprise c6in.16xlarge Instance Hour</t>
  </si>
  <si>
    <t>Compute - Amazon Elastic Compute Cloud (Amazon EC2) - OnDemand - Dedicated Unused Reservation Windows with SQL Server Enterprise c6in.16xlarge Instance Hour - Pricing tier start: 0, Pricing tier end: inf - Usage Type: EUS1-UnusedDed:c6in.16xlarge - Operation: RunInstances:0102 - Tenancy: Dedicated</t>
  </si>
  <si>
    <t>Dedicated Unused Reservation Windows with SQL Server Enterprise c6in.24xlarge Instance Hour</t>
  </si>
  <si>
    <t>Compute - Amazon Elastic Compute Cloud (Amazon EC2) - OnDemand - Dedicated Unused Reservation Windows with SQL Server Enterprise c6in.24xlarge Instance Hour - Pricing tier start: 0, Pricing tier end: inf - Usage Type: EUS1-UnusedDed:c6in.24xlarge - Operation: RunInstances:0102 - Tenancy: Dedicated</t>
  </si>
  <si>
    <t>Dedicated Unused Reservation Windows with SQL Server Enterprise c6in.2xlarge Instance Hour</t>
  </si>
  <si>
    <t>Compute - Amazon Elastic Compute Cloud (Amazon EC2) - OnDemand - Dedicated Unused Reservation Windows with SQL Server Enterprise c6in.2xlarge Instance Hour - Pricing tier start: 0, Pricing tier end: inf - Usage Type: EUS1-UnusedDed:c6in.2xlarge - Operation: RunInstances:0102 - Tenancy: Dedicated</t>
  </si>
  <si>
    <t>Dedicated Unused Reservation Windows with SQL Server Enterprise c6in.32xlarge Instance Hour</t>
  </si>
  <si>
    <t>Compute - Amazon Elastic Compute Cloud (Amazon EC2) - OnDemand - Dedicated Unused Reservation Windows with SQL Server Enterprise c6in.32xlarge Instance Hour - Pricing tier start: 0, Pricing tier end: inf - Usage Type: EUS1-UnusedDed:c6in.32xlarge - Operation: RunInstances:0102 - Tenancy: Dedicated</t>
  </si>
  <si>
    <t>Dedicated Unused Reservation Windows with SQL Server Enterprise c6in.4xlarge Instance Hour</t>
  </si>
  <si>
    <t>Compute - Amazon Elastic Compute Cloud (Amazon EC2) - OnDemand - Dedicated Unused Reservation Windows with SQL Server Enterprise c6in.4xlarge Instance Hour - Pricing tier start: 0, Pricing tier end: inf - Usage Type: EUS1-UnusedDed:c6in.4xlarge - Operation: RunInstances:0102 - Tenancy: Dedicated</t>
  </si>
  <si>
    <t>Dedicated Unused Reservation Windows with SQL Server Enterprise c6in.8xlarge Instance Hour</t>
  </si>
  <si>
    <t>Compute - Amazon Elastic Compute Cloud (Amazon EC2) - OnDemand - Dedicated Unused Reservation Windows with SQL Server Enterprise c6in.8xlarge Instance Hour - Pricing tier start: 0, Pricing tier end: inf - Usage Type: EUS1-UnusedDed:c6in.8xlarge - Operation: RunInstances:0102 - Tenancy: Dedicated</t>
  </si>
  <si>
    <t>Dedicated Unused Reservation Windows with SQL Server Enterprise c6in.metal Instance Hour</t>
  </si>
  <si>
    <t>Compute - Amazon Elastic Compute Cloud (Amazon EC2) - OnDemand - Dedicated Unused Reservation Windows with SQL Server Enterprise c6in.metal Instance Hour - Pricing tier start: 0, Pricing tier end: inf - Usage Type: EUS1-UnusedDed:c6in.metal - Operation: RunInstances:0102 - Tenancy: Dedicated</t>
  </si>
  <si>
    <t>Dedicated Unused Reservation Windows with SQL Server Enterprise c6in.xlarge Instance Hour</t>
  </si>
  <si>
    <t>Compute - Amazon Elastic Compute Cloud (Amazon EC2) - OnDemand - Dedicated Unused Reservation Windows with SQL Server Enterprise c6in.xlarge Instance Hour - Pricing tier start: 0, Pricing tier end: inf - Usage Type: EUS1-UnusedDed:c6in.xlarge - Operation: RunInstances:0102 - Tenancy: Dedicated</t>
  </si>
  <si>
    <t>Dedicated Unused Reservation Windows with SQL Server Enterprise i3.16xlarge Instance Hour</t>
  </si>
  <si>
    <t>Compute - Amazon Elastic Compute Cloud (Amazon EC2) - OnDemand - Dedicated Unused Reservation Windows with SQL Server Enterprise i3.16xlarge Instance Hour - Pricing tier start: 0, Pricing tier end: inf - Usage Type: EUS1-UnusedDed:i3.16xlarge - Operation: RunInstances:0102 - Tenancy: Dedicated</t>
  </si>
  <si>
    <t>Dedicated Unused Reservation Windows with SQL Server Enterprise i3.2xlarge Instance Hour</t>
  </si>
  <si>
    <t>Compute - Amazon Elastic Compute Cloud (Amazon EC2) - OnDemand - Dedicated Unused Reservation Windows with SQL Server Enterprise i3.2xlarge Instance Hour - Pricing tier start: 0, Pricing tier end: inf - Usage Type: EUS1-UnusedDed:i3.2xlarge - Operation: RunInstances:0102 - Tenancy: Dedicated</t>
  </si>
  <si>
    <t>Dedicated Unused Reservation Windows with SQL Server Enterprise i3.4xlarge Instance Hour</t>
  </si>
  <si>
    <t>Compute - Amazon Elastic Compute Cloud (Amazon EC2) - OnDemand - Dedicated Unused Reservation Windows with SQL Server Enterprise i3.4xlarge Instance Hour - Pricing tier start: 0, Pricing tier end: inf - Usage Type: EUS1-UnusedDed:i3.4xlarge - Operation: RunInstances:0102 - Tenancy: Dedicated</t>
  </si>
  <si>
    <t>Dedicated Unused Reservation Windows with SQL Server Enterprise i3.8xlarge Instance Hour</t>
  </si>
  <si>
    <t>Compute - Amazon Elastic Compute Cloud (Amazon EC2) - OnDemand - Dedicated Unused Reservation Windows with SQL Server Enterprise i3.8xlarge Instance Hour - Pricing tier start: 0, Pricing tier end: inf - Usage Type: EUS1-UnusedDed:i3.8xlarge - Operation: RunInstances:0102 - Tenancy: Dedicated</t>
  </si>
  <si>
    <t>Dedicated Unused Reservation Windows with SQL Server Enterprise i3.metal Instance Hour</t>
  </si>
  <si>
    <t>Compute - Amazon Elastic Compute Cloud (Amazon EC2) - OnDemand - Dedicated Unused Reservation Windows with SQL Server Enterprise i3.metal Instance Hour - Pricing tier start: 0, Pricing tier end: inf - Usage Type: EUS1-UnusedDed:i3.metal - Operation: RunInstances:0102 - Tenancy: Dedicated</t>
  </si>
  <si>
    <t>Dedicated Unused Reservation Windows with SQL Server Enterprise i3.xlarge Instance Hour</t>
  </si>
  <si>
    <t>Compute - Amazon Elastic Compute Cloud (Amazon EC2) - OnDemand - Dedicated Unused Reservation Windows with SQL Server Enterprise i3.xlarge Instance Hour - Pricing tier start: 0, Pricing tier end: inf - Usage Type: EUS1-UnusedDed:i3.xlarge - Operation: RunInstances:0102 - Tenancy: Dedicated</t>
  </si>
  <si>
    <t>Dedicated Unused Reservation Windows with SQL Server Enterprise i3en.12xlarge Instance Hour</t>
  </si>
  <si>
    <t>Compute - Amazon Elastic Compute Cloud (Amazon EC2) - OnDemand - Dedicated Unused Reservation Windows with SQL Server Enterprise i3en.12xlarge Instance Hour - Pricing tier start: 0, Pricing tier end: inf - Usage Type: EUS1-UnusedDed:i3en.12xlarge - Operation: RunInstances:0102 - Tenancy: Dedicated</t>
  </si>
  <si>
    <t>Dedicated Unused Reservation Windows with SQL Server Enterprise i3en.24xlarge Instance Hour</t>
  </si>
  <si>
    <t>Compute - Amazon Elastic Compute Cloud (Amazon EC2) - OnDemand - Dedicated Unused Reservation Windows with SQL Server Enterprise i3en.24xlarge Instance Hour - Pricing tier start: 0, Pricing tier end: inf - Usage Type: EUS1-UnusedDed:i3en.24xlarge - Operation: RunInstances:0102 - Tenancy: Dedicated</t>
  </si>
  <si>
    <t>Dedicated Unused Reservation Windows with SQL Server Enterprise i3en.2xlarge Instance Hour</t>
  </si>
  <si>
    <t>Compute - Amazon Elastic Compute Cloud (Amazon EC2) - OnDemand - Dedicated Unused Reservation Windows with SQL Server Enterprise i3en.2xlarge Instance Hour - Pricing tier start: 0, Pricing tier end: inf - Usage Type: EUS1-UnusedDed:i3en.2xlarge - Operation: RunInstances:0102 - Tenancy: Dedicated</t>
  </si>
  <si>
    <t>Dedicated Unused Reservation Windows with SQL Server Enterprise i3en.3xlarge Instance Hour</t>
  </si>
  <si>
    <t>Compute - Amazon Elastic Compute Cloud (Amazon EC2) - OnDemand - Dedicated Unused Reservation Windows with SQL Server Enterprise i3en.3xlarge Instance Hour - Pricing tier start: 0, Pricing tier end: inf - Usage Type: EUS1-UnusedDed:i3en.3xlarge - Operation: RunInstances:0102 - Tenancy: Dedicated</t>
  </si>
  <si>
    <t>Dedicated Unused Reservation Windows with SQL Server Enterprise i3en.6xlarge Instance Hour</t>
  </si>
  <si>
    <t>Compute - Amazon Elastic Compute Cloud (Amazon EC2) - OnDemand - Dedicated Unused Reservation Windows with SQL Server Enterprise i3en.6xlarge Instance Hour - Pricing tier start: 0, Pricing tier end: inf - Usage Type: EUS1-UnusedDed:i3en.6xlarge - Operation: RunInstances:0102 - Tenancy: Dedicated</t>
  </si>
  <si>
    <t>Dedicated Unused Reservation Windows with SQL Server Enterprise i3en.metal Instance Hour</t>
  </si>
  <si>
    <t>Compute - Amazon Elastic Compute Cloud (Amazon EC2) - OnDemand - Dedicated Unused Reservation Windows with SQL Server Enterprise i3en.metal Instance Hour - Pricing tier start: 0, Pricing tier end: inf - Usage Type: EUS1-UnusedDed:i3en.metal - Operation: RunInstances:0102 - Tenancy: Dedicated</t>
  </si>
  <si>
    <t>Dedicated Unused Reservation Windows with SQL Server Enterprise i3en.xlarge Instance Hour</t>
  </si>
  <si>
    <t>Compute - Amazon Elastic Compute Cloud (Amazon EC2) - OnDemand - Dedicated Unused Reservation Windows with SQL Server Enterprise i3en.xlarge Instance Hour - Pricing tier start: 0, Pricing tier end: inf - Usage Type: EUS1-UnusedDed:i3en.xlarge - Operation: RunInstances:0102 - Tenancy: Dedicated</t>
  </si>
  <si>
    <t>Dedicated Unused Reservation Windows with SQL Server Enterprise i4i.12xlarge Instance Hour</t>
  </si>
  <si>
    <t>Compute - Amazon Elastic Compute Cloud (Amazon EC2) - OnDemand - Dedicated Unused Reservation Windows with SQL Server Enterprise i4i.12xlarge Instance Hour - Pricing tier start: 0, Pricing tier end: inf - Usage Type: EUS1-UnusedDed:i4i.12xlarge - Operation: RunInstances:0102 - Tenancy: Dedicated</t>
  </si>
  <si>
    <t>Dedicated Unused Reservation Windows with SQL Server Enterprise i4i.16xlarge Instance Hour</t>
  </si>
  <si>
    <t>Compute - Amazon Elastic Compute Cloud (Amazon EC2) - OnDemand - Dedicated Unused Reservation Windows with SQL Server Enterprise i4i.16xlarge Instance Hour - Pricing tier start: 0, Pricing tier end: inf - Usage Type: EUS1-UnusedDed:i4i.16xlarge - Operation: RunInstances:0102 - Tenancy: Dedicated</t>
  </si>
  <si>
    <t>Dedicated Unused Reservation Windows with SQL Server Enterprise i4i.24xlarge Instance Hour</t>
  </si>
  <si>
    <t>Compute - Amazon Elastic Compute Cloud (Amazon EC2) - OnDemand - Dedicated Unused Reservation Windows with SQL Server Enterprise i4i.24xlarge Instance Hour - Pricing tier start: 0, Pricing tier end: inf - Usage Type: EUS1-UnusedDed:i4i.24xlarge - Operation: RunInstances:0102 - Tenancy: Dedicated</t>
  </si>
  <si>
    <t>Dedicated Unused Reservation Windows with SQL Server Enterprise i4i.2xlarge Instance Hour</t>
  </si>
  <si>
    <t>Compute - Amazon Elastic Compute Cloud (Amazon EC2) - OnDemand - Dedicated Unused Reservation Windows with SQL Server Enterprise i4i.2xlarge Instance Hour - Pricing tier start: 0, Pricing tier end: inf - Usage Type: EUS1-UnusedDed:i4i.2xlarge - Operation: RunInstances:0102 - Tenancy: Dedicated</t>
  </si>
  <si>
    <t>Dedicated Unused Reservation Windows with SQL Server Enterprise i4i.32xlarge Instance Hour</t>
  </si>
  <si>
    <t>Compute - Amazon Elastic Compute Cloud (Amazon EC2) - OnDemand - Dedicated Unused Reservation Windows with SQL Server Enterprise i4i.32xlarge Instance Hour - Pricing tier start: 0, Pricing tier end: inf - Usage Type: EUS1-UnusedDed:i4i.32xlarge - Operation: RunInstances:0102 - Tenancy: Dedicated</t>
  </si>
  <si>
    <t>Dedicated Unused Reservation Windows with SQL Server Enterprise i4i.4xlarge Instance Hour</t>
  </si>
  <si>
    <t>Compute - Amazon Elastic Compute Cloud (Amazon EC2) - OnDemand - Dedicated Unused Reservation Windows with SQL Server Enterprise i4i.4xlarge Instance Hour - Pricing tier start: 0, Pricing tier end: inf - Usage Type: EUS1-UnusedDed:i4i.4xlarge - Operation: RunInstances:0102 - Tenancy: Dedicated</t>
  </si>
  <si>
    <t>Dedicated Unused Reservation Windows with SQL Server Enterprise i4i.8xlarge Instance Hour</t>
  </si>
  <si>
    <t>Compute - Amazon Elastic Compute Cloud (Amazon EC2) - OnDemand - Dedicated Unused Reservation Windows with SQL Server Enterprise i4i.8xlarge Instance Hour - Pricing tier start: 0, Pricing tier end: inf - Usage Type: EUS1-UnusedDed:i4i.8xlarge - Operation: RunInstances:0102 - Tenancy: Dedicated</t>
  </si>
  <si>
    <t>Dedicated Unused Reservation Windows with SQL Server Enterprise i4i.metal Instance Hour</t>
  </si>
  <si>
    <t>Compute - Amazon Elastic Compute Cloud (Amazon EC2) - OnDemand - Dedicated Unused Reservation Windows with SQL Server Enterprise i4i.metal Instance Hour - Pricing tier start: 0, Pricing tier end: inf - Usage Type: EUS1-UnusedDed:i4i.metal - Operation: RunInstances:0102 - Tenancy: Dedicated</t>
  </si>
  <si>
    <t>Dedicated Unused Reservation Windows with SQL Server Enterprise i4i.xlarge Instance Hour</t>
  </si>
  <si>
    <t>Compute - Amazon Elastic Compute Cloud (Amazon EC2) - OnDemand - Dedicated Unused Reservation Windows with SQL Server Enterprise i4i.xlarge Instance Hour - Pricing tier start: 0, Pricing tier end: inf - Usage Type: EUS1-UnusedDed:i4i.xlarge - Operation: RunInstances:0102 - Tenancy: Dedicated</t>
  </si>
  <si>
    <t>Dedicated Unused Reservation Windows with SQL Server Enterprise m5.12xlarge Instance Hour</t>
  </si>
  <si>
    <t>Compute - Amazon Elastic Compute Cloud (Amazon EC2) - OnDemand - Dedicated Unused Reservation Windows with SQL Server Enterprise m5.12xlarge Instance Hour - Pricing tier start: 0, Pricing tier end: inf - Usage Type: EUS1-UnusedDed:m5.12xlarge - Operation: RunInstances:0102 - Tenancy: Dedicated</t>
  </si>
  <si>
    <t>Dedicated Unused Reservation Windows with SQL Server Enterprise m5.16xlarge Instance Hour</t>
  </si>
  <si>
    <t>Compute - Amazon Elastic Compute Cloud (Amazon EC2) - OnDemand - Dedicated Unused Reservation Windows with SQL Server Enterprise m5.16xlarge Instance Hour - Pricing tier start: 0, Pricing tier end: inf - Usage Type: EUS1-UnusedDed:m5.16xlarge - Operation: RunInstances:0102 - Tenancy: Dedicated</t>
  </si>
  <si>
    <t>Dedicated Unused Reservation Windows with SQL Server Enterprise m5.24xlarge Instance Hour</t>
  </si>
  <si>
    <t>Compute - Amazon Elastic Compute Cloud (Amazon EC2) - OnDemand - Dedicated Unused Reservation Windows with SQL Server Enterprise m5.24xlarge Instance Hour - Pricing tier start: 0, Pricing tier end: inf - Usage Type: EUS1-UnusedDed:m5.24xlarge - Operation: RunInstances:0102 - Tenancy: Dedicated</t>
  </si>
  <si>
    <t>Dedicated Unused Reservation Windows with SQL Server Enterprise m5.2xlarge Instance Hour</t>
  </si>
  <si>
    <t>Compute - Amazon Elastic Compute Cloud (Amazon EC2) - OnDemand - Dedicated Unused Reservation Windows with SQL Server Enterprise m5.2xlarge Instance Hour - Pricing tier start: 0, Pricing tier end: inf - Usage Type: EUS1-UnusedDed:m5.2xlarge - Operation: RunInstances:0102 - Tenancy: Dedicated</t>
  </si>
  <si>
    <t>Dedicated Unused Reservation Windows with SQL Server Enterprise m5.4xlarge Instance Hour</t>
  </si>
  <si>
    <t>Compute - Amazon Elastic Compute Cloud (Amazon EC2) - OnDemand - Dedicated Unused Reservation Windows with SQL Server Enterprise m5.4xlarge Instance Hour - Pricing tier start: 0, Pricing tier end: inf - Usage Type: EUS1-UnusedDed:m5.4xlarge - Operation: RunInstances:0102 - Tenancy: Dedicated</t>
  </si>
  <si>
    <t>Dedicated Unused Reservation Windows with SQL Server Enterprise m5.8xlarge Instance Hour</t>
  </si>
  <si>
    <t>Compute - Amazon Elastic Compute Cloud (Amazon EC2) - OnDemand - Dedicated Unused Reservation Windows with SQL Server Enterprise m5.8xlarge Instance Hour - Pricing tier start: 0, Pricing tier end: inf - Usage Type: EUS1-UnusedDed:m5.8xlarge - Operation: RunInstances:0102 - Tenancy: Dedicated</t>
  </si>
  <si>
    <t>Dedicated Unused Reservation Windows with SQL Server Enterprise m5.metal Instance Hour</t>
  </si>
  <si>
    <t>Compute - Amazon Elastic Compute Cloud (Amazon EC2) - OnDemand - Dedicated Unused Reservation Windows with SQL Server Enterprise m5.metal Instance Hour - Pricing tier start: 0, Pricing tier end: inf - Usage Type: EUS1-UnusedDed:m5.metal - Operation: RunInstances:0102 - Tenancy: Dedicated</t>
  </si>
  <si>
    <t>Dedicated Unused Reservation Windows with SQL Server Enterprise m5.xlarge Instance Hour</t>
  </si>
  <si>
    <t>Compute - Amazon Elastic Compute Cloud (Amazon EC2) - OnDemand - Dedicated Unused Reservation Windows with SQL Server Enterprise m5.xlarge Instance Hour - Pricing tier start: 0, Pricing tier end: inf - Usage Type: EUS1-UnusedDed:m5.xlarge - Operation: RunInstances:0102 - Tenancy: Dedicated</t>
  </si>
  <si>
    <t>Dedicated Unused Reservation Windows with SQL Server Enterprise m5a.12xlarge Instance Hour</t>
  </si>
  <si>
    <t>Compute - Amazon Elastic Compute Cloud (Amazon EC2) - OnDemand - Dedicated Unused Reservation Windows with SQL Server Enterprise m5a.12xlarge Instance Hour - Pricing tier start: 0, Pricing tier end: inf - Usage Type: EUS1-UnusedDed:m5a.12xlarge - Operation: RunInstances:0102 - Tenancy: Dedicated</t>
  </si>
  <si>
    <t>Dedicated Unused Reservation Windows with SQL Server Enterprise m5a.16xlarge Instance Hour</t>
  </si>
  <si>
    <t>Compute - Amazon Elastic Compute Cloud (Amazon EC2) - OnDemand - Dedicated Unused Reservation Windows with SQL Server Enterprise m5a.16xlarge Instance Hour - Pricing tier start: 0, Pricing tier end: inf - Usage Type: EUS1-UnusedDed:m5a.16xlarge - Operation: RunInstances:0102 - Tenancy: Dedicated</t>
  </si>
  <si>
    <t>Dedicated Unused Reservation Windows with SQL Server Enterprise m5a.24xlarge Instance Hour</t>
  </si>
  <si>
    <t>Compute - Amazon Elastic Compute Cloud (Amazon EC2) - OnDemand - Dedicated Unused Reservation Windows with SQL Server Enterprise m5a.24xlarge Instance Hour - Pricing tier start: 0, Pricing tier end: inf - Usage Type: EUS1-UnusedDed:m5a.24xlarge - Operation: RunInstances:0102 - Tenancy: Dedicated</t>
  </si>
  <si>
    <t>Dedicated Unused Reservation Windows with SQL Server Enterprise m5a.2xlarge Instance Hour</t>
  </si>
  <si>
    <t>Compute - Amazon Elastic Compute Cloud (Amazon EC2) - OnDemand - Dedicated Unused Reservation Windows with SQL Server Enterprise m5a.2xlarge Instance Hour - Pricing tier start: 0, Pricing tier end: inf - Usage Type: EUS1-UnusedDed:m5a.2xlarge - Operation: RunInstances:0102 - Tenancy: Dedicated</t>
  </si>
  <si>
    <t>Dedicated Unused Reservation Windows with SQL Server Enterprise m5a.4xlarge Instance Hour</t>
  </si>
  <si>
    <t>Compute - Amazon Elastic Compute Cloud (Amazon EC2) - OnDemand - Dedicated Unused Reservation Windows with SQL Server Enterprise m5a.4xlarge Instance Hour - Pricing tier start: 0, Pricing tier end: inf - Usage Type: EUS1-UnusedDed:m5a.4xlarge - Operation: RunInstances:0102 - Tenancy: Dedicated</t>
  </si>
  <si>
    <t>Dedicated Unused Reservation Windows with SQL Server Enterprise m5a.8xlarge Instance Hour</t>
  </si>
  <si>
    <t>Compute - Amazon Elastic Compute Cloud (Amazon EC2) - OnDemand - Dedicated Unused Reservation Windows with SQL Server Enterprise m5a.8xlarge Instance Hour - Pricing tier start: 0, Pricing tier end: inf - Usage Type: EUS1-UnusedDed:m5a.8xlarge - Operation: RunInstances:0102 - Tenancy: Dedicated</t>
  </si>
  <si>
    <t>Dedicated Unused Reservation Windows with SQL Server Enterprise m5a.xlarge Instance Hour</t>
  </si>
  <si>
    <t>Compute - Amazon Elastic Compute Cloud (Amazon EC2) - OnDemand - Dedicated Unused Reservation Windows with SQL Server Enterprise m5a.xlarge Instance Hour - Pricing tier start: 0, Pricing tier end: inf - Usage Type: EUS1-UnusedDed:m5a.xlarge - Operation: RunInstances:0102 - Tenancy: Dedicated</t>
  </si>
  <si>
    <t>Dedicated Unused Reservation Windows with SQL Server Enterprise m5d.12xlarge Instance Hour</t>
  </si>
  <si>
    <t>Compute - Amazon Elastic Compute Cloud (Amazon EC2) - OnDemand - Dedicated Unused Reservation Windows with SQL Server Enterprise m5d.12xlarge Instance Hour - Pricing tier start: 0, Pricing tier end: inf - Usage Type: EUS1-UnusedDed:m5d.12xlarge - Operation: RunInstances:0102 - Tenancy: Dedicated</t>
  </si>
  <si>
    <t>Dedicated Unused Reservation Windows with SQL Server Enterprise m5d.16xlarge Instance Hour</t>
  </si>
  <si>
    <t>Compute - Amazon Elastic Compute Cloud (Amazon EC2) - OnDemand - Dedicated Unused Reservation Windows with SQL Server Enterprise m5d.16xlarge Instance Hour - Pricing tier start: 0, Pricing tier end: inf - Usage Type: EUS1-UnusedDed:m5d.16xlarge - Operation: RunInstances:0102 - Tenancy: Dedicated</t>
  </si>
  <si>
    <t>Dedicated Unused Reservation Windows with SQL Server Enterprise m5d.24xlarge Instance Hour</t>
  </si>
  <si>
    <t>Compute - Amazon Elastic Compute Cloud (Amazon EC2) - OnDemand - Dedicated Unused Reservation Windows with SQL Server Enterprise m5d.24xlarge Instance Hour - Pricing tier start: 0, Pricing tier end: inf - Usage Type: EUS1-UnusedDed:m5d.24xlarge - Operation: RunInstances:0102 - Tenancy: Dedicated</t>
  </si>
  <si>
    <t>Dedicated Unused Reservation Windows with SQL Server Enterprise m5d.2xlarge Instance Hour</t>
  </si>
  <si>
    <t>Compute - Amazon Elastic Compute Cloud (Amazon EC2) - OnDemand - Dedicated Unused Reservation Windows with SQL Server Enterprise m5d.2xlarge Instance Hour - Pricing tier start: 0, Pricing tier end: inf - Usage Type: EUS1-UnusedDed:m5d.2xlarge - Operation: RunInstances:0102 - Tenancy: Dedicated</t>
  </si>
  <si>
    <t>Dedicated Unused Reservation Windows with SQL Server Enterprise m5d.4xlarge Instance Hour</t>
  </si>
  <si>
    <t>Compute - Amazon Elastic Compute Cloud (Amazon EC2) - OnDemand - Dedicated Unused Reservation Windows with SQL Server Enterprise m5d.4xlarge Instance Hour - Pricing tier start: 0, Pricing tier end: inf - Usage Type: EUS1-UnusedDed:m5d.4xlarge - Operation: RunInstances:0102 - Tenancy: Dedicated</t>
  </si>
  <si>
    <t>Dedicated Unused Reservation Windows with SQL Server Enterprise m5d.8xlarge Instance Hour</t>
  </si>
  <si>
    <t>Compute - Amazon Elastic Compute Cloud (Amazon EC2) - OnDemand - Dedicated Unused Reservation Windows with SQL Server Enterprise m5d.8xlarge Instance Hour - Pricing tier start: 0, Pricing tier end: inf - Usage Type: EUS1-UnusedDed:m5d.8xlarge - Operation: RunInstances:0102 - Tenancy: Dedicated</t>
  </si>
  <si>
    <t>Dedicated Unused Reservation Windows with SQL Server Enterprise m5d.metal Instance Hour</t>
  </si>
  <si>
    <t>Compute - Amazon Elastic Compute Cloud (Amazon EC2) - OnDemand - Dedicated Unused Reservation Windows with SQL Server Enterprise m5d.metal Instance Hour - Pricing tier start: 0, Pricing tier end: inf - Usage Type: EUS1-UnusedDed:m5d.metal - Operation: RunInstances:0102 - Tenancy: Dedicated</t>
  </si>
  <si>
    <t>Dedicated Unused Reservation Windows with SQL Server Enterprise m5d.xlarge Instance Hour</t>
  </si>
  <si>
    <t>Compute - Amazon Elastic Compute Cloud (Amazon EC2) - OnDemand - Dedicated Unused Reservation Windows with SQL Server Enterprise m5d.xlarge Instance Hour - Pricing tier start: 0, Pricing tier end: inf - Usage Type: EUS1-UnusedDed:m5d.xlarge - Operation: RunInstances:0102 - Tenancy: Dedicated</t>
  </si>
  <si>
    <t>Dedicated Unused Reservation Windows with SQL Server Enterprise m6a.12xlarge Instance Hour</t>
  </si>
  <si>
    <t>Compute - Amazon Elastic Compute Cloud (Amazon EC2) - OnDemand - Dedicated Unused Reservation Windows with SQL Server Enterprise m6a.12xlarge Instance Hour - Pricing tier start: 0, Pricing tier end: inf - Usage Type: EUS1-UnusedDed:m6a.12xlarge - Operation: RunInstances:0102 - Tenancy: Dedicated</t>
  </si>
  <si>
    <t>Dedicated Unused Reservation Windows with SQL Server Enterprise m6a.16xlarge Instance Hour</t>
  </si>
  <si>
    <t>Compute - Amazon Elastic Compute Cloud (Amazon EC2) - OnDemand - Dedicated Unused Reservation Windows with SQL Server Enterprise m6a.16xlarge Instance Hour - Pricing tier start: 0, Pricing tier end: inf - Usage Type: EUS1-UnusedDed:m6a.16xlarge - Operation: RunInstances:0102 - Tenancy: Dedicated</t>
  </si>
  <si>
    <t>Dedicated Unused Reservation Windows with SQL Server Enterprise m6a.24xlarge Instance Hour</t>
  </si>
  <si>
    <t>Compute - Amazon Elastic Compute Cloud (Amazon EC2) - OnDemand - Dedicated Unused Reservation Windows with SQL Server Enterprise m6a.24xlarge Instance Hour - Pricing tier start: 0, Pricing tier end: inf - Usage Type: EUS1-UnusedDed:m6a.24xlarge - Operation: RunInstances:0102 - Tenancy: Dedicated</t>
  </si>
  <si>
    <t>Dedicated Unused Reservation Windows with SQL Server Enterprise m6a.2xlarge Instance Hour</t>
  </si>
  <si>
    <t>Compute - Amazon Elastic Compute Cloud (Amazon EC2) - OnDemand - Dedicated Unused Reservation Windows with SQL Server Enterprise m6a.2xlarge Instance Hour - Pricing tier start: 0, Pricing tier end: inf - Usage Type: EUS1-UnusedDed:m6a.2xlarge - Operation: RunInstances:0102 - Tenancy: Dedicated</t>
  </si>
  <si>
    <t>Dedicated Unused Reservation Windows with SQL Server Enterprise m6a.32xlarge Instance Hour</t>
  </si>
  <si>
    <t>Compute - Amazon Elastic Compute Cloud (Amazon EC2) - OnDemand - Dedicated Unused Reservation Windows with SQL Server Enterprise m6a.32xlarge Instance Hour - Pricing tier start: 0, Pricing tier end: inf - Usage Type: EUS1-UnusedDed:m6a.32xlarge - Operation: RunInstances:0102 - Tenancy: Dedicated</t>
  </si>
  <si>
    <t>Dedicated Unused Reservation Windows with SQL Server Enterprise m6a.48xlarge Instance Hour</t>
  </si>
  <si>
    <t>Compute - Amazon Elastic Compute Cloud (Amazon EC2) - OnDemand - Dedicated Unused Reservation Windows with SQL Server Enterprise m6a.48xlarge Instance Hour - Pricing tier start: 0, Pricing tier end: inf - Usage Type: EUS1-UnusedDed:m6a.48xlarge - Operation: RunInstances:0102 - Tenancy: Dedicated</t>
  </si>
  <si>
    <t>Dedicated Unused Reservation Windows with SQL Server Enterprise m6a.4xlarge Instance Hour</t>
  </si>
  <si>
    <t>Compute - Amazon Elastic Compute Cloud (Amazon EC2) - OnDemand - Dedicated Unused Reservation Windows with SQL Server Enterprise m6a.4xlarge Instance Hour - Pricing tier start: 0, Pricing tier end: inf - Usage Type: EUS1-UnusedDed:m6a.4xlarge - Operation: RunInstances:0102 - Tenancy: Dedicated</t>
  </si>
  <si>
    <t>Dedicated Unused Reservation Windows with SQL Server Enterprise m6a.8xlarge Instance Hour</t>
  </si>
  <si>
    <t>Compute - Amazon Elastic Compute Cloud (Amazon EC2) - OnDemand - Dedicated Unused Reservation Windows with SQL Server Enterprise m6a.8xlarge Instance Hour - Pricing tier start: 0, Pricing tier end: inf - Usage Type: EUS1-UnusedDed:m6a.8xlarge - Operation: RunInstances:0102 - Tenancy: Dedicated</t>
  </si>
  <si>
    <t>Dedicated Unused Reservation Windows with SQL Server Enterprise m6a.metal Instance Hour</t>
  </si>
  <si>
    <t>Compute - Amazon Elastic Compute Cloud (Amazon EC2) - OnDemand - Dedicated Unused Reservation Windows with SQL Server Enterprise m6a.metal Instance Hour - Pricing tier start: 0, Pricing tier end: inf - Usage Type: EUS1-UnusedDed:m6a.metal - Operation: RunInstances:0102 - Tenancy: Dedicated</t>
  </si>
  <si>
    <t>Dedicated Unused Reservation Windows with SQL Server Enterprise m6a.xlarge Instance Hour</t>
  </si>
  <si>
    <t>Compute - Amazon Elastic Compute Cloud (Amazon EC2) - OnDemand - Dedicated Unused Reservation Windows with SQL Server Enterprise m6a.xlarge Instance Hour - Pricing tier start: 0, Pricing tier end: inf - Usage Type: EUS1-UnusedDed:m6a.xlarge - Operation: RunInstances:0102 - Tenancy: Dedicated</t>
  </si>
  <si>
    <t>Dedicated Unused Reservation Windows with SQL Server Enterprise m6i.12xlarge Instance Hour</t>
  </si>
  <si>
    <t>Compute - Amazon Elastic Compute Cloud (Amazon EC2) - OnDemand - Dedicated Unused Reservation Windows with SQL Server Enterprise m6i.12xlarge Instance Hour - Pricing tier start: 0, Pricing tier end: inf - Usage Type: EUS1-UnusedDed:m6i.12xlarge - Operation: RunInstances:0102 - Tenancy: Dedicated</t>
  </si>
  <si>
    <t>Dedicated Unused Reservation Windows with SQL Server Enterprise m6i.16xlarge Instance Hour</t>
  </si>
  <si>
    <t>Compute - Amazon Elastic Compute Cloud (Amazon EC2) - OnDemand - Dedicated Unused Reservation Windows with SQL Server Enterprise m6i.16xlarge Instance Hour - Pricing tier start: 0, Pricing tier end: inf - Usage Type: EUS1-UnusedDed:m6i.16xlarge - Operation: RunInstances:0102 - Tenancy: Dedicated</t>
  </si>
  <si>
    <t>Dedicated Unused Reservation Windows with SQL Server Enterprise m6i.24xlarge Instance Hour</t>
  </si>
  <si>
    <t>Compute - Amazon Elastic Compute Cloud (Amazon EC2) - OnDemand - Dedicated Unused Reservation Windows with SQL Server Enterprise m6i.24xlarge Instance Hour - Pricing tier start: 0, Pricing tier end: inf - Usage Type: EUS1-UnusedDed:m6i.24xlarge - Operation: RunInstances:0102 - Tenancy: Dedicated</t>
  </si>
  <si>
    <t>Dedicated Unused Reservation Windows with SQL Server Enterprise m6i.2xlarge Instance Hour</t>
  </si>
  <si>
    <t>Compute - Amazon Elastic Compute Cloud (Amazon EC2) - OnDemand - Dedicated Unused Reservation Windows with SQL Server Enterprise m6i.2xlarge Instance Hour - Pricing tier start: 0, Pricing tier end: inf - Usage Type: EUS1-UnusedDed:m6i.2xlarge - Operation: RunInstances:0102 - Tenancy: Dedicated</t>
  </si>
  <si>
    <t>Dedicated Unused Reservation Windows with SQL Server Enterprise m6i.32xlarge Instance Hour</t>
  </si>
  <si>
    <t>Compute - Amazon Elastic Compute Cloud (Amazon EC2) - OnDemand - Dedicated Unused Reservation Windows with SQL Server Enterprise m6i.32xlarge Instance Hour - Pricing tier start: 0, Pricing tier end: inf - Usage Type: EUS1-UnusedDed:m6i.32xlarge - Operation: RunInstances:0102 - Tenancy: Dedicated</t>
  </si>
  <si>
    <t>Dedicated Unused Reservation Windows with SQL Server Enterprise m6i.4xlarge Instance Hour</t>
  </si>
  <si>
    <t>Compute - Amazon Elastic Compute Cloud (Amazon EC2) - OnDemand - Dedicated Unused Reservation Windows with SQL Server Enterprise m6i.4xlarge Instance Hour - Pricing tier start: 0, Pricing tier end: inf - Usage Type: EUS1-UnusedDed:m6i.4xlarge - Operation: RunInstances:0102 - Tenancy: Dedicated</t>
  </si>
  <si>
    <t>Dedicated Unused Reservation Windows with SQL Server Enterprise m6i.8xlarge Instance Hour</t>
  </si>
  <si>
    <t>Compute - Amazon Elastic Compute Cloud (Amazon EC2) - OnDemand - Dedicated Unused Reservation Windows with SQL Server Enterprise m6i.8xlarge Instance Hour - Pricing tier start: 0, Pricing tier end: inf - Usage Type: EUS1-UnusedDed:m6i.8xlarge - Operation: RunInstances:0102 - Tenancy: Dedicated</t>
  </si>
  <si>
    <t>Dedicated Unused Reservation Windows with SQL Server Enterprise m6i.metal Instance Hour</t>
  </si>
  <si>
    <t>Compute - Amazon Elastic Compute Cloud (Amazon EC2) - OnDemand - Dedicated Unused Reservation Windows with SQL Server Enterprise m6i.metal Instance Hour - Pricing tier start: 0, Pricing tier end: inf - Usage Type: EUS1-UnusedDed:m6i.metal - Operation: RunInstances:0102 - Tenancy: Dedicated</t>
  </si>
  <si>
    <t>Dedicated Unused Reservation Windows with SQL Server Enterprise m6i.xlarge Instance Hour</t>
  </si>
  <si>
    <t>Compute - Amazon Elastic Compute Cloud (Amazon EC2) - OnDemand - Dedicated Unused Reservation Windows with SQL Server Enterprise m6i.xlarge Instance Hour - Pricing tier start: 0, Pricing tier end: inf - Usage Type: EUS1-UnusedDed:m6i.xlarge - Operation: RunInstances:0102 - Tenancy: Dedicated</t>
  </si>
  <si>
    <t>Dedicated Unused Reservation Windows with SQL Server Enterprise r5.12xlarge Instance Hour</t>
  </si>
  <si>
    <t>Compute - Amazon Elastic Compute Cloud (Amazon EC2) - OnDemand - Dedicated Unused Reservation Windows with SQL Server Enterprise r5.12xlarge Instance Hour - Pricing tier start: 0, Pricing tier end: inf - Usage Type: EUS1-UnusedDed:r5.12xlarge - Operation: RunInstances:0102 - Tenancy: Dedicated</t>
  </si>
  <si>
    <t>Dedicated Unused Reservation Windows with SQL Server Enterprise r5.16xlarge Instance Hour</t>
  </si>
  <si>
    <t>Compute - Amazon Elastic Compute Cloud (Amazon EC2) - OnDemand - Dedicated Unused Reservation Windows with SQL Server Enterprise r5.16xlarge Instance Hour - Pricing tier start: 0, Pricing tier end: inf - Usage Type: EUS1-UnusedDed:r5.16xlarge - Operation: RunInstances:0102 - Tenancy: Dedicated</t>
  </si>
  <si>
    <t>Dedicated Unused Reservation Windows with SQL Server Enterprise r5.24xlarge Instance Hour</t>
  </si>
  <si>
    <t>Compute - Amazon Elastic Compute Cloud (Amazon EC2) - OnDemand - Dedicated Unused Reservation Windows with SQL Server Enterprise r5.24xlarge Instance Hour - Pricing tier start: 0, Pricing tier end: inf - Usage Type: EUS1-UnusedDed:r5.24xlarge - Operation: RunInstances:0102 - Tenancy: Dedicated</t>
  </si>
  <si>
    <t>Dedicated Unused Reservation Windows with SQL Server Enterprise r5.2xlarge Instance Hour</t>
  </si>
  <si>
    <t>Compute - Amazon Elastic Compute Cloud (Amazon EC2) - OnDemand - Dedicated Unused Reservation Windows with SQL Server Enterprise r5.2xlarge Instance Hour - Pricing tier start: 0, Pricing tier end: inf - Usage Type: EUS1-UnusedDed:r5.2xlarge - Operation: RunInstances:0102 - Tenancy: Dedicated</t>
  </si>
  <si>
    <t>Dedicated Unused Reservation Windows with SQL Server Enterprise r5.4xlarge Instance Hour</t>
  </si>
  <si>
    <t>Compute - Amazon Elastic Compute Cloud (Amazon EC2) - OnDemand - Dedicated Unused Reservation Windows with SQL Server Enterprise r5.4xlarge Instance Hour - Pricing tier start: 0, Pricing tier end: inf - Usage Type: EUS1-UnusedDed:r5.4xlarge - Operation: RunInstances:0102 - Tenancy: Dedicated</t>
  </si>
  <si>
    <t>Dedicated Unused Reservation Windows with SQL Server Enterprise r5.8xlarge Instance Hour</t>
  </si>
  <si>
    <t>Compute - Amazon Elastic Compute Cloud (Amazon EC2) - OnDemand - Dedicated Unused Reservation Windows with SQL Server Enterprise r5.8xlarge Instance Hour - Pricing tier start: 0, Pricing tier end: inf - Usage Type: EUS1-UnusedDed:r5.8xlarge - Operation: RunInstances:0102 - Tenancy: Dedicated</t>
  </si>
  <si>
    <t>Dedicated Unused Reservation Windows with SQL Server Enterprise r5.metal Instance Hour</t>
  </si>
  <si>
    <t>Compute - Amazon Elastic Compute Cloud (Amazon EC2) - OnDemand - Dedicated Unused Reservation Windows with SQL Server Enterprise r5.metal Instance Hour - Pricing tier start: 0, Pricing tier end: inf - Usage Type: EUS1-UnusedDed:r5.metal - Operation: RunInstances:0102 - Tenancy: Dedicated</t>
  </si>
  <si>
    <t>Dedicated Unused Reservation Windows with SQL Server Enterprise r5.xlarge Instance Hour</t>
  </si>
  <si>
    <t>Compute - Amazon Elastic Compute Cloud (Amazon EC2) - OnDemand - Dedicated Unused Reservation Windows with SQL Server Enterprise r5.xlarge Instance Hour - Pricing tier start: 0, Pricing tier end: inf - Usage Type: EUS1-UnusedDed:r5.xlarge - Operation: RunInstances:0102 - Tenancy: Dedicated</t>
  </si>
  <si>
    <t>Dedicated Unused Reservation Windows with SQL Server Enterprise r5a.12xlarge Instance Hour</t>
  </si>
  <si>
    <t>Compute - Amazon Elastic Compute Cloud (Amazon EC2) - OnDemand - Dedicated Unused Reservation Windows with SQL Server Enterprise r5a.12xlarge Instance Hour - Pricing tier start: 0, Pricing tier end: inf - Usage Type: EUS1-UnusedDed:r5a.12xlarge - Operation: RunInstances:0102 - Tenancy: Dedicated</t>
  </si>
  <si>
    <t>Dedicated Unused Reservation Windows with SQL Server Enterprise r5a.16xlarge Instance Hour</t>
  </si>
  <si>
    <t>Compute - Amazon Elastic Compute Cloud (Amazon EC2) - OnDemand - Dedicated Unused Reservation Windows with SQL Server Enterprise r5a.16xlarge Instance Hour - Pricing tier start: 0, Pricing tier end: inf - Usage Type: EUS1-UnusedDed:r5a.16xlarge - Operation: RunInstances:0102 - Tenancy: Dedicated</t>
  </si>
  <si>
    <t>Dedicated Unused Reservation Windows with SQL Server Enterprise r5a.24xlarge Instance Hour</t>
  </si>
  <si>
    <t>Compute - Amazon Elastic Compute Cloud (Amazon EC2) - OnDemand - Dedicated Unused Reservation Windows with SQL Server Enterprise r5a.24xlarge Instance Hour - Pricing tier start: 0, Pricing tier end: inf - Usage Type: EUS1-UnusedDed:r5a.24xlarge - Operation: RunInstances:0102 - Tenancy: Dedicated</t>
  </si>
  <si>
    <t>Dedicated Unused Reservation Windows with SQL Server Enterprise r5a.2xlarge Instance Hour</t>
  </si>
  <si>
    <t>Compute - Amazon Elastic Compute Cloud (Amazon EC2) - OnDemand - Dedicated Unused Reservation Windows with SQL Server Enterprise r5a.2xlarge Instance Hour - Pricing tier start: 0, Pricing tier end: inf - Usage Type: EUS1-UnusedDed:r5a.2xlarge - Operation: RunInstances:0102 - Tenancy: Dedicated</t>
  </si>
  <si>
    <t>Dedicated Unused Reservation Windows with SQL Server Enterprise r5a.4xlarge Instance Hour</t>
  </si>
  <si>
    <t>Compute - Amazon Elastic Compute Cloud (Amazon EC2) - OnDemand - Dedicated Unused Reservation Windows with SQL Server Enterprise r5a.4xlarge Instance Hour - Pricing tier start: 0, Pricing tier end: inf - Usage Type: EUS1-UnusedDed:r5a.4xlarge - Operation: RunInstances:0102 - Tenancy: Dedicated</t>
  </si>
  <si>
    <t>Dedicated Unused Reservation Windows with SQL Server Enterprise r5a.8xlarge Instance Hour</t>
  </si>
  <si>
    <t>Compute - Amazon Elastic Compute Cloud (Amazon EC2) - OnDemand - Dedicated Unused Reservation Windows with SQL Server Enterprise r5a.8xlarge Instance Hour - Pricing tier start: 0, Pricing tier end: inf - Usage Type: EUS1-UnusedDed:r5a.8xlarge - Operation: RunInstances:0102 - Tenancy: Dedicated</t>
  </si>
  <si>
    <t>Dedicated Unused Reservation Windows with SQL Server Enterprise r5a.xlarge Instance Hour</t>
  </si>
  <si>
    <t>Compute - Amazon Elastic Compute Cloud (Amazon EC2) - OnDemand - Dedicated Unused Reservation Windows with SQL Server Enterprise r5a.xlarge Instance Hour - Pricing tier start: 0, Pricing tier end: inf - Usage Type: EUS1-UnusedDed:r5a.xlarge - Operation: RunInstances:0102 - Tenancy: Dedicated</t>
  </si>
  <si>
    <t>Dedicated Unused Reservation Windows with SQL Server Enterprise r5b.12xlarge Instance Hour</t>
  </si>
  <si>
    <t>Compute - Amazon Elastic Compute Cloud (Amazon EC2) - OnDemand - Dedicated Unused Reservation Windows with SQL Server Enterprise r5b.12xlarge Instance Hour - Pricing tier start: 0, Pricing tier end: inf - Usage Type: EUS1-UnusedDed:r5b.12xlarge - Operation: RunInstances:0102 - Tenancy: Dedicated</t>
  </si>
  <si>
    <t>Dedicated Unused Reservation Windows with SQL Server Enterprise r5b.16xlarge Instance Hour</t>
  </si>
  <si>
    <t>Compute - Amazon Elastic Compute Cloud (Amazon EC2) - OnDemand - Dedicated Unused Reservation Windows with SQL Server Enterprise r5b.16xlarge Instance Hour - Pricing tier start: 0, Pricing tier end: inf - Usage Type: EUS1-UnusedDed:r5b.16xlarge - Operation: RunInstances:0102 - Tenancy: Dedicated</t>
  </si>
  <si>
    <t>Dedicated Unused Reservation Windows with SQL Server Enterprise r5b.24xlarge Instance Hour</t>
  </si>
  <si>
    <t>Compute - Amazon Elastic Compute Cloud (Amazon EC2) - OnDemand - Dedicated Unused Reservation Windows with SQL Server Enterprise r5b.24xlarge Instance Hour - Pricing tier start: 0, Pricing tier end: inf - Usage Type: EUS1-UnusedDed:r5b.24xlarge - Operation: RunInstances:0102 - Tenancy: Dedicated</t>
  </si>
  <si>
    <t>Dedicated Unused Reservation Windows with SQL Server Enterprise r5b.2xlarge Instance Hour</t>
  </si>
  <si>
    <t>Compute - Amazon Elastic Compute Cloud (Amazon EC2) - OnDemand - Dedicated Unused Reservation Windows with SQL Server Enterprise r5b.2xlarge Instance Hour - Pricing tier start: 0, Pricing tier end: inf - Usage Type: EUS1-UnusedDed:r5b.2xlarge - Operation: RunInstances:0102 - Tenancy: Dedicated</t>
  </si>
  <si>
    <t>Dedicated Unused Reservation Windows with SQL Server Enterprise r5b.4xlarge Instance Hour</t>
  </si>
  <si>
    <t>Compute - Amazon Elastic Compute Cloud (Amazon EC2) - OnDemand - Dedicated Unused Reservation Windows with SQL Server Enterprise r5b.4xlarge Instance Hour - Pricing tier start: 0, Pricing tier end: inf - Usage Type: EUS1-UnusedDed:r5b.4xlarge - Operation: RunInstances:0102 - Tenancy: Dedicated</t>
  </si>
  <si>
    <t>Dedicated Unused Reservation Windows with SQL Server Enterprise r5b.8xlarge Instance Hour</t>
  </si>
  <si>
    <t>Compute - Amazon Elastic Compute Cloud (Amazon EC2) - OnDemand - Dedicated Unused Reservation Windows with SQL Server Enterprise r5b.8xlarge Instance Hour - Pricing tier start: 0, Pricing tier end: inf - Usage Type: EUS1-UnusedDed:r5b.8xlarge - Operation: RunInstances:0102 - Tenancy: Dedicated</t>
  </si>
  <si>
    <t>Dedicated Unused Reservation Windows with SQL Server Enterprise r5b.large Instance Hour</t>
  </si>
  <si>
    <t>Compute - Amazon Elastic Compute Cloud (Amazon EC2) - OnDemand - Dedicated Unused Reservation Windows with SQL Server Enterprise r5b.large Instance Hour - Pricing tier start: 0, Pricing tier end: inf - Usage Type: EUS1-UnusedDed:r5b.large - Operation: RunInstances:0102 - Tenancy: Dedicated</t>
  </si>
  <si>
    <t>Dedicated Unused Reservation Windows with SQL Server Enterprise r5b.metal Instance Hour</t>
  </si>
  <si>
    <t>Compute - Amazon Elastic Compute Cloud (Amazon EC2) - OnDemand - Dedicated Unused Reservation Windows with SQL Server Enterprise r5b.metal Instance Hour - Pricing tier start: 0, Pricing tier end: inf - Usage Type: EUS1-UnusedDed:r5b.metal - Operation: RunInstances:0102 - Tenancy: Dedicated</t>
  </si>
  <si>
    <t>Dedicated Unused Reservation Windows with SQL Server Enterprise r5b.xlarge Instance Hour</t>
  </si>
  <si>
    <t>Compute - Amazon Elastic Compute Cloud (Amazon EC2) - OnDemand - Dedicated Unused Reservation Windows with SQL Server Enterprise r5b.xlarge Instance Hour - Pricing tier start: 0, Pricing tier end: inf - Usage Type: EUS1-UnusedDed:r5b.xlarge - Operation: RunInstances:0102 - Tenancy: Dedicated</t>
  </si>
  <si>
    <t>Dedicated Unused Reservation Windows with SQL Server Enterprise r5d.12xlarge Instance Hour</t>
  </si>
  <si>
    <t>Compute - Amazon Elastic Compute Cloud (Amazon EC2) - OnDemand - Dedicated Unused Reservation Windows with SQL Server Enterprise r5d.12xlarge Instance Hour - Pricing tier start: 0, Pricing tier end: inf - Usage Type: EUS1-UnusedDed:r5d.12xlarge - Operation: RunInstances:0102 - Tenancy: Dedicated</t>
  </si>
  <si>
    <t>Dedicated Unused Reservation Windows with SQL Server Enterprise r5d.16xlarge Instance Hour</t>
  </si>
  <si>
    <t>Compute - Amazon Elastic Compute Cloud (Amazon EC2) - OnDemand - Dedicated Unused Reservation Windows with SQL Server Enterprise r5d.16xlarge Instance Hour - Pricing tier start: 0, Pricing tier end: inf - Usage Type: EUS1-UnusedDed:r5d.16xlarge - Operation: RunInstances:0102 - Tenancy: Dedicated</t>
  </si>
  <si>
    <t>Dedicated Unused Reservation Windows with SQL Server Enterprise r5d.24xlarge Instance Hour</t>
  </si>
  <si>
    <t>Compute - Amazon Elastic Compute Cloud (Amazon EC2) - OnDemand - Dedicated Unused Reservation Windows with SQL Server Enterprise r5d.24xlarge Instance Hour - Pricing tier start: 0, Pricing tier end: inf - Usage Type: EUS1-UnusedDed:r5d.24xlarge - Operation: RunInstances:0102 - Tenancy: Dedicated</t>
  </si>
  <si>
    <t>Dedicated Unused Reservation Windows with SQL Server Enterprise r5d.2xlarge Instance Hour</t>
  </si>
  <si>
    <t>Compute - Amazon Elastic Compute Cloud (Amazon EC2) - OnDemand - Dedicated Unused Reservation Windows with SQL Server Enterprise r5d.2xlarge Instance Hour - Pricing tier start: 0, Pricing tier end: inf - Usage Type: EUS1-UnusedDed:r5d.2xlarge - Operation: RunInstances:0102 - Tenancy: Dedicated</t>
  </si>
  <si>
    <t>Dedicated Unused Reservation Windows with SQL Server Enterprise r5d.4xlarge Instance Hour</t>
  </si>
  <si>
    <t>Compute - Amazon Elastic Compute Cloud (Amazon EC2) - OnDemand - Dedicated Unused Reservation Windows with SQL Server Enterprise r5d.4xlarge Instance Hour - Pricing tier start: 0, Pricing tier end: inf - Usage Type: EUS1-UnusedDed:r5d.4xlarge - Operation: RunInstances:0102 - Tenancy: Dedicated</t>
  </si>
  <si>
    <t>Dedicated Unused Reservation Windows with SQL Server Enterprise r5d.8xlarge Instance Hour</t>
  </si>
  <si>
    <t>Compute - Amazon Elastic Compute Cloud (Amazon EC2) - OnDemand - Dedicated Unused Reservation Windows with SQL Server Enterprise r5d.8xlarge Instance Hour - Pricing tier start: 0, Pricing tier end: inf - Usage Type: EUS1-UnusedDed:r5d.8xlarge - Operation: RunInstances:0102 - Tenancy: Dedicated</t>
  </si>
  <si>
    <t>Dedicated Unused Reservation Windows with SQL Server Enterprise r5d.metal Instance Hour</t>
  </si>
  <si>
    <t>Compute - Amazon Elastic Compute Cloud (Amazon EC2) - OnDemand - Dedicated Unused Reservation Windows with SQL Server Enterprise r5d.metal Instance Hour - Pricing tier start: 0, Pricing tier end: inf - Usage Type: EUS1-UnusedDed:r5d.metal - Operation: RunInstances:0102 - Tenancy: Dedicated</t>
  </si>
  <si>
    <t>Dedicated Unused Reservation Windows with SQL Server Enterprise r5d.xlarge Instance Hour</t>
  </si>
  <si>
    <t>Compute - Amazon Elastic Compute Cloud (Amazon EC2) - OnDemand - Dedicated Unused Reservation Windows with SQL Server Enterprise r5d.xlarge Instance Hour - Pricing tier start: 0, Pricing tier end: inf - Usage Type: EUS1-UnusedDed:r5d.xlarge - Operation: RunInstances:0102 - Tenancy: Dedicated</t>
  </si>
  <si>
    <t>Dedicated Unused Reservation Windows with SQL Server Enterprise r5dn.12xlarge Instance Hour</t>
  </si>
  <si>
    <t>Compute - Amazon Elastic Compute Cloud (Amazon EC2) - OnDemand - Dedicated Unused Reservation Windows with SQL Server Enterprise r5dn.12xlarge Instance Hour - Pricing tier start: 0, Pricing tier end: inf - Usage Type: EUS1-UnusedDed:r5dn.12xlarge - Operation: RunInstances:0102 - Tenancy: Dedicated</t>
  </si>
  <si>
    <t>Dedicated Unused Reservation Windows with SQL Server Enterprise r5dn.16xlarge Instance Hour</t>
  </si>
  <si>
    <t>Compute - Amazon Elastic Compute Cloud (Amazon EC2) - OnDemand - Dedicated Unused Reservation Windows with SQL Server Enterprise r5dn.16xlarge Instance Hour - Pricing tier start: 0, Pricing tier end: inf - Usage Type: EUS1-UnusedDed:r5dn.16xlarge - Operation: RunInstances:0102 - Tenancy: Dedicated</t>
  </si>
  <si>
    <t>Dedicated Unused Reservation Windows with SQL Server Enterprise r5dn.24xlarge Instance Hour</t>
  </si>
  <si>
    <t>Compute - Amazon Elastic Compute Cloud (Amazon EC2) - OnDemand - Dedicated Unused Reservation Windows with SQL Server Enterprise r5dn.24xlarge Instance Hour - Pricing tier start: 0, Pricing tier end: inf - Usage Type: EUS1-UnusedDed:r5dn.24xlarge - Operation: RunInstances:0102 - Tenancy: Dedicated</t>
  </si>
  <si>
    <t>Dedicated Unused Reservation Windows with SQL Server Enterprise r5dn.2xlarge Instance Hour</t>
  </si>
  <si>
    <t>Compute - Amazon Elastic Compute Cloud (Amazon EC2) - OnDemand - Dedicated Unused Reservation Windows with SQL Server Enterprise r5dn.2xlarge Instance Hour - Pricing tier start: 0, Pricing tier end: inf - Usage Type: EUS1-UnusedDed:r5dn.2xlarge - Operation: RunInstances:0102 - Tenancy: Dedicated</t>
  </si>
  <si>
    <t>Dedicated Unused Reservation Windows with SQL Server Enterprise r5dn.4xlarge Instance Hour</t>
  </si>
  <si>
    <t>Compute - Amazon Elastic Compute Cloud (Amazon EC2) - OnDemand - Dedicated Unused Reservation Windows with SQL Server Enterprise r5dn.4xlarge Instance Hour - Pricing tier start: 0, Pricing tier end: inf - Usage Type: EUS1-UnusedDed:r5dn.4xlarge - Operation: RunInstances:0102 - Tenancy: Dedicated</t>
  </si>
  <si>
    <t>Dedicated Unused Reservation Windows with SQL Server Enterprise r5dn.8xlarge Instance Hour</t>
  </si>
  <si>
    <t>Compute - Amazon Elastic Compute Cloud (Amazon EC2) - OnDemand - Dedicated Unused Reservation Windows with SQL Server Enterprise r5dn.8xlarge Instance Hour - Pricing tier start: 0, Pricing tier end: inf - Usage Type: EUS1-UnusedDed:r5dn.8xlarge - Operation: RunInstances:0102 - Tenancy: Dedicated</t>
  </si>
  <si>
    <t>Dedicated Unused Reservation Windows with SQL Server Enterprise r5dn.metal Instance Hour</t>
  </si>
  <si>
    <t>Compute - Amazon Elastic Compute Cloud (Amazon EC2) - OnDemand - Dedicated Unused Reservation Windows with SQL Server Enterprise r5dn.metal Instance Hour - Pricing tier start: 0, Pricing tier end: inf - Usage Type: EUS1-UnusedDed:r5dn.metal - Operation: RunInstances:0102 - Tenancy: Dedicated</t>
  </si>
  <si>
    <t>Dedicated Unused Reservation Windows with SQL Server Enterprise r5dn.xlarge Instance Hour</t>
  </si>
  <si>
    <t>Compute - Amazon Elastic Compute Cloud (Amazon EC2) - OnDemand - Dedicated Unused Reservation Windows with SQL Server Enterprise r5dn.xlarge Instance Hour - Pricing tier start: 0, Pricing tier end: inf - Usage Type: EUS1-UnusedDed:r5dn.xlarge - Operation: RunInstances:0102 - Tenancy: Dedicated</t>
  </si>
  <si>
    <t>Dedicated Unused Reservation Windows with SQL Server Enterprise r5n.12xlarge Instance Hour</t>
  </si>
  <si>
    <t>Compute - Amazon Elastic Compute Cloud (Amazon EC2) - OnDemand - Dedicated Unused Reservation Windows with SQL Server Enterprise r5n.12xlarge Instance Hour - Pricing tier start: 0, Pricing tier end: inf - Usage Type: EUS1-UnusedDed:r5n.12xlarge - Operation: RunInstances:0102 - Tenancy: Dedicated</t>
  </si>
  <si>
    <t>Dedicated Unused Reservation Windows with SQL Server Enterprise r5n.16xlarge Instance Hour</t>
  </si>
  <si>
    <t>Compute - Amazon Elastic Compute Cloud (Amazon EC2) - OnDemand - Dedicated Unused Reservation Windows with SQL Server Enterprise r5n.16xlarge Instance Hour - Pricing tier start: 0, Pricing tier end: inf - Usage Type: EUS1-UnusedDed:r5n.16xlarge - Operation: RunInstances:0102 - Tenancy: Dedicated</t>
  </si>
  <si>
    <t>Dedicated Unused Reservation Windows with SQL Server Enterprise r5n.24xlarge Instance Hour</t>
  </si>
  <si>
    <t>Compute - Amazon Elastic Compute Cloud (Amazon EC2) - OnDemand - Dedicated Unused Reservation Windows with SQL Server Enterprise r5n.24xlarge Instance Hour - Pricing tier start: 0, Pricing tier end: inf - Usage Type: EUS1-UnusedDed:r5n.24xlarge - Operation: RunInstances:0102 - Tenancy: Dedicated</t>
  </si>
  <si>
    <t>Dedicated Unused Reservation Windows with SQL Server Enterprise r5n.2xlarge Instance Hour</t>
  </si>
  <si>
    <t>Compute - Amazon Elastic Compute Cloud (Amazon EC2) - OnDemand - Dedicated Unused Reservation Windows with SQL Server Enterprise r5n.2xlarge Instance Hour - Pricing tier start: 0, Pricing tier end: inf - Usage Type: EUS1-UnusedDed:r5n.2xlarge - Operation: RunInstances:0102 - Tenancy: Dedicated</t>
  </si>
  <si>
    <t>Dedicated Unused Reservation Windows with SQL Server Enterprise r5n.4xlarge Instance Hour</t>
  </si>
  <si>
    <t>Compute - Amazon Elastic Compute Cloud (Amazon EC2) - OnDemand - Dedicated Unused Reservation Windows with SQL Server Enterprise r5n.4xlarge Instance Hour - Pricing tier start: 0, Pricing tier end: inf - Usage Type: EUS1-UnusedDed:r5n.4xlarge - Operation: RunInstances:0102 - Tenancy: Dedicated</t>
  </si>
  <si>
    <t>Dedicated Unused Reservation Windows with SQL Server Enterprise r5n.8xlarge Instance Hour</t>
  </si>
  <si>
    <t>Compute - Amazon Elastic Compute Cloud (Amazon EC2) - OnDemand - Dedicated Unused Reservation Windows with SQL Server Enterprise r5n.8xlarge Instance Hour - Pricing tier start: 0, Pricing tier end: inf - Usage Type: EUS1-UnusedDed:r5n.8xlarge - Operation: RunInstances:0102 - Tenancy: Dedicated</t>
  </si>
  <si>
    <t>Dedicated Unused Reservation Windows with SQL Server Enterprise r5n.metal Instance Hour</t>
  </si>
  <si>
    <t>Compute - Amazon Elastic Compute Cloud (Amazon EC2) - OnDemand - Dedicated Unused Reservation Windows with SQL Server Enterprise r5n.metal Instance Hour - Pricing tier start: 0, Pricing tier end: inf - Usage Type: EUS1-UnusedDed:r5n.metal - Operation: RunInstances:0102 - Tenancy: Dedicated</t>
  </si>
  <si>
    <t>Dedicated Unused Reservation Windows with SQL Server Enterprise r5n.xlarge Instance Hour</t>
  </si>
  <si>
    <t>Compute - Amazon Elastic Compute Cloud (Amazon EC2) - OnDemand - Dedicated Unused Reservation Windows with SQL Server Enterprise r5n.xlarge Instance Hour - Pricing tier start: 0, Pricing tier end: inf - Usage Type: EUS1-UnusedDed:r5n.xlarge - Operation: RunInstances:0102 - Tenancy: Dedicated</t>
  </si>
  <si>
    <t>Dedicated Unused Reservation Windows with SQL Server Enterprise r6i.12xlarge Instance Hour</t>
  </si>
  <si>
    <t>Compute - Amazon Elastic Compute Cloud (Amazon EC2) - OnDemand - Dedicated Unused Reservation Windows with SQL Server Enterprise r6i.12xlarge Instance Hour - Pricing tier start: 0, Pricing tier end: inf - Usage Type: EUS1-UnusedDed:r6i.12xlarge - Operation: RunInstances:0102 - Tenancy: Dedicated</t>
  </si>
  <si>
    <t>Dedicated Unused Reservation Windows with SQL Server Enterprise r6i.16xlarge Instance Hour</t>
  </si>
  <si>
    <t>Compute - Amazon Elastic Compute Cloud (Amazon EC2) - OnDemand - Dedicated Unused Reservation Windows with SQL Server Enterprise r6i.16xlarge Instance Hour - Pricing tier start: 0, Pricing tier end: inf - Usage Type: EUS1-UnusedDed:r6i.16xlarge - Operation: RunInstances:0102 - Tenancy: Dedicated</t>
  </si>
  <si>
    <t>Dedicated Unused Reservation Windows with SQL Server Enterprise r6i.24xlarge Instance Hour</t>
  </si>
  <si>
    <t>Compute - Amazon Elastic Compute Cloud (Amazon EC2) - OnDemand - Dedicated Unused Reservation Windows with SQL Server Enterprise r6i.24xlarge Instance Hour - Pricing tier start: 0, Pricing tier end: inf - Usage Type: EUS1-UnusedDed:r6i.24xlarge - Operation: RunInstances:0102 - Tenancy: Dedicated</t>
  </si>
  <si>
    <t>Dedicated Unused Reservation Windows with SQL Server Enterprise r6i.2xlarge Instance Hour</t>
  </si>
  <si>
    <t>Compute - Amazon Elastic Compute Cloud (Amazon EC2) - OnDemand - Dedicated Unused Reservation Windows with SQL Server Enterprise r6i.2xlarge Instance Hour - Pricing tier start: 0, Pricing tier end: inf - Usage Type: EUS1-UnusedDed:r6i.2xlarge - Operation: RunInstances:0102 - Tenancy: Dedicated</t>
  </si>
  <si>
    <t>Dedicated Unused Reservation Windows with SQL Server Enterprise r6i.32xlarge Instance Hour</t>
  </si>
  <si>
    <t>Compute - Amazon Elastic Compute Cloud (Amazon EC2) - OnDemand - Dedicated Unused Reservation Windows with SQL Server Enterprise r6i.32xlarge Instance Hour - Pricing tier start: 0, Pricing tier end: inf - Usage Type: EUS1-UnusedDed:r6i.32xlarge - Operation: RunInstances:0102 - Tenancy: Dedicated</t>
  </si>
  <si>
    <t>Dedicated Unused Reservation Windows with SQL Server Enterprise r6i.4xlarge Instance Hour</t>
  </si>
  <si>
    <t>Compute - Amazon Elastic Compute Cloud (Amazon EC2) - OnDemand - Dedicated Unused Reservation Windows with SQL Server Enterprise r6i.4xlarge Instance Hour - Pricing tier start: 0, Pricing tier end: inf - Usage Type: EUS1-UnusedDed:r6i.4xlarge - Operation: RunInstances:0102 - Tenancy: Dedicated</t>
  </si>
  <si>
    <t>Dedicated Unused Reservation Windows with SQL Server Enterprise r6i.8xlarge Instance Hour</t>
  </si>
  <si>
    <t>Compute - Amazon Elastic Compute Cloud (Amazon EC2) - OnDemand - Dedicated Unused Reservation Windows with SQL Server Enterprise r6i.8xlarge Instance Hour - Pricing tier start: 0, Pricing tier end: inf - Usage Type: EUS1-UnusedDed:r6i.8xlarge - Operation: RunInstances:0102 - Tenancy: Dedicated</t>
  </si>
  <si>
    <t>Dedicated Unused Reservation Windows with SQL Server Enterprise r6i.metal Instance Hour</t>
  </si>
  <si>
    <t>Compute - Amazon Elastic Compute Cloud (Amazon EC2) - OnDemand - Dedicated Unused Reservation Windows with SQL Server Enterprise r6i.metal Instance Hour - Pricing tier start: 0, Pricing tier end: inf - Usage Type: EUS1-UnusedDed:r6i.metal - Operation: RunInstances:0102 - Tenancy: Dedicated</t>
  </si>
  <si>
    <t>Dedicated Unused Reservation Windows with SQL Server Enterprise r6i.xlarge Instance Hour</t>
  </si>
  <si>
    <t>Compute - Amazon Elastic Compute Cloud (Amazon EC2) - OnDemand - Dedicated Unused Reservation Windows with SQL Server Enterprise r6i.xlarge Instance Hour - Pricing tier start: 0, Pricing tier end: inf - Usage Type: EUS1-UnusedDed:r6i.xlarge - Operation: RunInstances:0102 - Tenancy: Dedicated</t>
  </si>
  <si>
    <t>Dedicated Unused Reservation Windows with SQL Server Enterprise t3.2xlarge Instance Hour</t>
  </si>
  <si>
    <t>Compute - Amazon Elastic Compute Cloud (Amazon EC2) - OnDemand - Dedicated Unused Reservation Windows with SQL Server Enterprise t3.2xlarge Instance Hour - Pricing tier start: 0, Pricing tier end: inf - Usage Type: EUS1-UnusedDed:t3.2xlarge - Operation: RunInstances:0102 - Tenancy: Dedicated</t>
  </si>
  <si>
    <t>Dedicated Unused Reservation Windows with SQL Server Enterprise t3.xlarge Instance Hour</t>
  </si>
  <si>
    <t>Compute - Amazon Elastic Compute Cloud (Amazon EC2) - OnDemand - Dedicated Unused Reservation Windows with SQL Server Enterprise t3.xlarge Instance Hour - Pricing tier start: 0, Pricing tier end: inf - Usage Type: EUS1-UnusedDed:t3.xlarge - Operation: RunInstances:0102 - Tenancy: Dedicated</t>
  </si>
  <si>
    <t>Dedicated Unused Reservation Windows with SQL Server Enterprise u-12tb1.112xlarge Instance Hour</t>
  </si>
  <si>
    <t>Compute - Amazon Elastic Compute Cloud (Amazon EC2) - OnDemand - Dedicated Unused Reservation Windows with SQL Server Enterprise u-12tb1.112xlarge Instance Hour - Pricing tier start: 0, Pricing tier end: inf - Usage Type: EUS1-UnusedDed:u-12tb1.112xlarge - Operation: RunInstances:0102 - Tenancy: Dedicated</t>
  </si>
  <si>
    <t>Dedicated Unused Reservation Windows with SQL Server Enterprise u-3tb1.56xlarge Instance Hour</t>
  </si>
  <si>
    <t>Compute - Amazon Elastic Compute Cloud (Amazon EC2) - OnDemand - Dedicated Unused Reservation Windows with SQL Server Enterprise u-3tb1.56xlarge Instance Hour - Pricing tier start: 0, Pricing tier end: inf - Usage Type: EUS1-UnusedDed:u-3tb1.56xlarge - Operation: RunInstances:0102 - Tenancy: Dedicated</t>
  </si>
  <si>
    <t>Dedicated Unused Reservation Windows with SQL Server Enterprise u-6tb1.112xlarge Instance Hour</t>
  </si>
  <si>
    <t>Compute - Amazon Elastic Compute Cloud (Amazon EC2) - OnDemand - Dedicated Unused Reservation Windows with SQL Server Enterprise u-6tb1.112xlarge Instance Hour - Pricing tier start: 0, Pricing tier end: inf - Usage Type: EUS1-UnusedDed:u-6tb1.112xlarge - Operation: RunInstances:0102 - Tenancy: Dedicated</t>
  </si>
  <si>
    <t>Dedicated Unused Reservation Windows with SQL Server Enterprise u-6tb1.56xlarge Instance Hour</t>
  </si>
  <si>
    <t>Compute - Amazon Elastic Compute Cloud (Amazon EC2) - OnDemand - Dedicated Unused Reservation Windows with SQL Server Enterprise u-6tb1.56xlarge Instance Hour - Pricing tier start: 0, Pricing tier end: inf - Usage Type: EUS1-UnusedDed:u-6tb1.56xlarge - Operation: RunInstances:0102 - Tenancy: Dedicated</t>
  </si>
  <si>
    <t>Dedicated Unused Reservation Windows with SQL Server Enterprise x2idn.16xlarge Instance Hour</t>
  </si>
  <si>
    <t>Compute - Amazon Elastic Compute Cloud (Amazon EC2) - OnDemand - Dedicated Unused Reservation Windows with SQL Server Enterprise x2idn.16xlarge Instance Hour - Pricing tier start: 0, Pricing tier end: inf - Usage Type: EUS1-UnusedDed:x2idn.16xlarge - Operation: RunInstances:0102 - Tenancy: Dedicated</t>
  </si>
  <si>
    <t>Dedicated Unused Reservation Windows with SQL Server Enterprise x2idn.24xlarge Instance Hour</t>
  </si>
  <si>
    <t>Compute - Amazon Elastic Compute Cloud (Amazon EC2) - OnDemand - Dedicated Unused Reservation Windows with SQL Server Enterprise x2idn.24xlarge Instance Hour - Pricing tier start: 0, Pricing tier end: inf - Usage Type: EUS1-UnusedDed:x2idn.24xlarge - Operation: RunInstances:0102 - Tenancy: Dedicated</t>
  </si>
  <si>
    <t>Dedicated Unused Reservation Windows with SQL Server Enterprise x2idn.32xlarge Instance Hour</t>
  </si>
  <si>
    <t>Compute - Amazon Elastic Compute Cloud (Amazon EC2) - OnDemand - Dedicated Unused Reservation Windows with SQL Server Enterprise x2idn.32xlarge Instance Hour - Pricing tier start: 0, Pricing tier end: inf - Usage Type: EUS1-UnusedDed:x2idn.32xlarge - Operation: RunInstances:0102 - Tenancy: Dedicated</t>
  </si>
  <si>
    <t>Dedicated Unused Reservation Windows with SQL Server Enterprise x2idn.metal Instance Hour</t>
  </si>
  <si>
    <t>Compute - Amazon Elastic Compute Cloud (Amazon EC2) - OnDemand - Dedicated Unused Reservation Windows with SQL Server Enterprise x2idn.metal Instance Hour - Pricing tier start: 0, Pricing tier end: inf - Usage Type: EUS1-UnusedDed:x2idn.metal - Operation: RunInstances:0102 - Tenancy: Dedicated</t>
  </si>
  <si>
    <t>Dedicated Unused Reservation Windows with SQL Server Enterprise x2iedn.16xlarge Instance Hour</t>
  </si>
  <si>
    <t>Compute - Amazon Elastic Compute Cloud (Amazon EC2) - OnDemand - Dedicated Unused Reservation Windows with SQL Server Enterprise x2iedn.16xlarge Instance Hour - Pricing tier start: 0, Pricing tier end: inf - Usage Type: EUS1-UnusedDed:x2iedn.16xlarge - Operation: RunInstances:0102 - Tenancy: Dedicated</t>
  </si>
  <si>
    <t>Dedicated Unused Reservation Windows with SQL Server Enterprise x2iedn.24xlarge Instance Hour</t>
  </si>
  <si>
    <t>Compute - Amazon Elastic Compute Cloud (Amazon EC2) - OnDemand - Dedicated Unused Reservation Windows with SQL Server Enterprise x2iedn.24xlarge Instance Hour - Pricing tier start: 0, Pricing tier end: inf - Usage Type: EUS1-UnusedDed:x2iedn.24xlarge - Operation: RunInstances:0102 - Tenancy: Dedicated</t>
  </si>
  <si>
    <t>Dedicated Unused Reservation Windows with SQL Server Enterprise x2iedn.2xlarge Instance Hour</t>
  </si>
  <si>
    <t>Compute - Amazon Elastic Compute Cloud (Amazon EC2) - OnDemand - Dedicated Unused Reservation Windows with SQL Server Enterprise x2iedn.2xlarge Instance Hour - Pricing tier start: 0, Pricing tier end: inf - Usage Type: EUS1-UnusedDed:x2iedn.2xlarge - Operation: RunInstances:0102 - Tenancy: Dedicated</t>
  </si>
  <si>
    <t>Dedicated Unused Reservation Windows with SQL Server Enterprise x2iedn.32xlarge Instance Hour</t>
  </si>
  <si>
    <t>Compute - Amazon Elastic Compute Cloud (Amazon EC2) - OnDemand - Dedicated Unused Reservation Windows with SQL Server Enterprise x2iedn.32xlarge Instance Hour - Pricing tier start: 0, Pricing tier end: inf - Usage Type: EUS1-UnusedDed:x2iedn.32xlarge - Operation: RunInstances:0102 - Tenancy: Dedicated</t>
  </si>
  <si>
    <t>Dedicated Unused Reservation Windows with SQL Server Enterprise x2iedn.4xlarge Instance Hour</t>
  </si>
  <si>
    <t>Compute - Amazon Elastic Compute Cloud (Amazon EC2) - OnDemand - Dedicated Unused Reservation Windows with SQL Server Enterprise x2iedn.4xlarge Instance Hour - Pricing tier start: 0, Pricing tier end: inf - Usage Type: EUS1-UnusedDed:x2iedn.4xlarge - Operation: RunInstances:0102 - Tenancy: Dedicated</t>
  </si>
  <si>
    <t>Dedicated Unused Reservation Windows with SQL Server Enterprise x2iedn.8xlarge Instance Hour</t>
  </si>
  <si>
    <t>Compute - Amazon Elastic Compute Cloud (Amazon EC2) - OnDemand - Dedicated Unused Reservation Windows with SQL Server Enterprise x2iedn.8xlarge Instance Hour - Pricing tier start: 0, Pricing tier end: inf - Usage Type: EUS1-UnusedDed:x2iedn.8xlarge - Operation: RunInstances:0102 - Tenancy: Dedicated</t>
  </si>
  <si>
    <t>Dedicated Unused Reservation Windows with SQL Server Enterprise x2iedn.metal Instance Hour</t>
  </si>
  <si>
    <t>Compute - Amazon Elastic Compute Cloud (Amazon EC2) - OnDemand - Dedicated Unused Reservation Windows with SQL Server Enterprise x2iedn.metal Instance Hour - Pricing tier start: 0, Pricing tier end: inf - Usage Type: EUS1-UnusedDed:x2iedn.metal - Operation: RunInstances:0102 - Tenancy: Dedicated</t>
  </si>
  <si>
    <t>Dedicated Unused Reservation Windows with SQL Server Enterprise x2iedn.xlarge Instance Hour</t>
  </si>
  <si>
    <t>Compute - Amazon Elastic Compute Cloud (Amazon EC2) - OnDemand - Dedicated Unused Reservation Windows with SQL Server Enterprise x2iedn.xlarge Instance Hour - Pricing tier start: 0, Pricing tier end: inf - Usage Type: EUS1-UnusedDed:x2iedn.xlarge - Operation: RunInstances:0102 - Tenancy: Dedicated</t>
  </si>
  <si>
    <t>Dedicated Unused Reservation Windows with SQL Std c5.12xlarge Instance Hour</t>
  </si>
  <si>
    <t>Compute - Amazon Elastic Compute Cloud (Amazon EC2) - OnDemand - Dedicated Unused Reservation Windows with SQL Std c5.12xlarge Instance Hour - Pricing tier start: 0, Pricing tier end: inf - Usage Type: EUS1-UnusedDed:c5.12xlarge - Operation: RunInstances:0006 - Tenancy: Dedicated</t>
  </si>
  <si>
    <t>Dedicated Unused Reservation Windows with SQL Std c5.18xlarge Instance Hour</t>
  </si>
  <si>
    <t>Compute - Amazon Elastic Compute Cloud (Amazon EC2) - OnDemand - Dedicated Unused Reservation Windows with SQL Std c5.18xlarge Instance Hour - Pricing tier start: 0, Pricing tier end: inf - Usage Type: EUS1-UnusedDed:c5.18xlarge - Operation: RunInstances:0006 - Tenancy: Dedicated</t>
  </si>
  <si>
    <t>Dedicated Unused Reservation Windows with SQL Std c5.24xlarge Instance Hour</t>
  </si>
  <si>
    <t>Compute - Amazon Elastic Compute Cloud (Amazon EC2) - OnDemand - Dedicated Unused Reservation Windows with SQL Std c5.24xlarge Instance Hour - Pricing tier start: 0, Pricing tier end: inf - Usage Type: EUS1-UnusedDed:c5.24xlarge - Operation: RunInstances:0006 - Tenancy: Dedicated</t>
  </si>
  <si>
    <t>Dedicated Unused Reservation Windows with SQL Std c5.2xlarge Instance Hour</t>
  </si>
  <si>
    <t>Compute - Amazon Elastic Compute Cloud (Amazon EC2) - OnDemand - Dedicated Unused Reservation Windows with SQL Std c5.2xlarge Instance Hour - Pricing tier start: 0, Pricing tier end: inf - Usage Type: EUS1-UnusedDed:c5.2xlarge - Operation: RunInstances:0006 - Tenancy: Dedicated</t>
  </si>
  <si>
    <t>Dedicated Unused Reservation Windows with SQL Std c5.4xlarge Instance Hour</t>
  </si>
  <si>
    <t>Compute - Amazon Elastic Compute Cloud (Amazon EC2) - OnDemand - Dedicated Unused Reservation Windows with SQL Std c5.4xlarge Instance Hour - Pricing tier start: 0, Pricing tier end: inf - Usage Type: EUS1-UnusedDed:c5.4xlarge - Operation: RunInstances:0006 - Tenancy: Dedicated</t>
  </si>
  <si>
    <t>Dedicated Unused Reservation Windows with SQL Std c5.9xlarge Instance Hour</t>
  </si>
  <si>
    <t>Compute - Amazon Elastic Compute Cloud (Amazon EC2) - OnDemand - Dedicated Unused Reservation Windows with SQL Std c5.9xlarge Instance Hour - Pricing tier start: 0, Pricing tier end: inf - Usage Type: EUS1-UnusedDed:c5.9xlarge - Operation: RunInstances:0006 - Tenancy: Dedicated</t>
  </si>
  <si>
    <t>Dedicated Unused Reservation Windows with SQL Std c5.large Instance Hour</t>
  </si>
  <si>
    <t>Compute - Amazon Elastic Compute Cloud (Amazon EC2) - OnDemand - Dedicated Unused Reservation Windows with SQL Std c5.large Instance Hour - Pricing tier start: 0, Pricing tier end: inf - Usage Type: EUS1-UnusedDed:c5.large - Operation: RunInstances:0006 - Tenancy: Dedicated</t>
  </si>
  <si>
    <t>Dedicated Unused Reservation Windows with SQL Std c5.metal Instance Hour</t>
  </si>
  <si>
    <t>Compute - Amazon Elastic Compute Cloud (Amazon EC2) - OnDemand - Dedicated Unused Reservation Windows with SQL Std c5.metal Instance Hour - Pricing tier start: 0, Pricing tier end: inf - Usage Type: EUS1-UnusedDed:c5.metal - Operation: RunInstances:0006 - Tenancy: Dedicated</t>
  </si>
  <si>
    <t>Dedicated Unused Reservation Windows with SQL Std c5.xlarge Instance Hour</t>
  </si>
  <si>
    <t>Compute - Amazon Elastic Compute Cloud (Amazon EC2) - OnDemand - Dedicated Unused Reservation Windows with SQL Std c5.xlarge Instance Hour - Pricing tier start: 0, Pricing tier end: inf - Usage Type: EUS1-UnusedDed:c5.xlarge - Operation: RunInstances:0006 - Tenancy: Dedicated</t>
  </si>
  <si>
    <t>Dedicated Unused Reservation Windows with SQL Std c5a.12xlarge Instance Hour</t>
  </si>
  <si>
    <t>Compute - Amazon Elastic Compute Cloud (Amazon EC2) - OnDemand - Dedicated Unused Reservation Windows with SQL Std c5a.12xlarge Instance Hour - Pricing tier start: 0, Pricing tier end: inf - Usage Type: EUS1-UnusedDed:c5a.12xlarge - Operation: RunInstances:0006 - Tenancy: Dedicated</t>
  </si>
  <si>
    <t>Dedicated Unused Reservation Windows with SQL Std c5a.16xlarge Instance Hour</t>
  </si>
  <si>
    <t>Compute - Amazon Elastic Compute Cloud (Amazon EC2) - OnDemand - Dedicated Unused Reservation Windows with SQL Std c5a.16xlarge Instance Hour - Pricing tier start: 0, Pricing tier end: inf - Usage Type: EUS1-UnusedDed:c5a.16xlarge - Operation: RunInstances:0006 - Tenancy: Dedicated</t>
  </si>
  <si>
    <t>Dedicated Unused Reservation Windows with SQL Std c5a.24xlarge Instance Hour</t>
  </si>
  <si>
    <t>Compute - Amazon Elastic Compute Cloud (Amazon EC2) - OnDemand - Dedicated Unused Reservation Windows with SQL Std c5a.24xlarge Instance Hour - Pricing tier start: 0, Pricing tier end: inf - Usage Type: EUS1-UnusedDed:c5a.24xlarge - Operation: RunInstances:0006 - Tenancy: Dedicated</t>
  </si>
  <si>
    <t>Dedicated Unused Reservation Windows with SQL Std c5a.2xlarge Instance Hour</t>
  </si>
  <si>
    <t>Compute - Amazon Elastic Compute Cloud (Amazon EC2) - OnDemand - Dedicated Unused Reservation Windows with SQL Std c5a.2xlarge Instance Hour - Pricing tier start: 0, Pricing tier end: inf - Usage Type: EUS1-UnusedDed:c5a.2xlarge - Operation: RunInstances:0006 - Tenancy: Dedicated</t>
  </si>
  <si>
    <t>Dedicated Unused Reservation Windows with SQL Std c5a.4xlarge Instance Hour</t>
  </si>
  <si>
    <t>Compute - Amazon Elastic Compute Cloud (Amazon EC2) - OnDemand - Dedicated Unused Reservation Windows with SQL Std c5a.4xlarge Instance Hour - Pricing tier start: 0, Pricing tier end: inf - Usage Type: EUS1-UnusedDed:c5a.4xlarge - Operation: RunInstances:0006 - Tenancy: Dedicated</t>
  </si>
  <si>
    <t>Dedicated Unused Reservation Windows with SQL Std c5a.8xlarge Instance Hour</t>
  </si>
  <si>
    <t>Compute - Amazon Elastic Compute Cloud (Amazon EC2) - OnDemand - Dedicated Unused Reservation Windows with SQL Std c5a.8xlarge Instance Hour - Pricing tier start: 0, Pricing tier end: inf - Usage Type: EUS1-UnusedDed:c5a.8xlarge - Operation: RunInstances:0006 - Tenancy: Dedicated</t>
  </si>
  <si>
    <t>Dedicated Unused Reservation Windows with SQL Std c5a.large Instance Hour</t>
  </si>
  <si>
    <t>Compute - Amazon Elastic Compute Cloud (Amazon EC2) - OnDemand - Dedicated Unused Reservation Windows with SQL Std c5a.large Instance Hour - Pricing tier start: 0, Pricing tier end: inf - Usage Type: EUS1-UnusedDed:c5a.large - Operation: RunInstances:0006 - Tenancy: Dedicated</t>
  </si>
  <si>
    <t>Dedicated Unused Reservation Windows with SQL Std c5a.xlarge Instance Hour</t>
  </si>
  <si>
    <t>Compute - Amazon Elastic Compute Cloud (Amazon EC2) - OnDemand - Dedicated Unused Reservation Windows with SQL Std c5a.xlarge Instance Hour - Pricing tier start: 0, Pricing tier end: inf - Usage Type: EUS1-UnusedDed:c5a.xlarge - Operation: RunInstances:0006 - Tenancy: Dedicated</t>
  </si>
  <si>
    <t>Dedicated Unused Reservation Windows with SQL Std c5ad.12xlarge Instance Hour</t>
  </si>
  <si>
    <t>Compute - Amazon Elastic Compute Cloud (Amazon EC2) - OnDemand - Dedicated Unused Reservation Windows with SQL Std c5ad.12xlarge Instance Hour - Pricing tier start: 0, Pricing tier end: inf - Usage Type: EUS1-UnusedDed:c5ad.12xlarge - Operation: RunInstances:0006 - Tenancy: Dedicated</t>
  </si>
  <si>
    <t>Dedicated Unused Reservation Windows with SQL Std c5ad.16xlarge Instance Hour</t>
  </si>
  <si>
    <t>Compute - Amazon Elastic Compute Cloud (Amazon EC2) - OnDemand - Dedicated Unused Reservation Windows with SQL Std c5ad.16xlarge Instance Hour - Pricing tier start: 0, Pricing tier end: inf - Usage Type: EUS1-UnusedDed:c5ad.16xlarge - Operation: RunInstances:0006 - Tenancy: Dedicated</t>
  </si>
  <si>
    <t>Dedicated Unused Reservation Windows with SQL Std c5ad.24xlarge Instance Hour</t>
  </si>
  <si>
    <t>Compute - Amazon Elastic Compute Cloud (Amazon EC2) - OnDemand - Dedicated Unused Reservation Windows with SQL Std c5ad.24xlarge Instance Hour - Pricing tier start: 0, Pricing tier end: inf - Usage Type: EUS1-UnusedDed:c5ad.24xlarge - Operation: RunInstances:0006 - Tenancy: Dedicated</t>
  </si>
  <si>
    <t>Dedicated Unused Reservation Windows with SQL Std c5ad.2xlarge Instance Hour</t>
  </si>
  <si>
    <t>Compute - Amazon Elastic Compute Cloud (Amazon EC2) - OnDemand - Dedicated Unused Reservation Windows with SQL Std c5ad.2xlarge Instance Hour - Pricing tier start: 0, Pricing tier end: inf - Usage Type: EUS1-UnusedDed:c5ad.2xlarge - Operation: RunInstances:0006 - Tenancy: Dedicated</t>
  </si>
  <si>
    <t>Dedicated Unused Reservation Windows with SQL Std c5ad.4xlarge Instance Hour</t>
  </si>
  <si>
    <t>Compute - Amazon Elastic Compute Cloud (Amazon EC2) - OnDemand - Dedicated Unused Reservation Windows with SQL Std c5ad.4xlarge Instance Hour - Pricing tier start: 0, Pricing tier end: inf - Usage Type: EUS1-UnusedDed:c5ad.4xlarge - Operation: RunInstances:0006 - Tenancy: Dedicated</t>
  </si>
  <si>
    <t>Dedicated Unused Reservation Windows with SQL Std c5ad.8xlarge Instance Hour</t>
  </si>
  <si>
    <t>Compute - Amazon Elastic Compute Cloud (Amazon EC2) - OnDemand - Dedicated Unused Reservation Windows with SQL Std c5ad.8xlarge Instance Hour - Pricing tier start: 0, Pricing tier end: inf - Usage Type: EUS1-UnusedDed:c5ad.8xlarge - Operation: RunInstances:0006 - Tenancy: Dedicated</t>
  </si>
  <si>
    <t>Dedicated Unused Reservation Windows with SQL Std c5ad.large Instance Hour</t>
  </si>
  <si>
    <t>Compute - Amazon Elastic Compute Cloud (Amazon EC2) - OnDemand - Dedicated Unused Reservation Windows with SQL Std c5ad.large Instance Hour - Pricing tier start: 0, Pricing tier end: inf - Usage Type: EUS1-UnusedDed:c5ad.large - Operation: RunInstances:0006 - Tenancy: Dedicated</t>
  </si>
  <si>
    <t>Dedicated Unused Reservation Windows with SQL Std c5ad.xlarge Instance Hour</t>
  </si>
  <si>
    <t>Compute - Amazon Elastic Compute Cloud (Amazon EC2) - OnDemand - Dedicated Unused Reservation Windows with SQL Std c5ad.xlarge Instance Hour - Pricing tier start: 0, Pricing tier end: inf - Usage Type: EUS1-UnusedDed:c5ad.xlarge - Operation: RunInstances:0006 - Tenancy: Dedicated</t>
  </si>
  <si>
    <t>Dedicated Unused Reservation Windows with SQL Std c5d.12xlarge Instance Hour</t>
  </si>
  <si>
    <t>Compute - Amazon Elastic Compute Cloud (Amazon EC2) - OnDemand - Dedicated Unused Reservation Windows with SQL Std c5d.12xlarge Instance Hour - Pricing tier start: 0, Pricing tier end: inf - Usage Type: EUS1-UnusedDed:c5d.12xlarge - Operation: RunInstances:0006 - Tenancy: Dedicated</t>
  </si>
  <si>
    <t>Dedicated Unused Reservation Windows with SQL Std c5d.18xlarge Instance Hour</t>
  </si>
  <si>
    <t>Compute - Amazon Elastic Compute Cloud (Amazon EC2) - OnDemand - Dedicated Unused Reservation Windows with SQL Std c5d.18xlarge Instance Hour - Pricing tier start: 0, Pricing tier end: inf - Usage Type: EUS1-UnusedDed:c5d.18xlarge - Operation: RunInstances:0006 - Tenancy: Dedicated</t>
  </si>
  <si>
    <t>Dedicated Unused Reservation Windows with SQL Std c5d.24xlarge Instance Hour</t>
  </si>
  <si>
    <t>Compute - Amazon Elastic Compute Cloud (Amazon EC2) - OnDemand - Dedicated Unused Reservation Windows with SQL Std c5d.24xlarge Instance Hour - Pricing tier start: 0, Pricing tier end: inf - Usage Type: EUS1-UnusedDed:c5d.24xlarge - Operation: RunInstances:0006 - Tenancy: Dedicated</t>
  </si>
  <si>
    <t>Dedicated Unused Reservation Windows with SQL Std c5d.2xlarge Instance Hour</t>
  </si>
  <si>
    <t>Compute - Amazon Elastic Compute Cloud (Amazon EC2) - OnDemand - Dedicated Unused Reservation Windows with SQL Std c5d.2xlarge Instance Hour - Pricing tier start: 0, Pricing tier end: inf - Usage Type: EUS1-UnusedDed:c5d.2xlarge - Operation: RunInstances:0006 - Tenancy: Dedicated</t>
  </si>
  <si>
    <t>Dedicated Unused Reservation Windows with SQL Std c5d.4xlarge Instance Hour</t>
  </si>
  <si>
    <t>Compute - Amazon Elastic Compute Cloud (Amazon EC2) - OnDemand - Dedicated Unused Reservation Windows with SQL Std c5d.4xlarge Instance Hour - Pricing tier start: 0, Pricing tier end: inf - Usage Type: EUS1-UnusedDed:c5d.4xlarge - Operation: RunInstances:0006 - Tenancy: Dedicated</t>
  </si>
  <si>
    <t>Dedicated Unused Reservation Windows with SQL Std c5d.9xlarge Instance Hour</t>
  </si>
  <si>
    <t>Compute - Amazon Elastic Compute Cloud (Amazon EC2) - OnDemand - Dedicated Unused Reservation Windows with SQL Std c5d.9xlarge Instance Hour - Pricing tier start: 0, Pricing tier end: inf - Usage Type: EUS1-UnusedDed:c5d.9xlarge - Operation: RunInstances:0006 - Tenancy: Dedicated</t>
  </si>
  <si>
    <t>Dedicated Unused Reservation Windows with SQL Std c5d.large Instance Hour</t>
  </si>
  <si>
    <t>Compute - Amazon Elastic Compute Cloud (Amazon EC2) - OnDemand - Dedicated Unused Reservation Windows with SQL Std c5d.large Instance Hour - Pricing tier start: 0, Pricing tier end: inf - Usage Type: EUS1-UnusedDed:c5d.large - Operation: RunInstances:0006 - Tenancy: Dedicated</t>
  </si>
  <si>
    <t>Dedicated Unused Reservation Windows with SQL Std c5d.metal Instance Hour</t>
  </si>
  <si>
    <t>Compute - Amazon Elastic Compute Cloud (Amazon EC2) - OnDemand - Dedicated Unused Reservation Windows with SQL Std c5d.metal Instance Hour - Pricing tier start: 0, Pricing tier end: inf - Usage Type: EUS1-UnusedDed:c5d.metal - Operation: RunInstances:0006 - Tenancy: Dedicated</t>
  </si>
  <si>
    <t>Dedicated Unused Reservation Windows with SQL Std c5d.xlarge Instance Hour</t>
  </si>
  <si>
    <t>Compute - Amazon Elastic Compute Cloud (Amazon EC2) - OnDemand - Dedicated Unused Reservation Windows with SQL Std c5d.xlarge Instance Hour - Pricing tier start: 0, Pricing tier end: inf - Usage Type: EUS1-UnusedDed:c5d.xlarge - Operation: RunInstances:0006 - Tenancy: Dedicated</t>
  </si>
  <si>
    <t>Dedicated Unused Reservation Windows with SQL Std c5n.18xlarge Instance Hour</t>
  </si>
  <si>
    <t>Compute - Amazon Elastic Compute Cloud (Amazon EC2) - OnDemand - Dedicated Unused Reservation Windows with SQL Std c5n.18xlarge Instance Hour - Pricing tier start: 0, Pricing tier end: inf - Usage Type: EUS1-UnusedDed:c5n.18xlarge - Operation: RunInstances:0006 - Tenancy: Dedicated</t>
  </si>
  <si>
    <t>Dedicated Unused Reservation Windows with SQL Std c5n.2xlarge Instance Hour</t>
  </si>
  <si>
    <t>Compute - Amazon Elastic Compute Cloud (Amazon EC2) - OnDemand - Dedicated Unused Reservation Windows with SQL Std c5n.2xlarge Instance Hour - Pricing tier start: 0, Pricing tier end: inf - Usage Type: EUS1-UnusedDed:c5n.2xlarge - Operation: RunInstances:0006 - Tenancy: Dedicated</t>
  </si>
  <si>
    <t>Dedicated Unused Reservation Windows with SQL Std c5n.4xlarge Instance Hour</t>
  </si>
  <si>
    <t>Compute - Amazon Elastic Compute Cloud (Amazon EC2) - OnDemand - Dedicated Unused Reservation Windows with SQL Std c5n.4xlarge Instance Hour - Pricing tier start: 0, Pricing tier end: inf - Usage Type: EUS1-UnusedDed:c5n.4xlarge - Operation: RunInstances:0006 - Tenancy: Dedicated</t>
  </si>
  <si>
    <t>Dedicated Unused Reservation Windows with SQL Std c5n.9xlarge Instance Hour</t>
  </si>
  <si>
    <t>Compute - Amazon Elastic Compute Cloud (Amazon EC2) - OnDemand - Dedicated Unused Reservation Windows with SQL Std c5n.9xlarge Instance Hour - Pricing tier start: 0, Pricing tier end: inf - Usage Type: EUS1-UnusedDed:c5n.9xlarge - Operation: RunInstances:0006 - Tenancy: Dedicated</t>
  </si>
  <si>
    <t>Dedicated Unused Reservation Windows with SQL Std c5n.large Instance Hour</t>
  </si>
  <si>
    <t>Compute - Amazon Elastic Compute Cloud (Amazon EC2) - OnDemand - Dedicated Unused Reservation Windows with SQL Std c5n.large Instance Hour - Pricing tier start: 0, Pricing tier end: inf - Usage Type: EUS1-UnusedDed:c5n.large - Operation: RunInstances:0006 - Tenancy: Dedicated</t>
  </si>
  <si>
    <t>Dedicated Unused Reservation Windows with SQL Std c5n.metal Instance Hour</t>
  </si>
  <si>
    <t>Compute - Amazon Elastic Compute Cloud (Amazon EC2) - OnDemand - Dedicated Unused Reservation Windows with SQL Std c5n.metal Instance Hour - Pricing tier start: 0, Pricing tier end: inf - Usage Type: EUS1-UnusedDed:c5n.metal - Operation: RunInstances:0006 - Tenancy: Dedicated</t>
  </si>
  <si>
    <t>Dedicated Unused Reservation Windows with SQL Std c5n.xlarge Instance Hour</t>
  </si>
  <si>
    <t>Compute - Amazon Elastic Compute Cloud (Amazon EC2) - OnDemand - Dedicated Unused Reservation Windows with SQL Std c5n.xlarge Instance Hour - Pricing tier start: 0, Pricing tier end: inf - Usage Type: EUS1-UnusedDed:c5n.xlarge - Operation: RunInstances:0006 - Tenancy: Dedicated</t>
  </si>
  <si>
    <t>Dedicated Unused Reservation Windows with SQL Std c6i.12xlarge Instance Hour</t>
  </si>
  <si>
    <t>Compute - Amazon Elastic Compute Cloud (Amazon EC2) - OnDemand - Dedicated Unused Reservation Windows with SQL Std c6i.12xlarge Instance Hour - Pricing tier start: 0, Pricing tier end: inf - Usage Type: EUS1-UnusedDed:c6i.12xlarge - Operation: RunInstances:0006 - Tenancy: Dedicated</t>
  </si>
  <si>
    <t>Dedicated Unused Reservation Windows with SQL Std c6i.16xlarge Instance Hour</t>
  </si>
  <si>
    <t>Compute - Amazon Elastic Compute Cloud (Amazon EC2) - OnDemand - Dedicated Unused Reservation Windows with SQL Std c6i.16xlarge Instance Hour - Pricing tier start: 0, Pricing tier end: inf - Usage Type: EUS1-UnusedDed:c6i.16xlarge - Operation: RunInstances:0006 - Tenancy: Dedicated</t>
  </si>
  <si>
    <t>Dedicated Unused Reservation Windows with SQL Std c6i.24xlarge Instance Hour</t>
  </si>
  <si>
    <t>Compute - Amazon Elastic Compute Cloud (Amazon EC2) - OnDemand - Dedicated Unused Reservation Windows with SQL Std c6i.24xlarge Instance Hour - Pricing tier start: 0, Pricing tier end: inf - Usage Type: EUS1-UnusedDed:c6i.24xlarge - Operation: RunInstances:0006 - Tenancy: Dedicated</t>
  </si>
  <si>
    <t>Dedicated Unused Reservation Windows with SQL Std c6i.2xlarge Instance Hour</t>
  </si>
  <si>
    <t>Compute - Amazon Elastic Compute Cloud (Amazon EC2) - OnDemand - Dedicated Unused Reservation Windows with SQL Std c6i.2xlarge Instance Hour - Pricing tier start: 0, Pricing tier end: inf - Usage Type: EUS1-UnusedDed:c6i.2xlarge - Operation: RunInstances:0006 - Tenancy: Dedicated</t>
  </si>
  <si>
    <t>Dedicated Unused Reservation Windows with SQL Std c6i.32xlarge Instance Hour</t>
  </si>
  <si>
    <t>Compute - Amazon Elastic Compute Cloud (Amazon EC2) - OnDemand - Dedicated Unused Reservation Windows with SQL Std c6i.32xlarge Instance Hour - Pricing tier start: 0, Pricing tier end: inf - Usage Type: EUS1-UnusedDed:c6i.32xlarge - Operation: RunInstances:0006 - Tenancy: Dedicated</t>
  </si>
  <si>
    <t>Dedicated Unused Reservation Windows with SQL Std c6i.4xlarge Instance Hour</t>
  </si>
  <si>
    <t>Compute - Amazon Elastic Compute Cloud (Amazon EC2) - OnDemand - Dedicated Unused Reservation Windows with SQL Std c6i.4xlarge Instance Hour - Pricing tier start: 0, Pricing tier end: inf - Usage Type: EUS1-UnusedDed:c6i.4xlarge - Operation: RunInstances:0006 - Tenancy: Dedicated</t>
  </si>
  <si>
    <t>Dedicated Unused Reservation Windows with SQL Std c6i.8xlarge Instance Hour</t>
  </si>
  <si>
    <t>Compute - Amazon Elastic Compute Cloud (Amazon EC2) - OnDemand - Dedicated Unused Reservation Windows with SQL Std c6i.8xlarge Instance Hour - Pricing tier start: 0, Pricing tier end: inf - Usage Type: EUS1-UnusedDed:c6i.8xlarge - Operation: RunInstances:0006 - Tenancy: Dedicated</t>
  </si>
  <si>
    <t>Dedicated Unused Reservation Windows with SQL Std c6i.large Instance Hour</t>
  </si>
  <si>
    <t>Compute - Amazon Elastic Compute Cloud (Amazon EC2) - OnDemand - Dedicated Unused Reservation Windows with SQL Std c6i.large Instance Hour - Pricing tier start: 0, Pricing tier end: inf - Usage Type: EUS1-UnusedDed:c6i.large - Operation: RunInstances:0006 - Tenancy: Dedicated</t>
  </si>
  <si>
    <t>Dedicated Unused Reservation Windows with SQL Std c6i.metal Instance Hour</t>
  </si>
  <si>
    <t>Compute - Amazon Elastic Compute Cloud (Amazon EC2) - OnDemand - Dedicated Unused Reservation Windows with SQL Std c6i.metal Instance Hour - Pricing tier start: 0, Pricing tier end: inf - Usage Type: EUS1-UnusedDed:c6i.metal - Operation: RunInstances:0006 - Tenancy: Dedicated</t>
  </si>
  <si>
    <t>Dedicated Unused Reservation Windows with SQL Std c6i.xlarge Instance Hour</t>
  </si>
  <si>
    <t>Compute - Amazon Elastic Compute Cloud (Amazon EC2) - OnDemand - Dedicated Unused Reservation Windows with SQL Std c6i.xlarge Instance Hour - Pricing tier start: 0, Pricing tier end: inf - Usage Type: EUS1-UnusedDed:c6i.xlarge - Operation: RunInstances:0006 - Tenancy: Dedicated</t>
  </si>
  <si>
    <t>Dedicated Unused Reservation Windows with SQL Std c6in.12xlarge Instance Hour</t>
  </si>
  <si>
    <t>Compute - Amazon Elastic Compute Cloud (Amazon EC2) - OnDemand - Dedicated Unused Reservation Windows with SQL Std c6in.12xlarge Instance Hour - Pricing tier start: 0, Pricing tier end: inf - Usage Type: EUS1-UnusedDed:c6in.12xlarge - Operation: RunInstances:0006 - Tenancy: Dedicated</t>
  </si>
  <si>
    <t>Dedicated Unused Reservation Windows with SQL Std c6in.16xlarge Instance Hour</t>
  </si>
  <si>
    <t>Compute - Amazon Elastic Compute Cloud (Amazon EC2) - OnDemand - Dedicated Unused Reservation Windows with SQL Std c6in.16xlarge Instance Hour - Pricing tier start: 0, Pricing tier end: inf - Usage Type: EUS1-UnusedDed:c6in.16xlarge - Operation: RunInstances:0006 - Tenancy: Dedicated</t>
  </si>
  <si>
    <t>Dedicated Unused Reservation Windows with SQL Std c6in.24xlarge Instance Hour</t>
  </si>
  <si>
    <t>Compute - Amazon Elastic Compute Cloud (Amazon EC2) - OnDemand - Dedicated Unused Reservation Windows with SQL Std c6in.24xlarge Instance Hour - Pricing tier start: 0, Pricing tier end: inf - Usage Type: EUS1-UnusedDed:c6in.24xlarge - Operation: RunInstances:0006 - Tenancy: Dedicated</t>
  </si>
  <si>
    <t>Dedicated Unused Reservation Windows with SQL Std c6in.2xlarge Instance Hour</t>
  </si>
  <si>
    <t>Compute - Amazon Elastic Compute Cloud (Amazon EC2) - OnDemand - Dedicated Unused Reservation Windows with SQL Std c6in.2xlarge Instance Hour - Pricing tier start: 0, Pricing tier end: inf - Usage Type: EUS1-UnusedDed:c6in.2xlarge - Operation: RunInstances:0006 - Tenancy: Dedicated</t>
  </si>
  <si>
    <t>Dedicated Unused Reservation Windows with SQL Std c6in.32xlarge Instance Hour</t>
  </si>
  <si>
    <t>Compute - Amazon Elastic Compute Cloud (Amazon EC2) - OnDemand - Dedicated Unused Reservation Windows with SQL Std c6in.32xlarge Instance Hour - Pricing tier start: 0, Pricing tier end: inf - Usage Type: EUS1-UnusedDed:c6in.32xlarge - Operation: RunInstances:0006 - Tenancy: Dedicated</t>
  </si>
  <si>
    <t>Dedicated Unused Reservation Windows with SQL Std c6in.4xlarge Instance Hour</t>
  </si>
  <si>
    <t>Compute - Amazon Elastic Compute Cloud (Amazon EC2) - OnDemand - Dedicated Unused Reservation Windows with SQL Std c6in.4xlarge Instance Hour - Pricing tier start: 0, Pricing tier end: inf - Usage Type: EUS1-UnusedDed:c6in.4xlarge - Operation: RunInstances:0006 - Tenancy: Dedicated</t>
  </si>
  <si>
    <t>Dedicated Unused Reservation Windows with SQL Std c6in.8xlarge Instance Hour</t>
  </si>
  <si>
    <t>Compute - Amazon Elastic Compute Cloud (Amazon EC2) - OnDemand - Dedicated Unused Reservation Windows with SQL Std c6in.8xlarge Instance Hour - Pricing tier start: 0, Pricing tier end: inf - Usage Type: EUS1-UnusedDed:c6in.8xlarge - Operation: RunInstances:0006 - Tenancy: Dedicated</t>
  </si>
  <si>
    <t>Dedicated Unused Reservation Windows with SQL Std c6in.large Instance Hour</t>
  </si>
  <si>
    <t>Compute - Amazon Elastic Compute Cloud (Amazon EC2) - OnDemand - Dedicated Unused Reservation Windows with SQL Std c6in.large Instance Hour - Pricing tier start: 0, Pricing tier end: inf - Usage Type: EUS1-UnusedDed:c6in.large - Operation: RunInstances:0006 - Tenancy: Dedicated</t>
  </si>
  <si>
    <t>Dedicated Unused Reservation Windows with SQL Std c6in.metal Instance Hour</t>
  </si>
  <si>
    <t>Compute - Amazon Elastic Compute Cloud (Amazon EC2) - OnDemand - Dedicated Unused Reservation Windows with SQL Std c6in.metal Instance Hour - Pricing tier start: 0, Pricing tier end: inf - Usage Type: EUS1-UnusedDed:c6in.metal - Operation: RunInstances:0006 - Tenancy: Dedicated</t>
  </si>
  <si>
    <t>Dedicated Unused Reservation Windows with SQL Std c6in.xlarge Instance Hour</t>
  </si>
  <si>
    <t>Compute - Amazon Elastic Compute Cloud (Amazon EC2) - OnDemand - Dedicated Unused Reservation Windows with SQL Std c6in.xlarge Instance Hour - Pricing tier start: 0, Pricing tier end: inf - Usage Type: EUS1-UnusedDed:c6in.xlarge - Operation: RunInstances:0006 - Tenancy: Dedicated</t>
  </si>
  <si>
    <t>Dedicated Unused Reservation Windows with SQL Std i3.16xlarge Instance Hour</t>
  </si>
  <si>
    <t>Compute - Amazon Elastic Compute Cloud (Amazon EC2) - OnDemand - Dedicated Unused Reservation Windows with SQL Std i3.16xlarge Instance Hour - Pricing tier start: 0, Pricing tier end: inf - Usage Type: EUS1-UnusedDed:i3.16xlarge - Operation: RunInstances:0006 - Tenancy: Dedicated</t>
  </si>
  <si>
    <t>Dedicated Unused Reservation Windows with SQL Std i3.2xlarge Instance Hour</t>
  </si>
  <si>
    <t>Compute - Amazon Elastic Compute Cloud (Amazon EC2) - OnDemand - Dedicated Unused Reservation Windows with SQL Std i3.2xlarge Instance Hour - Pricing tier start: 0, Pricing tier end: inf - Usage Type: EUS1-UnusedDed:i3.2xlarge - Operation: RunInstances:0006 - Tenancy: Dedicated</t>
  </si>
  <si>
    <t>Dedicated Unused Reservation Windows with SQL Std i3.4xlarge Instance Hour</t>
  </si>
  <si>
    <t>Compute - Amazon Elastic Compute Cloud (Amazon EC2) - OnDemand - Dedicated Unused Reservation Windows with SQL Std i3.4xlarge Instance Hour - Pricing tier start: 0, Pricing tier end: inf - Usage Type: EUS1-UnusedDed:i3.4xlarge - Operation: RunInstances:0006 - Tenancy: Dedicated</t>
  </si>
  <si>
    <t>Dedicated Unused Reservation Windows with SQL Std i3.8xlarge Instance Hour</t>
  </si>
  <si>
    <t>Compute - Amazon Elastic Compute Cloud (Amazon EC2) - OnDemand - Dedicated Unused Reservation Windows with SQL Std i3.8xlarge Instance Hour - Pricing tier start: 0, Pricing tier end: inf - Usage Type: EUS1-UnusedDed:i3.8xlarge - Operation: RunInstances:0006 - Tenancy: Dedicated</t>
  </si>
  <si>
    <t>Dedicated Unused Reservation Windows with SQL Std i3.large Instance Hour</t>
  </si>
  <si>
    <t>Compute - Amazon Elastic Compute Cloud (Amazon EC2) - OnDemand - Dedicated Unused Reservation Windows with SQL Std i3.large Instance Hour - Pricing tier start: 0, Pricing tier end: inf - Usage Type: EUS1-UnusedDed:i3.large - Operation: RunInstances:0006 - Tenancy: Dedicated</t>
  </si>
  <si>
    <t>Dedicated Unused Reservation Windows with SQL Std i3.metal Instance Hour</t>
  </si>
  <si>
    <t>Compute - Amazon Elastic Compute Cloud (Amazon EC2) - OnDemand - Dedicated Unused Reservation Windows with SQL Std i3.metal Instance Hour - Pricing tier start: 0, Pricing tier end: inf - Usage Type: EUS1-UnusedDed:i3.metal - Operation: RunInstances:0006 - Tenancy: Dedicated</t>
  </si>
  <si>
    <t>Dedicated Unused Reservation Windows with SQL Std i3.xlarge Instance Hour</t>
  </si>
  <si>
    <t>Compute - Amazon Elastic Compute Cloud (Amazon EC2) - OnDemand - Dedicated Unused Reservation Windows with SQL Std i3.xlarge Instance Hour - Pricing tier start: 0, Pricing tier end: inf - Usage Type: EUS1-UnusedDed:i3.xlarge - Operation: RunInstances:0006 - Tenancy: Dedicated</t>
  </si>
  <si>
    <t>Dedicated Unused Reservation Windows with SQL Std i3en.12xlarge Instance Hour</t>
  </si>
  <si>
    <t>Compute - Amazon Elastic Compute Cloud (Amazon EC2) - OnDemand - Dedicated Unused Reservation Windows with SQL Std i3en.12xlarge Instance Hour - Pricing tier start: 0, Pricing tier end: inf - Usage Type: EUS1-UnusedDed:i3en.12xlarge - Operation: RunInstances:0006 - Tenancy: Dedicated</t>
  </si>
  <si>
    <t>Dedicated Unused Reservation Windows with SQL Std i3en.24xlarge Instance Hour</t>
  </si>
  <si>
    <t>Compute - Amazon Elastic Compute Cloud (Amazon EC2) - OnDemand - Dedicated Unused Reservation Windows with SQL Std i3en.24xlarge Instance Hour - Pricing tier start: 0, Pricing tier end: inf - Usage Type: EUS1-UnusedDed:i3en.24xlarge - Operation: RunInstances:0006 - Tenancy: Dedicated</t>
  </si>
  <si>
    <t>Dedicated Unused Reservation Windows with SQL Std i3en.2xlarge Instance Hour</t>
  </si>
  <si>
    <t>Compute - Amazon Elastic Compute Cloud (Amazon EC2) - OnDemand - Dedicated Unused Reservation Windows with SQL Std i3en.2xlarge Instance Hour - Pricing tier start: 0, Pricing tier end: inf - Usage Type: EUS1-UnusedDed:i3en.2xlarge - Operation: RunInstances:0006 - Tenancy: Dedicated</t>
  </si>
  <si>
    <t>Dedicated Unused Reservation Windows with SQL Std i3en.3xlarge Instance Hour</t>
  </si>
  <si>
    <t>Compute - Amazon Elastic Compute Cloud (Amazon EC2) - OnDemand - Dedicated Unused Reservation Windows with SQL Std i3en.3xlarge Instance Hour - Pricing tier start: 0, Pricing tier end: inf - Usage Type: EUS1-UnusedDed:i3en.3xlarge - Operation: RunInstances:0006 - Tenancy: Dedicated</t>
  </si>
  <si>
    <t>Dedicated Unused Reservation Windows with SQL Std i3en.6xlarge Instance Hour</t>
  </si>
  <si>
    <t>Compute - Amazon Elastic Compute Cloud (Amazon EC2) - OnDemand - Dedicated Unused Reservation Windows with SQL Std i3en.6xlarge Instance Hour - Pricing tier start: 0, Pricing tier end: inf - Usage Type: EUS1-UnusedDed:i3en.6xlarge - Operation: RunInstances:0006 - Tenancy: Dedicated</t>
  </si>
  <si>
    <t>Dedicated Unused Reservation Windows with SQL Std i3en.large Instance Hour</t>
  </si>
  <si>
    <t>Compute - Amazon Elastic Compute Cloud (Amazon EC2) - OnDemand - Dedicated Unused Reservation Windows with SQL Std i3en.large Instance Hour - Pricing tier start: 0, Pricing tier end: inf - Usage Type: EUS1-UnusedDed:i3en.large - Operation: RunInstances:0006 - Tenancy: Dedicated</t>
  </si>
  <si>
    <t>Dedicated Unused Reservation Windows with SQL Std i3en.metal Instance Hour</t>
  </si>
  <si>
    <t>Compute - Amazon Elastic Compute Cloud (Amazon EC2) - OnDemand - Dedicated Unused Reservation Windows with SQL Std i3en.metal Instance Hour - Pricing tier start: 0, Pricing tier end: inf - Usage Type: EUS1-UnusedDed:i3en.metal - Operation: RunInstances:0006 - Tenancy: Dedicated</t>
  </si>
  <si>
    <t>Dedicated Unused Reservation Windows with SQL Std i3en.xlarge Instance Hour</t>
  </si>
  <si>
    <t>Compute - Amazon Elastic Compute Cloud (Amazon EC2) - OnDemand - Dedicated Unused Reservation Windows with SQL Std i3en.xlarge Instance Hour - Pricing tier start: 0, Pricing tier end: inf - Usage Type: EUS1-UnusedDed:i3en.xlarge - Operation: RunInstances:0006 - Tenancy: Dedicated</t>
  </si>
  <si>
    <t>Dedicated Unused Reservation Windows with SQL Std i4i.12xlarge Instance Hour</t>
  </si>
  <si>
    <t>Compute - Amazon Elastic Compute Cloud (Amazon EC2) - OnDemand - Dedicated Unused Reservation Windows with SQL Std i4i.12xlarge Instance Hour - Pricing tier start: 0, Pricing tier end: inf - Usage Type: EUS1-UnusedDed:i4i.12xlarge - Operation: RunInstances:0006 - Tenancy: Dedicated</t>
  </si>
  <si>
    <t>Dedicated Unused Reservation Windows with SQL Std i4i.16xlarge Instance Hour</t>
  </si>
  <si>
    <t>Compute - Amazon Elastic Compute Cloud (Amazon EC2) - OnDemand - Dedicated Unused Reservation Windows with SQL Std i4i.16xlarge Instance Hour - Pricing tier start: 0, Pricing tier end: inf - Usage Type: EUS1-UnusedDed:i4i.16xlarge - Operation: RunInstances:0006 - Tenancy: Dedicated</t>
  </si>
  <si>
    <t>Dedicated Unused Reservation Windows with SQL Std i4i.24xlarge Instance Hour</t>
  </si>
  <si>
    <t>Compute - Amazon Elastic Compute Cloud (Amazon EC2) - OnDemand - Dedicated Unused Reservation Windows with SQL Std i4i.24xlarge Instance Hour - Pricing tier start: 0, Pricing tier end: inf - Usage Type: EUS1-UnusedDed:i4i.24xlarge - Operation: RunInstances:0006 - Tenancy: Dedicated</t>
  </si>
  <si>
    <t>Dedicated Unused Reservation Windows with SQL Std i4i.2xlarge Instance Hour</t>
  </si>
  <si>
    <t>Compute - Amazon Elastic Compute Cloud (Amazon EC2) - OnDemand - Dedicated Unused Reservation Windows with SQL Std i4i.2xlarge Instance Hour - Pricing tier start: 0, Pricing tier end: inf - Usage Type: EUS1-UnusedDed:i4i.2xlarge - Operation: RunInstances:0006 - Tenancy: Dedicated</t>
  </si>
  <si>
    <t>Dedicated Unused Reservation Windows with SQL Std i4i.32xlarge Instance Hour</t>
  </si>
  <si>
    <t>Compute - Amazon Elastic Compute Cloud (Amazon EC2) - OnDemand - Dedicated Unused Reservation Windows with SQL Std i4i.32xlarge Instance Hour - Pricing tier start: 0, Pricing tier end: inf - Usage Type: EUS1-UnusedDed:i4i.32xlarge - Operation: RunInstances:0006 - Tenancy: Dedicated</t>
  </si>
  <si>
    <t>Dedicated Unused Reservation Windows with SQL Std i4i.4xlarge Instance Hour</t>
  </si>
  <si>
    <t>Compute - Amazon Elastic Compute Cloud (Amazon EC2) - OnDemand - Dedicated Unused Reservation Windows with SQL Std i4i.4xlarge Instance Hour - Pricing tier start: 0, Pricing tier end: inf - Usage Type: EUS1-UnusedDed:i4i.4xlarge - Operation: RunInstances:0006 - Tenancy: Dedicated</t>
  </si>
  <si>
    <t>Dedicated Unused Reservation Windows with SQL Std i4i.8xlarge Instance Hour</t>
  </si>
  <si>
    <t>Compute - Amazon Elastic Compute Cloud (Amazon EC2) - OnDemand - Dedicated Unused Reservation Windows with SQL Std i4i.8xlarge Instance Hour - Pricing tier start: 0, Pricing tier end: inf - Usage Type: EUS1-UnusedDed:i4i.8xlarge - Operation: RunInstances:0006 - Tenancy: Dedicated</t>
  </si>
  <si>
    <t>Dedicated Unused Reservation Windows with SQL Std i4i.large Instance Hour</t>
  </si>
  <si>
    <t>Compute - Amazon Elastic Compute Cloud (Amazon EC2) - OnDemand - Dedicated Unused Reservation Windows with SQL Std i4i.large Instance Hour - Pricing tier start: 0, Pricing tier end: inf - Usage Type: EUS1-UnusedDed:i4i.large - Operation: RunInstances:0006 - Tenancy: Dedicated</t>
  </si>
  <si>
    <t>Dedicated Unused Reservation Windows with SQL Std i4i.metal Instance Hour</t>
  </si>
  <si>
    <t>Compute - Amazon Elastic Compute Cloud (Amazon EC2) - OnDemand - Dedicated Unused Reservation Windows with SQL Std i4i.metal Instance Hour - Pricing tier start: 0, Pricing tier end: inf - Usage Type: EUS1-UnusedDed:i4i.metal - Operation: RunInstances:0006 - Tenancy: Dedicated</t>
  </si>
  <si>
    <t>Dedicated Unused Reservation Windows with SQL Std i4i.xlarge Instance Hour</t>
  </si>
  <si>
    <t>Compute - Amazon Elastic Compute Cloud (Amazon EC2) - OnDemand - Dedicated Unused Reservation Windows with SQL Std i4i.xlarge Instance Hour - Pricing tier start: 0, Pricing tier end: inf - Usage Type: EUS1-UnusedDed:i4i.xlarge - Operation: RunInstances:0006 - Tenancy: Dedicated</t>
  </si>
  <si>
    <t>Dedicated Unused Reservation Windows with SQL Std m5.12xlarge Instance Hour</t>
  </si>
  <si>
    <t>Compute - Amazon Elastic Compute Cloud (Amazon EC2) - OnDemand - Dedicated Unused Reservation Windows with SQL Std m5.12xlarge Instance Hour - Pricing tier start: 0, Pricing tier end: inf - Usage Type: EUS1-UnusedDed:m5.12xlarge - Operation: RunInstances:0006 - Tenancy: Dedicated</t>
  </si>
  <si>
    <t>Dedicated Unused Reservation Windows with SQL Std m5.16xlarge Instance Hour</t>
  </si>
  <si>
    <t>Compute - Amazon Elastic Compute Cloud (Amazon EC2) - OnDemand - Dedicated Unused Reservation Windows with SQL Std m5.16xlarge Instance Hour - Pricing tier start: 0, Pricing tier end: inf - Usage Type: EUS1-UnusedDed:m5.16xlarge - Operation: RunInstances:0006 - Tenancy: Dedicated</t>
  </si>
  <si>
    <t>Dedicated Unused Reservation Windows with SQL Std m5.24xlarge Instance Hour</t>
  </si>
  <si>
    <t>Compute - Amazon Elastic Compute Cloud (Amazon EC2) - OnDemand - Dedicated Unused Reservation Windows with SQL Std m5.24xlarge Instance Hour - Pricing tier start: 0, Pricing tier end: inf - Usage Type: EUS1-UnusedDed:m5.24xlarge - Operation: RunInstances:0006 - Tenancy: Dedicated</t>
  </si>
  <si>
    <t>Dedicated Unused Reservation Windows with SQL Std m5.2xlarge Instance Hour</t>
  </si>
  <si>
    <t>Compute - Amazon Elastic Compute Cloud (Amazon EC2) - OnDemand - Dedicated Unused Reservation Windows with SQL Std m5.2xlarge Instance Hour - Pricing tier start: 0, Pricing tier end: inf - Usage Type: EUS1-UnusedDed:m5.2xlarge - Operation: RunInstances:0006 - Tenancy: Dedicated</t>
  </si>
  <si>
    <t>Dedicated Unused Reservation Windows with SQL Std m5.4xlarge Instance Hour</t>
  </si>
  <si>
    <t>Compute - Amazon Elastic Compute Cloud (Amazon EC2) - OnDemand - Dedicated Unused Reservation Windows with SQL Std m5.4xlarge Instance Hour - Pricing tier start: 0, Pricing tier end: inf - Usage Type: EUS1-UnusedDed:m5.4xlarge - Operation: RunInstances:0006 - Tenancy: Dedicated</t>
  </si>
  <si>
    <t>Dedicated Unused Reservation Windows with SQL Std m5.8xlarge Instance Hour</t>
  </si>
  <si>
    <t>Compute - Amazon Elastic Compute Cloud (Amazon EC2) - OnDemand - Dedicated Unused Reservation Windows with SQL Std m5.8xlarge Instance Hour - Pricing tier start: 0, Pricing tier end: inf - Usage Type: EUS1-UnusedDed:m5.8xlarge - Operation: RunInstances:0006 - Tenancy: Dedicated</t>
  </si>
  <si>
    <t>Dedicated Unused Reservation Windows with SQL Std m5.large Instance Hour</t>
  </si>
  <si>
    <t>Compute - Amazon Elastic Compute Cloud (Amazon EC2) - OnDemand - Dedicated Unused Reservation Windows with SQL Std m5.large Instance Hour - Pricing tier start: 0, Pricing tier end: inf - Usage Type: EUS1-UnusedDed:m5.large - Operation: RunInstances:0006 - Tenancy: Dedicated</t>
  </si>
  <si>
    <t>Dedicated Unused Reservation Windows with SQL Std m5.metal Instance Hour</t>
  </si>
  <si>
    <t>Compute - Amazon Elastic Compute Cloud (Amazon EC2) - OnDemand - Dedicated Unused Reservation Windows with SQL Std m5.metal Instance Hour - Pricing tier start: 0, Pricing tier end: inf - Usage Type: EUS1-UnusedDed:m5.metal - Operation: RunInstances:0006 - Tenancy: Dedicated</t>
  </si>
  <si>
    <t>Dedicated Unused Reservation Windows with SQL Std m5.xlarge Instance Hour</t>
  </si>
  <si>
    <t>Compute - Amazon Elastic Compute Cloud (Amazon EC2) - OnDemand - Dedicated Unused Reservation Windows with SQL Std m5.xlarge Instance Hour - Pricing tier start: 0, Pricing tier end: inf - Usage Type: EUS1-UnusedDed:m5.xlarge - Operation: RunInstances:0006 - Tenancy: Dedicated</t>
  </si>
  <si>
    <t>Dedicated Unused Reservation Windows with SQL Std m5a.12xlarge Instance Hour</t>
  </si>
  <si>
    <t>Compute - Amazon Elastic Compute Cloud (Amazon EC2) - OnDemand - Dedicated Unused Reservation Windows with SQL Std m5a.12xlarge Instance Hour - Pricing tier start: 0, Pricing tier end: inf - Usage Type: EUS1-UnusedDed:m5a.12xlarge - Operation: RunInstances:0006 - Tenancy: Dedicated</t>
  </si>
  <si>
    <t>Dedicated Unused Reservation Windows with SQL Std m5a.16xlarge Instance Hour</t>
  </si>
  <si>
    <t>Compute - Amazon Elastic Compute Cloud (Amazon EC2) - OnDemand - Dedicated Unused Reservation Windows with SQL Std m5a.16xlarge Instance Hour - Pricing tier start: 0, Pricing tier end: inf - Usage Type: EUS1-UnusedDed:m5a.16xlarge - Operation: RunInstances:0006 - Tenancy: Dedicated</t>
  </si>
  <si>
    <t>Dedicated Unused Reservation Windows with SQL Std m5a.24xlarge Instance Hour</t>
  </si>
  <si>
    <t>Compute - Amazon Elastic Compute Cloud (Amazon EC2) - OnDemand - Dedicated Unused Reservation Windows with SQL Std m5a.24xlarge Instance Hour - Pricing tier start: 0, Pricing tier end: inf - Usage Type: EUS1-UnusedDed:m5a.24xlarge - Operation: RunInstances:0006 - Tenancy: Dedicated</t>
  </si>
  <si>
    <t>Dedicated Unused Reservation Windows with SQL Std m5a.2xlarge Instance Hour</t>
  </si>
  <si>
    <t>Compute - Amazon Elastic Compute Cloud (Amazon EC2) - OnDemand - Dedicated Unused Reservation Windows with SQL Std m5a.2xlarge Instance Hour - Pricing tier start: 0, Pricing tier end: inf - Usage Type: EUS1-UnusedDed:m5a.2xlarge - Operation: RunInstances:0006 - Tenancy: Dedicated</t>
  </si>
  <si>
    <t>Dedicated Unused Reservation Windows with SQL Std m5a.4xlarge Instance Hour</t>
  </si>
  <si>
    <t>Compute - Amazon Elastic Compute Cloud (Amazon EC2) - OnDemand - Dedicated Unused Reservation Windows with SQL Std m5a.4xlarge Instance Hour - Pricing tier start: 0, Pricing tier end: inf - Usage Type: EUS1-UnusedDed:m5a.4xlarge - Operation: RunInstances:0006 - Tenancy: Dedicated</t>
  </si>
  <si>
    <t>Dedicated Unused Reservation Windows with SQL Std m5a.8xlarge Instance Hour</t>
  </si>
  <si>
    <t>Compute - Amazon Elastic Compute Cloud (Amazon EC2) - OnDemand - Dedicated Unused Reservation Windows with SQL Std m5a.8xlarge Instance Hour - Pricing tier start: 0, Pricing tier end: inf - Usage Type: EUS1-UnusedDed:m5a.8xlarge - Operation: RunInstances:0006 - Tenancy: Dedicated</t>
  </si>
  <si>
    <t>Dedicated Unused Reservation Windows with SQL Std m5a.large Instance Hour</t>
  </si>
  <si>
    <t>Compute - Amazon Elastic Compute Cloud (Amazon EC2) - OnDemand - Dedicated Unused Reservation Windows with SQL Std m5a.large Instance Hour - Pricing tier start: 0, Pricing tier end: inf - Usage Type: EUS1-UnusedDed:m5a.large - Operation: RunInstances:0006 - Tenancy: Dedicated</t>
  </si>
  <si>
    <t>Dedicated Unused Reservation Windows with SQL Std m5a.xlarge Instance Hour</t>
  </si>
  <si>
    <t>Compute - Amazon Elastic Compute Cloud (Amazon EC2) - OnDemand - Dedicated Unused Reservation Windows with SQL Std m5a.xlarge Instance Hour - Pricing tier start: 0, Pricing tier end: inf - Usage Type: EUS1-UnusedDed:m5a.xlarge - Operation: RunInstances:0006 - Tenancy: Dedicated</t>
  </si>
  <si>
    <t>Dedicated Unused Reservation Windows with SQL Std m5d.12xlarge Instance Hour</t>
  </si>
  <si>
    <t>Compute - Amazon Elastic Compute Cloud (Amazon EC2) - OnDemand - Dedicated Unused Reservation Windows with SQL Std m5d.12xlarge Instance Hour - Pricing tier start: 0, Pricing tier end: inf - Usage Type: EUS1-UnusedDed:m5d.12xlarge - Operation: RunInstances:0006 - Tenancy: Dedicated</t>
  </si>
  <si>
    <t>Dedicated Unused Reservation Windows with SQL Std m5d.16xlarge Instance Hour</t>
  </si>
  <si>
    <t>Compute - Amazon Elastic Compute Cloud (Amazon EC2) - OnDemand - Dedicated Unused Reservation Windows with SQL Std m5d.16xlarge Instance Hour - Pricing tier start: 0, Pricing tier end: inf - Usage Type: EUS1-UnusedDed:m5d.16xlarge - Operation: RunInstances:0006 - Tenancy: Dedicated</t>
  </si>
  <si>
    <t>Dedicated Unused Reservation Windows with SQL Std m5d.24xlarge Instance Hour</t>
  </si>
  <si>
    <t>Compute - Amazon Elastic Compute Cloud (Amazon EC2) - OnDemand - Dedicated Unused Reservation Windows with SQL Std m5d.24xlarge Instance Hour - Pricing tier start: 0, Pricing tier end: inf - Usage Type: EUS1-UnusedDed:m5d.24xlarge - Operation: RunInstances:0006 - Tenancy: Dedicated</t>
  </si>
  <si>
    <t>Dedicated Unused Reservation Windows with SQL Std m5d.2xlarge Instance Hour</t>
  </si>
  <si>
    <t>Compute - Amazon Elastic Compute Cloud (Amazon EC2) - OnDemand - Dedicated Unused Reservation Windows with SQL Std m5d.2xlarge Instance Hour - Pricing tier start: 0, Pricing tier end: inf - Usage Type: EUS1-UnusedDed:m5d.2xlarge - Operation: RunInstances:0006 - Tenancy: Dedicated</t>
  </si>
  <si>
    <t>Dedicated Unused Reservation Windows with SQL Std m5d.4xlarge Instance Hour</t>
  </si>
  <si>
    <t>Compute - Amazon Elastic Compute Cloud (Amazon EC2) - OnDemand - Dedicated Unused Reservation Windows with SQL Std m5d.4xlarge Instance Hour - Pricing tier start: 0, Pricing tier end: inf - Usage Type: EUS1-UnusedDed:m5d.4xlarge - Operation: RunInstances:0006 - Tenancy: Dedicated</t>
  </si>
  <si>
    <t>Dedicated Unused Reservation Windows with SQL Std m5d.8xlarge Instance Hour</t>
  </si>
  <si>
    <t>Compute - Amazon Elastic Compute Cloud (Amazon EC2) - OnDemand - Dedicated Unused Reservation Windows with SQL Std m5d.8xlarge Instance Hour - Pricing tier start: 0, Pricing tier end: inf - Usage Type: EUS1-UnusedDed:m5d.8xlarge - Operation: RunInstances:0006 - Tenancy: Dedicated</t>
  </si>
  <si>
    <t>Dedicated Unused Reservation Windows with SQL Std m5d.large Instance Hour</t>
  </si>
  <si>
    <t>Compute - Amazon Elastic Compute Cloud (Amazon EC2) - OnDemand - Dedicated Unused Reservation Windows with SQL Std m5d.large Instance Hour - Pricing tier start: 0, Pricing tier end: inf - Usage Type: EUS1-UnusedDed:m5d.large - Operation: RunInstances:0006 - Tenancy: Dedicated</t>
  </si>
  <si>
    <t>Dedicated Unused Reservation Windows with SQL Std m5d.metal Instance Hour</t>
  </si>
  <si>
    <t>Compute - Amazon Elastic Compute Cloud (Amazon EC2) - OnDemand - Dedicated Unused Reservation Windows with SQL Std m5d.metal Instance Hour - Pricing tier start: 0, Pricing tier end: inf - Usage Type: EUS1-UnusedDed:m5d.metal - Operation: RunInstances:0006 - Tenancy: Dedicated</t>
  </si>
  <si>
    <t>Dedicated Unused Reservation Windows with SQL Std m5d.xlarge Instance Hour</t>
  </si>
  <si>
    <t>Compute - Amazon Elastic Compute Cloud (Amazon EC2) - OnDemand - Dedicated Unused Reservation Windows with SQL Std m5d.xlarge Instance Hour - Pricing tier start: 0, Pricing tier end: inf - Usage Type: EUS1-UnusedDed:m5d.xlarge - Operation: RunInstances:0006 - Tenancy: Dedicated</t>
  </si>
  <si>
    <t>Dedicated Unused Reservation Windows with SQL Std m6a.12xlarge Instance Hour</t>
  </si>
  <si>
    <t>Compute - Amazon Elastic Compute Cloud (Amazon EC2) - OnDemand - Dedicated Unused Reservation Windows with SQL Std m6a.12xlarge Instance Hour - Pricing tier start: 0, Pricing tier end: inf - Usage Type: EUS1-UnusedDed:m6a.12xlarge - Operation: RunInstances:0006 - Tenancy: Dedicated</t>
  </si>
  <si>
    <t>Dedicated Unused Reservation Windows with SQL Std m6a.16xlarge Instance Hour</t>
  </si>
  <si>
    <t>Compute - Amazon Elastic Compute Cloud (Amazon EC2) - OnDemand - Dedicated Unused Reservation Windows with SQL Std m6a.16xlarge Instance Hour - Pricing tier start: 0, Pricing tier end: inf - Usage Type: EUS1-UnusedDed:m6a.16xlarge - Operation: RunInstances:0006 - Tenancy: Dedicated</t>
  </si>
  <si>
    <t>Dedicated Unused Reservation Windows with SQL Std m6a.24xlarge Instance Hour</t>
  </si>
  <si>
    <t>Compute - Amazon Elastic Compute Cloud (Amazon EC2) - OnDemand - Dedicated Unused Reservation Windows with SQL Std m6a.24xlarge Instance Hour - Pricing tier start: 0, Pricing tier end: inf - Usage Type: EUS1-UnusedDed:m6a.24xlarge - Operation: RunInstances:0006 - Tenancy: Dedicated</t>
  </si>
  <si>
    <t>Dedicated Unused Reservation Windows with SQL Std m6a.2xlarge Instance Hour</t>
  </si>
  <si>
    <t>Compute - Amazon Elastic Compute Cloud (Amazon EC2) - OnDemand - Dedicated Unused Reservation Windows with SQL Std m6a.2xlarge Instance Hour - Pricing tier start: 0, Pricing tier end: inf - Usage Type: EUS1-UnusedDed:m6a.2xlarge - Operation: RunInstances:0006 - Tenancy: Dedicated</t>
  </si>
  <si>
    <t>Dedicated Unused Reservation Windows with SQL Std m6a.32xlarge Instance Hour</t>
  </si>
  <si>
    <t>Compute - Amazon Elastic Compute Cloud (Amazon EC2) - OnDemand - Dedicated Unused Reservation Windows with SQL Std m6a.32xlarge Instance Hour - Pricing tier start: 0, Pricing tier end: inf - Usage Type: EUS1-UnusedDed:m6a.32xlarge - Operation: RunInstances:0006 - Tenancy: Dedicated</t>
  </si>
  <si>
    <t>Dedicated Unused Reservation Windows with SQL Std m6a.48xlarge Instance Hour</t>
  </si>
  <si>
    <t>Compute - Amazon Elastic Compute Cloud (Amazon EC2) - OnDemand - Dedicated Unused Reservation Windows with SQL Std m6a.48xlarge Instance Hour - Pricing tier start: 0, Pricing tier end: inf - Usage Type: EUS1-UnusedDed:m6a.48xlarge - Operation: RunInstances:0006 - Tenancy: Dedicated</t>
  </si>
  <si>
    <t>Dedicated Unused Reservation Windows with SQL Std m6a.4xlarge Instance Hour</t>
  </si>
  <si>
    <t>Compute - Amazon Elastic Compute Cloud (Amazon EC2) - OnDemand - Dedicated Unused Reservation Windows with SQL Std m6a.4xlarge Instance Hour - Pricing tier start: 0, Pricing tier end: inf - Usage Type: EUS1-UnusedDed:m6a.4xlarge - Operation: RunInstances:0006 - Tenancy: Dedicated</t>
  </si>
  <si>
    <t>Dedicated Unused Reservation Windows with SQL Std m6a.8xlarge Instance Hour</t>
  </si>
  <si>
    <t>Compute - Amazon Elastic Compute Cloud (Amazon EC2) - OnDemand - Dedicated Unused Reservation Windows with SQL Std m6a.8xlarge Instance Hour - Pricing tier start: 0, Pricing tier end: inf - Usage Type: EUS1-UnusedDed:m6a.8xlarge - Operation: RunInstances:0006 - Tenancy: Dedicated</t>
  </si>
  <si>
    <t>Dedicated Unused Reservation Windows with SQL Std m6a.large Instance Hour</t>
  </si>
  <si>
    <t>Compute - Amazon Elastic Compute Cloud (Amazon EC2) - OnDemand - Dedicated Unused Reservation Windows with SQL Std m6a.large Instance Hour - Pricing tier start: 0, Pricing tier end: inf - Usage Type: EUS1-UnusedDed:m6a.large - Operation: RunInstances:0006 - Tenancy: Dedicated</t>
  </si>
  <si>
    <t>Dedicated Unused Reservation Windows with SQL Std m6a.metal Instance Hour</t>
  </si>
  <si>
    <t>Compute - Amazon Elastic Compute Cloud (Amazon EC2) - OnDemand - Dedicated Unused Reservation Windows with SQL Std m6a.metal Instance Hour - Pricing tier start: 0, Pricing tier end: inf - Usage Type: EUS1-UnusedDed:m6a.metal - Operation: RunInstances:0006 - Tenancy: Dedicated</t>
  </si>
  <si>
    <t>Dedicated Unused Reservation Windows with SQL Std m6a.xlarge Instance Hour</t>
  </si>
  <si>
    <t>Compute - Amazon Elastic Compute Cloud (Amazon EC2) - OnDemand - Dedicated Unused Reservation Windows with SQL Std m6a.xlarge Instance Hour - Pricing tier start: 0, Pricing tier end: inf - Usage Type: EUS1-UnusedDed:m6a.xlarge - Operation: RunInstances:0006 - Tenancy: Dedicated</t>
  </si>
  <si>
    <t>Dedicated Unused Reservation Windows with SQL Std m6i.12xlarge Instance Hour</t>
  </si>
  <si>
    <t>Compute - Amazon Elastic Compute Cloud (Amazon EC2) - OnDemand - Dedicated Unused Reservation Windows with SQL Std m6i.12xlarge Instance Hour - Pricing tier start: 0, Pricing tier end: inf - Usage Type: EUS1-UnusedDed:m6i.12xlarge - Operation: RunInstances:0006 - Tenancy: Dedicated</t>
  </si>
  <si>
    <t>Dedicated Unused Reservation Windows with SQL Std m6i.16xlarge Instance Hour</t>
  </si>
  <si>
    <t>Compute - Amazon Elastic Compute Cloud (Amazon EC2) - OnDemand - Dedicated Unused Reservation Windows with SQL Std m6i.16xlarge Instance Hour - Pricing tier start: 0, Pricing tier end: inf - Usage Type: EUS1-UnusedDed:m6i.16xlarge - Operation: RunInstances:0006 - Tenancy: Dedicated</t>
  </si>
  <si>
    <t>Dedicated Unused Reservation Windows with SQL Std m6i.24xlarge Instance Hour</t>
  </si>
  <si>
    <t>Compute - Amazon Elastic Compute Cloud (Amazon EC2) - OnDemand - Dedicated Unused Reservation Windows with SQL Std m6i.24xlarge Instance Hour - Pricing tier start: 0, Pricing tier end: inf - Usage Type: EUS1-UnusedDed:m6i.24xlarge - Operation: RunInstances:0006 - Tenancy: Dedicated</t>
  </si>
  <si>
    <t>Dedicated Unused Reservation Windows with SQL Std m6i.2xlarge Instance Hour</t>
  </si>
  <si>
    <t>Compute - Amazon Elastic Compute Cloud (Amazon EC2) - OnDemand - Dedicated Unused Reservation Windows with SQL Std m6i.2xlarge Instance Hour - Pricing tier start: 0, Pricing tier end: inf - Usage Type: EUS1-UnusedDed:m6i.2xlarge - Operation: RunInstances:0006 - Tenancy: Dedicated</t>
  </si>
  <si>
    <t>Dedicated Unused Reservation Windows with SQL Std m6i.32xlarge Instance Hour</t>
  </si>
  <si>
    <t>Compute - Amazon Elastic Compute Cloud (Amazon EC2) - OnDemand - Dedicated Unused Reservation Windows with SQL Std m6i.32xlarge Instance Hour - Pricing tier start: 0, Pricing tier end: inf - Usage Type: EUS1-UnusedDed:m6i.32xlarge - Operation: RunInstances:0006 - Tenancy: Dedicated</t>
  </si>
  <si>
    <t>Dedicated Unused Reservation Windows with SQL Std m6i.4xlarge Instance Hour</t>
  </si>
  <si>
    <t>Compute - Amazon Elastic Compute Cloud (Amazon EC2) - OnDemand - Dedicated Unused Reservation Windows with SQL Std m6i.4xlarge Instance Hour - Pricing tier start: 0, Pricing tier end: inf - Usage Type: EUS1-UnusedDed:m6i.4xlarge - Operation: RunInstances:0006 - Tenancy: Dedicated</t>
  </si>
  <si>
    <t>Dedicated Unused Reservation Windows with SQL Std m6i.8xlarge Instance Hour</t>
  </si>
  <si>
    <t>Compute - Amazon Elastic Compute Cloud (Amazon EC2) - OnDemand - Dedicated Unused Reservation Windows with SQL Std m6i.8xlarge Instance Hour - Pricing tier start: 0, Pricing tier end: inf - Usage Type: EUS1-UnusedDed:m6i.8xlarge - Operation: RunInstances:0006 - Tenancy: Dedicated</t>
  </si>
  <si>
    <t>Dedicated Unused Reservation Windows with SQL Std m6i.large Instance Hour</t>
  </si>
  <si>
    <t>Compute - Amazon Elastic Compute Cloud (Amazon EC2) - OnDemand - Dedicated Unused Reservation Windows with SQL Std m6i.large Instance Hour - Pricing tier start: 0, Pricing tier end: inf - Usage Type: EUS1-UnusedDed:m6i.large - Operation: RunInstances:0006 - Tenancy: Dedicated</t>
  </si>
  <si>
    <t>Dedicated Unused Reservation Windows with SQL Std m6i.metal Instance Hour</t>
  </si>
  <si>
    <t>Compute - Amazon Elastic Compute Cloud (Amazon EC2) - OnDemand - Dedicated Unused Reservation Windows with SQL Std m6i.metal Instance Hour - Pricing tier start: 0, Pricing tier end: inf - Usage Type: EUS1-UnusedDed:m6i.metal - Operation: RunInstances:0006 - Tenancy: Dedicated</t>
  </si>
  <si>
    <t>Dedicated Unused Reservation Windows with SQL Std m6i.xlarge Instance Hour</t>
  </si>
  <si>
    <t>Compute - Amazon Elastic Compute Cloud (Amazon EC2) - OnDemand - Dedicated Unused Reservation Windows with SQL Std m6i.xlarge Instance Hour - Pricing tier start: 0, Pricing tier end: inf - Usage Type: EUS1-UnusedDed:m6i.xlarge - Operation: RunInstances:0006 - Tenancy: Dedicated</t>
  </si>
  <si>
    <t>Dedicated Unused Reservation Windows with SQL Std r5.12xlarge Instance Hour</t>
  </si>
  <si>
    <t>Compute - Amazon Elastic Compute Cloud (Amazon EC2) - OnDemand - Dedicated Unused Reservation Windows with SQL Std r5.12xlarge Instance Hour - Pricing tier start: 0, Pricing tier end: inf - Usage Type: EUS1-UnusedDed:r5.12xlarge - Operation: RunInstances:0006 - Tenancy: Dedicated</t>
  </si>
  <si>
    <t>Dedicated Unused Reservation Windows with SQL Std r5.16xlarge Instance Hour</t>
  </si>
  <si>
    <t>Compute - Amazon Elastic Compute Cloud (Amazon EC2) - OnDemand - Dedicated Unused Reservation Windows with SQL Std r5.16xlarge Instance Hour - Pricing tier start: 0, Pricing tier end: inf - Usage Type: EUS1-UnusedDed:r5.16xlarge - Operation: RunInstances:0006 - Tenancy: Dedicated</t>
  </si>
  <si>
    <t>Dedicated Unused Reservation Windows with SQL Std r5.24xlarge Instance Hour</t>
  </si>
  <si>
    <t>Compute - Amazon Elastic Compute Cloud (Amazon EC2) - OnDemand - Dedicated Unused Reservation Windows with SQL Std r5.24xlarge Instance Hour - Pricing tier start: 0, Pricing tier end: inf - Usage Type: EUS1-UnusedDed:r5.24xlarge - Operation: RunInstances:0006 - Tenancy: Dedicated</t>
  </si>
  <si>
    <t>Dedicated Unused Reservation Windows with SQL Std r5.2xlarge Instance Hour</t>
  </si>
  <si>
    <t>Compute - Amazon Elastic Compute Cloud (Amazon EC2) - OnDemand - Dedicated Unused Reservation Windows with SQL Std r5.2xlarge Instance Hour - Pricing tier start: 0, Pricing tier end: inf - Usage Type: EUS1-UnusedDed:r5.2xlarge - Operation: RunInstances:0006 - Tenancy: Dedicated</t>
  </si>
  <si>
    <t>Dedicated Unused Reservation Windows with SQL Std r5.4xlarge Instance Hour</t>
  </si>
  <si>
    <t>Compute - Amazon Elastic Compute Cloud (Amazon EC2) - OnDemand - Dedicated Unused Reservation Windows with SQL Std r5.4xlarge Instance Hour - Pricing tier start: 0, Pricing tier end: inf - Usage Type: EUS1-UnusedDed:r5.4xlarge - Operation: RunInstances:0006 - Tenancy: Dedicated</t>
  </si>
  <si>
    <t>Dedicated Unused Reservation Windows with SQL Std r5.8xlarge Instance Hour</t>
  </si>
  <si>
    <t>Compute - Amazon Elastic Compute Cloud (Amazon EC2) - OnDemand - Dedicated Unused Reservation Windows with SQL Std r5.8xlarge Instance Hour - Pricing tier start: 0, Pricing tier end: inf - Usage Type: EUS1-UnusedDed:r5.8xlarge - Operation: RunInstances:0006 - Tenancy: Dedicated</t>
  </si>
  <si>
    <t>Dedicated Unused Reservation Windows with SQL Std r5.large Instance Hour</t>
  </si>
  <si>
    <t>Compute - Amazon Elastic Compute Cloud (Amazon EC2) - OnDemand - Dedicated Unused Reservation Windows with SQL Std r5.large Instance Hour - Pricing tier start: 0, Pricing tier end: inf - Usage Type: EUS1-UnusedDed:r5.large - Operation: RunInstances:0006 - Tenancy: Dedicated</t>
  </si>
  <si>
    <t>Dedicated Unused Reservation Windows with SQL Std r5.metal Instance Hour</t>
  </si>
  <si>
    <t>Compute - Amazon Elastic Compute Cloud (Amazon EC2) - OnDemand - Dedicated Unused Reservation Windows with SQL Std r5.metal Instance Hour - Pricing tier start: 0, Pricing tier end: inf - Usage Type: EUS1-UnusedDed:r5.metal - Operation: RunInstances:0006 - Tenancy: Dedicated</t>
  </si>
  <si>
    <t>Dedicated Unused Reservation Windows with SQL Std r5.xlarge Instance Hour</t>
  </si>
  <si>
    <t>Compute - Amazon Elastic Compute Cloud (Amazon EC2) - OnDemand - Dedicated Unused Reservation Windows with SQL Std r5.xlarge Instance Hour - Pricing tier start: 0, Pricing tier end: inf - Usage Type: EUS1-UnusedDed:r5.xlarge - Operation: RunInstances:0006 - Tenancy: Dedicated</t>
  </si>
  <si>
    <t>Dedicated Unused Reservation Windows with SQL Std r5a.12xlarge Instance Hour</t>
  </si>
  <si>
    <t>Compute - Amazon Elastic Compute Cloud (Amazon EC2) - OnDemand - Dedicated Unused Reservation Windows with SQL Std r5a.12xlarge Instance Hour - Pricing tier start: 0, Pricing tier end: inf - Usage Type: EUS1-UnusedDed:r5a.12xlarge - Operation: RunInstances:0006 - Tenancy: Dedicated</t>
  </si>
  <si>
    <t>Dedicated Unused Reservation Windows with SQL Std r5a.16xlarge Instance Hour</t>
  </si>
  <si>
    <t>Compute - Amazon Elastic Compute Cloud (Amazon EC2) - OnDemand - Dedicated Unused Reservation Windows with SQL Std r5a.16xlarge Instance Hour - Pricing tier start: 0, Pricing tier end: inf - Usage Type: EUS1-UnusedDed:r5a.16xlarge - Operation: RunInstances:0006 - Tenancy: Dedicated</t>
  </si>
  <si>
    <t>Dedicated Unused Reservation Windows with SQL Std r5a.24xlarge Instance Hour</t>
  </si>
  <si>
    <t>Compute - Amazon Elastic Compute Cloud (Amazon EC2) - OnDemand - Dedicated Unused Reservation Windows with SQL Std r5a.24xlarge Instance Hour - Pricing tier start: 0, Pricing tier end: inf - Usage Type: EUS1-UnusedDed:r5a.24xlarge - Operation: RunInstances:0006 - Tenancy: Dedicated</t>
  </si>
  <si>
    <t>Dedicated Unused Reservation Windows with SQL Std r5a.2xlarge Instance Hour</t>
  </si>
  <si>
    <t>Compute - Amazon Elastic Compute Cloud (Amazon EC2) - OnDemand - Dedicated Unused Reservation Windows with SQL Std r5a.2xlarge Instance Hour - Pricing tier start: 0, Pricing tier end: inf - Usage Type: EUS1-UnusedDed:r5a.2xlarge - Operation: RunInstances:0006 - Tenancy: Dedicated</t>
  </si>
  <si>
    <t>Dedicated Unused Reservation Windows with SQL Std r5a.4xlarge Instance Hour</t>
  </si>
  <si>
    <t>Compute - Amazon Elastic Compute Cloud (Amazon EC2) - OnDemand - Dedicated Unused Reservation Windows with SQL Std r5a.4xlarge Instance Hour - Pricing tier start: 0, Pricing tier end: inf - Usage Type: EUS1-UnusedDed:r5a.4xlarge - Operation: RunInstances:0006 - Tenancy: Dedicated</t>
  </si>
  <si>
    <t>Dedicated Unused Reservation Windows with SQL Std r5a.8xlarge Instance Hour</t>
  </si>
  <si>
    <t>Compute - Amazon Elastic Compute Cloud (Amazon EC2) - OnDemand - Dedicated Unused Reservation Windows with SQL Std r5a.8xlarge Instance Hour - Pricing tier start: 0, Pricing tier end: inf - Usage Type: EUS1-UnusedDed:r5a.8xlarge - Operation: RunInstances:0006 - Tenancy: Dedicated</t>
  </si>
  <si>
    <t>Dedicated Unused Reservation Windows with SQL Std r5a.large Instance Hour</t>
  </si>
  <si>
    <t>Compute - Amazon Elastic Compute Cloud (Amazon EC2) - OnDemand - Dedicated Unused Reservation Windows with SQL Std r5a.large Instance Hour - Pricing tier start: 0, Pricing tier end: inf - Usage Type: EUS1-UnusedDed:r5a.large - Operation: RunInstances:0006 - Tenancy: Dedicated</t>
  </si>
  <si>
    <t>Dedicated Unused Reservation Windows with SQL Std r5a.xlarge Instance Hour</t>
  </si>
  <si>
    <t>Compute - Amazon Elastic Compute Cloud (Amazon EC2) - OnDemand - Dedicated Unused Reservation Windows with SQL Std r5a.xlarge Instance Hour - Pricing tier start: 0, Pricing tier end: inf - Usage Type: EUS1-UnusedDed:r5a.xlarge - Operation: RunInstances:0006 - Tenancy: Dedicated</t>
  </si>
  <si>
    <t>Dedicated Unused Reservation Windows with SQL Std r5b.12xlarge Instance Hour</t>
  </si>
  <si>
    <t>Compute - Amazon Elastic Compute Cloud (Amazon EC2) - OnDemand - Dedicated Unused Reservation Windows with SQL Std r5b.12xlarge Instance Hour - Pricing tier start: 0, Pricing tier end: inf - Usage Type: EUS1-UnusedDed:r5b.12xlarge - Operation: RunInstances:0006 - Tenancy: Dedicated</t>
  </si>
  <si>
    <t>Dedicated Unused Reservation Windows with SQL Std r5b.16xlarge Instance Hour</t>
  </si>
  <si>
    <t>Compute - Amazon Elastic Compute Cloud (Amazon EC2) - OnDemand - Dedicated Unused Reservation Windows with SQL Std r5b.16xlarge Instance Hour - Pricing tier start: 0, Pricing tier end: inf - Usage Type: EUS1-UnusedDed:r5b.16xlarge - Operation: RunInstances:0006 - Tenancy: Dedicated</t>
  </si>
  <si>
    <t>Dedicated Unused Reservation Windows with SQL Std r5b.24xlarge Instance Hour</t>
  </si>
  <si>
    <t>Compute - Amazon Elastic Compute Cloud (Amazon EC2) - OnDemand - Dedicated Unused Reservation Windows with SQL Std r5b.24xlarge Instance Hour - Pricing tier start: 0, Pricing tier end: inf - Usage Type: EUS1-UnusedDed:r5b.24xlarge - Operation: RunInstances:0006 - Tenancy: Dedicated</t>
  </si>
  <si>
    <t>Dedicated Unused Reservation Windows with SQL Std r5b.2xlarge Instance Hour</t>
  </si>
  <si>
    <t>Compute - Amazon Elastic Compute Cloud (Amazon EC2) - OnDemand - Dedicated Unused Reservation Windows with SQL Std r5b.2xlarge Instance Hour - Pricing tier start: 0, Pricing tier end: inf - Usage Type: EUS1-UnusedDed:r5b.2xlarge - Operation: RunInstances:0006 - Tenancy: Dedicated</t>
  </si>
  <si>
    <t>Dedicated Unused Reservation Windows with SQL Std r5b.4xlarge Instance Hour</t>
  </si>
  <si>
    <t>Compute - Amazon Elastic Compute Cloud (Amazon EC2) - OnDemand - Dedicated Unused Reservation Windows with SQL Std r5b.4xlarge Instance Hour - Pricing tier start: 0, Pricing tier end: inf - Usage Type: EUS1-UnusedDed:r5b.4xlarge - Operation: RunInstances:0006 - Tenancy: Dedicated</t>
  </si>
  <si>
    <t>Dedicated Unused Reservation Windows with SQL Std r5b.8xlarge Instance Hour</t>
  </si>
  <si>
    <t>Compute - Amazon Elastic Compute Cloud (Amazon EC2) - OnDemand - Dedicated Unused Reservation Windows with SQL Std r5b.8xlarge Instance Hour - Pricing tier start: 0, Pricing tier end: inf - Usage Type: EUS1-UnusedDed:r5b.8xlarge - Operation: RunInstances:0006 - Tenancy: Dedicated</t>
  </si>
  <si>
    <t>Dedicated Unused Reservation Windows with SQL Std r5b.large Instance Hour</t>
  </si>
  <si>
    <t>Compute - Amazon Elastic Compute Cloud (Amazon EC2) - OnDemand - Dedicated Unused Reservation Windows with SQL Std r5b.large Instance Hour - Pricing tier start: 0, Pricing tier end: inf - Usage Type: EUS1-UnusedDed:r5b.large - Operation: RunInstances:0006 - Tenancy: Dedicated</t>
  </si>
  <si>
    <t>Dedicated Unused Reservation Windows with SQL Std r5b.metal Instance Hour</t>
  </si>
  <si>
    <t>Compute - Amazon Elastic Compute Cloud (Amazon EC2) - OnDemand - Dedicated Unused Reservation Windows with SQL Std r5b.metal Instance Hour - Pricing tier start: 0, Pricing tier end: inf - Usage Type: EUS1-UnusedDed:r5b.metal - Operation: RunInstances:0006 - Tenancy: Dedicated</t>
  </si>
  <si>
    <t>Dedicated Unused Reservation Windows with SQL Std r5b.xlarge Instance Hour</t>
  </si>
  <si>
    <t>Compute - Amazon Elastic Compute Cloud (Amazon EC2) - OnDemand - Dedicated Unused Reservation Windows with SQL Std r5b.xlarge Instance Hour - Pricing tier start: 0, Pricing tier end: inf - Usage Type: EUS1-UnusedDed:r5b.xlarge - Operation: RunInstances:0006 - Tenancy: Dedicated</t>
  </si>
  <si>
    <t>Dedicated Unused Reservation Windows with SQL Std r5d.12xlarge Instance Hour</t>
  </si>
  <si>
    <t>Compute - Amazon Elastic Compute Cloud (Amazon EC2) - OnDemand - Dedicated Unused Reservation Windows with SQL Std r5d.12xlarge Instance Hour - Pricing tier start: 0, Pricing tier end: inf - Usage Type: EUS1-UnusedDed:r5d.12xlarge - Operation: RunInstances:0006 - Tenancy: Dedicated</t>
  </si>
  <si>
    <t>Dedicated Unused Reservation Windows with SQL Std r5d.16xlarge Instance Hour</t>
  </si>
  <si>
    <t>Compute - Amazon Elastic Compute Cloud (Amazon EC2) - OnDemand - Dedicated Unused Reservation Windows with SQL Std r5d.16xlarge Instance Hour - Pricing tier start: 0, Pricing tier end: inf - Usage Type: EUS1-UnusedDed:r5d.16xlarge - Operation: RunInstances:0006 - Tenancy: Dedicated</t>
  </si>
  <si>
    <t>Dedicated Unused Reservation Windows with SQL Std r5d.24xlarge Instance Hour</t>
  </si>
  <si>
    <t>Compute - Amazon Elastic Compute Cloud (Amazon EC2) - OnDemand - Dedicated Unused Reservation Windows with SQL Std r5d.24xlarge Instance Hour - Pricing tier start: 0, Pricing tier end: inf - Usage Type: EUS1-UnusedDed:r5d.24xlarge - Operation: RunInstances:0006 - Tenancy: Dedicated</t>
  </si>
  <si>
    <t>Dedicated Unused Reservation Windows with SQL Std r5d.2xlarge Instance Hour</t>
  </si>
  <si>
    <t>Compute - Amazon Elastic Compute Cloud (Amazon EC2) - OnDemand - Dedicated Unused Reservation Windows with SQL Std r5d.2xlarge Instance Hour - Pricing tier start: 0, Pricing tier end: inf - Usage Type: EUS1-UnusedDed:r5d.2xlarge - Operation: RunInstances:0006 - Tenancy: Dedicated</t>
  </si>
  <si>
    <t>Dedicated Unused Reservation Windows with SQL Std r5d.4xlarge Instance Hour</t>
  </si>
  <si>
    <t>Compute - Amazon Elastic Compute Cloud (Amazon EC2) - OnDemand - Dedicated Unused Reservation Windows with SQL Std r5d.4xlarge Instance Hour - Pricing tier start: 0, Pricing tier end: inf - Usage Type: EUS1-UnusedDed:r5d.4xlarge - Operation: RunInstances:0006 - Tenancy: Dedicated</t>
  </si>
  <si>
    <t>Dedicated Unused Reservation Windows with SQL Std r5d.8xlarge Instance Hour</t>
  </si>
  <si>
    <t>Compute - Amazon Elastic Compute Cloud (Amazon EC2) - OnDemand - Dedicated Unused Reservation Windows with SQL Std r5d.8xlarge Instance Hour - Pricing tier start: 0, Pricing tier end: inf - Usage Type: EUS1-UnusedDed:r5d.8xlarge - Operation: RunInstances:0006 - Tenancy: Dedicated</t>
  </si>
  <si>
    <t>Dedicated Unused Reservation Windows with SQL Std r5d.large Instance Hour</t>
  </si>
  <si>
    <t>Compute - Amazon Elastic Compute Cloud (Amazon EC2) - OnDemand - Dedicated Unused Reservation Windows with SQL Std r5d.large Instance Hour - Pricing tier start: 0, Pricing tier end: inf - Usage Type: EUS1-UnusedDed:r5d.large - Operation: RunInstances:0006 - Tenancy: Dedicated</t>
  </si>
  <si>
    <t>Dedicated Unused Reservation Windows with SQL Std r5d.metal Instance Hour</t>
  </si>
  <si>
    <t>Compute - Amazon Elastic Compute Cloud (Amazon EC2) - OnDemand - Dedicated Unused Reservation Windows with SQL Std r5d.metal Instance Hour - Pricing tier start: 0, Pricing tier end: inf - Usage Type: EUS1-UnusedDed:r5d.metal - Operation: RunInstances:0006 - Tenancy: Dedicated</t>
  </si>
  <si>
    <t>Dedicated Unused Reservation Windows with SQL Std r5d.xlarge Instance Hour</t>
  </si>
  <si>
    <t>Compute - Amazon Elastic Compute Cloud (Amazon EC2) - OnDemand - Dedicated Unused Reservation Windows with SQL Std r5d.xlarge Instance Hour - Pricing tier start: 0, Pricing tier end: inf - Usage Type: EUS1-UnusedDed:r5d.xlarge - Operation: RunInstances:0006 - Tenancy: Dedicated</t>
  </si>
  <si>
    <t>Dedicated Unused Reservation Windows with SQL Std r5dn.12xlarge Instance Hour</t>
  </si>
  <si>
    <t>Compute - Amazon Elastic Compute Cloud (Amazon EC2) - OnDemand - Dedicated Unused Reservation Windows with SQL Std r5dn.12xlarge Instance Hour - Pricing tier start: 0, Pricing tier end: inf - Usage Type: EUS1-UnusedDed:r5dn.12xlarge - Operation: RunInstances:0006 - Tenancy: Dedicated</t>
  </si>
  <si>
    <t>Dedicated Unused Reservation Windows with SQL Std r5dn.16xlarge Instance Hour</t>
  </si>
  <si>
    <t>Compute - Amazon Elastic Compute Cloud (Amazon EC2) - OnDemand - Dedicated Unused Reservation Windows with SQL Std r5dn.16xlarge Instance Hour - Pricing tier start: 0, Pricing tier end: inf - Usage Type: EUS1-UnusedDed:r5dn.16xlarge - Operation: RunInstances:0006 - Tenancy: Dedicated</t>
  </si>
  <si>
    <t>Dedicated Unused Reservation Windows with SQL Std r5dn.24xlarge Instance Hour</t>
  </si>
  <si>
    <t>Compute - Amazon Elastic Compute Cloud (Amazon EC2) - OnDemand - Dedicated Unused Reservation Windows with SQL Std r5dn.24xlarge Instance Hour - Pricing tier start: 0, Pricing tier end: inf - Usage Type: EUS1-UnusedDed:r5dn.24xlarge - Operation: RunInstances:0006 - Tenancy: Dedicated</t>
  </si>
  <si>
    <t>Dedicated Unused Reservation Windows with SQL Std r5dn.2xlarge Instance Hour</t>
  </si>
  <si>
    <t>Compute - Amazon Elastic Compute Cloud (Amazon EC2) - OnDemand - Dedicated Unused Reservation Windows with SQL Std r5dn.2xlarge Instance Hour - Pricing tier start: 0, Pricing tier end: inf - Usage Type: EUS1-UnusedDed:r5dn.2xlarge - Operation: RunInstances:0006 - Tenancy: Dedicated</t>
  </si>
  <si>
    <t>Dedicated Unused Reservation Windows with SQL Std r5dn.4xlarge Instance Hour</t>
  </si>
  <si>
    <t>Compute - Amazon Elastic Compute Cloud (Amazon EC2) - OnDemand - Dedicated Unused Reservation Windows with SQL Std r5dn.4xlarge Instance Hour - Pricing tier start: 0, Pricing tier end: inf - Usage Type: EUS1-UnusedDed:r5dn.4xlarge - Operation: RunInstances:0006 - Tenancy: Dedicated</t>
  </si>
  <si>
    <t>Dedicated Unused Reservation Windows with SQL Std r5dn.8xlarge Instance Hour</t>
  </si>
  <si>
    <t>Compute - Amazon Elastic Compute Cloud (Amazon EC2) - OnDemand - Dedicated Unused Reservation Windows with SQL Std r5dn.8xlarge Instance Hour - Pricing tier start: 0, Pricing tier end: inf - Usage Type: EUS1-UnusedDed:r5dn.8xlarge - Operation: RunInstances:0006 - Tenancy: Dedicated</t>
  </si>
  <si>
    <t>Dedicated Unused Reservation Windows with SQL Std r5dn.large Instance Hour</t>
  </si>
  <si>
    <t>Compute - Amazon Elastic Compute Cloud (Amazon EC2) - OnDemand - Dedicated Unused Reservation Windows with SQL Std r5dn.large Instance Hour - Pricing tier start: 0, Pricing tier end: inf - Usage Type: EUS1-UnusedDed:r5dn.large - Operation: RunInstances:0006 - Tenancy: Dedicated</t>
  </si>
  <si>
    <t>Dedicated Unused Reservation Windows with SQL Std r5dn.metal Instance Hour</t>
  </si>
  <si>
    <t>Compute - Amazon Elastic Compute Cloud (Amazon EC2) - OnDemand - Dedicated Unused Reservation Windows with SQL Std r5dn.metal Instance Hour - Pricing tier start: 0, Pricing tier end: inf - Usage Type: EUS1-UnusedDed:r5dn.metal - Operation: RunInstances:0006 - Tenancy: Dedicated</t>
  </si>
  <si>
    <t>Dedicated Unused Reservation Windows with SQL Std r5dn.xlarge Instance Hour</t>
  </si>
  <si>
    <t>Compute - Amazon Elastic Compute Cloud (Amazon EC2) - OnDemand - Dedicated Unused Reservation Windows with SQL Std r5dn.xlarge Instance Hour - Pricing tier start: 0, Pricing tier end: inf - Usage Type: EUS1-UnusedDed:r5dn.xlarge - Operation: RunInstances:0006 - Tenancy: Dedicated</t>
  </si>
  <si>
    <t>Dedicated Unused Reservation Windows with SQL Std r5n.12xlarge Instance Hour</t>
  </si>
  <si>
    <t>Compute - Amazon Elastic Compute Cloud (Amazon EC2) - OnDemand - Dedicated Unused Reservation Windows with SQL Std r5n.12xlarge Instance Hour - Pricing tier start: 0, Pricing tier end: inf - Usage Type: EUS1-UnusedDed:r5n.12xlarge - Operation: RunInstances:0006 - Tenancy: Dedicated</t>
  </si>
  <si>
    <t>Dedicated Unused Reservation Windows with SQL Std r5n.16xlarge Instance Hour</t>
  </si>
  <si>
    <t>Compute - Amazon Elastic Compute Cloud (Amazon EC2) - OnDemand - Dedicated Unused Reservation Windows with SQL Std r5n.16xlarge Instance Hour - Pricing tier start: 0, Pricing tier end: inf - Usage Type: EUS1-UnusedDed:r5n.16xlarge - Operation: RunInstances:0006 - Tenancy: Dedicated</t>
  </si>
  <si>
    <t>Dedicated Unused Reservation Windows with SQL Std r5n.24xlarge Instance Hour</t>
  </si>
  <si>
    <t>Compute - Amazon Elastic Compute Cloud (Amazon EC2) - OnDemand - Dedicated Unused Reservation Windows with SQL Std r5n.24xlarge Instance Hour - Pricing tier start: 0, Pricing tier end: inf - Usage Type: EUS1-UnusedDed:r5n.24xlarge - Operation: RunInstances:0006 - Tenancy: Dedicated</t>
  </si>
  <si>
    <t>Dedicated Unused Reservation Windows with SQL Std r5n.2xlarge Instance Hour</t>
  </si>
  <si>
    <t>Compute - Amazon Elastic Compute Cloud (Amazon EC2) - OnDemand - Dedicated Unused Reservation Windows with SQL Std r5n.2xlarge Instance Hour - Pricing tier start: 0, Pricing tier end: inf - Usage Type: EUS1-UnusedDed:r5n.2xlarge - Operation: RunInstances:0006 - Tenancy: Dedicated</t>
  </si>
  <si>
    <t>Dedicated Unused Reservation Windows with SQL Std r5n.4xlarge Instance Hour</t>
  </si>
  <si>
    <t>Compute - Amazon Elastic Compute Cloud (Amazon EC2) - OnDemand - Dedicated Unused Reservation Windows with SQL Std r5n.4xlarge Instance Hour - Pricing tier start: 0, Pricing tier end: inf - Usage Type: EUS1-UnusedDed:r5n.4xlarge - Operation: RunInstances:0006 - Tenancy: Dedicated</t>
  </si>
  <si>
    <t>Dedicated Unused Reservation Windows with SQL Std r5n.8xlarge Instance Hour</t>
  </si>
  <si>
    <t>Compute - Amazon Elastic Compute Cloud (Amazon EC2) - OnDemand - Dedicated Unused Reservation Windows with SQL Std r5n.8xlarge Instance Hour - Pricing tier start: 0, Pricing tier end: inf - Usage Type: EUS1-UnusedDed:r5n.8xlarge - Operation: RunInstances:0006 - Tenancy: Dedicated</t>
  </si>
  <si>
    <t>Dedicated Unused Reservation Windows with SQL Std r5n.large Instance Hour</t>
  </si>
  <si>
    <t>Compute - Amazon Elastic Compute Cloud (Amazon EC2) - OnDemand - Dedicated Unused Reservation Windows with SQL Std r5n.large Instance Hour - Pricing tier start: 0, Pricing tier end: inf - Usage Type: EUS1-UnusedDed:r5n.large - Operation: RunInstances:0006 - Tenancy: Dedicated</t>
  </si>
  <si>
    <t>Dedicated Unused Reservation Windows with SQL Std r5n.metal Instance Hour</t>
  </si>
  <si>
    <t>Compute - Amazon Elastic Compute Cloud (Amazon EC2) - OnDemand - Dedicated Unused Reservation Windows with SQL Std r5n.metal Instance Hour - Pricing tier start: 0, Pricing tier end: inf - Usage Type: EUS1-UnusedDed:r5n.metal - Operation: RunInstances:0006 - Tenancy: Dedicated</t>
  </si>
  <si>
    <t>Dedicated Unused Reservation Windows with SQL Std r5n.xlarge Instance Hour</t>
  </si>
  <si>
    <t>Compute - Amazon Elastic Compute Cloud (Amazon EC2) - OnDemand - Dedicated Unused Reservation Windows with SQL Std r5n.xlarge Instance Hour - Pricing tier start: 0, Pricing tier end: inf - Usage Type: EUS1-UnusedDed:r5n.xlarge - Operation: RunInstances:0006 - Tenancy: Dedicated</t>
  </si>
  <si>
    <t>Dedicated Unused Reservation Windows with SQL Std r6i.12xlarge Instance Hour</t>
  </si>
  <si>
    <t>Compute - Amazon Elastic Compute Cloud (Amazon EC2) - OnDemand - Dedicated Unused Reservation Windows with SQL Std r6i.12xlarge Instance Hour - Pricing tier start: 0, Pricing tier end: inf - Usage Type: EUS1-UnusedDed:r6i.12xlarge - Operation: RunInstances:0006 - Tenancy: Dedicated</t>
  </si>
  <si>
    <t>Dedicated Unused Reservation Windows with SQL Std r6i.16xlarge Instance Hour</t>
  </si>
  <si>
    <t>Compute - Amazon Elastic Compute Cloud (Amazon EC2) - OnDemand - Dedicated Unused Reservation Windows with SQL Std r6i.16xlarge Instance Hour - Pricing tier start: 0, Pricing tier end: inf - Usage Type: EUS1-UnusedDed:r6i.16xlarge - Operation: RunInstances:0006 - Tenancy: Dedicated</t>
  </si>
  <si>
    <t>Dedicated Unused Reservation Windows with SQL Std r6i.24xlarge Instance Hour</t>
  </si>
  <si>
    <t>Compute - Amazon Elastic Compute Cloud (Amazon EC2) - OnDemand - Dedicated Unused Reservation Windows with SQL Std r6i.24xlarge Instance Hour - Pricing tier start: 0, Pricing tier end: inf - Usage Type: EUS1-UnusedDed:r6i.24xlarge - Operation: RunInstances:0006 - Tenancy: Dedicated</t>
  </si>
  <si>
    <t>Dedicated Unused Reservation Windows with SQL Std r6i.2xlarge Instance Hour</t>
  </si>
  <si>
    <t>Compute - Amazon Elastic Compute Cloud (Amazon EC2) - OnDemand - Dedicated Unused Reservation Windows with SQL Std r6i.2xlarge Instance Hour - Pricing tier start: 0, Pricing tier end: inf - Usage Type: EUS1-UnusedDed:r6i.2xlarge - Operation: RunInstances:0006 - Tenancy: Dedicated</t>
  </si>
  <si>
    <t>Dedicated Unused Reservation Windows with SQL Std r6i.32xlarge Instance Hour</t>
  </si>
  <si>
    <t>Compute - Amazon Elastic Compute Cloud (Amazon EC2) - OnDemand - Dedicated Unused Reservation Windows with SQL Std r6i.32xlarge Instance Hour - Pricing tier start: 0, Pricing tier end: inf - Usage Type: EUS1-UnusedDed:r6i.32xlarge - Operation: RunInstances:0006 - Tenancy: Dedicated</t>
  </si>
  <si>
    <t>Dedicated Unused Reservation Windows with SQL Std r6i.4xlarge Instance Hour</t>
  </si>
  <si>
    <t>Compute - Amazon Elastic Compute Cloud (Amazon EC2) - OnDemand - Dedicated Unused Reservation Windows with SQL Std r6i.4xlarge Instance Hour - Pricing tier start: 0, Pricing tier end: inf - Usage Type: EUS1-UnusedDed:r6i.4xlarge - Operation: RunInstances:0006 - Tenancy: Dedicated</t>
  </si>
  <si>
    <t>Dedicated Unused Reservation Windows with SQL Std r6i.8xlarge Instance Hour</t>
  </si>
  <si>
    <t>Compute - Amazon Elastic Compute Cloud (Amazon EC2) - OnDemand - Dedicated Unused Reservation Windows with SQL Std r6i.8xlarge Instance Hour - Pricing tier start: 0, Pricing tier end: inf - Usage Type: EUS1-UnusedDed:r6i.8xlarge - Operation: RunInstances:0006 - Tenancy: Dedicated</t>
  </si>
  <si>
    <t>Dedicated Unused Reservation Windows with SQL Std r6i.large Instance Hour</t>
  </si>
  <si>
    <t>Compute - Amazon Elastic Compute Cloud (Amazon EC2) - OnDemand - Dedicated Unused Reservation Windows with SQL Std r6i.large Instance Hour - Pricing tier start: 0, Pricing tier end: inf - Usage Type: EUS1-UnusedDed:r6i.large - Operation: RunInstances:0006 - Tenancy: Dedicated</t>
  </si>
  <si>
    <t>Dedicated Unused Reservation Windows with SQL Std r6i.metal Instance Hour</t>
  </si>
  <si>
    <t>Compute - Amazon Elastic Compute Cloud (Amazon EC2) - OnDemand - Dedicated Unused Reservation Windows with SQL Std r6i.metal Instance Hour - Pricing tier start: 0, Pricing tier end: inf - Usage Type: EUS1-UnusedDed:r6i.metal - Operation: RunInstances:0006 - Tenancy: Dedicated</t>
  </si>
  <si>
    <t>Dedicated Unused Reservation Windows with SQL Std r6i.xlarge Instance Hour</t>
  </si>
  <si>
    <t>Compute - Amazon Elastic Compute Cloud (Amazon EC2) - OnDemand - Dedicated Unused Reservation Windows with SQL Std r6i.xlarge Instance Hour - Pricing tier start: 0, Pricing tier end: inf - Usage Type: EUS1-UnusedDed:r6i.xlarge - Operation: RunInstances:0006 - Tenancy: Dedicated</t>
  </si>
  <si>
    <t>Dedicated Unused Reservation Windows with SQL Std t3.2xlarge Instance Hour</t>
  </si>
  <si>
    <t>Compute - Amazon Elastic Compute Cloud (Amazon EC2) - OnDemand - Dedicated Unused Reservation Windows with SQL Std t3.2xlarge Instance Hour - Pricing tier start: 0, Pricing tier end: inf - Usage Type: EUS1-UnusedDed:t3.2xlarge - Operation: RunInstances:0006 - Tenancy: Dedicated</t>
  </si>
  <si>
    <t>Dedicated Unused Reservation Windows with SQL Std t3.xlarge Instance Hour</t>
  </si>
  <si>
    <t>Compute - Amazon Elastic Compute Cloud (Amazon EC2) - OnDemand - Dedicated Unused Reservation Windows with SQL Std t3.xlarge Instance Hour - Pricing tier start: 0, Pricing tier end: inf - Usage Type: EUS1-UnusedDed:t3.xlarge - Operation: RunInstances:0006 - Tenancy: Dedicated</t>
  </si>
  <si>
    <t>Dedicated Unused Reservation Windows with SQL Std u-12tb1.112xlarge Instance Hour</t>
  </si>
  <si>
    <t>Compute - Amazon Elastic Compute Cloud (Amazon EC2) - OnDemand - Dedicated Unused Reservation Windows with SQL Std u-12tb1.112xlarge Instance Hour - Pricing tier start: 0, Pricing tier end: inf - Usage Type: EUS1-UnusedDed:u-12tb1.112xlarge - Operation: RunInstances:0006 - Tenancy: Dedicated</t>
  </si>
  <si>
    <t>Dedicated Unused Reservation Windows with SQL Std u-3tb1.56xlarge Instance Hour</t>
  </si>
  <si>
    <t>Compute - Amazon Elastic Compute Cloud (Amazon EC2) - OnDemand - Dedicated Unused Reservation Windows with SQL Std u-3tb1.56xlarge Instance Hour - Pricing tier start: 0, Pricing tier end: inf - Usage Type: EUS1-UnusedDed:u-3tb1.56xlarge - Operation: RunInstances:0006 - Tenancy: Dedicated</t>
  </si>
  <si>
    <t>Dedicated Unused Reservation Windows with SQL Std u-6tb1.112xlarge Instance Hour</t>
  </si>
  <si>
    <t>Compute - Amazon Elastic Compute Cloud (Amazon EC2) - OnDemand - Dedicated Unused Reservation Windows with SQL Std u-6tb1.112xlarge Instance Hour - Pricing tier start: 0, Pricing tier end: inf - Usage Type: EUS1-UnusedDed:u-6tb1.112xlarge - Operation: RunInstances:0006 - Tenancy: Dedicated</t>
  </si>
  <si>
    <t>Dedicated Unused Reservation Windows with SQL Std u-6tb1.56xlarge Instance Hour</t>
  </si>
  <si>
    <t>Compute - Amazon Elastic Compute Cloud (Amazon EC2) - OnDemand - Dedicated Unused Reservation Windows with SQL Std u-6tb1.56xlarge Instance Hour - Pricing tier start: 0, Pricing tier end: inf - Usage Type: EUS1-UnusedDed:u-6tb1.56xlarge - Operation: RunInstances:0006 - Tenancy: Dedicated</t>
  </si>
  <si>
    <t>Dedicated Unused Reservation Windows with SQL Std x2idn.16xlarge Instance Hour</t>
  </si>
  <si>
    <t>Compute - Amazon Elastic Compute Cloud (Amazon EC2) - OnDemand - Dedicated Unused Reservation Windows with SQL Std x2idn.16xlarge Instance Hour - Pricing tier start: 0, Pricing tier end: inf - Usage Type: EUS1-UnusedDed:x2idn.16xlarge - Operation: RunInstances:0006 - Tenancy: Dedicated</t>
  </si>
  <si>
    <t>Dedicated Unused Reservation Windows with SQL Std x2idn.24xlarge Instance Hour</t>
  </si>
  <si>
    <t>Compute - Amazon Elastic Compute Cloud (Amazon EC2) - OnDemand - Dedicated Unused Reservation Windows with SQL Std x2idn.24xlarge Instance Hour - Pricing tier start: 0, Pricing tier end: inf - Usage Type: EUS1-UnusedDed:x2idn.24xlarge - Operation: RunInstances:0006 - Tenancy: Dedicated</t>
  </si>
  <si>
    <t>Dedicated Unused Reservation Windows with SQL Std x2idn.32xlarge Instance Hour</t>
  </si>
  <si>
    <t>Compute - Amazon Elastic Compute Cloud (Amazon EC2) - OnDemand - Dedicated Unused Reservation Windows with SQL Std x2idn.32xlarge Instance Hour - Pricing tier start: 0, Pricing tier end: inf - Usage Type: EUS1-UnusedDed:x2idn.32xlarge - Operation: RunInstances:0006 - Tenancy: Dedicated</t>
  </si>
  <si>
    <t>Dedicated Unused Reservation Windows with SQL Std x2idn.metal Instance Hour</t>
  </si>
  <si>
    <t>Compute - Amazon Elastic Compute Cloud (Amazon EC2) - OnDemand - Dedicated Unused Reservation Windows with SQL Std x2idn.metal Instance Hour - Pricing tier start: 0, Pricing tier end: inf - Usage Type: EUS1-UnusedDed:x2idn.metal - Operation: RunInstances:0006 - Tenancy: Dedicated</t>
  </si>
  <si>
    <t>Dedicated Unused Reservation Windows with SQL Std x2iedn.16xlarge Instance Hour</t>
  </si>
  <si>
    <t>Compute - Amazon Elastic Compute Cloud (Amazon EC2) - OnDemand - Dedicated Unused Reservation Windows with SQL Std x2iedn.16xlarge Instance Hour - Pricing tier start: 0, Pricing tier end: inf - Usage Type: EUS1-UnusedDed:x2iedn.16xlarge - Operation: RunInstances:0006 - Tenancy: Dedicated</t>
  </si>
  <si>
    <t>Dedicated Unused Reservation Windows with SQL Std x2iedn.24xlarge Instance Hour</t>
  </si>
  <si>
    <t>Compute - Amazon Elastic Compute Cloud (Amazon EC2) - OnDemand - Dedicated Unused Reservation Windows with SQL Std x2iedn.24xlarge Instance Hour - Pricing tier start: 0, Pricing tier end: inf - Usage Type: EUS1-UnusedDed:x2iedn.24xlarge - Operation: RunInstances:0006 - Tenancy: Dedicated</t>
  </si>
  <si>
    <t>Dedicated Unused Reservation Windows with SQL Std x2iedn.2xlarge Instance Hour</t>
  </si>
  <si>
    <t>Compute - Amazon Elastic Compute Cloud (Amazon EC2) - OnDemand - Dedicated Unused Reservation Windows with SQL Std x2iedn.2xlarge Instance Hour - Pricing tier start: 0, Pricing tier end: inf - Usage Type: EUS1-UnusedDed:x2iedn.2xlarge - Operation: RunInstances:0006 - Tenancy: Dedicated</t>
  </si>
  <si>
    <t>Dedicated Unused Reservation Windows with SQL Std x2iedn.32xlarge Instance Hour</t>
  </si>
  <si>
    <t>Compute - Amazon Elastic Compute Cloud (Amazon EC2) - OnDemand - Dedicated Unused Reservation Windows with SQL Std x2iedn.32xlarge Instance Hour - Pricing tier start: 0, Pricing tier end: inf - Usage Type: EUS1-UnusedDed:x2iedn.32xlarge - Operation: RunInstances:0006 - Tenancy: Dedicated</t>
  </si>
  <si>
    <t>Dedicated Unused Reservation Windows with SQL Std x2iedn.4xlarge Instance Hour</t>
  </si>
  <si>
    <t>Compute - Amazon Elastic Compute Cloud (Amazon EC2) - OnDemand - Dedicated Unused Reservation Windows with SQL Std x2iedn.4xlarge Instance Hour - Pricing tier start: 0, Pricing tier end: inf - Usage Type: EUS1-UnusedDed:x2iedn.4xlarge - Operation: RunInstances:0006 - Tenancy: Dedicated</t>
  </si>
  <si>
    <t>Dedicated Unused Reservation Windows with SQL Std x2iedn.8xlarge Instance Hour</t>
  </si>
  <si>
    <t>Compute - Amazon Elastic Compute Cloud (Amazon EC2) - OnDemand - Dedicated Unused Reservation Windows with SQL Std x2iedn.8xlarge Instance Hour - Pricing tier start: 0, Pricing tier end: inf - Usage Type: EUS1-UnusedDed:x2iedn.8xlarge - Operation: RunInstances:0006 - Tenancy: Dedicated</t>
  </si>
  <si>
    <t>Dedicated Unused Reservation Windows with SQL Std x2iedn.metal Instance Hour</t>
  </si>
  <si>
    <t>Compute - Amazon Elastic Compute Cloud (Amazon EC2) - OnDemand - Dedicated Unused Reservation Windows with SQL Std x2iedn.metal Instance Hour - Pricing tier start: 0, Pricing tier end: inf - Usage Type: EUS1-UnusedDed:x2iedn.metal - Operation: RunInstances:0006 - Tenancy: Dedicated</t>
  </si>
  <si>
    <t>Dedicated Unused Reservation Windows with SQL Std x2iedn.xlarge Instance Hour</t>
  </si>
  <si>
    <t>Compute - Amazon Elastic Compute Cloud (Amazon EC2) - OnDemand - Dedicated Unused Reservation Windows with SQL Std x2iedn.xlarge Instance Hour - Pricing tier start: 0, Pricing tier end: inf - Usage Type: EUS1-UnusedDed:x2iedn.xlarge - Operation: RunInstances:0006 - Tenancy: Dedicated</t>
  </si>
  <si>
    <t>Dedicated Unused Reservation Windows with SQL Web c5.12xlarge Instance Hour</t>
  </si>
  <si>
    <t>Compute - Amazon Elastic Compute Cloud (Amazon EC2) - OnDemand - Dedicated Unused Reservation Windows with SQL Web c5.12xlarge Instance Hour - Pricing tier start: 0, Pricing tier end: inf - Usage Type: EUS1-UnusedDed:c5.12xlarge - Operation: RunInstances:0202 - Tenancy: Dedicated</t>
  </si>
  <si>
    <t>Dedicated Unused Reservation Windows with SQL Web c5.18xlarge Instance Hour</t>
  </si>
  <si>
    <t>Compute - Amazon Elastic Compute Cloud (Amazon EC2) - OnDemand - Dedicated Unused Reservation Windows with SQL Web c5.18xlarge Instance Hour - Pricing tier start: 0, Pricing tier end: inf - Usage Type: EUS1-UnusedDed:c5.18xlarge - Operation: RunInstances:0202 - Tenancy: Dedicated</t>
  </si>
  <si>
    <t>Dedicated Unused Reservation Windows with SQL Web c5.24xlarge Instance Hour</t>
  </si>
  <si>
    <t>Compute - Amazon Elastic Compute Cloud (Amazon EC2) - OnDemand - Dedicated Unused Reservation Windows with SQL Web c5.24xlarge Instance Hour - Pricing tier start: 0, Pricing tier end: inf - Usage Type: EUS1-UnusedDed:c5.24xlarge - Operation: RunInstances:0202 - Tenancy: Dedicated</t>
  </si>
  <si>
    <t>Dedicated Unused Reservation Windows with SQL Web c5.2xlarge Instance Hour</t>
  </si>
  <si>
    <t>Compute - Amazon Elastic Compute Cloud (Amazon EC2) - OnDemand - Dedicated Unused Reservation Windows with SQL Web c5.2xlarge Instance Hour - Pricing tier start: 0, Pricing tier end: inf - Usage Type: EUS1-UnusedDed:c5.2xlarge - Operation: RunInstances:0202 - Tenancy: Dedicated</t>
  </si>
  <si>
    <t>Dedicated Unused Reservation Windows with SQL Web c5.4xlarge Instance Hour</t>
  </si>
  <si>
    <t>Compute - Amazon Elastic Compute Cloud (Amazon EC2) - OnDemand - Dedicated Unused Reservation Windows with SQL Web c5.4xlarge Instance Hour - Pricing tier start: 0, Pricing tier end: inf - Usage Type: EUS1-UnusedDed:c5.4xlarge - Operation: RunInstances:0202 - Tenancy: Dedicated</t>
  </si>
  <si>
    <t>Dedicated Unused Reservation Windows with SQL Web c5.9xlarge Instance Hour</t>
  </si>
  <si>
    <t>Compute - Amazon Elastic Compute Cloud (Amazon EC2) - OnDemand - Dedicated Unused Reservation Windows with SQL Web c5.9xlarge Instance Hour - Pricing tier start: 0, Pricing tier end: inf - Usage Type: EUS1-UnusedDed:c5.9xlarge - Operation: RunInstances:0202 - Tenancy: Dedicated</t>
  </si>
  <si>
    <t>Dedicated Unused Reservation Windows with SQL Web c5.large Instance Hour</t>
  </si>
  <si>
    <t>Compute - Amazon Elastic Compute Cloud (Amazon EC2) - OnDemand - Dedicated Unused Reservation Windows with SQL Web c5.large Instance Hour - Pricing tier start: 0, Pricing tier end: inf - Usage Type: EUS1-UnusedDed:c5.large - Operation: RunInstances:0202 - Tenancy: Dedicated</t>
  </si>
  <si>
    <t>Dedicated Unused Reservation Windows with SQL Web c5.metal Instance Hour</t>
  </si>
  <si>
    <t>Compute - Amazon Elastic Compute Cloud (Amazon EC2) - OnDemand - Dedicated Unused Reservation Windows with SQL Web c5.metal Instance Hour - Pricing tier start: 0, Pricing tier end: inf - Usage Type: EUS1-UnusedDed:c5.metal - Operation: RunInstances:0202 - Tenancy: Dedicated</t>
  </si>
  <si>
    <t>Dedicated Unused Reservation Windows with SQL Web c5.xlarge Instance Hour</t>
  </si>
  <si>
    <t>Compute - Amazon Elastic Compute Cloud (Amazon EC2) - OnDemand - Dedicated Unused Reservation Windows with SQL Web c5.xlarge Instance Hour - Pricing tier start: 0, Pricing tier end: inf - Usage Type: EUS1-UnusedDed:c5.xlarge - Operation: RunInstances:0202 - Tenancy: Dedicated</t>
  </si>
  <si>
    <t>Dedicated Unused Reservation Windows with SQL Web c5a.12xlarge Instance Hour</t>
  </si>
  <si>
    <t>Compute - Amazon Elastic Compute Cloud (Amazon EC2) - OnDemand - Dedicated Unused Reservation Windows with SQL Web c5a.12xlarge Instance Hour - Pricing tier start: 0, Pricing tier end: inf - Usage Type: EUS1-UnusedDed:c5a.12xlarge - Operation: RunInstances:0202 - Tenancy: Dedicated</t>
  </si>
  <si>
    <t>Dedicated Unused Reservation Windows with SQL Web c5a.16xlarge Instance Hour</t>
  </si>
  <si>
    <t>Compute - Amazon Elastic Compute Cloud (Amazon EC2) - OnDemand - Dedicated Unused Reservation Windows with SQL Web c5a.16xlarge Instance Hour - Pricing tier start: 0, Pricing tier end: inf - Usage Type: EUS1-UnusedDed:c5a.16xlarge - Operation: RunInstances:0202 - Tenancy: Dedicated</t>
  </si>
  <si>
    <t>Dedicated Unused Reservation Windows with SQL Web c5a.24xlarge Instance Hour</t>
  </si>
  <si>
    <t>Compute - Amazon Elastic Compute Cloud (Amazon EC2) - OnDemand - Dedicated Unused Reservation Windows with SQL Web c5a.24xlarge Instance Hour - Pricing tier start: 0, Pricing tier end: inf - Usage Type: EUS1-UnusedDed:c5a.24xlarge - Operation: RunInstances:0202 - Tenancy: Dedicated</t>
  </si>
  <si>
    <t>Dedicated Unused Reservation Windows with SQL Web c5a.2xlarge Instance Hour</t>
  </si>
  <si>
    <t>Compute - Amazon Elastic Compute Cloud (Amazon EC2) - OnDemand - Dedicated Unused Reservation Windows with SQL Web c5a.2xlarge Instance Hour - Pricing tier start: 0, Pricing tier end: inf - Usage Type: EUS1-UnusedDed:c5a.2xlarge - Operation: RunInstances:0202 - Tenancy: Dedicated</t>
  </si>
  <si>
    <t>Dedicated Unused Reservation Windows with SQL Web c5a.4xlarge Instance Hour</t>
  </si>
  <si>
    <t>Compute - Amazon Elastic Compute Cloud (Amazon EC2) - OnDemand - Dedicated Unused Reservation Windows with SQL Web c5a.4xlarge Instance Hour - Pricing tier start: 0, Pricing tier end: inf - Usage Type: EUS1-UnusedDed:c5a.4xlarge - Operation: RunInstances:0202 - Tenancy: Dedicated</t>
  </si>
  <si>
    <t>Dedicated Unused Reservation Windows with SQL Web c5a.8xlarge Instance Hour</t>
  </si>
  <si>
    <t>Compute - Amazon Elastic Compute Cloud (Amazon EC2) - OnDemand - Dedicated Unused Reservation Windows with SQL Web c5a.8xlarge Instance Hour - Pricing tier start: 0, Pricing tier end: inf - Usage Type: EUS1-UnusedDed:c5a.8xlarge - Operation: RunInstances:0202 - Tenancy: Dedicated</t>
  </si>
  <si>
    <t>Dedicated Unused Reservation Windows with SQL Web c5a.large Instance Hour</t>
  </si>
  <si>
    <t>Compute - Amazon Elastic Compute Cloud (Amazon EC2) - OnDemand - Dedicated Unused Reservation Windows with SQL Web c5a.large Instance Hour - Pricing tier start: 0, Pricing tier end: inf - Usage Type: EUS1-UnusedDed:c5a.large - Operation: RunInstances:0202 - Tenancy: Dedicated</t>
  </si>
  <si>
    <t>Dedicated Unused Reservation Windows with SQL Web c5a.xlarge Instance Hour</t>
  </si>
  <si>
    <t>Compute - Amazon Elastic Compute Cloud (Amazon EC2) - OnDemand - Dedicated Unused Reservation Windows with SQL Web c5a.xlarge Instance Hour - Pricing tier start: 0, Pricing tier end: inf - Usage Type: EUS1-UnusedDed:c5a.xlarge - Operation: RunInstances:0202 - Tenancy: Dedicated</t>
  </si>
  <si>
    <t>Dedicated Unused Reservation Windows with SQL Web c5ad.12xlarge Instance Hour</t>
  </si>
  <si>
    <t>Compute - Amazon Elastic Compute Cloud (Amazon EC2) - OnDemand - Dedicated Unused Reservation Windows with SQL Web c5ad.12xlarge Instance Hour - Pricing tier start: 0, Pricing tier end: inf - Usage Type: EUS1-UnusedDed:c5ad.12xlarge - Operation: RunInstances:0202 - Tenancy: Dedicated</t>
  </si>
  <si>
    <t>Dedicated Unused Reservation Windows with SQL Web c5ad.16xlarge Instance Hour</t>
  </si>
  <si>
    <t>Compute - Amazon Elastic Compute Cloud (Amazon EC2) - OnDemand - Dedicated Unused Reservation Windows with SQL Web c5ad.16xlarge Instance Hour - Pricing tier start: 0, Pricing tier end: inf - Usage Type: EUS1-UnusedDed:c5ad.16xlarge - Operation: RunInstances:0202 - Tenancy: Dedicated</t>
  </si>
  <si>
    <t>Dedicated Unused Reservation Windows with SQL Web c5ad.24xlarge Instance Hour</t>
  </si>
  <si>
    <t>Compute - Amazon Elastic Compute Cloud (Amazon EC2) - OnDemand - Dedicated Unused Reservation Windows with SQL Web c5ad.24xlarge Instance Hour - Pricing tier start: 0, Pricing tier end: inf - Usage Type: EUS1-UnusedDed:c5ad.24xlarge - Operation: RunInstances:0202 - Tenancy: Dedicated</t>
  </si>
  <si>
    <t>Dedicated Unused Reservation Windows with SQL Web c5ad.2xlarge Instance Hour</t>
  </si>
  <si>
    <t>Compute - Amazon Elastic Compute Cloud (Amazon EC2) - OnDemand - Dedicated Unused Reservation Windows with SQL Web c5ad.2xlarge Instance Hour - Pricing tier start: 0, Pricing tier end: inf - Usage Type: EUS1-UnusedDed:c5ad.2xlarge - Operation: RunInstances:0202 - Tenancy: Dedicated</t>
  </si>
  <si>
    <t>Dedicated Unused Reservation Windows with SQL Web c5ad.4xlarge Instance Hour</t>
  </si>
  <si>
    <t>Compute - Amazon Elastic Compute Cloud (Amazon EC2) - OnDemand - Dedicated Unused Reservation Windows with SQL Web c5ad.4xlarge Instance Hour - Pricing tier start: 0, Pricing tier end: inf - Usage Type: EUS1-UnusedDed:c5ad.4xlarge - Operation: RunInstances:0202 - Tenancy: Dedicated</t>
  </si>
  <si>
    <t>Dedicated Unused Reservation Windows with SQL Web c5ad.8xlarge Instance Hour</t>
  </si>
  <si>
    <t>Compute - Amazon Elastic Compute Cloud (Amazon EC2) - OnDemand - Dedicated Unused Reservation Windows with SQL Web c5ad.8xlarge Instance Hour - Pricing tier start: 0, Pricing tier end: inf - Usage Type: EUS1-UnusedDed:c5ad.8xlarge - Operation: RunInstances:0202 - Tenancy: Dedicated</t>
  </si>
  <si>
    <t>Dedicated Unused Reservation Windows with SQL Web c5ad.large Instance Hour</t>
  </si>
  <si>
    <t>Compute - Amazon Elastic Compute Cloud (Amazon EC2) - OnDemand - Dedicated Unused Reservation Windows with SQL Web c5ad.large Instance Hour - Pricing tier start: 0, Pricing tier end: inf - Usage Type: EUS1-UnusedDed:c5ad.large - Operation: RunInstances:0202 - Tenancy: Dedicated</t>
  </si>
  <si>
    <t>Dedicated Unused Reservation Windows with SQL Web c5ad.xlarge Instance Hour</t>
  </si>
  <si>
    <t>Compute - Amazon Elastic Compute Cloud (Amazon EC2) - OnDemand - Dedicated Unused Reservation Windows with SQL Web c5ad.xlarge Instance Hour - Pricing tier start: 0, Pricing tier end: inf - Usage Type: EUS1-UnusedDed:c5ad.xlarge - Operation: RunInstances:0202 - Tenancy: Dedicated</t>
  </si>
  <si>
    <t>Dedicated Unused Reservation Windows with SQL Web c5d.12xlarge Instance Hour</t>
  </si>
  <si>
    <t>Compute - Amazon Elastic Compute Cloud (Amazon EC2) - OnDemand - Dedicated Unused Reservation Windows with SQL Web c5d.12xlarge Instance Hour - Pricing tier start: 0, Pricing tier end: inf - Usage Type: EUS1-UnusedDed:c5d.12xlarge - Operation: RunInstances:0202 - Tenancy: Dedicated</t>
  </si>
  <si>
    <t>Dedicated Unused Reservation Windows with SQL Web c5d.18xlarge Instance Hour</t>
  </si>
  <si>
    <t>Compute - Amazon Elastic Compute Cloud (Amazon EC2) - OnDemand - Dedicated Unused Reservation Windows with SQL Web c5d.18xlarge Instance Hour - Pricing tier start: 0, Pricing tier end: inf - Usage Type: EUS1-UnusedDed:c5d.18xlarge - Operation: RunInstances:0202 - Tenancy: Dedicated</t>
  </si>
  <si>
    <t>Dedicated Unused Reservation Windows with SQL Web c5d.24xlarge Instance Hour</t>
  </si>
  <si>
    <t>Compute - Amazon Elastic Compute Cloud (Amazon EC2) - OnDemand - Dedicated Unused Reservation Windows with SQL Web c5d.24xlarge Instance Hour - Pricing tier start: 0, Pricing tier end: inf - Usage Type: EUS1-UnusedDed:c5d.24xlarge - Operation: RunInstances:0202 - Tenancy: Dedicated</t>
  </si>
  <si>
    <t>Dedicated Unused Reservation Windows with SQL Web c5d.2xlarge Instance Hour</t>
  </si>
  <si>
    <t>Compute - Amazon Elastic Compute Cloud (Amazon EC2) - OnDemand - Dedicated Unused Reservation Windows with SQL Web c5d.2xlarge Instance Hour - Pricing tier start: 0, Pricing tier end: inf - Usage Type: EUS1-UnusedDed:c5d.2xlarge - Operation: RunInstances:0202 - Tenancy: Dedicated</t>
  </si>
  <si>
    <t>Dedicated Unused Reservation Windows with SQL Web c5d.4xlarge Instance Hour</t>
  </si>
  <si>
    <t>Compute - Amazon Elastic Compute Cloud (Amazon EC2) - OnDemand - Dedicated Unused Reservation Windows with SQL Web c5d.4xlarge Instance Hour - Pricing tier start: 0, Pricing tier end: inf - Usage Type: EUS1-UnusedDed:c5d.4xlarge - Operation: RunInstances:0202 - Tenancy: Dedicated</t>
  </si>
  <si>
    <t>Dedicated Unused Reservation Windows with SQL Web c5d.9xlarge Instance Hour</t>
  </si>
  <si>
    <t>Compute - Amazon Elastic Compute Cloud (Amazon EC2) - OnDemand - Dedicated Unused Reservation Windows with SQL Web c5d.9xlarge Instance Hour - Pricing tier start: 0, Pricing tier end: inf - Usage Type: EUS1-UnusedDed:c5d.9xlarge - Operation: RunInstances:0202 - Tenancy: Dedicated</t>
  </si>
  <si>
    <t>Dedicated Unused Reservation Windows with SQL Web c5d.large Instance Hour</t>
  </si>
  <si>
    <t>Compute - Amazon Elastic Compute Cloud (Amazon EC2) - OnDemand - Dedicated Unused Reservation Windows with SQL Web c5d.large Instance Hour - Pricing tier start: 0, Pricing tier end: inf - Usage Type: EUS1-UnusedDed:c5d.large - Operation: RunInstances:0202 - Tenancy: Dedicated</t>
  </si>
  <si>
    <t>Dedicated Unused Reservation Windows with SQL Web c5d.metal Instance Hour</t>
  </si>
  <si>
    <t>Compute - Amazon Elastic Compute Cloud (Amazon EC2) - OnDemand - Dedicated Unused Reservation Windows with SQL Web c5d.metal Instance Hour - Pricing tier start: 0, Pricing tier end: inf - Usage Type: EUS1-UnusedDed:c5d.metal - Operation: RunInstances:0202 - Tenancy: Dedicated</t>
  </si>
  <si>
    <t>Dedicated Unused Reservation Windows with SQL Web c5d.xlarge Instance Hour</t>
  </si>
  <si>
    <t>Compute - Amazon Elastic Compute Cloud (Amazon EC2) - OnDemand - Dedicated Unused Reservation Windows with SQL Web c5d.xlarge Instance Hour - Pricing tier start: 0, Pricing tier end: inf - Usage Type: EUS1-UnusedDed:c5d.xlarge - Operation: RunInstances:0202 - Tenancy: Dedicated</t>
  </si>
  <si>
    <t>Dedicated Unused Reservation Windows with SQL Web c5n.18xlarge Instance Hour</t>
  </si>
  <si>
    <t>Compute - Amazon Elastic Compute Cloud (Amazon EC2) - OnDemand - Dedicated Unused Reservation Windows with SQL Web c5n.18xlarge Instance Hour - Pricing tier start: 0, Pricing tier end: inf - Usage Type: EUS1-UnusedDed:c5n.18xlarge - Operation: RunInstances:0202 - Tenancy: Dedicated</t>
  </si>
  <si>
    <t>Dedicated Unused Reservation Windows with SQL Web c5n.2xlarge Instance Hour</t>
  </si>
  <si>
    <t>Compute - Amazon Elastic Compute Cloud (Amazon EC2) - OnDemand - Dedicated Unused Reservation Windows with SQL Web c5n.2xlarge Instance Hour - Pricing tier start: 0, Pricing tier end: inf - Usage Type: EUS1-UnusedDed:c5n.2xlarge - Operation: RunInstances:0202 - Tenancy: Dedicated</t>
  </si>
  <si>
    <t>Dedicated Unused Reservation Windows with SQL Web c5n.4xlarge Instance Hour</t>
  </si>
  <si>
    <t>Compute - Amazon Elastic Compute Cloud (Amazon EC2) - OnDemand - Dedicated Unused Reservation Windows with SQL Web c5n.4xlarge Instance Hour - Pricing tier start: 0, Pricing tier end: inf - Usage Type: EUS1-UnusedDed:c5n.4xlarge - Operation: RunInstances:0202 - Tenancy: Dedicated</t>
  </si>
  <si>
    <t>Dedicated Unused Reservation Windows with SQL Web c5n.9xlarge Instance Hour</t>
  </si>
  <si>
    <t>Compute - Amazon Elastic Compute Cloud (Amazon EC2) - OnDemand - Dedicated Unused Reservation Windows with SQL Web c5n.9xlarge Instance Hour - Pricing tier start: 0, Pricing tier end: inf - Usage Type: EUS1-UnusedDed:c5n.9xlarge - Operation: RunInstances:0202 - Tenancy: Dedicated</t>
  </si>
  <si>
    <t>Dedicated Unused Reservation Windows with SQL Web c5n.large Instance Hour</t>
  </si>
  <si>
    <t>Compute - Amazon Elastic Compute Cloud (Amazon EC2) - OnDemand - Dedicated Unused Reservation Windows with SQL Web c5n.large Instance Hour - Pricing tier start: 0, Pricing tier end: inf - Usage Type: EUS1-UnusedDed:c5n.large - Operation: RunInstances:0202 - Tenancy: Dedicated</t>
  </si>
  <si>
    <t>Dedicated Unused Reservation Windows with SQL Web c5n.metal Instance Hour</t>
  </si>
  <si>
    <t>Compute - Amazon Elastic Compute Cloud (Amazon EC2) - OnDemand - Dedicated Unused Reservation Windows with SQL Web c5n.metal Instance Hour - Pricing tier start: 0, Pricing tier end: inf - Usage Type: EUS1-UnusedDed:c5n.metal - Operation: RunInstances:0202 - Tenancy: Dedicated</t>
  </si>
  <si>
    <t>Dedicated Unused Reservation Windows with SQL Web c5n.xlarge Instance Hour</t>
  </si>
  <si>
    <t>Compute - Amazon Elastic Compute Cloud (Amazon EC2) - OnDemand - Dedicated Unused Reservation Windows with SQL Web c5n.xlarge Instance Hour - Pricing tier start: 0, Pricing tier end: inf - Usage Type: EUS1-UnusedDed:c5n.xlarge - Operation: RunInstances:0202 - Tenancy: Dedicated</t>
  </si>
  <si>
    <t>Dedicated Unused Reservation Windows with SQL Web c6i.12xlarge Instance Hour</t>
  </si>
  <si>
    <t>Compute - Amazon Elastic Compute Cloud (Amazon EC2) - OnDemand - Dedicated Unused Reservation Windows with SQL Web c6i.12xlarge Instance Hour - Pricing tier start: 0, Pricing tier end: inf - Usage Type: EUS1-UnusedDed:c6i.12xlarge - Operation: RunInstances:0202 - Tenancy: Dedicated</t>
  </si>
  <si>
    <t>Dedicated Unused Reservation Windows with SQL Web c6i.16xlarge Instance Hour</t>
  </si>
  <si>
    <t>Compute - Amazon Elastic Compute Cloud (Amazon EC2) - OnDemand - Dedicated Unused Reservation Windows with SQL Web c6i.16xlarge Instance Hour - Pricing tier start: 0, Pricing tier end: inf - Usage Type: EUS1-UnusedDed:c6i.16xlarge - Operation: RunInstances:0202 - Tenancy: Dedicated</t>
  </si>
  <si>
    <t>Dedicated Unused Reservation Windows with SQL Web c6i.24xlarge Instance Hour</t>
  </si>
  <si>
    <t>Compute - Amazon Elastic Compute Cloud (Amazon EC2) - OnDemand - Dedicated Unused Reservation Windows with SQL Web c6i.24xlarge Instance Hour - Pricing tier start: 0, Pricing tier end: inf - Usage Type: EUS1-UnusedDed:c6i.24xlarge - Operation: RunInstances:0202 - Tenancy: Dedicated</t>
  </si>
  <si>
    <t>Dedicated Unused Reservation Windows with SQL Web c6i.2xlarge Instance Hour</t>
  </si>
  <si>
    <t>Compute - Amazon Elastic Compute Cloud (Amazon EC2) - OnDemand - Dedicated Unused Reservation Windows with SQL Web c6i.2xlarge Instance Hour - Pricing tier start: 0, Pricing tier end: inf - Usage Type: EUS1-UnusedDed:c6i.2xlarge - Operation: RunInstances:0202 - Tenancy: Dedicated</t>
  </si>
  <si>
    <t>Dedicated Unused Reservation Windows with SQL Web c6i.32xlarge Instance Hour</t>
  </si>
  <si>
    <t>Compute - Amazon Elastic Compute Cloud (Amazon EC2) - OnDemand - Dedicated Unused Reservation Windows with SQL Web c6i.32xlarge Instance Hour - Pricing tier start: 0, Pricing tier end: inf - Usage Type: EUS1-UnusedDed:c6i.32xlarge - Operation: RunInstances:0202 - Tenancy: Dedicated</t>
  </si>
  <si>
    <t>Dedicated Unused Reservation Windows with SQL Web c6i.4xlarge Instance Hour</t>
  </si>
  <si>
    <t>Compute - Amazon Elastic Compute Cloud (Amazon EC2) - OnDemand - Dedicated Unused Reservation Windows with SQL Web c6i.4xlarge Instance Hour - Pricing tier start: 0, Pricing tier end: inf - Usage Type: EUS1-UnusedDed:c6i.4xlarge - Operation: RunInstances:0202 - Tenancy: Dedicated</t>
  </si>
  <si>
    <t>Dedicated Unused Reservation Windows with SQL Web c6i.8xlarge Instance Hour</t>
  </si>
  <si>
    <t>Compute - Amazon Elastic Compute Cloud (Amazon EC2) - OnDemand - Dedicated Unused Reservation Windows with SQL Web c6i.8xlarge Instance Hour - Pricing tier start: 0, Pricing tier end: inf - Usage Type: EUS1-UnusedDed:c6i.8xlarge - Operation: RunInstances:0202 - Tenancy: Dedicated</t>
  </si>
  <si>
    <t>Dedicated Unused Reservation Windows with SQL Web c6i.large Instance Hour</t>
  </si>
  <si>
    <t>Compute - Amazon Elastic Compute Cloud (Amazon EC2) - OnDemand - Dedicated Unused Reservation Windows with SQL Web c6i.large Instance Hour - Pricing tier start: 0, Pricing tier end: inf - Usage Type: EUS1-UnusedDed:c6i.large - Operation: RunInstances:0202 - Tenancy: Dedicated</t>
  </si>
  <si>
    <t>Dedicated Unused Reservation Windows with SQL Web c6i.metal Instance Hour</t>
  </si>
  <si>
    <t>Compute - Amazon Elastic Compute Cloud (Amazon EC2) - OnDemand - Dedicated Unused Reservation Windows with SQL Web c6i.metal Instance Hour - Pricing tier start: 0, Pricing tier end: inf - Usage Type: EUS1-UnusedDed:c6i.metal - Operation: RunInstances:0202 - Tenancy: Dedicated</t>
  </si>
  <si>
    <t>Dedicated Unused Reservation Windows with SQL Web c6i.xlarge Instance Hour</t>
  </si>
  <si>
    <t>Compute - Amazon Elastic Compute Cloud (Amazon EC2) - OnDemand - Dedicated Unused Reservation Windows with SQL Web c6i.xlarge Instance Hour - Pricing tier start: 0, Pricing tier end: inf - Usage Type: EUS1-UnusedDed:c6i.xlarge - Operation: RunInstances:0202 - Tenancy: Dedicated</t>
  </si>
  <si>
    <t>Dedicated Unused Reservation Windows with SQL Web c6in.12xlarge Instance Hour</t>
  </si>
  <si>
    <t>Compute - Amazon Elastic Compute Cloud (Amazon EC2) - OnDemand - Dedicated Unused Reservation Windows with SQL Web c6in.12xlarge Instance Hour - Pricing tier start: 0, Pricing tier end: inf - Usage Type: EUS1-UnusedDed:c6in.12xlarge - Operation: RunInstances:0202 - Tenancy: Dedicated</t>
  </si>
  <si>
    <t>Dedicated Unused Reservation Windows with SQL Web c6in.16xlarge Instance Hour</t>
  </si>
  <si>
    <t>Compute - Amazon Elastic Compute Cloud (Amazon EC2) - OnDemand - Dedicated Unused Reservation Windows with SQL Web c6in.16xlarge Instance Hour - Pricing tier start: 0, Pricing tier end: inf - Usage Type: EUS1-UnusedDed:c6in.16xlarge - Operation: RunInstances:0202 - Tenancy: Dedicated</t>
  </si>
  <si>
    <t>Dedicated Unused Reservation Windows with SQL Web c6in.24xlarge Instance Hour</t>
  </si>
  <si>
    <t>Compute - Amazon Elastic Compute Cloud (Amazon EC2) - OnDemand - Dedicated Unused Reservation Windows with SQL Web c6in.24xlarge Instance Hour - Pricing tier start: 0, Pricing tier end: inf - Usage Type: EUS1-UnusedDed:c6in.24xlarge - Operation: RunInstances:0202 - Tenancy: Dedicated</t>
  </si>
  <si>
    <t>Dedicated Unused Reservation Windows with SQL Web c6in.2xlarge Instance Hour</t>
  </si>
  <si>
    <t>Compute - Amazon Elastic Compute Cloud (Amazon EC2) - OnDemand - Dedicated Unused Reservation Windows with SQL Web c6in.2xlarge Instance Hour - Pricing tier start: 0, Pricing tier end: inf - Usage Type: EUS1-UnusedDed:c6in.2xlarge - Operation: RunInstances:0202 - Tenancy: Dedicated</t>
  </si>
  <si>
    <t>Dedicated Unused Reservation Windows with SQL Web c6in.32xlarge Instance Hour</t>
  </si>
  <si>
    <t>Compute - Amazon Elastic Compute Cloud (Amazon EC2) - OnDemand - Dedicated Unused Reservation Windows with SQL Web c6in.32xlarge Instance Hour - Pricing tier start: 0, Pricing tier end: inf - Usage Type: EUS1-UnusedDed:c6in.32xlarge - Operation: RunInstances:0202 - Tenancy: Dedicated</t>
  </si>
  <si>
    <t>Dedicated Unused Reservation Windows with SQL Web c6in.4xlarge Instance Hour</t>
  </si>
  <si>
    <t>Compute - Amazon Elastic Compute Cloud (Amazon EC2) - OnDemand - Dedicated Unused Reservation Windows with SQL Web c6in.4xlarge Instance Hour - Pricing tier start: 0, Pricing tier end: inf - Usage Type: EUS1-UnusedDed:c6in.4xlarge - Operation: RunInstances:0202 - Tenancy: Dedicated</t>
  </si>
  <si>
    <t>Dedicated Unused Reservation Windows with SQL Web c6in.8xlarge Instance Hour</t>
  </si>
  <si>
    <t>Compute - Amazon Elastic Compute Cloud (Amazon EC2) - OnDemand - Dedicated Unused Reservation Windows with SQL Web c6in.8xlarge Instance Hour - Pricing tier start: 0, Pricing tier end: inf - Usage Type: EUS1-UnusedDed:c6in.8xlarge - Operation: RunInstances:0202 - Tenancy: Dedicated</t>
  </si>
  <si>
    <t>Dedicated Unused Reservation Windows with SQL Web c6in.large Instance Hour</t>
  </si>
  <si>
    <t>Compute - Amazon Elastic Compute Cloud (Amazon EC2) - OnDemand - Dedicated Unused Reservation Windows with SQL Web c6in.large Instance Hour - Pricing tier start: 0, Pricing tier end: inf - Usage Type: EUS1-UnusedDed:c6in.large - Operation: RunInstances:0202 - Tenancy: Dedicated</t>
  </si>
  <si>
    <t>Dedicated Unused Reservation Windows with SQL Web c6in.metal Instance Hour</t>
  </si>
  <si>
    <t>Compute - Amazon Elastic Compute Cloud (Amazon EC2) - OnDemand - Dedicated Unused Reservation Windows with SQL Web c6in.metal Instance Hour - Pricing tier start: 0, Pricing tier end: inf - Usage Type: EUS1-UnusedDed:c6in.metal - Operation: RunInstances:0202 - Tenancy: Dedicated</t>
  </si>
  <si>
    <t>Dedicated Unused Reservation Windows with SQL Web c6in.xlarge Instance Hour</t>
  </si>
  <si>
    <t>Compute - Amazon Elastic Compute Cloud (Amazon EC2) - OnDemand - Dedicated Unused Reservation Windows with SQL Web c6in.xlarge Instance Hour - Pricing tier start: 0, Pricing tier end: inf - Usage Type: EUS1-UnusedDed:c6in.xlarge - Operation: RunInstances:0202 - Tenancy: Dedicated</t>
  </si>
  <si>
    <t>Dedicated Unused Reservation Windows with SQL Web i3.16xlarge Instance Hour</t>
  </si>
  <si>
    <t>Compute - Amazon Elastic Compute Cloud (Amazon EC2) - OnDemand - Dedicated Unused Reservation Windows with SQL Web i3.16xlarge Instance Hour - Pricing tier start: 0, Pricing tier end: inf - Usage Type: EUS1-UnusedDed:i3.16xlarge - Operation: RunInstances:0202 - Tenancy: Dedicated</t>
  </si>
  <si>
    <t>Dedicated Unused Reservation Windows with SQL Web i3.2xlarge Instance Hour</t>
  </si>
  <si>
    <t>Compute - Amazon Elastic Compute Cloud (Amazon EC2) - OnDemand - Dedicated Unused Reservation Windows with SQL Web i3.2xlarge Instance Hour - Pricing tier start: 0, Pricing tier end: inf - Usage Type: EUS1-UnusedDed:i3.2xlarge - Operation: RunInstances:0202 - Tenancy: Dedicated</t>
  </si>
  <si>
    <t>Dedicated Unused Reservation Windows with SQL Web i3.4xlarge Instance Hour</t>
  </si>
  <si>
    <t>Compute - Amazon Elastic Compute Cloud (Amazon EC2) - OnDemand - Dedicated Unused Reservation Windows with SQL Web i3.4xlarge Instance Hour - Pricing tier start: 0, Pricing tier end: inf - Usage Type: EUS1-UnusedDed:i3.4xlarge - Operation: RunInstances:0202 - Tenancy: Dedicated</t>
  </si>
  <si>
    <t>Dedicated Unused Reservation Windows with SQL Web i3.8xlarge Instance Hour</t>
  </si>
  <si>
    <t>Compute - Amazon Elastic Compute Cloud (Amazon EC2) - OnDemand - Dedicated Unused Reservation Windows with SQL Web i3.8xlarge Instance Hour - Pricing tier start: 0, Pricing tier end: inf - Usage Type: EUS1-UnusedDed:i3.8xlarge - Operation: RunInstances:0202 - Tenancy: Dedicated</t>
  </si>
  <si>
    <t>Dedicated Unused Reservation Windows with SQL Web i3.large Instance Hour</t>
  </si>
  <si>
    <t>Compute - Amazon Elastic Compute Cloud (Amazon EC2) - OnDemand - Dedicated Unused Reservation Windows with SQL Web i3.large Instance Hour - Pricing tier start: 0, Pricing tier end: inf - Usage Type: EUS1-UnusedDed:i3.large - Operation: RunInstances:0202 - Tenancy: Dedicated</t>
  </si>
  <si>
    <t>Dedicated Unused Reservation Windows with SQL Web i3.metal Instance Hour</t>
  </si>
  <si>
    <t>Compute - Amazon Elastic Compute Cloud (Amazon EC2) - OnDemand - Dedicated Unused Reservation Windows with SQL Web i3.metal Instance Hour - Pricing tier start: 0, Pricing tier end: inf - Usage Type: EUS1-UnusedDed:i3.metal - Operation: RunInstances:0202 - Tenancy: Dedicated</t>
  </si>
  <si>
    <t>Dedicated Unused Reservation Windows with SQL Web i3.xlarge Instance Hour</t>
  </si>
  <si>
    <t>Compute - Amazon Elastic Compute Cloud (Amazon EC2) - OnDemand - Dedicated Unused Reservation Windows with SQL Web i3.xlarge Instance Hour - Pricing tier start: 0, Pricing tier end: inf - Usage Type: EUS1-UnusedDed:i3.xlarge - Operation: RunInstances:0202 - Tenancy: Dedicated</t>
  </si>
  <si>
    <t>Dedicated Unused Reservation Windows with SQL Web i3en.12xlarge Instance Hour</t>
  </si>
  <si>
    <t>Compute - Amazon Elastic Compute Cloud (Amazon EC2) - OnDemand - Dedicated Unused Reservation Windows with SQL Web i3en.12xlarge Instance Hour - Pricing tier start: 0, Pricing tier end: inf - Usage Type: EUS1-UnusedDed:i3en.12xlarge - Operation: RunInstances:0202 - Tenancy: Dedicated</t>
  </si>
  <si>
    <t>Dedicated Unused Reservation Windows with SQL Web i3en.24xlarge Instance Hour</t>
  </si>
  <si>
    <t>Compute - Amazon Elastic Compute Cloud (Amazon EC2) - OnDemand - Dedicated Unused Reservation Windows with SQL Web i3en.24xlarge Instance Hour - Pricing tier start: 0, Pricing tier end: inf - Usage Type: EUS1-UnusedDed:i3en.24xlarge - Operation: RunInstances:0202 - Tenancy: Dedicated</t>
  </si>
  <si>
    <t>Dedicated Unused Reservation Windows with SQL Web i3en.2xlarge Instance Hour</t>
  </si>
  <si>
    <t>Compute - Amazon Elastic Compute Cloud (Amazon EC2) - OnDemand - Dedicated Unused Reservation Windows with SQL Web i3en.2xlarge Instance Hour - Pricing tier start: 0, Pricing tier end: inf - Usage Type: EUS1-UnusedDed:i3en.2xlarge - Operation: RunInstances:0202 - Tenancy: Dedicated</t>
  </si>
  <si>
    <t>Dedicated Unused Reservation Windows with SQL Web i3en.3xlarge Instance Hour</t>
  </si>
  <si>
    <t>Compute - Amazon Elastic Compute Cloud (Amazon EC2) - OnDemand - Dedicated Unused Reservation Windows with SQL Web i3en.3xlarge Instance Hour - Pricing tier start: 0, Pricing tier end: inf - Usage Type: EUS1-UnusedDed:i3en.3xlarge - Operation: RunInstances:0202 - Tenancy: Dedicated</t>
  </si>
  <si>
    <t>Dedicated Unused Reservation Windows with SQL Web i3en.6xlarge Instance Hour</t>
  </si>
  <si>
    <t>Compute - Amazon Elastic Compute Cloud (Amazon EC2) - OnDemand - Dedicated Unused Reservation Windows with SQL Web i3en.6xlarge Instance Hour - Pricing tier start: 0, Pricing tier end: inf - Usage Type: EUS1-UnusedDed:i3en.6xlarge - Operation: RunInstances:0202 - Tenancy: Dedicated</t>
  </si>
  <si>
    <t>Dedicated Unused Reservation Windows with SQL Web i3en.large Instance Hour</t>
  </si>
  <si>
    <t>Compute - Amazon Elastic Compute Cloud (Amazon EC2) - OnDemand - Dedicated Unused Reservation Windows with SQL Web i3en.large Instance Hour - Pricing tier start: 0, Pricing tier end: inf - Usage Type: EUS1-UnusedDed:i3en.large - Operation: RunInstances:0202 - Tenancy: Dedicated</t>
  </si>
  <si>
    <t>Dedicated Unused Reservation Windows with SQL Web i3en.metal Instance Hour</t>
  </si>
  <si>
    <t>Compute - Amazon Elastic Compute Cloud (Amazon EC2) - OnDemand - Dedicated Unused Reservation Windows with SQL Web i3en.metal Instance Hour - Pricing tier start: 0, Pricing tier end: inf - Usage Type: EUS1-UnusedDed:i3en.metal - Operation: RunInstances:0202 - Tenancy: Dedicated</t>
  </si>
  <si>
    <t>Dedicated Unused Reservation Windows with SQL Web i3en.xlarge Instance Hour</t>
  </si>
  <si>
    <t>Compute - Amazon Elastic Compute Cloud (Amazon EC2) - OnDemand - Dedicated Unused Reservation Windows with SQL Web i3en.xlarge Instance Hour - Pricing tier start: 0, Pricing tier end: inf - Usage Type: EUS1-UnusedDed:i3en.xlarge - Operation: RunInstances:0202 - Tenancy: Dedicated</t>
  </si>
  <si>
    <t>Dedicated Unused Reservation Windows with SQL Web i4i.12xlarge Instance Hour</t>
  </si>
  <si>
    <t>Compute - Amazon Elastic Compute Cloud (Amazon EC2) - OnDemand - Dedicated Unused Reservation Windows with SQL Web i4i.12xlarge Instance Hour - Pricing tier start: 0, Pricing tier end: inf - Usage Type: EUS1-UnusedDed:i4i.12xlarge - Operation: RunInstances:0202 - Tenancy: Dedicated</t>
  </si>
  <si>
    <t>Dedicated Unused Reservation Windows with SQL Web i4i.16xlarge Instance Hour</t>
  </si>
  <si>
    <t>Compute - Amazon Elastic Compute Cloud (Amazon EC2) - OnDemand - Dedicated Unused Reservation Windows with SQL Web i4i.16xlarge Instance Hour - Pricing tier start: 0, Pricing tier end: inf - Usage Type: EUS1-UnusedDed:i4i.16xlarge - Operation: RunInstances:0202 - Tenancy: Dedicated</t>
  </si>
  <si>
    <t>Dedicated Unused Reservation Windows with SQL Web i4i.24xlarge Instance Hour</t>
  </si>
  <si>
    <t>Compute - Amazon Elastic Compute Cloud (Amazon EC2) - OnDemand - Dedicated Unused Reservation Windows with SQL Web i4i.24xlarge Instance Hour - Pricing tier start: 0, Pricing tier end: inf - Usage Type: EUS1-UnusedDed:i4i.24xlarge - Operation: RunInstances:0202 - Tenancy: Dedicated</t>
  </si>
  <si>
    <t>Dedicated Unused Reservation Windows with SQL Web i4i.2xlarge Instance Hour</t>
  </si>
  <si>
    <t>Compute - Amazon Elastic Compute Cloud (Amazon EC2) - OnDemand - Dedicated Unused Reservation Windows with SQL Web i4i.2xlarge Instance Hour - Pricing tier start: 0, Pricing tier end: inf - Usage Type: EUS1-UnusedDed:i4i.2xlarge - Operation: RunInstances:0202 - Tenancy: Dedicated</t>
  </si>
  <si>
    <t>Dedicated Unused Reservation Windows with SQL Web i4i.32xlarge Instance Hour</t>
  </si>
  <si>
    <t>Compute - Amazon Elastic Compute Cloud (Amazon EC2) - OnDemand - Dedicated Unused Reservation Windows with SQL Web i4i.32xlarge Instance Hour - Pricing tier start: 0, Pricing tier end: inf - Usage Type: EUS1-UnusedDed:i4i.32xlarge - Operation: RunInstances:0202 - Tenancy: Dedicated</t>
  </si>
  <si>
    <t>Dedicated Unused Reservation Windows with SQL Web i4i.4xlarge Instance Hour</t>
  </si>
  <si>
    <t>Compute - Amazon Elastic Compute Cloud (Amazon EC2) - OnDemand - Dedicated Unused Reservation Windows with SQL Web i4i.4xlarge Instance Hour - Pricing tier start: 0, Pricing tier end: inf - Usage Type: EUS1-UnusedDed:i4i.4xlarge - Operation: RunInstances:0202 - Tenancy: Dedicated</t>
  </si>
  <si>
    <t>Dedicated Unused Reservation Windows with SQL Web i4i.8xlarge Instance Hour</t>
  </si>
  <si>
    <t>Compute - Amazon Elastic Compute Cloud (Amazon EC2) - OnDemand - Dedicated Unused Reservation Windows with SQL Web i4i.8xlarge Instance Hour - Pricing tier start: 0, Pricing tier end: inf - Usage Type: EUS1-UnusedDed:i4i.8xlarge - Operation: RunInstances:0202 - Tenancy: Dedicated</t>
  </si>
  <si>
    <t>Dedicated Unused Reservation Windows with SQL Web i4i.large Instance Hour</t>
  </si>
  <si>
    <t>Compute - Amazon Elastic Compute Cloud (Amazon EC2) - OnDemand - Dedicated Unused Reservation Windows with SQL Web i4i.large Instance Hour - Pricing tier start: 0, Pricing tier end: inf - Usage Type: EUS1-UnusedDed:i4i.large - Operation: RunInstances:0202 - Tenancy: Dedicated</t>
  </si>
  <si>
    <t>Dedicated Unused Reservation Windows with SQL Web i4i.metal Instance Hour</t>
  </si>
  <si>
    <t>Compute - Amazon Elastic Compute Cloud (Amazon EC2) - OnDemand - Dedicated Unused Reservation Windows with SQL Web i4i.metal Instance Hour - Pricing tier start: 0, Pricing tier end: inf - Usage Type: EUS1-UnusedDed:i4i.metal - Operation: RunInstances:0202 - Tenancy: Dedicated</t>
  </si>
  <si>
    <t>Dedicated Unused Reservation Windows with SQL Web i4i.xlarge Instance Hour</t>
  </si>
  <si>
    <t>Compute - Amazon Elastic Compute Cloud (Amazon EC2) - OnDemand - Dedicated Unused Reservation Windows with SQL Web i4i.xlarge Instance Hour - Pricing tier start: 0, Pricing tier end: inf - Usage Type: EUS1-UnusedDed:i4i.xlarge - Operation: RunInstances:0202 - Tenancy: Dedicated</t>
  </si>
  <si>
    <t>Dedicated Unused Reservation Windows with SQL Web m5.12xlarge Instance Hour</t>
  </si>
  <si>
    <t>Compute - Amazon Elastic Compute Cloud (Amazon EC2) - OnDemand - Dedicated Unused Reservation Windows with SQL Web m5.12xlarge Instance Hour - Pricing tier start: 0, Pricing tier end: inf - Usage Type: EUS1-UnusedDed:m5.12xlarge - Operation: RunInstances:0202 - Tenancy: Dedicated</t>
  </si>
  <si>
    <t>Dedicated Unused Reservation Windows with SQL Web m5.16xlarge Instance Hour</t>
  </si>
  <si>
    <t>Compute - Amazon Elastic Compute Cloud (Amazon EC2) - OnDemand - Dedicated Unused Reservation Windows with SQL Web m5.16xlarge Instance Hour - Pricing tier start: 0, Pricing tier end: inf - Usage Type: EUS1-UnusedDed:m5.16xlarge - Operation: RunInstances:0202 - Tenancy: Dedicated</t>
  </si>
  <si>
    <t>Dedicated Unused Reservation Windows with SQL Web m5.24xlarge Instance Hour</t>
  </si>
  <si>
    <t>Compute - Amazon Elastic Compute Cloud (Amazon EC2) - OnDemand - Dedicated Unused Reservation Windows with SQL Web m5.24xlarge Instance Hour - Pricing tier start: 0, Pricing tier end: inf - Usage Type: EUS1-UnusedDed:m5.24xlarge - Operation: RunInstances:0202 - Tenancy: Dedicated</t>
  </si>
  <si>
    <t>Dedicated Unused Reservation Windows with SQL Web m5.2xlarge Instance Hour</t>
  </si>
  <si>
    <t>Compute - Amazon Elastic Compute Cloud (Amazon EC2) - OnDemand - Dedicated Unused Reservation Windows with SQL Web m5.2xlarge Instance Hour - Pricing tier start: 0, Pricing tier end: inf - Usage Type: EUS1-UnusedDed:m5.2xlarge - Operation: RunInstances:0202 - Tenancy: Dedicated</t>
  </si>
  <si>
    <t>Dedicated Unused Reservation Windows with SQL Web m5.4xlarge Instance Hour</t>
  </si>
  <si>
    <t>Compute - Amazon Elastic Compute Cloud (Amazon EC2) - OnDemand - Dedicated Unused Reservation Windows with SQL Web m5.4xlarge Instance Hour - Pricing tier start: 0, Pricing tier end: inf - Usage Type: EUS1-UnusedDed:m5.4xlarge - Operation: RunInstances:0202 - Tenancy: Dedicated</t>
  </si>
  <si>
    <t>Dedicated Unused Reservation Windows with SQL Web m5.8xlarge Instance Hour</t>
  </si>
  <si>
    <t>Compute - Amazon Elastic Compute Cloud (Amazon EC2) - OnDemand - Dedicated Unused Reservation Windows with SQL Web m5.8xlarge Instance Hour - Pricing tier start: 0, Pricing tier end: inf - Usage Type: EUS1-UnusedDed:m5.8xlarge - Operation: RunInstances:0202 - Tenancy: Dedicated</t>
  </si>
  <si>
    <t>Dedicated Unused Reservation Windows with SQL Web m5.large Instance Hour</t>
  </si>
  <si>
    <t>Compute - Amazon Elastic Compute Cloud (Amazon EC2) - OnDemand - Dedicated Unused Reservation Windows with SQL Web m5.large Instance Hour - Pricing tier start: 0, Pricing tier end: inf - Usage Type: EUS1-UnusedDed:m5.large - Operation: RunInstances:0202 - Tenancy: Dedicated</t>
  </si>
  <si>
    <t>Dedicated Unused Reservation Windows with SQL Web m5.metal Instance Hour</t>
  </si>
  <si>
    <t>Compute - Amazon Elastic Compute Cloud (Amazon EC2) - OnDemand - Dedicated Unused Reservation Windows with SQL Web m5.metal Instance Hour - Pricing tier start: 0, Pricing tier end: inf - Usage Type: EUS1-UnusedDed:m5.metal - Operation: RunInstances:0202 - Tenancy: Dedicated</t>
  </si>
  <si>
    <t>Dedicated Unused Reservation Windows with SQL Web m5.xlarge Instance Hour</t>
  </si>
  <si>
    <t>Compute - Amazon Elastic Compute Cloud (Amazon EC2) - OnDemand - Dedicated Unused Reservation Windows with SQL Web m5.xlarge Instance Hour - Pricing tier start: 0, Pricing tier end: inf - Usage Type: EUS1-UnusedDed:m5.xlarge - Operation: RunInstances:0202 - Tenancy: Dedicated</t>
  </si>
  <si>
    <t>Dedicated Unused Reservation Windows with SQL Web m5a.12xlarge Instance Hour</t>
  </si>
  <si>
    <t>Compute - Amazon Elastic Compute Cloud (Amazon EC2) - OnDemand - Dedicated Unused Reservation Windows with SQL Web m5a.12xlarge Instance Hour - Pricing tier start: 0, Pricing tier end: inf - Usage Type: EUS1-UnusedDed:m5a.12xlarge - Operation: RunInstances:0202 - Tenancy: Dedicated</t>
  </si>
  <si>
    <t>Dedicated Unused Reservation Windows with SQL Web m5a.16xlarge Instance Hour</t>
  </si>
  <si>
    <t>Compute - Amazon Elastic Compute Cloud (Amazon EC2) - OnDemand - Dedicated Unused Reservation Windows with SQL Web m5a.16xlarge Instance Hour - Pricing tier start: 0, Pricing tier end: inf - Usage Type: EUS1-UnusedDed:m5a.16xlarge - Operation: RunInstances:0202 - Tenancy: Dedicated</t>
  </si>
  <si>
    <t>Dedicated Unused Reservation Windows with SQL Web m5a.24xlarge Instance Hour</t>
  </si>
  <si>
    <t>Compute - Amazon Elastic Compute Cloud (Amazon EC2) - OnDemand - Dedicated Unused Reservation Windows with SQL Web m5a.24xlarge Instance Hour - Pricing tier start: 0, Pricing tier end: inf - Usage Type: EUS1-UnusedDed:m5a.24xlarge - Operation: RunInstances:0202 - Tenancy: Dedicated</t>
  </si>
  <si>
    <t>Dedicated Unused Reservation Windows with SQL Web m5a.2xlarge Instance Hour</t>
  </si>
  <si>
    <t>Compute - Amazon Elastic Compute Cloud (Amazon EC2) - OnDemand - Dedicated Unused Reservation Windows with SQL Web m5a.2xlarge Instance Hour - Pricing tier start: 0, Pricing tier end: inf - Usage Type: EUS1-UnusedDed:m5a.2xlarge - Operation: RunInstances:0202 - Tenancy: Dedicated</t>
  </si>
  <si>
    <t>Dedicated Unused Reservation Windows with SQL Web m5a.4xlarge Instance Hour</t>
  </si>
  <si>
    <t>Compute - Amazon Elastic Compute Cloud (Amazon EC2) - OnDemand - Dedicated Unused Reservation Windows with SQL Web m5a.4xlarge Instance Hour - Pricing tier start: 0, Pricing tier end: inf - Usage Type: EUS1-UnusedDed:m5a.4xlarge - Operation: RunInstances:0202 - Tenancy: Dedicated</t>
  </si>
  <si>
    <t>Dedicated Unused Reservation Windows with SQL Web m5a.8xlarge Instance Hour</t>
  </si>
  <si>
    <t>Compute - Amazon Elastic Compute Cloud (Amazon EC2) - OnDemand - Dedicated Unused Reservation Windows with SQL Web m5a.8xlarge Instance Hour - Pricing tier start: 0, Pricing tier end: inf - Usage Type: EUS1-UnusedDed:m5a.8xlarge - Operation: RunInstances:0202 - Tenancy: Dedicated</t>
  </si>
  <si>
    <t>Dedicated Unused Reservation Windows with SQL Web m5a.large Instance Hour</t>
  </si>
  <si>
    <t>Compute - Amazon Elastic Compute Cloud (Amazon EC2) - OnDemand - Dedicated Unused Reservation Windows with SQL Web m5a.large Instance Hour - Pricing tier start: 0, Pricing tier end: inf - Usage Type: EUS1-UnusedDed:m5a.large - Operation: RunInstances:0202 - Tenancy: Dedicated</t>
  </si>
  <si>
    <t>Dedicated Unused Reservation Windows with SQL Web m5a.xlarge Instance Hour</t>
  </si>
  <si>
    <t>Compute - Amazon Elastic Compute Cloud (Amazon EC2) - OnDemand - Dedicated Unused Reservation Windows with SQL Web m5a.xlarge Instance Hour - Pricing tier start: 0, Pricing tier end: inf - Usage Type: EUS1-UnusedDed:m5a.xlarge - Operation: RunInstances:0202 - Tenancy: Dedicated</t>
  </si>
  <si>
    <t>Dedicated Unused Reservation Windows with SQL Web m5d.12xlarge Instance Hour</t>
  </si>
  <si>
    <t>Compute - Amazon Elastic Compute Cloud (Amazon EC2) - OnDemand - Dedicated Unused Reservation Windows with SQL Web m5d.12xlarge Instance Hour - Pricing tier start: 0, Pricing tier end: inf - Usage Type: EUS1-UnusedDed:m5d.12xlarge - Operation: RunInstances:0202 - Tenancy: Dedicated</t>
  </si>
  <si>
    <t>Dedicated Unused Reservation Windows with SQL Web m5d.16xlarge Instance Hour</t>
  </si>
  <si>
    <t>Compute - Amazon Elastic Compute Cloud (Amazon EC2) - OnDemand - Dedicated Unused Reservation Windows with SQL Web m5d.16xlarge Instance Hour - Pricing tier start: 0, Pricing tier end: inf - Usage Type: EUS1-UnusedDed:m5d.16xlarge - Operation: RunInstances:0202 - Tenancy: Dedicated</t>
  </si>
  <si>
    <t>Dedicated Unused Reservation Windows with SQL Web m5d.24xlarge Instance Hour</t>
  </si>
  <si>
    <t>Compute - Amazon Elastic Compute Cloud (Amazon EC2) - OnDemand - Dedicated Unused Reservation Windows with SQL Web m5d.24xlarge Instance Hour - Pricing tier start: 0, Pricing tier end: inf - Usage Type: EUS1-UnusedDed:m5d.24xlarge - Operation: RunInstances:0202 - Tenancy: Dedicated</t>
  </si>
  <si>
    <t>Dedicated Unused Reservation Windows with SQL Web m5d.2xlarge Instance Hour</t>
  </si>
  <si>
    <t>Compute - Amazon Elastic Compute Cloud (Amazon EC2) - OnDemand - Dedicated Unused Reservation Windows with SQL Web m5d.2xlarge Instance Hour - Pricing tier start: 0, Pricing tier end: inf - Usage Type: EUS1-UnusedDed:m5d.2xlarge - Operation: RunInstances:0202 - Tenancy: Dedicated</t>
  </si>
  <si>
    <t>Dedicated Unused Reservation Windows with SQL Web m5d.4xlarge Instance Hour</t>
  </si>
  <si>
    <t>Compute - Amazon Elastic Compute Cloud (Amazon EC2) - OnDemand - Dedicated Unused Reservation Windows with SQL Web m5d.4xlarge Instance Hour - Pricing tier start: 0, Pricing tier end: inf - Usage Type: EUS1-UnusedDed:m5d.4xlarge - Operation: RunInstances:0202 - Tenancy: Dedicated</t>
  </si>
  <si>
    <t>Dedicated Unused Reservation Windows with SQL Web m5d.8xlarge Instance Hour</t>
  </si>
  <si>
    <t>Compute - Amazon Elastic Compute Cloud (Amazon EC2) - OnDemand - Dedicated Unused Reservation Windows with SQL Web m5d.8xlarge Instance Hour - Pricing tier start: 0, Pricing tier end: inf - Usage Type: EUS1-UnusedDed:m5d.8xlarge - Operation: RunInstances:0202 - Tenancy: Dedicated</t>
  </si>
  <si>
    <t>Dedicated Unused Reservation Windows with SQL Web m5d.large Instance Hour</t>
  </si>
  <si>
    <t>Compute - Amazon Elastic Compute Cloud (Amazon EC2) - OnDemand - Dedicated Unused Reservation Windows with SQL Web m5d.large Instance Hour - Pricing tier start: 0, Pricing tier end: inf - Usage Type: EUS1-UnusedDed:m5d.large - Operation: RunInstances:0202 - Tenancy: Dedicated</t>
  </si>
  <si>
    <t>Dedicated Unused Reservation Windows with SQL Web m5d.metal Instance Hour</t>
  </si>
  <si>
    <t>Compute - Amazon Elastic Compute Cloud (Amazon EC2) - OnDemand - Dedicated Unused Reservation Windows with SQL Web m5d.metal Instance Hour - Pricing tier start: 0, Pricing tier end: inf - Usage Type: EUS1-UnusedDed:m5d.metal - Operation: RunInstances:0202 - Tenancy: Dedicated</t>
  </si>
  <si>
    <t>Dedicated Unused Reservation Windows with SQL Web m5d.xlarge Instance Hour</t>
  </si>
  <si>
    <t>Compute - Amazon Elastic Compute Cloud (Amazon EC2) - OnDemand - Dedicated Unused Reservation Windows with SQL Web m5d.xlarge Instance Hour - Pricing tier start: 0, Pricing tier end: inf - Usage Type: EUS1-UnusedDed:m5d.xlarge - Operation: RunInstances:0202 - Tenancy: Dedicated</t>
  </si>
  <si>
    <t>Dedicated Unused Reservation Windows with SQL Web m6a.12xlarge Instance Hour</t>
  </si>
  <si>
    <t>Compute - Amazon Elastic Compute Cloud (Amazon EC2) - OnDemand - Dedicated Unused Reservation Windows with SQL Web m6a.12xlarge Instance Hour - Pricing tier start: 0, Pricing tier end: inf - Usage Type: EUS1-UnusedDed:m6a.12xlarge - Operation: RunInstances:0202 - Tenancy: Dedicated</t>
  </si>
  <si>
    <t>Dedicated Unused Reservation Windows with SQL Web m6a.16xlarge Instance Hour</t>
  </si>
  <si>
    <t>Compute - Amazon Elastic Compute Cloud (Amazon EC2) - OnDemand - Dedicated Unused Reservation Windows with SQL Web m6a.16xlarge Instance Hour - Pricing tier start: 0, Pricing tier end: inf - Usage Type: EUS1-UnusedDed:m6a.16xlarge - Operation: RunInstances:0202 - Tenancy: Dedicated</t>
  </si>
  <si>
    <t>Dedicated Unused Reservation Windows with SQL Web m6a.24xlarge Instance Hour</t>
  </si>
  <si>
    <t>Compute - Amazon Elastic Compute Cloud (Amazon EC2) - OnDemand - Dedicated Unused Reservation Windows with SQL Web m6a.24xlarge Instance Hour - Pricing tier start: 0, Pricing tier end: inf - Usage Type: EUS1-UnusedDed:m6a.24xlarge - Operation: RunInstances:0202 - Tenancy: Dedicated</t>
  </si>
  <si>
    <t>Dedicated Unused Reservation Windows with SQL Web m6a.2xlarge Instance Hour</t>
  </si>
  <si>
    <t>Compute - Amazon Elastic Compute Cloud (Amazon EC2) - OnDemand - Dedicated Unused Reservation Windows with SQL Web m6a.2xlarge Instance Hour - Pricing tier start: 0, Pricing tier end: inf - Usage Type: EUS1-UnusedDed:m6a.2xlarge - Operation: RunInstances:0202 - Tenancy: Dedicated</t>
  </si>
  <si>
    <t>Dedicated Unused Reservation Windows with SQL Web m6a.32xlarge Instance Hour</t>
  </si>
  <si>
    <t>Compute - Amazon Elastic Compute Cloud (Amazon EC2) - OnDemand - Dedicated Unused Reservation Windows with SQL Web m6a.32xlarge Instance Hour - Pricing tier start: 0, Pricing tier end: inf - Usage Type: EUS1-UnusedDed:m6a.32xlarge - Operation: RunInstances:0202 - Tenancy: Dedicated</t>
  </si>
  <si>
    <t>Dedicated Unused Reservation Windows with SQL Web m6a.48xlarge Instance Hour</t>
  </si>
  <si>
    <t>Compute - Amazon Elastic Compute Cloud (Amazon EC2) - OnDemand - Dedicated Unused Reservation Windows with SQL Web m6a.48xlarge Instance Hour - Pricing tier start: 0, Pricing tier end: inf - Usage Type: EUS1-UnusedDed:m6a.48xlarge - Operation: RunInstances:0202 - Tenancy: Dedicated</t>
  </si>
  <si>
    <t>Dedicated Unused Reservation Windows with SQL Web m6a.4xlarge Instance Hour</t>
  </si>
  <si>
    <t>Compute - Amazon Elastic Compute Cloud (Amazon EC2) - OnDemand - Dedicated Unused Reservation Windows with SQL Web m6a.4xlarge Instance Hour - Pricing tier start: 0, Pricing tier end: inf - Usage Type: EUS1-UnusedDed:m6a.4xlarge - Operation: RunInstances:0202 - Tenancy: Dedicated</t>
  </si>
  <si>
    <t>Dedicated Unused Reservation Windows with SQL Web m6a.8xlarge Instance Hour</t>
  </si>
  <si>
    <t>Compute - Amazon Elastic Compute Cloud (Amazon EC2) - OnDemand - Dedicated Unused Reservation Windows with SQL Web m6a.8xlarge Instance Hour - Pricing tier start: 0, Pricing tier end: inf - Usage Type: EUS1-UnusedDed:m6a.8xlarge - Operation: RunInstances:0202 - Tenancy: Dedicated</t>
  </si>
  <si>
    <t>Dedicated Unused Reservation Windows with SQL Web m6a.large Instance Hour</t>
  </si>
  <si>
    <t>Compute - Amazon Elastic Compute Cloud (Amazon EC2) - OnDemand - Dedicated Unused Reservation Windows with SQL Web m6a.large Instance Hour - Pricing tier start: 0, Pricing tier end: inf - Usage Type: EUS1-UnusedDed:m6a.large - Operation: RunInstances:0202 - Tenancy: Dedicated</t>
  </si>
  <si>
    <t>Dedicated Unused Reservation Windows with SQL Web m6a.metal Instance Hour</t>
  </si>
  <si>
    <t>Compute - Amazon Elastic Compute Cloud (Amazon EC2) - OnDemand - Dedicated Unused Reservation Windows with SQL Web m6a.metal Instance Hour - Pricing tier start: 0, Pricing tier end: inf - Usage Type: EUS1-UnusedDed:m6a.metal - Operation: RunInstances:0202 - Tenancy: Dedicated</t>
  </si>
  <si>
    <t>Dedicated Unused Reservation Windows with SQL Web m6a.xlarge Instance Hour</t>
  </si>
  <si>
    <t>Compute - Amazon Elastic Compute Cloud (Amazon EC2) - OnDemand - Dedicated Unused Reservation Windows with SQL Web m6a.xlarge Instance Hour - Pricing tier start: 0, Pricing tier end: inf - Usage Type: EUS1-UnusedDed:m6a.xlarge - Operation: RunInstances:0202 - Tenancy: Dedicated</t>
  </si>
  <si>
    <t>Dedicated Unused Reservation Windows with SQL Web m6i.12xlarge Instance Hour</t>
  </si>
  <si>
    <t>Compute - Amazon Elastic Compute Cloud (Amazon EC2) - OnDemand - Dedicated Unused Reservation Windows with SQL Web m6i.12xlarge Instance Hour - Pricing tier start: 0, Pricing tier end: inf - Usage Type: EUS1-UnusedDed:m6i.12xlarge - Operation: RunInstances:0202 - Tenancy: Dedicated</t>
  </si>
  <si>
    <t>Dedicated Unused Reservation Windows with SQL Web m6i.16xlarge Instance Hour</t>
  </si>
  <si>
    <t>Compute - Amazon Elastic Compute Cloud (Amazon EC2) - OnDemand - Dedicated Unused Reservation Windows with SQL Web m6i.16xlarge Instance Hour - Pricing tier start: 0, Pricing tier end: inf - Usage Type: EUS1-UnusedDed:m6i.16xlarge - Operation: RunInstances:0202 - Tenancy: Dedicated</t>
  </si>
  <si>
    <t>Dedicated Unused Reservation Windows with SQL Web m6i.24xlarge Instance Hour</t>
  </si>
  <si>
    <t>Compute - Amazon Elastic Compute Cloud (Amazon EC2) - OnDemand - Dedicated Unused Reservation Windows with SQL Web m6i.24xlarge Instance Hour - Pricing tier start: 0, Pricing tier end: inf - Usage Type: EUS1-UnusedDed:m6i.24xlarge - Operation: RunInstances:0202 - Tenancy: Dedicated</t>
  </si>
  <si>
    <t>Dedicated Unused Reservation Windows with SQL Web m6i.2xlarge Instance Hour</t>
  </si>
  <si>
    <t>Compute - Amazon Elastic Compute Cloud (Amazon EC2) - OnDemand - Dedicated Unused Reservation Windows with SQL Web m6i.2xlarge Instance Hour - Pricing tier start: 0, Pricing tier end: inf - Usage Type: EUS1-UnusedDed:m6i.2xlarge - Operation: RunInstances:0202 - Tenancy: Dedicated</t>
  </si>
  <si>
    <t>Dedicated Unused Reservation Windows with SQL Web m6i.32xlarge Instance Hour</t>
  </si>
  <si>
    <t>Compute - Amazon Elastic Compute Cloud (Amazon EC2) - OnDemand - Dedicated Unused Reservation Windows with SQL Web m6i.32xlarge Instance Hour - Pricing tier start: 0, Pricing tier end: inf - Usage Type: EUS1-UnusedDed:m6i.32xlarge - Operation: RunInstances:0202 - Tenancy: Dedicated</t>
  </si>
  <si>
    <t>Dedicated Unused Reservation Windows with SQL Web m6i.4xlarge Instance Hour</t>
  </si>
  <si>
    <t>Compute - Amazon Elastic Compute Cloud (Amazon EC2) - OnDemand - Dedicated Unused Reservation Windows with SQL Web m6i.4xlarge Instance Hour - Pricing tier start: 0, Pricing tier end: inf - Usage Type: EUS1-UnusedDed:m6i.4xlarge - Operation: RunInstances:0202 - Tenancy: Dedicated</t>
  </si>
  <si>
    <t>Dedicated Unused Reservation Windows with SQL Web m6i.8xlarge Instance Hour</t>
  </si>
  <si>
    <t>Compute - Amazon Elastic Compute Cloud (Amazon EC2) - OnDemand - Dedicated Unused Reservation Windows with SQL Web m6i.8xlarge Instance Hour - Pricing tier start: 0, Pricing tier end: inf - Usage Type: EUS1-UnusedDed:m6i.8xlarge - Operation: RunInstances:0202 - Tenancy: Dedicated</t>
  </si>
  <si>
    <t>Dedicated Unused Reservation Windows with SQL Web m6i.large Instance Hour</t>
  </si>
  <si>
    <t>Compute - Amazon Elastic Compute Cloud (Amazon EC2) - OnDemand - Dedicated Unused Reservation Windows with SQL Web m6i.large Instance Hour - Pricing tier start: 0, Pricing tier end: inf - Usage Type: EUS1-UnusedDed:m6i.large - Operation: RunInstances:0202 - Tenancy: Dedicated</t>
  </si>
  <si>
    <t>Dedicated Unused Reservation Windows with SQL Web m6i.metal Instance Hour</t>
  </si>
  <si>
    <t>Compute - Amazon Elastic Compute Cloud (Amazon EC2) - OnDemand - Dedicated Unused Reservation Windows with SQL Web m6i.metal Instance Hour - Pricing tier start: 0, Pricing tier end: inf - Usage Type: EUS1-UnusedDed:m6i.metal - Operation: RunInstances:0202 - Tenancy: Dedicated</t>
  </si>
  <si>
    <t>Dedicated Unused Reservation Windows with SQL Web m6i.xlarge Instance Hour</t>
  </si>
  <si>
    <t>Compute - Amazon Elastic Compute Cloud (Amazon EC2) - OnDemand - Dedicated Unused Reservation Windows with SQL Web m6i.xlarge Instance Hour - Pricing tier start: 0, Pricing tier end: inf - Usage Type: EUS1-UnusedDed:m6i.xlarge - Operation: RunInstances:0202 - Tenancy: Dedicated</t>
  </si>
  <si>
    <t>Dedicated Unused Reservation Windows with SQL Web r5.12xlarge Instance Hour</t>
  </si>
  <si>
    <t>Compute - Amazon Elastic Compute Cloud (Amazon EC2) - OnDemand - Dedicated Unused Reservation Windows with SQL Web r5.12xlarge Instance Hour - Pricing tier start: 0, Pricing tier end: inf - Usage Type: EUS1-UnusedDed:r5.12xlarge - Operation: RunInstances:0202 - Tenancy: Dedicated</t>
  </si>
  <si>
    <t>Dedicated Unused Reservation Windows with SQL Web r5.16xlarge Instance Hour</t>
  </si>
  <si>
    <t>Compute - Amazon Elastic Compute Cloud (Amazon EC2) - OnDemand - Dedicated Unused Reservation Windows with SQL Web r5.16xlarge Instance Hour - Pricing tier start: 0, Pricing tier end: inf - Usage Type: EUS1-UnusedDed:r5.16xlarge - Operation: RunInstances:0202 - Tenancy: Dedicated</t>
  </si>
  <si>
    <t>Dedicated Unused Reservation Windows with SQL Web r5.24xlarge Instance Hour</t>
  </si>
  <si>
    <t>Compute - Amazon Elastic Compute Cloud (Amazon EC2) - OnDemand - Dedicated Unused Reservation Windows with SQL Web r5.24xlarge Instance Hour - Pricing tier start: 0, Pricing tier end: inf - Usage Type: EUS1-UnusedDed:r5.24xlarge - Operation: RunInstances:0202 - Tenancy: Dedicated</t>
  </si>
  <si>
    <t>Dedicated Unused Reservation Windows with SQL Web r5.2xlarge Instance Hour</t>
  </si>
  <si>
    <t>Compute - Amazon Elastic Compute Cloud (Amazon EC2) - OnDemand - Dedicated Unused Reservation Windows with SQL Web r5.2xlarge Instance Hour - Pricing tier start: 0, Pricing tier end: inf - Usage Type: EUS1-UnusedDed:r5.2xlarge - Operation: RunInstances:0202 - Tenancy: Dedicated</t>
  </si>
  <si>
    <t>Dedicated Unused Reservation Windows with SQL Web r5.4xlarge Instance Hour</t>
  </si>
  <si>
    <t>Compute - Amazon Elastic Compute Cloud (Amazon EC2) - OnDemand - Dedicated Unused Reservation Windows with SQL Web r5.4xlarge Instance Hour - Pricing tier start: 0, Pricing tier end: inf - Usage Type: EUS1-UnusedDed:r5.4xlarge - Operation: RunInstances:0202 - Tenancy: Dedicated</t>
  </si>
  <si>
    <t>Dedicated Unused Reservation Windows with SQL Web r5.8xlarge Instance Hour</t>
  </si>
  <si>
    <t>Compute - Amazon Elastic Compute Cloud (Amazon EC2) - OnDemand - Dedicated Unused Reservation Windows with SQL Web r5.8xlarge Instance Hour - Pricing tier start: 0, Pricing tier end: inf - Usage Type: EUS1-UnusedDed:r5.8xlarge - Operation: RunInstances:0202 - Tenancy: Dedicated</t>
  </si>
  <si>
    <t>Dedicated Unused Reservation Windows with SQL Web r5.large Instance Hour</t>
  </si>
  <si>
    <t>Compute - Amazon Elastic Compute Cloud (Amazon EC2) - OnDemand - Dedicated Unused Reservation Windows with SQL Web r5.large Instance Hour - Pricing tier start: 0, Pricing tier end: inf - Usage Type: EUS1-UnusedDed:r5.large - Operation: RunInstances:0202 - Tenancy: Dedicated</t>
  </si>
  <si>
    <t>Dedicated Unused Reservation Windows with SQL Web r5.metal Instance Hour</t>
  </si>
  <si>
    <t>Compute - Amazon Elastic Compute Cloud (Amazon EC2) - OnDemand - Dedicated Unused Reservation Windows with SQL Web r5.metal Instance Hour - Pricing tier start: 0, Pricing tier end: inf - Usage Type: EUS1-UnusedDed:r5.metal - Operation: RunInstances:0202 - Tenancy: Dedicated</t>
  </si>
  <si>
    <t>Dedicated Unused Reservation Windows with SQL Web r5.xlarge Instance Hour</t>
  </si>
  <si>
    <t>Compute - Amazon Elastic Compute Cloud (Amazon EC2) - OnDemand - Dedicated Unused Reservation Windows with SQL Web r5.xlarge Instance Hour - Pricing tier start: 0, Pricing tier end: inf - Usage Type: EUS1-UnusedDed:r5.xlarge - Operation: RunInstances:0202 - Tenancy: Dedicated</t>
  </si>
  <si>
    <t>Dedicated Unused Reservation Windows with SQL Web r5a.12xlarge Instance Hour</t>
  </si>
  <si>
    <t>Compute - Amazon Elastic Compute Cloud (Amazon EC2) - OnDemand - Dedicated Unused Reservation Windows with SQL Web r5a.12xlarge Instance Hour - Pricing tier start: 0, Pricing tier end: inf - Usage Type: EUS1-UnusedDed:r5a.12xlarge - Operation: RunInstances:0202 - Tenancy: Dedicated</t>
  </si>
  <si>
    <t>Dedicated Unused Reservation Windows with SQL Web r5a.16xlarge Instance Hour</t>
  </si>
  <si>
    <t>Compute - Amazon Elastic Compute Cloud (Amazon EC2) - OnDemand - Dedicated Unused Reservation Windows with SQL Web r5a.16xlarge Instance Hour - Pricing tier start: 0, Pricing tier end: inf - Usage Type: EUS1-UnusedDed:r5a.16xlarge - Operation: RunInstances:0202 - Tenancy: Dedicated</t>
  </si>
  <si>
    <t>Dedicated Unused Reservation Windows with SQL Web r5a.24xlarge Instance Hour</t>
  </si>
  <si>
    <t>Compute - Amazon Elastic Compute Cloud (Amazon EC2) - OnDemand - Dedicated Unused Reservation Windows with SQL Web r5a.24xlarge Instance Hour - Pricing tier start: 0, Pricing tier end: inf - Usage Type: EUS1-UnusedDed:r5a.24xlarge - Operation: RunInstances:0202 - Tenancy: Dedicated</t>
  </si>
  <si>
    <t>Dedicated Unused Reservation Windows with SQL Web r5a.2xlarge Instance Hour</t>
  </si>
  <si>
    <t>Compute - Amazon Elastic Compute Cloud (Amazon EC2) - OnDemand - Dedicated Unused Reservation Windows with SQL Web r5a.2xlarge Instance Hour - Pricing tier start: 0, Pricing tier end: inf - Usage Type: EUS1-UnusedDed:r5a.2xlarge - Operation: RunInstances:0202 - Tenancy: Dedicated</t>
  </si>
  <si>
    <t>Dedicated Unused Reservation Windows with SQL Web r5a.4xlarge Instance Hour</t>
  </si>
  <si>
    <t>Compute - Amazon Elastic Compute Cloud (Amazon EC2) - OnDemand - Dedicated Unused Reservation Windows with SQL Web r5a.4xlarge Instance Hour - Pricing tier start: 0, Pricing tier end: inf - Usage Type: EUS1-UnusedDed:r5a.4xlarge - Operation: RunInstances:0202 - Tenancy: Dedicated</t>
  </si>
  <si>
    <t>Dedicated Unused Reservation Windows with SQL Web r5a.8xlarge Instance Hour</t>
  </si>
  <si>
    <t>Compute - Amazon Elastic Compute Cloud (Amazon EC2) - OnDemand - Dedicated Unused Reservation Windows with SQL Web r5a.8xlarge Instance Hour - Pricing tier start: 0, Pricing tier end: inf - Usage Type: EUS1-UnusedDed:r5a.8xlarge - Operation: RunInstances:0202 - Tenancy: Dedicated</t>
  </si>
  <si>
    <t>Dedicated Unused Reservation Windows with SQL Web r5a.large Instance Hour</t>
  </si>
  <si>
    <t>Compute - Amazon Elastic Compute Cloud (Amazon EC2) - OnDemand - Dedicated Unused Reservation Windows with SQL Web r5a.large Instance Hour - Pricing tier start: 0, Pricing tier end: inf - Usage Type: EUS1-UnusedDed:r5a.large - Operation: RunInstances:0202 - Tenancy: Dedicated</t>
  </si>
  <si>
    <t>Dedicated Unused Reservation Windows with SQL Web r5a.xlarge Instance Hour</t>
  </si>
  <si>
    <t>Compute - Amazon Elastic Compute Cloud (Amazon EC2) - OnDemand - Dedicated Unused Reservation Windows with SQL Web r5a.xlarge Instance Hour - Pricing tier start: 0, Pricing tier end: inf - Usage Type: EUS1-UnusedDed:r5a.xlarge - Operation: RunInstances:0202 - Tenancy: Dedicated</t>
  </si>
  <si>
    <t>Dedicated Unused Reservation Windows with SQL Web r5b.12xlarge Instance Hour</t>
  </si>
  <si>
    <t>Compute - Amazon Elastic Compute Cloud (Amazon EC2) - OnDemand - Dedicated Unused Reservation Windows with SQL Web r5b.12xlarge Instance Hour - Pricing tier start: 0, Pricing tier end: inf - Usage Type: EUS1-UnusedDed:r5b.12xlarge - Operation: RunInstances:0202 - Tenancy: Dedicated</t>
  </si>
  <si>
    <t>Dedicated Unused Reservation Windows with SQL Web r5b.16xlarge Instance Hour</t>
  </si>
  <si>
    <t>Compute - Amazon Elastic Compute Cloud (Amazon EC2) - OnDemand - Dedicated Unused Reservation Windows with SQL Web r5b.16xlarge Instance Hour - Pricing tier start: 0, Pricing tier end: inf - Usage Type: EUS1-UnusedDed:r5b.16xlarge - Operation: RunInstances:0202 - Tenancy: Dedicated</t>
  </si>
  <si>
    <t>Dedicated Unused Reservation Windows with SQL Web r5b.24xlarge Instance Hour</t>
  </si>
  <si>
    <t>Compute - Amazon Elastic Compute Cloud (Amazon EC2) - OnDemand - Dedicated Unused Reservation Windows with SQL Web r5b.24xlarge Instance Hour - Pricing tier start: 0, Pricing tier end: inf - Usage Type: EUS1-UnusedDed:r5b.24xlarge - Operation: RunInstances:0202 - Tenancy: Dedicated</t>
  </si>
  <si>
    <t>Dedicated Unused Reservation Windows with SQL Web r5b.2xlarge Instance Hour</t>
  </si>
  <si>
    <t>Compute - Amazon Elastic Compute Cloud (Amazon EC2) - OnDemand - Dedicated Unused Reservation Windows with SQL Web r5b.2xlarge Instance Hour - Pricing tier start: 0, Pricing tier end: inf - Usage Type: EUS1-UnusedDed:r5b.2xlarge - Operation: RunInstances:0202 - Tenancy: Dedicated</t>
  </si>
  <si>
    <t>Dedicated Unused Reservation Windows with SQL Web r5b.4xlarge Instance Hour</t>
  </si>
  <si>
    <t>Compute - Amazon Elastic Compute Cloud (Amazon EC2) - OnDemand - Dedicated Unused Reservation Windows with SQL Web r5b.4xlarge Instance Hour - Pricing tier start: 0, Pricing tier end: inf - Usage Type: EUS1-UnusedDed:r5b.4xlarge - Operation: RunInstances:0202 - Tenancy: Dedicated</t>
  </si>
  <si>
    <t>Dedicated Unused Reservation Windows with SQL Web r5b.8xlarge Instance Hour</t>
  </si>
  <si>
    <t>Compute - Amazon Elastic Compute Cloud (Amazon EC2) - OnDemand - Dedicated Unused Reservation Windows with SQL Web r5b.8xlarge Instance Hour - Pricing tier start: 0, Pricing tier end: inf - Usage Type: EUS1-UnusedDed:r5b.8xlarge - Operation: RunInstances:0202 - Tenancy: Dedicated</t>
  </si>
  <si>
    <t>Dedicated Unused Reservation Windows with SQL Web r5b.large Instance Hour</t>
  </si>
  <si>
    <t>Compute - Amazon Elastic Compute Cloud (Amazon EC2) - OnDemand - Dedicated Unused Reservation Windows with SQL Web r5b.large Instance Hour - Pricing tier start: 0, Pricing tier end: inf - Usage Type: EUS1-UnusedDed:r5b.large - Operation: RunInstances:0202 - Tenancy: Dedicated</t>
  </si>
  <si>
    <t>Dedicated Unused Reservation Windows with SQL Web r5b.metal Instance Hour</t>
  </si>
  <si>
    <t>Compute - Amazon Elastic Compute Cloud (Amazon EC2) - OnDemand - Dedicated Unused Reservation Windows with SQL Web r5b.metal Instance Hour - Pricing tier start: 0, Pricing tier end: inf - Usage Type: EUS1-UnusedDed:r5b.metal - Operation: RunInstances:0202 - Tenancy: Dedicated</t>
  </si>
  <si>
    <t>Dedicated Unused Reservation Windows with SQL Web r5b.xlarge Instance Hour</t>
  </si>
  <si>
    <t>Compute - Amazon Elastic Compute Cloud (Amazon EC2) - OnDemand - Dedicated Unused Reservation Windows with SQL Web r5b.xlarge Instance Hour - Pricing tier start: 0, Pricing tier end: inf - Usage Type: EUS1-UnusedDed:r5b.xlarge - Operation: RunInstances:0202 - Tenancy: Dedicated</t>
  </si>
  <si>
    <t>Dedicated Unused Reservation Windows with SQL Web r5d.12xlarge Instance Hour</t>
  </si>
  <si>
    <t>Compute - Amazon Elastic Compute Cloud (Amazon EC2) - OnDemand - Dedicated Unused Reservation Windows with SQL Web r5d.12xlarge Instance Hour - Pricing tier start: 0, Pricing tier end: inf - Usage Type: EUS1-UnusedDed:r5d.12xlarge - Operation: RunInstances:0202 - Tenancy: Dedicated</t>
  </si>
  <si>
    <t>Dedicated Unused Reservation Windows with SQL Web r5d.16xlarge Instance Hour</t>
  </si>
  <si>
    <t>Compute - Amazon Elastic Compute Cloud (Amazon EC2) - OnDemand - Dedicated Unused Reservation Windows with SQL Web r5d.16xlarge Instance Hour - Pricing tier start: 0, Pricing tier end: inf - Usage Type: EUS1-UnusedDed:r5d.16xlarge - Operation: RunInstances:0202 - Tenancy: Dedicated</t>
  </si>
  <si>
    <t>Dedicated Unused Reservation Windows with SQL Web r5d.24xlarge Instance Hour</t>
  </si>
  <si>
    <t>Compute - Amazon Elastic Compute Cloud (Amazon EC2) - OnDemand - Dedicated Unused Reservation Windows with SQL Web r5d.24xlarge Instance Hour - Pricing tier start: 0, Pricing tier end: inf - Usage Type: EUS1-UnusedDed:r5d.24xlarge - Operation: RunInstances:0202 - Tenancy: Dedicated</t>
  </si>
  <si>
    <t>Dedicated Unused Reservation Windows with SQL Web r5d.2xlarge Instance Hour</t>
  </si>
  <si>
    <t>Compute - Amazon Elastic Compute Cloud (Amazon EC2) - OnDemand - Dedicated Unused Reservation Windows with SQL Web r5d.2xlarge Instance Hour - Pricing tier start: 0, Pricing tier end: inf - Usage Type: EUS1-UnusedDed:r5d.2xlarge - Operation: RunInstances:0202 - Tenancy: Dedicated</t>
  </si>
  <si>
    <t>Dedicated Unused Reservation Windows with SQL Web r5d.4xlarge Instance Hour</t>
  </si>
  <si>
    <t>Compute - Amazon Elastic Compute Cloud (Amazon EC2) - OnDemand - Dedicated Unused Reservation Windows with SQL Web r5d.4xlarge Instance Hour - Pricing tier start: 0, Pricing tier end: inf - Usage Type: EUS1-UnusedDed:r5d.4xlarge - Operation: RunInstances:0202 - Tenancy: Dedicated</t>
  </si>
  <si>
    <t>Dedicated Unused Reservation Windows with SQL Web r5d.8xlarge Instance Hour</t>
  </si>
  <si>
    <t>Compute - Amazon Elastic Compute Cloud (Amazon EC2) - OnDemand - Dedicated Unused Reservation Windows with SQL Web r5d.8xlarge Instance Hour - Pricing tier start: 0, Pricing tier end: inf - Usage Type: EUS1-UnusedDed:r5d.8xlarge - Operation: RunInstances:0202 - Tenancy: Dedicated</t>
  </si>
  <si>
    <t>Dedicated Unused Reservation Windows with SQL Web r5d.large Instance Hour</t>
  </si>
  <si>
    <t>Compute - Amazon Elastic Compute Cloud (Amazon EC2) - OnDemand - Dedicated Unused Reservation Windows with SQL Web r5d.large Instance Hour - Pricing tier start: 0, Pricing tier end: inf - Usage Type: EUS1-UnusedDed:r5d.large - Operation: RunInstances:0202 - Tenancy: Dedicated</t>
  </si>
  <si>
    <t>Dedicated Unused Reservation Windows with SQL Web r5d.metal Instance Hour</t>
  </si>
  <si>
    <t>Compute - Amazon Elastic Compute Cloud (Amazon EC2) - OnDemand - Dedicated Unused Reservation Windows with SQL Web r5d.metal Instance Hour - Pricing tier start: 0, Pricing tier end: inf - Usage Type: EUS1-UnusedDed:r5d.metal - Operation: RunInstances:0202 - Tenancy: Dedicated</t>
  </si>
  <si>
    <t>Dedicated Unused Reservation Windows with SQL Web r5d.xlarge Instance Hour</t>
  </si>
  <si>
    <t>Compute - Amazon Elastic Compute Cloud (Amazon EC2) - OnDemand - Dedicated Unused Reservation Windows with SQL Web r5d.xlarge Instance Hour - Pricing tier start: 0, Pricing tier end: inf - Usage Type: EUS1-UnusedDed:r5d.xlarge - Operation: RunInstances:0202 - Tenancy: Dedicated</t>
  </si>
  <si>
    <t>Dedicated Unused Reservation Windows with SQL Web r5dn.12xlarge Instance Hour</t>
  </si>
  <si>
    <t>Compute - Amazon Elastic Compute Cloud (Amazon EC2) - OnDemand - Dedicated Unused Reservation Windows with SQL Web r5dn.12xlarge Instance Hour - Pricing tier start: 0, Pricing tier end: inf - Usage Type: EUS1-UnusedDed:r5dn.12xlarge - Operation: RunInstances:0202 - Tenancy: Dedicated</t>
  </si>
  <si>
    <t>Dedicated Unused Reservation Windows with SQL Web r5dn.16xlarge Instance Hour</t>
  </si>
  <si>
    <t>Compute - Amazon Elastic Compute Cloud (Amazon EC2) - OnDemand - Dedicated Unused Reservation Windows with SQL Web r5dn.16xlarge Instance Hour - Pricing tier start: 0, Pricing tier end: inf - Usage Type: EUS1-UnusedDed:r5dn.16xlarge - Operation: RunInstances:0202 - Tenancy: Dedicated</t>
  </si>
  <si>
    <t>Dedicated Unused Reservation Windows with SQL Web r5dn.24xlarge Instance Hour</t>
  </si>
  <si>
    <t>Compute - Amazon Elastic Compute Cloud (Amazon EC2) - OnDemand - Dedicated Unused Reservation Windows with SQL Web r5dn.24xlarge Instance Hour - Pricing tier start: 0, Pricing tier end: inf - Usage Type: EUS1-UnusedDed:r5dn.24xlarge - Operation: RunInstances:0202 - Tenancy: Dedicated</t>
  </si>
  <si>
    <t>Dedicated Unused Reservation Windows with SQL Web r5dn.2xlarge Instance Hour</t>
  </si>
  <si>
    <t>Compute - Amazon Elastic Compute Cloud (Amazon EC2) - OnDemand - Dedicated Unused Reservation Windows with SQL Web r5dn.2xlarge Instance Hour - Pricing tier start: 0, Pricing tier end: inf - Usage Type: EUS1-UnusedDed:r5dn.2xlarge - Operation: RunInstances:0202 - Tenancy: Dedicated</t>
  </si>
  <si>
    <t>Dedicated Unused Reservation Windows with SQL Web r5dn.4xlarge Instance Hour</t>
  </si>
  <si>
    <t>Compute - Amazon Elastic Compute Cloud (Amazon EC2) - OnDemand - Dedicated Unused Reservation Windows with SQL Web r5dn.4xlarge Instance Hour - Pricing tier start: 0, Pricing tier end: inf - Usage Type: EUS1-UnusedDed:r5dn.4xlarge - Operation: RunInstances:0202 - Tenancy: Dedicated</t>
  </si>
  <si>
    <t>Dedicated Unused Reservation Windows with SQL Web r5dn.8xlarge Instance Hour</t>
  </si>
  <si>
    <t>Compute - Amazon Elastic Compute Cloud (Amazon EC2) - OnDemand - Dedicated Unused Reservation Windows with SQL Web r5dn.8xlarge Instance Hour - Pricing tier start: 0, Pricing tier end: inf - Usage Type: EUS1-UnusedDed:r5dn.8xlarge - Operation: RunInstances:0202 - Tenancy: Dedicated</t>
  </si>
  <si>
    <t>Dedicated Unused Reservation Windows with SQL Web r5dn.large Instance Hour</t>
  </si>
  <si>
    <t>Compute - Amazon Elastic Compute Cloud (Amazon EC2) - OnDemand - Dedicated Unused Reservation Windows with SQL Web r5dn.large Instance Hour - Pricing tier start: 0, Pricing tier end: inf - Usage Type: EUS1-UnusedDed:r5dn.large - Operation: RunInstances:0202 - Tenancy: Dedicated</t>
  </si>
  <si>
    <t>Dedicated Unused Reservation Windows with SQL Web r5dn.metal Instance Hour</t>
  </si>
  <si>
    <t>Compute - Amazon Elastic Compute Cloud (Amazon EC2) - OnDemand - Dedicated Unused Reservation Windows with SQL Web r5dn.metal Instance Hour - Pricing tier start: 0, Pricing tier end: inf - Usage Type: EUS1-UnusedDed:r5dn.metal - Operation: RunInstances:0202 - Tenancy: Dedicated</t>
  </si>
  <si>
    <t>Dedicated Unused Reservation Windows with SQL Web r5dn.xlarge Instance Hour</t>
  </si>
  <si>
    <t>Compute - Amazon Elastic Compute Cloud (Amazon EC2) - OnDemand - Dedicated Unused Reservation Windows with SQL Web r5dn.xlarge Instance Hour - Pricing tier start: 0, Pricing tier end: inf - Usage Type: EUS1-UnusedDed:r5dn.xlarge - Operation: RunInstances:0202 - Tenancy: Dedicated</t>
  </si>
  <si>
    <t>Dedicated Unused Reservation Windows with SQL Web r5n.12xlarge Instance Hour</t>
  </si>
  <si>
    <t>Compute - Amazon Elastic Compute Cloud (Amazon EC2) - OnDemand - Dedicated Unused Reservation Windows with SQL Web r5n.12xlarge Instance Hour - Pricing tier start: 0, Pricing tier end: inf - Usage Type: EUS1-UnusedDed:r5n.12xlarge - Operation: RunInstances:0202 - Tenancy: Dedicated</t>
  </si>
  <si>
    <t>Dedicated Unused Reservation Windows with SQL Web r5n.16xlarge Instance Hour</t>
  </si>
  <si>
    <t>Compute - Amazon Elastic Compute Cloud (Amazon EC2) - OnDemand - Dedicated Unused Reservation Windows with SQL Web r5n.16xlarge Instance Hour - Pricing tier start: 0, Pricing tier end: inf - Usage Type: EUS1-UnusedDed:r5n.16xlarge - Operation: RunInstances:0202 - Tenancy: Dedicated</t>
  </si>
  <si>
    <t>Dedicated Unused Reservation Windows with SQL Web r5n.24xlarge Instance Hour</t>
  </si>
  <si>
    <t>Compute - Amazon Elastic Compute Cloud (Amazon EC2) - OnDemand - Dedicated Unused Reservation Windows with SQL Web r5n.24xlarge Instance Hour - Pricing tier start: 0, Pricing tier end: inf - Usage Type: EUS1-UnusedDed:r5n.24xlarge - Operation: RunInstances:0202 - Tenancy: Dedicated</t>
  </si>
  <si>
    <t>Dedicated Unused Reservation Windows with SQL Web r5n.2xlarge Instance Hour</t>
  </si>
  <si>
    <t>Compute - Amazon Elastic Compute Cloud (Amazon EC2) - OnDemand - Dedicated Unused Reservation Windows with SQL Web r5n.2xlarge Instance Hour - Pricing tier start: 0, Pricing tier end: inf - Usage Type: EUS1-UnusedDed:r5n.2xlarge - Operation: RunInstances:0202 - Tenancy: Dedicated</t>
  </si>
  <si>
    <t>Dedicated Unused Reservation Windows with SQL Web r5n.4xlarge Instance Hour</t>
  </si>
  <si>
    <t>Compute - Amazon Elastic Compute Cloud (Amazon EC2) - OnDemand - Dedicated Unused Reservation Windows with SQL Web r5n.4xlarge Instance Hour - Pricing tier start: 0, Pricing tier end: inf - Usage Type: EUS1-UnusedDed:r5n.4xlarge - Operation: RunInstances:0202 - Tenancy: Dedicated</t>
  </si>
  <si>
    <t>Dedicated Unused Reservation Windows with SQL Web r5n.8xlarge Instance Hour</t>
  </si>
  <si>
    <t>Compute - Amazon Elastic Compute Cloud (Amazon EC2) - OnDemand - Dedicated Unused Reservation Windows with SQL Web r5n.8xlarge Instance Hour - Pricing tier start: 0, Pricing tier end: inf - Usage Type: EUS1-UnusedDed:r5n.8xlarge - Operation: RunInstances:0202 - Tenancy: Dedicated</t>
  </si>
  <si>
    <t>Dedicated Unused Reservation Windows with SQL Web r5n.large Instance Hour</t>
  </si>
  <si>
    <t>Compute - Amazon Elastic Compute Cloud (Amazon EC2) - OnDemand - Dedicated Unused Reservation Windows with SQL Web r5n.large Instance Hour - Pricing tier start: 0, Pricing tier end: inf - Usage Type: EUS1-UnusedDed:r5n.large - Operation: RunInstances:0202 - Tenancy: Dedicated</t>
  </si>
  <si>
    <t>Dedicated Unused Reservation Windows with SQL Web r5n.metal Instance Hour</t>
  </si>
  <si>
    <t>Compute - Amazon Elastic Compute Cloud (Amazon EC2) - OnDemand - Dedicated Unused Reservation Windows with SQL Web r5n.metal Instance Hour - Pricing tier start: 0, Pricing tier end: inf - Usage Type: EUS1-UnusedDed:r5n.metal - Operation: RunInstances:0202 - Tenancy: Dedicated</t>
  </si>
  <si>
    <t>Dedicated Unused Reservation Windows with SQL Web r5n.xlarge Instance Hour</t>
  </si>
  <si>
    <t>Compute - Amazon Elastic Compute Cloud (Amazon EC2) - OnDemand - Dedicated Unused Reservation Windows with SQL Web r5n.xlarge Instance Hour - Pricing tier start: 0, Pricing tier end: inf - Usage Type: EUS1-UnusedDed:r5n.xlarge - Operation: RunInstances:0202 - Tenancy: Dedicated</t>
  </si>
  <si>
    <t>Dedicated Unused Reservation Windows with SQL Web r6i.12xlarge Instance Hour</t>
  </si>
  <si>
    <t>Compute - Amazon Elastic Compute Cloud (Amazon EC2) - OnDemand - Dedicated Unused Reservation Windows with SQL Web r6i.12xlarge Instance Hour - Pricing tier start: 0, Pricing tier end: inf - Usage Type: EUS1-UnusedDed:r6i.12xlarge - Operation: RunInstances:0202 - Tenancy: Dedicated</t>
  </si>
  <si>
    <t>Dedicated Unused Reservation Windows with SQL Web r6i.16xlarge Instance Hour</t>
  </si>
  <si>
    <t>Compute - Amazon Elastic Compute Cloud (Amazon EC2) - OnDemand - Dedicated Unused Reservation Windows with SQL Web r6i.16xlarge Instance Hour - Pricing tier start: 0, Pricing tier end: inf - Usage Type: EUS1-UnusedDed:r6i.16xlarge - Operation: RunInstances:0202 - Tenancy: Dedicated</t>
  </si>
  <si>
    <t>Dedicated Unused Reservation Windows with SQL Web r6i.24xlarge Instance Hour</t>
  </si>
  <si>
    <t>Compute - Amazon Elastic Compute Cloud (Amazon EC2) - OnDemand - Dedicated Unused Reservation Windows with SQL Web r6i.24xlarge Instance Hour - Pricing tier start: 0, Pricing tier end: inf - Usage Type: EUS1-UnusedDed:r6i.24xlarge - Operation: RunInstances:0202 - Tenancy: Dedicated</t>
  </si>
  <si>
    <t>Dedicated Unused Reservation Windows with SQL Web r6i.2xlarge Instance Hour</t>
  </si>
  <si>
    <t>Compute - Amazon Elastic Compute Cloud (Amazon EC2) - OnDemand - Dedicated Unused Reservation Windows with SQL Web r6i.2xlarge Instance Hour - Pricing tier start: 0, Pricing tier end: inf - Usage Type: EUS1-UnusedDed:r6i.2xlarge - Operation: RunInstances:0202 - Tenancy: Dedicated</t>
  </si>
  <si>
    <t>Dedicated Unused Reservation Windows with SQL Web r6i.32xlarge Instance Hour</t>
  </si>
  <si>
    <t>Compute - Amazon Elastic Compute Cloud (Amazon EC2) - OnDemand - Dedicated Unused Reservation Windows with SQL Web r6i.32xlarge Instance Hour - Pricing tier start: 0, Pricing tier end: inf - Usage Type: EUS1-UnusedDed:r6i.32xlarge - Operation: RunInstances:0202 - Tenancy: Dedicated</t>
  </si>
  <si>
    <t>Dedicated Unused Reservation Windows with SQL Web r6i.4xlarge Instance Hour</t>
  </si>
  <si>
    <t>Compute - Amazon Elastic Compute Cloud (Amazon EC2) - OnDemand - Dedicated Unused Reservation Windows with SQL Web r6i.4xlarge Instance Hour - Pricing tier start: 0, Pricing tier end: inf - Usage Type: EUS1-UnusedDed:r6i.4xlarge - Operation: RunInstances:0202 - Tenancy: Dedicated</t>
  </si>
  <si>
    <t>Dedicated Unused Reservation Windows with SQL Web r6i.8xlarge Instance Hour</t>
  </si>
  <si>
    <t>Compute - Amazon Elastic Compute Cloud (Amazon EC2) - OnDemand - Dedicated Unused Reservation Windows with SQL Web r6i.8xlarge Instance Hour - Pricing tier start: 0, Pricing tier end: inf - Usage Type: EUS1-UnusedDed:r6i.8xlarge - Operation: RunInstances:0202 - Tenancy: Dedicated</t>
  </si>
  <si>
    <t>Dedicated Unused Reservation Windows with SQL Web r6i.large Instance Hour</t>
  </si>
  <si>
    <t>Compute - Amazon Elastic Compute Cloud (Amazon EC2) - OnDemand - Dedicated Unused Reservation Windows with SQL Web r6i.large Instance Hour - Pricing tier start: 0, Pricing tier end: inf - Usage Type: EUS1-UnusedDed:r6i.large - Operation: RunInstances:0202 - Tenancy: Dedicated</t>
  </si>
  <si>
    <t>Dedicated Unused Reservation Windows with SQL Web r6i.metal Instance Hour</t>
  </si>
  <si>
    <t>Compute - Amazon Elastic Compute Cloud (Amazon EC2) - OnDemand - Dedicated Unused Reservation Windows with SQL Web r6i.metal Instance Hour - Pricing tier start: 0, Pricing tier end: inf - Usage Type: EUS1-UnusedDed:r6i.metal - Operation: RunInstances:0202 - Tenancy: Dedicated</t>
  </si>
  <si>
    <t>Dedicated Unused Reservation Windows with SQL Web r6i.xlarge Instance Hour</t>
  </si>
  <si>
    <t>Compute - Amazon Elastic Compute Cloud (Amazon EC2) - OnDemand - Dedicated Unused Reservation Windows with SQL Web r6i.xlarge Instance Hour - Pricing tier start: 0, Pricing tier end: inf - Usage Type: EUS1-UnusedDed:r6i.xlarge - Operation: RunInstances:0202 - Tenancy: Dedicated</t>
  </si>
  <si>
    <t>Dedicated Unused Reservation Windows with SQL Web t3.2xlarge Instance Hour</t>
  </si>
  <si>
    <t>Compute - Amazon Elastic Compute Cloud (Amazon EC2) - OnDemand - Dedicated Unused Reservation Windows with SQL Web t3.2xlarge Instance Hour - Pricing tier start: 0, Pricing tier end: inf - Usage Type: EUS1-UnusedDed:t3.2xlarge - Operation: RunInstances:0202 - Tenancy: Dedicated</t>
  </si>
  <si>
    <t>Dedicated Unused Reservation Windows with SQL Web t3.large Instance Hour</t>
  </si>
  <si>
    <t>Compute - Amazon Elastic Compute Cloud (Amazon EC2) - OnDemand - Dedicated Unused Reservation Windows with SQL Web t3.large Instance Hour - Pricing tier start: 0, Pricing tier end: inf - Usage Type: EUS1-UnusedDed:t3.large - Operation: RunInstances:0202 - Tenancy: Dedicated</t>
  </si>
  <si>
    <t>Dedicated Unused Reservation Windows with SQL Web t3.medium Instance Hour</t>
  </si>
  <si>
    <t>Compute - Amazon Elastic Compute Cloud (Amazon EC2) - OnDemand - Dedicated Unused Reservation Windows with SQL Web t3.medium Instance Hour - Pricing tier start: 0, Pricing tier end: inf - Usage Type: EUS1-UnusedDed:t3.medium - Operation: RunInstances:0202 - Tenancy: Dedicated</t>
  </si>
  <si>
    <t>Dedicated Unused Reservation Windows with SQL Web t3.micro Instance Hour</t>
  </si>
  <si>
    <t>Compute - Amazon Elastic Compute Cloud (Amazon EC2) - OnDemand - Dedicated Unused Reservation Windows with SQL Web t3.micro Instance Hour - Pricing tier start: 0, Pricing tier end: inf - Usage Type: EUS1-UnusedDed:t3.micro - Operation: RunInstances:0202 - Tenancy: Dedicated</t>
  </si>
  <si>
    <t>Dedicated Unused Reservation Windows with SQL Web t3.small Instance Hour</t>
  </si>
  <si>
    <t>Compute - Amazon Elastic Compute Cloud (Amazon EC2) - OnDemand - Dedicated Unused Reservation Windows with SQL Web t3.small Instance Hour - Pricing tier start: 0, Pricing tier end: inf - Usage Type: EUS1-UnusedDed:t3.small - Operation: RunInstances:0202 - Tenancy: Dedicated</t>
  </si>
  <si>
    <t>Dedicated Unused Reservation Windows with SQL Web t3.xlarge Instance Hour</t>
  </si>
  <si>
    <t>Compute - Amazon Elastic Compute Cloud (Amazon EC2) - OnDemand - Dedicated Unused Reservation Windows with SQL Web t3.xlarge Instance Hour - Pricing tier start: 0, Pricing tier end: inf - Usage Type: EUS1-UnusedDed:t3.xlarge - Operation: RunInstances:0202 - Tenancy: Dedicated</t>
  </si>
  <si>
    <t>Dedicated Unused Reservation Windows with SQL Web u-12tb1.112xlarge Instance Hour</t>
  </si>
  <si>
    <t>Compute - Amazon Elastic Compute Cloud (Amazon EC2) - OnDemand - Dedicated Unused Reservation Windows with SQL Web u-12tb1.112xlarge Instance Hour - Pricing tier start: 0, Pricing tier end: inf - Usage Type: EUS1-UnusedDed:u-12tb1.112xlarge - Operation: RunInstances:0202 - Tenancy: Dedicated</t>
  </si>
  <si>
    <t>Dedicated Unused Reservation Windows with SQL Web u-3tb1.56xlarge Instance Hour</t>
  </si>
  <si>
    <t>Compute - Amazon Elastic Compute Cloud (Amazon EC2) - OnDemand - Dedicated Unused Reservation Windows with SQL Web u-3tb1.56xlarge Instance Hour - Pricing tier start: 0, Pricing tier end: inf - Usage Type: EUS1-UnusedDed:u-3tb1.56xlarge - Operation: RunInstances:0202 - Tenancy: Dedicated</t>
  </si>
  <si>
    <t>Dedicated Unused Reservation Windows with SQL Web u-6tb1.112xlarge Instance Hour</t>
  </si>
  <si>
    <t>Compute - Amazon Elastic Compute Cloud (Amazon EC2) - OnDemand - Dedicated Unused Reservation Windows with SQL Web u-6tb1.112xlarge Instance Hour - Pricing tier start: 0, Pricing tier end: inf - Usage Type: EUS1-UnusedDed:u-6tb1.112xlarge - Operation: RunInstances:0202 - Tenancy: Dedicated</t>
  </si>
  <si>
    <t>Dedicated Unused Reservation Windows with SQL Web u-6tb1.56xlarge Instance Hour</t>
  </si>
  <si>
    <t>Compute - Amazon Elastic Compute Cloud (Amazon EC2) - OnDemand - Dedicated Unused Reservation Windows with SQL Web u-6tb1.56xlarge Instance Hour - Pricing tier start: 0, Pricing tier end: inf - Usage Type: EUS1-UnusedDed:u-6tb1.56xlarge - Operation: RunInstances:0202 - Tenancy: Dedicated</t>
  </si>
  <si>
    <t>Dedicated Unused Reservation Windows with SQL Web x2idn.16xlarge Instance Hour</t>
  </si>
  <si>
    <t>Compute - Amazon Elastic Compute Cloud (Amazon EC2) - OnDemand - Dedicated Unused Reservation Windows with SQL Web x2idn.16xlarge Instance Hour - Pricing tier start: 0, Pricing tier end: inf - Usage Type: EUS1-UnusedDed:x2idn.16xlarge - Operation: RunInstances:0202 - Tenancy: Dedicated</t>
  </si>
  <si>
    <t>Dedicated Unused Reservation Windows with SQL Web x2idn.24xlarge Instance Hour</t>
  </si>
  <si>
    <t>Compute - Amazon Elastic Compute Cloud (Amazon EC2) - OnDemand - Dedicated Unused Reservation Windows with SQL Web x2idn.24xlarge Instance Hour - Pricing tier start: 0, Pricing tier end: inf - Usage Type: EUS1-UnusedDed:x2idn.24xlarge - Operation: RunInstances:0202 - Tenancy: Dedicated</t>
  </si>
  <si>
    <t>Dedicated Unused Reservation Windows with SQL Web x2idn.32xlarge Instance Hour</t>
  </si>
  <si>
    <t>Compute - Amazon Elastic Compute Cloud (Amazon EC2) - OnDemand - Dedicated Unused Reservation Windows with SQL Web x2idn.32xlarge Instance Hour - Pricing tier start: 0, Pricing tier end: inf - Usage Type: EUS1-UnusedDed:x2idn.32xlarge - Operation: RunInstances:0202 - Tenancy: Dedicated</t>
  </si>
  <si>
    <t>Dedicated Unused Reservation Windows with SQL Web x2idn.metal Instance Hour</t>
  </si>
  <si>
    <t>Compute - Amazon Elastic Compute Cloud (Amazon EC2) - OnDemand - Dedicated Unused Reservation Windows with SQL Web x2idn.metal Instance Hour - Pricing tier start: 0, Pricing tier end: inf - Usage Type: EUS1-UnusedDed:x2idn.metal - Operation: RunInstances:0202 - Tenancy: Dedicated</t>
  </si>
  <si>
    <t>Dedicated Unused Reservation Windows with SQL Web x2iedn.16xlarge Instance Hour</t>
  </si>
  <si>
    <t>Compute - Amazon Elastic Compute Cloud (Amazon EC2) - OnDemand - Dedicated Unused Reservation Windows with SQL Web x2iedn.16xlarge Instance Hour - Pricing tier start: 0, Pricing tier end: inf - Usage Type: EUS1-UnusedDed:x2iedn.16xlarge - Operation: RunInstances:0202 - Tenancy: Dedicated</t>
  </si>
  <si>
    <t>Dedicated Unused Reservation Windows with SQL Web x2iedn.24xlarge Instance Hour</t>
  </si>
  <si>
    <t>Compute - Amazon Elastic Compute Cloud (Amazon EC2) - OnDemand - Dedicated Unused Reservation Windows with SQL Web x2iedn.24xlarge Instance Hour - Pricing tier start: 0, Pricing tier end: inf - Usage Type: EUS1-UnusedDed:x2iedn.24xlarge - Operation: RunInstances:0202 - Tenancy: Dedicated</t>
  </si>
  <si>
    <t>Dedicated Unused Reservation Windows with SQL Web x2iedn.2xlarge Instance Hour</t>
  </si>
  <si>
    <t>Compute - Amazon Elastic Compute Cloud (Amazon EC2) - OnDemand - Dedicated Unused Reservation Windows with SQL Web x2iedn.2xlarge Instance Hour - Pricing tier start: 0, Pricing tier end: inf - Usage Type: EUS1-UnusedDed:x2iedn.2xlarge - Operation: RunInstances:0202 - Tenancy: Dedicated</t>
  </si>
  <si>
    <t>Dedicated Unused Reservation Windows with SQL Web x2iedn.32xlarge Instance Hour</t>
  </si>
  <si>
    <t>Compute - Amazon Elastic Compute Cloud (Amazon EC2) - OnDemand - Dedicated Unused Reservation Windows with SQL Web x2iedn.32xlarge Instance Hour - Pricing tier start: 0, Pricing tier end: inf - Usage Type: EUS1-UnusedDed:x2iedn.32xlarge - Operation: RunInstances:0202 - Tenancy: Dedicated</t>
  </si>
  <si>
    <t>Dedicated Unused Reservation Windows with SQL Web x2iedn.4xlarge Instance Hour</t>
  </si>
  <si>
    <t>Compute - Amazon Elastic Compute Cloud (Amazon EC2) - OnDemand - Dedicated Unused Reservation Windows with SQL Web x2iedn.4xlarge Instance Hour - Pricing tier start: 0, Pricing tier end: inf - Usage Type: EUS1-UnusedDed:x2iedn.4xlarge - Operation: RunInstances:0202 - Tenancy: Dedicated</t>
  </si>
  <si>
    <t>Dedicated Unused Reservation Windows with SQL Web x2iedn.8xlarge Instance Hour</t>
  </si>
  <si>
    <t>Compute - Amazon Elastic Compute Cloud (Amazon EC2) - OnDemand - Dedicated Unused Reservation Windows with SQL Web x2iedn.8xlarge Instance Hour - Pricing tier start: 0, Pricing tier end: inf - Usage Type: EUS1-UnusedDed:x2iedn.8xlarge - Operation: RunInstances:0202 - Tenancy: Dedicated</t>
  </si>
  <si>
    <t>Dedicated Unused Reservation Windows with SQL Web x2iedn.metal Instance Hour</t>
  </si>
  <si>
    <t>Compute - Amazon Elastic Compute Cloud (Amazon EC2) - OnDemand - Dedicated Unused Reservation Windows with SQL Web x2iedn.metal Instance Hour - Pricing tier start: 0, Pricing tier end: inf - Usage Type: EUS1-UnusedDed:x2iedn.metal - Operation: RunInstances:0202 - Tenancy: Dedicated</t>
  </si>
  <si>
    <t>Dedicated Unused Reservation Windows with SQL Web x2iedn.xlarge Instance Hour</t>
  </si>
  <si>
    <t>Compute - Amazon Elastic Compute Cloud (Amazon EC2) - OnDemand - Dedicated Unused Reservation Windows with SQL Web x2iedn.xlarge Instance Hour - Pricing tier start: 0, Pricing tier end: inf - Usage Type: EUS1-UnusedDed:x2iedn.xlarge - Operation: RunInstances:0202 - Tenancy: Dedicated</t>
  </si>
  <si>
    <t>Dedicated Unused Reservation Windows x2idn.16xlarge Instance Hour</t>
  </si>
  <si>
    <t>Compute - Amazon Elastic Compute Cloud (Amazon EC2) - OnDemand - Dedicated Unused Reservation Windows x2idn.16xlarge Instance Hour - Pricing tier start: 0, Pricing tier end: inf - Usage Type: EUS1-UnusedDed:x2idn.16xlarge - Operation: RunInstances:0002 - Tenancy: Dedicated</t>
  </si>
  <si>
    <t>Dedicated Unused Reservation Windows x2idn.24xlarge Instance Hour</t>
  </si>
  <si>
    <t>Compute - Amazon Elastic Compute Cloud (Amazon EC2) - OnDemand - Dedicated Unused Reservation Windows x2idn.24xlarge Instance Hour - Pricing tier start: 0, Pricing tier end: inf - Usage Type: EUS1-UnusedDed:x2idn.24xlarge - Operation: RunInstances:0002 - Tenancy: Dedicated</t>
  </si>
  <si>
    <t>Dedicated Unused Reservation Windows x2idn.32xlarge Instance Hour</t>
  </si>
  <si>
    <t>Compute - Amazon Elastic Compute Cloud (Amazon EC2) - OnDemand - Dedicated Unused Reservation Windows x2idn.32xlarge Instance Hour - Pricing tier start: 0, Pricing tier end: inf - Usage Type: EUS1-UnusedDed:x2idn.32xlarge - Operation: RunInstances:0002 - Tenancy: Dedicated</t>
  </si>
  <si>
    <t>Dedicated Unused Reservation Windows x2idn.metal Instance Hour</t>
  </si>
  <si>
    <t>Compute - Amazon Elastic Compute Cloud (Amazon EC2) - OnDemand - Dedicated Unused Reservation Windows x2idn.metal Instance Hour - Pricing tier start: 0, Pricing tier end: inf - Usage Type: EUS1-UnusedDed:x2idn.metal - Operation: RunInstances:0002 - Tenancy: Dedicated</t>
  </si>
  <si>
    <t>Dedicated Unused Reservation Windows x2iedn.16xlarge Instance Hour</t>
  </si>
  <si>
    <t>Compute - Amazon Elastic Compute Cloud (Amazon EC2) - OnDemand - Dedicated Unused Reservation Windows x2iedn.16xlarge Instance Hour - Pricing tier start: 0, Pricing tier end: inf - Usage Type: EUS1-UnusedDed:x2iedn.16xlarge - Operation: RunInstances:0002 - Tenancy: Dedicated</t>
  </si>
  <si>
    <t>Dedicated Unused Reservation Windows x2iedn.24xlarge Instance Hour</t>
  </si>
  <si>
    <t>Compute - Amazon Elastic Compute Cloud (Amazon EC2) - OnDemand - Dedicated Unused Reservation Windows x2iedn.24xlarge Instance Hour - Pricing tier start: 0, Pricing tier end: inf - Usage Type: EUS1-UnusedDed:x2iedn.24xlarge - Operation: RunInstances:0002 - Tenancy: Dedicated</t>
  </si>
  <si>
    <t>Dedicated Unused Reservation Windows x2iedn.2xlarge Instance Hour</t>
  </si>
  <si>
    <t>Compute - Amazon Elastic Compute Cloud (Amazon EC2) - OnDemand - Dedicated Unused Reservation Windows x2iedn.2xlarge Instance Hour - Pricing tier start: 0, Pricing tier end: inf - Usage Type: EUS1-UnusedDed:x2iedn.2xlarge - Operation: RunInstances:0002 - Tenancy: Dedicated</t>
  </si>
  <si>
    <t>Dedicated Unused Reservation Windows x2iedn.32xlarge Instance Hour</t>
  </si>
  <si>
    <t>Compute - Amazon Elastic Compute Cloud (Amazon EC2) - OnDemand - Dedicated Unused Reservation Windows x2iedn.32xlarge Instance Hour - Pricing tier start: 0, Pricing tier end: inf - Usage Type: EUS1-UnusedDed:x2iedn.32xlarge - Operation: RunInstances:0002 - Tenancy: Dedicated</t>
  </si>
  <si>
    <t>Dedicated Unused Reservation Windows x2iedn.4xlarge Instance Hour</t>
  </si>
  <si>
    <t>Compute - Amazon Elastic Compute Cloud (Amazon EC2) - OnDemand - Dedicated Unused Reservation Windows x2iedn.4xlarge Instance Hour - Pricing tier start: 0, Pricing tier end: inf - Usage Type: EUS1-UnusedDed:x2iedn.4xlarge - Operation: RunInstances:0002 - Tenancy: Dedicated</t>
  </si>
  <si>
    <t>Dedicated Unused Reservation Windows x2iedn.8xlarge Instance Hour</t>
  </si>
  <si>
    <t>Compute - Amazon Elastic Compute Cloud (Amazon EC2) - OnDemand - Dedicated Unused Reservation Windows x2iedn.8xlarge Instance Hour - Pricing tier start: 0, Pricing tier end: inf - Usage Type: EUS1-UnusedDed:x2iedn.8xlarge - Operation: RunInstances:0002 - Tenancy: Dedicated</t>
  </si>
  <si>
    <t>Dedicated Unused Reservation Windows x2iedn.metal Instance Hour</t>
  </si>
  <si>
    <t>Compute - Amazon Elastic Compute Cloud (Amazon EC2) - OnDemand - Dedicated Unused Reservation Windows x2iedn.metal Instance Hour - Pricing tier start: 0, Pricing tier end: inf - Usage Type: EUS1-UnusedDed:x2iedn.metal - Operation: RunInstances:0002 - Tenancy: Dedicated</t>
  </si>
  <si>
    <t>Dedicated Unused Reservation Windows x2iedn.xlarge Instance Hour</t>
  </si>
  <si>
    <t>Compute - Amazon Elastic Compute Cloud (Amazon EC2) - OnDemand - Dedicated Unused Reservation Windows x2iedn.xlarge Instance Hour - Pricing tier start: 0, Pricing tier end: inf - Usage Type: EUS1-UnusedDed:x2iedn.xlarge - Operation: RunInstances:0002 - Tenancy: Dedicated</t>
  </si>
  <si>
    <t>Dedicated Windows BYOL c5.12xlarge Instance Hour</t>
  </si>
  <si>
    <t>Compute - Amazon Elastic Compute Cloud (Amazon EC2) - OnDemand - Dedicated Windows BYOL c5.12xlarge Instance Hour - Pricing tier start: 0, Pricing tier end: inf - Usage Type: EUS1-DedicatedUsage:c5.12xlarge - Operation: RunInstances:0800 - Tenancy: Dedicated</t>
  </si>
  <si>
    <t>Dedicated Windows BYOL c5.18xlarge Instance Hour</t>
  </si>
  <si>
    <t>Compute - Amazon Elastic Compute Cloud (Amazon EC2) - OnDemand - Dedicated Windows BYOL c5.18xlarge Instance Hour - Pricing tier start: 0, Pricing tier end: inf - Usage Type: EUS1-DedicatedUsage:c5.18xlarge - Operation: RunInstances:0800 - Tenancy: Dedicated</t>
  </si>
  <si>
    <t>Dedicated Windows BYOL c5.24xlarge Instance Hour</t>
  </si>
  <si>
    <t>Compute - Amazon Elastic Compute Cloud (Amazon EC2) - OnDemand - Dedicated Windows BYOL c5.24xlarge Instance Hour - Pricing tier start: 0, Pricing tier end: inf - Usage Type: EUS1-DedicatedUsage:c5.24xlarge - Operation: RunInstances:0800 - Tenancy: Dedicated</t>
  </si>
  <si>
    <t>Dedicated Windows BYOL c5.2xlarge Instance Hour</t>
  </si>
  <si>
    <t>Compute - Amazon Elastic Compute Cloud (Amazon EC2) - OnDemand - Dedicated Windows BYOL c5.2xlarge Instance Hour - Pricing tier start: 0, Pricing tier end: inf - Usage Type: EUS1-DedicatedUsage:c5.2xlarge - Operation: RunInstances:0800 - Tenancy: Dedicated</t>
  </si>
  <si>
    <t>Dedicated Windows BYOL c5.4xlarge Instance Hour</t>
  </si>
  <si>
    <t>Compute - Amazon Elastic Compute Cloud (Amazon EC2) - OnDemand - Dedicated Windows BYOL c5.4xlarge Instance Hour - Pricing tier start: 0, Pricing tier end: inf - Usage Type: EUS1-DedicatedUsage:c5.4xlarge - Operation: RunInstances:0800 - Tenancy: Dedicated</t>
  </si>
  <si>
    <t>Dedicated Windows BYOL c5.9xlarge Instance Hour</t>
  </si>
  <si>
    <t>Compute - Amazon Elastic Compute Cloud (Amazon EC2) - OnDemand - Dedicated Windows BYOL c5.9xlarge Instance Hour - Pricing tier start: 0, Pricing tier end: inf - Usage Type: EUS1-DedicatedUsage:c5.9xlarge - Operation: RunInstances:0800 - Tenancy: Dedicated</t>
  </si>
  <si>
    <t>Dedicated Windows BYOL c5.large Instance Hour</t>
  </si>
  <si>
    <t>Compute - Amazon Elastic Compute Cloud (Amazon EC2) - OnDemand - Dedicated Windows BYOL c5.large Instance Hour - Pricing tier start: 0, Pricing tier end: inf - Usage Type: EUS1-DedicatedUsage:c5.large - Operation: RunInstances:0800 - Tenancy: Dedicated</t>
  </si>
  <si>
    <t>Dedicated Windows BYOL c5.metal Instance Hour</t>
  </si>
  <si>
    <t>Compute - Amazon Elastic Compute Cloud (Amazon EC2) - OnDemand - Dedicated Windows BYOL c5.metal Instance Hour - Pricing tier start: 0, Pricing tier end: inf - Usage Type: EUS1-DedicatedUsage:c5.metal - Operation: RunInstances:0800 - Tenancy: Dedicated</t>
  </si>
  <si>
    <t>Dedicated Windows BYOL c5.xlarge Instance Hour</t>
  </si>
  <si>
    <t>Compute - Amazon Elastic Compute Cloud (Amazon EC2) - OnDemand - Dedicated Windows BYOL c5.xlarge Instance Hour - Pricing tier start: 0, Pricing tier end: inf - Usage Type: EUS1-DedicatedUsage:c5.xlarge - Operation: RunInstances:0800 - Tenancy: Dedicated</t>
  </si>
  <si>
    <t>Dedicated Windows BYOL c5ad.12xlarge Instance Hour</t>
  </si>
  <si>
    <t>Compute - Amazon Elastic Compute Cloud (Amazon EC2) - OnDemand - Dedicated Windows BYOL c5ad.12xlarge Instance Hour - Pricing tier start: 0, Pricing tier end: inf - Usage Type: EUS1-DedicatedUsage:c5ad.12xlarge - Operation: RunInstances:0800 - Tenancy: Dedicated</t>
  </si>
  <si>
    <t>Dedicated Windows BYOL c5ad.16xlarge Instance Hour</t>
  </si>
  <si>
    <t>Compute - Amazon Elastic Compute Cloud (Amazon EC2) - OnDemand - Dedicated Windows BYOL c5ad.16xlarge Instance Hour - Pricing tier start: 0, Pricing tier end: inf - Usage Type: EUS1-DedicatedUsage:c5ad.16xlarge - Operation: RunInstances:0800 - Tenancy: Dedicated</t>
  </si>
  <si>
    <t>Dedicated Windows BYOL c5ad.24xlarge Instance Hour</t>
  </si>
  <si>
    <t>Compute - Amazon Elastic Compute Cloud (Amazon EC2) - OnDemand - Dedicated Windows BYOL c5ad.24xlarge Instance Hour - Pricing tier start: 0, Pricing tier end: inf - Usage Type: EUS1-DedicatedUsage:c5ad.24xlarge - Operation: RunInstances:0800 - Tenancy: Dedicated</t>
  </si>
  <si>
    <t>Dedicated Windows BYOL c5ad.2xlarge Instance Hour</t>
  </si>
  <si>
    <t>Compute - Amazon Elastic Compute Cloud (Amazon EC2) - OnDemand - Dedicated Windows BYOL c5ad.2xlarge Instance Hour - Pricing tier start: 0, Pricing tier end: inf - Usage Type: EUS1-DedicatedUsage:c5ad.2xlarge - Operation: RunInstances:0800 - Tenancy: Dedicated</t>
  </si>
  <si>
    <t>Dedicated Windows BYOL c5ad.4xlarge Instance Hour</t>
  </si>
  <si>
    <t>Compute - Amazon Elastic Compute Cloud (Amazon EC2) - OnDemand - Dedicated Windows BYOL c5ad.4xlarge Instance Hour - Pricing tier start: 0, Pricing tier end: inf - Usage Type: EUS1-DedicatedUsage:c5ad.4xlarge - Operation: RunInstances:0800 - Tenancy: Dedicated</t>
  </si>
  <si>
    <t>Dedicated Windows BYOL c5ad.8xlarge Instance Hour</t>
  </si>
  <si>
    <t>Compute - Amazon Elastic Compute Cloud (Amazon EC2) - OnDemand - Dedicated Windows BYOL c5ad.8xlarge Instance Hour - Pricing tier start: 0, Pricing tier end: inf - Usage Type: EUS1-DedicatedUsage:c5ad.8xlarge - Operation: RunInstances:0800 - Tenancy: Dedicated</t>
  </si>
  <si>
    <t>Dedicated Windows BYOL c5ad.large Instance Hour</t>
  </si>
  <si>
    <t>Compute - Amazon Elastic Compute Cloud (Amazon EC2) - OnDemand - Dedicated Windows BYOL c5ad.large Instance Hour - Pricing tier start: 0, Pricing tier end: inf - Usage Type: EUS1-DedicatedUsage:c5ad.large - Operation: RunInstances:0800 - Tenancy: Dedicated</t>
  </si>
  <si>
    <t>Dedicated Windows BYOL c5ad.xlarge Instance Hour</t>
  </si>
  <si>
    <t>Compute - Amazon Elastic Compute Cloud (Amazon EC2) - OnDemand - Dedicated Windows BYOL c5ad.xlarge Instance Hour - Pricing tier start: 0, Pricing tier end: inf - Usage Type: EUS1-DedicatedUsage:c5ad.xlarge - Operation: RunInstances:0800 - Tenancy: Dedicated</t>
  </si>
  <si>
    <t>Dedicated Windows BYOL c5n.18xlarge Instance Hour</t>
  </si>
  <si>
    <t>Compute - Amazon Elastic Compute Cloud (Amazon EC2) - OnDemand - Dedicated Windows BYOL c5n.18xlarge Instance Hour - Pricing tier start: 0, Pricing tier end: inf - Usage Type: EUS1-DedicatedUsage:c5n.18xlarge - Operation: RunInstances:0800 - Tenancy: Dedicated</t>
  </si>
  <si>
    <t>Dedicated Windows BYOL c5n.2xlarge Instance Hour</t>
  </si>
  <si>
    <t>Compute - Amazon Elastic Compute Cloud (Amazon EC2) - OnDemand - Dedicated Windows BYOL c5n.2xlarge Instance Hour - Pricing tier start: 0, Pricing tier end: inf - Usage Type: EUS1-DedicatedUsage:c5n.2xlarge - Operation: RunInstances:0800 - Tenancy: Dedicated</t>
  </si>
  <si>
    <t>Dedicated Windows BYOL c5n.4xlarge Instance Hour</t>
  </si>
  <si>
    <t>Compute - Amazon Elastic Compute Cloud (Amazon EC2) - OnDemand - Dedicated Windows BYOL c5n.4xlarge Instance Hour - Pricing tier start: 0, Pricing tier end: inf - Usage Type: EUS1-DedicatedUsage:c5n.4xlarge - Operation: RunInstances:0800 - Tenancy: Dedicated</t>
  </si>
  <si>
    <t>Dedicated Windows BYOL c5n.9xlarge Instance Hour</t>
  </si>
  <si>
    <t>Compute - Amazon Elastic Compute Cloud (Amazon EC2) - OnDemand - Dedicated Windows BYOL c5n.9xlarge Instance Hour - Pricing tier start: 0, Pricing tier end: inf - Usage Type: EUS1-DedicatedUsage:c5n.9xlarge - Operation: RunInstances:0800 - Tenancy: Dedicated</t>
  </si>
  <si>
    <t>Dedicated Windows BYOL c5n.large Instance Hour</t>
  </si>
  <si>
    <t>Compute - Amazon Elastic Compute Cloud (Amazon EC2) - OnDemand - Dedicated Windows BYOL c5n.large Instance Hour - Pricing tier start: 0, Pricing tier end: inf - Usage Type: EUS1-DedicatedUsage:c5n.large - Operation: RunInstances:0800 - Tenancy: Dedicated</t>
  </si>
  <si>
    <t>Dedicated Windows BYOL c5n.metal Instance Hour</t>
  </si>
  <si>
    <t>Compute - Amazon Elastic Compute Cloud (Amazon EC2) - OnDemand - Dedicated Windows BYOL c5n.metal Instance Hour - Pricing tier start: 0, Pricing tier end: inf - Usage Type: EUS1-DedicatedUsage:c5n.metal - Operation: RunInstances:0800 - Tenancy: Dedicated</t>
  </si>
  <si>
    <t>Dedicated Windows BYOL c5n.xlarge Instance Hour</t>
  </si>
  <si>
    <t>Compute - Amazon Elastic Compute Cloud (Amazon EC2) - OnDemand - Dedicated Windows BYOL c5n.xlarge Instance Hour - Pricing tier start: 0, Pricing tier end: inf - Usage Type: EUS1-DedicatedUsage:c5n.xlarge - Operation: RunInstances:0800 - Tenancy: Dedicated</t>
  </si>
  <si>
    <t>Dedicated Windows BYOL c6i.12xlarge Instance Hour</t>
  </si>
  <si>
    <t>Compute - Amazon Elastic Compute Cloud (Amazon EC2) - OnDemand - Dedicated Windows BYOL c6i.12xlarge Instance Hour - Pricing tier start: 0, Pricing tier end: inf - Usage Type: EUS1-DedicatedUsage:c6i.12xlarge - Operation: RunInstances:0800 - Tenancy: Dedicated</t>
  </si>
  <si>
    <t>Dedicated Windows BYOL c6i.16xlarge Instance Hour</t>
  </si>
  <si>
    <t>Compute - Amazon Elastic Compute Cloud (Amazon EC2) - OnDemand - Dedicated Windows BYOL c6i.16xlarge Instance Hour - Pricing tier start: 0, Pricing tier end: inf - Usage Type: EUS1-DedicatedUsage:c6i.16xlarge - Operation: RunInstances:0800 - Tenancy: Dedicated</t>
  </si>
  <si>
    <t>Dedicated Windows BYOL c6i.24xlarge Instance Hour</t>
  </si>
  <si>
    <t>Compute - Amazon Elastic Compute Cloud (Amazon EC2) - OnDemand - Dedicated Windows BYOL c6i.24xlarge Instance Hour - Pricing tier start: 0, Pricing tier end: inf - Usage Type: EUS1-DedicatedUsage:c6i.24xlarge - Operation: RunInstances:0800 - Tenancy: Dedicated</t>
  </si>
  <si>
    <t>Dedicated Windows BYOL c6i.2xlarge Instance Hour</t>
  </si>
  <si>
    <t>Compute - Amazon Elastic Compute Cloud (Amazon EC2) - OnDemand - Dedicated Windows BYOL c6i.2xlarge Instance Hour - Pricing tier start: 0, Pricing tier end: inf - Usage Type: EUS1-DedicatedUsage:c6i.2xlarge - Operation: RunInstances:0800 - Tenancy: Dedicated</t>
  </si>
  <si>
    <t>Dedicated Windows BYOL c6i.32xlarge Instance Hour</t>
  </si>
  <si>
    <t>Compute - Amazon Elastic Compute Cloud (Amazon EC2) - OnDemand - Dedicated Windows BYOL c6i.32xlarge Instance Hour - Pricing tier start: 0, Pricing tier end: inf - Usage Type: EUS1-DedicatedUsage:c6i.32xlarge - Operation: RunInstances:0800 - Tenancy: Dedicated</t>
  </si>
  <si>
    <t>Dedicated Windows BYOL c6i.4xlarge Instance Hour</t>
  </si>
  <si>
    <t>Compute - Amazon Elastic Compute Cloud (Amazon EC2) - OnDemand - Dedicated Windows BYOL c6i.4xlarge Instance Hour - Pricing tier start: 0, Pricing tier end: inf - Usage Type: EUS1-DedicatedUsage:c6i.4xlarge - Operation: RunInstances:0800 - Tenancy: Dedicated</t>
  </si>
  <si>
    <t>Dedicated Windows BYOL c6i.8xlarge Instance Hour</t>
  </si>
  <si>
    <t>Compute - Amazon Elastic Compute Cloud (Amazon EC2) - OnDemand - Dedicated Windows BYOL c6i.8xlarge Instance Hour - Pricing tier start: 0, Pricing tier end: inf - Usage Type: EUS1-DedicatedUsage:c6i.8xlarge - Operation: RunInstances:0800 - Tenancy: Dedicated</t>
  </si>
  <si>
    <t>Dedicated Windows BYOL c6i.large Instance Hour</t>
  </si>
  <si>
    <t>Compute - Amazon Elastic Compute Cloud (Amazon EC2) - OnDemand - Dedicated Windows BYOL c6i.large Instance Hour - Pricing tier start: 0, Pricing tier end: inf - Usage Type: EUS1-DedicatedUsage:c6i.large - Operation: RunInstances:0800 - Tenancy: Dedicated</t>
  </si>
  <si>
    <t>Dedicated Windows BYOL c6i.metal Instance Hour</t>
  </si>
  <si>
    <t>Compute - Amazon Elastic Compute Cloud (Amazon EC2) - OnDemand - Dedicated Windows BYOL c6i.metal Instance Hour - Pricing tier start: 0, Pricing tier end: inf - Usage Type: EUS1-DedicatedUsage:c6i.metal - Operation: RunInstances:0800 - Tenancy: Dedicated</t>
  </si>
  <si>
    <t>Dedicated Windows BYOL c6i.xlarge Instance Hour</t>
  </si>
  <si>
    <t>Compute - Amazon Elastic Compute Cloud (Amazon EC2) - OnDemand - Dedicated Windows BYOL c6i.xlarge Instance Hour - Pricing tier start: 0, Pricing tier end: inf - Usage Type: EUS1-DedicatedUsage:c6i.xlarge - Operation: RunInstances:0800 - Tenancy: Dedicated</t>
  </si>
  <si>
    <t>Dedicated Windows BYOL c6in.12xlarge Instance Hour</t>
  </si>
  <si>
    <t>Compute - Amazon Elastic Compute Cloud (Amazon EC2) - OnDemand - Dedicated Windows BYOL c6in.12xlarge Instance Hour - Pricing tier start: 0, Pricing tier end: inf - Usage Type: EUS1-DedicatedUsage:c6in.12xlarge - Operation: RunInstances:0800 - Tenancy: Dedicated</t>
  </si>
  <si>
    <t>Dedicated Windows BYOL c6in.16xlarge Instance Hour</t>
  </si>
  <si>
    <t>Compute - Amazon Elastic Compute Cloud (Amazon EC2) - OnDemand - Dedicated Windows BYOL c6in.16xlarge Instance Hour - Pricing tier start: 0, Pricing tier end: inf - Usage Type: EUS1-DedicatedUsage:c6in.16xlarge - Operation: RunInstances:0800 - Tenancy: Dedicated</t>
  </si>
  <si>
    <t>Dedicated Windows BYOL c6in.24xlarge Instance Hour</t>
  </si>
  <si>
    <t>Compute - Amazon Elastic Compute Cloud (Amazon EC2) - OnDemand - Dedicated Windows BYOL c6in.24xlarge Instance Hour - Pricing tier start: 0, Pricing tier end: inf - Usage Type: EUS1-DedicatedUsage:c6in.24xlarge - Operation: RunInstances:0800 - Tenancy: Dedicated</t>
  </si>
  <si>
    <t>Dedicated Windows BYOL c6in.2xlarge Instance Hour</t>
  </si>
  <si>
    <t>Compute - Amazon Elastic Compute Cloud (Amazon EC2) - OnDemand - Dedicated Windows BYOL c6in.2xlarge Instance Hour - Pricing tier start: 0, Pricing tier end: inf - Usage Type: EUS1-DedicatedUsage:c6in.2xlarge - Operation: RunInstances:0800 - Tenancy: Dedicated</t>
  </si>
  <si>
    <t>Dedicated Windows BYOL c6in.32xlarge Instance Hour</t>
  </si>
  <si>
    <t>Compute - Amazon Elastic Compute Cloud (Amazon EC2) - OnDemand - Dedicated Windows BYOL c6in.32xlarge Instance Hour - Pricing tier start: 0, Pricing tier end: inf - Usage Type: EUS1-DedicatedUsage:c6in.32xlarge - Operation: RunInstances:0800 - Tenancy: Dedicated</t>
  </si>
  <si>
    <t>Dedicated Windows BYOL c6in.4xlarge Instance Hour</t>
  </si>
  <si>
    <t>Compute - Amazon Elastic Compute Cloud (Amazon EC2) - OnDemand - Dedicated Windows BYOL c6in.4xlarge Instance Hour - Pricing tier start: 0, Pricing tier end: inf - Usage Type: EUS1-DedicatedUsage:c6in.4xlarge - Operation: RunInstances:0800 - Tenancy: Dedicated</t>
  </si>
  <si>
    <t>Dedicated Windows BYOL c6in.8xlarge Instance Hour</t>
  </si>
  <si>
    <t>Compute - Amazon Elastic Compute Cloud (Amazon EC2) - OnDemand - Dedicated Windows BYOL c6in.8xlarge Instance Hour - Pricing tier start: 0, Pricing tier end: inf - Usage Type: EUS1-DedicatedUsage:c6in.8xlarge - Operation: RunInstances:0800 - Tenancy: Dedicated</t>
  </si>
  <si>
    <t>Dedicated Windows BYOL c6in.large Instance Hour</t>
  </si>
  <si>
    <t>Compute - Amazon Elastic Compute Cloud (Amazon EC2) - OnDemand - Dedicated Windows BYOL c6in.large Instance Hour - Pricing tier start: 0, Pricing tier end: inf - Usage Type: EUS1-DedicatedUsage:c6in.large - Operation: RunInstances:0800 - Tenancy: Dedicated</t>
  </si>
  <si>
    <t>Dedicated Windows BYOL c6in.metal Instance Hour</t>
  </si>
  <si>
    <t>Compute - Amazon Elastic Compute Cloud (Amazon EC2) - OnDemand - Dedicated Windows BYOL c6in.metal Instance Hour - Pricing tier start: 0, Pricing tier end: inf - Usage Type: EUS1-DedicatedUsage:c6in.metal - Operation: RunInstances:0800 - Tenancy: Dedicated</t>
  </si>
  <si>
    <t>Dedicated Windows BYOL c6in.xlarge Instance Hour</t>
  </si>
  <si>
    <t>Compute - Amazon Elastic Compute Cloud (Amazon EC2) - OnDemand - Dedicated Windows BYOL c6in.xlarge Instance Hour - Pricing tier start: 0, Pricing tier end: inf - Usage Type: EUS1-DedicatedUsage:c6in.xlarge - Operation: RunInstances:0800 - Tenancy: Dedicated</t>
  </si>
  <si>
    <t>Dedicated Windows BYOL i3.metal Instance Hour</t>
  </si>
  <si>
    <t>Compute - Amazon Elastic Compute Cloud (Amazon EC2) - OnDemand - Dedicated Windows BYOL i3.metal Instance Hour - Pricing tier start: 0, Pricing tier end: inf - Usage Type: EUS1-DedicatedUsage:i3.metal - Operation: RunInstances:0800 - Tenancy: Dedicated</t>
  </si>
  <si>
    <t>Dedicated Windows BYOL i3en.12xlarge Instance Hour</t>
  </si>
  <si>
    <t>Compute - Amazon Elastic Compute Cloud (Amazon EC2) - OnDemand - Dedicated Windows BYOL i3en.12xlarge Instance Hour - Pricing tier start: 0, Pricing tier end: inf - Usage Type: EUS1-DedicatedUsage:i3en.12xlarge - Operation: RunInstances:0800 - Tenancy: Dedicated</t>
  </si>
  <si>
    <t>Dedicated Windows BYOL i3en.24xlarge Instance Hour</t>
  </si>
  <si>
    <t>Compute - Amazon Elastic Compute Cloud (Amazon EC2) - OnDemand - Dedicated Windows BYOL i3en.24xlarge Instance Hour - Pricing tier start: 0, Pricing tier end: inf - Usage Type: EUS1-DedicatedUsage:i3en.24xlarge - Operation: RunInstances:0800 - Tenancy: Dedicated</t>
  </si>
  <si>
    <t>Dedicated Windows BYOL i3en.2xlarge Instance Hour</t>
  </si>
  <si>
    <t>Compute - Amazon Elastic Compute Cloud (Amazon EC2) - OnDemand - Dedicated Windows BYOL i3en.2xlarge Instance Hour - Pricing tier start: 0, Pricing tier end: inf - Usage Type: EUS1-DedicatedUsage:i3en.2xlarge - Operation: RunInstances:0800 - Tenancy: Dedicated</t>
  </si>
  <si>
    <t>Dedicated Windows BYOL i3en.3xlarge Instance Hour</t>
  </si>
  <si>
    <t>Compute - Amazon Elastic Compute Cloud (Amazon EC2) - OnDemand - Dedicated Windows BYOL i3en.3xlarge Instance Hour - Pricing tier start: 0, Pricing tier end: inf - Usage Type: EUS1-DedicatedUsage:i3en.3xlarge - Operation: RunInstances:0800 - Tenancy: Dedicated</t>
  </si>
  <si>
    <t>Dedicated Windows BYOL i3en.6xlarge Instance Hour</t>
  </si>
  <si>
    <t>Compute - Amazon Elastic Compute Cloud (Amazon EC2) - OnDemand - Dedicated Windows BYOL i3en.6xlarge Instance Hour - Pricing tier start: 0, Pricing tier end: inf - Usage Type: EUS1-DedicatedUsage:i3en.6xlarge - Operation: RunInstances:0800 - Tenancy: Dedicated</t>
  </si>
  <si>
    <t>Dedicated Windows BYOL i3en.large Instance Hour</t>
  </si>
  <si>
    <t>Compute - Amazon Elastic Compute Cloud (Amazon EC2) - OnDemand - Dedicated Windows BYOL i3en.large Instance Hour - Pricing tier start: 0, Pricing tier end: inf - Usage Type: EUS1-DedicatedUsage:i3en.large - Operation: RunInstances:0800 - Tenancy: Dedicated</t>
  </si>
  <si>
    <t>Dedicated Windows BYOL i3en.metal Instance Hour</t>
  </si>
  <si>
    <t>Compute - Amazon Elastic Compute Cloud (Amazon EC2) - OnDemand - Dedicated Windows BYOL i3en.metal Instance Hour - Pricing tier start: 0, Pricing tier end: inf - Usage Type: EUS1-DedicatedUsage:i3en.metal - Operation: RunInstances:0800 - Tenancy: Dedicated</t>
  </si>
  <si>
    <t>Dedicated Windows BYOL i3en.xlarge Instance Hour</t>
  </si>
  <si>
    <t>Compute - Amazon Elastic Compute Cloud (Amazon EC2) - OnDemand - Dedicated Windows BYOL i3en.xlarge Instance Hour - Pricing tier start: 0, Pricing tier end: inf - Usage Type: EUS1-DedicatedUsage:i3en.xlarge - Operation: RunInstances:0800 - Tenancy: Dedicated</t>
  </si>
  <si>
    <t>Dedicated Windows BYOL i4i.12xlarge Instance Hour</t>
  </si>
  <si>
    <t>Compute - Amazon Elastic Compute Cloud (Amazon EC2) - OnDemand - Dedicated Windows BYOL i4i.12xlarge Instance Hour - Pricing tier start: 0, Pricing tier end: inf - Usage Type: EUS1-DedicatedUsage:i4i.12xlarge - Operation: RunInstances:0800 - Tenancy: Dedicated</t>
  </si>
  <si>
    <t>Dedicated Windows BYOL i4i.16xlarge Instance Hour</t>
  </si>
  <si>
    <t>Compute - Amazon Elastic Compute Cloud (Amazon EC2) - OnDemand - Dedicated Windows BYOL i4i.16xlarge Instance Hour - Pricing tier start: 0, Pricing tier end: inf - Usage Type: EUS1-DedicatedUsage:i4i.16xlarge - Operation: RunInstances:0800 - Tenancy: Dedicated</t>
  </si>
  <si>
    <t>Dedicated Windows BYOL i4i.24xlarge Instance Hour</t>
  </si>
  <si>
    <t>Compute - Amazon Elastic Compute Cloud (Amazon EC2) - OnDemand - Dedicated Windows BYOL i4i.24xlarge Instance Hour - Pricing tier start: 0, Pricing tier end: inf - Usage Type: EUS1-DedicatedUsage:i4i.24xlarge - Operation: RunInstances:0800 - Tenancy: Dedicated</t>
  </si>
  <si>
    <t>Dedicated Windows BYOL i4i.2xlarge Instance Hour</t>
  </si>
  <si>
    <t>Compute - Amazon Elastic Compute Cloud (Amazon EC2) - OnDemand - Dedicated Windows BYOL i4i.2xlarge Instance Hour - Pricing tier start: 0, Pricing tier end: inf - Usage Type: EUS1-DedicatedUsage:i4i.2xlarge - Operation: RunInstances:0800 - Tenancy: Dedicated</t>
  </si>
  <si>
    <t>Dedicated Windows BYOL i4i.32xlarge Instance Hour</t>
  </si>
  <si>
    <t>Compute - Amazon Elastic Compute Cloud (Amazon EC2) - OnDemand - Dedicated Windows BYOL i4i.32xlarge Instance Hour - Pricing tier start: 0, Pricing tier end: inf - Usage Type: EUS1-DedicatedUsage:i4i.32xlarge - Operation: RunInstances:0800 - Tenancy: Dedicated</t>
  </si>
  <si>
    <t>Dedicated Windows BYOL i4i.4xlarge Instance Hour</t>
  </si>
  <si>
    <t>Compute - Amazon Elastic Compute Cloud (Amazon EC2) - OnDemand - Dedicated Windows BYOL i4i.4xlarge Instance Hour - Pricing tier start: 0, Pricing tier end: inf - Usage Type: EUS1-DedicatedUsage:i4i.4xlarge - Operation: RunInstances:0800 - Tenancy: Dedicated</t>
  </si>
  <si>
    <t>Dedicated Windows BYOL i4i.8xlarge Instance Hour</t>
  </si>
  <si>
    <t>Compute - Amazon Elastic Compute Cloud (Amazon EC2) - OnDemand - Dedicated Windows BYOL i4i.8xlarge Instance Hour - Pricing tier start: 0, Pricing tier end: inf - Usage Type: EUS1-DedicatedUsage:i4i.8xlarge - Operation: RunInstances:0800 - Tenancy: Dedicated</t>
  </si>
  <si>
    <t>Dedicated Windows BYOL i4i.large Instance Hour</t>
  </si>
  <si>
    <t>Compute - Amazon Elastic Compute Cloud (Amazon EC2) - OnDemand - Dedicated Windows BYOL i4i.large Instance Hour - Pricing tier start: 0, Pricing tier end: inf - Usage Type: EUS1-DedicatedUsage:i4i.large - Operation: RunInstances:0800 - Tenancy: Dedicated</t>
  </si>
  <si>
    <t>Dedicated Windows BYOL i4i.metal Instance Hour</t>
  </si>
  <si>
    <t>Compute - Amazon Elastic Compute Cloud (Amazon EC2) - OnDemand - Dedicated Windows BYOL i4i.metal Instance Hour - Pricing tier start: 0, Pricing tier end: inf - Usage Type: EUS1-DedicatedUsage:i4i.metal - Operation: RunInstances:0800 - Tenancy: Dedicated</t>
  </si>
  <si>
    <t>Dedicated Windows BYOL i4i.xlarge Instance Hour</t>
  </si>
  <si>
    <t>Compute - Amazon Elastic Compute Cloud (Amazon EC2) - OnDemand - Dedicated Windows BYOL i4i.xlarge Instance Hour - Pricing tier start: 0, Pricing tier end: inf - Usage Type: EUS1-DedicatedUsage:i4i.xlarge - Operation: RunInstances:0800 - Tenancy: Dedicated</t>
  </si>
  <si>
    <t>Dedicated Windows BYOL m5.12xlarge Instance Hour</t>
  </si>
  <si>
    <t>Compute - Amazon Elastic Compute Cloud (Amazon EC2) - OnDemand - Dedicated Windows BYOL m5.12xlarge Instance Hour - Pricing tier start: 0, Pricing tier end: inf - Usage Type: EUS1-DedicatedUsage:m5.12xlarge - Operation: RunInstances:0800 - Tenancy: Dedicated</t>
  </si>
  <si>
    <t>Dedicated Windows BYOL m5.16xlarge Instance Hour</t>
  </si>
  <si>
    <t>Compute - Amazon Elastic Compute Cloud (Amazon EC2) - OnDemand - Dedicated Windows BYOL m5.16xlarge Instance Hour - Pricing tier start: 0, Pricing tier end: inf - Usage Type: EUS1-DedicatedUsage:m5.16xlarge - Operation: RunInstances:0800 - Tenancy: Dedicated</t>
  </si>
  <si>
    <t>Dedicated Windows BYOL m5.24xlarge Instance Hour</t>
  </si>
  <si>
    <t>Compute - Amazon Elastic Compute Cloud (Amazon EC2) - OnDemand - Dedicated Windows BYOL m5.24xlarge Instance Hour - Pricing tier start: 0, Pricing tier end: inf - Usage Type: EUS1-DedicatedUsage:m5.24xlarge - Operation: RunInstances:0800 - Tenancy: Dedicated</t>
  </si>
  <si>
    <t>Dedicated Windows BYOL m5.2xlarge Instance Hour</t>
  </si>
  <si>
    <t>Compute - Amazon Elastic Compute Cloud (Amazon EC2) - OnDemand - Dedicated Windows BYOL m5.2xlarge Instance Hour - Pricing tier start: 0, Pricing tier end: inf - Usage Type: EUS1-DedicatedUsage:m5.2xlarge - Operation: RunInstances:0800 - Tenancy: Dedicated</t>
  </si>
  <si>
    <t>Dedicated Windows BYOL m5.4xlarge Instance Hour</t>
  </si>
  <si>
    <t>Compute - Amazon Elastic Compute Cloud (Amazon EC2) - OnDemand - Dedicated Windows BYOL m5.4xlarge Instance Hour - Pricing tier start: 0, Pricing tier end: inf - Usage Type: EUS1-DedicatedUsage:m5.4xlarge - Operation: RunInstances:0800 - Tenancy: Dedicated</t>
  </si>
  <si>
    <t>Dedicated Windows BYOL m5.8xlarge Instance Hour</t>
  </si>
  <si>
    <t>Compute - Amazon Elastic Compute Cloud (Amazon EC2) - OnDemand - Dedicated Windows BYOL m5.8xlarge Instance Hour - Pricing tier start: 0, Pricing tier end: inf - Usage Type: EUS1-DedicatedUsage:m5.8xlarge - Operation: RunInstances:0800 - Tenancy: Dedicated</t>
  </si>
  <si>
    <t>Dedicated Windows BYOL m5.large Instance Hour</t>
  </si>
  <si>
    <t>Compute - Amazon Elastic Compute Cloud (Amazon EC2) - OnDemand - Dedicated Windows BYOL m5.large Instance Hour - Pricing tier start: 0, Pricing tier end: inf - Usage Type: EUS1-DedicatedUsage:m5.large - Operation: RunInstances:0800 - Tenancy: Dedicated</t>
  </si>
  <si>
    <t>Dedicated Windows BYOL m5.metal Instance Hour</t>
  </si>
  <si>
    <t>Compute - Amazon Elastic Compute Cloud (Amazon EC2) - OnDemand - Dedicated Windows BYOL m5.metal Instance Hour - Pricing tier start: 0, Pricing tier end: inf - Usage Type: EUS1-DedicatedUsage:m5.metal - Operation: RunInstances:0800 - Tenancy: Dedicated</t>
  </si>
  <si>
    <t>Dedicated Windows BYOL m5.xlarge Instance Hour</t>
  </si>
  <si>
    <t>Compute - Amazon Elastic Compute Cloud (Amazon EC2) - OnDemand - Dedicated Windows BYOL m5.xlarge Instance Hour - Pricing tier start: 0, Pricing tier end: inf - Usage Type: EUS1-DedicatedUsage:m5.xlarge - Operation: RunInstances:0800 - Tenancy: Dedicated</t>
  </si>
  <si>
    <t>Dedicated Windows BYOL m6a.12xlarge Instance Hour</t>
  </si>
  <si>
    <t>Compute - Amazon Elastic Compute Cloud (Amazon EC2) - OnDemand - Dedicated Windows BYOL m6a.12xlarge Instance Hour - Pricing tier start: 0, Pricing tier end: inf - Usage Type: EUS1-DedicatedUsage:m6a.12xlarge - Operation: RunInstances:0800 - Tenancy: Dedicated</t>
  </si>
  <si>
    <t>Dedicated Windows BYOL m6a.16xlarge Instance Hour</t>
  </si>
  <si>
    <t>Compute - Amazon Elastic Compute Cloud (Amazon EC2) - OnDemand - Dedicated Windows BYOL m6a.16xlarge Instance Hour - Pricing tier start: 0, Pricing tier end: inf - Usage Type: EUS1-DedicatedUsage:m6a.16xlarge - Operation: RunInstances:0800 - Tenancy: Dedicated</t>
  </si>
  <si>
    <t>Dedicated Windows BYOL m6a.24xlarge Instance Hour</t>
  </si>
  <si>
    <t>Compute - Amazon Elastic Compute Cloud (Amazon EC2) - OnDemand - Dedicated Windows BYOL m6a.24xlarge Instance Hour - Pricing tier start: 0, Pricing tier end: inf - Usage Type: EUS1-DedicatedUsage:m6a.24xlarge - Operation: RunInstances:0800 - Tenancy: Dedicated</t>
  </si>
  <si>
    <t>Dedicated Windows BYOL m6a.2xlarge Instance Hour</t>
  </si>
  <si>
    <t>Compute - Amazon Elastic Compute Cloud (Amazon EC2) - OnDemand - Dedicated Windows BYOL m6a.2xlarge Instance Hour - Pricing tier start: 0, Pricing tier end: inf - Usage Type: EUS1-DedicatedUsage:m6a.2xlarge - Operation: RunInstances:0800 - Tenancy: Dedicated</t>
  </si>
  <si>
    <t>Dedicated Windows BYOL m6a.32xlarge Instance Hour</t>
  </si>
  <si>
    <t>Compute - Amazon Elastic Compute Cloud (Amazon EC2) - OnDemand - Dedicated Windows BYOL m6a.32xlarge Instance Hour - Pricing tier start: 0, Pricing tier end: inf - Usage Type: EUS1-DedicatedUsage:m6a.32xlarge - Operation: RunInstances:0800 - Tenancy: Dedicated</t>
  </si>
  <si>
    <t>Dedicated Windows BYOL m6a.48xlarge Instance Hour</t>
  </si>
  <si>
    <t>Compute - Amazon Elastic Compute Cloud (Amazon EC2) - OnDemand - Dedicated Windows BYOL m6a.48xlarge Instance Hour - Pricing tier start: 0, Pricing tier end: inf - Usage Type: EUS1-DedicatedUsage:m6a.48xlarge - Operation: RunInstances:0800 - Tenancy: Dedicated</t>
  </si>
  <si>
    <t>Dedicated Windows BYOL m6a.4xlarge Instance Hour</t>
  </si>
  <si>
    <t>Compute - Amazon Elastic Compute Cloud (Amazon EC2) - OnDemand - Dedicated Windows BYOL m6a.4xlarge Instance Hour - Pricing tier start: 0, Pricing tier end: inf - Usage Type: EUS1-DedicatedUsage:m6a.4xlarge - Operation: RunInstances:0800 - Tenancy: Dedicated</t>
  </si>
  <si>
    <t>Dedicated Windows BYOL m6a.8xlarge Instance Hour</t>
  </si>
  <si>
    <t>Compute - Amazon Elastic Compute Cloud (Amazon EC2) - OnDemand - Dedicated Windows BYOL m6a.8xlarge Instance Hour - Pricing tier start: 0, Pricing tier end: inf - Usage Type: EUS1-DedicatedUsage:m6a.8xlarge - Operation: RunInstances:0800 - Tenancy: Dedicated</t>
  </si>
  <si>
    <t>Dedicated Windows BYOL m6a.large Instance Hour</t>
  </si>
  <si>
    <t>Compute - Amazon Elastic Compute Cloud (Amazon EC2) - OnDemand - Dedicated Windows BYOL m6a.large Instance Hour - Pricing tier start: 0, Pricing tier end: inf - Usage Type: EUS1-DedicatedUsage:m6a.large - Operation: RunInstances:0800 - Tenancy: Dedicated</t>
  </si>
  <si>
    <t>Dedicated Windows BYOL m6a.metal Instance Hour</t>
  </si>
  <si>
    <t>Compute - Amazon Elastic Compute Cloud (Amazon EC2) - OnDemand - Dedicated Windows BYOL m6a.metal Instance Hour - Pricing tier start: 0, Pricing tier end: inf - Usage Type: EUS1-DedicatedUsage:m6a.metal - Operation: RunInstances:0800 - Tenancy: Dedicated</t>
  </si>
  <si>
    <t>Dedicated Windows BYOL m6a.xlarge Instance Hour</t>
  </si>
  <si>
    <t>Compute - Amazon Elastic Compute Cloud (Amazon EC2) - OnDemand - Dedicated Windows BYOL m6a.xlarge Instance Hour - Pricing tier start: 0, Pricing tier end: inf - Usage Type: EUS1-DedicatedUsage:m6a.xlarge - Operation: RunInstances:0800 - Tenancy: Dedicated</t>
  </si>
  <si>
    <t>Dedicated Windows BYOL m6i.12xlarge Instance Hour</t>
  </si>
  <si>
    <t>Compute - Amazon Elastic Compute Cloud (Amazon EC2) - OnDemand - Dedicated Windows BYOL m6i.12xlarge Instance Hour - Pricing tier start: 0, Pricing tier end: inf - Usage Type: EUS1-DedicatedUsage:m6i.12xlarge - Operation: RunInstances:0800 - Tenancy: Dedicated</t>
  </si>
  <si>
    <t>Dedicated Windows BYOL m6i.16xlarge Instance Hour</t>
  </si>
  <si>
    <t>Compute - Amazon Elastic Compute Cloud (Amazon EC2) - OnDemand - Dedicated Windows BYOL m6i.16xlarge Instance Hour - Pricing tier start: 0, Pricing tier end: inf - Usage Type: EUS1-DedicatedUsage:m6i.16xlarge - Operation: RunInstances:0800 - Tenancy: Dedicated</t>
  </si>
  <si>
    <t>Dedicated Windows BYOL m6i.24xlarge Instance Hour</t>
  </si>
  <si>
    <t>Compute - Amazon Elastic Compute Cloud (Amazon EC2) - OnDemand - Dedicated Windows BYOL m6i.24xlarge Instance Hour - Pricing tier start: 0, Pricing tier end: inf - Usage Type: EUS1-DedicatedUsage:m6i.24xlarge - Operation: RunInstances:0800 - Tenancy: Dedicated</t>
  </si>
  <si>
    <t>Dedicated Windows BYOL m6i.2xlarge Instance Hour</t>
  </si>
  <si>
    <t>Compute - Amazon Elastic Compute Cloud (Amazon EC2) - OnDemand - Dedicated Windows BYOL m6i.2xlarge Instance Hour - Pricing tier start: 0, Pricing tier end: inf - Usage Type: EUS1-DedicatedUsage:m6i.2xlarge - Operation: RunInstances:0800 - Tenancy: Dedicated</t>
  </si>
  <si>
    <t>Dedicated Windows BYOL m6i.32xlarge Instance Hour</t>
  </si>
  <si>
    <t>Compute - Amazon Elastic Compute Cloud (Amazon EC2) - OnDemand - Dedicated Windows BYOL m6i.32xlarge Instance Hour - Pricing tier start: 0, Pricing tier end: inf - Usage Type: EUS1-DedicatedUsage:m6i.32xlarge - Operation: RunInstances:0800 - Tenancy: Dedicated</t>
  </si>
  <si>
    <t>Dedicated Windows BYOL m6i.4xlarge Instance Hour</t>
  </si>
  <si>
    <t>Compute - Amazon Elastic Compute Cloud (Amazon EC2) - OnDemand - Dedicated Windows BYOL m6i.4xlarge Instance Hour - Pricing tier start: 0, Pricing tier end: inf - Usage Type: EUS1-DedicatedUsage:m6i.4xlarge - Operation: RunInstances:0800 - Tenancy: Dedicated</t>
  </si>
  <si>
    <t>Dedicated Windows BYOL m6i.8xlarge Instance Hour</t>
  </si>
  <si>
    <t>Compute - Amazon Elastic Compute Cloud (Amazon EC2) - OnDemand - Dedicated Windows BYOL m6i.8xlarge Instance Hour - Pricing tier start: 0, Pricing tier end: inf - Usage Type: EUS1-DedicatedUsage:m6i.8xlarge - Operation: RunInstances:0800 - Tenancy: Dedicated</t>
  </si>
  <si>
    <t>Dedicated Windows BYOL m6i.large Instance Hour</t>
  </si>
  <si>
    <t>Compute - Amazon Elastic Compute Cloud (Amazon EC2) - OnDemand - Dedicated Windows BYOL m6i.large Instance Hour - Pricing tier start: 0, Pricing tier end: inf - Usage Type: EUS1-DedicatedUsage:m6i.large - Operation: RunInstances:0800 - Tenancy: Dedicated</t>
  </si>
  <si>
    <t>Dedicated Windows BYOL m6i.metal Instance Hour</t>
  </si>
  <si>
    <t>Compute - Amazon Elastic Compute Cloud (Amazon EC2) - OnDemand - Dedicated Windows BYOL m6i.metal Instance Hour - Pricing tier start: 0, Pricing tier end: inf - Usage Type: EUS1-DedicatedUsage:m6i.metal - Operation: RunInstances:0800 - Tenancy: Dedicated</t>
  </si>
  <si>
    <t>Dedicated Windows BYOL m6i.xlarge Instance Hour</t>
  </si>
  <si>
    <t>Compute - Amazon Elastic Compute Cloud (Amazon EC2) - OnDemand - Dedicated Windows BYOL m6i.xlarge Instance Hour - Pricing tier start: 0, Pricing tier end: inf - Usage Type: EUS1-DedicatedUsage:m6i.xlarge - Operation: RunInstances:0800 - Tenancy: Dedicated</t>
  </si>
  <si>
    <t>Dedicated Windows BYOL r5.12xlarge Instance Hour</t>
  </si>
  <si>
    <t>Compute - Amazon Elastic Compute Cloud (Amazon EC2) - OnDemand - Dedicated Windows BYOL r5.12xlarge Instance Hour - Pricing tier start: 0, Pricing tier end: inf - Usage Type: EUS1-DedicatedUsage:r5.12xlarge - Operation: RunInstances:0800 - Tenancy: Dedicated</t>
  </si>
  <si>
    <t>Dedicated Windows BYOL r5.16xlarge Instance Hour</t>
  </si>
  <si>
    <t>Compute - Amazon Elastic Compute Cloud (Amazon EC2) - OnDemand - Dedicated Windows BYOL r5.16xlarge Instance Hour - Pricing tier start: 0, Pricing tier end: inf - Usage Type: EUS1-DedicatedUsage:r5.16xlarge - Operation: RunInstances:0800 - Tenancy: Dedicated</t>
  </si>
  <si>
    <t>Dedicated Windows BYOL r5.24xlarge Instance Hour</t>
  </si>
  <si>
    <t>Compute - Amazon Elastic Compute Cloud (Amazon EC2) - OnDemand - Dedicated Windows BYOL r5.24xlarge Instance Hour - Pricing tier start: 0, Pricing tier end: inf - Usage Type: EUS1-DedicatedUsage:r5.24xlarge - Operation: RunInstances:0800 - Tenancy: Dedicated</t>
  </si>
  <si>
    <t>Dedicated Windows BYOL r5.2xlarge Instance Hour</t>
  </si>
  <si>
    <t>Compute - Amazon Elastic Compute Cloud (Amazon EC2) - OnDemand - Dedicated Windows BYOL r5.2xlarge Instance Hour - Pricing tier start: 0, Pricing tier end: inf - Usage Type: EUS1-DedicatedUsage:r5.2xlarge - Operation: RunInstances:0800 - Tenancy: Dedicated</t>
  </si>
  <si>
    <t>Dedicated Windows BYOL r5.4xlarge Instance Hour</t>
  </si>
  <si>
    <t>Compute - Amazon Elastic Compute Cloud (Amazon EC2) - OnDemand - Dedicated Windows BYOL r5.4xlarge Instance Hour - Pricing tier start: 0, Pricing tier end: inf - Usage Type: EUS1-DedicatedUsage:r5.4xlarge - Operation: RunInstances:0800 - Tenancy: Dedicated</t>
  </si>
  <si>
    <t>Dedicated Windows BYOL r5.8xlarge Instance Hour</t>
  </si>
  <si>
    <t>Compute - Amazon Elastic Compute Cloud (Amazon EC2) - OnDemand - Dedicated Windows BYOL r5.8xlarge Instance Hour - Pricing tier start: 0, Pricing tier end: inf - Usage Type: EUS1-DedicatedUsage:r5.8xlarge - Operation: RunInstances:0800 - Tenancy: Dedicated</t>
  </si>
  <si>
    <t>Dedicated Windows BYOL r5.large Instance Hour</t>
  </si>
  <si>
    <t>Compute - Amazon Elastic Compute Cloud (Amazon EC2) - OnDemand - Dedicated Windows BYOL r5.large Instance Hour - Pricing tier start: 0, Pricing tier end: inf - Usage Type: EUS1-DedicatedUsage:r5.large - Operation: RunInstances:0800 - Tenancy: Dedicated</t>
  </si>
  <si>
    <t>Dedicated Windows BYOL r5.metal Instance Hour</t>
  </si>
  <si>
    <t>Compute - Amazon Elastic Compute Cloud (Amazon EC2) - OnDemand - Dedicated Windows BYOL r5.metal Instance Hour - Pricing tier start: 0, Pricing tier end: inf - Usage Type: EUS1-DedicatedUsage:r5.metal - Operation: RunInstances:0800 - Tenancy: Dedicated</t>
  </si>
  <si>
    <t>Dedicated Windows BYOL r5.xlarge Instance Hour</t>
  </si>
  <si>
    <t>Compute - Amazon Elastic Compute Cloud (Amazon EC2) - OnDemand - Dedicated Windows BYOL r5.xlarge Instance Hour - Pricing tier start: 0, Pricing tier end: inf - Usage Type: EUS1-DedicatedUsage:r5.xlarge - Operation: RunInstances:0800 - Tenancy: Dedicated</t>
  </si>
  <si>
    <t>Dedicated Windows BYOL r5b.12xlarge Instance Hour</t>
  </si>
  <si>
    <t>Compute - Amazon Elastic Compute Cloud (Amazon EC2) - OnDemand - Dedicated Windows BYOL r5b.12xlarge Instance Hour - Pricing tier start: 0, Pricing tier end: inf - Usage Type: EUS1-DedicatedUsage:r5b.12xlarge - Operation: RunInstances:0800 - Tenancy: Dedicated</t>
  </si>
  <si>
    <t>Dedicated Windows BYOL r5b.16xlarge Instance Hour</t>
  </si>
  <si>
    <t>Compute - Amazon Elastic Compute Cloud (Amazon EC2) - OnDemand - Dedicated Windows BYOL r5b.16xlarge Instance Hour - Pricing tier start: 0, Pricing tier end: inf - Usage Type: EUS1-DedicatedUsage:r5b.16xlarge - Operation: RunInstances:0800 - Tenancy: Dedicated</t>
  </si>
  <si>
    <t>Dedicated Windows BYOL r5b.24xlarge Instance Hour</t>
  </si>
  <si>
    <t>Compute - Amazon Elastic Compute Cloud (Amazon EC2) - OnDemand - Dedicated Windows BYOL r5b.24xlarge Instance Hour - Pricing tier start: 0, Pricing tier end: inf - Usage Type: EUS1-DedicatedUsage:r5b.24xlarge - Operation: RunInstances:0800 - Tenancy: Dedicated</t>
  </si>
  <si>
    <t>Dedicated Windows BYOL r5b.2xlarge Instance Hour</t>
  </si>
  <si>
    <t>Compute - Amazon Elastic Compute Cloud (Amazon EC2) - OnDemand - Dedicated Windows BYOL r5b.2xlarge Instance Hour - Pricing tier start: 0, Pricing tier end: inf - Usage Type: EUS1-DedicatedUsage:r5b.2xlarge - Operation: RunInstances:0800 - Tenancy: Dedicated</t>
  </si>
  <si>
    <t>Dedicated Windows BYOL r5b.4xlarge Instance Hour</t>
  </si>
  <si>
    <t>Compute - Amazon Elastic Compute Cloud (Amazon EC2) - OnDemand - Dedicated Windows BYOL r5b.4xlarge Instance Hour - Pricing tier start: 0, Pricing tier end: inf - Usage Type: EUS1-DedicatedUsage:r5b.4xlarge - Operation: RunInstances:0800 - Tenancy: Dedicated</t>
  </si>
  <si>
    <t>Dedicated Windows BYOL r5b.8xlarge Instance Hour</t>
  </si>
  <si>
    <t>Compute - Amazon Elastic Compute Cloud (Amazon EC2) - OnDemand - Dedicated Windows BYOL r5b.8xlarge Instance Hour - Pricing tier start: 0, Pricing tier end: inf - Usage Type: EUS1-DedicatedUsage:r5b.8xlarge - Operation: RunInstances:0800 - Tenancy: Dedicated</t>
  </si>
  <si>
    <t>Dedicated Windows BYOL r5b.large Instance Hour</t>
  </si>
  <si>
    <t>Compute - Amazon Elastic Compute Cloud (Amazon EC2) - OnDemand - Dedicated Windows BYOL r5b.large Instance Hour - Pricing tier start: 0, Pricing tier end: inf - Usage Type: EUS1-DedicatedUsage:r5b.large - Operation: RunInstances:0800 - Tenancy: Dedicated</t>
  </si>
  <si>
    <t>Dedicated Windows BYOL r5b.metal Instance Hour</t>
  </si>
  <si>
    <t>Compute - Amazon Elastic Compute Cloud (Amazon EC2) - OnDemand - Dedicated Windows BYOL r5b.metal Instance Hour - Pricing tier start: 0, Pricing tier end: inf - Usage Type: EUS1-DedicatedUsage:r5b.metal - Operation: RunInstances:0800 - Tenancy: Dedicated</t>
  </si>
  <si>
    <t>Dedicated Windows BYOL r5b.xlarge Instance Hour</t>
  </si>
  <si>
    <t>Compute - Amazon Elastic Compute Cloud (Amazon EC2) - OnDemand - Dedicated Windows BYOL r5b.xlarge Instance Hour - Pricing tier start: 0, Pricing tier end: inf - Usage Type: EUS1-DedicatedUsage:r5b.xlarge - Operation: RunInstances:0800 - Tenancy: Dedicated</t>
  </si>
  <si>
    <t>Dedicated Windows BYOL r5dn.12xlarge Instance Hour</t>
  </si>
  <si>
    <t>Compute - Amazon Elastic Compute Cloud (Amazon EC2) - OnDemand - Dedicated Windows BYOL r5dn.12xlarge Instance Hour - Pricing tier start: 0, Pricing tier end: inf - Usage Type: EUS1-DedicatedUsage:r5dn.12xlarge - Operation: RunInstances:0800 - Tenancy: Dedicated</t>
  </si>
  <si>
    <t>Dedicated Windows BYOL r5dn.16xlarge Instance Hour</t>
  </si>
  <si>
    <t>Compute - Amazon Elastic Compute Cloud (Amazon EC2) - OnDemand - Dedicated Windows BYOL r5dn.16xlarge Instance Hour - Pricing tier start: 0, Pricing tier end: inf - Usage Type: EUS1-DedicatedUsage:r5dn.16xlarge - Operation: RunInstances:0800 - Tenancy: Dedicated</t>
  </si>
  <si>
    <t>Dedicated Windows BYOL r5dn.24xlarge Instance Hour</t>
  </si>
  <si>
    <t>Compute - Amazon Elastic Compute Cloud (Amazon EC2) - OnDemand - Dedicated Windows BYOL r5dn.24xlarge Instance Hour - Pricing tier start: 0, Pricing tier end: inf - Usage Type: EUS1-DedicatedUsage:r5dn.24xlarge - Operation: RunInstances:0800 - Tenancy: Dedicated</t>
  </si>
  <si>
    <t>Dedicated Windows BYOL r5dn.2xlarge Instance Hour</t>
  </si>
  <si>
    <t>Compute - Amazon Elastic Compute Cloud (Amazon EC2) - OnDemand - Dedicated Windows BYOL r5dn.2xlarge Instance Hour - Pricing tier start: 0, Pricing tier end: inf - Usage Type: EUS1-DedicatedUsage:r5dn.2xlarge - Operation: RunInstances:0800 - Tenancy: Dedicated</t>
  </si>
  <si>
    <t>Dedicated Windows BYOL r5dn.4xlarge Instance Hour</t>
  </si>
  <si>
    <t>Compute - Amazon Elastic Compute Cloud (Amazon EC2) - OnDemand - Dedicated Windows BYOL r5dn.4xlarge Instance Hour - Pricing tier start: 0, Pricing tier end: inf - Usage Type: EUS1-DedicatedUsage:r5dn.4xlarge - Operation: RunInstances:0800 - Tenancy: Dedicated</t>
  </si>
  <si>
    <t>Dedicated Windows BYOL r5dn.8xlarge Instance Hour</t>
  </si>
  <si>
    <t>Compute - Amazon Elastic Compute Cloud (Amazon EC2) - OnDemand - Dedicated Windows BYOL r5dn.8xlarge Instance Hour - Pricing tier start: 0, Pricing tier end: inf - Usage Type: EUS1-DedicatedUsage:r5dn.8xlarge - Operation: RunInstances:0800 - Tenancy: Dedicated</t>
  </si>
  <si>
    <t>Dedicated Windows BYOL r5dn.large Instance Hour</t>
  </si>
  <si>
    <t>Compute - Amazon Elastic Compute Cloud (Amazon EC2) - OnDemand - Dedicated Windows BYOL r5dn.large Instance Hour - Pricing tier start: 0, Pricing tier end: inf - Usage Type: EUS1-DedicatedUsage:r5dn.large - Operation: RunInstances:0800 - Tenancy: Dedicated</t>
  </si>
  <si>
    <t>Dedicated Windows BYOL r5dn.metal Instance Hour</t>
  </si>
  <si>
    <t>Compute - Amazon Elastic Compute Cloud (Amazon EC2) - OnDemand - Dedicated Windows BYOL r5dn.metal Instance Hour - Pricing tier start: 0, Pricing tier end: inf - Usage Type: EUS1-DedicatedUsage:r5dn.metal - Operation: RunInstances:0800 - Tenancy: Dedicated</t>
  </si>
  <si>
    <t>Dedicated Windows BYOL r5dn.xlarge Instance Hour</t>
  </si>
  <si>
    <t>Compute - Amazon Elastic Compute Cloud (Amazon EC2) - OnDemand - Dedicated Windows BYOL r5dn.xlarge Instance Hour - Pricing tier start: 0, Pricing tier end: inf - Usage Type: EUS1-DedicatedUsage:r5dn.xlarge - Operation: RunInstances:0800 - Tenancy: Dedicated</t>
  </si>
  <si>
    <t>Dedicated Windows BYOL r5n.12xlarge Instance Hour</t>
  </si>
  <si>
    <t>Compute - Amazon Elastic Compute Cloud (Amazon EC2) - OnDemand - Dedicated Windows BYOL r5n.12xlarge Instance Hour - Pricing tier start: 0, Pricing tier end: inf - Usage Type: EUS1-DedicatedUsage:r5n.12xlarge - Operation: RunInstances:0800 - Tenancy: Dedicated</t>
  </si>
  <si>
    <t>Dedicated Windows BYOL r5n.16xlarge Instance Hour</t>
  </si>
  <si>
    <t>Compute - Amazon Elastic Compute Cloud (Amazon EC2) - OnDemand - Dedicated Windows BYOL r5n.16xlarge Instance Hour - Pricing tier start: 0, Pricing tier end: inf - Usage Type: EUS1-DedicatedUsage:r5n.16xlarge - Operation: RunInstances:0800 - Tenancy: Dedicated</t>
  </si>
  <si>
    <t>Dedicated Windows BYOL r5n.24xlarge Instance Hour</t>
  </si>
  <si>
    <t>Compute - Amazon Elastic Compute Cloud (Amazon EC2) - OnDemand - Dedicated Windows BYOL r5n.24xlarge Instance Hour - Pricing tier start: 0, Pricing tier end: inf - Usage Type: EUS1-DedicatedUsage:r5n.24xlarge - Operation: RunInstances:0800 - Tenancy: Dedicated</t>
  </si>
  <si>
    <t>Dedicated Windows BYOL r5n.2xlarge Instance Hour</t>
  </si>
  <si>
    <t>Compute - Amazon Elastic Compute Cloud (Amazon EC2) - OnDemand - Dedicated Windows BYOL r5n.2xlarge Instance Hour - Pricing tier start: 0, Pricing tier end: inf - Usage Type: EUS1-DedicatedUsage:r5n.2xlarge - Operation: RunInstances:0800 - Tenancy: Dedicated</t>
  </si>
  <si>
    <t>Dedicated Windows BYOL r5n.4xlarge Instance Hour</t>
  </si>
  <si>
    <t>Compute - Amazon Elastic Compute Cloud (Amazon EC2) - OnDemand - Dedicated Windows BYOL r5n.4xlarge Instance Hour - Pricing tier start: 0, Pricing tier end: inf - Usage Type: EUS1-DedicatedUsage:r5n.4xlarge - Operation: RunInstances:0800 - Tenancy: Dedicated</t>
  </si>
  <si>
    <t>Dedicated Windows BYOL r5n.8xlarge Instance Hour</t>
  </si>
  <si>
    <t>Compute - Amazon Elastic Compute Cloud (Amazon EC2) - OnDemand - Dedicated Windows BYOL r5n.8xlarge Instance Hour - Pricing tier start: 0, Pricing tier end: inf - Usage Type: EUS1-DedicatedUsage:r5n.8xlarge - Operation: RunInstances:0800 - Tenancy: Dedicated</t>
  </si>
  <si>
    <t>Dedicated Windows BYOL r5n.large Instance Hour</t>
  </si>
  <si>
    <t>Compute - Amazon Elastic Compute Cloud (Amazon EC2) - OnDemand - Dedicated Windows BYOL r5n.large Instance Hour - Pricing tier start: 0, Pricing tier end: inf - Usage Type: EUS1-DedicatedUsage:r5n.large - Operation: RunInstances:0800 - Tenancy: Dedicated</t>
  </si>
  <si>
    <t>Dedicated Windows BYOL r5n.metal Instance Hour</t>
  </si>
  <si>
    <t>Compute - Amazon Elastic Compute Cloud (Amazon EC2) - OnDemand - Dedicated Windows BYOL r5n.metal Instance Hour - Pricing tier start: 0, Pricing tier end: inf - Usage Type: EUS1-DedicatedUsage:r5n.metal - Operation: RunInstances:0800 - Tenancy: Dedicated</t>
  </si>
  <si>
    <t>Dedicated Windows BYOL r5n.xlarge Instance Hour</t>
  </si>
  <si>
    <t>Compute - Amazon Elastic Compute Cloud (Amazon EC2) - OnDemand - Dedicated Windows BYOL r5n.xlarge Instance Hour - Pricing tier start: 0, Pricing tier end: inf - Usage Type: EUS1-DedicatedUsage:r5n.xlarge - Operation: RunInstances:0800 - Tenancy: Dedicated</t>
  </si>
  <si>
    <t>Dedicated Windows BYOL r6i.12xlarge Instance Hour</t>
  </si>
  <si>
    <t>Compute - Amazon Elastic Compute Cloud (Amazon EC2) - OnDemand - Dedicated Windows BYOL r6i.12xlarge Instance Hour - Pricing tier start: 0, Pricing tier end: inf - Usage Type: EUS1-DedicatedUsage:r6i.12xlarge - Operation: RunInstances:0800 - Tenancy: Dedicated</t>
  </si>
  <si>
    <t>Dedicated Windows BYOL r6i.16xlarge Instance Hour</t>
  </si>
  <si>
    <t>Compute - Amazon Elastic Compute Cloud (Amazon EC2) - OnDemand - Dedicated Windows BYOL r6i.16xlarge Instance Hour - Pricing tier start: 0, Pricing tier end: inf - Usage Type: EUS1-DedicatedUsage:r6i.16xlarge - Operation: RunInstances:0800 - Tenancy: Dedicated</t>
  </si>
  <si>
    <t>Dedicated Windows BYOL r6i.24xlarge Instance Hour</t>
  </si>
  <si>
    <t>Compute - Amazon Elastic Compute Cloud (Amazon EC2) - OnDemand - Dedicated Windows BYOL r6i.24xlarge Instance Hour - Pricing tier start: 0, Pricing tier end: inf - Usage Type: EUS1-DedicatedUsage:r6i.24xlarge - Operation: RunInstances:0800 - Tenancy: Dedicated</t>
  </si>
  <si>
    <t>Dedicated Windows BYOL r6i.2xlarge Instance Hour</t>
  </si>
  <si>
    <t>Compute - Amazon Elastic Compute Cloud (Amazon EC2) - OnDemand - Dedicated Windows BYOL r6i.2xlarge Instance Hour - Pricing tier start: 0, Pricing tier end: inf - Usage Type: EUS1-DedicatedUsage:r6i.2xlarge - Operation: RunInstances:0800 - Tenancy: Dedicated</t>
  </si>
  <si>
    <t>Dedicated Windows BYOL r6i.32xlarge Instance Hour</t>
  </si>
  <si>
    <t>Compute - Amazon Elastic Compute Cloud (Amazon EC2) - OnDemand - Dedicated Windows BYOL r6i.32xlarge Instance Hour - Pricing tier start: 0, Pricing tier end: inf - Usage Type: EUS1-DedicatedUsage:r6i.32xlarge - Operation: RunInstances:0800 - Tenancy: Dedicated</t>
  </si>
  <si>
    <t>Dedicated Windows BYOL r6i.4xlarge Instance Hour</t>
  </si>
  <si>
    <t>Compute - Amazon Elastic Compute Cloud (Amazon EC2) - OnDemand - Dedicated Windows BYOL r6i.4xlarge Instance Hour - Pricing tier start: 0, Pricing tier end: inf - Usage Type: EUS1-DedicatedUsage:r6i.4xlarge - Operation: RunInstances:0800 - Tenancy: Dedicated</t>
  </si>
  <si>
    <t>Dedicated Windows BYOL r6i.8xlarge Instance Hour</t>
  </si>
  <si>
    <t>Compute - Amazon Elastic Compute Cloud (Amazon EC2) - OnDemand - Dedicated Windows BYOL r6i.8xlarge Instance Hour - Pricing tier start: 0, Pricing tier end: inf - Usage Type: EUS1-DedicatedUsage:r6i.8xlarge - Operation: RunInstances:0800 - Tenancy: Dedicated</t>
  </si>
  <si>
    <t>Dedicated Windows BYOL r6i.large Instance Hour</t>
  </si>
  <si>
    <t>Compute - Amazon Elastic Compute Cloud (Amazon EC2) - OnDemand - Dedicated Windows BYOL r6i.large Instance Hour - Pricing tier start: 0, Pricing tier end: inf - Usage Type: EUS1-DedicatedUsage:r6i.large - Operation: RunInstances:0800 - Tenancy: Dedicated</t>
  </si>
  <si>
    <t>Dedicated Windows BYOL r6i.metal Instance Hour</t>
  </si>
  <si>
    <t>Compute - Amazon Elastic Compute Cloud (Amazon EC2) - OnDemand - Dedicated Windows BYOL r6i.metal Instance Hour - Pricing tier start: 0, Pricing tier end: inf - Usage Type: EUS1-DedicatedUsage:r6i.metal - Operation: RunInstances:0800 - Tenancy: Dedicated</t>
  </si>
  <si>
    <t>Dedicated Windows BYOL r6i.xlarge Instance Hour</t>
  </si>
  <si>
    <t>Compute - Amazon Elastic Compute Cloud (Amazon EC2) - OnDemand - Dedicated Windows BYOL r6i.xlarge Instance Hour - Pricing tier start: 0, Pricing tier end: inf - Usage Type: EUS1-DedicatedUsage:r6i.xlarge - Operation: RunInstances:0800 - Tenancy: Dedicated</t>
  </si>
  <si>
    <t>Dedicated Windows BYOL u-12tb1.112xlarge Instance Hour</t>
  </si>
  <si>
    <t>Compute - Amazon Elastic Compute Cloud (Amazon EC2) - OnDemand - Dedicated Windows BYOL u-12tb1.112xlarge Instance Hour - Pricing tier start: 0, Pricing tier end: inf - Usage Type: EUS1-DedicatedUsage:u-12tb1.112xlarge - Operation: RunInstances:0800 - Tenancy: Dedicated</t>
  </si>
  <si>
    <t>Dedicated Windows BYOL u-3tb1.56xlarge Instance Hour</t>
  </si>
  <si>
    <t>Compute - Amazon Elastic Compute Cloud (Amazon EC2) - OnDemand - Dedicated Windows BYOL u-3tb1.56xlarge Instance Hour - Pricing tier start: 0, Pricing tier end: inf - Usage Type: EUS1-DedicatedUsage:u-3tb1.56xlarge - Operation: RunInstances:0800 - Tenancy: Dedicated</t>
  </si>
  <si>
    <t>Dedicated Windows BYOL u-6tb1.112xlarge Instance Hour</t>
  </si>
  <si>
    <t>Compute - Amazon Elastic Compute Cloud (Amazon EC2) - OnDemand - Dedicated Windows BYOL u-6tb1.112xlarge Instance Hour - Pricing tier start: 0, Pricing tier end: inf - Usage Type: EUS1-DedicatedUsage:u-6tb1.112xlarge - Operation: RunInstances:0800 - Tenancy: Dedicated</t>
  </si>
  <si>
    <t>Dedicated Windows BYOL u-6tb1.56xlarge Instance Hour</t>
  </si>
  <si>
    <t>Compute - Amazon Elastic Compute Cloud (Amazon EC2) - OnDemand - Dedicated Windows BYOL u-6tb1.56xlarge Instance Hour - Pricing tier start: 0, Pricing tier end: inf - Usage Type: EUS1-DedicatedUsage:u-6tb1.56xlarge - Operation: RunInstances:0800 - Tenancy: Dedicated</t>
  </si>
  <si>
    <t>Dedicated Windows BYOL x2idn.16xlarge Instance Hour</t>
  </si>
  <si>
    <t>Compute - Amazon Elastic Compute Cloud (Amazon EC2) - OnDemand - Dedicated Windows BYOL x2idn.16xlarge Instance Hour - Pricing tier start: 0, Pricing tier end: inf - Usage Type: EUS1-DedicatedUsage:x2idn.16xlarge - Operation: RunInstances:0800 - Tenancy: Dedicated</t>
  </si>
  <si>
    <t>Dedicated Windows BYOL x2idn.24xlarge Instance Hour</t>
  </si>
  <si>
    <t>Compute - Amazon Elastic Compute Cloud (Amazon EC2) - OnDemand - Dedicated Windows BYOL x2idn.24xlarge Instance Hour - Pricing tier start: 0, Pricing tier end: inf - Usage Type: EUS1-DedicatedUsage:x2idn.24xlarge - Operation: RunInstances:0800 - Tenancy: Dedicated</t>
  </si>
  <si>
    <t>Dedicated Windows BYOL x2idn.32xlarge Instance Hour</t>
  </si>
  <si>
    <t>Compute - Amazon Elastic Compute Cloud (Amazon EC2) - OnDemand - Dedicated Windows BYOL x2idn.32xlarge Instance Hour - Pricing tier start: 0, Pricing tier end: inf - Usage Type: EUS1-DedicatedUsage:x2idn.32xlarge - Operation: RunInstances:0800 - Tenancy: Dedicated</t>
  </si>
  <si>
    <t>Dedicated Windows BYOL x2idn.metal Instance Hour</t>
  </si>
  <si>
    <t>Compute - Amazon Elastic Compute Cloud (Amazon EC2) - OnDemand - Dedicated Windows BYOL x2idn.metal Instance Hour - Pricing tier start: 0, Pricing tier end: inf - Usage Type: EUS1-DedicatedUsage:x2idn.metal - Operation: RunInstances:0800 - Tenancy: Dedicated</t>
  </si>
  <si>
    <t>Dedicated Windows BYOL x2iedn.16xlarge Instance Hour</t>
  </si>
  <si>
    <t>Compute - Amazon Elastic Compute Cloud (Amazon EC2) - OnDemand - Dedicated Windows BYOL x2iedn.16xlarge Instance Hour - Pricing tier start: 0, Pricing tier end: inf - Usage Type: EUS1-DedicatedUsage:x2iedn.16xlarge - Operation: RunInstances:0800 - Tenancy: Dedicated</t>
  </si>
  <si>
    <t>Dedicated Windows BYOL x2iedn.24xlarge Instance Hour</t>
  </si>
  <si>
    <t>Compute - Amazon Elastic Compute Cloud (Amazon EC2) - OnDemand - Dedicated Windows BYOL x2iedn.24xlarge Instance Hour - Pricing tier start: 0, Pricing tier end: inf - Usage Type: EUS1-DedicatedUsage:x2iedn.24xlarge - Operation: RunInstances:0800 - Tenancy: Dedicated</t>
  </si>
  <si>
    <t>Dedicated Windows BYOL x2iedn.2xlarge Instance Hour</t>
  </si>
  <si>
    <t>Compute - Amazon Elastic Compute Cloud (Amazon EC2) - OnDemand - Dedicated Windows BYOL x2iedn.2xlarge Instance Hour - Pricing tier start: 0, Pricing tier end: inf - Usage Type: EUS1-DedicatedUsage:x2iedn.2xlarge - Operation: RunInstances:0800 - Tenancy: Dedicated</t>
  </si>
  <si>
    <t>Dedicated Windows BYOL x2iedn.32xlarge Instance Hour</t>
  </si>
  <si>
    <t>Compute - Amazon Elastic Compute Cloud (Amazon EC2) - OnDemand - Dedicated Windows BYOL x2iedn.32xlarge Instance Hour - Pricing tier start: 0, Pricing tier end: inf - Usage Type: EUS1-DedicatedUsage:x2iedn.32xlarge - Operation: RunInstances:0800 - Tenancy: Dedicated</t>
  </si>
  <si>
    <t>Dedicated Windows BYOL x2iedn.4xlarge Instance Hour</t>
  </si>
  <si>
    <t>Compute - Amazon Elastic Compute Cloud (Amazon EC2) - OnDemand - Dedicated Windows BYOL x2iedn.4xlarge Instance Hour - Pricing tier start: 0, Pricing tier end: inf - Usage Type: EUS1-DedicatedUsage:x2iedn.4xlarge - Operation: RunInstances:0800 - Tenancy: Dedicated</t>
  </si>
  <si>
    <t>Dedicated Windows BYOL x2iedn.8xlarge Instance Hour</t>
  </si>
  <si>
    <t>Compute - Amazon Elastic Compute Cloud (Amazon EC2) - OnDemand - Dedicated Windows BYOL x2iedn.8xlarge Instance Hour - Pricing tier start: 0, Pricing tier end: inf - Usage Type: EUS1-DedicatedUsage:x2iedn.8xlarge - Operation: RunInstances:0800 - Tenancy: Dedicated</t>
  </si>
  <si>
    <t>Dedicated Windows BYOL x2iedn.metal Instance Hour</t>
  </si>
  <si>
    <t>Compute - Amazon Elastic Compute Cloud (Amazon EC2) - OnDemand - Dedicated Windows BYOL x2iedn.metal Instance Hour - Pricing tier start: 0, Pricing tier end: inf - Usage Type: EUS1-DedicatedUsage:x2iedn.metal - Operation: RunInstances:0800 - Tenancy: Dedicated</t>
  </si>
  <si>
    <t>Dedicated Windows BYOL x2iedn.xlarge Instance Hour</t>
  </si>
  <si>
    <t>Compute - Amazon Elastic Compute Cloud (Amazon EC2) - OnDemand - Dedicated Windows BYOL x2iedn.xlarge Instance Hour - Pricing tier start: 0, Pricing tier end: inf - Usage Type: EUS1-DedicatedUsage:x2iedn.xlarge - Operation: RunInstances:0800 - Tenancy: Dedicated</t>
  </si>
  <si>
    <t>Dedicated Windows c5.12xlarge Instance Hour</t>
  </si>
  <si>
    <t>Compute - Amazon Elastic Compute Cloud (Amazon EC2) - OnDemand - Dedicated Windows c5.12xlarge Instance Hour - Pricing tier start: 0, Pricing tier end: inf - Usage Type: EUS1-DedicatedUsage:c5.12xlarge - Operation: RunInstances:0002 - Tenancy: Dedicated</t>
  </si>
  <si>
    <t>Dedicated Windows c5.18xlarge Instance Hour</t>
  </si>
  <si>
    <t>Compute - Amazon Elastic Compute Cloud (Amazon EC2) - OnDemand - Dedicated Windows c5.18xlarge Instance Hour - Pricing tier start: 0, Pricing tier end: inf - Usage Type: EUS1-DedicatedUsage:c5.18xlarge - Operation: RunInstances:0002 - Tenancy: Dedicated</t>
  </si>
  <si>
    <t>Dedicated Windows c5.24xlarge Instance Hour</t>
  </si>
  <si>
    <t>Compute - Amazon Elastic Compute Cloud (Amazon EC2) - OnDemand - Dedicated Windows c5.24xlarge Instance Hour - Pricing tier start: 0, Pricing tier end: inf - Usage Type: EUS1-DedicatedUsage:c5.24xlarge - Operation: RunInstances:0002 - Tenancy: Dedicated</t>
  </si>
  <si>
    <t>Dedicated Windows c5.2xlarge Instance Hour</t>
  </si>
  <si>
    <t>Compute - Amazon Elastic Compute Cloud (Amazon EC2) - OnDemand - Dedicated Windows c5.2xlarge Instance Hour - Pricing tier start: 0, Pricing tier end: inf - Usage Type: EUS1-DedicatedUsage:c5.2xlarge - Operation: RunInstances:0002 - Tenancy: Dedicated</t>
  </si>
  <si>
    <t>Dedicated Windows c5.4xlarge Instance Hour</t>
  </si>
  <si>
    <t>Compute - Amazon Elastic Compute Cloud (Amazon EC2) - OnDemand - Dedicated Windows c5.4xlarge Instance Hour - Pricing tier start: 0, Pricing tier end: inf - Usage Type: EUS1-DedicatedUsage:c5.4xlarge - Operation: RunInstances:0002 - Tenancy: Dedicated</t>
  </si>
  <si>
    <t>Dedicated Windows c5.9xlarge Instance Hour</t>
  </si>
  <si>
    <t>Compute - Amazon Elastic Compute Cloud (Amazon EC2) - OnDemand - Dedicated Windows c5.9xlarge Instance Hour - Pricing tier start: 0, Pricing tier end: inf - Usage Type: EUS1-DedicatedUsage:c5.9xlarge - Operation: RunInstances:0002 - Tenancy: Dedicated</t>
  </si>
  <si>
    <t>Dedicated Windows c5.large Instance Hour</t>
  </si>
  <si>
    <t>Compute - Amazon Elastic Compute Cloud (Amazon EC2) - OnDemand - Dedicated Windows c5.large Instance Hour - Pricing tier start: 0, Pricing tier end: inf - Usage Type: EUS1-DedicatedUsage:c5.large - Operation: RunInstances:0002 - Tenancy: Dedicated</t>
  </si>
  <si>
    <t>Dedicated Windows c5.metal Instance Hour</t>
  </si>
  <si>
    <t>Compute - Amazon Elastic Compute Cloud (Amazon EC2) - OnDemand - Dedicated Windows c5.metal Instance Hour - Pricing tier start: 0, Pricing tier end: inf - Usage Type: EUS1-DedicatedUsage:c5.metal - Operation: RunInstances:0002 - Tenancy: Dedicated</t>
  </si>
  <si>
    <t>Dedicated Windows c5.xlarge Instance Hour</t>
  </si>
  <si>
    <t>Compute - Amazon Elastic Compute Cloud (Amazon EC2) - OnDemand - Dedicated Windows c5.xlarge Instance Hour - Pricing tier start: 0, Pricing tier end: inf - Usage Type: EUS1-DedicatedUsage:c5.xlarge - Operation: RunInstances:0002 - Tenancy: Dedicated</t>
  </si>
  <si>
    <t>Dedicated Windows c5a.12xlarge Instance Hour</t>
  </si>
  <si>
    <t>Compute - Amazon Elastic Compute Cloud (Amazon EC2) - OnDemand - Dedicated Windows c5a.12xlarge Instance Hour - Pricing tier start: 0, Pricing tier end: inf - Usage Type: EUS1-DedicatedUsage:c5a.12xlarge - Operation: RunInstances:0002 - Tenancy: Dedicated</t>
  </si>
  <si>
    <t>Dedicated Windows c5a.16xlarge Instance Hour</t>
  </si>
  <si>
    <t>Compute - Amazon Elastic Compute Cloud (Amazon EC2) - OnDemand - Dedicated Windows c5a.16xlarge Instance Hour - Pricing tier start: 0, Pricing tier end: inf - Usage Type: EUS1-DedicatedUsage:c5a.16xlarge - Operation: RunInstances:0002 - Tenancy: Dedicated</t>
  </si>
  <si>
    <t>Dedicated Windows c5a.24xlarge Instance Hour</t>
  </si>
  <si>
    <t>Compute - Amazon Elastic Compute Cloud (Amazon EC2) - OnDemand - Dedicated Windows c5a.24xlarge Instance Hour - Pricing tier start: 0, Pricing tier end: inf - Usage Type: EUS1-DedicatedUsage:c5a.24xlarge - Operation: RunInstances:0002 - Tenancy: Dedicated</t>
  </si>
  <si>
    <t>Dedicated Windows c5a.2xlarge Instance Hour</t>
  </si>
  <si>
    <t>Compute - Amazon Elastic Compute Cloud (Amazon EC2) - OnDemand - Dedicated Windows c5a.2xlarge Instance Hour - Pricing tier start: 0, Pricing tier end: inf - Usage Type: EUS1-DedicatedUsage:c5a.2xlarge - Operation: RunInstances:0002 - Tenancy: Dedicated</t>
  </si>
  <si>
    <t>Dedicated Windows c5a.4xlarge Instance Hour</t>
  </si>
  <si>
    <t>Compute - Amazon Elastic Compute Cloud (Amazon EC2) - OnDemand - Dedicated Windows c5a.4xlarge Instance Hour - Pricing tier start: 0, Pricing tier end: inf - Usage Type: EUS1-DedicatedUsage:c5a.4xlarge - Operation: RunInstances:0002 - Tenancy: Dedicated</t>
  </si>
  <si>
    <t>Dedicated Windows c5a.8xlarge Instance Hour</t>
  </si>
  <si>
    <t>Compute - Amazon Elastic Compute Cloud (Amazon EC2) - OnDemand - Dedicated Windows c5a.8xlarge Instance Hour - Pricing tier start: 0, Pricing tier end: inf - Usage Type: EUS1-DedicatedUsage:c5a.8xlarge - Operation: RunInstances:0002 - Tenancy: Dedicated</t>
  </si>
  <si>
    <t>Dedicated Windows c5a.large Instance Hour</t>
  </si>
  <si>
    <t>Compute - Amazon Elastic Compute Cloud (Amazon EC2) - OnDemand - Dedicated Windows c5a.large Instance Hour - Pricing tier start: 0, Pricing tier end: inf - Usage Type: EUS1-DedicatedUsage:c5a.large - Operation: RunInstances:0002 - Tenancy: Dedicated</t>
  </si>
  <si>
    <t>Dedicated Windows c5a.xlarge Instance Hour</t>
  </si>
  <si>
    <t>Compute - Amazon Elastic Compute Cloud (Amazon EC2) - OnDemand - Dedicated Windows c5a.xlarge Instance Hour - Pricing tier start: 0, Pricing tier end: inf - Usage Type: EUS1-DedicatedUsage:c5a.xlarge - Operation: RunInstances:0002 - Tenancy: Dedicated</t>
  </si>
  <si>
    <t>Dedicated Windows c5ad.12xlarge Instance Hour</t>
  </si>
  <si>
    <t>Compute - Amazon Elastic Compute Cloud (Amazon EC2) - OnDemand - Dedicated Windows c5ad.12xlarge Instance Hour - Pricing tier start: 0, Pricing tier end: inf - Usage Type: EUS1-DedicatedUsage:c5ad.12xlarge - Operation: RunInstances:0002 - Tenancy: Dedicated</t>
  </si>
  <si>
    <t>Dedicated Windows c5ad.16xlarge Instance Hour</t>
  </si>
  <si>
    <t>Compute - Amazon Elastic Compute Cloud (Amazon EC2) - OnDemand - Dedicated Windows c5ad.16xlarge Instance Hour - Pricing tier start: 0, Pricing tier end: inf - Usage Type: EUS1-DedicatedUsage:c5ad.16xlarge - Operation: RunInstances:0002 - Tenancy: Dedicated</t>
  </si>
  <si>
    <t>Dedicated Windows c5ad.24xlarge Instance Hour</t>
  </si>
  <si>
    <t>Compute - Amazon Elastic Compute Cloud (Amazon EC2) - OnDemand - Dedicated Windows c5ad.24xlarge Instance Hour - Pricing tier start: 0, Pricing tier end: inf - Usage Type: EUS1-DedicatedUsage:c5ad.24xlarge - Operation: RunInstances:0002 - Tenancy: Dedicated</t>
  </si>
  <si>
    <t>Dedicated Windows c5ad.2xlarge Instance Hour</t>
  </si>
  <si>
    <t>Compute - Amazon Elastic Compute Cloud (Amazon EC2) - OnDemand - Dedicated Windows c5ad.2xlarge Instance Hour - Pricing tier start: 0, Pricing tier end: inf - Usage Type: EUS1-DedicatedUsage:c5ad.2xlarge - Operation: RunInstances:0002 - Tenancy: Dedicated</t>
  </si>
  <si>
    <t>Dedicated Windows c5ad.4xlarge Instance Hour</t>
  </si>
  <si>
    <t>Compute - Amazon Elastic Compute Cloud (Amazon EC2) - OnDemand - Dedicated Windows c5ad.4xlarge Instance Hour - Pricing tier start: 0, Pricing tier end: inf - Usage Type: EUS1-DedicatedUsage:c5ad.4xlarge - Operation: RunInstances:0002 - Tenancy: Dedicated</t>
  </si>
  <si>
    <t>Dedicated Windows c5ad.8xlarge Instance Hour</t>
  </si>
  <si>
    <t>Compute - Amazon Elastic Compute Cloud (Amazon EC2) - OnDemand - Dedicated Windows c5ad.8xlarge Instance Hour - Pricing tier start: 0, Pricing tier end: inf - Usage Type: EUS1-DedicatedUsage:c5ad.8xlarge - Operation: RunInstances:0002 - Tenancy: Dedicated</t>
  </si>
  <si>
    <t>Dedicated Windows c5ad.large Instance Hour</t>
  </si>
  <si>
    <t>Compute - Amazon Elastic Compute Cloud (Amazon EC2) - OnDemand - Dedicated Windows c5ad.large Instance Hour - Pricing tier start: 0, Pricing tier end: inf - Usage Type: EUS1-DedicatedUsage:c5ad.large - Operation: RunInstances:0002 - Tenancy: Dedicated</t>
  </si>
  <si>
    <t>Dedicated Windows c5ad.xlarge Instance Hour</t>
  </si>
  <si>
    <t>Compute - Amazon Elastic Compute Cloud (Amazon EC2) - OnDemand - Dedicated Windows c5ad.xlarge Instance Hour - Pricing tier start: 0, Pricing tier end: inf - Usage Type: EUS1-DedicatedUsage:c5ad.xlarge - Operation: RunInstances:0002 - Tenancy: Dedicated</t>
  </si>
  <si>
    <t>Dedicated Windows c5d.12xlarge Instance Hour</t>
  </si>
  <si>
    <t>Compute - Amazon Elastic Compute Cloud (Amazon EC2) - OnDemand - Dedicated Windows c5d.12xlarge Instance Hour - Pricing tier start: 0, Pricing tier end: inf - Usage Type: EUS1-DedicatedUsage:c5d.12xlarge - Operation: RunInstances:0002 - Tenancy: Dedicated</t>
  </si>
  <si>
    <t>Dedicated Windows c5d.18xlarge Instance Hour</t>
  </si>
  <si>
    <t>Compute - Amazon Elastic Compute Cloud (Amazon EC2) - OnDemand - Dedicated Windows c5d.18xlarge Instance Hour - Pricing tier start: 0, Pricing tier end: inf - Usage Type: EUS1-DedicatedUsage:c5d.18xlarge - Operation: RunInstances:0002 - Tenancy: Dedicated</t>
  </si>
  <si>
    <t>Dedicated Windows c5d.24xlarge Instance Hour</t>
  </si>
  <si>
    <t>Compute - Amazon Elastic Compute Cloud (Amazon EC2) - OnDemand - Dedicated Windows c5d.24xlarge Instance Hour - Pricing tier start: 0, Pricing tier end: inf - Usage Type: EUS1-DedicatedUsage:c5d.24xlarge - Operation: RunInstances:0002 - Tenancy: Dedicated</t>
  </si>
  <si>
    <t>Dedicated Windows c5d.2xlarge Instance Hour</t>
  </si>
  <si>
    <t>Compute - Amazon Elastic Compute Cloud (Amazon EC2) - OnDemand - Dedicated Windows c5d.2xlarge Instance Hour - Pricing tier start: 0, Pricing tier end: inf - Usage Type: EUS1-DedicatedUsage:c5d.2xlarge - Operation: RunInstances:0002 - Tenancy: Dedicated</t>
  </si>
  <si>
    <t>Dedicated Windows c5d.4xlarge Instance Hour</t>
  </si>
  <si>
    <t>Compute - Amazon Elastic Compute Cloud (Amazon EC2) - OnDemand - Dedicated Windows c5d.4xlarge Instance Hour - Pricing tier start: 0, Pricing tier end: inf - Usage Type: EUS1-DedicatedUsage:c5d.4xlarge - Operation: RunInstances:0002 - Tenancy: Dedicated</t>
  </si>
  <si>
    <t>Dedicated Windows c5d.9xlarge Instance Hour</t>
  </si>
  <si>
    <t>Compute - Amazon Elastic Compute Cloud (Amazon EC2) - OnDemand - Dedicated Windows c5d.9xlarge Instance Hour - Pricing tier start: 0, Pricing tier end: inf - Usage Type: EUS1-DedicatedUsage:c5d.9xlarge - Operation: RunInstances:0002 - Tenancy: Dedicated</t>
  </si>
  <si>
    <t>Dedicated Windows c5d.large Instance Hour</t>
  </si>
  <si>
    <t>Compute - Amazon Elastic Compute Cloud (Amazon EC2) - OnDemand - Dedicated Windows c5d.large Instance Hour - Pricing tier start: 0, Pricing tier end: inf - Usage Type: EUS1-DedicatedUsage:c5d.large - Operation: RunInstances:0002 - Tenancy: Dedicated</t>
  </si>
  <si>
    <t>Dedicated Windows c5d.metal Instance Hour</t>
  </si>
  <si>
    <t>Compute - Amazon Elastic Compute Cloud (Amazon EC2) - OnDemand - Dedicated Windows c5d.metal Instance Hour - Pricing tier start: 0, Pricing tier end: inf - Usage Type: EUS1-DedicatedUsage:c5d.metal - Operation: RunInstances:0002 - Tenancy: Dedicated</t>
  </si>
  <si>
    <t>Dedicated Windows c5d.xlarge Instance Hour</t>
  </si>
  <si>
    <t>Compute - Amazon Elastic Compute Cloud (Amazon EC2) - OnDemand - Dedicated Windows c5d.xlarge Instance Hour - Pricing tier start: 0, Pricing tier end: inf - Usage Type: EUS1-DedicatedUsage:c5d.xlarge - Operation: RunInstances:0002 - Tenancy: Dedicated</t>
  </si>
  <si>
    <t>Dedicated Windows c5n.18xlarge Instance Hour</t>
  </si>
  <si>
    <t>Compute - Amazon Elastic Compute Cloud (Amazon EC2) - OnDemand - Dedicated Windows c5n.18xlarge Instance Hour - Pricing tier start: 0, Pricing tier end: inf - Usage Type: EUS1-DedicatedUsage:c5n.18xlarge - Operation: RunInstances:0002 - Tenancy: Dedicated</t>
  </si>
  <si>
    <t>Dedicated Windows c5n.2xlarge Instance Hour</t>
  </si>
  <si>
    <t>Compute - Amazon Elastic Compute Cloud (Amazon EC2) - OnDemand - Dedicated Windows c5n.2xlarge Instance Hour - Pricing tier start: 0, Pricing tier end: inf - Usage Type: EUS1-DedicatedUsage:c5n.2xlarge - Operation: RunInstances:0002 - Tenancy: Dedicated</t>
  </si>
  <si>
    <t>Dedicated Windows c5n.4xlarge Instance Hour</t>
  </si>
  <si>
    <t>Compute - Amazon Elastic Compute Cloud (Amazon EC2) - OnDemand - Dedicated Windows c5n.4xlarge Instance Hour - Pricing tier start: 0, Pricing tier end: inf - Usage Type: EUS1-DedicatedUsage:c5n.4xlarge - Operation: RunInstances:0002 - Tenancy: Dedicated</t>
  </si>
  <si>
    <t>Dedicated Windows c5n.9xlarge Instance Hour</t>
  </si>
  <si>
    <t>Compute - Amazon Elastic Compute Cloud (Amazon EC2) - OnDemand - Dedicated Windows c5n.9xlarge Instance Hour - Pricing tier start: 0, Pricing tier end: inf - Usage Type: EUS1-DedicatedUsage:c5n.9xlarge - Operation: RunInstances:0002 - Tenancy: Dedicated</t>
  </si>
  <si>
    <t>Dedicated Windows c5n.large Instance Hour</t>
  </si>
  <si>
    <t>Compute - Amazon Elastic Compute Cloud (Amazon EC2) - OnDemand - Dedicated Windows c5n.large Instance Hour - Pricing tier start: 0, Pricing tier end: inf - Usage Type: EUS1-DedicatedUsage:c5n.large - Operation: RunInstances:0002 - Tenancy: Dedicated</t>
  </si>
  <si>
    <t>Dedicated Windows c5n.metal Instance Hour</t>
  </si>
  <si>
    <t>Compute - Amazon Elastic Compute Cloud (Amazon EC2) - OnDemand - Dedicated Windows c5n.metal Instance Hour - Pricing tier start: 0, Pricing tier end: inf - Usage Type: EUS1-DedicatedUsage:c5n.metal - Operation: RunInstances:0002 - Tenancy: Dedicated</t>
  </si>
  <si>
    <t>Dedicated Windows c5n.xlarge Instance Hour</t>
  </si>
  <si>
    <t>Compute - Amazon Elastic Compute Cloud (Amazon EC2) - OnDemand - Dedicated Windows c5n.xlarge Instance Hour - Pricing tier start: 0, Pricing tier end: inf - Usage Type: EUS1-DedicatedUsage:c5n.xlarge - Operation: RunInstances:0002 - Tenancy: Dedicated</t>
  </si>
  <si>
    <t>Dedicated Windows c6i.12xlarge Instance Hour</t>
  </si>
  <si>
    <t>Compute - Amazon Elastic Compute Cloud (Amazon EC2) - OnDemand - Dedicated Windows c6i.12xlarge Instance Hour - Pricing tier start: 0, Pricing tier end: inf - Usage Type: EUS1-DedicatedUsage:c6i.12xlarge - Operation: RunInstances:0002 - Tenancy: Dedicated</t>
  </si>
  <si>
    <t>Dedicated Windows c6i.16xlarge Instance Hour</t>
  </si>
  <si>
    <t>Compute - Amazon Elastic Compute Cloud (Amazon EC2) - OnDemand - Dedicated Windows c6i.16xlarge Instance Hour - Pricing tier start: 0, Pricing tier end: inf - Usage Type: EUS1-DedicatedUsage:c6i.16xlarge - Operation: RunInstances:0002 - Tenancy: Dedicated</t>
  </si>
  <si>
    <t>Dedicated Windows c6i.24xlarge Instance Hour</t>
  </si>
  <si>
    <t>Compute - Amazon Elastic Compute Cloud (Amazon EC2) - OnDemand - Dedicated Windows c6i.24xlarge Instance Hour - Pricing tier start: 0, Pricing tier end: inf - Usage Type: EUS1-DedicatedUsage:c6i.24xlarge - Operation: RunInstances:0002 - Tenancy: Dedicated</t>
  </si>
  <si>
    <t>Dedicated Windows c6i.2xlarge Instance Hour</t>
  </si>
  <si>
    <t>Compute - Amazon Elastic Compute Cloud (Amazon EC2) - OnDemand - Dedicated Windows c6i.2xlarge Instance Hour - Pricing tier start: 0, Pricing tier end: inf - Usage Type: EUS1-DedicatedUsage:c6i.2xlarge - Operation: RunInstances:0002 - Tenancy: Dedicated</t>
  </si>
  <si>
    <t>Dedicated Windows c6i.32xlarge Instance Hour</t>
  </si>
  <si>
    <t>Compute - Amazon Elastic Compute Cloud (Amazon EC2) - OnDemand - Dedicated Windows c6i.32xlarge Instance Hour - Pricing tier start: 0, Pricing tier end: inf - Usage Type: EUS1-DedicatedUsage:c6i.32xlarge - Operation: RunInstances:0002 - Tenancy: Dedicated</t>
  </si>
  <si>
    <t>Dedicated Windows c6i.4xlarge Instance Hour</t>
  </si>
  <si>
    <t>Compute - Amazon Elastic Compute Cloud (Amazon EC2) - OnDemand - Dedicated Windows c6i.4xlarge Instance Hour - Pricing tier start: 0, Pricing tier end: inf - Usage Type: EUS1-DedicatedUsage:c6i.4xlarge - Operation: RunInstances:0002 - Tenancy: Dedicated</t>
  </si>
  <si>
    <t>Dedicated Windows c6i.8xlarge Instance Hour</t>
  </si>
  <si>
    <t>Compute - Amazon Elastic Compute Cloud (Amazon EC2) - OnDemand - Dedicated Windows c6i.8xlarge Instance Hour - Pricing tier start: 0, Pricing tier end: inf - Usage Type: EUS1-DedicatedUsage:c6i.8xlarge - Operation: RunInstances:0002 - Tenancy: Dedicated</t>
  </si>
  <si>
    <t>Dedicated Windows c6i.large Instance Hour</t>
  </si>
  <si>
    <t>Compute - Amazon Elastic Compute Cloud (Amazon EC2) - OnDemand - Dedicated Windows c6i.large Instance Hour - Pricing tier start: 0, Pricing tier end: inf - Usage Type: EUS1-DedicatedUsage:c6i.large - Operation: RunInstances:0002 - Tenancy: Dedicated</t>
  </si>
  <si>
    <t>Dedicated Windows c6i.metal Instance Hour</t>
  </si>
  <si>
    <t>Compute - Amazon Elastic Compute Cloud (Amazon EC2) - OnDemand - Dedicated Windows c6i.metal Instance Hour - Pricing tier start: 0, Pricing tier end: inf - Usage Type: EUS1-DedicatedUsage:c6i.metal - Operation: RunInstances:0002 - Tenancy: Dedicated</t>
  </si>
  <si>
    <t>Dedicated Windows c6i.xlarge Instance Hour</t>
  </si>
  <si>
    <t>Compute - Amazon Elastic Compute Cloud (Amazon EC2) - OnDemand - Dedicated Windows c6i.xlarge Instance Hour - Pricing tier start: 0, Pricing tier end: inf - Usage Type: EUS1-DedicatedUsage:c6i.xlarge - Operation: RunInstances:0002 - Tenancy: Dedicated</t>
  </si>
  <si>
    <t>Dedicated Windows c6in.12xlarge Instance Hour</t>
  </si>
  <si>
    <t>Compute - Amazon Elastic Compute Cloud (Amazon EC2) - OnDemand - Dedicated Windows c6in.12xlarge Instance Hour - Pricing tier start: 0, Pricing tier end: inf - Usage Type: EUS1-DedicatedUsage:c6in.12xlarge - Operation: RunInstances:0002 - Tenancy: Dedicated</t>
  </si>
  <si>
    <t>Dedicated Windows c6in.16xlarge Instance Hour</t>
  </si>
  <si>
    <t>Compute - Amazon Elastic Compute Cloud (Amazon EC2) - OnDemand - Dedicated Windows c6in.16xlarge Instance Hour - Pricing tier start: 0, Pricing tier end: inf - Usage Type: EUS1-DedicatedUsage:c6in.16xlarge - Operation: RunInstances:0002 - Tenancy: Dedicated</t>
  </si>
  <si>
    <t>Dedicated Windows c6in.24xlarge Instance Hour</t>
  </si>
  <si>
    <t>Compute - Amazon Elastic Compute Cloud (Amazon EC2) - OnDemand - Dedicated Windows c6in.24xlarge Instance Hour - Pricing tier start: 0, Pricing tier end: inf - Usage Type: EUS1-DedicatedUsage:c6in.24xlarge - Operation: RunInstances:0002 - Tenancy: Dedicated</t>
  </si>
  <si>
    <t>Dedicated Windows c6in.2xlarge Instance Hour</t>
  </si>
  <si>
    <t>Compute - Amazon Elastic Compute Cloud (Amazon EC2) - OnDemand - Dedicated Windows c6in.2xlarge Instance Hour - Pricing tier start: 0, Pricing tier end: inf - Usage Type: EUS1-DedicatedUsage:c6in.2xlarge - Operation: RunInstances:0002 - Tenancy: Dedicated</t>
  </si>
  <si>
    <t>Dedicated Windows c6in.32xlarge Instance Hour</t>
  </si>
  <si>
    <t>Compute - Amazon Elastic Compute Cloud (Amazon EC2) - OnDemand - Dedicated Windows c6in.32xlarge Instance Hour - Pricing tier start: 0, Pricing tier end: inf - Usage Type: EUS1-DedicatedUsage:c6in.32xlarge - Operation: RunInstances:0002 - Tenancy: Dedicated</t>
  </si>
  <si>
    <t>Dedicated Windows c6in.4xlarge Instance Hour</t>
  </si>
  <si>
    <t>Compute - Amazon Elastic Compute Cloud (Amazon EC2) - OnDemand - Dedicated Windows c6in.4xlarge Instance Hour - Pricing tier start: 0, Pricing tier end: inf - Usage Type: EUS1-DedicatedUsage:c6in.4xlarge - Operation: RunInstances:0002 - Tenancy: Dedicated</t>
  </si>
  <si>
    <t>Dedicated Windows c6in.8xlarge Instance Hour</t>
  </si>
  <si>
    <t>Compute - Amazon Elastic Compute Cloud (Amazon EC2) - OnDemand - Dedicated Windows c6in.8xlarge Instance Hour - Pricing tier start: 0, Pricing tier end: inf - Usage Type: EUS1-DedicatedUsage:c6in.8xlarge - Operation: RunInstances:0002 - Tenancy: Dedicated</t>
  </si>
  <si>
    <t>Dedicated Windows c6in.large Instance Hour</t>
  </si>
  <si>
    <t>Compute - Amazon Elastic Compute Cloud (Amazon EC2) - OnDemand - Dedicated Windows c6in.large Instance Hour - Pricing tier start: 0, Pricing tier end: inf - Usage Type: EUS1-DedicatedUsage:c6in.large - Operation: RunInstances:0002 - Tenancy: Dedicated</t>
  </si>
  <si>
    <t>Dedicated Windows c6in.metal Instance Hour</t>
  </si>
  <si>
    <t>Compute - Amazon Elastic Compute Cloud (Amazon EC2) - OnDemand - Dedicated Windows c6in.metal Instance Hour - Pricing tier start: 0, Pricing tier end: inf - Usage Type: EUS1-DedicatedUsage:c6in.metal - Operation: RunInstances:0002 - Tenancy: Dedicated</t>
  </si>
  <si>
    <t>Dedicated Windows c6in.xlarge Instance Hour</t>
  </si>
  <si>
    <t>Compute - Amazon Elastic Compute Cloud (Amazon EC2) - OnDemand - Dedicated Windows c6in.xlarge Instance Hour - Pricing tier start: 0, Pricing tier end: inf - Usage Type: EUS1-DedicatedUsage:c6in.xlarge - Operation: RunInstances:0002 - Tenancy: Dedicated</t>
  </si>
  <si>
    <t>Dedicated Windows g4dn.12xlarge Instance Hour</t>
  </si>
  <si>
    <t>Compute - Amazon Elastic Compute Cloud (Amazon EC2) - OnDemand - Dedicated Windows g4dn.12xlarge Instance Hour - Pricing tier start: 0, Pricing tier end: inf - Usage Type: EUS1-DedicatedUsage:g4dn.12xlarge - Operation: RunInstances:0002 - Tenancy: Dedicated</t>
  </si>
  <si>
    <t>Dedicated Windows g4dn.16xlarge Instance Hour</t>
  </si>
  <si>
    <t>Compute - Amazon Elastic Compute Cloud (Amazon EC2) - OnDemand - Dedicated Windows g4dn.16xlarge Instance Hour - Pricing tier start: 0, Pricing tier end: inf - Usage Type: EUS1-DedicatedUsage:g4dn.16xlarge - Operation: RunInstances:0002 - Tenancy: Dedicated</t>
  </si>
  <si>
    <t>Dedicated Windows g4dn.2xlarge Instance Hour</t>
  </si>
  <si>
    <t>Compute - Amazon Elastic Compute Cloud (Amazon EC2) - OnDemand - Dedicated Windows g4dn.2xlarge Instance Hour - Pricing tier start: 0, Pricing tier end: inf - Usage Type: EUS1-DedicatedUsage:g4dn.2xlarge - Operation: RunInstances:0002 - Tenancy: Dedicated</t>
  </si>
  <si>
    <t>Dedicated Windows g4dn.4xlarge Instance Hour</t>
  </si>
  <si>
    <t>Compute - Amazon Elastic Compute Cloud (Amazon EC2) - OnDemand - Dedicated Windows g4dn.4xlarge Instance Hour - Pricing tier start: 0, Pricing tier end: inf - Usage Type: EUS1-DedicatedUsage:g4dn.4xlarge - Operation: RunInstances:0002 - Tenancy: Dedicated</t>
  </si>
  <si>
    <t>Dedicated Windows g4dn.8xlarge Instance Hour</t>
  </si>
  <si>
    <t>Compute - Amazon Elastic Compute Cloud (Amazon EC2) - OnDemand - Dedicated Windows g4dn.8xlarge Instance Hour - Pricing tier start: 0, Pricing tier end: inf - Usage Type: EUS1-DedicatedUsage:g4dn.8xlarge - Operation: RunInstances:0002 - Tenancy: Dedicated</t>
  </si>
  <si>
    <t>Dedicated Windows g4dn.metal Instance Hour</t>
  </si>
  <si>
    <t>Compute - Amazon Elastic Compute Cloud (Amazon EC2) - OnDemand - Dedicated Windows g4dn.metal Instance Hour - Pricing tier start: 0, Pricing tier end: inf - Usage Type: EUS1-DedicatedUsage:g4dn.metal - Operation: RunInstances:0002 - Tenancy: Dedicated</t>
  </si>
  <si>
    <t>Dedicated Windows g4dn.xlarge Instance Hour</t>
  </si>
  <si>
    <t>Compute - Amazon Elastic Compute Cloud (Amazon EC2) - OnDemand - Dedicated Windows g4dn.xlarge Instance Hour - Pricing tier start: 0, Pricing tier end: inf - Usage Type: EUS1-DedicatedUsage:g4dn.xlarge - Operation: RunInstances:0002 - Tenancy: Dedicated</t>
  </si>
  <si>
    <t>Dedicated Windows i3.16xlarge Instance Hour</t>
  </si>
  <si>
    <t>Compute - Amazon Elastic Compute Cloud (Amazon EC2) - OnDemand - Dedicated Windows i3.16xlarge Instance Hour - Pricing tier start: 0, Pricing tier end: inf - Usage Type: EUS1-DedicatedUsage:i3.16xlarge - Operation: RunInstances:0002 - Tenancy: Dedicated</t>
  </si>
  <si>
    <t>Dedicated Windows i3.2xlarge Instance Hour</t>
  </si>
  <si>
    <t>Compute - Amazon Elastic Compute Cloud (Amazon EC2) - OnDemand - Dedicated Windows i3.2xlarge Instance Hour - Pricing tier start: 0, Pricing tier end: inf - Usage Type: EUS1-DedicatedUsage:i3.2xlarge - Operation: RunInstances:0002 - Tenancy: Dedicated</t>
  </si>
  <si>
    <t>Dedicated Windows i3.4xlarge Instance Hour</t>
  </si>
  <si>
    <t>Compute - Amazon Elastic Compute Cloud (Amazon EC2) - OnDemand - Dedicated Windows i3.4xlarge Instance Hour - Pricing tier start: 0, Pricing tier end: inf - Usage Type: EUS1-DedicatedUsage:i3.4xlarge - Operation: RunInstances:0002 - Tenancy: Dedicated</t>
  </si>
  <si>
    <t>Dedicated Windows i3.8xlarge Instance Hour</t>
  </si>
  <si>
    <t>Compute - Amazon Elastic Compute Cloud (Amazon EC2) - OnDemand - Dedicated Windows i3.8xlarge Instance Hour - Pricing tier start: 0, Pricing tier end: inf - Usage Type: EUS1-DedicatedUsage:i3.8xlarge - Operation: RunInstances:0002 - Tenancy: Dedicated</t>
  </si>
  <si>
    <t>Dedicated Windows i3.large Instance Hour</t>
  </si>
  <si>
    <t>Compute - Amazon Elastic Compute Cloud (Amazon EC2) - OnDemand - Dedicated Windows i3.large Instance Hour - Pricing tier start: 0, Pricing tier end: inf - Usage Type: EUS1-DedicatedUsage:i3.large - Operation: RunInstances:0002 - Tenancy: Dedicated</t>
  </si>
  <si>
    <t>Dedicated Windows i3.metal Instance Hour</t>
  </si>
  <si>
    <t>Compute - Amazon Elastic Compute Cloud (Amazon EC2) - OnDemand - Dedicated Windows i3.metal Instance Hour - Pricing tier start: 0, Pricing tier end: inf - Usage Type: EUS1-DedicatedUsage:i3.metal - Operation: RunInstances:0002 - Tenancy: Dedicated</t>
  </si>
  <si>
    <t>Dedicated Windows i3.xlarge Instance Hour</t>
  </si>
  <si>
    <t>Compute - Amazon Elastic Compute Cloud (Amazon EC2) - OnDemand - Dedicated Windows i3.xlarge Instance Hour - Pricing tier start: 0, Pricing tier end: inf - Usage Type: EUS1-DedicatedUsage:i3.xlarge - Operation: RunInstances:0002 - Tenancy: Dedicated</t>
  </si>
  <si>
    <t>Dedicated Windows i3en.12xlarge Instance Hour</t>
  </si>
  <si>
    <t>Compute - Amazon Elastic Compute Cloud (Amazon EC2) - OnDemand - Dedicated Windows i3en.12xlarge Instance Hour - Pricing tier start: 0, Pricing tier end: inf - Usage Type: EUS1-DedicatedUsage:i3en.12xlarge - Operation: RunInstances:0002 - Tenancy: Dedicated</t>
  </si>
  <si>
    <t>Dedicated Windows i3en.24xlarge Instance Hour</t>
  </si>
  <si>
    <t>Compute - Amazon Elastic Compute Cloud (Amazon EC2) - OnDemand - Dedicated Windows i3en.24xlarge Instance Hour - Pricing tier start: 0, Pricing tier end: inf - Usage Type: EUS1-DedicatedUsage:i3en.24xlarge - Operation: RunInstances:0002 - Tenancy: Dedicated</t>
  </si>
  <si>
    <t>Dedicated Windows i3en.2xlarge Instance Hour</t>
  </si>
  <si>
    <t>Compute - Amazon Elastic Compute Cloud (Amazon EC2) - OnDemand - Dedicated Windows i3en.2xlarge Instance Hour - Pricing tier start: 0, Pricing tier end: inf - Usage Type: EUS1-DedicatedUsage:i3en.2xlarge - Operation: RunInstances:0002 - Tenancy: Dedicated</t>
  </si>
  <si>
    <t>Dedicated Windows i3en.3xlarge Instance Hour</t>
  </si>
  <si>
    <t>Compute - Amazon Elastic Compute Cloud (Amazon EC2) - OnDemand - Dedicated Windows i3en.3xlarge Instance Hour - Pricing tier start: 0, Pricing tier end: inf - Usage Type: EUS1-DedicatedUsage:i3en.3xlarge - Operation: RunInstances:0002 - Tenancy: Dedicated</t>
  </si>
  <si>
    <t>Dedicated Windows i3en.6xlarge Instance Hour</t>
  </si>
  <si>
    <t>Compute - Amazon Elastic Compute Cloud (Amazon EC2) - OnDemand - Dedicated Windows i3en.6xlarge Instance Hour - Pricing tier start: 0, Pricing tier end: inf - Usage Type: EUS1-DedicatedUsage:i3en.6xlarge - Operation: RunInstances:0002 - Tenancy: Dedicated</t>
  </si>
  <si>
    <t>Dedicated Windows i3en.large Instance Hour</t>
  </si>
  <si>
    <t>Compute - Amazon Elastic Compute Cloud (Amazon EC2) - OnDemand - Dedicated Windows i3en.large Instance Hour - Pricing tier start: 0, Pricing tier end: inf - Usage Type: EUS1-DedicatedUsage:i3en.large - Operation: RunInstances:0002 - Tenancy: Dedicated</t>
  </si>
  <si>
    <t>Dedicated Windows i3en.metal Instance Hour</t>
  </si>
  <si>
    <t>Compute - Amazon Elastic Compute Cloud (Amazon EC2) - OnDemand - Dedicated Windows i3en.metal Instance Hour - Pricing tier start: 0, Pricing tier end: inf - Usage Type: EUS1-DedicatedUsage:i3en.metal - Operation: RunInstances:0002 - Tenancy: Dedicated</t>
  </si>
  <si>
    <t>Dedicated Windows i3en.xlarge Instance Hour</t>
  </si>
  <si>
    <t>Compute - Amazon Elastic Compute Cloud (Amazon EC2) - OnDemand - Dedicated Windows i3en.xlarge Instance Hour - Pricing tier start: 0, Pricing tier end: inf - Usage Type: EUS1-DedicatedUsage:i3en.xlarge - Operation: RunInstances:0002 - Tenancy: Dedicated</t>
  </si>
  <si>
    <t>Dedicated Windows i4i.12xlarge Instance Hour</t>
  </si>
  <si>
    <t>Compute - Amazon Elastic Compute Cloud (Amazon EC2) - OnDemand - Dedicated Windows i4i.12xlarge Instance Hour - Pricing tier start: 0, Pricing tier end: inf - Usage Type: EUS1-DedicatedUsage:i4i.12xlarge - Operation: RunInstances:0002 - Tenancy: Dedicated</t>
  </si>
  <si>
    <t>Dedicated Windows i4i.16xlarge Instance Hour</t>
  </si>
  <si>
    <t>Compute - Amazon Elastic Compute Cloud (Amazon EC2) - OnDemand - Dedicated Windows i4i.16xlarge Instance Hour - Pricing tier start: 0, Pricing tier end: inf - Usage Type: EUS1-DedicatedUsage:i4i.16xlarge - Operation: RunInstances:0002 - Tenancy: Dedicated</t>
  </si>
  <si>
    <t>Dedicated Windows i4i.24xlarge Instance Hour</t>
  </si>
  <si>
    <t>Compute - Amazon Elastic Compute Cloud (Amazon EC2) - OnDemand - Dedicated Windows i4i.24xlarge Instance Hour - Pricing tier start: 0, Pricing tier end: inf - Usage Type: EUS1-DedicatedUsage:i4i.24xlarge - Operation: RunInstances:0002 - Tenancy: Dedicated</t>
  </si>
  <si>
    <t>Dedicated Windows i4i.2xlarge Instance Hour</t>
  </si>
  <si>
    <t>Compute - Amazon Elastic Compute Cloud (Amazon EC2) - OnDemand - Dedicated Windows i4i.2xlarge Instance Hour - Pricing tier start: 0, Pricing tier end: inf - Usage Type: EUS1-DedicatedUsage:i4i.2xlarge - Operation: RunInstances:0002 - Tenancy: Dedicated</t>
  </si>
  <si>
    <t>Dedicated Windows i4i.32xlarge Instance Hour</t>
  </si>
  <si>
    <t>Compute - Amazon Elastic Compute Cloud (Amazon EC2) - OnDemand - Dedicated Windows i4i.32xlarge Instance Hour - Pricing tier start: 0, Pricing tier end: inf - Usage Type: EUS1-DedicatedUsage:i4i.32xlarge - Operation: RunInstances:0002 - Tenancy: Dedicated</t>
  </si>
  <si>
    <t>Dedicated Windows i4i.4xlarge Instance Hour</t>
  </si>
  <si>
    <t>Compute - Amazon Elastic Compute Cloud (Amazon EC2) - OnDemand - Dedicated Windows i4i.4xlarge Instance Hour - Pricing tier start: 0, Pricing tier end: inf - Usage Type: EUS1-DedicatedUsage:i4i.4xlarge - Operation: RunInstances:0002 - Tenancy: Dedicated</t>
  </si>
  <si>
    <t>Dedicated Windows i4i.8xlarge Instance Hour</t>
  </si>
  <si>
    <t>Compute - Amazon Elastic Compute Cloud (Amazon EC2) - OnDemand - Dedicated Windows i4i.8xlarge Instance Hour - Pricing tier start: 0, Pricing tier end: inf - Usage Type: EUS1-DedicatedUsage:i4i.8xlarge - Operation: RunInstances:0002 - Tenancy: Dedicated</t>
  </si>
  <si>
    <t>Dedicated Windows i4i.large Instance Hour</t>
  </si>
  <si>
    <t>Compute - Amazon Elastic Compute Cloud (Amazon EC2) - OnDemand - Dedicated Windows i4i.large Instance Hour - Pricing tier start: 0, Pricing tier end: inf - Usage Type: EUS1-DedicatedUsage:i4i.large - Operation: RunInstances:0002 - Tenancy: Dedicated</t>
  </si>
  <si>
    <t>Dedicated Windows i4i.metal Instance Hour</t>
  </si>
  <si>
    <t>Compute - Amazon Elastic Compute Cloud (Amazon EC2) - OnDemand - Dedicated Windows i4i.metal Instance Hour - Pricing tier start: 0, Pricing tier end: inf - Usage Type: EUS1-DedicatedUsage:i4i.metal - Operation: RunInstances:0002 - Tenancy: Dedicated</t>
  </si>
  <si>
    <t>Dedicated Windows i4i.xlarge Instance Hour</t>
  </si>
  <si>
    <t>Compute - Amazon Elastic Compute Cloud (Amazon EC2) - OnDemand - Dedicated Windows i4i.xlarge Instance Hour - Pricing tier start: 0, Pricing tier end: inf - Usage Type: EUS1-DedicatedUsage:i4i.xlarge - Operation: RunInstances:0002 - Tenancy: Dedicated</t>
  </si>
  <si>
    <t>Dedicated Windows m5.12xlarge Instance Hour</t>
  </si>
  <si>
    <t>Compute - Amazon Elastic Compute Cloud (Amazon EC2) - OnDemand - Dedicated Windows m5.12xlarge Instance Hour - Pricing tier start: 0, Pricing tier end: inf - Usage Type: EUS1-DedicatedUsage:m5.12xlarge - Operation: RunInstances:0002 - Tenancy: Dedicated</t>
  </si>
  <si>
    <t>Dedicated Windows m5.16xlarge Instance Hour</t>
  </si>
  <si>
    <t>Compute - Amazon Elastic Compute Cloud (Amazon EC2) - OnDemand - Dedicated Windows m5.16xlarge Instance Hour - Pricing tier start: 0, Pricing tier end: inf - Usage Type: EUS1-DedicatedUsage:m5.16xlarge - Operation: RunInstances:0002 - Tenancy: Dedicated</t>
  </si>
  <si>
    <t>Dedicated Windows m5.24xlarge Instance Hour</t>
  </si>
  <si>
    <t>Compute - Amazon Elastic Compute Cloud (Amazon EC2) - OnDemand - Dedicated Windows m5.24xlarge Instance Hour - Pricing tier start: 0, Pricing tier end: inf - Usage Type: EUS1-DedicatedUsage:m5.24xlarge - Operation: RunInstances:0002 - Tenancy: Dedicated</t>
  </si>
  <si>
    <t>Dedicated Windows m5.2xlarge Instance Hour</t>
  </si>
  <si>
    <t>Compute - Amazon Elastic Compute Cloud (Amazon EC2) - OnDemand - Dedicated Windows m5.2xlarge Instance Hour - Pricing tier start: 0, Pricing tier end: inf - Usage Type: EUS1-DedicatedUsage:m5.2xlarge - Operation: RunInstances:0002 - Tenancy: Dedicated</t>
  </si>
  <si>
    <t>Dedicated Windows m5.4xlarge Instance Hour</t>
  </si>
  <si>
    <t>Compute - Amazon Elastic Compute Cloud (Amazon EC2) - OnDemand - Dedicated Windows m5.4xlarge Instance Hour - Pricing tier start: 0, Pricing tier end: inf - Usage Type: EUS1-DedicatedUsage:m5.4xlarge - Operation: RunInstances:0002 - Tenancy: Dedicated</t>
  </si>
  <si>
    <t>Dedicated Windows m5.8xlarge Instance Hour</t>
  </si>
  <si>
    <t>Compute - Amazon Elastic Compute Cloud (Amazon EC2) - OnDemand - Dedicated Windows m5.8xlarge Instance Hour - Pricing tier start: 0, Pricing tier end: inf - Usage Type: EUS1-DedicatedUsage:m5.8xlarge - Operation: RunInstances:0002 - Tenancy: Dedicated</t>
  </si>
  <si>
    <t>Dedicated Windows m5.large Instance Hour</t>
  </si>
  <si>
    <t>Compute - Amazon Elastic Compute Cloud (Amazon EC2) - OnDemand - Dedicated Windows m5.large Instance Hour - Pricing tier start: 0, Pricing tier end: inf - Usage Type: EUS1-DedicatedUsage:m5.large - Operation: RunInstances:0002 - Tenancy: Dedicated</t>
  </si>
  <si>
    <t>Dedicated Windows m5.metal Instance Hour</t>
  </si>
  <si>
    <t>Compute - Amazon Elastic Compute Cloud (Amazon EC2) - OnDemand - Dedicated Windows m5.metal Instance Hour - Pricing tier start: 0, Pricing tier end: inf - Usage Type: EUS1-DedicatedUsage:m5.metal - Operation: RunInstances:0002 - Tenancy: Dedicated</t>
  </si>
  <si>
    <t>Dedicated Windows m5.xlarge Instance Hour</t>
  </si>
  <si>
    <t>Compute - Amazon Elastic Compute Cloud (Amazon EC2) - OnDemand - Dedicated Windows m5.xlarge Instance Hour - Pricing tier start: 0, Pricing tier end: inf - Usage Type: EUS1-DedicatedUsage:m5.xlarge - Operation: RunInstances:0002 - Tenancy: Dedicated</t>
  </si>
  <si>
    <t>Dedicated Windows m5a.12xlarge Instance Hour</t>
  </si>
  <si>
    <t>Compute - Amazon Elastic Compute Cloud (Amazon EC2) - OnDemand - Dedicated Windows m5a.12xlarge Instance Hour - Pricing tier start: 0, Pricing tier end: inf - Usage Type: EUS1-DedicatedUsage:m5a.12xlarge - Operation: RunInstances:0002 - Tenancy: Dedicated</t>
  </si>
  <si>
    <t>Dedicated Windows m5a.16xlarge Instance Hour</t>
  </si>
  <si>
    <t>Compute - Amazon Elastic Compute Cloud (Amazon EC2) - OnDemand - Dedicated Windows m5a.16xlarge Instance Hour - Pricing tier start: 0, Pricing tier end: inf - Usage Type: EUS1-DedicatedUsage:m5a.16xlarge - Operation: RunInstances:0002 - Tenancy: Dedicated</t>
  </si>
  <si>
    <t>Dedicated Windows m5a.24xlarge Instance Hour</t>
  </si>
  <si>
    <t>Compute - Amazon Elastic Compute Cloud (Amazon EC2) - OnDemand - Dedicated Windows m5a.24xlarge Instance Hour - Pricing tier start: 0, Pricing tier end: inf - Usage Type: EUS1-DedicatedUsage:m5a.24xlarge - Operation: RunInstances:0002 - Tenancy: Dedicated</t>
  </si>
  <si>
    <t>Dedicated Windows m5a.2xlarge Instance Hour</t>
  </si>
  <si>
    <t>Compute - Amazon Elastic Compute Cloud (Amazon EC2) - OnDemand - Dedicated Windows m5a.2xlarge Instance Hour - Pricing tier start: 0, Pricing tier end: inf - Usage Type: EUS1-DedicatedUsage:m5a.2xlarge - Operation: RunInstances:0002 - Tenancy: Dedicated</t>
  </si>
  <si>
    <t>Dedicated Windows m5a.4xlarge Instance Hour</t>
  </si>
  <si>
    <t>Compute - Amazon Elastic Compute Cloud (Amazon EC2) - OnDemand - Dedicated Windows m5a.4xlarge Instance Hour - Pricing tier start: 0, Pricing tier end: inf - Usage Type: EUS1-DedicatedUsage:m5a.4xlarge - Operation: RunInstances:0002 - Tenancy: Dedicated</t>
  </si>
  <si>
    <t>Dedicated Windows m5a.8xlarge Instance Hour</t>
  </si>
  <si>
    <t>Compute - Amazon Elastic Compute Cloud (Amazon EC2) - OnDemand - Dedicated Windows m5a.8xlarge Instance Hour - Pricing tier start: 0, Pricing tier end: inf - Usage Type: EUS1-DedicatedUsage:m5a.8xlarge - Operation: RunInstances:0002 - Tenancy: Dedicated</t>
  </si>
  <si>
    <t>Dedicated Windows m5a.large Instance Hour</t>
  </si>
  <si>
    <t>Compute - Amazon Elastic Compute Cloud (Amazon EC2) - OnDemand - Dedicated Windows m5a.large Instance Hour - Pricing tier start: 0, Pricing tier end: inf - Usage Type: EUS1-DedicatedUsage:m5a.large - Operation: RunInstances:0002 - Tenancy: Dedicated</t>
  </si>
  <si>
    <t>Dedicated Windows m5a.xlarge Instance Hour</t>
  </si>
  <si>
    <t>Compute - Amazon Elastic Compute Cloud (Amazon EC2) - OnDemand - Dedicated Windows m5a.xlarge Instance Hour - Pricing tier start: 0, Pricing tier end: inf - Usage Type: EUS1-DedicatedUsage:m5a.xlarge - Operation: RunInstances:0002 - Tenancy: Dedicated</t>
  </si>
  <si>
    <t>Dedicated Windows m5d.12xlarge Instance Hour</t>
  </si>
  <si>
    <t>Compute - Amazon Elastic Compute Cloud (Amazon EC2) - OnDemand - Dedicated Windows m5d.12xlarge Instance Hour - Pricing tier start: 0, Pricing tier end: inf - Usage Type: EUS1-DedicatedUsage:m5d.12xlarge - Operation: RunInstances:0002 - Tenancy: Dedicated</t>
  </si>
  <si>
    <t>Dedicated Windows m5d.16xlarge Instance Hour</t>
  </si>
  <si>
    <t>Compute - Amazon Elastic Compute Cloud (Amazon EC2) - OnDemand - Dedicated Windows m5d.16xlarge Instance Hour - Pricing tier start: 0, Pricing tier end: inf - Usage Type: EUS1-DedicatedUsage:m5d.16xlarge - Operation: RunInstances:0002 - Tenancy: Dedicated</t>
  </si>
  <si>
    <t>Dedicated Windows m5d.24xlarge Instance Hour</t>
  </si>
  <si>
    <t>Compute - Amazon Elastic Compute Cloud (Amazon EC2) - OnDemand - Dedicated Windows m5d.24xlarge Instance Hour - Pricing tier start: 0, Pricing tier end: inf - Usage Type: EUS1-DedicatedUsage:m5d.24xlarge - Operation: RunInstances:0002 - Tenancy: Dedicated</t>
  </si>
  <si>
    <t>Dedicated Windows m5d.2xlarge Instance Hour</t>
  </si>
  <si>
    <t>Compute - Amazon Elastic Compute Cloud (Amazon EC2) - OnDemand - Dedicated Windows m5d.2xlarge Instance Hour - Pricing tier start: 0, Pricing tier end: inf - Usage Type: EUS1-DedicatedUsage:m5d.2xlarge - Operation: RunInstances:0002 - Tenancy: Dedicated</t>
  </si>
  <si>
    <t>Dedicated Windows m5d.4xlarge Instance Hour</t>
  </si>
  <si>
    <t>Compute - Amazon Elastic Compute Cloud (Amazon EC2) - OnDemand - Dedicated Windows m5d.4xlarge Instance Hour - Pricing tier start: 0, Pricing tier end: inf - Usage Type: EUS1-DedicatedUsage:m5d.4xlarge - Operation: RunInstances:0002 - Tenancy: Dedicated</t>
  </si>
  <si>
    <t>Dedicated Windows m5d.8xlarge Instance Hour</t>
  </si>
  <si>
    <t>Compute - Amazon Elastic Compute Cloud (Amazon EC2) - OnDemand - Dedicated Windows m5d.8xlarge Instance Hour - Pricing tier start: 0, Pricing tier end: inf - Usage Type: EUS1-DedicatedUsage:m5d.8xlarge - Operation: RunInstances:0002 - Tenancy: Dedicated</t>
  </si>
  <si>
    <t>Dedicated Windows m5d.large Instance Hour</t>
  </si>
  <si>
    <t>Compute - Amazon Elastic Compute Cloud (Amazon EC2) - OnDemand - Dedicated Windows m5d.large Instance Hour - Pricing tier start: 0, Pricing tier end: inf - Usage Type: EUS1-DedicatedUsage:m5d.large - Operation: RunInstances:0002 - Tenancy: Dedicated</t>
  </si>
  <si>
    <t>Dedicated Windows m5d.metal Instance Hour</t>
  </si>
  <si>
    <t>Compute - Amazon Elastic Compute Cloud (Amazon EC2) - OnDemand - Dedicated Windows m5d.metal Instance Hour - Pricing tier start: 0, Pricing tier end: inf - Usage Type: EUS1-DedicatedUsage:m5d.metal - Operation: RunInstances:0002 - Tenancy: Dedicated</t>
  </si>
  <si>
    <t>Dedicated Windows m5d.xlarge Instance Hour</t>
  </si>
  <si>
    <t>Compute - Amazon Elastic Compute Cloud (Amazon EC2) - OnDemand - Dedicated Windows m5d.xlarge Instance Hour - Pricing tier start: 0, Pricing tier end: inf - Usage Type: EUS1-DedicatedUsage:m5d.xlarge - Operation: RunInstances:0002 - Tenancy: Dedicated</t>
  </si>
  <si>
    <t>Dedicated Windows m6a.12xlarge Instance Hour</t>
  </si>
  <si>
    <t>Compute - Amazon Elastic Compute Cloud (Amazon EC2) - OnDemand - Dedicated Windows m6a.12xlarge Instance Hour - Pricing tier start: 0, Pricing tier end: inf - Usage Type: EUS1-DedicatedUsage:m6a.12xlarge - Operation: RunInstances:0002 - Tenancy: Dedicated</t>
  </si>
  <si>
    <t>Dedicated Windows m6a.16xlarge Instance Hour</t>
  </si>
  <si>
    <t>Compute - Amazon Elastic Compute Cloud (Amazon EC2) - OnDemand - Dedicated Windows m6a.16xlarge Instance Hour - Pricing tier start: 0, Pricing tier end: inf - Usage Type: EUS1-DedicatedUsage:m6a.16xlarge - Operation: RunInstances:0002 - Tenancy: Dedicated</t>
  </si>
  <si>
    <t>Dedicated Windows m6a.24xlarge Instance Hour</t>
  </si>
  <si>
    <t>Compute - Amazon Elastic Compute Cloud (Amazon EC2) - OnDemand - Dedicated Windows m6a.24xlarge Instance Hour - Pricing tier start: 0, Pricing tier end: inf - Usage Type: EUS1-DedicatedUsage:m6a.24xlarge - Operation: RunInstances:0002 - Tenancy: Dedicated</t>
  </si>
  <si>
    <t>Dedicated Windows m6a.2xlarge Instance Hour</t>
  </si>
  <si>
    <t>Compute - Amazon Elastic Compute Cloud (Amazon EC2) - OnDemand - Dedicated Windows m6a.2xlarge Instance Hour - Pricing tier start: 0, Pricing tier end: inf - Usage Type: EUS1-DedicatedUsage:m6a.2xlarge - Operation: RunInstances:0002 - Tenancy: Dedicated</t>
  </si>
  <si>
    <t>Dedicated Windows m6a.32xlarge Instance Hour</t>
  </si>
  <si>
    <t>Compute - Amazon Elastic Compute Cloud (Amazon EC2) - OnDemand - Dedicated Windows m6a.32xlarge Instance Hour - Pricing tier start: 0, Pricing tier end: inf - Usage Type: EUS1-DedicatedUsage:m6a.32xlarge - Operation: RunInstances:0002 - Tenancy: Dedicated</t>
  </si>
  <si>
    <t>Dedicated Windows m6a.48xlarge Instance Hour</t>
  </si>
  <si>
    <t>Compute - Amazon Elastic Compute Cloud (Amazon EC2) - OnDemand - Dedicated Windows m6a.48xlarge Instance Hour - Pricing tier start: 0, Pricing tier end: inf - Usage Type: EUS1-DedicatedUsage:m6a.48xlarge - Operation: RunInstances:0002 - Tenancy: Dedicated</t>
  </si>
  <si>
    <t>Dedicated Windows m6a.4xlarge Instance Hour</t>
  </si>
  <si>
    <t>Compute - Amazon Elastic Compute Cloud (Amazon EC2) - OnDemand - Dedicated Windows m6a.4xlarge Instance Hour - Pricing tier start: 0, Pricing tier end: inf - Usage Type: EUS1-DedicatedUsage:m6a.4xlarge - Operation: RunInstances:0002 - Tenancy: Dedicated</t>
  </si>
  <si>
    <t>Dedicated Windows m6a.8xlarge Instance Hour</t>
  </si>
  <si>
    <t>Compute - Amazon Elastic Compute Cloud (Amazon EC2) - OnDemand - Dedicated Windows m6a.8xlarge Instance Hour - Pricing tier start: 0, Pricing tier end: inf - Usage Type: EUS1-DedicatedUsage:m6a.8xlarge - Operation: RunInstances:0002 - Tenancy: Dedicated</t>
  </si>
  <si>
    <t>Dedicated Windows m6a.large Instance Hour</t>
  </si>
  <si>
    <t>Compute - Amazon Elastic Compute Cloud (Amazon EC2) - OnDemand - Dedicated Windows m6a.large Instance Hour - Pricing tier start: 0, Pricing tier end: inf - Usage Type: EUS1-DedicatedUsage:m6a.large - Operation: RunInstances:0002 - Tenancy: Dedicated</t>
  </si>
  <si>
    <t>Dedicated Windows m6a.metal Instance Hour</t>
  </si>
  <si>
    <t>Compute - Amazon Elastic Compute Cloud (Amazon EC2) - OnDemand - Dedicated Windows m6a.metal Instance Hour - Pricing tier start: 0, Pricing tier end: inf - Usage Type: EUS1-DedicatedUsage:m6a.metal - Operation: RunInstances:0002 - Tenancy: Dedicated</t>
  </si>
  <si>
    <t>Dedicated Windows m6a.xlarge Instance Hour</t>
  </si>
  <si>
    <t>Compute - Amazon Elastic Compute Cloud (Amazon EC2) - OnDemand - Dedicated Windows m6a.xlarge Instance Hour - Pricing tier start: 0, Pricing tier end: inf - Usage Type: EUS1-DedicatedUsage:m6a.xlarge - Operation: RunInstances:0002 - Tenancy: Dedicated</t>
  </si>
  <si>
    <t>Dedicated Windows m6i.12xlarge Instance Hour</t>
  </si>
  <si>
    <t>Compute - Amazon Elastic Compute Cloud (Amazon EC2) - OnDemand - Dedicated Windows m6i.12xlarge Instance Hour - Pricing tier start: 0, Pricing tier end: inf - Usage Type: EUS1-DedicatedUsage:m6i.12xlarge - Operation: RunInstances:0002 - Tenancy: Dedicated</t>
  </si>
  <si>
    <t>Dedicated Windows m6i.16xlarge Instance Hour</t>
  </si>
  <si>
    <t>Compute - Amazon Elastic Compute Cloud (Amazon EC2) - OnDemand - Dedicated Windows m6i.16xlarge Instance Hour - Pricing tier start: 0, Pricing tier end: inf - Usage Type: EUS1-DedicatedUsage:m6i.16xlarge - Operation: RunInstances:0002 - Tenancy: Dedicated</t>
  </si>
  <si>
    <t>Dedicated Windows m6i.24xlarge Instance Hour</t>
  </si>
  <si>
    <t>Compute - Amazon Elastic Compute Cloud (Amazon EC2) - OnDemand - Dedicated Windows m6i.24xlarge Instance Hour - Pricing tier start: 0, Pricing tier end: inf - Usage Type: EUS1-DedicatedUsage:m6i.24xlarge - Operation: RunInstances:0002 - Tenancy: Dedicated</t>
  </si>
  <si>
    <t>Dedicated Windows m6i.2xlarge Instance Hour</t>
  </si>
  <si>
    <t>Compute - Amazon Elastic Compute Cloud (Amazon EC2) - OnDemand - Dedicated Windows m6i.2xlarge Instance Hour - Pricing tier start: 0, Pricing tier end: inf - Usage Type: EUS1-DedicatedUsage:m6i.2xlarge - Operation: RunInstances:0002 - Tenancy: Dedicated</t>
  </si>
  <si>
    <t>Dedicated Windows m6i.32xlarge Instance Hour</t>
  </si>
  <si>
    <t>Compute - Amazon Elastic Compute Cloud (Amazon EC2) - OnDemand - Dedicated Windows m6i.32xlarge Instance Hour - Pricing tier start: 0, Pricing tier end: inf - Usage Type: EUS1-DedicatedUsage:m6i.32xlarge - Operation: RunInstances:0002 - Tenancy: Dedicated</t>
  </si>
  <si>
    <t>Dedicated Windows m6i.4xlarge Instance Hour</t>
  </si>
  <si>
    <t>Compute - Amazon Elastic Compute Cloud (Amazon EC2) - OnDemand - Dedicated Windows m6i.4xlarge Instance Hour - Pricing tier start: 0, Pricing tier end: inf - Usage Type: EUS1-DedicatedUsage:m6i.4xlarge - Operation: RunInstances:0002 - Tenancy: Dedicated</t>
  </si>
  <si>
    <t>Dedicated Windows m6i.8xlarge Instance Hour</t>
  </si>
  <si>
    <t>Compute - Amazon Elastic Compute Cloud (Amazon EC2) - OnDemand - Dedicated Windows m6i.8xlarge Instance Hour - Pricing tier start: 0, Pricing tier end: inf - Usage Type: EUS1-DedicatedUsage:m6i.8xlarge - Operation: RunInstances:0002 - Tenancy: Dedicated</t>
  </si>
  <si>
    <t>Dedicated Windows m6i.large Instance Hour</t>
  </si>
  <si>
    <t>Compute - Amazon Elastic Compute Cloud (Amazon EC2) - OnDemand - Dedicated Windows m6i.large Instance Hour - Pricing tier start: 0, Pricing tier end: inf - Usage Type: EUS1-DedicatedUsage:m6i.large - Operation: RunInstances:0002 - Tenancy: Dedicated</t>
  </si>
  <si>
    <t>Dedicated Windows m6i.metal Instance Hour</t>
  </si>
  <si>
    <t>Compute - Amazon Elastic Compute Cloud (Amazon EC2) - OnDemand - Dedicated Windows m6i.metal Instance Hour - Pricing tier start: 0, Pricing tier end: inf - Usage Type: EUS1-DedicatedUsage:m6i.metal - Operation: RunInstances:0002 - Tenancy: Dedicated</t>
  </si>
  <si>
    <t>Dedicated Windows m6i.xlarge Instance Hour</t>
  </si>
  <si>
    <t>Compute - Amazon Elastic Compute Cloud (Amazon EC2) - OnDemand - Dedicated Windows m6i.xlarge Instance Hour - Pricing tier start: 0, Pricing tier end: inf - Usage Type: EUS1-DedicatedUsage:m6i.xlarge - Operation: RunInstances:0002 - Tenancy: Dedicated</t>
  </si>
  <si>
    <t>Dedicated Windows r5.12xlarge Instance Hour</t>
  </si>
  <si>
    <t>Compute - Amazon Elastic Compute Cloud (Amazon EC2) - OnDemand - Dedicated Windows r5.12xlarge Instance Hour - Pricing tier start: 0, Pricing tier end: inf - Usage Type: EUS1-DedicatedUsage:r5.12xlarge - Operation: RunInstances:0002 - Tenancy: Dedicated</t>
  </si>
  <si>
    <t>Dedicated Windows r5.16xlarge Instance Hour</t>
  </si>
  <si>
    <t>Compute - Amazon Elastic Compute Cloud (Amazon EC2) - OnDemand - Dedicated Windows r5.16xlarge Instance Hour - Pricing tier start: 0, Pricing tier end: inf - Usage Type: EUS1-DedicatedUsage:r5.16xlarge - Operation: RunInstances:0002 - Tenancy: Dedicated</t>
  </si>
  <si>
    <t>Dedicated Windows r5.24xlarge Instance Hour</t>
  </si>
  <si>
    <t>Compute - Amazon Elastic Compute Cloud (Amazon EC2) - OnDemand - Dedicated Windows r5.24xlarge Instance Hour - Pricing tier start: 0, Pricing tier end: inf - Usage Type: EUS1-DedicatedUsage:r5.24xlarge - Operation: RunInstances:0002 - Tenancy: Dedicated</t>
  </si>
  <si>
    <t>Dedicated Windows r5.2xlarge Instance Hour</t>
  </si>
  <si>
    <t>Compute - Amazon Elastic Compute Cloud (Amazon EC2) - OnDemand - Dedicated Windows r5.2xlarge Instance Hour - Pricing tier start: 0, Pricing tier end: inf - Usage Type: EUS1-DedicatedUsage:r5.2xlarge - Operation: RunInstances:0002 - Tenancy: Dedicated</t>
  </si>
  <si>
    <t>Dedicated Windows r5.4xlarge Instance Hour</t>
  </si>
  <si>
    <t>Compute - Amazon Elastic Compute Cloud (Amazon EC2) - OnDemand - Dedicated Windows r5.4xlarge Instance Hour - Pricing tier start: 0, Pricing tier end: inf - Usage Type: EUS1-DedicatedUsage:r5.4xlarge - Operation: RunInstances:0002 - Tenancy: Dedicated</t>
  </si>
  <si>
    <t>Dedicated Windows r5.8xlarge Instance Hour</t>
  </si>
  <si>
    <t>Compute - Amazon Elastic Compute Cloud (Amazon EC2) - OnDemand - Dedicated Windows r5.8xlarge Instance Hour - Pricing tier start: 0, Pricing tier end: inf - Usage Type: EUS1-DedicatedUsage:r5.8xlarge - Operation: RunInstances:0002 - Tenancy: Dedicated</t>
  </si>
  <si>
    <t>Dedicated Windows r5.large Instance Hour</t>
  </si>
  <si>
    <t>Compute - Amazon Elastic Compute Cloud (Amazon EC2) - OnDemand - Dedicated Windows r5.large Instance Hour - Pricing tier start: 0, Pricing tier end: inf - Usage Type: EUS1-DedicatedUsage:r5.large - Operation: RunInstances:0002 - Tenancy: Dedicated</t>
  </si>
  <si>
    <t>Dedicated Windows r5.metal Instance Hour</t>
  </si>
  <si>
    <t>Compute - Amazon Elastic Compute Cloud (Amazon EC2) - OnDemand - Dedicated Windows r5.metal Instance Hour - Pricing tier start: 0, Pricing tier end: inf - Usage Type: EUS1-DedicatedUsage:r5.metal - Operation: RunInstances:0002 - Tenancy: Dedicated</t>
  </si>
  <si>
    <t>Dedicated Windows r5.xlarge Instance Hour</t>
  </si>
  <si>
    <t>Compute - Amazon Elastic Compute Cloud (Amazon EC2) - OnDemand - Dedicated Windows r5.xlarge Instance Hour - Pricing tier start: 0, Pricing tier end: inf - Usage Type: EUS1-DedicatedUsage:r5.xlarge - Operation: RunInstances:0002 - Tenancy: Dedicated</t>
  </si>
  <si>
    <t>Dedicated Windows r5a.12xlarge Instance Hour</t>
  </si>
  <si>
    <t>Compute - Amazon Elastic Compute Cloud (Amazon EC2) - OnDemand - Dedicated Windows r5a.12xlarge Instance Hour - Pricing tier start: 0, Pricing tier end: inf - Usage Type: EUS1-DedicatedUsage:r5a.12xlarge - Operation: RunInstances:0002 - Tenancy: Dedicated</t>
  </si>
  <si>
    <t>Dedicated Windows r5a.16xlarge Instance Hour</t>
  </si>
  <si>
    <t>Compute - Amazon Elastic Compute Cloud (Amazon EC2) - OnDemand - Dedicated Windows r5a.16xlarge Instance Hour - Pricing tier start: 0, Pricing tier end: inf - Usage Type: EUS1-DedicatedUsage:r5a.16xlarge - Operation: RunInstances:0002 - Tenancy: Dedicated</t>
  </si>
  <si>
    <t>Dedicated Windows r5a.24xlarge Instance Hour</t>
  </si>
  <si>
    <t>Compute - Amazon Elastic Compute Cloud (Amazon EC2) - OnDemand - Dedicated Windows r5a.24xlarge Instance Hour - Pricing tier start: 0, Pricing tier end: inf - Usage Type: EUS1-DedicatedUsage:r5a.24xlarge - Operation: RunInstances:0002 - Tenancy: Dedicated</t>
  </si>
  <si>
    <t>Dedicated Windows r5a.2xlarge Instance Hour</t>
  </si>
  <si>
    <t>Compute - Amazon Elastic Compute Cloud (Amazon EC2) - OnDemand - Dedicated Windows r5a.2xlarge Instance Hour - Pricing tier start: 0, Pricing tier end: inf - Usage Type: EUS1-DedicatedUsage:r5a.2xlarge - Operation: RunInstances:0002 - Tenancy: Dedicated</t>
  </si>
  <si>
    <t>Dedicated Windows r5a.4xlarge Instance Hour</t>
  </si>
  <si>
    <t>Compute - Amazon Elastic Compute Cloud (Amazon EC2) - OnDemand - Dedicated Windows r5a.4xlarge Instance Hour - Pricing tier start: 0, Pricing tier end: inf - Usage Type: EUS1-DedicatedUsage:r5a.4xlarge - Operation: RunInstances:0002 - Tenancy: Dedicated</t>
  </si>
  <si>
    <t>Dedicated Windows r5a.8xlarge Instance Hour</t>
  </si>
  <si>
    <t>Compute - Amazon Elastic Compute Cloud (Amazon EC2) - OnDemand - Dedicated Windows r5a.8xlarge Instance Hour - Pricing tier start: 0, Pricing tier end: inf - Usage Type: EUS1-DedicatedUsage:r5a.8xlarge - Operation: RunInstances:0002 - Tenancy: Dedicated</t>
  </si>
  <si>
    <t>Dedicated Windows r5a.large Instance Hour</t>
  </si>
  <si>
    <t>Compute - Amazon Elastic Compute Cloud (Amazon EC2) - OnDemand - Dedicated Windows r5a.large Instance Hour - Pricing tier start: 0, Pricing tier end: inf - Usage Type: EUS1-DedicatedUsage:r5a.large - Operation: RunInstances:0002 - Tenancy: Dedicated</t>
  </si>
  <si>
    <t>Dedicated Windows r5a.xlarge Instance Hour</t>
  </si>
  <si>
    <t>Compute - Amazon Elastic Compute Cloud (Amazon EC2) - OnDemand - Dedicated Windows r5a.xlarge Instance Hour - Pricing tier start: 0, Pricing tier end: inf - Usage Type: EUS1-DedicatedUsage:r5a.xlarge - Operation: RunInstances:0002 - Tenancy: Dedicated</t>
  </si>
  <si>
    <t>Dedicated Windows r5b.12xlarge Instance Hour</t>
  </si>
  <si>
    <t>Compute - Amazon Elastic Compute Cloud (Amazon EC2) - OnDemand - Dedicated Windows r5b.12xlarge Instance Hour - Pricing tier start: 0, Pricing tier end: inf - Usage Type: EUS1-DedicatedUsage:r5b.12xlarge - Operation: RunInstances:0002 - Tenancy: Dedicated</t>
  </si>
  <si>
    <t>Dedicated Windows r5b.16xlarge Instance Hour</t>
  </si>
  <si>
    <t>Compute - Amazon Elastic Compute Cloud (Amazon EC2) - OnDemand - Dedicated Windows r5b.16xlarge Instance Hour - Pricing tier start: 0, Pricing tier end: inf - Usage Type: EUS1-DedicatedUsage:r5b.16xlarge - Operation: RunInstances:0002 - Tenancy: Dedicated</t>
  </si>
  <si>
    <t>Dedicated Windows r5b.24xlarge Instance Hour</t>
  </si>
  <si>
    <t>Compute - Amazon Elastic Compute Cloud (Amazon EC2) - OnDemand - Dedicated Windows r5b.24xlarge Instance Hour - Pricing tier start: 0, Pricing tier end: inf - Usage Type: EUS1-DedicatedUsage:r5b.24xlarge - Operation: RunInstances:0002 - Tenancy: Dedicated</t>
  </si>
  <si>
    <t>Dedicated Windows r5b.2xlarge Instance Hour</t>
  </si>
  <si>
    <t>Compute - Amazon Elastic Compute Cloud (Amazon EC2) - OnDemand - Dedicated Windows r5b.2xlarge Instance Hour - Pricing tier start: 0, Pricing tier end: inf - Usage Type: EUS1-DedicatedUsage:r5b.2xlarge - Operation: RunInstances:0002 - Tenancy: Dedicated</t>
  </si>
  <si>
    <t>Dedicated Windows r5b.4xlarge Instance Hour</t>
  </si>
  <si>
    <t>Compute - Amazon Elastic Compute Cloud (Amazon EC2) - OnDemand - Dedicated Windows r5b.4xlarge Instance Hour - Pricing tier start: 0, Pricing tier end: inf - Usage Type: EUS1-DedicatedUsage:r5b.4xlarge - Operation: RunInstances:0002 - Tenancy: Dedicated</t>
  </si>
  <si>
    <t>Dedicated Windows r5b.8xlarge Instance Hour</t>
  </si>
  <si>
    <t>Compute - Amazon Elastic Compute Cloud (Amazon EC2) - OnDemand - Dedicated Windows r5b.8xlarge Instance Hour - Pricing tier start: 0, Pricing tier end: inf - Usage Type: EUS1-DedicatedUsage:r5b.8xlarge - Operation: RunInstances:0002 - Tenancy: Dedicated</t>
  </si>
  <si>
    <t>Dedicated Windows r5b.large Instance Hour</t>
  </si>
  <si>
    <t>Compute - Amazon Elastic Compute Cloud (Amazon EC2) - OnDemand - Dedicated Windows r5b.large Instance Hour - Pricing tier start: 0, Pricing tier end: inf - Usage Type: EUS1-DedicatedUsage:r5b.large - Operation: RunInstances:0002 - Tenancy: Dedicated</t>
  </si>
  <si>
    <t>Dedicated Windows r5b.metal Instance Hour</t>
  </si>
  <si>
    <t>Compute - Amazon Elastic Compute Cloud (Amazon EC2) - OnDemand - Dedicated Windows r5b.metal Instance Hour - Pricing tier start: 0, Pricing tier end: inf - Usage Type: EUS1-DedicatedUsage:r5b.metal - Operation: RunInstances:0002 - Tenancy: Dedicated</t>
  </si>
  <si>
    <t>Dedicated Windows r5b.xlarge Instance Hour</t>
  </si>
  <si>
    <t>Compute - Amazon Elastic Compute Cloud (Amazon EC2) - OnDemand - Dedicated Windows r5b.xlarge Instance Hour - Pricing tier start: 0, Pricing tier end: inf - Usage Type: EUS1-DedicatedUsage:r5b.xlarge - Operation: RunInstances:0002 - Tenancy: Dedicated</t>
  </si>
  <si>
    <t>Dedicated Windows r5d.12xlarge Instance Hour</t>
  </si>
  <si>
    <t>Compute - Amazon Elastic Compute Cloud (Amazon EC2) - OnDemand - Dedicated Windows r5d.12xlarge Instance Hour - Pricing tier start: 0, Pricing tier end: inf - Usage Type: EUS1-DedicatedUsage:r5d.12xlarge - Operation: RunInstances:0002 - Tenancy: Dedicated</t>
  </si>
  <si>
    <t>Dedicated Windows r5d.16xlarge Instance Hour</t>
  </si>
  <si>
    <t>Compute - Amazon Elastic Compute Cloud (Amazon EC2) - OnDemand - Dedicated Windows r5d.16xlarge Instance Hour - Pricing tier start: 0, Pricing tier end: inf - Usage Type: EUS1-DedicatedUsage:r5d.16xlarge - Operation: RunInstances:0002 - Tenancy: Dedicated</t>
  </si>
  <si>
    <t>Dedicated Windows r5d.24xlarge Instance Hour</t>
  </si>
  <si>
    <t>Compute - Amazon Elastic Compute Cloud (Amazon EC2) - OnDemand - Dedicated Windows r5d.24xlarge Instance Hour - Pricing tier start: 0, Pricing tier end: inf - Usage Type: EUS1-DedicatedUsage:r5d.24xlarge - Operation: RunInstances:0002 - Tenancy: Dedicated</t>
  </si>
  <si>
    <t>Dedicated Windows r5d.2xlarge Instance Hour</t>
  </si>
  <si>
    <t>Compute - Amazon Elastic Compute Cloud (Amazon EC2) - OnDemand - Dedicated Windows r5d.2xlarge Instance Hour - Pricing tier start: 0, Pricing tier end: inf - Usage Type: EUS1-DedicatedUsage:r5d.2xlarge - Operation: RunInstances:0002 - Tenancy: Dedicated</t>
  </si>
  <si>
    <t>Dedicated Windows r5d.4xlarge Instance Hour</t>
  </si>
  <si>
    <t>Compute - Amazon Elastic Compute Cloud (Amazon EC2) - OnDemand - Dedicated Windows r5d.4xlarge Instance Hour - Pricing tier start: 0, Pricing tier end: inf - Usage Type: EUS1-DedicatedUsage:r5d.4xlarge - Operation: RunInstances:0002 - Tenancy: Dedicated</t>
  </si>
  <si>
    <t>Dedicated Windows r5d.8xlarge Instance Hour</t>
  </si>
  <si>
    <t>Compute - Amazon Elastic Compute Cloud (Amazon EC2) - OnDemand - Dedicated Windows r5d.8xlarge Instance Hour - Pricing tier start: 0, Pricing tier end: inf - Usage Type: EUS1-DedicatedUsage:r5d.8xlarge - Operation: RunInstances:0002 - Tenancy: Dedicated</t>
  </si>
  <si>
    <t>Dedicated Windows r5d.large Instance Hour</t>
  </si>
  <si>
    <t>Compute - Amazon Elastic Compute Cloud (Amazon EC2) - OnDemand - Dedicated Windows r5d.large Instance Hour - Pricing tier start: 0, Pricing tier end: inf - Usage Type: EUS1-DedicatedUsage:r5d.large - Operation: RunInstances:0002 - Tenancy: Dedicated</t>
  </si>
  <si>
    <t>Dedicated Windows r5d.metal Instance Hour</t>
  </si>
  <si>
    <t>Compute - Amazon Elastic Compute Cloud (Amazon EC2) - OnDemand - Dedicated Windows r5d.metal Instance Hour - Pricing tier start: 0, Pricing tier end: inf - Usage Type: EUS1-DedicatedUsage:r5d.metal - Operation: RunInstances:0002 - Tenancy: Dedicated</t>
  </si>
  <si>
    <t>Dedicated Windows r5d.xlarge Instance Hour</t>
  </si>
  <si>
    <t>Compute - Amazon Elastic Compute Cloud (Amazon EC2) - OnDemand - Dedicated Windows r5d.xlarge Instance Hour - Pricing tier start: 0, Pricing tier end: inf - Usage Type: EUS1-DedicatedUsage:r5d.xlarge - Operation: RunInstances:0002 - Tenancy: Dedicated</t>
  </si>
  <si>
    <t>Dedicated Windows r5dn.12xlarge Instance Hour</t>
  </si>
  <si>
    <t>Compute - Amazon Elastic Compute Cloud (Amazon EC2) - OnDemand - Dedicated Windows r5dn.12xlarge Instance Hour - Pricing tier start: 0, Pricing tier end: inf - Usage Type: EUS1-DedicatedUsage:r5dn.12xlarge - Operation: RunInstances:0002 - Tenancy: Dedicated</t>
  </si>
  <si>
    <t>Dedicated Windows r5dn.16xlarge Instance Hour</t>
  </si>
  <si>
    <t>Compute - Amazon Elastic Compute Cloud (Amazon EC2) - OnDemand - Dedicated Windows r5dn.16xlarge Instance Hour - Pricing tier start: 0, Pricing tier end: inf - Usage Type: EUS1-DedicatedUsage:r5dn.16xlarge - Operation: RunInstances:0002 - Tenancy: Dedicated</t>
  </si>
  <si>
    <t>Dedicated Windows r5dn.24xlarge Instance Hour</t>
  </si>
  <si>
    <t>Compute - Amazon Elastic Compute Cloud (Amazon EC2) - OnDemand - Dedicated Windows r5dn.24xlarge Instance Hour - Pricing tier start: 0, Pricing tier end: inf - Usage Type: EUS1-DedicatedUsage:r5dn.24xlarge - Operation: RunInstances:0002 - Tenancy: Dedicated</t>
  </si>
  <si>
    <t>Dedicated Windows r5dn.2xlarge Instance Hour</t>
  </si>
  <si>
    <t>Compute - Amazon Elastic Compute Cloud (Amazon EC2) - OnDemand - Dedicated Windows r5dn.2xlarge Instance Hour - Pricing tier start: 0, Pricing tier end: inf - Usage Type: EUS1-DedicatedUsage:r5dn.2xlarge - Operation: RunInstances:0002 - Tenancy: Dedicated</t>
  </si>
  <si>
    <t>Dedicated Windows r5dn.4xlarge Instance Hour</t>
  </si>
  <si>
    <t>Compute - Amazon Elastic Compute Cloud (Amazon EC2) - OnDemand - Dedicated Windows r5dn.4xlarge Instance Hour - Pricing tier start: 0, Pricing tier end: inf - Usage Type: EUS1-DedicatedUsage:r5dn.4xlarge - Operation: RunInstances:0002 - Tenancy: Dedicated</t>
  </si>
  <si>
    <t>Dedicated Windows r5dn.8xlarge Instance Hour</t>
  </si>
  <si>
    <t>Compute - Amazon Elastic Compute Cloud (Amazon EC2) - OnDemand - Dedicated Windows r5dn.8xlarge Instance Hour - Pricing tier start: 0, Pricing tier end: inf - Usage Type: EUS1-DedicatedUsage:r5dn.8xlarge - Operation: RunInstances:0002 - Tenancy: Dedicated</t>
  </si>
  <si>
    <t>Dedicated Windows r5dn.large Instance Hour</t>
  </si>
  <si>
    <t>Compute - Amazon Elastic Compute Cloud (Amazon EC2) - OnDemand - Dedicated Windows r5dn.large Instance Hour - Pricing tier start: 0, Pricing tier end: inf - Usage Type: EUS1-DedicatedUsage:r5dn.large - Operation: RunInstances:0002 - Tenancy: Dedicated</t>
  </si>
  <si>
    <t>Dedicated Windows r5dn.metal Instance Hour</t>
  </si>
  <si>
    <t>Compute - Amazon Elastic Compute Cloud (Amazon EC2) - OnDemand - Dedicated Windows r5dn.metal Instance Hour - Pricing tier start: 0, Pricing tier end: inf - Usage Type: EUS1-DedicatedUsage:r5dn.metal - Operation: RunInstances:0002 - Tenancy: Dedicated</t>
  </si>
  <si>
    <t>Dedicated Windows r5dn.xlarge Instance Hour</t>
  </si>
  <si>
    <t>Compute - Amazon Elastic Compute Cloud (Amazon EC2) - OnDemand - Dedicated Windows r5dn.xlarge Instance Hour - Pricing tier start: 0, Pricing tier end: inf - Usage Type: EUS1-DedicatedUsage:r5dn.xlarge - Operation: RunInstances:0002 - Tenancy: Dedicated</t>
  </si>
  <si>
    <t>Dedicated Windows r5n.12xlarge Instance Hour</t>
  </si>
  <si>
    <t>Compute - Amazon Elastic Compute Cloud (Amazon EC2) - OnDemand - Dedicated Windows r5n.12xlarge Instance Hour - Pricing tier start: 0, Pricing tier end: inf - Usage Type: EUS1-DedicatedUsage:r5n.12xlarge - Operation: RunInstances:0002 - Tenancy: Dedicated</t>
  </si>
  <si>
    <t>Dedicated Windows r5n.16xlarge Instance Hour</t>
  </si>
  <si>
    <t>Compute - Amazon Elastic Compute Cloud (Amazon EC2) - OnDemand - Dedicated Windows r5n.16xlarge Instance Hour - Pricing tier start: 0, Pricing tier end: inf - Usage Type: EUS1-DedicatedUsage:r5n.16xlarge - Operation: RunInstances:0002 - Tenancy: Dedicated</t>
  </si>
  <si>
    <t>Dedicated Windows r5n.24xlarge Instance Hour</t>
  </si>
  <si>
    <t>Compute - Amazon Elastic Compute Cloud (Amazon EC2) - OnDemand - Dedicated Windows r5n.24xlarge Instance Hour - Pricing tier start: 0, Pricing tier end: inf - Usage Type: EUS1-DedicatedUsage:r5n.24xlarge - Operation: RunInstances:0002 - Tenancy: Dedicated</t>
  </si>
  <si>
    <t>Dedicated Windows r5n.2xlarge Instance Hour</t>
  </si>
  <si>
    <t>Compute - Amazon Elastic Compute Cloud (Amazon EC2) - OnDemand - Dedicated Windows r5n.2xlarge Instance Hour - Pricing tier start: 0, Pricing tier end: inf - Usage Type: EUS1-DedicatedUsage:r5n.2xlarge - Operation: RunInstances:0002 - Tenancy: Dedicated</t>
  </si>
  <si>
    <t>Dedicated Windows r5n.4xlarge Instance Hour</t>
  </si>
  <si>
    <t>Compute - Amazon Elastic Compute Cloud (Amazon EC2) - OnDemand - Dedicated Windows r5n.4xlarge Instance Hour - Pricing tier start: 0, Pricing tier end: inf - Usage Type: EUS1-DedicatedUsage:r5n.4xlarge - Operation: RunInstances:0002 - Tenancy: Dedicated</t>
  </si>
  <si>
    <t>Dedicated Windows r5n.8xlarge Instance Hour</t>
  </si>
  <si>
    <t>Compute - Amazon Elastic Compute Cloud (Amazon EC2) - OnDemand - Dedicated Windows r5n.8xlarge Instance Hour - Pricing tier start: 0, Pricing tier end: inf - Usage Type: EUS1-DedicatedUsage:r5n.8xlarge - Operation: RunInstances:0002 - Tenancy: Dedicated</t>
  </si>
  <si>
    <t>Dedicated Windows r5n.large Instance Hour</t>
  </si>
  <si>
    <t>Compute - Amazon Elastic Compute Cloud (Amazon EC2) - OnDemand - Dedicated Windows r5n.large Instance Hour - Pricing tier start: 0, Pricing tier end: inf - Usage Type: EUS1-DedicatedUsage:r5n.large - Operation: RunInstances:0002 - Tenancy: Dedicated</t>
  </si>
  <si>
    <t>Dedicated Windows r5n.metal Instance Hour</t>
  </si>
  <si>
    <t>Compute - Amazon Elastic Compute Cloud (Amazon EC2) - OnDemand - Dedicated Windows r5n.metal Instance Hour - Pricing tier start: 0, Pricing tier end: inf - Usage Type: EUS1-DedicatedUsage:r5n.metal - Operation: RunInstances:0002 - Tenancy: Dedicated</t>
  </si>
  <si>
    <t>Dedicated Windows r5n.xlarge Instance Hour</t>
  </si>
  <si>
    <t>Compute - Amazon Elastic Compute Cloud (Amazon EC2) - OnDemand - Dedicated Windows r5n.xlarge Instance Hour - Pricing tier start: 0, Pricing tier end: inf - Usage Type: EUS1-DedicatedUsage:r5n.xlarge - Operation: RunInstances:0002 - Tenancy: Dedicated</t>
  </si>
  <si>
    <t>Dedicated Windows r6i.12xlarge Instance Hour</t>
  </si>
  <si>
    <t>Compute - Amazon Elastic Compute Cloud (Amazon EC2) - OnDemand - Dedicated Windows r6i.12xlarge Instance Hour - Pricing tier start: 0, Pricing tier end: inf - Usage Type: EUS1-DedicatedUsage:r6i.12xlarge - Operation: RunInstances:0002 - Tenancy: Dedicated</t>
  </si>
  <si>
    <t>Dedicated Windows r6i.16xlarge Instance Hour</t>
  </si>
  <si>
    <t>Compute - Amazon Elastic Compute Cloud (Amazon EC2) - OnDemand - Dedicated Windows r6i.16xlarge Instance Hour - Pricing tier start: 0, Pricing tier end: inf - Usage Type: EUS1-DedicatedUsage:r6i.16xlarge - Operation: RunInstances:0002 - Tenancy: Dedicated</t>
  </si>
  <si>
    <t>Dedicated Windows r6i.24xlarge Instance Hour</t>
  </si>
  <si>
    <t>Compute - Amazon Elastic Compute Cloud (Amazon EC2) - OnDemand - Dedicated Windows r6i.24xlarge Instance Hour - Pricing tier start: 0, Pricing tier end: inf - Usage Type: EUS1-DedicatedUsage:r6i.24xlarge - Operation: RunInstances:0002 - Tenancy: Dedicated</t>
  </si>
  <si>
    <t>Dedicated Windows r6i.2xlarge Instance Hour</t>
  </si>
  <si>
    <t>Compute - Amazon Elastic Compute Cloud (Amazon EC2) - OnDemand - Dedicated Windows r6i.2xlarge Instance Hour - Pricing tier start: 0, Pricing tier end: inf - Usage Type: EUS1-DedicatedUsage:r6i.2xlarge - Operation: RunInstances:0002 - Tenancy: Dedicated</t>
  </si>
  <si>
    <t>Dedicated Windows r6i.32xlarge Instance Hour</t>
  </si>
  <si>
    <t>Compute - Amazon Elastic Compute Cloud (Amazon EC2) - OnDemand - Dedicated Windows r6i.32xlarge Instance Hour - Pricing tier start: 0, Pricing tier end: inf - Usage Type: EUS1-DedicatedUsage:r6i.32xlarge - Operation: RunInstances:0002 - Tenancy: Dedicated</t>
  </si>
  <si>
    <t>Dedicated Windows r6i.4xlarge Instance Hour</t>
  </si>
  <si>
    <t>Compute - Amazon Elastic Compute Cloud (Amazon EC2) - OnDemand - Dedicated Windows r6i.4xlarge Instance Hour - Pricing tier start: 0, Pricing tier end: inf - Usage Type: EUS1-DedicatedUsage:r6i.4xlarge - Operation: RunInstances:0002 - Tenancy: Dedicated</t>
  </si>
  <si>
    <t>Dedicated Windows r6i.8xlarge Instance Hour</t>
  </si>
  <si>
    <t>Compute - Amazon Elastic Compute Cloud (Amazon EC2) - OnDemand - Dedicated Windows r6i.8xlarge Instance Hour - Pricing tier start: 0, Pricing tier end: inf - Usage Type: EUS1-DedicatedUsage:r6i.8xlarge - Operation: RunInstances:0002 - Tenancy: Dedicated</t>
  </si>
  <si>
    <t>Dedicated Windows r6i.large Instance Hour</t>
  </si>
  <si>
    <t>Compute - Amazon Elastic Compute Cloud (Amazon EC2) - OnDemand - Dedicated Windows r6i.large Instance Hour - Pricing tier start: 0, Pricing tier end: inf - Usage Type: EUS1-DedicatedUsage:r6i.large - Operation: RunInstances:0002 - Tenancy: Dedicated</t>
  </si>
  <si>
    <t>Dedicated Windows r6i.metal Instance Hour</t>
  </si>
  <si>
    <t>Compute - Amazon Elastic Compute Cloud (Amazon EC2) - OnDemand - Dedicated Windows r6i.metal Instance Hour - Pricing tier start: 0, Pricing tier end: inf - Usage Type: EUS1-DedicatedUsage:r6i.metal - Operation: RunInstances:0002 - Tenancy: Dedicated</t>
  </si>
  <si>
    <t>Dedicated Windows r6i.xlarge Instance Hour</t>
  </si>
  <si>
    <t>Compute - Amazon Elastic Compute Cloud (Amazon EC2) - OnDemand - Dedicated Windows r6i.xlarge Instance Hour - Pricing tier start: 0, Pricing tier end: inf - Usage Type: EUS1-DedicatedUsage:r6i.xlarge - Operation: RunInstances:0002 - Tenancy: Dedicated</t>
  </si>
  <si>
    <t>Dedicated Windows t3.2xlarge Instance Hour</t>
  </si>
  <si>
    <t>Compute - Amazon Elastic Compute Cloud (Amazon EC2) - OnDemand - Dedicated Windows t3.2xlarge Instance Hour - Pricing tier start: 0, Pricing tier end: inf - Usage Type: EUS1-DedicatedUsage:t3.2xlarge - Operation: RunInstances:0002 - Tenancy: Dedicated</t>
  </si>
  <si>
    <t>Dedicated Windows t3.large Instance Hour</t>
  </si>
  <si>
    <t>Compute - Amazon Elastic Compute Cloud (Amazon EC2) - OnDemand - Dedicated Windows t3.large Instance Hour - Pricing tier start: 0, Pricing tier end: inf - Usage Type: EUS1-DedicatedUsage:t3.large - Operation: RunInstances:0002 - Tenancy: Dedicated</t>
  </si>
  <si>
    <t>Dedicated Windows t3.medium Instance Hour</t>
  </si>
  <si>
    <t>Compute - Amazon Elastic Compute Cloud (Amazon EC2) - OnDemand - Dedicated Windows t3.medium Instance Hour - Pricing tier start: 0, Pricing tier end: inf - Usage Type: EUS1-DedicatedUsage:t3.medium - Operation: RunInstances:0002 - Tenancy: Dedicated</t>
  </si>
  <si>
    <t>Dedicated Windows t3.micro Instance Hour</t>
  </si>
  <si>
    <t>Compute - Amazon Elastic Compute Cloud (Amazon EC2) - OnDemand - Dedicated Windows t3.micro Instance Hour - Pricing tier start: 0, Pricing tier end: inf - Usage Type: EUS1-DedicatedUsage:t3.micro - Operation: RunInstances:0002 - Tenancy: Dedicated</t>
  </si>
  <si>
    <t>Dedicated Windows t3.nano Instance Hour</t>
  </si>
  <si>
    <t>Compute - Amazon Elastic Compute Cloud (Amazon EC2) - OnDemand - Dedicated Windows t3.nano Instance Hour - Pricing tier start: 0, Pricing tier end: inf - Usage Type: EUS1-DedicatedUsage:t3.nano - Operation: RunInstances:0002 - Tenancy: Dedicated</t>
  </si>
  <si>
    <t>Dedicated Windows t3.small Instance Hour</t>
  </si>
  <si>
    <t>Compute - Amazon Elastic Compute Cloud (Amazon EC2) - OnDemand - Dedicated Windows t3.small Instance Hour - Pricing tier start: 0, Pricing tier end: inf - Usage Type: EUS1-DedicatedUsage:t3.small - Operation: RunInstances:0002 - Tenancy: Dedicated</t>
  </si>
  <si>
    <t>Dedicated Windows t3.xlarge Instance Hour</t>
  </si>
  <si>
    <t>Compute - Amazon Elastic Compute Cloud (Amazon EC2) - OnDemand - Dedicated Windows t3.xlarge Instance Hour - Pricing tier start: 0, Pricing tier end: inf - Usage Type: EUS1-DedicatedUsage:t3.xlarge - Operation: RunInstances:0002 - Tenancy: Dedicated</t>
  </si>
  <si>
    <t>Dedicated Windows u-12tb1.112xlarge Instance Hour</t>
  </si>
  <si>
    <t>Compute - Amazon Elastic Compute Cloud (Amazon EC2) - OnDemand - Dedicated Windows u-12tb1.112xlarge Instance Hour - Pricing tier start: 0, Pricing tier end: inf - Usage Type: EUS1-DedicatedUsage:u-12tb1.112xlarge - Operation: RunInstances:0002 - Tenancy: Dedicated</t>
  </si>
  <si>
    <t>Dedicated Windows u-3tb1.56xlarge Instance Hour</t>
  </si>
  <si>
    <t>Compute - Amazon Elastic Compute Cloud (Amazon EC2) - OnDemand - Dedicated Windows u-3tb1.56xlarge Instance Hour - Pricing tier start: 0, Pricing tier end: inf - Usage Type: EUS1-DedicatedUsage:u-3tb1.56xlarge - Operation: RunInstances:0002 - Tenancy: Dedicated</t>
  </si>
  <si>
    <t>Dedicated Windows u-6tb1.112xlarge Instance Hour</t>
  </si>
  <si>
    <t>Compute - Amazon Elastic Compute Cloud (Amazon EC2) - OnDemand - Dedicated Windows u-6tb1.112xlarge Instance Hour - Pricing tier start: 0, Pricing tier end: inf - Usage Type: EUS1-DedicatedUsage:u-6tb1.112xlarge - Operation: RunInstances:0002 - Tenancy: Dedicated</t>
  </si>
  <si>
    <t>Dedicated Windows u-6tb1.56xlarge Instance Hour</t>
  </si>
  <si>
    <t>Compute - Amazon Elastic Compute Cloud (Amazon EC2) - OnDemand - Dedicated Windows u-6tb1.56xlarge Instance Hour - Pricing tier start: 0, Pricing tier end: inf - Usage Type: EUS1-DedicatedUsage:u-6tb1.56xlarge - Operation: RunInstances:0002 - Tenancy: Dedicated</t>
  </si>
  <si>
    <t>Dedicated Windows with SQL Server Enterprise c5.12xlarge Instance Hour</t>
  </si>
  <si>
    <t>Compute - Amazon Elastic Compute Cloud (Amazon EC2) - OnDemand - Dedicated Windows with SQL Server Enterprise c5.12xlarge Instance Hour - Pricing tier start: 0, Pricing tier end: inf - Usage Type: EUS1-DedicatedUsage:c5.12xlarge - Operation: RunInstances:0102 - Tenancy: Dedicated</t>
  </si>
  <si>
    <t>Dedicated Windows with SQL Server Enterprise c5.18xlarge Instance Hour</t>
  </si>
  <si>
    <t>Compute - Amazon Elastic Compute Cloud (Amazon EC2) - OnDemand - Dedicated Windows with SQL Server Enterprise c5.18xlarge Instance Hour - Pricing tier start: 0, Pricing tier end: inf - Usage Type: EUS1-DedicatedUsage:c5.18xlarge - Operation: RunInstances:0102 - Tenancy: Dedicated</t>
  </si>
  <si>
    <t>Dedicated Windows with SQL Server Enterprise c5.24xlarge Instance Hour</t>
  </si>
  <si>
    <t>Compute - Amazon Elastic Compute Cloud (Amazon EC2) - OnDemand - Dedicated Windows with SQL Server Enterprise c5.24xlarge Instance Hour - Pricing tier start: 0, Pricing tier end: inf - Usage Type: EUS1-DedicatedUsage:c5.24xlarge - Operation: RunInstances:0102 - Tenancy: Dedicated</t>
  </si>
  <si>
    <t>Dedicated Windows with SQL Server Enterprise c5.2xlarge Instance Hour</t>
  </si>
  <si>
    <t>Compute - Amazon Elastic Compute Cloud (Amazon EC2) - OnDemand - Dedicated Windows with SQL Server Enterprise c5.2xlarge Instance Hour - Pricing tier start: 0, Pricing tier end: inf - Usage Type: EUS1-DedicatedUsage:c5.2xlarge - Operation: RunInstances:0102 - Tenancy: Dedicated</t>
  </si>
  <si>
    <t>Dedicated Windows with SQL Server Enterprise c5.4xlarge Instance Hour</t>
  </si>
  <si>
    <t>Compute - Amazon Elastic Compute Cloud (Amazon EC2) - OnDemand - Dedicated Windows with SQL Server Enterprise c5.4xlarge Instance Hour - Pricing tier start: 0, Pricing tier end: inf - Usage Type: EUS1-DedicatedUsage:c5.4xlarge - Operation: RunInstances:0102 - Tenancy: Dedicated</t>
  </si>
  <si>
    <t>Dedicated Windows with SQL Server Enterprise c5.9xlarge Instance Hour</t>
  </si>
  <si>
    <t>Compute - Amazon Elastic Compute Cloud (Amazon EC2) - OnDemand - Dedicated Windows with SQL Server Enterprise c5.9xlarge Instance Hour - Pricing tier start: 0, Pricing tier end: inf - Usage Type: EUS1-DedicatedUsage:c5.9xlarge - Operation: RunInstances:0102 - Tenancy: Dedicated</t>
  </si>
  <si>
    <t>Dedicated Windows with SQL Server Enterprise c5.metal Instance Hour</t>
  </si>
  <si>
    <t>Compute - Amazon Elastic Compute Cloud (Amazon EC2) - OnDemand - Dedicated Windows with SQL Server Enterprise c5.metal Instance Hour - Pricing tier start: 0, Pricing tier end: inf - Usage Type: EUS1-DedicatedUsage:c5.metal - Operation: RunInstances:0102 - Tenancy: Dedicated</t>
  </si>
  <si>
    <t>Dedicated Windows with SQL Server Enterprise c5.xlarge Instance Hour</t>
  </si>
  <si>
    <t>Compute - Amazon Elastic Compute Cloud (Amazon EC2) - OnDemand - Dedicated Windows with SQL Server Enterprise c5.xlarge Instance Hour - Pricing tier start: 0, Pricing tier end: inf - Usage Type: EUS1-DedicatedUsage:c5.xlarge - Operation: RunInstances:0102 - Tenancy: Dedicated</t>
  </si>
  <si>
    <t>Dedicated Windows with SQL Server Enterprise c5a.12xlarge Instance Hour</t>
  </si>
  <si>
    <t>Compute - Amazon Elastic Compute Cloud (Amazon EC2) - OnDemand - Dedicated Windows with SQL Server Enterprise c5a.12xlarge Instance Hour - Pricing tier start: 0, Pricing tier end: inf - Usage Type: EUS1-DedicatedUsage:c5a.12xlarge - Operation: RunInstances:0102 - Tenancy: Dedicated</t>
  </si>
  <si>
    <t>Dedicated Windows with SQL Server Enterprise c5a.16xlarge Instance Hour</t>
  </si>
  <si>
    <t>Compute - Amazon Elastic Compute Cloud (Amazon EC2) - OnDemand - Dedicated Windows with SQL Server Enterprise c5a.16xlarge Instance Hour - Pricing tier start: 0, Pricing tier end: inf - Usage Type: EUS1-DedicatedUsage:c5a.16xlarge - Operation: RunInstances:0102 - Tenancy: Dedicated</t>
  </si>
  <si>
    <t>Dedicated Windows with SQL Server Enterprise c5a.24xlarge Instance Hour</t>
  </si>
  <si>
    <t>Compute - Amazon Elastic Compute Cloud (Amazon EC2) - OnDemand - Dedicated Windows with SQL Server Enterprise c5a.24xlarge Instance Hour - Pricing tier start: 0, Pricing tier end: inf - Usage Type: EUS1-DedicatedUsage:c5a.24xlarge - Operation: RunInstances:0102 - Tenancy: Dedicated</t>
  </si>
  <si>
    <t>Dedicated Windows with SQL Server Enterprise c5a.2xlarge Instance Hour</t>
  </si>
  <si>
    <t>Compute - Amazon Elastic Compute Cloud (Amazon EC2) - OnDemand - Dedicated Windows with SQL Server Enterprise c5a.2xlarge Instance Hour - Pricing tier start: 0, Pricing tier end: inf - Usage Type: EUS1-DedicatedUsage:c5a.2xlarge - Operation: RunInstances:0102 - Tenancy: Dedicated</t>
  </si>
  <si>
    <t>Dedicated Windows with SQL Server Enterprise c5a.4xlarge Instance Hour</t>
  </si>
  <si>
    <t>Compute - Amazon Elastic Compute Cloud (Amazon EC2) - OnDemand - Dedicated Windows with SQL Server Enterprise c5a.4xlarge Instance Hour - Pricing tier start: 0, Pricing tier end: inf - Usage Type: EUS1-DedicatedUsage:c5a.4xlarge - Operation: RunInstances:0102 - Tenancy: Dedicated</t>
  </si>
  <si>
    <t>Dedicated Windows with SQL Server Enterprise c5a.8xlarge Instance Hour</t>
  </si>
  <si>
    <t>Compute - Amazon Elastic Compute Cloud (Amazon EC2) - OnDemand - Dedicated Windows with SQL Server Enterprise c5a.8xlarge Instance Hour - Pricing tier start: 0, Pricing tier end: inf - Usage Type: EUS1-DedicatedUsage:c5a.8xlarge - Operation: RunInstances:0102 - Tenancy: Dedicated</t>
  </si>
  <si>
    <t>Dedicated Windows with SQL Server Enterprise c5a.xlarge Instance Hour</t>
  </si>
  <si>
    <t>Compute - Amazon Elastic Compute Cloud (Amazon EC2) - OnDemand - Dedicated Windows with SQL Server Enterprise c5a.xlarge Instance Hour - Pricing tier start: 0, Pricing tier end: inf - Usage Type: EUS1-DedicatedUsage:c5a.xlarge - Operation: RunInstances:0102 - Tenancy: Dedicated</t>
  </si>
  <si>
    <t>Dedicated Windows with SQL Server Enterprise c5ad.12xlarge Instance Hour</t>
  </si>
  <si>
    <t>Compute - Amazon Elastic Compute Cloud (Amazon EC2) - OnDemand - Dedicated Windows with SQL Server Enterprise c5ad.12xlarge Instance Hour - Pricing tier start: 0, Pricing tier end: inf - Usage Type: EUS1-DedicatedUsage:c5ad.12xlarge - Operation: RunInstances:0102 - Tenancy: Dedicated</t>
  </si>
  <si>
    <t>Dedicated Windows with SQL Server Enterprise c5ad.16xlarge Instance Hour</t>
  </si>
  <si>
    <t>Compute - Amazon Elastic Compute Cloud (Amazon EC2) - OnDemand - Dedicated Windows with SQL Server Enterprise c5ad.16xlarge Instance Hour - Pricing tier start: 0, Pricing tier end: inf - Usage Type: EUS1-DedicatedUsage:c5ad.16xlarge - Operation: RunInstances:0102 - Tenancy: Dedicated</t>
  </si>
  <si>
    <t>Dedicated Windows with SQL Server Enterprise c5ad.24xlarge Instance Hour</t>
  </si>
  <si>
    <t>Compute - Amazon Elastic Compute Cloud (Amazon EC2) - OnDemand - Dedicated Windows with SQL Server Enterprise c5ad.24xlarge Instance Hour - Pricing tier start: 0, Pricing tier end: inf - Usage Type: EUS1-DedicatedUsage:c5ad.24xlarge - Operation: RunInstances:0102 - Tenancy: Dedicated</t>
  </si>
  <si>
    <t>Dedicated Windows with SQL Server Enterprise c5ad.2xlarge Instance Hour</t>
  </si>
  <si>
    <t>Compute - Amazon Elastic Compute Cloud (Amazon EC2) - OnDemand - Dedicated Windows with SQL Server Enterprise c5ad.2xlarge Instance Hour - Pricing tier start: 0, Pricing tier end: inf - Usage Type: EUS1-DedicatedUsage:c5ad.2xlarge - Operation: RunInstances:0102 - Tenancy: Dedicated</t>
  </si>
  <si>
    <t>Dedicated Windows with SQL Server Enterprise c5ad.4xlarge Instance Hour</t>
  </si>
  <si>
    <t>Compute - Amazon Elastic Compute Cloud (Amazon EC2) - OnDemand - Dedicated Windows with SQL Server Enterprise c5ad.4xlarge Instance Hour - Pricing tier start: 0, Pricing tier end: inf - Usage Type: EUS1-DedicatedUsage:c5ad.4xlarge - Operation: RunInstances:0102 - Tenancy: Dedicated</t>
  </si>
  <si>
    <t>Dedicated Windows with SQL Server Enterprise c5ad.8xlarge Instance Hour</t>
  </si>
  <si>
    <t>Compute - Amazon Elastic Compute Cloud (Amazon EC2) - OnDemand - Dedicated Windows with SQL Server Enterprise c5ad.8xlarge Instance Hour - Pricing tier start: 0, Pricing tier end: inf - Usage Type: EUS1-DedicatedUsage:c5ad.8xlarge - Operation: RunInstances:0102 - Tenancy: Dedicated</t>
  </si>
  <si>
    <t>Dedicated Windows with SQL Server Enterprise c5ad.xlarge Instance Hour</t>
  </si>
  <si>
    <t>Compute - Amazon Elastic Compute Cloud (Amazon EC2) - OnDemand - Dedicated Windows with SQL Server Enterprise c5ad.xlarge Instance Hour - Pricing tier start: 0, Pricing tier end: inf - Usage Type: EUS1-DedicatedUsage:c5ad.xlarge - Operation: RunInstances:0102 - Tenancy: Dedicated</t>
  </si>
  <si>
    <t>Dedicated Windows with SQL Server Enterprise c5d.12xlarge Instance Hour</t>
  </si>
  <si>
    <t>Compute - Amazon Elastic Compute Cloud (Amazon EC2) - OnDemand - Dedicated Windows with SQL Server Enterprise c5d.12xlarge Instance Hour - Pricing tier start: 0, Pricing tier end: inf - Usage Type: EUS1-DedicatedUsage:c5d.12xlarge - Operation: RunInstances:0102 - Tenancy: Dedicated</t>
  </si>
  <si>
    <t>Dedicated Windows with SQL Server Enterprise c5d.18xlarge Instance Hour</t>
  </si>
  <si>
    <t>Compute - Amazon Elastic Compute Cloud (Amazon EC2) - OnDemand - Dedicated Windows with SQL Server Enterprise c5d.18xlarge Instance Hour - Pricing tier start: 0, Pricing tier end: inf - Usage Type: EUS1-DedicatedUsage:c5d.18xlarge - Operation: RunInstances:0102 - Tenancy: Dedicated</t>
  </si>
  <si>
    <t>Dedicated Windows with SQL Server Enterprise c5d.24xlarge Instance Hour</t>
  </si>
  <si>
    <t>Compute - Amazon Elastic Compute Cloud (Amazon EC2) - OnDemand - Dedicated Windows with SQL Server Enterprise c5d.24xlarge Instance Hour - Pricing tier start: 0, Pricing tier end: inf - Usage Type: EUS1-DedicatedUsage:c5d.24xlarge - Operation: RunInstances:0102 - Tenancy: Dedicated</t>
  </si>
  <si>
    <t>Dedicated Windows with SQL Server Enterprise c5d.2xlarge Instance Hour</t>
  </si>
  <si>
    <t>Compute - Amazon Elastic Compute Cloud (Amazon EC2) - OnDemand - Dedicated Windows with SQL Server Enterprise c5d.2xlarge Instance Hour - Pricing tier start: 0, Pricing tier end: inf - Usage Type: EUS1-DedicatedUsage:c5d.2xlarge - Operation: RunInstances:0102 - Tenancy: Dedicated</t>
  </si>
  <si>
    <t>Dedicated Windows with SQL Server Enterprise c5d.4xlarge Instance Hour</t>
  </si>
  <si>
    <t>Compute - Amazon Elastic Compute Cloud (Amazon EC2) - OnDemand - Dedicated Windows with SQL Server Enterprise c5d.4xlarge Instance Hour - Pricing tier start: 0, Pricing tier end: inf - Usage Type: EUS1-DedicatedUsage:c5d.4xlarge - Operation: RunInstances:0102 - Tenancy: Dedicated</t>
  </si>
  <si>
    <t>Dedicated Windows with SQL Server Enterprise c5d.9xlarge Instance Hour</t>
  </si>
  <si>
    <t>Compute - Amazon Elastic Compute Cloud (Amazon EC2) - OnDemand - Dedicated Windows with SQL Server Enterprise c5d.9xlarge Instance Hour - Pricing tier start: 0, Pricing tier end: inf - Usage Type: EUS1-DedicatedUsage:c5d.9xlarge - Operation: RunInstances:0102 - Tenancy: Dedicated</t>
  </si>
  <si>
    <t>Dedicated Windows with SQL Server Enterprise c5d.metal Instance Hour</t>
  </si>
  <si>
    <t>Compute - Amazon Elastic Compute Cloud (Amazon EC2) - OnDemand - Dedicated Windows with SQL Server Enterprise c5d.metal Instance Hour - Pricing tier start: 0, Pricing tier end: inf - Usage Type: EUS1-DedicatedUsage:c5d.metal - Operation: RunInstances:0102 - Tenancy: Dedicated</t>
  </si>
  <si>
    <t>Dedicated Windows with SQL Server Enterprise c5d.xlarge Instance Hour</t>
  </si>
  <si>
    <t>Compute - Amazon Elastic Compute Cloud (Amazon EC2) - OnDemand - Dedicated Windows with SQL Server Enterprise c5d.xlarge Instance Hour - Pricing tier start: 0, Pricing tier end: inf - Usage Type: EUS1-DedicatedUsage:c5d.xlarge - Operation: RunInstances:0102 - Tenancy: Dedicated</t>
  </si>
  <si>
    <t>Dedicated Windows with SQL Server Enterprise c5n.18xlarge Instance Hour</t>
  </si>
  <si>
    <t>Compute - Amazon Elastic Compute Cloud (Amazon EC2) - OnDemand - Dedicated Windows with SQL Server Enterprise c5n.18xlarge Instance Hour - Pricing tier start: 0, Pricing tier end: inf - Usage Type: EUS1-DedicatedUsage:c5n.18xlarge - Operation: RunInstances:0102 - Tenancy: Dedicated</t>
  </si>
  <si>
    <t>Dedicated Windows with SQL Server Enterprise c5n.2xlarge Instance Hour</t>
  </si>
  <si>
    <t>Compute - Amazon Elastic Compute Cloud (Amazon EC2) - OnDemand - Dedicated Windows with SQL Server Enterprise c5n.2xlarge Instance Hour - Pricing tier start: 0, Pricing tier end: inf - Usage Type: EUS1-DedicatedUsage:c5n.2xlarge - Operation: RunInstances:0102 - Tenancy: Dedicated</t>
  </si>
  <si>
    <t>Dedicated Windows with SQL Server Enterprise c5n.4xlarge Instance Hour</t>
  </si>
  <si>
    <t>Compute - Amazon Elastic Compute Cloud (Amazon EC2) - OnDemand - Dedicated Windows with SQL Server Enterprise c5n.4xlarge Instance Hour - Pricing tier start: 0, Pricing tier end: inf - Usage Type: EUS1-DedicatedUsage:c5n.4xlarge - Operation: RunInstances:0102 - Tenancy: Dedicated</t>
  </si>
  <si>
    <t>Dedicated Windows with SQL Server Enterprise c5n.9xlarge Instance Hour</t>
  </si>
  <si>
    <t>Compute - Amazon Elastic Compute Cloud (Amazon EC2) - OnDemand - Dedicated Windows with SQL Server Enterprise c5n.9xlarge Instance Hour - Pricing tier start: 0, Pricing tier end: inf - Usage Type: EUS1-DedicatedUsage:c5n.9xlarge - Operation: RunInstances:0102 - Tenancy: Dedicated</t>
  </si>
  <si>
    <t>Dedicated Windows with SQL Server Enterprise c5n.metal Instance Hour</t>
  </si>
  <si>
    <t>Compute - Amazon Elastic Compute Cloud (Amazon EC2) - OnDemand - Dedicated Windows with SQL Server Enterprise c5n.metal Instance Hour - Pricing tier start: 0, Pricing tier end: inf - Usage Type: EUS1-DedicatedUsage:c5n.metal - Operation: RunInstances:0102 - Tenancy: Dedicated</t>
  </si>
  <si>
    <t>Dedicated Windows with SQL Server Enterprise c5n.xlarge Instance Hour</t>
  </si>
  <si>
    <t>Compute - Amazon Elastic Compute Cloud (Amazon EC2) - OnDemand - Dedicated Windows with SQL Server Enterprise c5n.xlarge Instance Hour - Pricing tier start: 0, Pricing tier end: inf - Usage Type: EUS1-DedicatedUsage:c5n.xlarge - Operation: RunInstances:0102 - Tenancy: Dedicated</t>
  </si>
  <si>
    <t>Dedicated Windows with SQL Server Enterprise c6i.12xlarge Instance Hour</t>
  </si>
  <si>
    <t>Compute - Amazon Elastic Compute Cloud (Amazon EC2) - OnDemand - Dedicated Windows with SQL Server Enterprise c6i.12xlarge Instance Hour - Pricing tier start: 0, Pricing tier end: inf - Usage Type: EUS1-DedicatedUsage:c6i.12xlarge - Operation: RunInstances:0102 - Tenancy: Dedicated</t>
  </si>
  <si>
    <t>Dedicated Windows with SQL Server Enterprise c6i.16xlarge Instance Hour</t>
  </si>
  <si>
    <t>Compute - Amazon Elastic Compute Cloud (Amazon EC2) - OnDemand - Dedicated Windows with SQL Server Enterprise c6i.16xlarge Instance Hour - Pricing tier start: 0, Pricing tier end: inf - Usage Type: EUS1-DedicatedUsage:c6i.16xlarge - Operation: RunInstances:0102 - Tenancy: Dedicated</t>
  </si>
  <si>
    <t>Dedicated Windows with SQL Server Enterprise c6i.24xlarge Instance Hour</t>
  </si>
  <si>
    <t>Compute - Amazon Elastic Compute Cloud (Amazon EC2) - OnDemand - Dedicated Windows with SQL Server Enterprise c6i.24xlarge Instance Hour - Pricing tier start: 0, Pricing tier end: inf - Usage Type: EUS1-DedicatedUsage:c6i.24xlarge - Operation: RunInstances:0102 - Tenancy: Dedicated</t>
  </si>
  <si>
    <t>Dedicated Windows with SQL Server Enterprise c6i.2xlarge Instance Hour</t>
  </si>
  <si>
    <t>Compute - Amazon Elastic Compute Cloud (Amazon EC2) - OnDemand - Dedicated Windows with SQL Server Enterprise c6i.2xlarge Instance Hour - Pricing tier start: 0, Pricing tier end: inf - Usage Type: EUS1-DedicatedUsage:c6i.2xlarge - Operation: RunInstances:0102 - Tenancy: Dedicated</t>
  </si>
  <si>
    <t>Dedicated Windows with SQL Server Enterprise c6i.32xlarge Instance Hour</t>
  </si>
  <si>
    <t>Compute - Amazon Elastic Compute Cloud (Amazon EC2) - OnDemand - Dedicated Windows with SQL Server Enterprise c6i.32xlarge Instance Hour - Pricing tier start: 0, Pricing tier end: inf - Usage Type: EUS1-DedicatedUsage:c6i.32xlarge - Operation: RunInstances:0102 - Tenancy: Dedicated</t>
  </si>
  <si>
    <t>Dedicated Windows with SQL Server Enterprise c6i.4xlarge Instance Hour</t>
  </si>
  <si>
    <t>Compute - Amazon Elastic Compute Cloud (Amazon EC2) - OnDemand - Dedicated Windows with SQL Server Enterprise c6i.4xlarge Instance Hour - Pricing tier start: 0, Pricing tier end: inf - Usage Type: EUS1-DedicatedUsage:c6i.4xlarge - Operation: RunInstances:0102 - Tenancy: Dedicated</t>
  </si>
  <si>
    <t>Dedicated Windows with SQL Server Enterprise c6i.8xlarge Instance Hour</t>
  </si>
  <si>
    <t>Compute - Amazon Elastic Compute Cloud (Amazon EC2) - OnDemand - Dedicated Windows with SQL Server Enterprise c6i.8xlarge Instance Hour - Pricing tier start: 0, Pricing tier end: inf - Usage Type: EUS1-DedicatedUsage:c6i.8xlarge - Operation: RunInstances:0102 - Tenancy: Dedicated</t>
  </si>
  <si>
    <t>Dedicated Windows with SQL Server Enterprise c6i.metal Instance Hour</t>
  </si>
  <si>
    <t>Compute - Amazon Elastic Compute Cloud (Amazon EC2) - OnDemand - Dedicated Windows with SQL Server Enterprise c6i.metal Instance Hour - Pricing tier start: 0, Pricing tier end: inf - Usage Type: EUS1-DedicatedUsage:c6i.metal - Operation: RunInstances:0102 - Tenancy: Dedicated</t>
  </si>
  <si>
    <t>Dedicated Windows with SQL Server Enterprise c6i.xlarge Instance Hour</t>
  </si>
  <si>
    <t>Compute - Amazon Elastic Compute Cloud (Amazon EC2) - OnDemand - Dedicated Windows with SQL Server Enterprise c6i.xlarge Instance Hour - Pricing tier start: 0, Pricing tier end: inf - Usage Type: EUS1-DedicatedUsage:c6i.xlarge - Operation: RunInstances:0102 - Tenancy: Dedicated</t>
  </si>
  <si>
    <t>Dedicated Windows with SQL Server Enterprise c6in.12xlarge Instance Hour</t>
  </si>
  <si>
    <t>Compute - Amazon Elastic Compute Cloud (Amazon EC2) - OnDemand - Dedicated Windows with SQL Server Enterprise c6in.12xlarge Instance Hour - Pricing tier start: 0, Pricing tier end: inf - Usage Type: EUS1-DedicatedUsage:c6in.12xlarge - Operation: RunInstances:0102 - Tenancy: Dedicated</t>
  </si>
  <si>
    <t>Dedicated Windows with SQL Server Enterprise c6in.16xlarge Instance Hour</t>
  </si>
  <si>
    <t>Compute - Amazon Elastic Compute Cloud (Amazon EC2) - OnDemand - Dedicated Windows with SQL Server Enterprise c6in.16xlarge Instance Hour - Pricing tier start: 0, Pricing tier end: inf - Usage Type: EUS1-DedicatedUsage:c6in.16xlarge - Operation: RunInstances:0102 - Tenancy: Dedicated</t>
  </si>
  <si>
    <t>Dedicated Windows with SQL Server Enterprise c6in.24xlarge Instance Hour</t>
  </si>
  <si>
    <t>Compute - Amazon Elastic Compute Cloud (Amazon EC2) - OnDemand - Dedicated Windows with SQL Server Enterprise c6in.24xlarge Instance Hour - Pricing tier start: 0, Pricing tier end: inf - Usage Type: EUS1-DedicatedUsage:c6in.24xlarge - Operation: RunInstances:0102 - Tenancy: Dedicated</t>
  </si>
  <si>
    <t>Dedicated Windows with SQL Server Enterprise c6in.2xlarge Instance Hour</t>
  </si>
  <si>
    <t>Compute - Amazon Elastic Compute Cloud (Amazon EC2) - OnDemand - Dedicated Windows with SQL Server Enterprise c6in.2xlarge Instance Hour - Pricing tier start: 0, Pricing tier end: inf - Usage Type: EUS1-DedicatedUsage:c6in.2xlarge - Operation: RunInstances:0102 - Tenancy: Dedicated</t>
  </si>
  <si>
    <t>Dedicated Windows with SQL Server Enterprise c6in.32xlarge Instance Hour</t>
  </si>
  <si>
    <t>Compute - Amazon Elastic Compute Cloud (Amazon EC2) - OnDemand - Dedicated Windows with SQL Server Enterprise c6in.32xlarge Instance Hour - Pricing tier start: 0, Pricing tier end: inf - Usage Type: EUS1-DedicatedUsage:c6in.32xlarge - Operation: RunInstances:0102 - Tenancy: Dedicated</t>
  </si>
  <si>
    <t>Dedicated Windows with SQL Server Enterprise c6in.4xlarge Instance Hour</t>
  </si>
  <si>
    <t>Compute - Amazon Elastic Compute Cloud (Amazon EC2) - OnDemand - Dedicated Windows with SQL Server Enterprise c6in.4xlarge Instance Hour - Pricing tier start: 0, Pricing tier end: inf - Usage Type: EUS1-DedicatedUsage:c6in.4xlarge - Operation: RunInstances:0102 - Tenancy: Dedicated</t>
  </si>
  <si>
    <t>Dedicated Windows with SQL Server Enterprise c6in.8xlarge Instance Hour</t>
  </si>
  <si>
    <t>Compute - Amazon Elastic Compute Cloud (Amazon EC2) - OnDemand - Dedicated Windows with SQL Server Enterprise c6in.8xlarge Instance Hour - Pricing tier start: 0, Pricing tier end: inf - Usage Type: EUS1-DedicatedUsage:c6in.8xlarge - Operation: RunInstances:0102 - Tenancy: Dedicated</t>
  </si>
  <si>
    <t>Dedicated Windows with SQL Server Enterprise c6in.metal Instance Hour</t>
  </si>
  <si>
    <t>Compute - Amazon Elastic Compute Cloud (Amazon EC2) - OnDemand - Dedicated Windows with SQL Server Enterprise c6in.metal Instance Hour - Pricing tier start: 0, Pricing tier end: inf - Usage Type: EUS1-DedicatedUsage:c6in.metal - Operation: RunInstances:0102 - Tenancy: Dedicated</t>
  </si>
  <si>
    <t>Dedicated Windows with SQL Server Enterprise c6in.xlarge Instance Hour</t>
  </si>
  <si>
    <t>Compute - Amazon Elastic Compute Cloud (Amazon EC2) - OnDemand - Dedicated Windows with SQL Server Enterprise c6in.xlarge Instance Hour - Pricing tier start: 0, Pricing tier end: inf - Usage Type: EUS1-DedicatedUsage:c6in.xlarge - Operation: RunInstances:0102 - Tenancy: Dedicated</t>
  </si>
  <si>
    <t>Dedicated Windows with SQL Server Enterprise i3.16xlarge Instance Hour</t>
  </si>
  <si>
    <t>Compute - Amazon Elastic Compute Cloud (Amazon EC2) - OnDemand - Dedicated Windows with SQL Server Enterprise i3.16xlarge Instance Hour - Pricing tier start: 0, Pricing tier end: inf - Usage Type: EUS1-DedicatedUsage:i3.16xlarge - Operation: RunInstances:0102 - Tenancy: Dedicated</t>
  </si>
  <si>
    <t>Dedicated Windows with SQL Server Enterprise i3.2xlarge Instance Hour</t>
  </si>
  <si>
    <t>Compute - Amazon Elastic Compute Cloud (Amazon EC2) - OnDemand - Dedicated Windows with SQL Server Enterprise i3.2xlarge Instance Hour - Pricing tier start: 0, Pricing tier end: inf - Usage Type: EUS1-DedicatedUsage:i3.2xlarge - Operation: RunInstances:0102 - Tenancy: Dedicated</t>
  </si>
  <si>
    <t>Dedicated Windows with SQL Server Enterprise i3.4xlarge Instance Hour</t>
  </si>
  <si>
    <t>Compute - Amazon Elastic Compute Cloud (Amazon EC2) - OnDemand - Dedicated Windows with SQL Server Enterprise i3.4xlarge Instance Hour - Pricing tier start: 0, Pricing tier end: inf - Usage Type: EUS1-DedicatedUsage:i3.4xlarge - Operation: RunInstances:0102 - Tenancy: Dedicated</t>
  </si>
  <si>
    <t>Dedicated Windows with SQL Server Enterprise i3.8xlarge Instance Hour</t>
  </si>
  <si>
    <t>Compute - Amazon Elastic Compute Cloud (Amazon EC2) - OnDemand - Dedicated Windows with SQL Server Enterprise i3.8xlarge Instance Hour - Pricing tier start: 0, Pricing tier end: inf - Usage Type: EUS1-DedicatedUsage:i3.8xlarge - Operation: RunInstances:0102 - Tenancy: Dedicated</t>
  </si>
  <si>
    <t>Dedicated Windows with SQL Server Enterprise i3.metal Instance Hour</t>
  </si>
  <si>
    <t>Compute - Amazon Elastic Compute Cloud (Amazon EC2) - OnDemand - Dedicated Windows with SQL Server Enterprise i3.metal Instance Hour - Pricing tier start: 0, Pricing tier end: inf - Usage Type: EUS1-DedicatedUsage:i3.metal - Operation: RunInstances:0102 - Tenancy: Dedicated</t>
  </si>
  <si>
    <t>Dedicated Windows with SQL Server Enterprise i3.xlarge Instance Hour</t>
  </si>
  <si>
    <t>Compute - Amazon Elastic Compute Cloud (Amazon EC2) - OnDemand - Dedicated Windows with SQL Server Enterprise i3.xlarge Instance Hour - Pricing tier start: 0, Pricing tier end: inf - Usage Type: EUS1-DedicatedUsage:i3.xlarge - Operation: RunInstances:0102 - Tenancy: Dedicated</t>
  </si>
  <si>
    <t>Dedicated Windows with SQL Server Enterprise i3en.12xlarge Instance Hour</t>
  </si>
  <si>
    <t>Compute - Amazon Elastic Compute Cloud (Amazon EC2) - OnDemand - Dedicated Windows with SQL Server Enterprise i3en.12xlarge Instance Hour - Pricing tier start: 0, Pricing tier end: inf - Usage Type: EUS1-DedicatedUsage:i3en.12xlarge - Operation: RunInstances:0102 - Tenancy: Dedicated</t>
  </si>
  <si>
    <t>Dedicated Windows with SQL Server Enterprise i3en.24xlarge Instance Hour</t>
  </si>
  <si>
    <t>Compute - Amazon Elastic Compute Cloud (Amazon EC2) - OnDemand - Dedicated Windows with SQL Server Enterprise i3en.24xlarge Instance Hour - Pricing tier start: 0, Pricing tier end: inf - Usage Type: EUS1-DedicatedUsage:i3en.24xlarge - Operation: RunInstances:0102 - Tenancy: Dedicated</t>
  </si>
  <si>
    <t>Dedicated Windows with SQL Server Enterprise i3en.2xlarge Instance Hour</t>
  </si>
  <si>
    <t>Compute - Amazon Elastic Compute Cloud (Amazon EC2) - OnDemand - Dedicated Windows with SQL Server Enterprise i3en.2xlarge Instance Hour - Pricing tier start: 0, Pricing tier end: inf - Usage Type: EUS1-DedicatedUsage:i3en.2xlarge - Operation: RunInstances:0102 - Tenancy: Dedicated</t>
  </si>
  <si>
    <t>Dedicated Windows with SQL Server Enterprise i3en.3xlarge Instance Hour</t>
  </si>
  <si>
    <t>Compute - Amazon Elastic Compute Cloud (Amazon EC2) - OnDemand - Dedicated Windows with SQL Server Enterprise i3en.3xlarge Instance Hour - Pricing tier start: 0, Pricing tier end: inf - Usage Type: EUS1-DedicatedUsage:i3en.3xlarge - Operation: RunInstances:0102 - Tenancy: Dedicated</t>
  </si>
  <si>
    <t>Dedicated Windows with SQL Server Enterprise i3en.6xlarge Instance Hour</t>
  </si>
  <si>
    <t>Compute - Amazon Elastic Compute Cloud (Amazon EC2) - OnDemand - Dedicated Windows with SQL Server Enterprise i3en.6xlarge Instance Hour - Pricing tier start: 0, Pricing tier end: inf - Usage Type: EUS1-DedicatedUsage:i3en.6xlarge - Operation: RunInstances:0102 - Tenancy: Dedicated</t>
  </si>
  <si>
    <t>Dedicated Windows with SQL Server Enterprise i3en.metal Instance Hour</t>
  </si>
  <si>
    <t>Compute - Amazon Elastic Compute Cloud (Amazon EC2) - OnDemand - Dedicated Windows with SQL Server Enterprise i3en.metal Instance Hour - Pricing tier start: 0, Pricing tier end: inf - Usage Type: EUS1-DedicatedUsage:i3en.metal - Operation: RunInstances:0102 - Tenancy: Dedicated</t>
  </si>
  <si>
    <t>Dedicated Windows with SQL Server Enterprise i3en.xlarge Instance Hour</t>
  </si>
  <si>
    <t>Compute - Amazon Elastic Compute Cloud (Amazon EC2) - OnDemand - Dedicated Windows with SQL Server Enterprise i3en.xlarge Instance Hour - Pricing tier start: 0, Pricing tier end: inf - Usage Type: EUS1-DedicatedUsage:i3en.xlarge - Operation: RunInstances:0102 - Tenancy: Dedicated</t>
  </si>
  <si>
    <t>Dedicated Windows with SQL Server Enterprise i4i.12xlarge Instance Hour</t>
  </si>
  <si>
    <t>Compute - Amazon Elastic Compute Cloud (Amazon EC2) - OnDemand - Dedicated Windows with SQL Server Enterprise i4i.12xlarge Instance Hour - Pricing tier start: 0, Pricing tier end: inf - Usage Type: EUS1-DedicatedUsage:i4i.12xlarge - Operation: RunInstances:0102 - Tenancy: Dedicated</t>
  </si>
  <si>
    <t>Dedicated Windows with SQL Server Enterprise i4i.16xlarge Instance Hour</t>
  </si>
  <si>
    <t>Compute - Amazon Elastic Compute Cloud (Amazon EC2) - OnDemand - Dedicated Windows with SQL Server Enterprise i4i.16xlarge Instance Hour - Pricing tier start: 0, Pricing tier end: inf - Usage Type: EUS1-DedicatedUsage:i4i.16xlarge - Operation: RunInstances:0102 - Tenancy: Dedicated</t>
  </si>
  <si>
    <t>Dedicated Windows with SQL Server Enterprise i4i.24xlarge Instance Hour</t>
  </si>
  <si>
    <t>Compute - Amazon Elastic Compute Cloud (Amazon EC2) - OnDemand - Dedicated Windows with SQL Server Enterprise i4i.24xlarge Instance Hour - Pricing tier start: 0, Pricing tier end: inf - Usage Type: EUS1-DedicatedUsage:i4i.24xlarge - Operation: RunInstances:0102 - Tenancy: Dedicated</t>
  </si>
  <si>
    <t>Dedicated Windows with SQL Server Enterprise i4i.2xlarge Instance Hour</t>
  </si>
  <si>
    <t>Compute - Amazon Elastic Compute Cloud (Amazon EC2) - OnDemand - Dedicated Windows with SQL Server Enterprise i4i.2xlarge Instance Hour - Pricing tier start: 0, Pricing tier end: inf - Usage Type: EUS1-DedicatedUsage:i4i.2xlarge - Operation: RunInstances:0102 - Tenancy: Dedicated</t>
  </si>
  <si>
    <t>Dedicated Windows with SQL Server Enterprise i4i.32xlarge Instance Hour</t>
  </si>
  <si>
    <t>Compute - Amazon Elastic Compute Cloud (Amazon EC2) - OnDemand - Dedicated Windows with SQL Server Enterprise i4i.32xlarge Instance Hour - Pricing tier start: 0, Pricing tier end: inf - Usage Type: EUS1-DedicatedUsage:i4i.32xlarge - Operation: RunInstances:0102 - Tenancy: Dedicated</t>
  </si>
  <si>
    <t>Dedicated Windows with SQL Server Enterprise i4i.4xlarge Instance Hour</t>
  </si>
  <si>
    <t>Compute - Amazon Elastic Compute Cloud (Amazon EC2) - OnDemand - Dedicated Windows with SQL Server Enterprise i4i.4xlarge Instance Hour - Pricing tier start: 0, Pricing tier end: inf - Usage Type: EUS1-DedicatedUsage:i4i.4xlarge - Operation: RunInstances:0102 - Tenancy: Dedicated</t>
  </si>
  <si>
    <t>Dedicated Windows with SQL Server Enterprise i4i.8xlarge Instance Hour</t>
  </si>
  <si>
    <t>Compute - Amazon Elastic Compute Cloud (Amazon EC2) - OnDemand - Dedicated Windows with SQL Server Enterprise i4i.8xlarge Instance Hour - Pricing tier start: 0, Pricing tier end: inf - Usage Type: EUS1-DedicatedUsage:i4i.8xlarge - Operation: RunInstances:0102 - Tenancy: Dedicated</t>
  </si>
  <si>
    <t>Dedicated Windows with SQL Server Enterprise i4i.metal Instance Hour</t>
  </si>
  <si>
    <t>Compute - Amazon Elastic Compute Cloud (Amazon EC2) - OnDemand - Dedicated Windows with SQL Server Enterprise i4i.metal Instance Hour - Pricing tier start: 0, Pricing tier end: inf - Usage Type: EUS1-DedicatedUsage:i4i.metal - Operation: RunInstances:0102 - Tenancy: Dedicated</t>
  </si>
  <si>
    <t>Dedicated Windows with SQL Server Enterprise i4i.xlarge Instance Hour</t>
  </si>
  <si>
    <t>Compute - Amazon Elastic Compute Cloud (Amazon EC2) - OnDemand - Dedicated Windows with SQL Server Enterprise i4i.xlarge Instance Hour - Pricing tier start: 0, Pricing tier end: inf - Usage Type: EUS1-DedicatedUsage:i4i.xlarge - Operation: RunInstances:0102 - Tenancy: Dedicated</t>
  </si>
  <si>
    <t>Dedicated Windows with SQL Server Enterprise m5.12xlarge Instance Hour</t>
  </si>
  <si>
    <t>Compute - Amazon Elastic Compute Cloud (Amazon EC2) - OnDemand - Dedicated Windows with SQL Server Enterprise m5.12xlarge Instance Hour - Pricing tier start: 0, Pricing tier end: inf - Usage Type: EUS1-DedicatedUsage:m5.12xlarge - Operation: RunInstances:0102 - Tenancy: Dedicated</t>
  </si>
  <si>
    <t>Dedicated Windows with SQL Server Enterprise m5.16xlarge Instance Hour</t>
  </si>
  <si>
    <t>Compute - Amazon Elastic Compute Cloud (Amazon EC2) - OnDemand - Dedicated Windows with SQL Server Enterprise m5.16xlarge Instance Hour - Pricing tier start: 0, Pricing tier end: inf - Usage Type: EUS1-DedicatedUsage:m5.16xlarge - Operation: RunInstances:0102 - Tenancy: Dedicated</t>
  </si>
  <si>
    <t>Dedicated Windows with SQL Server Enterprise m5.24xlarge Instance Hour</t>
  </si>
  <si>
    <t>Compute - Amazon Elastic Compute Cloud (Amazon EC2) - OnDemand - Dedicated Windows with SQL Server Enterprise m5.24xlarge Instance Hour - Pricing tier start: 0, Pricing tier end: inf - Usage Type: EUS1-DedicatedUsage:m5.24xlarge - Operation: RunInstances:0102 - Tenancy: Dedicated</t>
  </si>
  <si>
    <t>Dedicated Windows with SQL Server Enterprise m5.2xlarge Instance Hour</t>
  </si>
  <si>
    <t>Compute - Amazon Elastic Compute Cloud (Amazon EC2) - OnDemand - Dedicated Windows with SQL Server Enterprise m5.2xlarge Instance Hour - Pricing tier start: 0, Pricing tier end: inf - Usage Type: EUS1-DedicatedUsage:m5.2xlarge - Operation: RunInstances:0102 - Tenancy: Dedicated</t>
  </si>
  <si>
    <t>Dedicated Windows with SQL Server Enterprise m5.4xlarge Instance Hour</t>
  </si>
  <si>
    <t>Compute - Amazon Elastic Compute Cloud (Amazon EC2) - OnDemand - Dedicated Windows with SQL Server Enterprise m5.4xlarge Instance Hour - Pricing tier start: 0, Pricing tier end: inf - Usage Type: EUS1-DedicatedUsage:m5.4xlarge - Operation: RunInstances:0102 - Tenancy: Dedicated</t>
  </si>
  <si>
    <t>Dedicated Windows with SQL Server Enterprise m5.8xlarge Instance Hour</t>
  </si>
  <si>
    <t>Compute - Amazon Elastic Compute Cloud (Amazon EC2) - OnDemand - Dedicated Windows with SQL Server Enterprise m5.8xlarge Instance Hour - Pricing tier start: 0, Pricing tier end: inf - Usage Type: EUS1-DedicatedUsage:m5.8xlarge - Operation: RunInstances:0102 - Tenancy: Dedicated</t>
  </si>
  <si>
    <t>Dedicated Windows with SQL Server Enterprise m5.metal Instance Hour</t>
  </si>
  <si>
    <t>Compute - Amazon Elastic Compute Cloud (Amazon EC2) - OnDemand - Dedicated Windows with SQL Server Enterprise m5.metal Instance Hour - Pricing tier start: 0, Pricing tier end: inf - Usage Type: EUS1-DedicatedUsage:m5.metal - Operation: RunInstances:0102 - Tenancy: Dedicated</t>
  </si>
  <si>
    <t>Dedicated Windows with SQL Server Enterprise m5.xlarge Instance Hour</t>
  </si>
  <si>
    <t>Compute - Amazon Elastic Compute Cloud (Amazon EC2) - OnDemand - Dedicated Windows with SQL Server Enterprise m5.xlarge Instance Hour - Pricing tier start: 0, Pricing tier end: inf - Usage Type: EUS1-DedicatedUsage:m5.xlarge - Operation: RunInstances:0102 - Tenancy: Dedicated</t>
  </si>
  <si>
    <t>Dedicated Windows with SQL Server Enterprise m5a.12xlarge Instance Hour</t>
  </si>
  <si>
    <t>Compute - Amazon Elastic Compute Cloud (Amazon EC2) - OnDemand - Dedicated Windows with SQL Server Enterprise m5a.12xlarge Instance Hour - Pricing tier start: 0, Pricing tier end: inf - Usage Type: EUS1-DedicatedUsage:m5a.12xlarge - Operation: RunInstances:0102 - Tenancy: Dedicated</t>
  </si>
  <si>
    <t>Dedicated Windows with SQL Server Enterprise m5a.16xlarge Instance Hour</t>
  </si>
  <si>
    <t>Compute - Amazon Elastic Compute Cloud (Amazon EC2) - OnDemand - Dedicated Windows with SQL Server Enterprise m5a.16xlarge Instance Hour - Pricing tier start: 0, Pricing tier end: inf - Usage Type: EUS1-DedicatedUsage:m5a.16xlarge - Operation: RunInstances:0102 - Tenancy: Dedicated</t>
  </si>
  <si>
    <t>Dedicated Windows with SQL Server Enterprise m5a.24xlarge Instance Hour</t>
  </si>
  <si>
    <t>Compute - Amazon Elastic Compute Cloud (Amazon EC2) - OnDemand - Dedicated Windows with SQL Server Enterprise m5a.24xlarge Instance Hour - Pricing tier start: 0, Pricing tier end: inf - Usage Type: EUS1-DedicatedUsage:m5a.24xlarge - Operation: RunInstances:0102 - Tenancy: Dedicated</t>
  </si>
  <si>
    <t>Dedicated Windows with SQL Server Enterprise m5a.2xlarge Instance Hour</t>
  </si>
  <si>
    <t>Compute - Amazon Elastic Compute Cloud (Amazon EC2) - OnDemand - Dedicated Windows with SQL Server Enterprise m5a.2xlarge Instance Hour - Pricing tier start: 0, Pricing tier end: inf - Usage Type: EUS1-DedicatedUsage:m5a.2xlarge - Operation: RunInstances:0102 - Tenancy: Dedicated</t>
  </si>
  <si>
    <t>Dedicated Windows with SQL Server Enterprise m5a.4xlarge Instance Hour</t>
  </si>
  <si>
    <t>Compute - Amazon Elastic Compute Cloud (Amazon EC2) - OnDemand - Dedicated Windows with SQL Server Enterprise m5a.4xlarge Instance Hour - Pricing tier start: 0, Pricing tier end: inf - Usage Type: EUS1-DedicatedUsage:m5a.4xlarge - Operation: RunInstances:0102 - Tenancy: Dedicated</t>
  </si>
  <si>
    <t>Dedicated Windows with SQL Server Enterprise m5a.8xlarge Instance Hour</t>
  </si>
  <si>
    <t>Compute - Amazon Elastic Compute Cloud (Amazon EC2) - OnDemand - Dedicated Windows with SQL Server Enterprise m5a.8xlarge Instance Hour - Pricing tier start: 0, Pricing tier end: inf - Usage Type: EUS1-DedicatedUsage:m5a.8xlarge - Operation: RunInstances:0102 - Tenancy: Dedicated</t>
  </si>
  <si>
    <t>Dedicated Windows with SQL Server Enterprise m5a.xlarge Instance Hour</t>
  </si>
  <si>
    <t>Compute - Amazon Elastic Compute Cloud (Amazon EC2) - OnDemand - Dedicated Windows with SQL Server Enterprise m5a.xlarge Instance Hour - Pricing tier start: 0, Pricing tier end: inf - Usage Type: EUS1-DedicatedUsage:m5a.xlarge - Operation: RunInstances:0102 - Tenancy: Dedicated</t>
  </si>
  <si>
    <t>Dedicated Windows with SQL Server Enterprise m5d.12xlarge Instance Hour</t>
  </si>
  <si>
    <t>Compute - Amazon Elastic Compute Cloud (Amazon EC2) - OnDemand - Dedicated Windows with SQL Server Enterprise m5d.12xlarge Instance Hour - Pricing tier start: 0, Pricing tier end: inf - Usage Type: EUS1-DedicatedUsage:m5d.12xlarge - Operation: RunInstances:0102 - Tenancy: Dedicated</t>
  </si>
  <si>
    <t>Dedicated Windows with SQL Server Enterprise m5d.16xlarge Instance Hour</t>
  </si>
  <si>
    <t>Compute - Amazon Elastic Compute Cloud (Amazon EC2) - OnDemand - Dedicated Windows with SQL Server Enterprise m5d.16xlarge Instance Hour - Pricing tier start: 0, Pricing tier end: inf - Usage Type: EUS1-DedicatedUsage:m5d.16xlarge - Operation: RunInstances:0102 - Tenancy: Dedicated</t>
  </si>
  <si>
    <t>Dedicated Windows with SQL Server Enterprise m5d.24xlarge Instance Hour</t>
  </si>
  <si>
    <t>Compute - Amazon Elastic Compute Cloud (Amazon EC2) - OnDemand - Dedicated Windows with SQL Server Enterprise m5d.24xlarge Instance Hour - Pricing tier start: 0, Pricing tier end: inf - Usage Type: EUS1-DedicatedUsage:m5d.24xlarge - Operation: RunInstances:0102 - Tenancy: Dedicated</t>
  </si>
  <si>
    <t>Dedicated Windows with SQL Server Enterprise m5d.2xlarge Instance Hour</t>
  </si>
  <si>
    <t>Compute - Amazon Elastic Compute Cloud (Amazon EC2) - OnDemand - Dedicated Windows with SQL Server Enterprise m5d.2xlarge Instance Hour - Pricing tier start: 0, Pricing tier end: inf - Usage Type: EUS1-DedicatedUsage:m5d.2xlarge - Operation: RunInstances:0102 - Tenancy: Dedicated</t>
  </si>
  <si>
    <t>Dedicated Windows with SQL Server Enterprise m5d.4xlarge Instance Hour</t>
  </si>
  <si>
    <t>Compute - Amazon Elastic Compute Cloud (Amazon EC2) - OnDemand - Dedicated Windows with SQL Server Enterprise m5d.4xlarge Instance Hour - Pricing tier start: 0, Pricing tier end: inf - Usage Type: EUS1-DedicatedUsage:m5d.4xlarge - Operation: RunInstances:0102 - Tenancy: Dedicated</t>
  </si>
  <si>
    <t>Dedicated Windows with SQL Server Enterprise m5d.8xlarge Instance Hour</t>
  </si>
  <si>
    <t>Compute - Amazon Elastic Compute Cloud (Amazon EC2) - OnDemand - Dedicated Windows with SQL Server Enterprise m5d.8xlarge Instance Hour - Pricing tier start: 0, Pricing tier end: inf - Usage Type: EUS1-DedicatedUsage:m5d.8xlarge - Operation: RunInstances:0102 - Tenancy: Dedicated</t>
  </si>
  <si>
    <t>Dedicated Windows with SQL Server Enterprise m5d.metal Instance Hour</t>
  </si>
  <si>
    <t>Compute - Amazon Elastic Compute Cloud (Amazon EC2) - OnDemand - Dedicated Windows with SQL Server Enterprise m5d.metal Instance Hour - Pricing tier start: 0, Pricing tier end: inf - Usage Type: EUS1-DedicatedUsage:m5d.metal - Operation: RunInstances:0102 - Tenancy: Dedicated</t>
  </si>
  <si>
    <t>Dedicated Windows with SQL Server Enterprise m5d.xlarge Instance Hour</t>
  </si>
  <si>
    <t>Compute - Amazon Elastic Compute Cloud (Amazon EC2) - OnDemand - Dedicated Windows with SQL Server Enterprise m5d.xlarge Instance Hour - Pricing tier start: 0, Pricing tier end: inf - Usage Type: EUS1-DedicatedUsage:m5d.xlarge - Operation: RunInstances:0102 - Tenancy: Dedicated</t>
  </si>
  <si>
    <t>Dedicated Windows with SQL Server Enterprise m6a.12xlarge Instance Hour</t>
  </si>
  <si>
    <t>Compute - Amazon Elastic Compute Cloud (Amazon EC2) - OnDemand - Dedicated Windows with SQL Server Enterprise m6a.12xlarge Instance Hour - Pricing tier start: 0, Pricing tier end: inf - Usage Type: EUS1-DedicatedUsage:m6a.12xlarge - Operation: RunInstances:0102 - Tenancy: Dedicated</t>
  </si>
  <si>
    <t>Dedicated Windows with SQL Server Enterprise m6a.16xlarge Instance Hour</t>
  </si>
  <si>
    <t>Compute - Amazon Elastic Compute Cloud (Amazon EC2) - OnDemand - Dedicated Windows with SQL Server Enterprise m6a.16xlarge Instance Hour - Pricing tier start: 0, Pricing tier end: inf - Usage Type: EUS1-DedicatedUsage:m6a.16xlarge - Operation: RunInstances:0102 - Tenancy: Dedicated</t>
  </si>
  <si>
    <t>Dedicated Windows with SQL Server Enterprise m6a.24xlarge Instance Hour</t>
  </si>
  <si>
    <t>Compute - Amazon Elastic Compute Cloud (Amazon EC2) - OnDemand - Dedicated Windows with SQL Server Enterprise m6a.24xlarge Instance Hour - Pricing tier start: 0, Pricing tier end: inf - Usage Type: EUS1-DedicatedUsage:m6a.24xlarge - Operation: RunInstances:0102 - Tenancy: Dedicated</t>
  </si>
  <si>
    <t>Dedicated Windows with SQL Server Enterprise m6a.2xlarge Instance Hour</t>
  </si>
  <si>
    <t>Compute - Amazon Elastic Compute Cloud (Amazon EC2) - OnDemand - Dedicated Windows with SQL Server Enterprise m6a.2xlarge Instance Hour - Pricing tier start: 0, Pricing tier end: inf - Usage Type: EUS1-DedicatedUsage:m6a.2xlarge - Operation: RunInstances:0102 - Tenancy: Dedicated</t>
  </si>
  <si>
    <t>Dedicated Windows with SQL Server Enterprise m6a.32xlarge Instance Hour</t>
  </si>
  <si>
    <t>Compute - Amazon Elastic Compute Cloud (Amazon EC2) - OnDemand - Dedicated Windows with SQL Server Enterprise m6a.32xlarge Instance Hour - Pricing tier start: 0, Pricing tier end: inf - Usage Type: EUS1-DedicatedUsage:m6a.32xlarge - Operation: RunInstances:0102 - Tenancy: Dedicated</t>
  </si>
  <si>
    <t>Dedicated Windows with SQL Server Enterprise m6a.48xlarge Instance Hour</t>
  </si>
  <si>
    <t>Compute - Amazon Elastic Compute Cloud (Amazon EC2) - OnDemand - Dedicated Windows with SQL Server Enterprise m6a.48xlarge Instance Hour - Pricing tier start: 0, Pricing tier end: inf - Usage Type: EUS1-DedicatedUsage:m6a.48xlarge - Operation: RunInstances:0102 - Tenancy: Dedicated</t>
  </si>
  <si>
    <t>Dedicated Windows with SQL Server Enterprise m6a.4xlarge Instance Hour</t>
  </si>
  <si>
    <t>Compute - Amazon Elastic Compute Cloud (Amazon EC2) - OnDemand - Dedicated Windows with SQL Server Enterprise m6a.4xlarge Instance Hour - Pricing tier start: 0, Pricing tier end: inf - Usage Type: EUS1-DedicatedUsage:m6a.4xlarge - Operation: RunInstances:0102 - Tenancy: Dedicated</t>
  </si>
  <si>
    <t>Dedicated Windows with SQL Server Enterprise m6a.8xlarge Instance Hour</t>
  </si>
  <si>
    <t>Compute - Amazon Elastic Compute Cloud (Amazon EC2) - OnDemand - Dedicated Windows with SQL Server Enterprise m6a.8xlarge Instance Hour - Pricing tier start: 0, Pricing tier end: inf - Usage Type: EUS1-DedicatedUsage:m6a.8xlarge - Operation: RunInstances:0102 - Tenancy: Dedicated</t>
  </si>
  <si>
    <t>Dedicated Windows with SQL Server Enterprise m6a.metal Instance Hour</t>
  </si>
  <si>
    <t>Compute - Amazon Elastic Compute Cloud (Amazon EC2) - OnDemand - Dedicated Windows with SQL Server Enterprise m6a.metal Instance Hour - Pricing tier start: 0, Pricing tier end: inf - Usage Type: EUS1-DedicatedUsage:m6a.metal - Operation: RunInstances:0102 - Tenancy: Dedicated</t>
  </si>
  <si>
    <t>Dedicated Windows with SQL Server Enterprise m6a.xlarge Instance Hour</t>
  </si>
  <si>
    <t>Compute - Amazon Elastic Compute Cloud (Amazon EC2) - OnDemand - Dedicated Windows with SQL Server Enterprise m6a.xlarge Instance Hour - Pricing tier start: 0, Pricing tier end: inf - Usage Type: EUS1-DedicatedUsage:m6a.xlarge - Operation: RunInstances:0102 - Tenancy: Dedicated</t>
  </si>
  <si>
    <t>Dedicated Windows with SQL Server Enterprise m6i.12xlarge Instance Hour</t>
  </si>
  <si>
    <t>Compute - Amazon Elastic Compute Cloud (Amazon EC2) - OnDemand - Dedicated Windows with SQL Server Enterprise m6i.12xlarge Instance Hour - Pricing tier start: 0, Pricing tier end: inf - Usage Type: EUS1-DedicatedUsage:m6i.12xlarge - Operation: RunInstances:0102 - Tenancy: Dedicated</t>
  </si>
  <si>
    <t>Dedicated Windows with SQL Server Enterprise m6i.16xlarge Instance Hour</t>
  </si>
  <si>
    <t>Compute - Amazon Elastic Compute Cloud (Amazon EC2) - OnDemand - Dedicated Windows with SQL Server Enterprise m6i.16xlarge Instance Hour - Pricing tier start: 0, Pricing tier end: inf - Usage Type: EUS1-DedicatedUsage:m6i.16xlarge - Operation: RunInstances:0102 - Tenancy: Dedicated</t>
  </si>
  <si>
    <t>Dedicated Windows with SQL Server Enterprise m6i.24xlarge Instance Hour</t>
  </si>
  <si>
    <t>Compute - Amazon Elastic Compute Cloud (Amazon EC2) - OnDemand - Dedicated Windows with SQL Server Enterprise m6i.24xlarge Instance Hour - Pricing tier start: 0, Pricing tier end: inf - Usage Type: EUS1-DedicatedUsage:m6i.24xlarge - Operation: RunInstances:0102 - Tenancy: Dedicated</t>
  </si>
  <si>
    <t>Dedicated Windows with SQL Server Enterprise m6i.2xlarge Instance Hour</t>
  </si>
  <si>
    <t>Compute - Amazon Elastic Compute Cloud (Amazon EC2) - OnDemand - Dedicated Windows with SQL Server Enterprise m6i.2xlarge Instance Hour - Pricing tier start: 0, Pricing tier end: inf - Usage Type: EUS1-DedicatedUsage:m6i.2xlarge - Operation: RunInstances:0102 - Tenancy: Dedicated</t>
  </si>
  <si>
    <t>Dedicated Windows with SQL Server Enterprise m6i.32xlarge Instance Hour</t>
  </si>
  <si>
    <t>Compute - Amazon Elastic Compute Cloud (Amazon EC2) - OnDemand - Dedicated Windows with SQL Server Enterprise m6i.32xlarge Instance Hour - Pricing tier start: 0, Pricing tier end: inf - Usage Type: EUS1-DedicatedUsage:m6i.32xlarge - Operation: RunInstances:0102 - Tenancy: Dedicated</t>
  </si>
  <si>
    <t>Dedicated Windows with SQL Server Enterprise m6i.4xlarge Instance Hour</t>
  </si>
  <si>
    <t>Compute - Amazon Elastic Compute Cloud (Amazon EC2) - OnDemand - Dedicated Windows with SQL Server Enterprise m6i.4xlarge Instance Hour - Pricing tier start: 0, Pricing tier end: inf - Usage Type: EUS1-DedicatedUsage:m6i.4xlarge - Operation: RunInstances:0102 - Tenancy: Dedicated</t>
  </si>
  <si>
    <t>Dedicated Windows with SQL Server Enterprise m6i.8xlarge Instance Hour</t>
  </si>
  <si>
    <t>Compute - Amazon Elastic Compute Cloud (Amazon EC2) - OnDemand - Dedicated Windows with SQL Server Enterprise m6i.8xlarge Instance Hour - Pricing tier start: 0, Pricing tier end: inf - Usage Type: EUS1-DedicatedUsage:m6i.8xlarge - Operation: RunInstances:0102 - Tenancy: Dedicated</t>
  </si>
  <si>
    <t>Dedicated Windows with SQL Server Enterprise m6i.metal Instance Hour</t>
  </si>
  <si>
    <t>Compute - Amazon Elastic Compute Cloud (Amazon EC2) - OnDemand - Dedicated Windows with SQL Server Enterprise m6i.metal Instance Hour - Pricing tier start: 0, Pricing tier end: inf - Usage Type: EUS1-DedicatedUsage:m6i.metal - Operation: RunInstances:0102 - Tenancy: Dedicated</t>
  </si>
  <si>
    <t>Dedicated Windows with SQL Server Enterprise m6i.xlarge Instance Hour</t>
  </si>
  <si>
    <t>Compute - Amazon Elastic Compute Cloud (Amazon EC2) - OnDemand - Dedicated Windows with SQL Server Enterprise m6i.xlarge Instance Hour - Pricing tier start: 0, Pricing tier end: inf - Usage Type: EUS1-DedicatedUsage:m6i.xlarge - Operation: RunInstances:0102 - Tenancy: Dedicated</t>
  </si>
  <si>
    <t>Dedicated Windows with SQL Server Enterprise r5.12xlarge Instance Hour</t>
  </si>
  <si>
    <t>Compute - Amazon Elastic Compute Cloud (Amazon EC2) - OnDemand - Dedicated Windows with SQL Server Enterprise r5.12xlarge Instance Hour - Pricing tier start: 0, Pricing tier end: inf - Usage Type: EUS1-DedicatedUsage:r5.12xlarge - Operation: RunInstances:0102 - Tenancy: Dedicated</t>
  </si>
  <si>
    <t>Dedicated Windows with SQL Server Enterprise r5.16xlarge Instance Hour</t>
  </si>
  <si>
    <t>Compute - Amazon Elastic Compute Cloud (Amazon EC2) - OnDemand - Dedicated Windows with SQL Server Enterprise r5.16xlarge Instance Hour - Pricing tier start: 0, Pricing tier end: inf - Usage Type: EUS1-DedicatedUsage:r5.16xlarge - Operation: RunInstances:0102 - Tenancy: Dedicated</t>
  </si>
  <si>
    <t>Dedicated Windows with SQL Server Enterprise r5.24xlarge Instance Hour</t>
  </si>
  <si>
    <t>Compute - Amazon Elastic Compute Cloud (Amazon EC2) - OnDemand - Dedicated Windows with SQL Server Enterprise r5.24xlarge Instance Hour - Pricing tier start: 0, Pricing tier end: inf - Usage Type: EUS1-DedicatedUsage:r5.24xlarge - Operation: RunInstances:0102 - Tenancy: Dedicated</t>
  </si>
  <si>
    <t>Dedicated Windows with SQL Server Enterprise r5.2xlarge Instance Hour</t>
  </si>
  <si>
    <t>Compute - Amazon Elastic Compute Cloud (Amazon EC2) - OnDemand - Dedicated Windows with SQL Server Enterprise r5.2xlarge Instance Hour - Pricing tier start: 0, Pricing tier end: inf - Usage Type: EUS1-DedicatedUsage:r5.2xlarge - Operation: RunInstances:0102 - Tenancy: Dedicated</t>
  </si>
  <si>
    <t>Dedicated Windows with SQL Server Enterprise r5.4xlarge Instance Hour</t>
  </si>
  <si>
    <t>Compute - Amazon Elastic Compute Cloud (Amazon EC2) - OnDemand - Dedicated Windows with SQL Server Enterprise r5.4xlarge Instance Hour - Pricing tier start: 0, Pricing tier end: inf - Usage Type: EUS1-DedicatedUsage:r5.4xlarge - Operation: RunInstances:0102 - Tenancy: Dedicated</t>
  </si>
  <si>
    <t>Dedicated Windows with SQL Server Enterprise r5.8xlarge Instance Hour</t>
  </si>
  <si>
    <t>Compute - Amazon Elastic Compute Cloud (Amazon EC2) - OnDemand - Dedicated Windows with SQL Server Enterprise r5.8xlarge Instance Hour - Pricing tier start: 0, Pricing tier end: inf - Usage Type: EUS1-DedicatedUsage:r5.8xlarge - Operation: RunInstances:0102 - Tenancy: Dedicated</t>
  </si>
  <si>
    <t>Dedicated Windows with SQL Server Enterprise r5.metal Instance Hour</t>
  </si>
  <si>
    <t>Compute - Amazon Elastic Compute Cloud (Amazon EC2) - OnDemand - Dedicated Windows with SQL Server Enterprise r5.metal Instance Hour - Pricing tier start: 0, Pricing tier end: inf - Usage Type: EUS1-DedicatedUsage:r5.metal - Operation: RunInstances:0102 - Tenancy: Dedicated</t>
  </si>
  <si>
    <t>Dedicated Windows with SQL Server Enterprise r5.xlarge Instance Hour</t>
  </si>
  <si>
    <t>Compute - Amazon Elastic Compute Cloud (Amazon EC2) - OnDemand - Dedicated Windows with SQL Server Enterprise r5.xlarge Instance Hour - Pricing tier start: 0, Pricing tier end: inf - Usage Type: EUS1-DedicatedUsage:r5.xlarge - Operation: RunInstances:0102 - Tenancy: Dedicated</t>
  </si>
  <si>
    <t>Dedicated Windows with SQL Server Enterprise r5a.12xlarge Instance Hour</t>
  </si>
  <si>
    <t>Compute - Amazon Elastic Compute Cloud (Amazon EC2) - OnDemand - Dedicated Windows with SQL Server Enterprise r5a.12xlarge Instance Hour - Pricing tier start: 0, Pricing tier end: inf - Usage Type: EUS1-DedicatedUsage:r5a.12xlarge - Operation: RunInstances:0102 - Tenancy: Dedicated</t>
  </si>
  <si>
    <t>Dedicated Windows with SQL Server Enterprise r5a.16xlarge Instance Hour</t>
  </si>
  <si>
    <t>Compute - Amazon Elastic Compute Cloud (Amazon EC2) - OnDemand - Dedicated Windows with SQL Server Enterprise r5a.16xlarge Instance Hour - Pricing tier start: 0, Pricing tier end: inf - Usage Type: EUS1-DedicatedUsage:r5a.16xlarge - Operation: RunInstances:0102 - Tenancy: Dedicated</t>
  </si>
  <si>
    <t>Dedicated Windows with SQL Server Enterprise r5a.24xlarge Instance Hour</t>
  </si>
  <si>
    <t>Compute - Amazon Elastic Compute Cloud (Amazon EC2) - OnDemand - Dedicated Windows with SQL Server Enterprise r5a.24xlarge Instance Hour - Pricing tier start: 0, Pricing tier end: inf - Usage Type: EUS1-DedicatedUsage:r5a.24xlarge - Operation: RunInstances:0102 - Tenancy: Dedicated</t>
  </si>
  <si>
    <t>Dedicated Windows with SQL Server Enterprise r5a.2xlarge Instance Hour</t>
  </si>
  <si>
    <t>Compute - Amazon Elastic Compute Cloud (Amazon EC2) - OnDemand - Dedicated Windows with SQL Server Enterprise r5a.2xlarge Instance Hour - Pricing tier start: 0, Pricing tier end: inf - Usage Type: EUS1-DedicatedUsage:r5a.2xlarge - Operation: RunInstances:0102 - Tenancy: Dedicated</t>
  </si>
  <si>
    <t>Dedicated Windows with SQL Server Enterprise r5a.4xlarge Instance Hour</t>
  </si>
  <si>
    <t>Compute - Amazon Elastic Compute Cloud (Amazon EC2) - OnDemand - Dedicated Windows with SQL Server Enterprise r5a.4xlarge Instance Hour - Pricing tier start: 0, Pricing tier end: inf - Usage Type: EUS1-DedicatedUsage:r5a.4xlarge - Operation: RunInstances:0102 - Tenancy: Dedicated</t>
  </si>
  <si>
    <t>Dedicated Windows with SQL Server Enterprise r5a.8xlarge Instance Hour</t>
  </si>
  <si>
    <t>Compute - Amazon Elastic Compute Cloud (Amazon EC2) - OnDemand - Dedicated Windows with SQL Server Enterprise r5a.8xlarge Instance Hour - Pricing tier start: 0, Pricing tier end: inf - Usage Type: EUS1-DedicatedUsage:r5a.8xlarge - Operation: RunInstances:0102 - Tenancy: Dedicated</t>
  </si>
  <si>
    <t>Dedicated Windows with SQL Server Enterprise r5a.xlarge Instance Hour</t>
  </si>
  <si>
    <t>Compute - Amazon Elastic Compute Cloud (Amazon EC2) - OnDemand - Dedicated Windows with SQL Server Enterprise r5a.xlarge Instance Hour - Pricing tier start: 0, Pricing tier end: inf - Usage Type: EUS1-DedicatedUsage:r5a.xlarge - Operation: RunInstances:0102 - Tenancy: Dedicated</t>
  </si>
  <si>
    <t>Dedicated Windows with SQL Server Enterprise r5b.12xlarge Instance Hour</t>
  </si>
  <si>
    <t>Compute - Amazon Elastic Compute Cloud (Amazon EC2) - OnDemand - Dedicated Windows with SQL Server Enterprise r5b.12xlarge Instance Hour - Pricing tier start: 0, Pricing tier end: inf - Usage Type: EUS1-DedicatedUsage:r5b.12xlarge - Operation: RunInstances:0102 - Tenancy: Dedicated</t>
  </si>
  <si>
    <t>Dedicated Windows with SQL Server Enterprise r5b.16xlarge Instance Hour</t>
  </si>
  <si>
    <t>Compute - Amazon Elastic Compute Cloud (Amazon EC2) - OnDemand - Dedicated Windows with SQL Server Enterprise r5b.16xlarge Instance Hour - Pricing tier start: 0, Pricing tier end: inf - Usage Type: EUS1-DedicatedUsage:r5b.16xlarge - Operation: RunInstances:0102 - Tenancy: Dedicated</t>
  </si>
  <si>
    <t>Dedicated Windows with SQL Server Enterprise r5b.24xlarge Instance Hour</t>
  </si>
  <si>
    <t>Compute - Amazon Elastic Compute Cloud (Amazon EC2) - OnDemand - Dedicated Windows with SQL Server Enterprise r5b.24xlarge Instance Hour - Pricing tier start: 0, Pricing tier end: inf - Usage Type: EUS1-DedicatedUsage:r5b.24xlarge - Operation: RunInstances:0102 - Tenancy: Dedicated</t>
  </si>
  <si>
    <t>Dedicated Windows with SQL Server Enterprise r5b.2xlarge Instance Hour</t>
  </si>
  <si>
    <t>Compute - Amazon Elastic Compute Cloud (Amazon EC2) - OnDemand - Dedicated Windows with SQL Server Enterprise r5b.2xlarge Instance Hour - Pricing tier start: 0, Pricing tier end: inf - Usage Type: EUS1-DedicatedUsage:r5b.2xlarge - Operation: RunInstances:0102 - Tenancy: Dedicated</t>
  </si>
  <si>
    <t>Dedicated Windows with SQL Server Enterprise r5b.4xlarge Instance Hour</t>
  </si>
  <si>
    <t>Compute - Amazon Elastic Compute Cloud (Amazon EC2) - OnDemand - Dedicated Windows with SQL Server Enterprise r5b.4xlarge Instance Hour - Pricing tier start: 0, Pricing tier end: inf - Usage Type: EUS1-DedicatedUsage:r5b.4xlarge - Operation: RunInstances:0102 - Tenancy: Dedicated</t>
  </si>
  <si>
    <t>Dedicated Windows with SQL Server Enterprise r5b.8xlarge Instance Hour</t>
  </si>
  <si>
    <t>Compute - Amazon Elastic Compute Cloud (Amazon EC2) - OnDemand - Dedicated Windows with SQL Server Enterprise r5b.8xlarge Instance Hour - Pricing tier start: 0, Pricing tier end: inf - Usage Type: EUS1-DedicatedUsage:r5b.8xlarge - Operation: RunInstances:0102 - Tenancy: Dedicated</t>
  </si>
  <si>
    <t>Dedicated Windows with SQL Server Enterprise r5b.large Instance Hour</t>
  </si>
  <si>
    <t>Compute - Amazon Elastic Compute Cloud (Amazon EC2) - OnDemand - Dedicated Windows with SQL Server Enterprise r5b.large Instance Hour - Pricing tier start: 0, Pricing tier end: inf - Usage Type: EUS1-DedicatedUsage:r5b.large - Operation: RunInstances:0102 - Tenancy: Dedicated</t>
  </si>
  <si>
    <t>Dedicated Windows with SQL Server Enterprise r5b.metal Instance Hour</t>
  </si>
  <si>
    <t>Compute - Amazon Elastic Compute Cloud (Amazon EC2) - OnDemand - Dedicated Windows with SQL Server Enterprise r5b.metal Instance Hour - Pricing tier start: 0, Pricing tier end: inf - Usage Type: EUS1-DedicatedUsage:r5b.metal - Operation: RunInstances:0102 - Tenancy: Dedicated</t>
  </si>
  <si>
    <t>Dedicated Windows with SQL Server Enterprise r5b.xlarge Instance Hour</t>
  </si>
  <si>
    <t>Compute - Amazon Elastic Compute Cloud (Amazon EC2) - OnDemand - Dedicated Windows with SQL Server Enterprise r5b.xlarge Instance Hour - Pricing tier start: 0, Pricing tier end: inf - Usage Type: EUS1-DedicatedUsage:r5b.xlarge - Operation: RunInstances:0102 - Tenancy: Dedicated</t>
  </si>
  <si>
    <t>Dedicated Windows with SQL Server Enterprise r5d.12xlarge Instance Hour</t>
  </si>
  <si>
    <t>Compute - Amazon Elastic Compute Cloud (Amazon EC2) - OnDemand - Dedicated Windows with SQL Server Enterprise r5d.12xlarge Instance Hour - Pricing tier start: 0, Pricing tier end: inf - Usage Type: EUS1-DedicatedUsage:r5d.12xlarge - Operation: RunInstances:0102 - Tenancy: Dedicated</t>
  </si>
  <si>
    <t>Dedicated Windows with SQL Server Enterprise r5d.16xlarge Instance Hour</t>
  </si>
  <si>
    <t>Compute - Amazon Elastic Compute Cloud (Amazon EC2) - OnDemand - Dedicated Windows with SQL Server Enterprise r5d.16xlarge Instance Hour - Pricing tier start: 0, Pricing tier end: inf - Usage Type: EUS1-DedicatedUsage:r5d.16xlarge - Operation: RunInstances:0102 - Tenancy: Dedicated</t>
  </si>
  <si>
    <t>Dedicated Windows with SQL Server Enterprise r5d.24xlarge Instance Hour</t>
  </si>
  <si>
    <t>Compute - Amazon Elastic Compute Cloud (Amazon EC2) - OnDemand - Dedicated Windows with SQL Server Enterprise r5d.24xlarge Instance Hour - Pricing tier start: 0, Pricing tier end: inf - Usage Type: EUS1-DedicatedUsage:r5d.24xlarge - Operation: RunInstances:0102 - Tenancy: Dedicated</t>
  </si>
  <si>
    <t>Dedicated Windows with SQL Server Enterprise r5d.2xlarge Instance Hour</t>
  </si>
  <si>
    <t>Compute - Amazon Elastic Compute Cloud (Amazon EC2) - OnDemand - Dedicated Windows with SQL Server Enterprise r5d.2xlarge Instance Hour - Pricing tier start: 0, Pricing tier end: inf - Usage Type: EUS1-DedicatedUsage:r5d.2xlarge - Operation: RunInstances:0102 - Tenancy: Dedicated</t>
  </si>
  <si>
    <t>Dedicated Windows with SQL Server Enterprise r5d.4xlarge Instance Hour</t>
  </si>
  <si>
    <t>Compute - Amazon Elastic Compute Cloud (Amazon EC2) - OnDemand - Dedicated Windows with SQL Server Enterprise r5d.4xlarge Instance Hour - Pricing tier start: 0, Pricing tier end: inf - Usage Type: EUS1-DedicatedUsage:r5d.4xlarge - Operation: RunInstances:0102 - Tenancy: Dedicated</t>
  </si>
  <si>
    <t>Dedicated Windows with SQL Server Enterprise r5d.8xlarge Instance Hour</t>
  </si>
  <si>
    <t>Compute - Amazon Elastic Compute Cloud (Amazon EC2) - OnDemand - Dedicated Windows with SQL Server Enterprise r5d.8xlarge Instance Hour - Pricing tier start: 0, Pricing tier end: inf - Usage Type: EUS1-DedicatedUsage:r5d.8xlarge - Operation: RunInstances:0102 - Tenancy: Dedicated</t>
  </si>
  <si>
    <t>Dedicated Windows with SQL Server Enterprise r5d.metal Instance Hour</t>
  </si>
  <si>
    <t>Compute - Amazon Elastic Compute Cloud (Amazon EC2) - OnDemand - Dedicated Windows with SQL Server Enterprise r5d.metal Instance Hour - Pricing tier start: 0, Pricing tier end: inf - Usage Type: EUS1-DedicatedUsage:r5d.metal - Operation: RunInstances:0102 - Tenancy: Dedicated</t>
  </si>
  <si>
    <t>Dedicated Windows with SQL Server Enterprise r5d.xlarge Instance Hour</t>
  </si>
  <si>
    <t>Compute - Amazon Elastic Compute Cloud (Amazon EC2) - OnDemand - Dedicated Windows with SQL Server Enterprise r5d.xlarge Instance Hour - Pricing tier start: 0, Pricing tier end: inf - Usage Type: EUS1-DedicatedUsage:r5d.xlarge - Operation: RunInstances:0102 - Tenancy: Dedicated</t>
  </si>
  <si>
    <t>Dedicated Windows with SQL Server Enterprise r5dn.12xlarge Instance Hour</t>
  </si>
  <si>
    <t>Compute - Amazon Elastic Compute Cloud (Amazon EC2) - OnDemand - Dedicated Windows with SQL Server Enterprise r5dn.12xlarge Instance Hour - Pricing tier start: 0, Pricing tier end: inf - Usage Type: EUS1-DedicatedUsage:r5dn.12xlarge - Operation: RunInstances:0102 - Tenancy: Dedicated</t>
  </si>
  <si>
    <t>Dedicated Windows with SQL Server Enterprise r5dn.16xlarge Instance Hour</t>
  </si>
  <si>
    <t>Compute - Amazon Elastic Compute Cloud (Amazon EC2) - OnDemand - Dedicated Windows with SQL Server Enterprise r5dn.16xlarge Instance Hour - Pricing tier start: 0, Pricing tier end: inf - Usage Type: EUS1-DedicatedUsage:r5dn.16xlarge - Operation: RunInstances:0102 - Tenancy: Dedicated</t>
  </si>
  <si>
    <t>Dedicated Windows with SQL Server Enterprise r5dn.24xlarge Instance Hour</t>
  </si>
  <si>
    <t>Compute - Amazon Elastic Compute Cloud (Amazon EC2) - OnDemand - Dedicated Windows with SQL Server Enterprise r5dn.24xlarge Instance Hour - Pricing tier start: 0, Pricing tier end: inf - Usage Type: EUS1-DedicatedUsage:r5dn.24xlarge - Operation: RunInstances:0102 - Tenancy: Dedicated</t>
  </si>
  <si>
    <t>Dedicated Windows with SQL Server Enterprise r5dn.2xlarge Instance Hour</t>
  </si>
  <si>
    <t>Compute - Amazon Elastic Compute Cloud (Amazon EC2) - OnDemand - Dedicated Windows with SQL Server Enterprise r5dn.2xlarge Instance Hour - Pricing tier start: 0, Pricing tier end: inf - Usage Type: EUS1-DedicatedUsage:r5dn.2xlarge - Operation: RunInstances:0102 - Tenancy: Dedicated</t>
  </si>
  <si>
    <t>Dedicated Windows with SQL Server Enterprise r5dn.4xlarge Instance Hour</t>
  </si>
  <si>
    <t>Compute - Amazon Elastic Compute Cloud (Amazon EC2) - OnDemand - Dedicated Windows with SQL Server Enterprise r5dn.4xlarge Instance Hour - Pricing tier start: 0, Pricing tier end: inf - Usage Type: EUS1-DedicatedUsage:r5dn.4xlarge - Operation: RunInstances:0102 - Tenancy: Dedicated</t>
  </si>
  <si>
    <t>Dedicated Windows with SQL Server Enterprise r5dn.8xlarge Instance Hour</t>
  </si>
  <si>
    <t>Compute - Amazon Elastic Compute Cloud (Amazon EC2) - OnDemand - Dedicated Windows with SQL Server Enterprise r5dn.8xlarge Instance Hour - Pricing tier start: 0, Pricing tier end: inf - Usage Type: EUS1-DedicatedUsage:r5dn.8xlarge - Operation: RunInstances:0102 - Tenancy: Dedicated</t>
  </si>
  <si>
    <t>Dedicated Windows with SQL Server Enterprise r5dn.metal Instance Hour</t>
  </si>
  <si>
    <t>Compute - Amazon Elastic Compute Cloud (Amazon EC2) - OnDemand - Dedicated Windows with SQL Server Enterprise r5dn.metal Instance Hour - Pricing tier start: 0, Pricing tier end: inf - Usage Type: EUS1-DedicatedUsage:r5dn.metal - Operation: RunInstances:0102 - Tenancy: Dedicated</t>
  </si>
  <si>
    <t>Dedicated Windows with SQL Server Enterprise r5dn.xlarge Instance Hour</t>
  </si>
  <si>
    <t>Compute - Amazon Elastic Compute Cloud (Amazon EC2) - OnDemand - Dedicated Windows with SQL Server Enterprise r5dn.xlarge Instance Hour - Pricing tier start: 0, Pricing tier end: inf - Usage Type: EUS1-DedicatedUsage:r5dn.xlarge - Operation: RunInstances:0102 - Tenancy: Dedicated</t>
  </si>
  <si>
    <t>Dedicated Windows with SQL Server Enterprise r5n.12xlarge Instance Hour</t>
  </si>
  <si>
    <t>Compute - Amazon Elastic Compute Cloud (Amazon EC2) - OnDemand - Dedicated Windows with SQL Server Enterprise r5n.12xlarge Instance Hour - Pricing tier start: 0, Pricing tier end: inf - Usage Type: EUS1-DedicatedUsage:r5n.12xlarge - Operation: RunInstances:0102 - Tenancy: Dedicated</t>
  </si>
  <si>
    <t>Dedicated Windows with SQL Server Enterprise r5n.16xlarge Instance Hour</t>
  </si>
  <si>
    <t>Compute - Amazon Elastic Compute Cloud (Amazon EC2) - OnDemand - Dedicated Windows with SQL Server Enterprise r5n.16xlarge Instance Hour - Pricing tier start: 0, Pricing tier end: inf - Usage Type: EUS1-DedicatedUsage:r5n.16xlarge - Operation: RunInstances:0102 - Tenancy: Dedicated</t>
  </si>
  <si>
    <t>Dedicated Windows with SQL Server Enterprise r5n.24xlarge Instance Hour</t>
  </si>
  <si>
    <t>Compute - Amazon Elastic Compute Cloud (Amazon EC2) - OnDemand - Dedicated Windows with SQL Server Enterprise r5n.24xlarge Instance Hour - Pricing tier start: 0, Pricing tier end: inf - Usage Type: EUS1-DedicatedUsage:r5n.24xlarge - Operation: RunInstances:0102 - Tenancy: Dedicated</t>
  </si>
  <si>
    <t>Dedicated Windows with SQL Server Enterprise r5n.2xlarge Instance Hour</t>
  </si>
  <si>
    <t>Compute - Amazon Elastic Compute Cloud (Amazon EC2) - OnDemand - Dedicated Windows with SQL Server Enterprise r5n.2xlarge Instance Hour - Pricing tier start: 0, Pricing tier end: inf - Usage Type: EUS1-DedicatedUsage:r5n.2xlarge - Operation: RunInstances:0102 - Tenancy: Dedicated</t>
  </si>
  <si>
    <t>Dedicated Windows with SQL Server Enterprise r5n.4xlarge Instance Hour</t>
  </si>
  <si>
    <t>Compute - Amazon Elastic Compute Cloud (Amazon EC2) - OnDemand - Dedicated Windows with SQL Server Enterprise r5n.4xlarge Instance Hour - Pricing tier start: 0, Pricing tier end: inf - Usage Type: EUS1-DedicatedUsage:r5n.4xlarge - Operation: RunInstances:0102 - Tenancy: Dedicated</t>
  </si>
  <si>
    <t>Dedicated Windows with SQL Server Enterprise r5n.8xlarge Instance Hour</t>
  </si>
  <si>
    <t>Compute - Amazon Elastic Compute Cloud (Amazon EC2) - OnDemand - Dedicated Windows with SQL Server Enterprise r5n.8xlarge Instance Hour - Pricing tier start: 0, Pricing tier end: inf - Usage Type: EUS1-DedicatedUsage:r5n.8xlarge - Operation: RunInstances:0102 - Tenancy: Dedicated</t>
  </si>
  <si>
    <t>Dedicated Windows with SQL Server Enterprise r5n.metal Instance Hour</t>
  </si>
  <si>
    <t>Compute - Amazon Elastic Compute Cloud (Amazon EC2) - OnDemand - Dedicated Windows with SQL Server Enterprise r5n.metal Instance Hour - Pricing tier start: 0, Pricing tier end: inf - Usage Type: EUS1-DedicatedUsage:r5n.metal - Operation: RunInstances:0102 - Tenancy: Dedicated</t>
  </si>
  <si>
    <t>Dedicated Windows with SQL Server Enterprise r5n.xlarge Instance Hour</t>
  </si>
  <si>
    <t>Compute - Amazon Elastic Compute Cloud (Amazon EC2) - OnDemand - Dedicated Windows with SQL Server Enterprise r5n.xlarge Instance Hour - Pricing tier start: 0, Pricing tier end: inf - Usage Type: EUS1-DedicatedUsage:r5n.xlarge - Operation: RunInstances:0102 - Tenancy: Dedicated</t>
  </si>
  <si>
    <t>Dedicated Windows with SQL Server Enterprise r6i.12xlarge Instance Hour</t>
  </si>
  <si>
    <t>Compute - Amazon Elastic Compute Cloud (Amazon EC2) - OnDemand - Dedicated Windows with SQL Server Enterprise r6i.12xlarge Instance Hour - Pricing tier start: 0, Pricing tier end: inf - Usage Type: EUS1-DedicatedUsage:r6i.12xlarge - Operation: RunInstances:0102 - Tenancy: Dedicated</t>
  </si>
  <si>
    <t>Dedicated Windows with SQL Server Enterprise r6i.16xlarge Instance Hour</t>
  </si>
  <si>
    <t>Compute - Amazon Elastic Compute Cloud (Amazon EC2) - OnDemand - Dedicated Windows with SQL Server Enterprise r6i.16xlarge Instance Hour - Pricing tier start: 0, Pricing tier end: inf - Usage Type: EUS1-DedicatedUsage:r6i.16xlarge - Operation: RunInstances:0102 - Tenancy: Dedicated</t>
  </si>
  <si>
    <t>Dedicated Windows with SQL Server Enterprise r6i.24xlarge Instance Hour</t>
  </si>
  <si>
    <t>Compute - Amazon Elastic Compute Cloud (Amazon EC2) - OnDemand - Dedicated Windows with SQL Server Enterprise r6i.24xlarge Instance Hour - Pricing tier start: 0, Pricing tier end: inf - Usage Type: EUS1-DedicatedUsage:r6i.24xlarge - Operation: RunInstances:0102 - Tenancy: Dedicated</t>
  </si>
  <si>
    <t>Dedicated Windows with SQL Server Enterprise r6i.2xlarge Instance Hour</t>
  </si>
  <si>
    <t>Compute - Amazon Elastic Compute Cloud (Amazon EC2) - OnDemand - Dedicated Windows with SQL Server Enterprise r6i.2xlarge Instance Hour - Pricing tier start: 0, Pricing tier end: inf - Usage Type: EUS1-DedicatedUsage:r6i.2xlarge - Operation: RunInstances:0102 - Tenancy: Dedicated</t>
  </si>
  <si>
    <t>Dedicated Windows with SQL Server Enterprise r6i.32xlarge Instance Hour</t>
  </si>
  <si>
    <t>Compute - Amazon Elastic Compute Cloud (Amazon EC2) - OnDemand - Dedicated Windows with SQL Server Enterprise r6i.32xlarge Instance Hour - Pricing tier start: 0, Pricing tier end: inf - Usage Type: EUS1-DedicatedUsage:r6i.32xlarge - Operation: RunInstances:0102 - Tenancy: Dedicated</t>
  </si>
  <si>
    <t>Dedicated Windows with SQL Server Enterprise r6i.4xlarge Instance Hour</t>
  </si>
  <si>
    <t>Compute - Amazon Elastic Compute Cloud (Amazon EC2) - OnDemand - Dedicated Windows with SQL Server Enterprise r6i.4xlarge Instance Hour - Pricing tier start: 0, Pricing tier end: inf - Usage Type: EUS1-DedicatedUsage:r6i.4xlarge - Operation: RunInstances:0102 - Tenancy: Dedicated</t>
  </si>
  <si>
    <t>Dedicated Windows with SQL Server Enterprise r6i.8xlarge Instance Hour</t>
  </si>
  <si>
    <t>Compute - Amazon Elastic Compute Cloud (Amazon EC2) - OnDemand - Dedicated Windows with SQL Server Enterprise r6i.8xlarge Instance Hour - Pricing tier start: 0, Pricing tier end: inf - Usage Type: EUS1-DedicatedUsage:r6i.8xlarge - Operation: RunInstances:0102 - Tenancy: Dedicated</t>
  </si>
  <si>
    <t>Dedicated Windows with SQL Server Enterprise r6i.metal Instance Hour</t>
  </si>
  <si>
    <t>Compute - Amazon Elastic Compute Cloud (Amazon EC2) - OnDemand - Dedicated Windows with SQL Server Enterprise r6i.metal Instance Hour - Pricing tier start: 0, Pricing tier end: inf - Usage Type: EUS1-DedicatedUsage:r6i.metal - Operation: RunInstances:0102 - Tenancy: Dedicated</t>
  </si>
  <si>
    <t>Dedicated Windows with SQL Server Enterprise r6i.xlarge Instance Hour</t>
  </si>
  <si>
    <t>Compute - Amazon Elastic Compute Cloud (Amazon EC2) - OnDemand - Dedicated Windows with SQL Server Enterprise r6i.xlarge Instance Hour - Pricing tier start: 0, Pricing tier end: inf - Usage Type: EUS1-DedicatedUsage:r6i.xlarge - Operation: RunInstances:0102 - Tenancy: Dedicated</t>
  </si>
  <si>
    <t>Dedicated Windows with SQL Server Enterprise t3.2xlarge Instance Hour</t>
  </si>
  <si>
    <t>Compute - Amazon Elastic Compute Cloud (Amazon EC2) - OnDemand - Dedicated Windows with SQL Server Enterprise t3.2xlarge Instance Hour - Pricing tier start: 0, Pricing tier end: inf - Usage Type: EUS1-DedicatedUsage:t3.2xlarge - Operation: RunInstances:0102 - Tenancy: Dedicated</t>
  </si>
  <si>
    <t>Dedicated Windows with SQL Server Enterprise t3.xlarge Instance Hour</t>
  </si>
  <si>
    <t>Compute - Amazon Elastic Compute Cloud (Amazon EC2) - OnDemand - Dedicated Windows with SQL Server Enterprise t3.xlarge Instance Hour - Pricing tier start: 0, Pricing tier end: inf - Usage Type: EUS1-DedicatedUsage:t3.xlarge - Operation: RunInstances:0102 - Tenancy: Dedicated</t>
  </si>
  <si>
    <t>Dedicated Windows with SQL Server Enterprise u-12tb1.112xlarge Instance Hour</t>
  </si>
  <si>
    <t>Compute - Amazon Elastic Compute Cloud (Amazon EC2) - OnDemand - Dedicated Windows with SQL Server Enterprise u-12tb1.112xlarge Instance Hour - Pricing tier start: 0, Pricing tier end: inf - Usage Type: EUS1-DedicatedUsage:u-12tb1.112xlarge - Operation: RunInstances:0102 - Tenancy: Dedicated</t>
  </si>
  <si>
    <t>Dedicated Windows with SQL Server Enterprise u-3tb1.56xlarge Instance Hour</t>
  </si>
  <si>
    <t>Compute - Amazon Elastic Compute Cloud (Amazon EC2) - OnDemand - Dedicated Windows with SQL Server Enterprise u-3tb1.56xlarge Instance Hour - Pricing tier start: 0, Pricing tier end: inf - Usage Type: EUS1-DedicatedUsage:u-3tb1.56xlarge - Operation: RunInstances:0102 - Tenancy: Dedicated</t>
  </si>
  <si>
    <t>Dedicated Windows with SQL Server Enterprise u-6tb1.112xlarge Instance Hour</t>
  </si>
  <si>
    <t>Compute - Amazon Elastic Compute Cloud (Amazon EC2) - OnDemand - Dedicated Windows with SQL Server Enterprise u-6tb1.112xlarge Instance Hour - Pricing tier start: 0, Pricing tier end: inf - Usage Type: EUS1-DedicatedUsage:u-6tb1.112xlarge - Operation: RunInstances:0102 - Tenancy: Dedicated</t>
  </si>
  <si>
    <t>Dedicated Windows with SQL Server Enterprise u-6tb1.56xlarge Instance Hour</t>
  </si>
  <si>
    <t>Compute - Amazon Elastic Compute Cloud (Amazon EC2) - OnDemand - Dedicated Windows with SQL Server Enterprise u-6tb1.56xlarge Instance Hour - Pricing tier start: 0, Pricing tier end: inf - Usage Type: EUS1-DedicatedUsage:u-6tb1.56xlarge - Operation: RunInstances:0102 - Tenancy: Dedicated</t>
  </si>
  <si>
    <t>Dedicated Windows with SQL Server Enterprise x2idn.16xlarge Instance Hour</t>
  </si>
  <si>
    <t>Compute - Amazon Elastic Compute Cloud (Amazon EC2) - OnDemand - Dedicated Windows with SQL Server Enterprise x2idn.16xlarge Instance Hour - Pricing tier start: 0, Pricing tier end: inf - Usage Type: EUS1-DedicatedUsage:x2idn.16xlarge - Operation: RunInstances:0102 - Tenancy: Dedicated</t>
  </si>
  <si>
    <t>Dedicated Windows with SQL Server Enterprise x2idn.24xlarge Instance Hour</t>
  </si>
  <si>
    <t>Compute - Amazon Elastic Compute Cloud (Amazon EC2) - OnDemand - Dedicated Windows with SQL Server Enterprise x2idn.24xlarge Instance Hour - Pricing tier start: 0, Pricing tier end: inf - Usage Type: EUS1-DedicatedUsage:x2idn.24xlarge - Operation: RunInstances:0102 - Tenancy: Dedicated</t>
  </si>
  <si>
    <t>Dedicated Windows with SQL Server Enterprise x2idn.32xlarge Instance Hour</t>
  </si>
  <si>
    <t>Compute - Amazon Elastic Compute Cloud (Amazon EC2) - OnDemand - Dedicated Windows with SQL Server Enterprise x2idn.32xlarge Instance Hour - Pricing tier start: 0, Pricing tier end: inf - Usage Type: EUS1-DedicatedUsage:x2idn.32xlarge - Operation: RunInstances:0102 - Tenancy: Dedicated</t>
  </si>
  <si>
    <t>Dedicated Windows with SQL Server Enterprise x2idn.metal Instance Hour</t>
  </si>
  <si>
    <t>Compute - Amazon Elastic Compute Cloud (Amazon EC2) - OnDemand - Dedicated Windows with SQL Server Enterprise x2idn.metal Instance Hour - Pricing tier start: 0, Pricing tier end: inf - Usage Type: EUS1-DedicatedUsage:x2idn.metal - Operation: RunInstances:0102 - Tenancy: Dedicated</t>
  </si>
  <si>
    <t>Dedicated Windows with SQL Server Enterprise x2iedn.16xlarge Instance Hour</t>
  </si>
  <si>
    <t>Compute - Amazon Elastic Compute Cloud (Amazon EC2) - OnDemand - Dedicated Windows with SQL Server Enterprise x2iedn.16xlarge Instance Hour - Pricing tier start: 0, Pricing tier end: inf - Usage Type: EUS1-DedicatedUsage:x2iedn.16xlarge - Operation: RunInstances:0102 - Tenancy: Dedicated</t>
  </si>
  <si>
    <t>Dedicated Windows with SQL Server Enterprise x2iedn.24xlarge Instance Hour</t>
  </si>
  <si>
    <t>Compute - Amazon Elastic Compute Cloud (Amazon EC2) - OnDemand - Dedicated Windows with SQL Server Enterprise x2iedn.24xlarge Instance Hour - Pricing tier start: 0, Pricing tier end: inf - Usage Type: EUS1-DedicatedUsage:x2iedn.24xlarge - Operation: RunInstances:0102 - Tenancy: Dedicated</t>
  </si>
  <si>
    <t>Dedicated Windows with SQL Server Enterprise x2iedn.2xlarge Instance Hour</t>
  </si>
  <si>
    <t>Compute - Amazon Elastic Compute Cloud (Amazon EC2) - OnDemand - Dedicated Windows with SQL Server Enterprise x2iedn.2xlarge Instance Hour - Pricing tier start: 0, Pricing tier end: inf - Usage Type: EUS1-DedicatedUsage:x2iedn.2xlarge - Operation: RunInstances:0102 - Tenancy: Dedicated</t>
  </si>
  <si>
    <t>Dedicated Windows with SQL Server Enterprise x2iedn.32xlarge Instance Hour</t>
  </si>
  <si>
    <t>Compute - Amazon Elastic Compute Cloud (Amazon EC2) - OnDemand - Dedicated Windows with SQL Server Enterprise x2iedn.32xlarge Instance Hour - Pricing tier start: 0, Pricing tier end: inf - Usage Type: EUS1-DedicatedUsage:x2iedn.32xlarge - Operation: RunInstances:0102 - Tenancy: Dedicated</t>
  </si>
  <si>
    <t>Dedicated Windows with SQL Server Enterprise x2iedn.4xlarge Instance Hour</t>
  </si>
  <si>
    <t>Compute - Amazon Elastic Compute Cloud (Amazon EC2) - OnDemand - Dedicated Windows with SQL Server Enterprise x2iedn.4xlarge Instance Hour - Pricing tier start: 0, Pricing tier end: inf - Usage Type: EUS1-DedicatedUsage:x2iedn.4xlarge - Operation: RunInstances:0102 - Tenancy: Dedicated</t>
  </si>
  <si>
    <t>Dedicated Windows with SQL Server Enterprise x2iedn.8xlarge Instance Hour</t>
  </si>
  <si>
    <t>Compute - Amazon Elastic Compute Cloud (Amazon EC2) - OnDemand - Dedicated Windows with SQL Server Enterprise x2iedn.8xlarge Instance Hour - Pricing tier start: 0, Pricing tier end: inf - Usage Type: EUS1-DedicatedUsage:x2iedn.8xlarge - Operation: RunInstances:0102 - Tenancy: Dedicated</t>
  </si>
  <si>
    <t>Dedicated Windows with SQL Server Enterprise x2iedn.metal Instance Hour</t>
  </si>
  <si>
    <t>Compute - Amazon Elastic Compute Cloud (Amazon EC2) - OnDemand - Dedicated Windows with SQL Server Enterprise x2iedn.metal Instance Hour - Pricing tier start: 0, Pricing tier end: inf - Usage Type: EUS1-DedicatedUsage:x2iedn.metal - Operation: RunInstances:0102 - Tenancy: Dedicated</t>
  </si>
  <si>
    <t>Dedicated Windows with SQL Server Enterprise x2iedn.xlarge Instance Hour</t>
  </si>
  <si>
    <t>Compute - Amazon Elastic Compute Cloud (Amazon EC2) - OnDemand - Dedicated Windows with SQL Server Enterprise x2iedn.xlarge Instance Hour - Pricing tier start: 0, Pricing tier end: inf - Usage Type: EUS1-DedicatedUsage:x2iedn.xlarge - Operation: RunInstances:0102 - Tenancy: Dedicated</t>
  </si>
  <si>
    <t>Dedicated Windows with SQL Std c5.12xlarge Instance Hour</t>
  </si>
  <si>
    <t>Compute - Amazon Elastic Compute Cloud (Amazon EC2) - OnDemand - Dedicated Windows with SQL Std c5.12xlarge Instance Hour - Pricing tier start: 0, Pricing tier end: inf - Usage Type: EUS1-DedicatedUsage:c5.12xlarge - Operation: RunInstances:0006 - Tenancy: Dedicated</t>
  </si>
  <si>
    <t>Dedicated Windows with SQL Std c5.18xlarge Instance Hour</t>
  </si>
  <si>
    <t>Compute - Amazon Elastic Compute Cloud (Amazon EC2) - OnDemand - Dedicated Windows with SQL Std c5.18xlarge Instance Hour - Pricing tier start: 0, Pricing tier end: inf - Usage Type: EUS1-DedicatedUsage:c5.18xlarge - Operation: RunInstances:0006 - Tenancy: Dedicated</t>
  </si>
  <si>
    <t>Dedicated Windows with SQL Std c5.24xlarge Instance Hour</t>
  </si>
  <si>
    <t>Compute - Amazon Elastic Compute Cloud (Amazon EC2) - OnDemand - Dedicated Windows with SQL Std c5.24xlarge Instance Hour - Pricing tier start: 0, Pricing tier end: inf - Usage Type: EUS1-DedicatedUsage:c5.24xlarge - Operation: RunInstances:0006 - Tenancy: Dedicated</t>
  </si>
  <si>
    <t>Dedicated Windows with SQL Std c5.2xlarge Instance Hour</t>
  </si>
  <si>
    <t>Compute - Amazon Elastic Compute Cloud (Amazon EC2) - OnDemand - Dedicated Windows with SQL Std c5.2xlarge Instance Hour - Pricing tier start: 0, Pricing tier end: inf - Usage Type: EUS1-DedicatedUsage:c5.2xlarge - Operation: RunInstances:0006 - Tenancy: Dedicated</t>
  </si>
  <si>
    <t>Dedicated Windows with SQL Std c5.4xlarge Instance Hour</t>
  </si>
  <si>
    <t>Compute - Amazon Elastic Compute Cloud (Amazon EC2) - OnDemand - Dedicated Windows with SQL Std c5.4xlarge Instance Hour - Pricing tier start: 0, Pricing tier end: inf - Usage Type: EUS1-DedicatedUsage:c5.4xlarge - Operation: RunInstances:0006 - Tenancy: Dedicated</t>
  </si>
  <si>
    <t>Dedicated Windows with SQL Std c5.9xlarge Instance Hour</t>
  </si>
  <si>
    <t>Compute - Amazon Elastic Compute Cloud (Amazon EC2) - OnDemand - Dedicated Windows with SQL Std c5.9xlarge Instance Hour - Pricing tier start: 0, Pricing tier end: inf - Usage Type: EUS1-DedicatedUsage:c5.9xlarge - Operation: RunInstances:0006 - Tenancy: Dedicated</t>
  </si>
  <si>
    <t>Dedicated Windows with SQL Std c5.large Instance Hour</t>
  </si>
  <si>
    <t>Compute - Amazon Elastic Compute Cloud (Amazon EC2) - OnDemand - Dedicated Windows with SQL Std c5.large Instance Hour - Pricing tier start: 0, Pricing tier end: inf - Usage Type: EUS1-DedicatedUsage:c5.large - Operation: RunInstances:0006 - Tenancy: Dedicated</t>
  </si>
  <si>
    <t>Dedicated Windows with SQL Std c5.metal Instance Hour</t>
  </si>
  <si>
    <t>Compute - Amazon Elastic Compute Cloud (Amazon EC2) - OnDemand - Dedicated Windows with SQL Std c5.metal Instance Hour - Pricing tier start: 0, Pricing tier end: inf - Usage Type: EUS1-DedicatedUsage:c5.metal - Operation: RunInstances:0006 - Tenancy: Dedicated</t>
  </si>
  <si>
    <t>Dedicated Windows with SQL Std c5.xlarge Instance Hour</t>
  </si>
  <si>
    <t>Compute - Amazon Elastic Compute Cloud (Amazon EC2) - OnDemand - Dedicated Windows with SQL Std c5.xlarge Instance Hour - Pricing tier start: 0, Pricing tier end: inf - Usage Type: EUS1-DedicatedUsage:c5.xlarge - Operation: RunInstances:0006 - Tenancy: Dedicated</t>
  </si>
  <si>
    <t>Dedicated Windows with SQL Std c5a.12xlarge Instance Hour</t>
  </si>
  <si>
    <t>Compute - Amazon Elastic Compute Cloud (Amazon EC2) - OnDemand - Dedicated Windows with SQL Std c5a.12xlarge Instance Hour - Pricing tier start: 0, Pricing tier end: inf - Usage Type: EUS1-DedicatedUsage:c5a.12xlarge - Operation: RunInstances:0006 - Tenancy: Dedicated</t>
  </si>
  <si>
    <t>Dedicated Windows with SQL Std c5a.16xlarge Instance Hour</t>
  </si>
  <si>
    <t>Compute - Amazon Elastic Compute Cloud (Amazon EC2) - OnDemand - Dedicated Windows with SQL Std c5a.16xlarge Instance Hour - Pricing tier start: 0, Pricing tier end: inf - Usage Type: EUS1-DedicatedUsage:c5a.16xlarge - Operation: RunInstances:0006 - Tenancy: Dedicated</t>
  </si>
  <si>
    <t>Dedicated Windows with SQL Std c5a.24xlarge Instance Hour</t>
  </si>
  <si>
    <t>Compute - Amazon Elastic Compute Cloud (Amazon EC2) - OnDemand - Dedicated Windows with SQL Std c5a.24xlarge Instance Hour - Pricing tier start: 0, Pricing tier end: inf - Usage Type: EUS1-DedicatedUsage:c5a.24xlarge - Operation: RunInstances:0006 - Tenancy: Dedicated</t>
  </si>
  <si>
    <t>Dedicated Windows with SQL Std c5a.2xlarge Instance Hour</t>
  </si>
  <si>
    <t>Compute - Amazon Elastic Compute Cloud (Amazon EC2) - OnDemand - Dedicated Windows with SQL Std c5a.2xlarge Instance Hour - Pricing tier start: 0, Pricing tier end: inf - Usage Type: EUS1-DedicatedUsage:c5a.2xlarge - Operation: RunInstances:0006 - Tenancy: Dedicated</t>
  </si>
  <si>
    <t>Dedicated Windows with SQL Std c5a.4xlarge Instance Hour</t>
  </si>
  <si>
    <t>Compute - Amazon Elastic Compute Cloud (Amazon EC2) - OnDemand - Dedicated Windows with SQL Std c5a.4xlarge Instance Hour - Pricing tier start: 0, Pricing tier end: inf - Usage Type: EUS1-DedicatedUsage:c5a.4xlarge - Operation: RunInstances:0006 - Tenancy: Dedicated</t>
  </si>
  <si>
    <t>Dedicated Windows with SQL Std c5a.8xlarge Instance Hour</t>
  </si>
  <si>
    <t>Compute - Amazon Elastic Compute Cloud (Amazon EC2) - OnDemand - Dedicated Windows with SQL Std c5a.8xlarge Instance Hour - Pricing tier start: 0, Pricing tier end: inf - Usage Type: EUS1-DedicatedUsage:c5a.8xlarge - Operation: RunInstances:0006 - Tenancy: Dedicated</t>
  </si>
  <si>
    <t>Dedicated Windows with SQL Std c5a.large Instance Hour</t>
  </si>
  <si>
    <t>Compute - Amazon Elastic Compute Cloud (Amazon EC2) - OnDemand - Dedicated Windows with SQL Std c5a.large Instance Hour - Pricing tier start: 0, Pricing tier end: inf - Usage Type: EUS1-DedicatedUsage:c5a.large - Operation: RunInstances:0006 - Tenancy: Dedicated</t>
  </si>
  <si>
    <t>Dedicated Windows with SQL Std c5a.xlarge Instance Hour</t>
  </si>
  <si>
    <t>Compute - Amazon Elastic Compute Cloud (Amazon EC2) - OnDemand - Dedicated Windows with SQL Std c5a.xlarge Instance Hour - Pricing tier start: 0, Pricing tier end: inf - Usage Type: EUS1-DedicatedUsage:c5a.xlarge - Operation: RunInstances:0006 - Tenancy: Dedicated</t>
  </si>
  <si>
    <t>Dedicated Windows with SQL Std c5ad.12xlarge Instance Hour</t>
  </si>
  <si>
    <t>Compute - Amazon Elastic Compute Cloud (Amazon EC2) - OnDemand - Dedicated Windows with SQL Std c5ad.12xlarge Instance Hour - Pricing tier start: 0, Pricing tier end: inf - Usage Type: EUS1-DedicatedUsage:c5ad.12xlarge - Operation: RunInstances:0006 - Tenancy: Dedicated</t>
  </si>
  <si>
    <t>Dedicated Windows with SQL Std c5ad.16xlarge Instance Hour</t>
  </si>
  <si>
    <t>Compute - Amazon Elastic Compute Cloud (Amazon EC2) - OnDemand - Dedicated Windows with SQL Std c5ad.16xlarge Instance Hour - Pricing tier start: 0, Pricing tier end: inf - Usage Type: EUS1-DedicatedUsage:c5ad.16xlarge - Operation: RunInstances:0006 - Tenancy: Dedicated</t>
  </si>
  <si>
    <t>Dedicated Windows with SQL Std c5ad.24xlarge Instance Hour</t>
  </si>
  <si>
    <t>Compute - Amazon Elastic Compute Cloud (Amazon EC2) - OnDemand - Dedicated Windows with SQL Std c5ad.24xlarge Instance Hour - Pricing tier start: 0, Pricing tier end: inf - Usage Type: EUS1-DedicatedUsage:c5ad.24xlarge - Operation: RunInstances:0006 - Tenancy: Dedicated</t>
  </si>
  <si>
    <t>Dedicated Windows with SQL Std c5ad.2xlarge Instance Hour</t>
  </si>
  <si>
    <t>Compute - Amazon Elastic Compute Cloud (Amazon EC2) - OnDemand - Dedicated Windows with SQL Std c5ad.2xlarge Instance Hour - Pricing tier start: 0, Pricing tier end: inf - Usage Type: EUS1-DedicatedUsage:c5ad.2xlarge - Operation: RunInstances:0006 - Tenancy: Dedicated</t>
  </si>
  <si>
    <t>Dedicated Windows with SQL Std c5ad.4xlarge Instance Hour</t>
  </si>
  <si>
    <t>Compute - Amazon Elastic Compute Cloud (Amazon EC2) - OnDemand - Dedicated Windows with SQL Std c5ad.4xlarge Instance Hour - Pricing tier start: 0, Pricing tier end: inf - Usage Type: EUS1-DedicatedUsage:c5ad.4xlarge - Operation: RunInstances:0006 - Tenancy: Dedicated</t>
  </si>
  <si>
    <t>Dedicated Windows with SQL Std c5ad.8xlarge Instance Hour</t>
  </si>
  <si>
    <t>Compute - Amazon Elastic Compute Cloud (Amazon EC2) - OnDemand - Dedicated Windows with SQL Std c5ad.8xlarge Instance Hour - Pricing tier start: 0, Pricing tier end: inf - Usage Type: EUS1-DedicatedUsage:c5ad.8xlarge - Operation: RunInstances:0006 - Tenancy: Dedicated</t>
  </si>
  <si>
    <t>Dedicated Windows with SQL Std c5ad.large Instance Hour</t>
  </si>
  <si>
    <t>Compute - Amazon Elastic Compute Cloud (Amazon EC2) - OnDemand - Dedicated Windows with SQL Std c5ad.large Instance Hour - Pricing tier start: 0, Pricing tier end: inf - Usage Type: EUS1-DedicatedUsage:c5ad.large - Operation: RunInstances:0006 - Tenancy: Dedicated</t>
  </si>
  <si>
    <t>Dedicated Windows with SQL Std c5ad.xlarge Instance Hour</t>
  </si>
  <si>
    <t>Compute - Amazon Elastic Compute Cloud (Amazon EC2) - OnDemand - Dedicated Windows with SQL Std c5ad.xlarge Instance Hour - Pricing tier start: 0, Pricing tier end: inf - Usage Type: EUS1-DedicatedUsage:c5ad.xlarge - Operation: RunInstances:0006 - Tenancy: Dedicated</t>
  </si>
  <si>
    <t>Dedicated Windows with SQL Std c5d.12xlarge Instance Hour</t>
  </si>
  <si>
    <t>Compute - Amazon Elastic Compute Cloud (Amazon EC2) - OnDemand - Dedicated Windows with SQL Std c5d.12xlarge Instance Hour - Pricing tier start: 0, Pricing tier end: inf - Usage Type: EUS1-DedicatedUsage:c5d.12xlarge - Operation: RunInstances:0006 - Tenancy: Dedicated</t>
  </si>
  <si>
    <t>Dedicated Windows with SQL Std c5d.18xlarge Instance Hour</t>
  </si>
  <si>
    <t>Compute - Amazon Elastic Compute Cloud (Amazon EC2) - OnDemand - Dedicated Windows with SQL Std c5d.18xlarge Instance Hour - Pricing tier start: 0, Pricing tier end: inf - Usage Type: EUS1-DedicatedUsage:c5d.18xlarge - Operation: RunInstances:0006 - Tenancy: Dedicated</t>
  </si>
  <si>
    <t>Dedicated Windows with SQL Std c5d.24xlarge Instance Hour</t>
  </si>
  <si>
    <t>Compute - Amazon Elastic Compute Cloud (Amazon EC2) - OnDemand - Dedicated Windows with SQL Std c5d.24xlarge Instance Hour - Pricing tier start: 0, Pricing tier end: inf - Usage Type: EUS1-DedicatedUsage:c5d.24xlarge - Operation: RunInstances:0006 - Tenancy: Dedicated</t>
  </si>
  <si>
    <t>Dedicated Windows with SQL Std c5d.2xlarge Instance Hour</t>
  </si>
  <si>
    <t>Compute - Amazon Elastic Compute Cloud (Amazon EC2) - OnDemand - Dedicated Windows with SQL Std c5d.2xlarge Instance Hour - Pricing tier start: 0, Pricing tier end: inf - Usage Type: EUS1-DedicatedUsage:c5d.2xlarge - Operation: RunInstances:0006 - Tenancy: Dedicated</t>
  </si>
  <si>
    <t>Dedicated Windows with SQL Std c5d.4xlarge Instance Hour</t>
  </si>
  <si>
    <t>Compute - Amazon Elastic Compute Cloud (Amazon EC2) - OnDemand - Dedicated Windows with SQL Std c5d.4xlarge Instance Hour - Pricing tier start: 0, Pricing tier end: inf - Usage Type: EUS1-DedicatedUsage:c5d.4xlarge - Operation: RunInstances:0006 - Tenancy: Dedicated</t>
  </si>
  <si>
    <t>Dedicated Windows with SQL Std c5d.9xlarge Instance Hour</t>
  </si>
  <si>
    <t>Compute - Amazon Elastic Compute Cloud (Amazon EC2) - OnDemand - Dedicated Windows with SQL Std c5d.9xlarge Instance Hour - Pricing tier start: 0, Pricing tier end: inf - Usage Type: EUS1-DedicatedUsage:c5d.9xlarge - Operation: RunInstances:0006 - Tenancy: Dedicated</t>
  </si>
  <si>
    <t>Dedicated Windows with SQL Std c5d.large Instance Hour</t>
  </si>
  <si>
    <t>Compute - Amazon Elastic Compute Cloud (Amazon EC2) - OnDemand - Dedicated Windows with SQL Std c5d.large Instance Hour - Pricing tier start: 0, Pricing tier end: inf - Usage Type: EUS1-DedicatedUsage:c5d.large - Operation: RunInstances:0006 - Tenancy: Dedicated</t>
  </si>
  <si>
    <t>Dedicated Windows with SQL Std c5d.metal Instance Hour</t>
  </si>
  <si>
    <t>Compute - Amazon Elastic Compute Cloud (Amazon EC2) - OnDemand - Dedicated Windows with SQL Std c5d.metal Instance Hour - Pricing tier start: 0, Pricing tier end: inf - Usage Type: EUS1-DedicatedUsage:c5d.metal - Operation: RunInstances:0006 - Tenancy: Dedicated</t>
  </si>
  <si>
    <t>Dedicated Windows with SQL Std c5d.xlarge Instance Hour</t>
  </si>
  <si>
    <t>Compute - Amazon Elastic Compute Cloud (Amazon EC2) - OnDemand - Dedicated Windows with SQL Std c5d.xlarge Instance Hour - Pricing tier start: 0, Pricing tier end: inf - Usage Type: EUS1-DedicatedUsage:c5d.xlarge - Operation: RunInstances:0006 - Tenancy: Dedicated</t>
  </si>
  <si>
    <t>Dedicated Windows with SQL Std c5n.18xlarge Instance Hour</t>
  </si>
  <si>
    <t>Compute - Amazon Elastic Compute Cloud (Amazon EC2) - OnDemand - Dedicated Windows with SQL Std c5n.18xlarge Instance Hour - Pricing tier start: 0, Pricing tier end: inf - Usage Type: EUS1-DedicatedUsage:c5n.18xlarge - Operation: RunInstances:0006 - Tenancy: Dedicated</t>
  </si>
  <si>
    <t>Dedicated Windows with SQL Std c5n.2xlarge Instance Hour</t>
  </si>
  <si>
    <t>Compute - Amazon Elastic Compute Cloud (Amazon EC2) - OnDemand - Dedicated Windows with SQL Std c5n.2xlarge Instance Hour - Pricing tier start: 0, Pricing tier end: inf - Usage Type: EUS1-DedicatedUsage:c5n.2xlarge - Operation: RunInstances:0006 - Tenancy: Dedicated</t>
  </si>
  <si>
    <t>Dedicated Windows with SQL Std c5n.4xlarge Instance Hour</t>
  </si>
  <si>
    <t>Compute - Amazon Elastic Compute Cloud (Amazon EC2) - OnDemand - Dedicated Windows with SQL Std c5n.4xlarge Instance Hour - Pricing tier start: 0, Pricing tier end: inf - Usage Type: EUS1-DedicatedUsage:c5n.4xlarge - Operation: RunInstances:0006 - Tenancy: Dedicated</t>
  </si>
  <si>
    <t>Dedicated Windows with SQL Std c5n.9xlarge Instance Hour</t>
  </si>
  <si>
    <t>Compute - Amazon Elastic Compute Cloud (Amazon EC2) - OnDemand - Dedicated Windows with SQL Std c5n.9xlarge Instance Hour - Pricing tier start: 0, Pricing tier end: inf - Usage Type: EUS1-DedicatedUsage:c5n.9xlarge - Operation: RunInstances:0006 - Tenancy: Dedicated</t>
  </si>
  <si>
    <t>Dedicated Windows with SQL Std c5n.large Instance Hour</t>
  </si>
  <si>
    <t>Compute - Amazon Elastic Compute Cloud (Amazon EC2) - OnDemand - Dedicated Windows with SQL Std c5n.large Instance Hour - Pricing tier start: 0, Pricing tier end: inf - Usage Type: EUS1-DedicatedUsage:c5n.large - Operation: RunInstances:0006 - Tenancy: Dedicated</t>
  </si>
  <si>
    <t>Dedicated Windows with SQL Std c5n.metal Instance Hour</t>
  </si>
  <si>
    <t>Compute - Amazon Elastic Compute Cloud (Amazon EC2) - OnDemand - Dedicated Windows with SQL Std c5n.metal Instance Hour - Pricing tier start: 0, Pricing tier end: inf - Usage Type: EUS1-DedicatedUsage:c5n.metal - Operation: RunInstances:0006 - Tenancy: Dedicated</t>
  </si>
  <si>
    <t>Dedicated Windows with SQL Std c5n.xlarge Instance Hour</t>
  </si>
  <si>
    <t>Compute - Amazon Elastic Compute Cloud (Amazon EC2) - OnDemand - Dedicated Windows with SQL Std c5n.xlarge Instance Hour - Pricing tier start: 0, Pricing tier end: inf - Usage Type: EUS1-DedicatedUsage:c5n.xlarge - Operation: RunInstances:0006 - Tenancy: Dedicated</t>
  </si>
  <si>
    <t>Dedicated Windows with SQL Std c6i.12xlarge Instance Hour</t>
  </si>
  <si>
    <t>Compute - Amazon Elastic Compute Cloud (Amazon EC2) - OnDemand - Dedicated Windows with SQL Std c6i.12xlarge Instance Hour - Pricing tier start: 0, Pricing tier end: inf - Usage Type: EUS1-DedicatedUsage:c6i.12xlarge - Operation: RunInstances:0006 - Tenancy: Dedicated</t>
  </si>
  <si>
    <t>Dedicated Windows with SQL Std c6i.16xlarge Instance Hour</t>
  </si>
  <si>
    <t>Compute - Amazon Elastic Compute Cloud (Amazon EC2) - OnDemand - Dedicated Windows with SQL Std c6i.16xlarge Instance Hour - Pricing tier start: 0, Pricing tier end: inf - Usage Type: EUS1-DedicatedUsage:c6i.16xlarge - Operation: RunInstances:0006 - Tenancy: Dedicated</t>
  </si>
  <si>
    <t>Dedicated Windows with SQL Std c6i.24xlarge Instance Hour</t>
  </si>
  <si>
    <t>Compute - Amazon Elastic Compute Cloud (Amazon EC2) - OnDemand - Dedicated Windows with SQL Std c6i.24xlarge Instance Hour - Pricing tier start: 0, Pricing tier end: inf - Usage Type: EUS1-DedicatedUsage:c6i.24xlarge - Operation: RunInstances:0006 - Tenancy: Dedicated</t>
  </si>
  <si>
    <t>Dedicated Windows with SQL Std c6i.2xlarge Instance Hour</t>
  </si>
  <si>
    <t>Compute - Amazon Elastic Compute Cloud (Amazon EC2) - OnDemand - Dedicated Windows with SQL Std c6i.2xlarge Instance Hour - Pricing tier start: 0, Pricing tier end: inf - Usage Type: EUS1-DedicatedUsage:c6i.2xlarge - Operation: RunInstances:0006 - Tenancy: Dedicated</t>
  </si>
  <si>
    <t>Dedicated Windows with SQL Std c6i.32xlarge Instance Hour</t>
  </si>
  <si>
    <t>Compute - Amazon Elastic Compute Cloud (Amazon EC2) - OnDemand - Dedicated Windows with SQL Std c6i.32xlarge Instance Hour - Pricing tier start: 0, Pricing tier end: inf - Usage Type: EUS1-DedicatedUsage:c6i.32xlarge - Operation: RunInstances:0006 - Tenancy: Dedicated</t>
  </si>
  <si>
    <t>Dedicated Windows with SQL Std c6i.4xlarge Instance Hour</t>
  </si>
  <si>
    <t>Compute - Amazon Elastic Compute Cloud (Amazon EC2) - OnDemand - Dedicated Windows with SQL Std c6i.4xlarge Instance Hour - Pricing tier start: 0, Pricing tier end: inf - Usage Type: EUS1-DedicatedUsage:c6i.4xlarge - Operation: RunInstances:0006 - Tenancy: Dedicated</t>
  </si>
  <si>
    <t>Dedicated Windows with SQL Std c6i.8xlarge Instance Hour</t>
  </si>
  <si>
    <t>Compute - Amazon Elastic Compute Cloud (Amazon EC2) - OnDemand - Dedicated Windows with SQL Std c6i.8xlarge Instance Hour - Pricing tier start: 0, Pricing tier end: inf - Usage Type: EUS1-DedicatedUsage:c6i.8xlarge - Operation: RunInstances:0006 - Tenancy: Dedicated</t>
  </si>
  <si>
    <t>Dedicated Windows with SQL Std c6i.large Instance Hour</t>
  </si>
  <si>
    <t>Compute - Amazon Elastic Compute Cloud (Amazon EC2) - OnDemand - Dedicated Windows with SQL Std c6i.large Instance Hour - Pricing tier start: 0, Pricing tier end: inf - Usage Type: EUS1-DedicatedUsage:c6i.large - Operation: RunInstances:0006 - Tenancy: Dedicated</t>
  </si>
  <si>
    <t>Dedicated Windows with SQL Std c6i.metal Instance Hour</t>
  </si>
  <si>
    <t>Compute - Amazon Elastic Compute Cloud (Amazon EC2) - OnDemand - Dedicated Windows with SQL Std c6i.metal Instance Hour - Pricing tier start: 0, Pricing tier end: inf - Usage Type: EUS1-DedicatedUsage:c6i.metal - Operation: RunInstances:0006 - Tenancy: Dedicated</t>
  </si>
  <si>
    <t>Dedicated Windows with SQL Std c6i.xlarge Instance Hour</t>
  </si>
  <si>
    <t>Compute - Amazon Elastic Compute Cloud (Amazon EC2) - OnDemand - Dedicated Windows with SQL Std c6i.xlarge Instance Hour - Pricing tier start: 0, Pricing tier end: inf - Usage Type: EUS1-DedicatedUsage:c6i.xlarge - Operation: RunInstances:0006 - Tenancy: Dedicated</t>
  </si>
  <si>
    <t>Dedicated Windows with SQL Std c6in.12xlarge Instance Hour</t>
  </si>
  <si>
    <t>Compute - Amazon Elastic Compute Cloud (Amazon EC2) - OnDemand - Dedicated Windows with SQL Std c6in.12xlarge Instance Hour - Pricing tier start: 0, Pricing tier end: inf - Usage Type: EUS1-DedicatedUsage:c6in.12xlarge - Operation: RunInstances:0006 - Tenancy: Dedicated</t>
  </si>
  <si>
    <t>Dedicated Windows with SQL Std c6in.16xlarge Instance Hour</t>
  </si>
  <si>
    <t>Compute - Amazon Elastic Compute Cloud (Amazon EC2) - OnDemand - Dedicated Windows with SQL Std c6in.16xlarge Instance Hour - Pricing tier start: 0, Pricing tier end: inf - Usage Type: EUS1-DedicatedUsage:c6in.16xlarge - Operation: RunInstances:0006 - Tenancy: Dedicated</t>
  </si>
  <si>
    <t>Dedicated Windows with SQL Std c6in.24xlarge Instance Hour</t>
  </si>
  <si>
    <t>Compute - Amazon Elastic Compute Cloud (Amazon EC2) - OnDemand - Dedicated Windows with SQL Std c6in.24xlarge Instance Hour - Pricing tier start: 0, Pricing tier end: inf - Usage Type: EUS1-DedicatedUsage:c6in.24xlarge - Operation: RunInstances:0006 - Tenancy: Dedicated</t>
  </si>
  <si>
    <t>Dedicated Windows with SQL Std c6in.2xlarge Instance Hour</t>
  </si>
  <si>
    <t>Compute - Amazon Elastic Compute Cloud (Amazon EC2) - OnDemand - Dedicated Windows with SQL Std c6in.2xlarge Instance Hour - Pricing tier start: 0, Pricing tier end: inf - Usage Type: EUS1-DedicatedUsage:c6in.2xlarge - Operation: RunInstances:0006 - Tenancy: Dedicated</t>
  </si>
  <si>
    <t>Dedicated Windows with SQL Std c6in.32xlarge Instance Hour</t>
  </si>
  <si>
    <t>Compute - Amazon Elastic Compute Cloud (Amazon EC2) - OnDemand - Dedicated Windows with SQL Std c6in.32xlarge Instance Hour - Pricing tier start: 0, Pricing tier end: inf - Usage Type: EUS1-DedicatedUsage:c6in.32xlarge - Operation: RunInstances:0006 - Tenancy: Dedicated</t>
  </si>
  <si>
    <t>Dedicated Windows with SQL Std c6in.4xlarge Instance Hour</t>
  </si>
  <si>
    <t>Compute - Amazon Elastic Compute Cloud (Amazon EC2) - OnDemand - Dedicated Windows with SQL Std c6in.4xlarge Instance Hour - Pricing tier start: 0, Pricing tier end: inf - Usage Type: EUS1-DedicatedUsage:c6in.4xlarge - Operation: RunInstances:0006 - Tenancy: Dedicated</t>
  </si>
  <si>
    <t>Dedicated Windows with SQL Std c6in.8xlarge Instance Hour</t>
  </si>
  <si>
    <t>Compute - Amazon Elastic Compute Cloud (Amazon EC2) - OnDemand - Dedicated Windows with SQL Std c6in.8xlarge Instance Hour - Pricing tier start: 0, Pricing tier end: inf - Usage Type: EUS1-DedicatedUsage:c6in.8xlarge - Operation: RunInstances:0006 - Tenancy: Dedicated</t>
  </si>
  <si>
    <t>Dedicated Windows with SQL Std c6in.large Instance Hour</t>
  </si>
  <si>
    <t>Compute - Amazon Elastic Compute Cloud (Amazon EC2) - OnDemand - Dedicated Windows with SQL Std c6in.large Instance Hour - Pricing tier start: 0, Pricing tier end: inf - Usage Type: EUS1-DedicatedUsage:c6in.large - Operation: RunInstances:0006 - Tenancy: Dedicated</t>
  </si>
  <si>
    <t>Dedicated Windows with SQL Std c6in.metal Instance Hour</t>
  </si>
  <si>
    <t>Compute - Amazon Elastic Compute Cloud (Amazon EC2) - OnDemand - Dedicated Windows with SQL Std c6in.metal Instance Hour - Pricing tier start: 0, Pricing tier end: inf - Usage Type: EUS1-DedicatedUsage:c6in.metal - Operation: RunInstances:0006 - Tenancy: Dedicated</t>
  </si>
  <si>
    <t>Dedicated Windows with SQL Std c6in.xlarge Instance Hour</t>
  </si>
  <si>
    <t>Compute - Amazon Elastic Compute Cloud (Amazon EC2) - OnDemand - Dedicated Windows with SQL Std c6in.xlarge Instance Hour - Pricing tier start: 0, Pricing tier end: inf - Usage Type: EUS1-DedicatedUsage:c6in.xlarge - Operation: RunInstances:0006 - Tenancy: Dedicated</t>
  </si>
  <si>
    <t>Dedicated Windows with SQL Std i3.16xlarge Instance Hour</t>
  </si>
  <si>
    <t>Compute - Amazon Elastic Compute Cloud (Amazon EC2) - OnDemand - Dedicated Windows with SQL Std i3.16xlarge Instance Hour - Pricing tier start: 0, Pricing tier end: inf - Usage Type: EUS1-DedicatedUsage:i3.16xlarge - Operation: RunInstances:0006 - Tenancy: Dedicated</t>
  </si>
  <si>
    <t>Dedicated Windows with SQL Std i3.2xlarge Instance Hour</t>
  </si>
  <si>
    <t>Compute - Amazon Elastic Compute Cloud (Amazon EC2) - OnDemand - Dedicated Windows with SQL Std i3.2xlarge Instance Hour - Pricing tier start: 0, Pricing tier end: inf - Usage Type: EUS1-DedicatedUsage:i3.2xlarge - Operation: RunInstances:0006 - Tenancy: Dedicated</t>
  </si>
  <si>
    <t>Dedicated Windows with SQL Std i3.4xlarge Instance Hour</t>
  </si>
  <si>
    <t>Compute - Amazon Elastic Compute Cloud (Amazon EC2) - OnDemand - Dedicated Windows with SQL Std i3.4xlarge Instance Hour - Pricing tier start: 0, Pricing tier end: inf - Usage Type: EUS1-DedicatedUsage:i3.4xlarge - Operation: RunInstances:0006 - Tenancy: Dedicated</t>
  </si>
  <si>
    <t>Dedicated Windows with SQL Std i3.8xlarge Instance Hour</t>
  </si>
  <si>
    <t>Compute - Amazon Elastic Compute Cloud (Amazon EC2) - OnDemand - Dedicated Windows with SQL Std i3.8xlarge Instance Hour - Pricing tier start: 0, Pricing tier end: inf - Usage Type: EUS1-DedicatedUsage:i3.8xlarge - Operation: RunInstances:0006 - Tenancy: Dedicated</t>
  </si>
  <si>
    <t>Dedicated Windows with SQL Std i3.large Instance Hour</t>
  </si>
  <si>
    <t>Compute - Amazon Elastic Compute Cloud (Amazon EC2) - OnDemand - Dedicated Windows with SQL Std i3.large Instance Hour - Pricing tier start: 0, Pricing tier end: inf - Usage Type: EUS1-DedicatedUsage:i3.large - Operation: RunInstances:0006 - Tenancy: Dedicated</t>
  </si>
  <si>
    <t>Dedicated Windows with SQL Std i3.metal Instance Hour</t>
  </si>
  <si>
    <t>Compute - Amazon Elastic Compute Cloud (Amazon EC2) - OnDemand - Dedicated Windows with SQL Std i3.metal Instance Hour - Pricing tier start: 0, Pricing tier end: inf - Usage Type: EUS1-DedicatedUsage:i3.metal - Operation: RunInstances:0006 - Tenancy: Dedicated</t>
  </si>
  <si>
    <t>Dedicated Windows with SQL Std i3.xlarge Instance Hour</t>
  </si>
  <si>
    <t>Compute - Amazon Elastic Compute Cloud (Amazon EC2) - OnDemand - Dedicated Windows with SQL Std i3.xlarge Instance Hour - Pricing tier start: 0, Pricing tier end: inf - Usage Type: EUS1-DedicatedUsage:i3.xlarge - Operation: RunInstances:0006 - Tenancy: Dedicated</t>
  </si>
  <si>
    <t>Dedicated Windows with SQL Std i3en.12xlarge Instance Hour</t>
  </si>
  <si>
    <t>Compute - Amazon Elastic Compute Cloud (Amazon EC2) - OnDemand - Dedicated Windows with SQL Std i3en.12xlarge Instance Hour - Pricing tier start: 0, Pricing tier end: inf - Usage Type: EUS1-DedicatedUsage:i3en.12xlarge - Operation: RunInstances:0006 - Tenancy: Dedicated</t>
  </si>
  <si>
    <t>Dedicated Windows with SQL Std i3en.24xlarge Instance Hour</t>
  </si>
  <si>
    <t>Compute - Amazon Elastic Compute Cloud (Amazon EC2) - OnDemand - Dedicated Windows with SQL Std i3en.24xlarge Instance Hour - Pricing tier start: 0, Pricing tier end: inf - Usage Type: EUS1-DedicatedUsage:i3en.24xlarge - Operation: RunInstances:0006 - Tenancy: Dedicated</t>
  </si>
  <si>
    <t>Dedicated Windows with SQL Std i3en.2xlarge Instance Hour</t>
  </si>
  <si>
    <t>Compute - Amazon Elastic Compute Cloud (Amazon EC2) - OnDemand - Dedicated Windows with SQL Std i3en.2xlarge Instance Hour - Pricing tier start: 0, Pricing tier end: inf - Usage Type: EUS1-DedicatedUsage:i3en.2xlarge - Operation: RunInstances:0006 - Tenancy: Dedicated</t>
  </si>
  <si>
    <t>Dedicated Windows with SQL Std i3en.3xlarge Instance Hour</t>
  </si>
  <si>
    <t>Compute - Amazon Elastic Compute Cloud (Amazon EC2) - OnDemand - Dedicated Windows with SQL Std i3en.3xlarge Instance Hour - Pricing tier start: 0, Pricing tier end: inf - Usage Type: EUS1-DedicatedUsage:i3en.3xlarge - Operation: RunInstances:0006 - Tenancy: Dedicated</t>
  </si>
  <si>
    <t>Dedicated Windows with SQL Std i3en.6xlarge Instance Hour</t>
  </si>
  <si>
    <t>Compute - Amazon Elastic Compute Cloud (Amazon EC2) - OnDemand - Dedicated Windows with SQL Std i3en.6xlarge Instance Hour - Pricing tier start: 0, Pricing tier end: inf - Usage Type: EUS1-DedicatedUsage:i3en.6xlarge - Operation: RunInstances:0006 - Tenancy: Dedicated</t>
  </si>
  <si>
    <t>Dedicated Windows with SQL Std i3en.large Instance Hour</t>
  </si>
  <si>
    <t>Compute - Amazon Elastic Compute Cloud (Amazon EC2) - OnDemand - Dedicated Windows with SQL Std i3en.large Instance Hour - Pricing tier start: 0, Pricing tier end: inf - Usage Type: EUS1-DedicatedUsage:i3en.large - Operation: RunInstances:0006 - Tenancy: Dedicated</t>
  </si>
  <si>
    <t>Dedicated Windows with SQL Std i3en.metal Instance Hour</t>
  </si>
  <si>
    <t>Compute - Amazon Elastic Compute Cloud (Amazon EC2) - OnDemand - Dedicated Windows with SQL Std i3en.metal Instance Hour - Pricing tier start: 0, Pricing tier end: inf - Usage Type: EUS1-DedicatedUsage:i3en.metal - Operation: RunInstances:0006 - Tenancy: Dedicated</t>
  </si>
  <si>
    <t>Dedicated Windows with SQL Std i3en.xlarge Instance Hour</t>
  </si>
  <si>
    <t>Compute - Amazon Elastic Compute Cloud (Amazon EC2) - OnDemand - Dedicated Windows with SQL Std i3en.xlarge Instance Hour - Pricing tier start: 0, Pricing tier end: inf - Usage Type: EUS1-DedicatedUsage:i3en.xlarge - Operation: RunInstances:0006 - Tenancy: Dedicated</t>
  </si>
  <si>
    <t>Dedicated Windows with SQL Std i4i.12xlarge Instance Hour</t>
  </si>
  <si>
    <t>Compute - Amazon Elastic Compute Cloud (Amazon EC2) - OnDemand - Dedicated Windows with SQL Std i4i.12xlarge Instance Hour - Pricing tier start: 0, Pricing tier end: inf - Usage Type: EUS1-DedicatedUsage:i4i.12xlarge - Operation: RunInstances:0006 - Tenancy: Dedicated</t>
  </si>
  <si>
    <t>Dedicated Windows with SQL Std i4i.16xlarge Instance Hour</t>
  </si>
  <si>
    <t>Compute - Amazon Elastic Compute Cloud (Amazon EC2) - OnDemand - Dedicated Windows with SQL Std i4i.16xlarge Instance Hour - Pricing tier start: 0, Pricing tier end: inf - Usage Type: EUS1-DedicatedUsage:i4i.16xlarge - Operation: RunInstances:0006 - Tenancy: Dedicated</t>
  </si>
  <si>
    <t>Dedicated Windows with SQL Std i4i.24xlarge Instance Hour</t>
  </si>
  <si>
    <t>Compute - Amazon Elastic Compute Cloud (Amazon EC2) - OnDemand - Dedicated Windows with SQL Std i4i.24xlarge Instance Hour - Pricing tier start: 0, Pricing tier end: inf - Usage Type: EUS1-DedicatedUsage:i4i.24xlarge - Operation: RunInstances:0006 - Tenancy: Dedicated</t>
  </si>
  <si>
    <t>Dedicated Windows with SQL Std i4i.2xlarge Instance Hour</t>
  </si>
  <si>
    <t>Compute - Amazon Elastic Compute Cloud (Amazon EC2) - OnDemand - Dedicated Windows with SQL Std i4i.2xlarge Instance Hour - Pricing tier start: 0, Pricing tier end: inf - Usage Type: EUS1-DedicatedUsage:i4i.2xlarge - Operation: RunInstances:0006 - Tenancy: Dedicated</t>
  </si>
  <si>
    <t>Dedicated Windows with SQL Std i4i.32xlarge Instance Hour</t>
  </si>
  <si>
    <t>Compute - Amazon Elastic Compute Cloud (Amazon EC2) - OnDemand - Dedicated Windows with SQL Std i4i.32xlarge Instance Hour - Pricing tier start: 0, Pricing tier end: inf - Usage Type: EUS1-DedicatedUsage:i4i.32xlarge - Operation: RunInstances:0006 - Tenancy: Dedicated</t>
  </si>
  <si>
    <t>Dedicated Windows with SQL Std i4i.4xlarge Instance Hour</t>
  </si>
  <si>
    <t>Compute - Amazon Elastic Compute Cloud (Amazon EC2) - OnDemand - Dedicated Windows with SQL Std i4i.4xlarge Instance Hour - Pricing tier start: 0, Pricing tier end: inf - Usage Type: EUS1-DedicatedUsage:i4i.4xlarge - Operation: RunInstances:0006 - Tenancy: Dedicated</t>
  </si>
  <si>
    <t>Dedicated Windows with SQL Std i4i.8xlarge Instance Hour</t>
  </si>
  <si>
    <t>Compute - Amazon Elastic Compute Cloud (Amazon EC2) - OnDemand - Dedicated Windows with SQL Std i4i.8xlarge Instance Hour - Pricing tier start: 0, Pricing tier end: inf - Usage Type: EUS1-DedicatedUsage:i4i.8xlarge - Operation: RunInstances:0006 - Tenancy: Dedicated</t>
  </si>
  <si>
    <t>Dedicated Windows with SQL Std i4i.large Instance Hour</t>
  </si>
  <si>
    <t>Compute - Amazon Elastic Compute Cloud (Amazon EC2) - OnDemand - Dedicated Windows with SQL Std i4i.large Instance Hour - Pricing tier start: 0, Pricing tier end: inf - Usage Type: EUS1-DedicatedUsage:i4i.large - Operation: RunInstances:0006 - Tenancy: Dedicated</t>
  </si>
  <si>
    <t>Dedicated Windows with SQL Std i4i.metal Instance Hour</t>
  </si>
  <si>
    <t>Compute - Amazon Elastic Compute Cloud (Amazon EC2) - OnDemand - Dedicated Windows with SQL Std i4i.metal Instance Hour - Pricing tier start: 0, Pricing tier end: inf - Usage Type: EUS1-DedicatedUsage:i4i.metal - Operation: RunInstances:0006 - Tenancy: Dedicated</t>
  </si>
  <si>
    <t>Dedicated Windows with SQL Std i4i.xlarge Instance Hour</t>
  </si>
  <si>
    <t>Compute - Amazon Elastic Compute Cloud (Amazon EC2) - OnDemand - Dedicated Windows with SQL Std i4i.xlarge Instance Hour - Pricing tier start: 0, Pricing tier end: inf - Usage Type: EUS1-DedicatedUsage:i4i.xlarge - Operation: RunInstances:0006 - Tenancy: Dedicated</t>
  </si>
  <si>
    <t>Dedicated Windows with SQL Std m5.12xlarge Instance Hour</t>
  </si>
  <si>
    <t>Compute - Amazon Elastic Compute Cloud (Amazon EC2) - OnDemand - Dedicated Windows with SQL Std m5.12xlarge Instance Hour - Pricing tier start: 0, Pricing tier end: inf - Usage Type: EUS1-DedicatedUsage:m5.12xlarge - Operation: RunInstances:0006 - Tenancy: Dedicated</t>
  </si>
  <si>
    <t>Dedicated Windows with SQL Std m5.16xlarge Instance Hour</t>
  </si>
  <si>
    <t>Compute - Amazon Elastic Compute Cloud (Amazon EC2) - OnDemand - Dedicated Windows with SQL Std m5.16xlarge Instance Hour - Pricing tier start: 0, Pricing tier end: inf - Usage Type: EUS1-DedicatedUsage:m5.16xlarge - Operation: RunInstances:0006 - Tenancy: Dedicated</t>
  </si>
  <si>
    <t>Dedicated Windows with SQL Std m5.24xlarge Instance Hour</t>
  </si>
  <si>
    <t>Compute - Amazon Elastic Compute Cloud (Amazon EC2) - OnDemand - Dedicated Windows with SQL Std m5.24xlarge Instance Hour - Pricing tier start: 0, Pricing tier end: inf - Usage Type: EUS1-DedicatedUsage:m5.24xlarge - Operation: RunInstances:0006 - Tenancy: Dedicated</t>
  </si>
  <si>
    <t>Dedicated Windows with SQL Std m5.2xlarge Instance Hour</t>
  </si>
  <si>
    <t>Compute - Amazon Elastic Compute Cloud (Amazon EC2) - OnDemand - Dedicated Windows with SQL Std m5.2xlarge Instance Hour - Pricing tier start: 0, Pricing tier end: inf - Usage Type: EUS1-DedicatedUsage:m5.2xlarge - Operation: RunInstances:0006 - Tenancy: Dedicated</t>
  </si>
  <si>
    <t>Dedicated Windows with SQL Std m5.4xlarge Instance Hour</t>
  </si>
  <si>
    <t>Compute - Amazon Elastic Compute Cloud (Amazon EC2) - OnDemand - Dedicated Windows with SQL Std m5.4xlarge Instance Hour - Pricing tier start: 0, Pricing tier end: inf - Usage Type: EUS1-DedicatedUsage:m5.4xlarge - Operation: RunInstances:0006 - Tenancy: Dedicated</t>
  </si>
  <si>
    <t>Dedicated Windows with SQL Std m5.8xlarge Instance Hour</t>
  </si>
  <si>
    <t>Compute - Amazon Elastic Compute Cloud (Amazon EC2) - OnDemand - Dedicated Windows with SQL Std m5.8xlarge Instance Hour - Pricing tier start: 0, Pricing tier end: inf - Usage Type: EUS1-DedicatedUsage:m5.8xlarge - Operation: RunInstances:0006 - Tenancy: Dedicated</t>
  </si>
  <si>
    <t>Dedicated Windows with SQL Std m5.large Instance Hour</t>
  </si>
  <si>
    <t>Compute - Amazon Elastic Compute Cloud (Amazon EC2) - OnDemand - Dedicated Windows with SQL Std m5.large Instance Hour - Pricing tier start: 0, Pricing tier end: inf - Usage Type: EUS1-DedicatedUsage:m5.large - Operation: RunInstances:0006 - Tenancy: Dedicated</t>
  </si>
  <si>
    <t>Dedicated Windows with SQL Std m5.metal Instance Hour</t>
  </si>
  <si>
    <t>Compute - Amazon Elastic Compute Cloud (Amazon EC2) - OnDemand - Dedicated Windows with SQL Std m5.metal Instance Hour - Pricing tier start: 0, Pricing tier end: inf - Usage Type: EUS1-DedicatedUsage:m5.metal - Operation: RunInstances:0006 - Tenancy: Dedicated</t>
  </si>
  <si>
    <t>Dedicated Windows with SQL Std m5.xlarge Instance Hour</t>
  </si>
  <si>
    <t>Compute - Amazon Elastic Compute Cloud (Amazon EC2) - OnDemand - Dedicated Windows with SQL Std m5.xlarge Instance Hour - Pricing tier start: 0, Pricing tier end: inf - Usage Type: EUS1-DedicatedUsage:m5.xlarge - Operation: RunInstances:0006 - Tenancy: Dedicated</t>
  </si>
  <si>
    <t>Dedicated Windows with SQL Std m5a.12xlarge Instance Hour</t>
  </si>
  <si>
    <t>Compute - Amazon Elastic Compute Cloud (Amazon EC2) - OnDemand - Dedicated Windows with SQL Std m5a.12xlarge Instance Hour - Pricing tier start: 0, Pricing tier end: inf - Usage Type: EUS1-DedicatedUsage:m5a.12xlarge - Operation: RunInstances:0006 - Tenancy: Dedicated</t>
  </si>
  <si>
    <t>Dedicated Windows with SQL Std m5a.16xlarge Instance Hour</t>
  </si>
  <si>
    <t>Compute - Amazon Elastic Compute Cloud (Amazon EC2) - OnDemand - Dedicated Windows with SQL Std m5a.16xlarge Instance Hour - Pricing tier start: 0, Pricing tier end: inf - Usage Type: EUS1-DedicatedUsage:m5a.16xlarge - Operation: RunInstances:0006 - Tenancy: Dedicated</t>
  </si>
  <si>
    <t>Dedicated Windows with SQL Std m5a.24xlarge Instance Hour</t>
  </si>
  <si>
    <t>Compute - Amazon Elastic Compute Cloud (Amazon EC2) - OnDemand - Dedicated Windows with SQL Std m5a.24xlarge Instance Hour - Pricing tier start: 0, Pricing tier end: inf - Usage Type: EUS1-DedicatedUsage:m5a.24xlarge - Operation: RunInstances:0006 - Tenancy: Dedicated</t>
  </si>
  <si>
    <t>Dedicated Windows with SQL Std m5a.2xlarge Instance Hour</t>
  </si>
  <si>
    <t>Compute - Amazon Elastic Compute Cloud (Amazon EC2) - OnDemand - Dedicated Windows with SQL Std m5a.2xlarge Instance Hour - Pricing tier start: 0, Pricing tier end: inf - Usage Type: EUS1-DedicatedUsage:m5a.2xlarge - Operation: RunInstances:0006 - Tenancy: Dedicated</t>
  </si>
  <si>
    <t>Dedicated Windows with SQL Std m5a.4xlarge Instance Hour</t>
  </si>
  <si>
    <t>Compute - Amazon Elastic Compute Cloud (Amazon EC2) - OnDemand - Dedicated Windows with SQL Std m5a.4xlarge Instance Hour - Pricing tier start: 0, Pricing tier end: inf - Usage Type: EUS1-DedicatedUsage:m5a.4xlarge - Operation: RunInstances:0006 - Tenancy: Dedicated</t>
  </si>
  <si>
    <t>Dedicated Windows with SQL Std m5a.8xlarge Instance Hour</t>
  </si>
  <si>
    <t>Compute - Amazon Elastic Compute Cloud (Amazon EC2) - OnDemand - Dedicated Windows with SQL Std m5a.8xlarge Instance Hour - Pricing tier start: 0, Pricing tier end: inf - Usage Type: EUS1-DedicatedUsage:m5a.8xlarge - Operation: RunInstances:0006 - Tenancy: Dedicated</t>
  </si>
  <si>
    <t>Dedicated Windows with SQL Std m5a.large Instance Hour</t>
  </si>
  <si>
    <t>Compute - Amazon Elastic Compute Cloud (Amazon EC2) - OnDemand - Dedicated Windows with SQL Std m5a.large Instance Hour - Pricing tier start: 0, Pricing tier end: inf - Usage Type: EUS1-DedicatedUsage:m5a.large - Operation: RunInstances:0006 - Tenancy: Dedicated</t>
  </si>
  <si>
    <t>Dedicated Windows with SQL Std m5a.xlarge Instance Hour</t>
  </si>
  <si>
    <t>Compute - Amazon Elastic Compute Cloud (Amazon EC2) - OnDemand - Dedicated Windows with SQL Std m5a.xlarge Instance Hour - Pricing tier start: 0, Pricing tier end: inf - Usage Type: EUS1-DedicatedUsage:m5a.xlarge - Operation: RunInstances:0006 - Tenancy: Dedicated</t>
  </si>
  <si>
    <t>Dedicated Windows with SQL Std m5d.12xlarge Instance Hour</t>
  </si>
  <si>
    <t>Compute - Amazon Elastic Compute Cloud (Amazon EC2) - OnDemand - Dedicated Windows with SQL Std m5d.12xlarge Instance Hour - Pricing tier start: 0, Pricing tier end: inf - Usage Type: EUS1-DedicatedUsage:m5d.12xlarge - Operation: RunInstances:0006 - Tenancy: Dedicated</t>
  </si>
  <si>
    <t>Dedicated Windows with SQL Std m5d.16xlarge Instance Hour</t>
  </si>
  <si>
    <t>Compute - Amazon Elastic Compute Cloud (Amazon EC2) - OnDemand - Dedicated Windows with SQL Std m5d.16xlarge Instance Hour - Pricing tier start: 0, Pricing tier end: inf - Usage Type: EUS1-DedicatedUsage:m5d.16xlarge - Operation: RunInstances:0006 - Tenancy: Dedicated</t>
  </si>
  <si>
    <t>Dedicated Windows with SQL Std m5d.24xlarge Instance Hour</t>
  </si>
  <si>
    <t>Compute - Amazon Elastic Compute Cloud (Amazon EC2) - OnDemand - Dedicated Windows with SQL Std m5d.24xlarge Instance Hour - Pricing tier start: 0, Pricing tier end: inf - Usage Type: EUS1-DedicatedUsage:m5d.24xlarge - Operation: RunInstances:0006 - Tenancy: Dedicated</t>
  </si>
  <si>
    <t>Dedicated Windows with SQL Std m5d.2xlarge Instance Hour</t>
  </si>
  <si>
    <t>Compute - Amazon Elastic Compute Cloud (Amazon EC2) - OnDemand - Dedicated Windows with SQL Std m5d.2xlarge Instance Hour - Pricing tier start: 0, Pricing tier end: inf - Usage Type: EUS1-DedicatedUsage:m5d.2xlarge - Operation: RunInstances:0006 - Tenancy: Dedicated</t>
  </si>
  <si>
    <t>Dedicated Windows with SQL Std m5d.4xlarge Instance Hour</t>
  </si>
  <si>
    <t>Compute - Amazon Elastic Compute Cloud (Amazon EC2) - OnDemand - Dedicated Windows with SQL Std m5d.4xlarge Instance Hour - Pricing tier start: 0, Pricing tier end: inf - Usage Type: EUS1-DedicatedUsage:m5d.4xlarge - Operation: RunInstances:0006 - Tenancy: Dedicated</t>
  </si>
  <si>
    <t>Dedicated Windows with SQL Std m5d.8xlarge Instance Hour</t>
  </si>
  <si>
    <t>Compute - Amazon Elastic Compute Cloud (Amazon EC2) - OnDemand - Dedicated Windows with SQL Std m5d.8xlarge Instance Hour - Pricing tier start: 0, Pricing tier end: inf - Usage Type: EUS1-DedicatedUsage:m5d.8xlarge - Operation: RunInstances:0006 - Tenancy: Dedicated</t>
  </si>
  <si>
    <t>Dedicated Windows with SQL Std m5d.large Instance Hour</t>
  </si>
  <si>
    <t>Compute - Amazon Elastic Compute Cloud (Amazon EC2) - OnDemand - Dedicated Windows with SQL Std m5d.large Instance Hour - Pricing tier start: 0, Pricing tier end: inf - Usage Type: EUS1-DedicatedUsage:m5d.large - Operation: RunInstances:0006 - Tenancy: Dedicated</t>
  </si>
  <si>
    <t>Dedicated Windows with SQL Std m5d.metal Instance Hour</t>
  </si>
  <si>
    <t>Compute - Amazon Elastic Compute Cloud (Amazon EC2) - OnDemand - Dedicated Windows with SQL Std m5d.metal Instance Hour - Pricing tier start: 0, Pricing tier end: inf - Usage Type: EUS1-DedicatedUsage:m5d.metal - Operation: RunInstances:0006 - Tenancy: Dedicated</t>
  </si>
  <si>
    <t>Dedicated Windows with SQL Std m5d.xlarge Instance Hour</t>
  </si>
  <si>
    <t>Compute - Amazon Elastic Compute Cloud (Amazon EC2) - OnDemand - Dedicated Windows with SQL Std m5d.xlarge Instance Hour - Pricing tier start: 0, Pricing tier end: inf - Usage Type: EUS1-DedicatedUsage:m5d.xlarge - Operation: RunInstances:0006 - Tenancy: Dedicated</t>
  </si>
  <si>
    <t>Dedicated Windows with SQL Std m6a.12xlarge Instance Hour</t>
  </si>
  <si>
    <t>Compute - Amazon Elastic Compute Cloud (Amazon EC2) - OnDemand - Dedicated Windows with SQL Std m6a.12xlarge Instance Hour - Pricing tier start: 0, Pricing tier end: inf - Usage Type: EUS1-DedicatedUsage:m6a.12xlarge - Operation: RunInstances:0006 - Tenancy: Dedicated</t>
  </si>
  <si>
    <t>Dedicated Windows with SQL Std m6a.16xlarge Instance Hour</t>
  </si>
  <si>
    <t>Compute - Amazon Elastic Compute Cloud (Amazon EC2) - OnDemand - Dedicated Windows with SQL Std m6a.16xlarge Instance Hour - Pricing tier start: 0, Pricing tier end: inf - Usage Type: EUS1-DedicatedUsage:m6a.16xlarge - Operation: RunInstances:0006 - Tenancy: Dedicated</t>
  </si>
  <si>
    <t>Dedicated Windows with SQL Std m6a.24xlarge Instance Hour</t>
  </si>
  <si>
    <t>Compute - Amazon Elastic Compute Cloud (Amazon EC2) - OnDemand - Dedicated Windows with SQL Std m6a.24xlarge Instance Hour - Pricing tier start: 0, Pricing tier end: inf - Usage Type: EUS1-DedicatedUsage:m6a.24xlarge - Operation: RunInstances:0006 - Tenancy: Dedicated</t>
  </si>
  <si>
    <t>Dedicated Windows with SQL Std m6a.2xlarge Instance Hour</t>
  </si>
  <si>
    <t>Compute - Amazon Elastic Compute Cloud (Amazon EC2) - OnDemand - Dedicated Windows with SQL Std m6a.2xlarge Instance Hour - Pricing tier start: 0, Pricing tier end: inf - Usage Type: EUS1-DedicatedUsage:m6a.2xlarge - Operation: RunInstances:0006 - Tenancy: Dedicated</t>
  </si>
  <si>
    <t>Dedicated Windows with SQL Std m6a.32xlarge Instance Hour</t>
  </si>
  <si>
    <t>Compute - Amazon Elastic Compute Cloud (Amazon EC2) - OnDemand - Dedicated Windows with SQL Std m6a.32xlarge Instance Hour - Pricing tier start: 0, Pricing tier end: inf - Usage Type: EUS1-DedicatedUsage:m6a.32xlarge - Operation: RunInstances:0006 - Tenancy: Dedicated</t>
  </si>
  <si>
    <t>Dedicated Windows with SQL Std m6a.48xlarge Instance Hour</t>
  </si>
  <si>
    <t>Compute - Amazon Elastic Compute Cloud (Amazon EC2) - OnDemand - Dedicated Windows with SQL Std m6a.48xlarge Instance Hour - Pricing tier start: 0, Pricing tier end: inf - Usage Type: EUS1-DedicatedUsage:m6a.48xlarge - Operation: RunInstances:0006 - Tenancy: Dedicated</t>
  </si>
  <si>
    <t>Dedicated Windows with SQL Std m6a.4xlarge Instance Hour</t>
  </si>
  <si>
    <t>Compute - Amazon Elastic Compute Cloud (Amazon EC2) - OnDemand - Dedicated Windows with SQL Std m6a.4xlarge Instance Hour - Pricing tier start: 0, Pricing tier end: inf - Usage Type: EUS1-DedicatedUsage:m6a.4xlarge - Operation: RunInstances:0006 - Tenancy: Dedicated</t>
  </si>
  <si>
    <t>Dedicated Windows with SQL Std m6a.8xlarge Instance Hour</t>
  </si>
  <si>
    <t>Compute - Amazon Elastic Compute Cloud (Amazon EC2) - OnDemand - Dedicated Windows with SQL Std m6a.8xlarge Instance Hour - Pricing tier start: 0, Pricing tier end: inf - Usage Type: EUS1-DedicatedUsage:m6a.8xlarge - Operation: RunInstances:0006 - Tenancy: Dedicated</t>
  </si>
  <si>
    <t>Dedicated Windows with SQL Std m6a.large Instance Hour</t>
  </si>
  <si>
    <t>Compute - Amazon Elastic Compute Cloud (Amazon EC2) - OnDemand - Dedicated Windows with SQL Std m6a.large Instance Hour - Pricing tier start: 0, Pricing tier end: inf - Usage Type: EUS1-DedicatedUsage:m6a.large - Operation: RunInstances:0006 - Tenancy: Dedicated</t>
  </si>
  <si>
    <t>Dedicated Windows with SQL Std m6a.metal Instance Hour</t>
  </si>
  <si>
    <t>Compute - Amazon Elastic Compute Cloud (Amazon EC2) - OnDemand - Dedicated Windows with SQL Std m6a.metal Instance Hour - Pricing tier start: 0, Pricing tier end: inf - Usage Type: EUS1-DedicatedUsage:m6a.metal - Operation: RunInstances:0006 - Tenancy: Dedicated</t>
  </si>
  <si>
    <t>Dedicated Windows with SQL Std m6a.xlarge Instance Hour</t>
  </si>
  <si>
    <t>Compute - Amazon Elastic Compute Cloud (Amazon EC2) - OnDemand - Dedicated Windows with SQL Std m6a.xlarge Instance Hour - Pricing tier start: 0, Pricing tier end: inf - Usage Type: EUS1-DedicatedUsage:m6a.xlarge - Operation: RunInstances:0006 - Tenancy: Dedicated</t>
  </si>
  <si>
    <t>Dedicated Windows with SQL Std m6i.12xlarge Instance Hour</t>
  </si>
  <si>
    <t>Compute - Amazon Elastic Compute Cloud (Amazon EC2) - OnDemand - Dedicated Windows with SQL Std m6i.12xlarge Instance Hour - Pricing tier start: 0, Pricing tier end: inf - Usage Type: EUS1-DedicatedUsage:m6i.12xlarge - Operation: RunInstances:0006 - Tenancy: Dedicated</t>
  </si>
  <si>
    <t>Dedicated Windows with SQL Std m6i.16xlarge Instance Hour</t>
  </si>
  <si>
    <t>Compute - Amazon Elastic Compute Cloud (Amazon EC2) - OnDemand - Dedicated Windows with SQL Std m6i.16xlarge Instance Hour - Pricing tier start: 0, Pricing tier end: inf - Usage Type: EUS1-DedicatedUsage:m6i.16xlarge - Operation: RunInstances:0006 - Tenancy: Dedicated</t>
  </si>
  <si>
    <t>Dedicated Windows with SQL Std m6i.24xlarge Instance Hour</t>
  </si>
  <si>
    <t>Compute - Amazon Elastic Compute Cloud (Amazon EC2) - OnDemand - Dedicated Windows with SQL Std m6i.24xlarge Instance Hour - Pricing tier start: 0, Pricing tier end: inf - Usage Type: EUS1-DedicatedUsage:m6i.24xlarge - Operation: RunInstances:0006 - Tenancy: Dedicated</t>
  </si>
  <si>
    <t>Dedicated Windows with SQL Std m6i.2xlarge Instance Hour</t>
  </si>
  <si>
    <t>Compute - Amazon Elastic Compute Cloud (Amazon EC2) - OnDemand - Dedicated Windows with SQL Std m6i.2xlarge Instance Hour - Pricing tier start: 0, Pricing tier end: inf - Usage Type: EUS1-DedicatedUsage:m6i.2xlarge - Operation: RunInstances:0006 - Tenancy: Dedicated</t>
  </si>
  <si>
    <t>Dedicated Windows with SQL Std m6i.32xlarge Instance Hour</t>
  </si>
  <si>
    <t>Compute - Amazon Elastic Compute Cloud (Amazon EC2) - OnDemand - Dedicated Windows with SQL Std m6i.32xlarge Instance Hour - Pricing tier start: 0, Pricing tier end: inf - Usage Type: EUS1-DedicatedUsage:m6i.32xlarge - Operation: RunInstances:0006 - Tenancy: Dedicated</t>
  </si>
  <si>
    <t>Dedicated Windows with SQL Std m6i.4xlarge Instance Hour</t>
  </si>
  <si>
    <t>Compute - Amazon Elastic Compute Cloud (Amazon EC2) - OnDemand - Dedicated Windows with SQL Std m6i.4xlarge Instance Hour - Pricing tier start: 0, Pricing tier end: inf - Usage Type: EUS1-DedicatedUsage:m6i.4xlarge - Operation: RunInstances:0006 - Tenancy: Dedicated</t>
  </si>
  <si>
    <t>Dedicated Windows with SQL Std m6i.8xlarge Instance Hour</t>
  </si>
  <si>
    <t>Compute - Amazon Elastic Compute Cloud (Amazon EC2) - OnDemand - Dedicated Windows with SQL Std m6i.8xlarge Instance Hour - Pricing tier start: 0, Pricing tier end: inf - Usage Type: EUS1-DedicatedUsage:m6i.8xlarge - Operation: RunInstances:0006 - Tenancy: Dedicated</t>
  </si>
  <si>
    <t>Dedicated Windows with SQL Std m6i.large Instance Hour</t>
  </si>
  <si>
    <t>Compute - Amazon Elastic Compute Cloud (Amazon EC2) - OnDemand - Dedicated Windows with SQL Std m6i.large Instance Hour - Pricing tier start: 0, Pricing tier end: inf - Usage Type: EUS1-DedicatedUsage:m6i.large - Operation: RunInstances:0006 - Tenancy: Dedicated</t>
  </si>
  <si>
    <t>Dedicated Windows with SQL Std m6i.metal Instance Hour</t>
  </si>
  <si>
    <t>Compute - Amazon Elastic Compute Cloud (Amazon EC2) - OnDemand - Dedicated Windows with SQL Std m6i.metal Instance Hour - Pricing tier start: 0, Pricing tier end: inf - Usage Type: EUS1-DedicatedUsage:m6i.metal - Operation: RunInstances:0006 - Tenancy: Dedicated</t>
  </si>
  <si>
    <t>Dedicated Windows with SQL Std m6i.xlarge Instance Hour</t>
  </si>
  <si>
    <t>Compute - Amazon Elastic Compute Cloud (Amazon EC2) - OnDemand - Dedicated Windows with SQL Std m6i.xlarge Instance Hour - Pricing tier start: 0, Pricing tier end: inf - Usage Type: EUS1-DedicatedUsage:m6i.xlarge - Operation: RunInstances:0006 - Tenancy: Dedicated</t>
  </si>
  <si>
    <t>Dedicated Windows with SQL Std r5.12xlarge Instance Hour</t>
  </si>
  <si>
    <t>Compute - Amazon Elastic Compute Cloud (Amazon EC2) - OnDemand - Dedicated Windows with SQL Std r5.12xlarge Instance Hour - Pricing tier start: 0, Pricing tier end: inf - Usage Type: EUS1-DedicatedUsage:r5.12xlarge - Operation: RunInstances:0006 - Tenancy: Dedicated</t>
  </si>
  <si>
    <t>Dedicated Windows with SQL Std r5.16xlarge Instance Hour</t>
  </si>
  <si>
    <t>Compute - Amazon Elastic Compute Cloud (Amazon EC2) - OnDemand - Dedicated Windows with SQL Std r5.16xlarge Instance Hour - Pricing tier start: 0, Pricing tier end: inf - Usage Type: EUS1-DedicatedUsage:r5.16xlarge - Operation: RunInstances:0006 - Tenancy: Dedicated</t>
  </si>
  <si>
    <t>Dedicated Windows with SQL Std r5.24xlarge Instance Hour</t>
  </si>
  <si>
    <t>Compute - Amazon Elastic Compute Cloud (Amazon EC2) - OnDemand - Dedicated Windows with SQL Std r5.24xlarge Instance Hour - Pricing tier start: 0, Pricing tier end: inf - Usage Type: EUS1-DedicatedUsage:r5.24xlarge - Operation: RunInstances:0006 - Tenancy: Dedicated</t>
  </si>
  <si>
    <t>Dedicated Windows with SQL Std r5.2xlarge Instance Hour</t>
  </si>
  <si>
    <t>Compute - Amazon Elastic Compute Cloud (Amazon EC2) - OnDemand - Dedicated Windows with SQL Std r5.2xlarge Instance Hour - Pricing tier start: 0, Pricing tier end: inf - Usage Type: EUS1-DedicatedUsage:r5.2xlarge - Operation: RunInstances:0006 - Tenancy: Dedicated</t>
  </si>
  <si>
    <t>Dedicated Windows with SQL Std r5.4xlarge Instance Hour</t>
  </si>
  <si>
    <t>Compute - Amazon Elastic Compute Cloud (Amazon EC2) - OnDemand - Dedicated Windows with SQL Std r5.4xlarge Instance Hour - Pricing tier start: 0, Pricing tier end: inf - Usage Type: EUS1-DedicatedUsage:r5.4xlarge - Operation: RunInstances:0006 - Tenancy: Dedicated</t>
  </si>
  <si>
    <t>Dedicated Windows with SQL Std r5.8xlarge Instance Hour</t>
  </si>
  <si>
    <t>Compute - Amazon Elastic Compute Cloud (Amazon EC2) - OnDemand - Dedicated Windows with SQL Std r5.8xlarge Instance Hour - Pricing tier start: 0, Pricing tier end: inf - Usage Type: EUS1-DedicatedUsage:r5.8xlarge - Operation: RunInstances:0006 - Tenancy: Dedicated</t>
  </si>
  <si>
    <t>Dedicated Windows with SQL Std r5.large Instance Hour</t>
  </si>
  <si>
    <t>Compute - Amazon Elastic Compute Cloud (Amazon EC2) - OnDemand - Dedicated Windows with SQL Std r5.large Instance Hour - Pricing tier start: 0, Pricing tier end: inf - Usage Type: EUS1-DedicatedUsage:r5.large - Operation: RunInstances:0006 - Tenancy: Dedicated</t>
  </si>
  <si>
    <t>Dedicated Windows with SQL Std r5.metal Instance Hour</t>
  </si>
  <si>
    <t>Compute - Amazon Elastic Compute Cloud (Amazon EC2) - OnDemand - Dedicated Windows with SQL Std r5.metal Instance Hour - Pricing tier start: 0, Pricing tier end: inf - Usage Type: EUS1-DedicatedUsage:r5.metal - Operation: RunInstances:0006 - Tenancy: Dedicated</t>
  </si>
  <si>
    <t>Dedicated Windows with SQL Std r5.xlarge Instance Hour</t>
  </si>
  <si>
    <t>Compute - Amazon Elastic Compute Cloud (Amazon EC2) - OnDemand - Dedicated Windows with SQL Std r5.xlarge Instance Hour - Pricing tier start: 0, Pricing tier end: inf - Usage Type: EUS1-DedicatedUsage:r5.xlarge - Operation: RunInstances:0006 - Tenancy: Dedicated</t>
  </si>
  <si>
    <t>Dedicated Windows with SQL Std r5a.12xlarge Instance Hour</t>
  </si>
  <si>
    <t>Compute - Amazon Elastic Compute Cloud (Amazon EC2) - OnDemand - Dedicated Windows with SQL Std r5a.12xlarge Instance Hour - Pricing tier start: 0, Pricing tier end: inf - Usage Type: EUS1-DedicatedUsage:r5a.12xlarge - Operation: RunInstances:0006 - Tenancy: Dedicated</t>
  </si>
  <si>
    <t>Dedicated Windows with SQL Std r5a.16xlarge Instance Hour</t>
  </si>
  <si>
    <t>Compute - Amazon Elastic Compute Cloud (Amazon EC2) - OnDemand - Dedicated Windows with SQL Std r5a.16xlarge Instance Hour - Pricing tier start: 0, Pricing tier end: inf - Usage Type: EUS1-DedicatedUsage:r5a.16xlarge - Operation: RunInstances:0006 - Tenancy: Dedicated</t>
  </si>
  <si>
    <t>Dedicated Windows with SQL Std r5a.24xlarge Instance Hour</t>
  </si>
  <si>
    <t>Compute - Amazon Elastic Compute Cloud (Amazon EC2) - OnDemand - Dedicated Windows with SQL Std r5a.24xlarge Instance Hour - Pricing tier start: 0, Pricing tier end: inf - Usage Type: EUS1-DedicatedUsage:r5a.24xlarge - Operation: RunInstances:0006 - Tenancy: Dedicated</t>
  </si>
  <si>
    <t>Dedicated Windows with SQL Std r5a.2xlarge Instance Hour</t>
  </si>
  <si>
    <t>Compute - Amazon Elastic Compute Cloud (Amazon EC2) - OnDemand - Dedicated Windows with SQL Std r5a.2xlarge Instance Hour - Pricing tier start: 0, Pricing tier end: inf - Usage Type: EUS1-DedicatedUsage:r5a.2xlarge - Operation: RunInstances:0006 - Tenancy: Dedicated</t>
  </si>
  <si>
    <t>Dedicated Windows with SQL Std r5a.4xlarge Instance Hour</t>
  </si>
  <si>
    <t>Compute - Amazon Elastic Compute Cloud (Amazon EC2) - OnDemand - Dedicated Windows with SQL Std r5a.4xlarge Instance Hour - Pricing tier start: 0, Pricing tier end: inf - Usage Type: EUS1-DedicatedUsage:r5a.4xlarge - Operation: RunInstances:0006 - Tenancy: Dedicated</t>
  </si>
  <si>
    <t>Dedicated Windows with SQL Std r5a.8xlarge Instance Hour</t>
  </si>
  <si>
    <t>Compute - Amazon Elastic Compute Cloud (Amazon EC2) - OnDemand - Dedicated Windows with SQL Std r5a.8xlarge Instance Hour - Pricing tier start: 0, Pricing tier end: inf - Usage Type: EUS1-DedicatedUsage:r5a.8xlarge - Operation: RunInstances:0006 - Tenancy: Dedicated</t>
  </si>
  <si>
    <t>Dedicated Windows with SQL Std r5a.large Instance Hour</t>
  </si>
  <si>
    <t>Compute - Amazon Elastic Compute Cloud (Amazon EC2) - OnDemand - Dedicated Windows with SQL Std r5a.large Instance Hour - Pricing tier start: 0, Pricing tier end: inf - Usage Type: EUS1-DedicatedUsage:r5a.large - Operation: RunInstances:0006 - Tenancy: Dedicated</t>
  </si>
  <si>
    <t>Dedicated Windows with SQL Std r5a.xlarge Instance Hour</t>
  </si>
  <si>
    <t>Compute - Amazon Elastic Compute Cloud (Amazon EC2) - OnDemand - Dedicated Windows with SQL Std r5a.xlarge Instance Hour - Pricing tier start: 0, Pricing tier end: inf - Usage Type: EUS1-DedicatedUsage:r5a.xlarge - Operation: RunInstances:0006 - Tenancy: Dedicated</t>
  </si>
  <si>
    <t>Dedicated Windows with SQL Std r5b.12xlarge Instance Hour</t>
  </si>
  <si>
    <t>Compute - Amazon Elastic Compute Cloud (Amazon EC2) - OnDemand - Dedicated Windows with SQL Std r5b.12xlarge Instance Hour - Pricing tier start: 0, Pricing tier end: inf - Usage Type: EUS1-DedicatedUsage:r5b.12xlarge - Operation: RunInstances:0006 - Tenancy: Dedicated</t>
  </si>
  <si>
    <t>Dedicated Windows with SQL Std r5b.16xlarge Instance Hour</t>
  </si>
  <si>
    <t>Compute - Amazon Elastic Compute Cloud (Amazon EC2) - OnDemand - Dedicated Windows with SQL Std r5b.16xlarge Instance Hour - Pricing tier start: 0, Pricing tier end: inf - Usage Type: EUS1-DedicatedUsage:r5b.16xlarge - Operation: RunInstances:0006 - Tenancy: Dedicated</t>
  </si>
  <si>
    <t>Dedicated Windows with SQL Std r5b.24xlarge Instance Hour</t>
  </si>
  <si>
    <t>Compute - Amazon Elastic Compute Cloud (Amazon EC2) - OnDemand - Dedicated Windows with SQL Std r5b.24xlarge Instance Hour - Pricing tier start: 0, Pricing tier end: inf - Usage Type: EUS1-DedicatedUsage:r5b.24xlarge - Operation: RunInstances:0006 - Tenancy: Dedicated</t>
  </si>
  <si>
    <t>Dedicated Windows with SQL Std r5b.2xlarge Instance Hour</t>
  </si>
  <si>
    <t>Compute - Amazon Elastic Compute Cloud (Amazon EC2) - OnDemand - Dedicated Windows with SQL Std r5b.2xlarge Instance Hour - Pricing tier start: 0, Pricing tier end: inf - Usage Type: EUS1-DedicatedUsage:r5b.2xlarge - Operation: RunInstances:0006 - Tenancy: Dedicated</t>
  </si>
  <si>
    <t>Dedicated Windows with SQL Std r5b.4xlarge Instance Hour</t>
  </si>
  <si>
    <t>Compute - Amazon Elastic Compute Cloud (Amazon EC2) - OnDemand - Dedicated Windows with SQL Std r5b.4xlarge Instance Hour - Pricing tier start: 0, Pricing tier end: inf - Usage Type: EUS1-DedicatedUsage:r5b.4xlarge - Operation: RunInstances:0006 - Tenancy: Dedicated</t>
  </si>
  <si>
    <t>Dedicated Windows with SQL Std r5b.8xlarge Instance Hour</t>
  </si>
  <si>
    <t>Compute - Amazon Elastic Compute Cloud (Amazon EC2) - OnDemand - Dedicated Windows with SQL Std r5b.8xlarge Instance Hour - Pricing tier start: 0, Pricing tier end: inf - Usage Type: EUS1-DedicatedUsage:r5b.8xlarge - Operation: RunInstances:0006 - Tenancy: Dedicated</t>
  </si>
  <si>
    <t>Dedicated Windows with SQL Std r5b.large Instance Hour</t>
  </si>
  <si>
    <t>Compute - Amazon Elastic Compute Cloud (Amazon EC2) - OnDemand - Dedicated Windows with SQL Std r5b.large Instance Hour - Pricing tier start: 0, Pricing tier end: inf - Usage Type: EUS1-DedicatedUsage:r5b.large - Operation: RunInstances:0006 - Tenancy: Dedicated</t>
  </si>
  <si>
    <t>Dedicated Windows with SQL Std r5b.metal Instance Hour</t>
  </si>
  <si>
    <t>Compute - Amazon Elastic Compute Cloud (Amazon EC2) - OnDemand - Dedicated Windows with SQL Std r5b.metal Instance Hour - Pricing tier start: 0, Pricing tier end: inf - Usage Type: EUS1-DedicatedUsage:r5b.metal - Operation: RunInstances:0006 - Tenancy: Dedicated</t>
  </si>
  <si>
    <t>Dedicated Windows with SQL Std r5b.xlarge Instance Hour</t>
  </si>
  <si>
    <t>Compute - Amazon Elastic Compute Cloud (Amazon EC2) - OnDemand - Dedicated Windows with SQL Std r5b.xlarge Instance Hour - Pricing tier start: 0, Pricing tier end: inf - Usage Type: EUS1-DedicatedUsage:r5b.xlarge - Operation: RunInstances:0006 - Tenancy: Dedicated</t>
  </si>
  <si>
    <t>Dedicated Windows with SQL Std r5d.12xlarge Instance Hour</t>
  </si>
  <si>
    <t>Compute - Amazon Elastic Compute Cloud (Amazon EC2) - OnDemand - Dedicated Windows with SQL Std r5d.12xlarge Instance Hour - Pricing tier start: 0, Pricing tier end: inf - Usage Type: EUS1-DedicatedUsage:r5d.12xlarge - Operation: RunInstances:0006 - Tenancy: Dedicated</t>
  </si>
  <si>
    <t>Dedicated Windows with SQL Std r5d.16xlarge Instance Hour</t>
  </si>
  <si>
    <t>Compute - Amazon Elastic Compute Cloud (Amazon EC2) - OnDemand - Dedicated Windows with SQL Std r5d.16xlarge Instance Hour - Pricing tier start: 0, Pricing tier end: inf - Usage Type: EUS1-DedicatedUsage:r5d.16xlarge - Operation: RunInstances:0006 - Tenancy: Dedicated</t>
  </si>
  <si>
    <t>Dedicated Windows with SQL Std r5d.24xlarge Instance Hour</t>
  </si>
  <si>
    <t>Compute - Amazon Elastic Compute Cloud (Amazon EC2) - OnDemand - Dedicated Windows with SQL Std r5d.24xlarge Instance Hour - Pricing tier start: 0, Pricing tier end: inf - Usage Type: EUS1-DedicatedUsage:r5d.24xlarge - Operation: RunInstances:0006 - Tenancy: Dedicated</t>
  </si>
  <si>
    <t>Dedicated Windows with SQL Std r5d.2xlarge Instance Hour</t>
  </si>
  <si>
    <t>Compute - Amazon Elastic Compute Cloud (Amazon EC2) - OnDemand - Dedicated Windows with SQL Std r5d.2xlarge Instance Hour - Pricing tier start: 0, Pricing tier end: inf - Usage Type: EUS1-DedicatedUsage:r5d.2xlarge - Operation: RunInstances:0006 - Tenancy: Dedicated</t>
  </si>
  <si>
    <t>Dedicated Windows with SQL Std r5d.4xlarge Instance Hour</t>
  </si>
  <si>
    <t>Compute - Amazon Elastic Compute Cloud (Amazon EC2) - OnDemand - Dedicated Windows with SQL Std r5d.4xlarge Instance Hour - Pricing tier start: 0, Pricing tier end: inf - Usage Type: EUS1-DedicatedUsage:r5d.4xlarge - Operation: RunInstances:0006 - Tenancy: Dedicated</t>
  </si>
  <si>
    <t>Dedicated Windows with SQL Std r5d.8xlarge Instance Hour</t>
  </si>
  <si>
    <t>Compute - Amazon Elastic Compute Cloud (Amazon EC2) - OnDemand - Dedicated Windows with SQL Std r5d.8xlarge Instance Hour - Pricing tier start: 0, Pricing tier end: inf - Usage Type: EUS1-DedicatedUsage:r5d.8xlarge - Operation: RunInstances:0006 - Tenancy: Dedicated</t>
  </si>
  <si>
    <t>Dedicated Windows with SQL Std r5d.large Instance Hour</t>
  </si>
  <si>
    <t>Compute - Amazon Elastic Compute Cloud (Amazon EC2) - OnDemand - Dedicated Windows with SQL Std r5d.large Instance Hour - Pricing tier start: 0, Pricing tier end: inf - Usage Type: EUS1-DedicatedUsage:r5d.large - Operation: RunInstances:0006 - Tenancy: Dedicated</t>
  </si>
  <si>
    <t>Dedicated Windows with SQL Std r5d.metal Instance Hour</t>
  </si>
  <si>
    <t>Compute - Amazon Elastic Compute Cloud (Amazon EC2) - OnDemand - Dedicated Windows with SQL Std r5d.metal Instance Hour - Pricing tier start: 0, Pricing tier end: inf - Usage Type: EUS1-DedicatedUsage:r5d.metal - Operation: RunInstances:0006 - Tenancy: Dedicated</t>
  </si>
  <si>
    <t>Dedicated Windows with SQL Std r5d.xlarge Instance Hour</t>
  </si>
  <si>
    <t>Compute - Amazon Elastic Compute Cloud (Amazon EC2) - OnDemand - Dedicated Windows with SQL Std r5d.xlarge Instance Hour - Pricing tier start: 0, Pricing tier end: inf - Usage Type: EUS1-DedicatedUsage:r5d.xlarge - Operation: RunInstances:0006 - Tenancy: Dedicated</t>
  </si>
  <si>
    <t>Dedicated Windows with SQL Std r5dn.12xlarge Instance Hour</t>
  </si>
  <si>
    <t>Compute - Amazon Elastic Compute Cloud (Amazon EC2) - OnDemand - Dedicated Windows with SQL Std r5dn.12xlarge Instance Hour - Pricing tier start: 0, Pricing tier end: inf - Usage Type: EUS1-DedicatedUsage:r5dn.12xlarge - Operation: RunInstances:0006 - Tenancy: Dedicated</t>
  </si>
  <si>
    <t>Dedicated Windows with SQL Std r5dn.16xlarge Instance Hour</t>
  </si>
  <si>
    <t>Compute - Amazon Elastic Compute Cloud (Amazon EC2) - OnDemand - Dedicated Windows with SQL Std r5dn.16xlarge Instance Hour - Pricing tier start: 0, Pricing tier end: inf - Usage Type: EUS1-DedicatedUsage:r5dn.16xlarge - Operation: RunInstances:0006 - Tenancy: Dedicated</t>
  </si>
  <si>
    <t>Dedicated Windows with SQL Std r5dn.24xlarge Instance Hour</t>
  </si>
  <si>
    <t>Compute - Amazon Elastic Compute Cloud (Amazon EC2) - OnDemand - Dedicated Windows with SQL Std r5dn.24xlarge Instance Hour - Pricing tier start: 0, Pricing tier end: inf - Usage Type: EUS1-DedicatedUsage:r5dn.24xlarge - Operation: RunInstances:0006 - Tenancy: Dedicated</t>
  </si>
  <si>
    <t>Dedicated Windows with SQL Std r5dn.2xlarge Instance Hour</t>
  </si>
  <si>
    <t>Compute - Amazon Elastic Compute Cloud (Amazon EC2) - OnDemand - Dedicated Windows with SQL Std r5dn.2xlarge Instance Hour - Pricing tier start: 0, Pricing tier end: inf - Usage Type: EUS1-DedicatedUsage:r5dn.2xlarge - Operation: RunInstances:0006 - Tenancy: Dedicated</t>
  </si>
  <si>
    <t>Dedicated Windows with SQL Std r5dn.4xlarge Instance Hour</t>
  </si>
  <si>
    <t>Compute - Amazon Elastic Compute Cloud (Amazon EC2) - OnDemand - Dedicated Windows with SQL Std r5dn.4xlarge Instance Hour - Pricing tier start: 0, Pricing tier end: inf - Usage Type: EUS1-DedicatedUsage:r5dn.4xlarge - Operation: RunInstances:0006 - Tenancy: Dedicated</t>
  </si>
  <si>
    <t>Dedicated Windows with SQL Std r5dn.8xlarge Instance Hour</t>
  </si>
  <si>
    <t>Compute - Amazon Elastic Compute Cloud (Amazon EC2) - OnDemand - Dedicated Windows with SQL Std r5dn.8xlarge Instance Hour - Pricing tier start: 0, Pricing tier end: inf - Usage Type: EUS1-DedicatedUsage:r5dn.8xlarge - Operation: RunInstances:0006 - Tenancy: Dedicated</t>
  </si>
  <si>
    <t>Dedicated Windows with SQL Std r5dn.large Instance Hour</t>
  </si>
  <si>
    <t>Compute - Amazon Elastic Compute Cloud (Amazon EC2) - OnDemand - Dedicated Windows with SQL Std r5dn.large Instance Hour - Pricing tier start: 0, Pricing tier end: inf - Usage Type: EUS1-DedicatedUsage:r5dn.large - Operation: RunInstances:0006 - Tenancy: Dedicated</t>
  </si>
  <si>
    <t>Dedicated Windows with SQL Std r5dn.metal Instance Hour</t>
  </si>
  <si>
    <t>Compute - Amazon Elastic Compute Cloud (Amazon EC2) - OnDemand - Dedicated Windows with SQL Std r5dn.metal Instance Hour - Pricing tier start: 0, Pricing tier end: inf - Usage Type: EUS1-DedicatedUsage:r5dn.metal - Operation: RunInstances:0006 - Tenancy: Dedicated</t>
  </si>
  <si>
    <t>Dedicated Windows with SQL Std r5dn.xlarge Instance Hour</t>
  </si>
  <si>
    <t>Compute - Amazon Elastic Compute Cloud (Amazon EC2) - OnDemand - Dedicated Windows with SQL Std r5dn.xlarge Instance Hour - Pricing tier start: 0, Pricing tier end: inf - Usage Type: EUS1-DedicatedUsage:r5dn.xlarge - Operation: RunInstances:0006 - Tenancy: Dedicated</t>
  </si>
  <si>
    <t>Dedicated Windows with SQL Std r5n.12xlarge Instance Hour</t>
  </si>
  <si>
    <t>Compute - Amazon Elastic Compute Cloud (Amazon EC2) - OnDemand - Dedicated Windows with SQL Std r5n.12xlarge Instance Hour - Pricing tier start: 0, Pricing tier end: inf - Usage Type: EUS1-DedicatedUsage:r5n.12xlarge - Operation: RunInstances:0006 - Tenancy: Dedicated</t>
  </si>
  <si>
    <t>Dedicated Windows with SQL Std r5n.16xlarge Instance Hour</t>
  </si>
  <si>
    <t>Compute - Amazon Elastic Compute Cloud (Amazon EC2) - OnDemand - Dedicated Windows with SQL Std r5n.16xlarge Instance Hour - Pricing tier start: 0, Pricing tier end: inf - Usage Type: EUS1-DedicatedUsage:r5n.16xlarge - Operation: RunInstances:0006 - Tenancy: Dedicated</t>
  </si>
  <si>
    <t>Dedicated Windows with SQL Std r5n.24xlarge Instance Hour</t>
  </si>
  <si>
    <t>Compute - Amazon Elastic Compute Cloud (Amazon EC2) - OnDemand - Dedicated Windows with SQL Std r5n.24xlarge Instance Hour - Pricing tier start: 0, Pricing tier end: inf - Usage Type: EUS1-DedicatedUsage:r5n.24xlarge - Operation: RunInstances:0006 - Tenancy: Dedicated</t>
  </si>
  <si>
    <t>Dedicated Windows with SQL Std r5n.2xlarge Instance Hour</t>
  </si>
  <si>
    <t>Compute - Amazon Elastic Compute Cloud (Amazon EC2) - OnDemand - Dedicated Windows with SQL Std r5n.2xlarge Instance Hour - Pricing tier start: 0, Pricing tier end: inf - Usage Type: EUS1-DedicatedUsage:r5n.2xlarge - Operation: RunInstances:0006 - Tenancy: Dedicated</t>
  </si>
  <si>
    <t>Dedicated Windows with SQL Std r5n.4xlarge Instance Hour</t>
  </si>
  <si>
    <t>Compute - Amazon Elastic Compute Cloud (Amazon EC2) - OnDemand - Dedicated Windows with SQL Std r5n.4xlarge Instance Hour - Pricing tier start: 0, Pricing tier end: inf - Usage Type: EUS1-DedicatedUsage:r5n.4xlarge - Operation: RunInstances:0006 - Tenancy: Dedicated</t>
  </si>
  <si>
    <t>Dedicated Windows with SQL Std r5n.8xlarge Instance Hour</t>
  </si>
  <si>
    <t>Compute - Amazon Elastic Compute Cloud (Amazon EC2) - OnDemand - Dedicated Windows with SQL Std r5n.8xlarge Instance Hour - Pricing tier start: 0, Pricing tier end: inf - Usage Type: EUS1-DedicatedUsage:r5n.8xlarge - Operation: RunInstances:0006 - Tenancy: Dedicated</t>
  </si>
  <si>
    <t>Dedicated Windows with SQL Std r5n.large Instance Hour</t>
  </si>
  <si>
    <t>Compute - Amazon Elastic Compute Cloud (Amazon EC2) - OnDemand - Dedicated Windows with SQL Std r5n.large Instance Hour - Pricing tier start: 0, Pricing tier end: inf - Usage Type: EUS1-DedicatedUsage:r5n.large - Operation: RunInstances:0006 - Tenancy: Dedicated</t>
  </si>
  <si>
    <t>Dedicated Windows with SQL Std r5n.metal Instance Hour</t>
  </si>
  <si>
    <t>Compute - Amazon Elastic Compute Cloud (Amazon EC2) - OnDemand - Dedicated Windows with SQL Std r5n.metal Instance Hour - Pricing tier start: 0, Pricing tier end: inf - Usage Type: EUS1-DedicatedUsage:r5n.metal - Operation: RunInstances:0006 - Tenancy: Dedicated</t>
  </si>
  <si>
    <t>Dedicated Windows with SQL Std r5n.xlarge Instance Hour</t>
  </si>
  <si>
    <t>Compute - Amazon Elastic Compute Cloud (Amazon EC2) - OnDemand - Dedicated Windows with SQL Std r5n.xlarge Instance Hour - Pricing tier start: 0, Pricing tier end: inf - Usage Type: EUS1-DedicatedUsage:r5n.xlarge - Operation: RunInstances:0006 - Tenancy: Dedicated</t>
  </si>
  <si>
    <t>Dedicated Windows with SQL Std r6i.12xlarge Instance Hour</t>
  </si>
  <si>
    <t>Compute - Amazon Elastic Compute Cloud (Amazon EC2) - OnDemand - Dedicated Windows with SQL Std r6i.12xlarge Instance Hour - Pricing tier start: 0, Pricing tier end: inf - Usage Type: EUS1-DedicatedUsage:r6i.12xlarge - Operation: RunInstances:0006 - Tenancy: Dedicated</t>
  </si>
  <si>
    <t>Dedicated Windows with SQL Std r6i.16xlarge Instance Hour</t>
  </si>
  <si>
    <t>Compute - Amazon Elastic Compute Cloud (Amazon EC2) - OnDemand - Dedicated Windows with SQL Std r6i.16xlarge Instance Hour - Pricing tier start: 0, Pricing tier end: inf - Usage Type: EUS1-DedicatedUsage:r6i.16xlarge - Operation: RunInstances:0006 - Tenancy: Dedicated</t>
  </si>
  <si>
    <t>Dedicated Windows with SQL Std r6i.24xlarge Instance Hour</t>
  </si>
  <si>
    <t>Compute - Amazon Elastic Compute Cloud (Amazon EC2) - OnDemand - Dedicated Windows with SQL Std r6i.24xlarge Instance Hour - Pricing tier start: 0, Pricing tier end: inf - Usage Type: EUS1-DedicatedUsage:r6i.24xlarge - Operation: RunInstances:0006 - Tenancy: Dedicated</t>
  </si>
  <si>
    <t>Dedicated Windows with SQL Std r6i.2xlarge Instance Hour</t>
  </si>
  <si>
    <t>Compute - Amazon Elastic Compute Cloud (Amazon EC2) - OnDemand - Dedicated Windows with SQL Std r6i.2xlarge Instance Hour - Pricing tier start: 0, Pricing tier end: inf - Usage Type: EUS1-DedicatedUsage:r6i.2xlarge - Operation: RunInstances:0006 - Tenancy: Dedicated</t>
  </si>
  <si>
    <t>Dedicated Windows with SQL Std r6i.32xlarge Instance Hour</t>
  </si>
  <si>
    <t>Compute - Amazon Elastic Compute Cloud (Amazon EC2) - OnDemand - Dedicated Windows with SQL Std r6i.32xlarge Instance Hour - Pricing tier start: 0, Pricing tier end: inf - Usage Type: EUS1-DedicatedUsage:r6i.32xlarge - Operation: RunInstances:0006 - Tenancy: Dedicated</t>
  </si>
  <si>
    <t>Dedicated Windows with SQL Std r6i.4xlarge Instance Hour</t>
  </si>
  <si>
    <t>Compute - Amazon Elastic Compute Cloud (Amazon EC2) - OnDemand - Dedicated Windows with SQL Std r6i.4xlarge Instance Hour - Pricing tier start: 0, Pricing tier end: inf - Usage Type: EUS1-DedicatedUsage:r6i.4xlarge - Operation: RunInstances:0006 - Tenancy: Dedicated</t>
  </si>
  <si>
    <t>Dedicated Windows with SQL Std r6i.8xlarge Instance Hour</t>
  </si>
  <si>
    <t>Compute - Amazon Elastic Compute Cloud (Amazon EC2) - OnDemand - Dedicated Windows with SQL Std r6i.8xlarge Instance Hour - Pricing tier start: 0, Pricing tier end: inf - Usage Type: EUS1-DedicatedUsage:r6i.8xlarge - Operation: RunInstances:0006 - Tenancy: Dedicated</t>
  </si>
  <si>
    <t>Dedicated Windows with SQL Std r6i.large Instance Hour</t>
  </si>
  <si>
    <t>Compute - Amazon Elastic Compute Cloud (Amazon EC2) - OnDemand - Dedicated Windows with SQL Std r6i.large Instance Hour - Pricing tier start: 0, Pricing tier end: inf - Usage Type: EUS1-DedicatedUsage:r6i.large - Operation: RunInstances:0006 - Tenancy: Dedicated</t>
  </si>
  <si>
    <t>Dedicated Windows with SQL Std r6i.metal Instance Hour</t>
  </si>
  <si>
    <t>Compute - Amazon Elastic Compute Cloud (Amazon EC2) - OnDemand - Dedicated Windows with SQL Std r6i.metal Instance Hour - Pricing tier start: 0, Pricing tier end: inf - Usage Type: EUS1-DedicatedUsage:r6i.metal - Operation: RunInstances:0006 - Tenancy: Dedicated</t>
  </si>
  <si>
    <t>Dedicated Windows with SQL Std r6i.xlarge Instance Hour</t>
  </si>
  <si>
    <t>Compute - Amazon Elastic Compute Cloud (Amazon EC2) - OnDemand - Dedicated Windows with SQL Std r6i.xlarge Instance Hour - Pricing tier start: 0, Pricing tier end: inf - Usage Type: EUS1-DedicatedUsage:r6i.xlarge - Operation: RunInstances:0006 - Tenancy: Dedicated</t>
  </si>
  <si>
    <t>Dedicated Windows with SQL Std t3.2xlarge Instance Hour</t>
  </si>
  <si>
    <t>Compute - Amazon Elastic Compute Cloud (Amazon EC2) - OnDemand - Dedicated Windows with SQL Std t3.2xlarge Instance Hour - Pricing tier start: 0, Pricing tier end: inf - Usage Type: EUS1-DedicatedUsage:t3.2xlarge - Operation: RunInstances:0006 - Tenancy: Dedicated</t>
  </si>
  <si>
    <t>Dedicated Windows with SQL Std t3.xlarge Instance Hour</t>
  </si>
  <si>
    <t>Compute - Amazon Elastic Compute Cloud (Amazon EC2) - OnDemand - Dedicated Windows with SQL Std t3.xlarge Instance Hour - Pricing tier start: 0, Pricing tier end: inf - Usage Type: EUS1-DedicatedUsage:t3.xlarge - Operation: RunInstances:0006 - Tenancy: Dedicated</t>
  </si>
  <si>
    <t>Dedicated Windows with SQL Std u-12tb1.112xlarge Instance Hour</t>
  </si>
  <si>
    <t>Compute - Amazon Elastic Compute Cloud (Amazon EC2) - OnDemand - Dedicated Windows with SQL Std u-12tb1.112xlarge Instance Hour - Pricing tier start: 0, Pricing tier end: inf - Usage Type: EUS1-DedicatedUsage:u-12tb1.112xlarge - Operation: RunInstances:0006 - Tenancy: Dedicated</t>
  </si>
  <si>
    <t>Dedicated Windows with SQL Std u-3tb1.56xlarge Instance Hour</t>
  </si>
  <si>
    <t>Compute - Amazon Elastic Compute Cloud (Amazon EC2) - OnDemand - Dedicated Windows with SQL Std u-3tb1.56xlarge Instance Hour - Pricing tier start: 0, Pricing tier end: inf - Usage Type: EUS1-DedicatedUsage:u-3tb1.56xlarge - Operation: RunInstances:0006 - Tenancy: Dedicated</t>
  </si>
  <si>
    <t>Dedicated Windows with SQL Std u-6tb1.112xlarge Instance Hour</t>
  </si>
  <si>
    <t>Compute - Amazon Elastic Compute Cloud (Amazon EC2) - OnDemand - Dedicated Windows with SQL Std u-6tb1.112xlarge Instance Hour - Pricing tier start: 0, Pricing tier end: inf - Usage Type: EUS1-DedicatedUsage:u-6tb1.112xlarge - Operation: RunInstances:0006 - Tenancy: Dedicated</t>
  </si>
  <si>
    <t>Dedicated Windows with SQL Std u-6tb1.56xlarge Instance Hour</t>
  </si>
  <si>
    <t>Compute - Amazon Elastic Compute Cloud (Amazon EC2) - OnDemand - Dedicated Windows with SQL Std u-6tb1.56xlarge Instance Hour - Pricing tier start: 0, Pricing tier end: inf - Usage Type: EUS1-DedicatedUsage:u-6tb1.56xlarge - Operation: RunInstances:0006 - Tenancy: Dedicated</t>
  </si>
  <si>
    <t>Dedicated Windows with SQL Std x2idn.16xlarge Instance Hour</t>
  </si>
  <si>
    <t>Compute - Amazon Elastic Compute Cloud (Amazon EC2) - OnDemand - Dedicated Windows with SQL Std x2idn.16xlarge Instance Hour - Pricing tier start: 0, Pricing tier end: inf - Usage Type: EUS1-DedicatedUsage:x2idn.16xlarge - Operation: RunInstances:0006 - Tenancy: Dedicated</t>
  </si>
  <si>
    <t>Dedicated Windows with SQL Std x2idn.24xlarge Instance Hour</t>
  </si>
  <si>
    <t>Compute - Amazon Elastic Compute Cloud (Amazon EC2) - OnDemand - Dedicated Windows with SQL Std x2idn.24xlarge Instance Hour - Pricing tier start: 0, Pricing tier end: inf - Usage Type: EUS1-DedicatedUsage:x2idn.24xlarge - Operation: RunInstances:0006 - Tenancy: Dedicated</t>
  </si>
  <si>
    <t>Dedicated Windows with SQL Std x2idn.32xlarge Instance Hour</t>
  </si>
  <si>
    <t>Compute - Amazon Elastic Compute Cloud (Amazon EC2) - OnDemand - Dedicated Windows with SQL Std x2idn.32xlarge Instance Hour - Pricing tier start: 0, Pricing tier end: inf - Usage Type: EUS1-DedicatedUsage:x2idn.32xlarge - Operation: RunInstances:0006 - Tenancy: Dedicated</t>
  </si>
  <si>
    <t>Dedicated Windows with SQL Std x2idn.metal Instance Hour</t>
  </si>
  <si>
    <t>Compute - Amazon Elastic Compute Cloud (Amazon EC2) - OnDemand - Dedicated Windows with SQL Std x2idn.metal Instance Hour - Pricing tier start: 0, Pricing tier end: inf - Usage Type: EUS1-DedicatedUsage:x2idn.metal - Operation: RunInstances:0006 - Tenancy: Dedicated</t>
  </si>
  <si>
    <t>Dedicated Windows with SQL Std x2iedn.16xlarge Instance Hour</t>
  </si>
  <si>
    <t>Compute - Amazon Elastic Compute Cloud (Amazon EC2) - OnDemand - Dedicated Windows with SQL Std x2iedn.16xlarge Instance Hour - Pricing tier start: 0, Pricing tier end: inf - Usage Type: EUS1-DedicatedUsage:x2iedn.16xlarge - Operation: RunInstances:0006 - Tenancy: Dedicated</t>
  </si>
  <si>
    <t>Dedicated Windows with SQL Std x2iedn.24xlarge Instance Hour</t>
  </si>
  <si>
    <t>Compute - Amazon Elastic Compute Cloud (Amazon EC2) - OnDemand - Dedicated Windows with SQL Std x2iedn.24xlarge Instance Hour - Pricing tier start: 0, Pricing tier end: inf - Usage Type: EUS1-DedicatedUsage:x2iedn.24xlarge - Operation: RunInstances:0006 - Tenancy: Dedicated</t>
  </si>
  <si>
    <t>Dedicated Windows with SQL Std x2iedn.2xlarge Instance Hour</t>
  </si>
  <si>
    <t>Compute - Amazon Elastic Compute Cloud (Amazon EC2) - OnDemand - Dedicated Windows with SQL Std x2iedn.2xlarge Instance Hour - Pricing tier start: 0, Pricing tier end: inf - Usage Type: EUS1-DedicatedUsage:x2iedn.2xlarge - Operation: RunInstances:0006 - Tenancy: Dedicated</t>
  </si>
  <si>
    <t>Dedicated Windows with SQL Std x2iedn.32xlarge Instance Hour</t>
  </si>
  <si>
    <t>Compute - Amazon Elastic Compute Cloud (Amazon EC2) - OnDemand - Dedicated Windows with SQL Std x2iedn.32xlarge Instance Hour - Pricing tier start: 0, Pricing tier end: inf - Usage Type: EUS1-DedicatedUsage:x2iedn.32xlarge - Operation: RunInstances:0006 - Tenancy: Dedicated</t>
  </si>
  <si>
    <t>Dedicated Windows with SQL Std x2iedn.4xlarge Instance Hour</t>
  </si>
  <si>
    <t>Compute - Amazon Elastic Compute Cloud (Amazon EC2) - OnDemand - Dedicated Windows with SQL Std x2iedn.4xlarge Instance Hour - Pricing tier start: 0, Pricing tier end: inf - Usage Type: EUS1-DedicatedUsage:x2iedn.4xlarge - Operation: RunInstances:0006 - Tenancy: Dedicated</t>
  </si>
  <si>
    <t>Dedicated Windows with SQL Std x2iedn.8xlarge Instance Hour</t>
  </si>
  <si>
    <t>Compute - Amazon Elastic Compute Cloud (Amazon EC2) - OnDemand - Dedicated Windows with SQL Std x2iedn.8xlarge Instance Hour - Pricing tier start: 0, Pricing tier end: inf - Usage Type: EUS1-DedicatedUsage:x2iedn.8xlarge - Operation: RunInstances:0006 - Tenancy: Dedicated</t>
  </si>
  <si>
    <t>Dedicated Windows with SQL Std x2iedn.metal Instance Hour</t>
  </si>
  <si>
    <t>Compute - Amazon Elastic Compute Cloud (Amazon EC2) - OnDemand - Dedicated Windows with SQL Std x2iedn.metal Instance Hour - Pricing tier start: 0, Pricing tier end: inf - Usage Type: EUS1-DedicatedUsage:x2iedn.metal - Operation: RunInstances:0006 - Tenancy: Dedicated</t>
  </si>
  <si>
    <t>Dedicated Windows with SQL Std x2iedn.xlarge Instance Hour</t>
  </si>
  <si>
    <t>Compute - Amazon Elastic Compute Cloud (Amazon EC2) - OnDemand - Dedicated Windows with SQL Std x2iedn.xlarge Instance Hour - Pricing tier start: 0, Pricing tier end: inf - Usage Type: EUS1-DedicatedUsage:x2iedn.xlarge - Operation: RunInstances:0006 - Tenancy: Dedicated</t>
  </si>
  <si>
    <t>Dedicated Windows with SQL Web c5.12xlarge Instance Hour</t>
  </si>
  <si>
    <t>Compute - Amazon Elastic Compute Cloud (Amazon EC2) - OnDemand - Dedicated Windows with SQL Web c5.12xlarge Instance Hour - Pricing tier start: 0, Pricing tier end: inf - Usage Type: EUS1-DedicatedUsage:c5.12xlarge - Operation: RunInstances:0202 - Tenancy: Dedicated</t>
  </si>
  <si>
    <t>Dedicated Windows with SQL Web c5.18xlarge Instance Hour</t>
  </si>
  <si>
    <t>Compute - Amazon Elastic Compute Cloud (Amazon EC2) - OnDemand - Dedicated Windows with SQL Web c5.18xlarge Instance Hour - Pricing tier start: 0, Pricing tier end: inf - Usage Type: EUS1-DedicatedUsage:c5.18xlarge - Operation: RunInstances:0202 - Tenancy: Dedicated</t>
  </si>
  <si>
    <t>Dedicated Windows with SQL Web c5.24xlarge Instance Hour</t>
  </si>
  <si>
    <t>Compute - Amazon Elastic Compute Cloud (Amazon EC2) - OnDemand - Dedicated Windows with SQL Web c5.24xlarge Instance Hour - Pricing tier start: 0, Pricing tier end: inf - Usage Type: EUS1-DedicatedUsage:c5.24xlarge - Operation: RunInstances:0202 - Tenancy: Dedicated</t>
  </si>
  <si>
    <t>Dedicated Windows with SQL Web c5.2xlarge Instance Hour</t>
  </si>
  <si>
    <t>Compute - Amazon Elastic Compute Cloud (Amazon EC2) - OnDemand - Dedicated Windows with SQL Web c5.2xlarge Instance Hour - Pricing tier start: 0, Pricing tier end: inf - Usage Type: EUS1-DedicatedUsage:c5.2xlarge - Operation: RunInstances:0202 - Tenancy: Dedicated</t>
  </si>
  <si>
    <t>Dedicated Windows with SQL Web c5.4xlarge Instance Hour</t>
  </si>
  <si>
    <t>Compute - Amazon Elastic Compute Cloud (Amazon EC2) - OnDemand - Dedicated Windows with SQL Web c5.4xlarge Instance Hour - Pricing tier start: 0, Pricing tier end: inf - Usage Type: EUS1-DedicatedUsage:c5.4xlarge - Operation: RunInstances:0202 - Tenancy: Dedicated</t>
  </si>
  <si>
    <t>Dedicated Windows with SQL Web c5.9xlarge Instance Hour</t>
  </si>
  <si>
    <t>Compute - Amazon Elastic Compute Cloud (Amazon EC2) - OnDemand - Dedicated Windows with SQL Web c5.9xlarge Instance Hour - Pricing tier start: 0, Pricing tier end: inf - Usage Type: EUS1-DedicatedUsage:c5.9xlarge - Operation: RunInstances:0202 - Tenancy: Dedicated</t>
  </si>
  <si>
    <t>Dedicated Windows with SQL Web c5.large Instance Hour</t>
  </si>
  <si>
    <t>Compute - Amazon Elastic Compute Cloud (Amazon EC2) - OnDemand - Dedicated Windows with SQL Web c5.large Instance Hour - Pricing tier start: 0, Pricing tier end: inf - Usage Type: EUS1-DedicatedUsage:c5.large - Operation: RunInstances:0202 - Tenancy: Dedicated</t>
  </si>
  <si>
    <t>Dedicated Windows with SQL Web c5.metal Instance Hour</t>
  </si>
  <si>
    <t>Compute - Amazon Elastic Compute Cloud (Amazon EC2) - OnDemand - Dedicated Windows with SQL Web c5.metal Instance Hour - Pricing tier start: 0, Pricing tier end: inf - Usage Type: EUS1-DedicatedUsage:c5.metal - Operation: RunInstances:0202 - Tenancy: Dedicated</t>
  </si>
  <si>
    <t>Dedicated Windows with SQL Web c5.xlarge Instance Hour</t>
  </si>
  <si>
    <t>Compute - Amazon Elastic Compute Cloud (Amazon EC2) - OnDemand - Dedicated Windows with SQL Web c5.xlarge Instance Hour - Pricing tier start: 0, Pricing tier end: inf - Usage Type: EUS1-DedicatedUsage:c5.xlarge - Operation: RunInstances:0202 - Tenancy: Dedicated</t>
  </si>
  <si>
    <t>Dedicated Windows with SQL Web c5a.12xlarge Instance Hour</t>
  </si>
  <si>
    <t>Compute - Amazon Elastic Compute Cloud (Amazon EC2) - OnDemand - Dedicated Windows with SQL Web c5a.12xlarge Instance Hour - Pricing tier start: 0, Pricing tier end: inf - Usage Type: EUS1-DedicatedUsage:c5a.12xlarge - Operation: RunInstances:0202 - Tenancy: Dedicated</t>
  </si>
  <si>
    <t>Dedicated Windows with SQL Web c5a.16xlarge Instance Hour</t>
  </si>
  <si>
    <t>Compute - Amazon Elastic Compute Cloud (Amazon EC2) - OnDemand - Dedicated Windows with SQL Web c5a.16xlarge Instance Hour - Pricing tier start: 0, Pricing tier end: inf - Usage Type: EUS1-DedicatedUsage:c5a.16xlarge - Operation: RunInstances:0202 - Tenancy: Dedicated</t>
  </si>
  <si>
    <t>Dedicated Windows with SQL Web c5a.24xlarge Instance Hour</t>
  </si>
  <si>
    <t>Compute - Amazon Elastic Compute Cloud (Amazon EC2) - OnDemand - Dedicated Windows with SQL Web c5a.24xlarge Instance Hour - Pricing tier start: 0, Pricing tier end: inf - Usage Type: EUS1-DedicatedUsage:c5a.24xlarge - Operation: RunInstances:0202 - Tenancy: Dedicated</t>
  </si>
  <si>
    <t>Dedicated Windows with SQL Web c5a.2xlarge Instance Hour</t>
  </si>
  <si>
    <t>Compute - Amazon Elastic Compute Cloud (Amazon EC2) - OnDemand - Dedicated Windows with SQL Web c5a.2xlarge Instance Hour - Pricing tier start: 0, Pricing tier end: inf - Usage Type: EUS1-DedicatedUsage:c5a.2xlarge - Operation: RunInstances:0202 - Tenancy: Dedicated</t>
  </si>
  <si>
    <t>Dedicated Windows with SQL Web c5a.4xlarge Instance Hour</t>
  </si>
  <si>
    <t>Compute - Amazon Elastic Compute Cloud (Amazon EC2) - OnDemand - Dedicated Windows with SQL Web c5a.4xlarge Instance Hour - Pricing tier start: 0, Pricing tier end: inf - Usage Type: EUS1-DedicatedUsage:c5a.4xlarge - Operation: RunInstances:0202 - Tenancy: Dedicated</t>
  </si>
  <si>
    <t>Dedicated Windows with SQL Web c5a.8xlarge Instance Hour</t>
  </si>
  <si>
    <t>Compute - Amazon Elastic Compute Cloud (Amazon EC2) - OnDemand - Dedicated Windows with SQL Web c5a.8xlarge Instance Hour - Pricing tier start: 0, Pricing tier end: inf - Usage Type: EUS1-DedicatedUsage:c5a.8xlarge - Operation: RunInstances:0202 - Tenancy: Dedicated</t>
  </si>
  <si>
    <t>Dedicated Windows with SQL Web c5a.large Instance Hour</t>
  </si>
  <si>
    <t>Compute - Amazon Elastic Compute Cloud (Amazon EC2) - OnDemand - Dedicated Windows with SQL Web c5a.large Instance Hour - Pricing tier start: 0, Pricing tier end: inf - Usage Type: EUS1-DedicatedUsage:c5a.large - Operation: RunInstances:0202 - Tenancy: Dedicated</t>
  </si>
  <si>
    <t>Dedicated Windows with SQL Web c5a.xlarge Instance Hour</t>
  </si>
  <si>
    <t>Compute - Amazon Elastic Compute Cloud (Amazon EC2) - OnDemand - Dedicated Windows with SQL Web c5a.xlarge Instance Hour - Pricing tier start: 0, Pricing tier end: inf - Usage Type: EUS1-DedicatedUsage:c5a.xlarge - Operation: RunInstances:0202 - Tenancy: Dedicated</t>
  </si>
  <si>
    <t>Dedicated Windows with SQL Web c5ad.12xlarge Instance Hour</t>
  </si>
  <si>
    <t>Compute - Amazon Elastic Compute Cloud (Amazon EC2) - OnDemand - Dedicated Windows with SQL Web c5ad.12xlarge Instance Hour - Pricing tier start: 0, Pricing tier end: inf - Usage Type: EUS1-DedicatedUsage:c5ad.12xlarge - Operation: RunInstances:0202 - Tenancy: Dedicated</t>
  </si>
  <si>
    <t>Dedicated Windows with SQL Web c5ad.16xlarge Instance Hour</t>
  </si>
  <si>
    <t>Compute - Amazon Elastic Compute Cloud (Amazon EC2) - OnDemand - Dedicated Windows with SQL Web c5ad.16xlarge Instance Hour - Pricing tier start: 0, Pricing tier end: inf - Usage Type: EUS1-DedicatedUsage:c5ad.16xlarge - Operation: RunInstances:0202 - Tenancy: Dedicated</t>
  </si>
  <si>
    <t>Dedicated Windows with SQL Web c5ad.24xlarge Instance Hour</t>
  </si>
  <si>
    <t>Compute - Amazon Elastic Compute Cloud (Amazon EC2) - OnDemand - Dedicated Windows with SQL Web c5ad.24xlarge Instance Hour - Pricing tier start: 0, Pricing tier end: inf - Usage Type: EUS1-DedicatedUsage:c5ad.24xlarge - Operation: RunInstances:0202 - Tenancy: Dedicated</t>
  </si>
  <si>
    <t>Dedicated Windows with SQL Web c5ad.2xlarge Instance Hour</t>
  </si>
  <si>
    <t>Compute - Amazon Elastic Compute Cloud (Amazon EC2) - OnDemand - Dedicated Windows with SQL Web c5ad.2xlarge Instance Hour - Pricing tier start: 0, Pricing tier end: inf - Usage Type: EUS1-DedicatedUsage:c5ad.2xlarge - Operation: RunInstances:0202 - Tenancy: Dedicated</t>
  </si>
  <si>
    <t>Dedicated Windows with SQL Web c5ad.4xlarge Instance Hour</t>
  </si>
  <si>
    <t>Compute - Amazon Elastic Compute Cloud (Amazon EC2) - OnDemand - Dedicated Windows with SQL Web c5ad.4xlarge Instance Hour - Pricing tier start: 0, Pricing tier end: inf - Usage Type: EUS1-DedicatedUsage:c5ad.4xlarge - Operation: RunInstances:0202 - Tenancy: Dedicated</t>
  </si>
  <si>
    <t>Dedicated Windows with SQL Web c5ad.8xlarge Instance Hour</t>
  </si>
  <si>
    <t>Compute - Amazon Elastic Compute Cloud (Amazon EC2) - OnDemand - Dedicated Windows with SQL Web c5ad.8xlarge Instance Hour - Pricing tier start: 0, Pricing tier end: inf - Usage Type: EUS1-DedicatedUsage:c5ad.8xlarge - Operation: RunInstances:0202 - Tenancy: Dedicated</t>
  </si>
  <si>
    <t>Dedicated Windows with SQL Web c5ad.large Instance Hour</t>
  </si>
  <si>
    <t>Compute - Amazon Elastic Compute Cloud (Amazon EC2) - OnDemand - Dedicated Windows with SQL Web c5ad.large Instance Hour - Pricing tier start: 0, Pricing tier end: inf - Usage Type: EUS1-DedicatedUsage:c5ad.large - Operation: RunInstances:0202 - Tenancy: Dedicated</t>
  </si>
  <si>
    <t>Dedicated Windows with SQL Web c5ad.xlarge Instance Hour</t>
  </si>
  <si>
    <t>Compute - Amazon Elastic Compute Cloud (Amazon EC2) - OnDemand - Dedicated Windows with SQL Web c5ad.xlarge Instance Hour - Pricing tier start: 0, Pricing tier end: inf - Usage Type: EUS1-DedicatedUsage:c5ad.xlarge - Operation: RunInstances:0202 - Tenancy: Dedicated</t>
  </si>
  <si>
    <t>Dedicated Windows with SQL Web c5d.12xlarge Instance Hour</t>
  </si>
  <si>
    <t>Compute - Amazon Elastic Compute Cloud (Amazon EC2) - OnDemand - Dedicated Windows with SQL Web c5d.12xlarge Instance Hour - Pricing tier start: 0, Pricing tier end: inf - Usage Type: EUS1-DedicatedUsage:c5d.12xlarge - Operation: RunInstances:0202 - Tenancy: Dedicated</t>
  </si>
  <si>
    <t>Dedicated Windows with SQL Web c5d.18xlarge Instance Hour</t>
  </si>
  <si>
    <t>Compute - Amazon Elastic Compute Cloud (Amazon EC2) - OnDemand - Dedicated Windows with SQL Web c5d.18xlarge Instance Hour - Pricing tier start: 0, Pricing tier end: inf - Usage Type: EUS1-DedicatedUsage:c5d.18xlarge - Operation: RunInstances:0202 - Tenancy: Dedicated</t>
  </si>
  <si>
    <t>Dedicated Windows with SQL Web c5d.24xlarge Instance Hour</t>
  </si>
  <si>
    <t>Compute - Amazon Elastic Compute Cloud (Amazon EC2) - OnDemand - Dedicated Windows with SQL Web c5d.24xlarge Instance Hour - Pricing tier start: 0, Pricing tier end: inf - Usage Type: EUS1-DedicatedUsage:c5d.24xlarge - Operation: RunInstances:0202 - Tenancy: Dedicated</t>
  </si>
  <si>
    <t>Dedicated Windows with SQL Web c5d.2xlarge Instance Hour</t>
  </si>
  <si>
    <t>Compute - Amazon Elastic Compute Cloud (Amazon EC2) - OnDemand - Dedicated Windows with SQL Web c5d.2xlarge Instance Hour - Pricing tier start: 0, Pricing tier end: inf - Usage Type: EUS1-DedicatedUsage:c5d.2xlarge - Operation: RunInstances:0202 - Tenancy: Dedicated</t>
  </si>
  <si>
    <t>Dedicated Windows with SQL Web c5d.4xlarge Instance Hour</t>
  </si>
  <si>
    <t>Compute - Amazon Elastic Compute Cloud (Amazon EC2) - OnDemand - Dedicated Windows with SQL Web c5d.4xlarge Instance Hour - Pricing tier start: 0, Pricing tier end: inf - Usage Type: EUS1-DedicatedUsage:c5d.4xlarge - Operation: RunInstances:0202 - Tenancy: Dedicated</t>
  </si>
  <si>
    <t>Dedicated Windows with SQL Web c5d.9xlarge Instance Hour</t>
  </si>
  <si>
    <t>Compute - Amazon Elastic Compute Cloud (Amazon EC2) - OnDemand - Dedicated Windows with SQL Web c5d.9xlarge Instance Hour - Pricing tier start: 0, Pricing tier end: inf - Usage Type: EUS1-DedicatedUsage:c5d.9xlarge - Operation: RunInstances:0202 - Tenancy: Dedicated</t>
  </si>
  <si>
    <t>Dedicated Windows with SQL Web c5d.large Instance Hour</t>
  </si>
  <si>
    <t>Compute - Amazon Elastic Compute Cloud (Amazon EC2) - OnDemand - Dedicated Windows with SQL Web c5d.large Instance Hour - Pricing tier start: 0, Pricing tier end: inf - Usage Type: EUS1-DedicatedUsage:c5d.large - Operation: RunInstances:0202 - Tenancy: Dedicated</t>
  </si>
  <si>
    <t>Dedicated Windows with SQL Web c5d.metal Instance Hour</t>
  </si>
  <si>
    <t>Compute - Amazon Elastic Compute Cloud (Amazon EC2) - OnDemand - Dedicated Windows with SQL Web c5d.metal Instance Hour - Pricing tier start: 0, Pricing tier end: inf - Usage Type: EUS1-DedicatedUsage:c5d.metal - Operation: RunInstances:0202 - Tenancy: Dedicated</t>
  </si>
  <si>
    <t>Dedicated Windows with SQL Web c5d.xlarge Instance Hour</t>
  </si>
  <si>
    <t>Compute - Amazon Elastic Compute Cloud (Amazon EC2) - OnDemand - Dedicated Windows with SQL Web c5d.xlarge Instance Hour - Pricing tier start: 0, Pricing tier end: inf - Usage Type: EUS1-DedicatedUsage:c5d.xlarge - Operation: RunInstances:0202 - Tenancy: Dedicated</t>
  </si>
  <si>
    <t>Dedicated Windows with SQL Web c5n.18xlarge Instance Hour</t>
  </si>
  <si>
    <t>Compute - Amazon Elastic Compute Cloud (Amazon EC2) - OnDemand - Dedicated Windows with SQL Web c5n.18xlarge Instance Hour - Pricing tier start: 0, Pricing tier end: inf - Usage Type: EUS1-DedicatedUsage:c5n.18xlarge - Operation: RunInstances:0202 - Tenancy: Dedicated</t>
  </si>
  <si>
    <t>Dedicated Windows with SQL Web c5n.2xlarge Instance Hour</t>
  </si>
  <si>
    <t>Compute - Amazon Elastic Compute Cloud (Amazon EC2) - OnDemand - Dedicated Windows with SQL Web c5n.2xlarge Instance Hour - Pricing tier start: 0, Pricing tier end: inf - Usage Type: EUS1-DedicatedUsage:c5n.2xlarge - Operation: RunInstances:0202 - Tenancy: Dedicated</t>
  </si>
  <si>
    <t>Dedicated Windows with SQL Web c5n.4xlarge Instance Hour</t>
  </si>
  <si>
    <t>Compute - Amazon Elastic Compute Cloud (Amazon EC2) - OnDemand - Dedicated Windows with SQL Web c5n.4xlarge Instance Hour - Pricing tier start: 0, Pricing tier end: inf - Usage Type: EUS1-DedicatedUsage:c5n.4xlarge - Operation: RunInstances:0202 - Tenancy: Dedicated</t>
  </si>
  <si>
    <t>Dedicated Windows with SQL Web c5n.9xlarge Instance Hour</t>
  </si>
  <si>
    <t>Compute - Amazon Elastic Compute Cloud (Amazon EC2) - OnDemand - Dedicated Windows with SQL Web c5n.9xlarge Instance Hour - Pricing tier start: 0, Pricing tier end: inf - Usage Type: EUS1-DedicatedUsage:c5n.9xlarge - Operation: RunInstances:0202 - Tenancy: Dedicated</t>
  </si>
  <si>
    <t>Dedicated Windows with SQL Web c5n.large Instance Hour</t>
  </si>
  <si>
    <t>Compute - Amazon Elastic Compute Cloud (Amazon EC2) - OnDemand - Dedicated Windows with SQL Web c5n.large Instance Hour - Pricing tier start: 0, Pricing tier end: inf - Usage Type: EUS1-DedicatedUsage:c5n.large - Operation: RunInstances:0202 - Tenancy: Dedicated</t>
  </si>
  <si>
    <t>Dedicated Windows with SQL Web c5n.metal Instance Hour</t>
  </si>
  <si>
    <t>Compute - Amazon Elastic Compute Cloud (Amazon EC2) - OnDemand - Dedicated Windows with SQL Web c5n.metal Instance Hour - Pricing tier start: 0, Pricing tier end: inf - Usage Type: EUS1-DedicatedUsage:c5n.metal - Operation: RunInstances:0202 - Tenancy: Dedicated</t>
  </si>
  <si>
    <t>Dedicated Windows with SQL Web c5n.xlarge Instance Hour</t>
  </si>
  <si>
    <t>Compute - Amazon Elastic Compute Cloud (Amazon EC2) - OnDemand - Dedicated Windows with SQL Web c5n.xlarge Instance Hour - Pricing tier start: 0, Pricing tier end: inf - Usage Type: EUS1-DedicatedUsage:c5n.xlarge - Operation: RunInstances:0202 - Tenancy: Dedicated</t>
  </si>
  <si>
    <t>Dedicated Windows with SQL Web c6i.12xlarge Instance Hour</t>
  </si>
  <si>
    <t>Compute - Amazon Elastic Compute Cloud (Amazon EC2) - OnDemand - Dedicated Windows with SQL Web c6i.12xlarge Instance Hour - Pricing tier start: 0, Pricing tier end: inf - Usage Type: EUS1-DedicatedUsage:c6i.12xlarge - Operation: RunInstances:0202 - Tenancy: Dedicated</t>
  </si>
  <si>
    <t>Dedicated Windows with SQL Web c6i.16xlarge Instance Hour</t>
  </si>
  <si>
    <t>Compute - Amazon Elastic Compute Cloud (Amazon EC2) - OnDemand - Dedicated Windows with SQL Web c6i.16xlarge Instance Hour - Pricing tier start: 0, Pricing tier end: inf - Usage Type: EUS1-DedicatedUsage:c6i.16xlarge - Operation: RunInstances:0202 - Tenancy: Dedicated</t>
  </si>
  <si>
    <t>Dedicated Windows with SQL Web c6i.24xlarge Instance Hour</t>
  </si>
  <si>
    <t>Compute - Amazon Elastic Compute Cloud (Amazon EC2) - OnDemand - Dedicated Windows with SQL Web c6i.24xlarge Instance Hour - Pricing tier start: 0, Pricing tier end: inf - Usage Type: EUS1-DedicatedUsage:c6i.24xlarge - Operation: RunInstances:0202 - Tenancy: Dedicated</t>
  </si>
  <si>
    <t>Dedicated Windows with SQL Web c6i.2xlarge Instance Hour</t>
  </si>
  <si>
    <t>Compute - Amazon Elastic Compute Cloud (Amazon EC2) - OnDemand - Dedicated Windows with SQL Web c6i.2xlarge Instance Hour - Pricing tier start: 0, Pricing tier end: inf - Usage Type: EUS1-DedicatedUsage:c6i.2xlarge - Operation: RunInstances:0202 - Tenancy: Dedicated</t>
  </si>
  <si>
    <t>Dedicated Windows with SQL Web c6i.32xlarge Instance Hour</t>
  </si>
  <si>
    <t>Compute - Amazon Elastic Compute Cloud (Amazon EC2) - OnDemand - Dedicated Windows with SQL Web c6i.32xlarge Instance Hour - Pricing tier start: 0, Pricing tier end: inf - Usage Type: EUS1-DedicatedUsage:c6i.32xlarge - Operation: RunInstances:0202 - Tenancy: Dedicated</t>
  </si>
  <si>
    <t>Dedicated Windows with SQL Web c6i.4xlarge Instance Hour</t>
  </si>
  <si>
    <t>Compute - Amazon Elastic Compute Cloud (Amazon EC2) - OnDemand - Dedicated Windows with SQL Web c6i.4xlarge Instance Hour - Pricing tier start: 0, Pricing tier end: inf - Usage Type: EUS1-DedicatedUsage:c6i.4xlarge - Operation: RunInstances:0202 - Tenancy: Dedicated</t>
  </si>
  <si>
    <t>Dedicated Windows with SQL Web c6i.8xlarge Instance Hour</t>
  </si>
  <si>
    <t>Compute - Amazon Elastic Compute Cloud (Amazon EC2) - OnDemand - Dedicated Windows with SQL Web c6i.8xlarge Instance Hour - Pricing tier start: 0, Pricing tier end: inf - Usage Type: EUS1-DedicatedUsage:c6i.8xlarge - Operation: RunInstances:0202 - Tenancy: Dedicated</t>
  </si>
  <si>
    <t>Dedicated Windows with SQL Web c6i.large Instance Hour</t>
  </si>
  <si>
    <t>Compute - Amazon Elastic Compute Cloud (Amazon EC2) - OnDemand - Dedicated Windows with SQL Web c6i.large Instance Hour - Pricing tier start: 0, Pricing tier end: inf - Usage Type: EUS1-DedicatedUsage:c6i.large - Operation: RunInstances:0202 - Tenancy: Dedicated</t>
  </si>
  <si>
    <t>Dedicated Windows with SQL Web c6i.metal Instance Hour</t>
  </si>
  <si>
    <t>Compute - Amazon Elastic Compute Cloud (Amazon EC2) - OnDemand - Dedicated Windows with SQL Web c6i.metal Instance Hour - Pricing tier start: 0, Pricing tier end: inf - Usage Type: EUS1-DedicatedUsage:c6i.metal - Operation: RunInstances:0202 - Tenancy: Dedicated</t>
  </si>
  <si>
    <t>Dedicated Windows with SQL Web c6i.xlarge Instance Hour</t>
  </si>
  <si>
    <t>Compute - Amazon Elastic Compute Cloud (Amazon EC2) - OnDemand - Dedicated Windows with SQL Web c6i.xlarge Instance Hour - Pricing tier start: 0, Pricing tier end: inf - Usage Type: EUS1-DedicatedUsage:c6i.xlarge - Operation: RunInstances:0202 - Tenancy: Dedicated</t>
  </si>
  <si>
    <t>Dedicated Windows with SQL Web c6in.12xlarge Instance Hour</t>
  </si>
  <si>
    <t>Compute - Amazon Elastic Compute Cloud (Amazon EC2) - OnDemand - Dedicated Windows with SQL Web c6in.12xlarge Instance Hour - Pricing tier start: 0, Pricing tier end: inf - Usage Type: EUS1-DedicatedUsage:c6in.12xlarge - Operation: RunInstances:0202 - Tenancy: Dedicated</t>
  </si>
  <si>
    <t>Dedicated Windows with SQL Web c6in.16xlarge Instance Hour</t>
  </si>
  <si>
    <t>Compute - Amazon Elastic Compute Cloud (Amazon EC2) - OnDemand - Dedicated Windows with SQL Web c6in.16xlarge Instance Hour - Pricing tier start: 0, Pricing tier end: inf - Usage Type: EUS1-DedicatedUsage:c6in.16xlarge - Operation: RunInstances:0202 - Tenancy: Dedicated</t>
  </si>
  <si>
    <t>Dedicated Windows with SQL Web c6in.24xlarge Instance Hour</t>
  </si>
  <si>
    <t>Compute - Amazon Elastic Compute Cloud (Amazon EC2) - OnDemand - Dedicated Windows with SQL Web c6in.24xlarge Instance Hour - Pricing tier start: 0, Pricing tier end: inf - Usage Type: EUS1-DedicatedUsage:c6in.24xlarge - Operation: RunInstances:0202 - Tenancy: Dedicated</t>
  </si>
  <si>
    <t>Dedicated Windows with SQL Web c6in.2xlarge Instance Hour</t>
  </si>
  <si>
    <t>Compute - Amazon Elastic Compute Cloud (Amazon EC2) - OnDemand - Dedicated Windows with SQL Web c6in.2xlarge Instance Hour - Pricing tier start: 0, Pricing tier end: inf - Usage Type: EUS1-DedicatedUsage:c6in.2xlarge - Operation: RunInstances:0202 - Tenancy: Dedicated</t>
  </si>
  <si>
    <t>Dedicated Windows with SQL Web c6in.32xlarge Instance Hour</t>
  </si>
  <si>
    <t>Compute - Amazon Elastic Compute Cloud (Amazon EC2) - OnDemand - Dedicated Windows with SQL Web c6in.32xlarge Instance Hour - Pricing tier start: 0, Pricing tier end: inf - Usage Type: EUS1-DedicatedUsage:c6in.32xlarge - Operation: RunInstances:0202 - Tenancy: Dedicated</t>
  </si>
  <si>
    <t>Dedicated Windows with SQL Web c6in.4xlarge Instance Hour</t>
  </si>
  <si>
    <t>Compute - Amazon Elastic Compute Cloud (Amazon EC2) - OnDemand - Dedicated Windows with SQL Web c6in.4xlarge Instance Hour - Pricing tier start: 0, Pricing tier end: inf - Usage Type: EUS1-DedicatedUsage:c6in.4xlarge - Operation: RunInstances:0202 - Tenancy: Dedicated</t>
  </si>
  <si>
    <t>Dedicated Windows with SQL Web c6in.8xlarge Instance Hour</t>
  </si>
  <si>
    <t>Compute - Amazon Elastic Compute Cloud (Amazon EC2) - OnDemand - Dedicated Windows with SQL Web c6in.8xlarge Instance Hour - Pricing tier start: 0, Pricing tier end: inf - Usage Type: EUS1-DedicatedUsage:c6in.8xlarge - Operation: RunInstances:0202 - Tenancy: Dedicated</t>
  </si>
  <si>
    <t>Dedicated Windows with SQL Web c6in.large Instance Hour</t>
  </si>
  <si>
    <t>Compute - Amazon Elastic Compute Cloud (Amazon EC2) - OnDemand - Dedicated Windows with SQL Web c6in.large Instance Hour - Pricing tier start: 0, Pricing tier end: inf - Usage Type: EUS1-DedicatedUsage:c6in.large - Operation: RunInstances:0202 - Tenancy: Dedicated</t>
  </si>
  <si>
    <t>Dedicated Windows with SQL Web c6in.metal Instance Hour</t>
  </si>
  <si>
    <t>Compute - Amazon Elastic Compute Cloud (Amazon EC2) - OnDemand - Dedicated Windows with SQL Web c6in.metal Instance Hour - Pricing tier start: 0, Pricing tier end: inf - Usage Type: EUS1-DedicatedUsage:c6in.metal - Operation: RunInstances:0202 - Tenancy: Dedicated</t>
  </si>
  <si>
    <t>Dedicated Windows with SQL Web c6in.xlarge Instance Hour</t>
  </si>
  <si>
    <t>Compute - Amazon Elastic Compute Cloud (Amazon EC2) - OnDemand - Dedicated Windows with SQL Web c6in.xlarge Instance Hour - Pricing tier start: 0, Pricing tier end: inf - Usage Type: EUS1-DedicatedUsage:c6in.xlarge - Operation: RunInstances:0202 - Tenancy: Dedicated</t>
  </si>
  <si>
    <t>Dedicated Windows with SQL Web i3.16xlarge Instance Hour</t>
  </si>
  <si>
    <t>Compute - Amazon Elastic Compute Cloud (Amazon EC2) - OnDemand - Dedicated Windows with SQL Web i3.16xlarge Instance Hour - Pricing tier start: 0, Pricing tier end: inf - Usage Type: EUS1-DedicatedUsage:i3.16xlarge - Operation: RunInstances:0202 - Tenancy: Dedicated</t>
  </si>
  <si>
    <t>Dedicated Windows with SQL Web i3.2xlarge Instance Hour</t>
  </si>
  <si>
    <t>Compute - Amazon Elastic Compute Cloud (Amazon EC2) - OnDemand - Dedicated Windows with SQL Web i3.2xlarge Instance Hour - Pricing tier start: 0, Pricing tier end: inf - Usage Type: EUS1-DedicatedUsage:i3.2xlarge - Operation: RunInstances:0202 - Tenancy: Dedicated</t>
  </si>
  <si>
    <t>Dedicated Windows with SQL Web i3.4xlarge Instance Hour</t>
  </si>
  <si>
    <t>Compute - Amazon Elastic Compute Cloud (Amazon EC2) - OnDemand - Dedicated Windows with SQL Web i3.4xlarge Instance Hour - Pricing tier start: 0, Pricing tier end: inf - Usage Type: EUS1-DedicatedUsage:i3.4xlarge - Operation: RunInstances:0202 - Tenancy: Dedicated</t>
  </si>
  <si>
    <t>Dedicated Windows with SQL Web i3.8xlarge Instance Hour</t>
  </si>
  <si>
    <t>Compute - Amazon Elastic Compute Cloud (Amazon EC2) - OnDemand - Dedicated Windows with SQL Web i3.8xlarge Instance Hour - Pricing tier start: 0, Pricing tier end: inf - Usage Type: EUS1-DedicatedUsage:i3.8xlarge - Operation: RunInstances:0202 - Tenancy: Dedicated</t>
  </si>
  <si>
    <t>Dedicated Windows with SQL Web i3.large Instance Hour</t>
  </si>
  <si>
    <t>Compute - Amazon Elastic Compute Cloud (Amazon EC2) - OnDemand - Dedicated Windows with SQL Web i3.large Instance Hour - Pricing tier start: 0, Pricing tier end: inf - Usage Type: EUS1-DedicatedUsage:i3.large - Operation: RunInstances:0202 - Tenancy: Dedicated</t>
  </si>
  <si>
    <t>Dedicated Windows with SQL Web i3.metal Instance Hour</t>
  </si>
  <si>
    <t>Compute - Amazon Elastic Compute Cloud (Amazon EC2) - OnDemand - Dedicated Windows with SQL Web i3.metal Instance Hour - Pricing tier start: 0, Pricing tier end: inf - Usage Type: EUS1-DedicatedUsage:i3.metal - Operation: RunInstances:0202 - Tenancy: Dedicated</t>
  </si>
  <si>
    <t>Dedicated Windows with SQL Web i3.xlarge Instance Hour</t>
  </si>
  <si>
    <t>Compute - Amazon Elastic Compute Cloud (Amazon EC2) - OnDemand - Dedicated Windows with SQL Web i3.xlarge Instance Hour - Pricing tier start: 0, Pricing tier end: inf - Usage Type: EUS1-DedicatedUsage:i3.xlarge - Operation: RunInstances:0202 - Tenancy: Dedicated</t>
  </si>
  <si>
    <t>Dedicated Windows with SQL Web i3en.12xlarge Instance Hour</t>
  </si>
  <si>
    <t>Compute - Amazon Elastic Compute Cloud (Amazon EC2) - OnDemand - Dedicated Windows with SQL Web i3en.12xlarge Instance Hour - Pricing tier start: 0, Pricing tier end: inf - Usage Type: EUS1-DedicatedUsage:i3en.12xlarge - Operation: RunInstances:0202 - Tenancy: Dedicated</t>
  </si>
  <si>
    <t>Dedicated Windows with SQL Web i3en.24xlarge Instance Hour</t>
  </si>
  <si>
    <t>Compute - Amazon Elastic Compute Cloud (Amazon EC2) - OnDemand - Dedicated Windows with SQL Web i3en.24xlarge Instance Hour - Pricing tier start: 0, Pricing tier end: inf - Usage Type: EUS1-DedicatedUsage:i3en.24xlarge - Operation: RunInstances:0202 - Tenancy: Dedicated</t>
  </si>
  <si>
    <t>Dedicated Windows with SQL Web i3en.2xlarge Instance Hour</t>
  </si>
  <si>
    <t>Compute - Amazon Elastic Compute Cloud (Amazon EC2) - OnDemand - Dedicated Windows with SQL Web i3en.2xlarge Instance Hour - Pricing tier start: 0, Pricing tier end: inf - Usage Type: EUS1-DedicatedUsage:i3en.2xlarge - Operation: RunInstances:0202 - Tenancy: Dedicated</t>
  </si>
  <si>
    <t>Dedicated Windows with SQL Web i3en.3xlarge Instance Hour</t>
  </si>
  <si>
    <t>Compute - Amazon Elastic Compute Cloud (Amazon EC2) - OnDemand - Dedicated Windows with SQL Web i3en.3xlarge Instance Hour - Pricing tier start: 0, Pricing tier end: inf - Usage Type: EUS1-DedicatedUsage:i3en.3xlarge - Operation: RunInstances:0202 - Tenancy: Dedicated</t>
  </si>
  <si>
    <t>Dedicated Windows with SQL Web i3en.6xlarge Instance Hour</t>
  </si>
  <si>
    <t>Compute - Amazon Elastic Compute Cloud (Amazon EC2) - OnDemand - Dedicated Windows with SQL Web i3en.6xlarge Instance Hour - Pricing tier start: 0, Pricing tier end: inf - Usage Type: EUS1-DedicatedUsage:i3en.6xlarge - Operation: RunInstances:0202 - Tenancy: Dedicated</t>
  </si>
  <si>
    <t>Dedicated Windows with SQL Web i3en.large Instance Hour</t>
  </si>
  <si>
    <t>Compute - Amazon Elastic Compute Cloud (Amazon EC2) - OnDemand - Dedicated Windows with SQL Web i3en.large Instance Hour - Pricing tier start: 0, Pricing tier end: inf - Usage Type: EUS1-DedicatedUsage:i3en.large - Operation: RunInstances:0202 - Tenancy: Dedicated</t>
  </si>
  <si>
    <t>Dedicated Windows with SQL Web i3en.metal Instance Hour</t>
  </si>
  <si>
    <t>Compute - Amazon Elastic Compute Cloud (Amazon EC2) - OnDemand - Dedicated Windows with SQL Web i3en.metal Instance Hour - Pricing tier start: 0, Pricing tier end: inf - Usage Type: EUS1-DedicatedUsage:i3en.metal - Operation: RunInstances:0202 - Tenancy: Dedicated</t>
  </si>
  <si>
    <t>Dedicated Windows with SQL Web i3en.xlarge Instance Hour</t>
  </si>
  <si>
    <t>Compute - Amazon Elastic Compute Cloud (Amazon EC2) - OnDemand - Dedicated Windows with SQL Web i3en.xlarge Instance Hour - Pricing tier start: 0, Pricing tier end: inf - Usage Type: EUS1-DedicatedUsage:i3en.xlarge - Operation: RunInstances:0202 - Tenancy: Dedicated</t>
  </si>
  <si>
    <t>Dedicated Windows with SQL Web i4i.12xlarge Instance Hour</t>
  </si>
  <si>
    <t>Compute - Amazon Elastic Compute Cloud (Amazon EC2) - OnDemand - Dedicated Windows with SQL Web i4i.12xlarge Instance Hour - Pricing tier start: 0, Pricing tier end: inf - Usage Type: EUS1-DedicatedUsage:i4i.12xlarge - Operation: RunInstances:0202 - Tenancy: Dedicated</t>
  </si>
  <si>
    <t>Dedicated Windows with SQL Web i4i.16xlarge Instance Hour</t>
  </si>
  <si>
    <t>Compute - Amazon Elastic Compute Cloud (Amazon EC2) - OnDemand - Dedicated Windows with SQL Web i4i.16xlarge Instance Hour - Pricing tier start: 0, Pricing tier end: inf - Usage Type: EUS1-DedicatedUsage:i4i.16xlarge - Operation: RunInstances:0202 - Tenancy: Dedicated</t>
  </si>
  <si>
    <t>Dedicated Windows with SQL Web i4i.24xlarge Instance Hour</t>
  </si>
  <si>
    <t>Compute - Amazon Elastic Compute Cloud (Amazon EC2) - OnDemand - Dedicated Windows with SQL Web i4i.24xlarge Instance Hour - Pricing tier start: 0, Pricing tier end: inf - Usage Type: EUS1-DedicatedUsage:i4i.24xlarge - Operation: RunInstances:0202 - Tenancy: Dedicated</t>
  </si>
  <si>
    <t>Dedicated Windows with SQL Web i4i.2xlarge Instance Hour</t>
  </si>
  <si>
    <t>Compute - Amazon Elastic Compute Cloud (Amazon EC2) - OnDemand - Dedicated Windows with SQL Web i4i.2xlarge Instance Hour - Pricing tier start: 0, Pricing tier end: inf - Usage Type: EUS1-DedicatedUsage:i4i.2xlarge - Operation: RunInstances:0202 - Tenancy: Dedicated</t>
  </si>
  <si>
    <t>Dedicated Windows with SQL Web i4i.32xlarge Instance Hour</t>
  </si>
  <si>
    <t>Compute - Amazon Elastic Compute Cloud (Amazon EC2) - OnDemand - Dedicated Windows with SQL Web i4i.32xlarge Instance Hour - Pricing tier start: 0, Pricing tier end: inf - Usage Type: EUS1-DedicatedUsage:i4i.32xlarge - Operation: RunInstances:0202 - Tenancy: Dedicated</t>
  </si>
  <si>
    <t>Dedicated Windows with SQL Web i4i.4xlarge Instance Hour</t>
  </si>
  <si>
    <t>Compute - Amazon Elastic Compute Cloud (Amazon EC2) - OnDemand - Dedicated Windows with SQL Web i4i.4xlarge Instance Hour - Pricing tier start: 0, Pricing tier end: inf - Usage Type: EUS1-DedicatedUsage:i4i.4xlarge - Operation: RunInstances:0202 - Tenancy: Dedicated</t>
  </si>
  <si>
    <t>Dedicated Windows with SQL Web i4i.8xlarge Instance Hour</t>
  </si>
  <si>
    <t>Compute - Amazon Elastic Compute Cloud (Amazon EC2) - OnDemand - Dedicated Windows with SQL Web i4i.8xlarge Instance Hour - Pricing tier start: 0, Pricing tier end: inf - Usage Type: EUS1-DedicatedUsage:i4i.8xlarge - Operation: RunInstances:0202 - Tenancy: Dedicated</t>
  </si>
  <si>
    <t>Dedicated Windows with SQL Web i4i.large Instance Hour</t>
  </si>
  <si>
    <t>Compute - Amazon Elastic Compute Cloud (Amazon EC2) - OnDemand - Dedicated Windows with SQL Web i4i.large Instance Hour - Pricing tier start: 0, Pricing tier end: inf - Usage Type: EUS1-DedicatedUsage:i4i.large - Operation: RunInstances:0202 - Tenancy: Dedicated</t>
  </si>
  <si>
    <t>Dedicated Windows with SQL Web i4i.metal Instance Hour</t>
  </si>
  <si>
    <t>Compute - Amazon Elastic Compute Cloud (Amazon EC2) - OnDemand - Dedicated Windows with SQL Web i4i.metal Instance Hour - Pricing tier start: 0, Pricing tier end: inf - Usage Type: EUS1-DedicatedUsage:i4i.metal - Operation: RunInstances:0202 - Tenancy: Dedicated</t>
  </si>
  <si>
    <t>Dedicated Windows with SQL Web i4i.xlarge Instance Hour</t>
  </si>
  <si>
    <t>Compute - Amazon Elastic Compute Cloud (Amazon EC2) - OnDemand - Dedicated Windows with SQL Web i4i.xlarge Instance Hour - Pricing tier start: 0, Pricing tier end: inf - Usage Type: EUS1-DedicatedUsage:i4i.xlarge - Operation: RunInstances:0202 - Tenancy: Dedicated</t>
  </si>
  <si>
    <t>Dedicated Windows with SQL Web m5.12xlarge Instance Hour</t>
  </si>
  <si>
    <t>Compute - Amazon Elastic Compute Cloud (Amazon EC2) - OnDemand - Dedicated Windows with SQL Web m5.12xlarge Instance Hour - Pricing tier start: 0, Pricing tier end: inf - Usage Type: EUS1-DedicatedUsage:m5.12xlarge - Operation: RunInstances:0202 - Tenancy: Dedicated</t>
  </si>
  <si>
    <t>Dedicated Windows with SQL Web m5.16xlarge Instance Hour</t>
  </si>
  <si>
    <t>Compute - Amazon Elastic Compute Cloud (Amazon EC2) - OnDemand - Dedicated Windows with SQL Web m5.16xlarge Instance Hour - Pricing tier start: 0, Pricing tier end: inf - Usage Type: EUS1-DedicatedUsage:m5.16xlarge - Operation: RunInstances:0202 - Tenancy: Dedicated</t>
  </si>
  <si>
    <t>Dedicated Windows with SQL Web m5.24xlarge Instance Hour</t>
  </si>
  <si>
    <t>Compute - Amazon Elastic Compute Cloud (Amazon EC2) - OnDemand - Dedicated Windows with SQL Web m5.24xlarge Instance Hour - Pricing tier start: 0, Pricing tier end: inf - Usage Type: EUS1-DedicatedUsage:m5.24xlarge - Operation: RunInstances:0202 - Tenancy: Dedicated</t>
  </si>
  <si>
    <t>Dedicated Windows with SQL Web m5.2xlarge Instance Hour</t>
  </si>
  <si>
    <t>Compute - Amazon Elastic Compute Cloud (Amazon EC2) - OnDemand - Dedicated Windows with SQL Web m5.2xlarge Instance Hour - Pricing tier start: 0, Pricing tier end: inf - Usage Type: EUS1-DedicatedUsage:m5.2xlarge - Operation: RunInstances:0202 - Tenancy: Dedicated</t>
  </si>
  <si>
    <t>Dedicated Windows with SQL Web m5.4xlarge Instance Hour</t>
  </si>
  <si>
    <t>Compute - Amazon Elastic Compute Cloud (Amazon EC2) - OnDemand - Dedicated Windows with SQL Web m5.4xlarge Instance Hour - Pricing tier start: 0, Pricing tier end: inf - Usage Type: EUS1-DedicatedUsage:m5.4xlarge - Operation: RunInstances:0202 - Tenancy: Dedicated</t>
  </si>
  <si>
    <t>Dedicated Windows with SQL Web m5.8xlarge Instance Hour</t>
  </si>
  <si>
    <t>Compute - Amazon Elastic Compute Cloud (Amazon EC2) - OnDemand - Dedicated Windows with SQL Web m5.8xlarge Instance Hour - Pricing tier start: 0, Pricing tier end: inf - Usage Type: EUS1-DedicatedUsage:m5.8xlarge - Operation: RunInstances:0202 - Tenancy: Dedicated</t>
  </si>
  <si>
    <t>Dedicated Windows with SQL Web m5.large Instance Hour</t>
  </si>
  <si>
    <t>Compute - Amazon Elastic Compute Cloud (Amazon EC2) - OnDemand - Dedicated Windows with SQL Web m5.large Instance Hour - Pricing tier start: 0, Pricing tier end: inf - Usage Type: EUS1-DedicatedUsage:m5.large - Operation: RunInstances:0202 - Tenancy: Dedicated</t>
  </si>
  <si>
    <t>Dedicated Windows with SQL Web m5.metal Instance Hour</t>
  </si>
  <si>
    <t>Compute - Amazon Elastic Compute Cloud (Amazon EC2) - OnDemand - Dedicated Windows with SQL Web m5.metal Instance Hour - Pricing tier start: 0, Pricing tier end: inf - Usage Type: EUS1-DedicatedUsage:m5.metal - Operation: RunInstances:0202 - Tenancy: Dedicated</t>
  </si>
  <si>
    <t>Dedicated Windows with SQL Web m5.xlarge Instance Hour</t>
  </si>
  <si>
    <t>Compute - Amazon Elastic Compute Cloud (Amazon EC2) - OnDemand - Dedicated Windows with SQL Web m5.xlarge Instance Hour - Pricing tier start: 0, Pricing tier end: inf - Usage Type: EUS1-DedicatedUsage:m5.xlarge - Operation: RunInstances:0202 - Tenancy: Dedicated</t>
  </si>
  <si>
    <t>Dedicated Windows with SQL Web m5a.12xlarge Instance Hour</t>
  </si>
  <si>
    <t>Compute - Amazon Elastic Compute Cloud (Amazon EC2) - OnDemand - Dedicated Windows with SQL Web m5a.12xlarge Instance Hour - Pricing tier start: 0, Pricing tier end: inf - Usage Type: EUS1-DedicatedUsage:m5a.12xlarge - Operation: RunInstances:0202 - Tenancy: Dedicated</t>
  </si>
  <si>
    <t>Dedicated Windows with SQL Web m5a.16xlarge Instance Hour</t>
  </si>
  <si>
    <t>Compute - Amazon Elastic Compute Cloud (Amazon EC2) - OnDemand - Dedicated Windows with SQL Web m5a.16xlarge Instance Hour - Pricing tier start: 0, Pricing tier end: inf - Usage Type: EUS1-DedicatedUsage:m5a.16xlarge - Operation: RunInstances:0202 - Tenancy: Dedicated</t>
  </si>
  <si>
    <t>Dedicated Windows with SQL Web m5a.24xlarge Instance Hour</t>
  </si>
  <si>
    <t>Compute - Amazon Elastic Compute Cloud (Amazon EC2) - OnDemand - Dedicated Windows with SQL Web m5a.24xlarge Instance Hour - Pricing tier start: 0, Pricing tier end: inf - Usage Type: EUS1-DedicatedUsage:m5a.24xlarge - Operation: RunInstances:0202 - Tenancy: Dedicated</t>
  </si>
  <si>
    <t>Dedicated Windows with SQL Web m5a.2xlarge Instance Hour</t>
  </si>
  <si>
    <t>Compute - Amazon Elastic Compute Cloud (Amazon EC2) - OnDemand - Dedicated Windows with SQL Web m5a.2xlarge Instance Hour - Pricing tier start: 0, Pricing tier end: inf - Usage Type: EUS1-DedicatedUsage:m5a.2xlarge - Operation: RunInstances:0202 - Tenancy: Dedicated</t>
  </si>
  <si>
    <t>Dedicated Windows with SQL Web m5a.4xlarge Instance Hour</t>
  </si>
  <si>
    <t>Compute - Amazon Elastic Compute Cloud (Amazon EC2) - OnDemand - Dedicated Windows with SQL Web m5a.4xlarge Instance Hour - Pricing tier start: 0, Pricing tier end: inf - Usage Type: EUS1-DedicatedUsage:m5a.4xlarge - Operation: RunInstances:0202 - Tenancy: Dedicated</t>
  </si>
  <si>
    <t>Dedicated Windows with SQL Web m5a.8xlarge Instance Hour</t>
  </si>
  <si>
    <t>Compute - Amazon Elastic Compute Cloud (Amazon EC2) - OnDemand - Dedicated Windows with SQL Web m5a.8xlarge Instance Hour - Pricing tier start: 0, Pricing tier end: inf - Usage Type: EUS1-DedicatedUsage:m5a.8xlarge - Operation: RunInstances:0202 - Tenancy: Dedicated</t>
  </si>
  <si>
    <t>Dedicated Windows with SQL Web m5a.large Instance Hour</t>
  </si>
  <si>
    <t>Compute - Amazon Elastic Compute Cloud (Amazon EC2) - OnDemand - Dedicated Windows with SQL Web m5a.large Instance Hour - Pricing tier start: 0, Pricing tier end: inf - Usage Type: EUS1-DedicatedUsage:m5a.large - Operation: RunInstances:0202 - Tenancy: Dedicated</t>
  </si>
  <si>
    <t>Dedicated Windows with SQL Web m5a.xlarge Instance Hour</t>
  </si>
  <si>
    <t>Compute - Amazon Elastic Compute Cloud (Amazon EC2) - OnDemand - Dedicated Windows with SQL Web m5a.xlarge Instance Hour - Pricing tier start: 0, Pricing tier end: inf - Usage Type: EUS1-DedicatedUsage:m5a.xlarge - Operation: RunInstances:0202 - Tenancy: Dedicated</t>
  </si>
  <si>
    <t>Dedicated Windows with SQL Web m5d.12xlarge Instance Hour</t>
  </si>
  <si>
    <t>Compute - Amazon Elastic Compute Cloud (Amazon EC2) - OnDemand - Dedicated Windows with SQL Web m5d.12xlarge Instance Hour - Pricing tier start: 0, Pricing tier end: inf - Usage Type: EUS1-DedicatedUsage:m5d.12xlarge - Operation: RunInstances:0202 - Tenancy: Dedicated</t>
  </si>
  <si>
    <t>Dedicated Windows with SQL Web m5d.16xlarge Instance Hour</t>
  </si>
  <si>
    <t>Compute - Amazon Elastic Compute Cloud (Amazon EC2) - OnDemand - Dedicated Windows with SQL Web m5d.16xlarge Instance Hour - Pricing tier start: 0, Pricing tier end: inf - Usage Type: EUS1-DedicatedUsage:m5d.16xlarge - Operation: RunInstances:0202 - Tenancy: Dedicated</t>
  </si>
  <si>
    <t>Dedicated Windows with SQL Web m5d.24xlarge Instance Hour</t>
  </si>
  <si>
    <t>Compute - Amazon Elastic Compute Cloud (Amazon EC2) - OnDemand - Dedicated Windows with SQL Web m5d.24xlarge Instance Hour - Pricing tier start: 0, Pricing tier end: inf - Usage Type: EUS1-DedicatedUsage:m5d.24xlarge - Operation: RunInstances:0202 - Tenancy: Dedicated</t>
  </si>
  <si>
    <t>Dedicated Windows with SQL Web m5d.2xlarge Instance Hour</t>
  </si>
  <si>
    <t>Compute - Amazon Elastic Compute Cloud (Amazon EC2) - OnDemand - Dedicated Windows with SQL Web m5d.2xlarge Instance Hour - Pricing tier start: 0, Pricing tier end: inf - Usage Type: EUS1-DedicatedUsage:m5d.2xlarge - Operation: RunInstances:0202 - Tenancy: Dedicated</t>
  </si>
  <si>
    <t>Dedicated Windows with SQL Web m5d.4xlarge Instance Hour</t>
  </si>
  <si>
    <t>Compute - Amazon Elastic Compute Cloud (Amazon EC2) - OnDemand - Dedicated Windows with SQL Web m5d.4xlarge Instance Hour - Pricing tier start: 0, Pricing tier end: inf - Usage Type: EUS1-DedicatedUsage:m5d.4xlarge - Operation: RunInstances:0202 - Tenancy: Dedicated</t>
  </si>
  <si>
    <t>Dedicated Windows with SQL Web m5d.8xlarge Instance Hour</t>
  </si>
  <si>
    <t>Compute - Amazon Elastic Compute Cloud (Amazon EC2) - OnDemand - Dedicated Windows with SQL Web m5d.8xlarge Instance Hour - Pricing tier start: 0, Pricing tier end: inf - Usage Type: EUS1-DedicatedUsage:m5d.8xlarge - Operation: RunInstances:0202 - Tenancy: Dedicated</t>
  </si>
  <si>
    <t>Dedicated Windows with SQL Web m5d.large Instance Hour</t>
  </si>
  <si>
    <t>Compute - Amazon Elastic Compute Cloud (Amazon EC2) - OnDemand - Dedicated Windows with SQL Web m5d.large Instance Hour - Pricing tier start: 0, Pricing tier end: inf - Usage Type: EUS1-DedicatedUsage:m5d.large - Operation: RunInstances:0202 - Tenancy: Dedicated</t>
  </si>
  <si>
    <t>Dedicated Windows with SQL Web m5d.metal Instance Hour</t>
  </si>
  <si>
    <t>Compute - Amazon Elastic Compute Cloud (Amazon EC2) - OnDemand - Dedicated Windows with SQL Web m5d.metal Instance Hour - Pricing tier start: 0, Pricing tier end: inf - Usage Type: EUS1-DedicatedUsage:m5d.metal - Operation: RunInstances:0202 - Tenancy: Dedicated</t>
  </si>
  <si>
    <t>Dedicated Windows with SQL Web m5d.xlarge Instance Hour</t>
  </si>
  <si>
    <t>Compute - Amazon Elastic Compute Cloud (Amazon EC2) - OnDemand - Dedicated Windows with SQL Web m5d.xlarge Instance Hour - Pricing tier start: 0, Pricing tier end: inf - Usage Type: EUS1-DedicatedUsage:m5d.xlarge - Operation: RunInstances:0202 - Tenancy: Dedicated</t>
  </si>
  <si>
    <t>Dedicated Windows with SQL Web m6a.12xlarge Instance Hour</t>
  </si>
  <si>
    <t>Compute - Amazon Elastic Compute Cloud (Amazon EC2) - OnDemand - Dedicated Windows with SQL Web m6a.12xlarge Instance Hour - Pricing tier start: 0, Pricing tier end: inf - Usage Type: EUS1-DedicatedUsage:m6a.12xlarge - Operation: RunInstances:0202 - Tenancy: Dedicated</t>
  </si>
  <si>
    <t>Dedicated Windows with SQL Web m6a.16xlarge Instance Hour</t>
  </si>
  <si>
    <t>Compute - Amazon Elastic Compute Cloud (Amazon EC2) - OnDemand - Dedicated Windows with SQL Web m6a.16xlarge Instance Hour - Pricing tier start: 0, Pricing tier end: inf - Usage Type: EUS1-DedicatedUsage:m6a.16xlarge - Operation: RunInstances:0202 - Tenancy: Dedicated</t>
  </si>
  <si>
    <t>Dedicated Windows with SQL Web m6a.24xlarge Instance Hour</t>
  </si>
  <si>
    <t>Compute - Amazon Elastic Compute Cloud (Amazon EC2) - OnDemand - Dedicated Windows with SQL Web m6a.24xlarge Instance Hour - Pricing tier start: 0, Pricing tier end: inf - Usage Type: EUS1-DedicatedUsage:m6a.24xlarge - Operation: RunInstances:0202 - Tenancy: Dedicated</t>
  </si>
  <si>
    <t>Dedicated Windows with SQL Web m6a.2xlarge Instance Hour</t>
  </si>
  <si>
    <t>Compute - Amazon Elastic Compute Cloud (Amazon EC2) - OnDemand - Dedicated Windows with SQL Web m6a.2xlarge Instance Hour - Pricing tier start: 0, Pricing tier end: inf - Usage Type: EUS1-DedicatedUsage:m6a.2xlarge - Operation: RunInstances:0202 - Tenancy: Dedicated</t>
  </si>
  <si>
    <t>Dedicated Windows with SQL Web m6a.32xlarge Instance Hour</t>
  </si>
  <si>
    <t>Compute - Amazon Elastic Compute Cloud (Amazon EC2) - OnDemand - Dedicated Windows with SQL Web m6a.32xlarge Instance Hour - Pricing tier start: 0, Pricing tier end: inf - Usage Type: EUS1-DedicatedUsage:m6a.32xlarge - Operation: RunInstances:0202 - Tenancy: Dedicated</t>
  </si>
  <si>
    <t>Dedicated Windows with SQL Web m6a.48xlarge Instance Hour</t>
  </si>
  <si>
    <t>Compute - Amazon Elastic Compute Cloud (Amazon EC2) - OnDemand - Dedicated Windows with SQL Web m6a.48xlarge Instance Hour - Pricing tier start: 0, Pricing tier end: inf - Usage Type: EUS1-DedicatedUsage:m6a.48xlarge - Operation: RunInstances:0202 - Tenancy: Dedicated</t>
  </si>
  <si>
    <t>Dedicated Windows with SQL Web m6a.4xlarge Instance Hour</t>
  </si>
  <si>
    <t>Compute - Amazon Elastic Compute Cloud (Amazon EC2) - OnDemand - Dedicated Windows with SQL Web m6a.4xlarge Instance Hour - Pricing tier start: 0, Pricing tier end: inf - Usage Type: EUS1-DedicatedUsage:m6a.4xlarge - Operation: RunInstances:0202 - Tenancy: Dedicated</t>
  </si>
  <si>
    <t>Dedicated Windows with SQL Web m6a.8xlarge Instance Hour</t>
  </si>
  <si>
    <t>Compute - Amazon Elastic Compute Cloud (Amazon EC2) - OnDemand - Dedicated Windows with SQL Web m6a.8xlarge Instance Hour - Pricing tier start: 0, Pricing tier end: inf - Usage Type: EUS1-DedicatedUsage:m6a.8xlarge - Operation: RunInstances:0202 - Tenancy: Dedicated</t>
  </si>
  <si>
    <t>Dedicated Windows with SQL Web m6a.large Instance Hour</t>
  </si>
  <si>
    <t>Compute - Amazon Elastic Compute Cloud (Amazon EC2) - OnDemand - Dedicated Windows with SQL Web m6a.large Instance Hour - Pricing tier start: 0, Pricing tier end: inf - Usage Type: EUS1-DedicatedUsage:m6a.large - Operation: RunInstances:0202 - Tenancy: Dedicated</t>
  </si>
  <si>
    <t>Dedicated Windows with SQL Web m6a.metal Instance Hour</t>
  </si>
  <si>
    <t>Compute - Amazon Elastic Compute Cloud (Amazon EC2) - OnDemand - Dedicated Windows with SQL Web m6a.metal Instance Hour - Pricing tier start: 0, Pricing tier end: inf - Usage Type: EUS1-DedicatedUsage:m6a.metal - Operation: RunInstances:0202 - Tenancy: Dedicated</t>
  </si>
  <si>
    <t>Dedicated Windows with SQL Web m6a.xlarge Instance Hour</t>
  </si>
  <si>
    <t>Compute - Amazon Elastic Compute Cloud (Amazon EC2) - OnDemand - Dedicated Windows with SQL Web m6a.xlarge Instance Hour - Pricing tier start: 0, Pricing tier end: inf - Usage Type: EUS1-DedicatedUsage:m6a.xlarge - Operation: RunInstances:0202 - Tenancy: Dedicated</t>
  </si>
  <si>
    <t>Dedicated Windows with SQL Web m6i.12xlarge Instance Hour</t>
  </si>
  <si>
    <t>Compute - Amazon Elastic Compute Cloud (Amazon EC2) - OnDemand - Dedicated Windows with SQL Web m6i.12xlarge Instance Hour - Pricing tier start: 0, Pricing tier end: inf - Usage Type: EUS1-DedicatedUsage:m6i.12xlarge - Operation: RunInstances:0202 - Tenancy: Dedicated</t>
  </si>
  <si>
    <t>Dedicated Windows with SQL Web m6i.16xlarge Instance Hour</t>
  </si>
  <si>
    <t>Compute - Amazon Elastic Compute Cloud (Amazon EC2) - OnDemand - Dedicated Windows with SQL Web m6i.16xlarge Instance Hour - Pricing tier start: 0, Pricing tier end: inf - Usage Type: EUS1-DedicatedUsage:m6i.16xlarge - Operation: RunInstances:0202 - Tenancy: Dedicated</t>
  </si>
  <si>
    <t>Dedicated Windows with SQL Web m6i.24xlarge Instance Hour</t>
  </si>
  <si>
    <t>Compute - Amazon Elastic Compute Cloud (Amazon EC2) - OnDemand - Dedicated Windows with SQL Web m6i.24xlarge Instance Hour - Pricing tier start: 0, Pricing tier end: inf - Usage Type: EUS1-DedicatedUsage:m6i.24xlarge - Operation: RunInstances:0202 - Tenancy: Dedicated</t>
  </si>
  <si>
    <t>Dedicated Windows with SQL Web m6i.2xlarge Instance Hour</t>
  </si>
  <si>
    <t>Compute - Amazon Elastic Compute Cloud (Amazon EC2) - OnDemand - Dedicated Windows with SQL Web m6i.2xlarge Instance Hour - Pricing tier start: 0, Pricing tier end: inf - Usage Type: EUS1-DedicatedUsage:m6i.2xlarge - Operation: RunInstances:0202 - Tenancy: Dedicated</t>
  </si>
  <si>
    <t>Dedicated Windows with SQL Web m6i.32xlarge Instance Hour</t>
  </si>
  <si>
    <t>Compute - Amazon Elastic Compute Cloud (Amazon EC2) - OnDemand - Dedicated Windows with SQL Web m6i.32xlarge Instance Hour - Pricing tier start: 0, Pricing tier end: inf - Usage Type: EUS1-DedicatedUsage:m6i.32xlarge - Operation: RunInstances:0202 - Tenancy: Dedicated</t>
  </si>
  <si>
    <t>Dedicated Windows with SQL Web m6i.4xlarge Instance Hour</t>
  </si>
  <si>
    <t>Compute - Amazon Elastic Compute Cloud (Amazon EC2) - OnDemand - Dedicated Windows with SQL Web m6i.4xlarge Instance Hour - Pricing tier start: 0, Pricing tier end: inf - Usage Type: EUS1-DedicatedUsage:m6i.4xlarge - Operation: RunInstances:0202 - Tenancy: Dedicated</t>
  </si>
  <si>
    <t>Dedicated Windows with SQL Web m6i.8xlarge Instance Hour</t>
  </si>
  <si>
    <t>Compute - Amazon Elastic Compute Cloud (Amazon EC2) - OnDemand - Dedicated Windows with SQL Web m6i.8xlarge Instance Hour - Pricing tier start: 0, Pricing tier end: inf - Usage Type: EUS1-DedicatedUsage:m6i.8xlarge - Operation: RunInstances:0202 - Tenancy: Dedicated</t>
  </si>
  <si>
    <t>Dedicated Windows with SQL Web m6i.large Instance Hour</t>
  </si>
  <si>
    <t>Compute - Amazon Elastic Compute Cloud (Amazon EC2) - OnDemand - Dedicated Windows with SQL Web m6i.large Instance Hour - Pricing tier start: 0, Pricing tier end: inf - Usage Type: EUS1-DedicatedUsage:m6i.large - Operation: RunInstances:0202 - Tenancy: Dedicated</t>
  </si>
  <si>
    <t>Dedicated Windows with SQL Web m6i.metal Instance Hour</t>
  </si>
  <si>
    <t>Compute - Amazon Elastic Compute Cloud (Amazon EC2) - OnDemand - Dedicated Windows with SQL Web m6i.metal Instance Hour - Pricing tier start: 0, Pricing tier end: inf - Usage Type: EUS1-DedicatedUsage:m6i.metal - Operation: RunInstances:0202 - Tenancy: Dedicated</t>
  </si>
  <si>
    <t>Dedicated Windows with SQL Web m6i.xlarge Instance Hour</t>
  </si>
  <si>
    <t>Compute - Amazon Elastic Compute Cloud (Amazon EC2) - OnDemand - Dedicated Windows with SQL Web m6i.xlarge Instance Hour - Pricing tier start: 0, Pricing tier end: inf - Usage Type: EUS1-DedicatedUsage:m6i.xlarge - Operation: RunInstances:0202 - Tenancy: Dedicated</t>
  </si>
  <si>
    <t>Dedicated Windows with SQL Web r5.12xlarge Instance Hour</t>
  </si>
  <si>
    <t>Compute - Amazon Elastic Compute Cloud (Amazon EC2) - OnDemand - Dedicated Windows with SQL Web r5.12xlarge Instance Hour - Pricing tier start: 0, Pricing tier end: inf - Usage Type: EUS1-DedicatedUsage:r5.12xlarge - Operation: RunInstances:0202 - Tenancy: Dedicated</t>
  </si>
  <si>
    <t>Dedicated Windows with SQL Web r5.16xlarge Instance Hour</t>
  </si>
  <si>
    <t>Compute - Amazon Elastic Compute Cloud (Amazon EC2) - OnDemand - Dedicated Windows with SQL Web r5.16xlarge Instance Hour - Pricing tier start: 0, Pricing tier end: inf - Usage Type: EUS1-DedicatedUsage:r5.16xlarge - Operation: RunInstances:0202 - Tenancy: Dedicated</t>
  </si>
  <si>
    <t>Dedicated Windows with SQL Web r5.24xlarge Instance Hour</t>
  </si>
  <si>
    <t>Compute - Amazon Elastic Compute Cloud (Amazon EC2) - OnDemand - Dedicated Windows with SQL Web r5.24xlarge Instance Hour - Pricing tier start: 0, Pricing tier end: inf - Usage Type: EUS1-DedicatedUsage:r5.24xlarge - Operation: RunInstances:0202 - Tenancy: Dedicated</t>
  </si>
  <si>
    <t>Dedicated Windows with SQL Web r5.2xlarge Instance Hour</t>
  </si>
  <si>
    <t>Compute - Amazon Elastic Compute Cloud (Amazon EC2) - OnDemand - Dedicated Windows with SQL Web r5.2xlarge Instance Hour - Pricing tier start: 0, Pricing tier end: inf - Usage Type: EUS1-DedicatedUsage:r5.2xlarge - Operation: RunInstances:0202 - Tenancy: Dedicated</t>
  </si>
  <si>
    <t>Dedicated Windows with SQL Web r5.4xlarge Instance Hour</t>
  </si>
  <si>
    <t>Compute - Amazon Elastic Compute Cloud (Amazon EC2) - OnDemand - Dedicated Windows with SQL Web r5.4xlarge Instance Hour - Pricing tier start: 0, Pricing tier end: inf - Usage Type: EUS1-DedicatedUsage:r5.4xlarge - Operation: RunInstances:0202 - Tenancy: Dedicated</t>
  </si>
  <si>
    <t>Dedicated Windows with SQL Web r5.8xlarge Instance Hour</t>
  </si>
  <si>
    <t>Compute - Amazon Elastic Compute Cloud (Amazon EC2) - OnDemand - Dedicated Windows with SQL Web r5.8xlarge Instance Hour - Pricing tier start: 0, Pricing tier end: inf - Usage Type: EUS1-DedicatedUsage:r5.8xlarge - Operation: RunInstances:0202 - Tenancy: Dedicated</t>
  </si>
  <si>
    <t>Dedicated Windows with SQL Web r5.large Instance Hour</t>
  </si>
  <si>
    <t>Compute - Amazon Elastic Compute Cloud (Amazon EC2) - OnDemand - Dedicated Windows with SQL Web r5.large Instance Hour - Pricing tier start: 0, Pricing tier end: inf - Usage Type: EUS1-DedicatedUsage:r5.large - Operation: RunInstances:0202 - Tenancy: Dedicated</t>
  </si>
  <si>
    <t>Dedicated Windows with SQL Web r5.metal Instance Hour</t>
  </si>
  <si>
    <t>Compute - Amazon Elastic Compute Cloud (Amazon EC2) - OnDemand - Dedicated Windows with SQL Web r5.metal Instance Hour - Pricing tier start: 0, Pricing tier end: inf - Usage Type: EUS1-DedicatedUsage:r5.metal - Operation: RunInstances:0202 - Tenancy: Dedicated</t>
  </si>
  <si>
    <t>Dedicated Windows with SQL Web r5.xlarge Instance Hour</t>
  </si>
  <si>
    <t>Compute - Amazon Elastic Compute Cloud (Amazon EC2) - OnDemand - Dedicated Windows with SQL Web r5.xlarge Instance Hour - Pricing tier start: 0, Pricing tier end: inf - Usage Type: EUS1-DedicatedUsage:r5.xlarge - Operation: RunInstances:0202 - Tenancy: Dedicated</t>
  </si>
  <si>
    <t>Dedicated Windows with SQL Web r5a.12xlarge Instance Hour</t>
  </si>
  <si>
    <t>Compute - Amazon Elastic Compute Cloud (Amazon EC2) - OnDemand - Dedicated Windows with SQL Web r5a.12xlarge Instance Hour - Pricing tier start: 0, Pricing tier end: inf - Usage Type: EUS1-DedicatedUsage:r5a.12xlarge - Operation: RunInstances:0202 - Tenancy: Dedicated</t>
  </si>
  <si>
    <t>Dedicated Windows with SQL Web r5a.16xlarge Instance Hour</t>
  </si>
  <si>
    <t>Compute - Amazon Elastic Compute Cloud (Amazon EC2) - OnDemand - Dedicated Windows with SQL Web r5a.16xlarge Instance Hour - Pricing tier start: 0, Pricing tier end: inf - Usage Type: EUS1-DedicatedUsage:r5a.16xlarge - Operation: RunInstances:0202 - Tenancy: Dedicated</t>
  </si>
  <si>
    <t>Dedicated Windows with SQL Web r5a.24xlarge Instance Hour</t>
  </si>
  <si>
    <t>Compute - Amazon Elastic Compute Cloud (Amazon EC2) - OnDemand - Dedicated Windows with SQL Web r5a.24xlarge Instance Hour - Pricing tier start: 0, Pricing tier end: inf - Usage Type: EUS1-DedicatedUsage:r5a.24xlarge - Operation: RunInstances:0202 - Tenancy: Dedicated</t>
  </si>
  <si>
    <t>Dedicated Windows with SQL Web r5a.2xlarge Instance Hour</t>
  </si>
  <si>
    <t>Compute - Amazon Elastic Compute Cloud (Amazon EC2) - OnDemand - Dedicated Windows with SQL Web r5a.2xlarge Instance Hour - Pricing tier start: 0, Pricing tier end: inf - Usage Type: EUS1-DedicatedUsage:r5a.2xlarge - Operation: RunInstances:0202 - Tenancy: Dedicated</t>
  </si>
  <si>
    <t>Dedicated Windows with SQL Web r5a.4xlarge Instance Hour</t>
  </si>
  <si>
    <t>Compute - Amazon Elastic Compute Cloud (Amazon EC2) - OnDemand - Dedicated Windows with SQL Web r5a.4xlarge Instance Hour - Pricing tier start: 0, Pricing tier end: inf - Usage Type: EUS1-DedicatedUsage:r5a.4xlarge - Operation: RunInstances:0202 - Tenancy: Dedicated</t>
  </si>
  <si>
    <t>Dedicated Windows with SQL Web r5a.8xlarge Instance Hour</t>
  </si>
  <si>
    <t>Compute - Amazon Elastic Compute Cloud (Amazon EC2) - OnDemand - Dedicated Windows with SQL Web r5a.8xlarge Instance Hour - Pricing tier start: 0, Pricing tier end: inf - Usage Type: EUS1-DedicatedUsage:r5a.8xlarge - Operation: RunInstances:0202 - Tenancy: Dedicated</t>
  </si>
  <si>
    <t>Dedicated Windows with SQL Web r5a.large Instance Hour</t>
  </si>
  <si>
    <t>Compute - Amazon Elastic Compute Cloud (Amazon EC2) - OnDemand - Dedicated Windows with SQL Web r5a.large Instance Hour - Pricing tier start: 0, Pricing tier end: inf - Usage Type: EUS1-DedicatedUsage:r5a.large - Operation: RunInstances:0202 - Tenancy: Dedicated</t>
  </si>
  <si>
    <t>Dedicated Windows with SQL Web r5a.xlarge Instance Hour</t>
  </si>
  <si>
    <t>Compute - Amazon Elastic Compute Cloud (Amazon EC2) - OnDemand - Dedicated Windows with SQL Web r5a.xlarge Instance Hour - Pricing tier start: 0, Pricing tier end: inf - Usage Type: EUS1-DedicatedUsage:r5a.xlarge - Operation: RunInstances:0202 - Tenancy: Dedicated</t>
  </si>
  <si>
    <t>Dedicated Windows with SQL Web r5b.12xlarge Instance Hour</t>
  </si>
  <si>
    <t>Compute - Amazon Elastic Compute Cloud (Amazon EC2) - OnDemand - Dedicated Windows with SQL Web r5b.12xlarge Instance Hour - Pricing tier start: 0, Pricing tier end: inf - Usage Type: EUS1-DedicatedUsage:r5b.12xlarge - Operation: RunInstances:0202 - Tenancy: Dedicated</t>
  </si>
  <si>
    <t>Dedicated Windows with SQL Web r5b.16xlarge Instance Hour</t>
  </si>
  <si>
    <t>Compute - Amazon Elastic Compute Cloud (Amazon EC2) - OnDemand - Dedicated Windows with SQL Web r5b.16xlarge Instance Hour - Pricing tier start: 0, Pricing tier end: inf - Usage Type: EUS1-DedicatedUsage:r5b.16xlarge - Operation: RunInstances:0202 - Tenancy: Dedicated</t>
  </si>
  <si>
    <t>Dedicated Windows with SQL Web r5b.24xlarge Instance Hour</t>
  </si>
  <si>
    <t>Compute - Amazon Elastic Compute Cloud (Amazon EC2) - OnDemand - Dedicated Windows with SQL Web r5b.24xlarge Instance Hour - Pricing tier start: 0, Pricing tier end: inf - Usage Type: EUS1-DedicatedUsage:r5b.24xlarge - Operation: RunInstances:0202 - Tenancy: Dedicated</t>
  </si>
  <si>
    <t>Dedicated Windows with SQL Web r5b.2xlarge Instance Hour</t>
  </si>
  <si>
    <t>Compute - Amazon Elastic Compute Cloud (Amazon EC2) - OnDemand - Dedicated Windows with SQL Web r5b.2xlarge Instance Hour - Pricing tier start: 0, Pricing tier end: inf - Usage Type: EUS1-DedicatedUsage:r5b.2xlarge - Operation: RunInstances:0202 - Tenancy: Dedicated</t>
  </si>
  <si>
    <t>Dedicated Windows with SQL Web r5b.4xlarge Instance Hour</t>
  </si>
  <si>
    <t>Compute - Amazon Elastic Compute Cloud (Amazon EC2) - OnDemand - Dedicated Windows with SQL Web r5b.4xlarge Instance Hour - Pricing tier start: 0, Pricing tier end: inf - Usage Type: EUS1-DedicatedUsage:r5b.4xlarge - Operation: RunInstances:0202 - Tenancy: Dedicated</t>
  </si>
  <si>
    <t>Dedicated Windows with SQL Web r5b.8xlarge Instance Hour</t>
  </si>
  <si>
    <t>Compute - Amazon Elastic Compute Cloud (Amazon EC2) - OnDemand - Dedicated Windows with SQL Web r5b.8xlarge Instance Hour - Pricing tier start: 0, Pricing tier end: inf - Usage Type: EUS1-DedicatedUsage:r5b.8xlarge - Operation: RunInstances:0202 - Tenancy: Dedicated</t>
  </si>
  <si>
    <t>Dedicated Windows with SQL Web r5b.large Instance Hour</t>
  </si>
  <si>
    <t>Compute - Amazon Elastic Compute Cloud (Amazon EC2) - OnDemand - Dedicated Windows with SQL Web r5b.large Instance Hour - Pricing tier start: 0, Pricing tier end: inf - Usage Type: EUS1-DedicatedUsage:r5b.large - Operation: RunInstances:0202 - Tenancy: Dedicated</t>
  </si>
  <si>
    <t>Dedicated Windows with SQL Web r5b.metal Instance Hour</t>
  </si>
  <si>
    <t>Compute - Amazon Elastic Compute Cloud (Amazon EC2) - OnDemand - Dedicated Windows with SQL Web r5b.metal Instance Hour - Pricing tier start: 0, Pricing tier end: inf - Usage Type: EUS1-DedicatedUsage:r5b.metal - Operation: RunInstances:0202 - Tenancy: Dedicated</t>
  </si>
  <si>
    <t>Dedicated Windows with SQL Web r5b.xlarge Instance Hour</t>
  </si>
  <si>
    <t>Compute - Amazon Elastic Compute Cloud (Amazon EC2) - OnDemand - Dedicated Windows with SQL Web r5b.xlarge Instance Hour - Pricing tier start: 0, Pricing tier end: inf - Usage Type: EUS1-DedicatedUsage:r5b.xlarge - Operation: RunInstances:0202 - Tenancy: Dedicated</t>
  </si>
  <si>
    <t>Dedicated Windows with SQL Web r5d.12xlarge Instance Hour</t>
  </si>
  <si>
    <t>Compute - Amazon Elastic Compute Cloud (Amazon EC2) - OnDemand - Dedicated Windows with SQL Web r5d.12xlarge Instance Hour - Pricing tier start: 0, Pricing tier end: inf - Usage Type: EUS1-DedicatedUsage:r5d.12xlarge - Operation: RunInstances:0202 - Tenancy: Dedicated</t>
  </si>
  <si>
    <t>Dedicated Windows with SQL Web r5d.16xlarge Instance Hour</t>
  </si>
  <si>
    <t>Compute - Amazon Elastic Compute Cloud (Amazon EC2) - OnDemand - Dedicated Windows with SQL Web r5d.16xlarge Instance Hour - Pricing tier start: 0, Pricing tier end: inf - Usage Type: EUS1-DedicatedUsage:r5d.16xlarge - Operation: RunInstances:0202 - Tenancy: Dedicated</t>
  </si>
  <si>
    <t>Dedicated Windows with SQL Web r5d.24xlarge Instance Hour</t>
  </si>
  <si>
    <t>Compute - Amazon Elastic Compute Cloud (Amazon EC2) - OnDemand - Dedicated Windows with SQL Web r5d.24xlarge Instance Hour - Pricing tier start: 0, Pricing tier end: inf - Usage Type: EUS1-DedicatedUsage:r5d.24xlarge - Operation: RunInstances:0202 - Tenancy: Dedicated</t>
  </si>
  <si>
    <t>Dedicated Windows with SQL Web r5d.2xlarge Instance Hour</t>
  </si>
  <si>
    <t>Compute - Amazon Elastic Compute Cloud (Amazon EC2) - OnDemand - Dedicated Windows with SQL Web r5d.2xlarge Instance Hour - Pricing tier start: 0, Pricing tier end: inf - Usage Type: EUS1-DedicatedUsage:r5d.2xlarge - Operation: RunInstances:0202 - Tenancy: Dedicated</t>
  </si>
  <si>
    <t>Dedicated Windows with SQL Web r5d.4xlarge Instance Hour</t>
  </si>
  <si>
    <t>Compute - Amazon Elastic Compute Cloud (Amazon EC2) - OnDemand - Dedicated Windows with SQL Web r5d.4xlarge Instance Hour - Pricing tier start: 0, Pricing tier end: inf - Usage Type: EUS1-DedicatedUsage:r5d.4xlarge - Operation: RunInstances:0202 - Tenancy: Dedicated</t>
  </si>
  <si>
    <t>Dedicated Windows with SQL Web r5d.8xlarge Instance Hour</t>
  </si>
  <si>
    <t>Compute - Amazon Elastic Compute Cloud (Amazon EC2) - OnDemand - Dedicated Windows with SQL Web r5d.8xlarge Instance Hour - Pricing tier start: 0, Pricing tier end: inf - Usage Type: EUS1-DedicatedUsage:r5d.8xlarge - Operation: RunInstances:0202 - Tenancy: Dedicated</t>
  </si>
  <si>
    <t>Dedicated Windows with SQL Web r5d.large Instance Hour</t>
  </si>
  <si>
    <t>Compute - Amazon Elastic Compute Cloud (Amazon EC2) - OnDemand - Dedicated Windows with SQL Web r5d.large Instance Hour - Pricing tier start: 0, Pricing tier end: inf - Usage Type: EUS1-DedicatedUsage:r5d.large - Operation: RunInstances:0202 - Tenancy: Dedicated</t>
  </si>
  <si>
    <t>Dedicated Windows with SQL Web r5d.metal Instance Hour</t>
  </si>
  <si>
    <t>Compute - Amazon Elastic Compute Cloud (Amazon EC2) - OnDemand - Dedicated Windows with SQL Web r5d.metal Instance Hour - Pricing tier start: 0, Pricing tier end: inf - Usage Type: EUS1-DedicatedUsage:r5d.metal - Operation: RunInstances:0202 - Tenancy: Dedicated</t>
  </si>
  <si>
    <t>Dedicated Windows with SQL Web r5d.xlarge Instance Hour</t>
  </si>
  <si>
    <t>Compute - Amazon Elastic Compute Cloud (Amazon EC2) - OnDemand - Dedicated Windows with SQL Web r5d.xlarge Instance Hour - Pricing tier start: 0, Pricing tier end: inf - Usage Type: EUS1-DedicatedUsage:r5d.xlarge - Operation: RunInstances:0202 - Tenancy: Dedicated</t>
  </si>
  <si>
    <t>Dedicated Windows with SQL Web r5dn.12xlarge Instance Hour</t>
  </si>
  <si>
    <t>Compute - Amazon Elastic Compute Cloud (Amazon EC2) - OnDemand - Dedicated Windows with SQL Web r5dn.12xlarge Instance Hour - Pricing tier start: 0, Pricing tier end: inf - Usage Type: EUS1-DedicatedUsage:r5dn.12xlarge - Operation: RunInstances:0202 - Tenancy: Dedicated</t>
  </si>
  <si>
    <t>Dedicated Windows with SQL Web r5dn.16xlarge Instance Hour</t>
  </si>
  <si>
    <t>Compute - Amazon Elastic Compute Cloud (Amazon EC2) - OnDemand - Dedicated Windows with SQL Web r5dn.16xlarge Instance Hour - Pricing tier start: 0, Pricing tier end: inf - Usage Type: EUS1-DedicatedUsage:r5dn.16xlarge - Operation: RunInstances:0202 - Tenancy: Dedicated</t>
  </si>
  <si>
    <t>Dedicated Windows with SQL Web r5dn.24xlarge Instance Hour</t>
  </si>
  <si>
    <t>Compute - Amazon Elastic Compute Cloud (Amazon EC2) - OnDemand - Dedicated Windows with SQL Web r5dn.24xlarge Instance Hour - Pricing tier start: 0, Pricing tier end: inf - Usage Type: EUS1-DedicatedUsage:r5dn.24xlarge - Operation: RunInstances:0202 - Tenancy: Dedicated</t>
  </si>
  <si>
    <t>Dedicated Windows with SQL Web r5dn.2xlarge Instance Hour</t>
  </si>
  <si>
    <t>Compute - Amazon Elastic Compute Cloud (Amazon EC2) - OnDemand - Dedicated Windows with SQL Web r5dn.2xlarge Instance Hour - Pricing tier start: 0, Pricing tier end: inf - Usage Type: EUS1-DedicatedUsage:r5dn.2xlarge - Operation: RunInstances:0202 - Tenancy: Dedicated</t>
  </si>
  <si>
    <t>Dedicated Windows with SQL Web r5dn.4xlarge Instance Hour</t>
  </si>
  <si>
    <t>Compute - Amazon Elastic Compute Cloud (Amazon EC2) - OnDemand - Dedicated Windows with SQL Web r5dn.4xlarge Instance Hour - Pricing tier start: 0, Pricing tier end: inf - Usage Type: EUS1-DedicatedUsage:r5dn.4xlarge - Operation: RunInstances:0202 - Tenancy: Dedicated</t>
  </si>
  <si>
    <t>Dedicated Windows with SQL Web r5dn.8xlarge Instance Hour</t>
  </si>
  <si>
    <t>Compute - Amazon Elastic Compute Cloud (Amazon EC2) - OnDemand - Dedicated Windows with SQL Web r5dn.8xlarge Instance Hour - Pricing tier start: 0, Pricing tier end: inf - Usage Type: EUS1-DedicatedUsage:r5dn.8xlarge - Operation: RunInstances:0202 - Tenancy: Dedicated</t>
  </si>
  <si>
    <t>Dedicated Windows with SQL Web r5dn.large Instance Hour</t>
  </si>
  <si>
    <t>Compute - Amazon Elastic Compute Cloud (Amazon EC2) - OnDemand - Dedicated Windows with SQL Web r5dn.large Instance Hour - Pricing tier start: 0, Pricing tier end: inf - Usage Type: EUS1-DedicatedUsage:r5dn.large - Operation: RunInstances:0202 - Tenancy: Dedicated</t>
  </si>
  <si>
    <t>Dedicated Windows with SQL Web r5dn.metal Instance Hour</t>
  </si>
  <si>
    <t>Compute - Amazon Elastic Compute Cloud (Amazon EC2) - OnDemand - Dedicated Windows with SQL Web r5dn.metal Instance Hour - Pricing tier start: 0, Pricing tier end: inf - Usage Type: EUS1-DedicatedUsage:r5dn.metal - Operation: RunInstances:0202 - Tenancy: Dedicated</t>
  </si>
  <si>
    <t>Dedicated Windows with SQL Web r5dn.xlarge Instance Hour</t>
  </si>
  <si>
    <t>Compute - Amazon Elastic Compute Cloud (Amazon EC2) - OnDemand - Dedicated Windows with SQL Web r5dn.xlarge Instance Hour - Pricing tier start: 0, Pricing tier end: inf - Usage Type: EUS1-DedicatedUsage:r5dn.xlarge - Operation: RunInstances:0202 - Tenancy: Dedicated</t>
  </si>
  <si>
    <t>Dedicated Windows with SQL Web r5n.12xlarge Instance Hour</t>
  </si>
  <si>
    <t>Compute - Amazon Elastic Compute Cloud (Amazon EC2) - OnDemand - Dedicated Windows with SQL Web r5n.12xlarge Instance Hour - Pricing tier start: 0, Pricing tier end: inf - Usage Type: EUS1-DedicatedUsage:r5n.12xlarge - Operation: RunInstances:0202 - Tenancy: Dedicated</t>
  </si>
  <si>
    <t>Dedicated Windows with SQL Web r5n.16xlarge Instance Hour</t>
  </si>
  <si>
    <t>Compute - Amazon Elastic Compute Cloud (Amazon EC2) - OnDemand - Dedicated Windows with SQL Web r5n.16xlarge Instance Hour - Pricing tier start: 0, Pricing tier end: inf - Usage Type: EUS1-DedicatedUsage:r5n.16xlarge - Operation: RunInstances:0202 - Tenancy: Dedicated</t>
  </si>
  <si>
    <t>Dedicated Windows with SQL Web r5n.24xlarge Instance Hour</t>
  </si>
  <si>
    <t>Compute - Amazon Elastic Compute Cloud (Amazon EC2) - OnDemand - Dedicated Windows with SQL Web r5n.24xlarge Instance Hour - Pricing tier start: 0, Pricing tier end: inf - Usage Type: EUS1-DedicatedUsage:r5n.24xlarge - Operation: RunInstances:0202 - Tenancy: Dedicated</t>
  </si>
  <si>
    <t>Dedicated Windows with SQL Web r5n.2xlarge Instance Hour</t>
  </si>
  <si>
    <t>Compute - Amazon Elastic Compute Cloud (Amazon EC2) - OnDemand - Dedicated Windows with SQL Web r5n.2xlarge Instance Hour - Pricing tier start: 0, Pricing tier end: inf - Usage Type: EUS1-DedicatedUsage:r5n.2xlarge - Operation: RunInstances:0202 - Tenancy: Dedicated</t>
  </si>
  <si>
    <t>Dedicated Windows with SQL Web r5n.4xlarge Instance Hour</t>
  </si>
  <si>
    <t>Compute - Amazon Elastic Compute Cloud (Amazon EC2) - OnDemand - Dedicated Windows with SQL Web r5n.4xlarge Instance Hour - Pricing tier start: 0, Pricing tier end: inf - Usage Type: EUS1-DedicatedUsage:r5n.4xlarge - Operation: RunInstances:0202 - Tenancy: Dedicated</t>
  </si>
  <si>
    <t>Dedicated Windows with SQL Web r5n.8xlarge Instance Hour</t>
  </si>
  <si>
    <t>Compute - Amazon Elastic Compute Cloud (Amazon EC2) - OnDemand - Dedicated Windows with SQL Web r5n.8xlarge Instance Hour - Pricing tier start: 0, Pricing tier end: inf - Usage Type: EUS1-DedicatedUsage:r5n.8xlarge - Operation: RunInstances:0202 - Tenancy: Dedicated</t>
  </si>
  <si>
    <t>Dedicated Windows with SQL Web r5n.large Instance Hour</t>
  </si>
  <si>
    <t>Compute - Amazon Elastic Compute Cloud (Amazon EC2) - OnDemand - Dedicated Windows with SQL Web r5n.large Instance Hour - Pricing tier start: 0, Pricing tier end: inf - Usage Type: EUS1-DedicatedUsage:r5n.large - Operation: RunInstances:0202 - Tenancy: Dedicated</t>
  </si>
  <si>
    <t>Dedicated Windows with SQL Web r5n.metal Instance Hour</t>
  </si>
  <si>
    <t>Compute - Amazon Elastic Compute Cloud (Amazon EC2) - OnDemand - Dedicated Windows with SQL Web r5n.metal Instance Hour - Pricing tier start: 0, Pricing tier end: inf - Usage Type: EUS1-DedicatedUsage:r5n.metal - Operation: RunInstances:0202 - Tenancy: Dedicated</t>
  </si>
  <si>
    <t>Dedicated Windows with SQL Web r5n.xlarge Instance Hour</t>
  </si>
  <si>
    <t>Compute - Amazon Elastic Compute Cloud (Amazon EC2) - OnDemand - Dedicated Windows with SQL Web r5n.xlarge Instance Hour - Pricing tier start: 0, Pricing tier end: inf - Usage Type: EUS1-DedicatedUsage:r5n.xlarge - Operation: RunInstances:0202 - Tenancy: Dedicated</t>
  </si>
  <si>
    <t>Dedicated Windows with SQL Web r6i.12xlarge Instance Hour</t>
  </si>
  <si>
    <t>Compute - Amazon Elastic Compute Cloud (Amazon EC2) - OnDemand - Dedicated Windows with SQL Web r6i.12xlarge Instance Hour - Pricing tier start: 0, Pricing tier end: inf - Usage Type: EUS1-DedicatedUsage:r6i.12xlarge - Operation: RunInstances:0202 - Tenancy: Dedicated</t>
  </si>
  <si>
    <t>Dedicated Windows with SQL Web r6i.16xlarge Instance Hour</t>
  </si>
  <si>
    <t>Compute - Amazon Elastic Compute Cloud (Amazon EC2) - OnDemand - Dedicated Windows with SQL Web r6i.16xlarge Instance Hour - Pricing tier start: 0, Pricing tier end: inf - Usage Type: EUS1-DedicatedUsage:r6i.16xlarge - Operation: RunInstances:0202 - Tenancy: Dedicated</t>
  </si>
  <si>
    <t>Dedicated Windows with SQL Web r6i.24xlarge Instance Hour</t>
  </si>
  <si>
    <t>Compute - Amazon Elastic Compute Cloud (Amazon EC2) - OnDemand - Dedicated Windows with SQL Web r6i.24xlarge Instance Hour - Pricing tier start: 0, Pricing tier end: inf - Usage Type: EUS1-DedicatedUsage:r6i.24xlarge - Operation: RunInstances:0202 - Tenancy: Dedicated</t>
  </si>
  <si>
    <t>Dedicated Windows with SQL Web r6i.2xlarge Instance Hour</t>
  </si>
  <si>
    <t>Compute - Amazon Elastic Compute Cloud (Amazon EC2) - OnDemand - Dedicated Windows with SQL Web r6i.2xlarge Instance Hour - Pricing tier start: 0, Pricing tier end: inf - Usage Type: EUS1-DedicatedUsage:r6i.2xlarge - Operation: RunInstances:0202 - Tenancy: Dedicated</t>
  </si>
  <si>
    <t>Dedicated Windows with SQL Web r6i.32xlarge Instance Hour</t>
  </si>
  <si>
    <t>Compute - Amazon Elastic Compute Cloud (Amazon EC2) - OnDemand - Dedicated Windows with SQL Web r6i.32xlarge Instance Hour - Pricing tier start: 0, Pricing tier end: inf - Usage Type: EUS1-DedicatedUsage:r6i.32xlarge - Operation: RunInstances:0202 - Tenancy: Dedicated</t>
  </si>
  <si>
    <t>Dedicated Windows with SQL Web r6i.4xlarge Instance Hour</t>
  </si>
  <si>
    <t>Compute - Amazon Elastic Compute Cloud (Amazon EC2) - OnDemand - Dedicated Windows with SQL Web r6i.4xlarge Instance Hour - Pricing tier start: 0, Pricing tier end: inf - Usage Type: EUS1-DedicatedUsage:r6i.4xlarge - Operation: RunInstances:0202 - Tenancy: Dedicated</t>
  </si>
  <si>
    <t>Dedicated Windows with SQL Web r6i.8xlarge Instance Hour</t>
  </si>
  <si>
    <t>Compute - Amazon Elastic Compute Cloud (Amazon EC2) - OnDemand - Dedicated Windows with SQL Web r6i.8xlarge Instance Hour - Pricing tier start: 0, Pricing tier end: inf - Usage Type: EUS1-DedicatedUsage:r6i.8xlarge - Operation: RunInstances:0202 - Tenancy: Dedicated</t>
  </si>
  <si>
    <t>Dedicated Windows with SQL Web r6i.large Instance Hour</t>
  </si>
  <si>
    <t>Compute - Amazon Elastic Compute Cloud (Amazon EC2) - OnDemand - Dedicated Windows with SQL Web r6i.large Instance Hour - Pricing tier start: 0, Pricing tier end: inf - Usage Type: EUS1-DedicatedUsage:r6i.large - Operation: RunInstances:0202 - Tenancy: Dedicated</t>
  </si>
  <si>
    <t>Dedicated Windows with SQL Web r6i.metal Instance Hour</t>
  </si>
  <si>
    <t>Compute - Amazon Elastic Compute Cloud (Amazon EC2) - OnDemand - Dedicated Windows with SQL Web r6i.metal Instance Hour - Pricing tier start: 0, Pricing tier end: inf - Usage Type: EUS1-DedicatedUsage:r6i.metal - Operation: RunInstances:0202 - Tenancy: Dedicated</t>
  </si>
  <si>
    <t>Dedicated Windows with SQL Web r6i.xlarge Instance Hour</t>
  </si>
  <si>
    <t>Compute - Amazon Elastic Compute Cloud (Amazon EC2) - OnDemand - Dedicated Windows with SQL Web r6i.xlarge Instance Hour - Pricing tier start: 0, Pricing tier end: inf - Usage Type: EUS1-DedicatedUsage:r6i.xlarge - Operation: RunInstances:0202 - Tenancy: Dedicated</t>
  </si>
  <si>
    <t>Dedicated Windows with SQL Web t3.2xlarge Instance Hour</t>
  </si>
  <si>
    <t>Compute - Amazon Elastic Compute Cloud (Amazon EC2) - OnDemand - Dedicated Windows with SQL Web t3.2xlarge Instance Hour - Pricing tier start: 0, Pricing tier end: inf - Usage Type: EUS1-DedicatedUsage:t3.2xlarge - Operation: RunInstances:0202 - Tenancy: Dedicated</t>
  </si>
  <si>
    <t>Dedicated Windows with SQL Web t3.large Instance Hour</t>
  </si>
  <si>
    <t>Compute - Amazon Elastic Compute Cloud (Amazon EC2) - OnDemand - Dedicated Windows with SQL Web t3.large Instance Hour - Pricing tier start: 0, Pricing tier end: inf - Usage Type: EUS1-DedicatedUsage:t3.large - Operation: RunInstances:0202 - Tenancy: Dedicated</t>
  </si>
  <si>
    <t>Dedicated Windows with SQL Web t3.medium Instance Hour</t>
  </si>
  <si>
    <t>Compute - Amazon Elastic Compute Cloud (Amazon EC2) - OnDemand - Dedicated Windows with SQL Web t3.medium Instance Hour - Pricing tier start: 0, Pricing tier end: inf - Usage Type: EUS1-DedicatedUsage:t3.medium - Operation: RunInstances:0202 - Tenancy: Dedicated</t>
  </si>
  <si>
    <t>Dedicated Windows with SQL Web t3.micro Instance Hour</t>
  </si>
  <si>
    <t>Compute - Amazon Elastic Compute Cloud (Amazon EC2) - OnDemand - Dedicated Windows with SQL Web t3.micro Instance Hour - Pricing tier start: 0, Pricing tier end: inf - Usage Type: EUS1-DedicatedUsage:t3.micro - Operation: RunInstances:0202 - Tenancy: Dedicated</t>
  </si>
  <si>
    <t>Dedicated Windows with SQL Web t3.small Instance Hour</t>
  </si>
  <si>
    <t>Compute - Amazon Elastic Compute Cloud (Amazon EC2) - OnDemand - Dedicated Windows with SQL Web t3.small Instance Hour - Pricing tier start: 0, Pricing tier end: inf - Usage Type: EUS1-DedicatedUsage:t3.small - Operation: RunInstances:0202 - Tenancy: Dedicated</t>
  </si>
  <si>
    <t>Dedicated Windows with SQL Web t3.xlarge Instance Hour</t>
  </si>
  <si>
    <t>Compute - Amazon Elastic Compute Cloud (Amazon EC2) - OnDemand - Dedicated Windows with SQL Web t3.xlarge Instance Hour - Pricing tier start: 0, Pricing tier end: inf - Usage Type: EUS1-DedicatedUsage:t3.xlarge - Operation: RunInstances:0202 - Tenancy: Dedicated</t>
  </si>
  <si>
    <t>Dedicated Windows with SQL Web u-12tb1.112xlarge Instance Hour</t>
  </si>
  <si>
    <t>Compute - Amazon Elastic Compute Cloud (Amazon EC2) - OnDemand - Dedicated Windows with SQL Web u-12tb1.112xlarge Instance Hour - Pricing tier start: 0, Pricing tier end: inf - Usage Type: EUS1-DedicatedUsage:u-12tb1.112xlarge - Operation: RunInstances:0202 - Tenancy: Dedicated</t>
  </si>
  <si>
    <t>Dedicated Windows with SQL Web u-3tb1.56xlarge Instance Hour</t>
  </si>
  <si>
    <t>Compute - Amazon Elastic Compute Cloud (Amazon EC2) - OnDemand - Dedicated Windows with SQL Web u-3tb1.56xlarge Instance Hour - Pricing tier start: 0, Pricing tier end: inf - Usage Type: EUS1-DedicatedUsage:u-3tb1.56xlarge - Operation: RunInstances:0202 - Tenancy: Dedicated</t>
  </si>
  <si>
    <t>Dedicated Windows with SQL Web u-6tb1.112xlarge Instance Hour</t>
  </si>
  <si>
    <t>Compute - Amazon Elastic Compute Cloud (Amazon EC2) - OnDemand - Dedicated Windows with SQL Web u-6tb1.112xlarge Instance Hour - Pricing tier start: 0, Pricing tier end: inf - Usage Type: EUS1-DedicatedUsage:u-6tb1.112xlarge - Operation: RunInstances:0202 - Tenancy: Dedicated</t>
  </si>
  <si>
    <t>Dedicated Windows with SQL Web u-6tb1.56xlarge Instance Hour</t>
  </si>
  <si>
    <t>Compute - Amazon Elastic Compute Cloud (Amazon EC2) - OnDemand - Dedicated Windows with SQL Web u-6tb1.56xlarge Instance Hour - Pricing tier start: 0, Pricing tier end: inf - Usage Type: EUS1-DedicatedUsage:u-6tb1.56xlarge - Operation: RunInstances:0202 - Tenancy: Dedicated</t>
  </si>
  <si>
    <t>Dedicated Windows with SQL Web x2idn.16xlarge Instance Hour</t>
  </si>
  <si>
    <t>Compute - Amazon Elastic Compute Cloud (Amazon EC2) - OnDemand - Dedicated Windows with SQL Web x2idn.16xlarge Instance Hour - Pricing tier start: 0, Pricing tier end: inf - Usage Type: EUS1-DedicatedUsage:x2idn.16xlarge - Operation: RunInstances:0202 - Tenancy: Dedicated</t>
  </si>
  <si>
    <t>Dedicated Windows with SQL Web x2idn.24xlarge Instance Hour</t>
  </si>
  <si>
    <t>Compute - Amazon Elastic Compute Cloud (Amazon EC2) - OnDemand - Dedicated Windows with SQL Web x2idn.24xlarge Instance Hour - Pricing tier start: 0, Pricing tier end: inf - Usage Type: EUS1-DedicatedUsage:x2idn.24xlarge - Operation: RunInstances:0202 - Tenancy: Dedicated</t>
  </si>
  <si>
    <t>Dedicated Windows with SQL Web x2idn.32xlarge Instance Hour</t>
  </si>
  <si>
    <t>Compute - Amazon Elastic Compute Cloud (Amazon EC2) - OnDemand - Dedicated Windows with SQL Web x2idn.32xlarge Instance Hour - Pricing tier start: 0, Pricing tier end: inf - Usage Type: EUS1-DedicatedUsage:x2idn.32xlarge - Operation: RunInstances:0202 - Tenancy: Dedicated</t>
  </si>
  <si>
    <t>Dedicated Windows with SQL Web x2idn.metal Instance Hour</t>
  </si>
  <si>
    <t>Compute - Amazon Elastic Compute Cloud (Amazon EC2) - OnDemand - Dedicated Windows with SQL Web x2idn.metal Instance Hour - Pricing tier start: 0, Pricing tier end: inf - Usage Type: EUS1-DedicatedUsage:x2idn.metal - Operation: RunInstances:0202 - Tenancy: Dedicated</t>
  </si>
  <si>
    <t>Dedicated Windows with SQL Web x2iedn.16xlarge Instance Hour</t>
  </si>
  <si>
    <t>Compute - Amazon Elastic Compute Cloud (Amazon EC2) - OnDemand - Dedicated Windows with SQL Web x2iedn.16xlarge Instance Hour - Pricing tier start: 0, Pricing tier end: inf - Usage Type: EUS1-DedicatedUsage:x2iedn.16xlarge - Operation: RunInstances:0202 - Tenancy: Dedicated</t>
  </si>
  <si>
    <t>Dedicated Windows with SQL Web x2iedn.24xlarge Instance Hour</t>
  </si>
  <si>
    <t>Compute - Amazon Elastic Compute Cloud (Amazon EC2) - OnDemand - Dedicated Windows with SQL Web x2iedn.24xlarge Instance Hour - Pricing tier start: 0, Pricing tier end: inf - Usage Type: EUS1-DedicatedUsage:x2iedn.24xlarge - Operation: RunInstances:0202 - Tenancy: Dedicated</t>
  </si>
  <si>
    <t>Dedicated Windows with SQL Web x2iedn.2xlarge Instance Hour</t>
  </si>
  <si>
    <t>Compute - Amazon Elastic Compute Cloud (Amazon EC2) - OnDemand - Dedicated Windows with SQL Web x2iedn.2xlarge Instance Hour - Pricing tier start: 0, Pricing tier end: inf - Usage Type: EUS1-DedicatedUsage:x2iedn.2xlarge - Operation: RunInstances:0202 - Tenancy: Dedicated</t>
  </si>
  <si>
    <t>Dedicated Windows with SQL Web x2iedn.32xlarge Instance Hour</t>
  </si>
  <si>
    <t>Compute - Amazon Elastic Compute Cloud (Amazon EC2) - OnDemand - Dedicated Windows with SQL Web x2iedn.32xlarge Instance Hour - Pricing tier start: 0, Pricing tier end: inf - Usage Type: EUS1-DedicatedUsage:x2iedn.32xlarge - Operation: RunInstances:0202 - Tenancy: Dedicated</t>
  </si>
  <si>
    <t>Dedicated Windows with SQL Web x2iedn.4xlarge Instance Hour</t>
  </si>
  <si>
    <t>Compute - Amazon Elastic Compute Cloud (Amazon EC2) - OnDemand - Dedicated Windows with SQL Web x2iedn.4xlarge Instance Hour - Pricing tier start: 0, Pricing tier end: inf - Usage Type: EUS1-DedicatedUsage:x2iedn.4xlarge - Operation: RunInstances:0202 - Tenancy: Dedicated</t>
  </si>
  <si>
    <t>Dedicated Windows with SQL Web x2iedn.8xlarge Instance Hour</t>
  </si>
  <si>
    <t>Compute - Amazon Elastic Compute Cloud (Amazon EC2) - OnDemand - Dedicated Windows with SQL Web x2iedn.8xlarge Instance Hour - Pricing tier start: 0, Pricing tier end: inf - Usage Type: EUS1-DedicatedUsage:x2iedn.8xlarge - Operation: RunInstances:0202 - Tenancy: Dedicated</t>
  </si>
  <si>
    <t>Dedicated Windows with SQL Web x2iedn.metal Instance Hour</t>
  </si>
  <si>
    <t>Compute - Amazon Elastic Compute Cloud (Amazon EC2) - OnDemand - Dedicated Windows with SQL Web x2iedn.metal Instance Hour - Pricing tier start: 0, Pricing tier end: inf - Usage Type: EUS1-DedicatedUsage:x2iedn.metal - Operation: RunInstances:0202 - Tenancy: Dedicated</t>
  </si>
  <si>
    <t>Dedicated Windows with SQL Web x2iedn.xlarge Instance Hour</t>
  </si>
  <si>
    <t>Compute - Amazon Elastic Compute Cloud (Amazon EC2) - OnDemand - Dedicated Windows with SQL Web x2iedn.xlarge Instance Hour - Pricing tier start: 0, Pricing tier end: inf - Usage Type: EUS1-DedicatedUsage:x2iedn.xlarge - Operation: RunInstances:0202 - Tenancy: Dedicated</t>
  </si>
  <si>
    <t>Dedicated Windows x2idn.16xlarge Instance Hour</t>
  </si>
  <si>
    <t>Compute - Amazon Elastic Compute Cloud (Amazon EC2) - OnDemand - Dedicated Windows x2idn.16xlarge Instance Hour - Pricing tier start: 0, Pricing tier end: inf - Usage Type: EUS1-DedicatedUsage:x2idn.16xlarge - Operation: RunInstances:0002 - Tenancy: Dedicated</t>
  </si>
  <si>
    <t>Dedicated Windows x2idn.24xlarge Instance Hour</t>
  </si>
  <si>
    <t>Compute - Amazon Elastic Compute Cloud (Amazon EC2) - OnDemand - Dedicated Windows x2idn.24xlarge Instance Hour - Pricing tier start: 0, Pricing tier end: inf - Usage Type: EUS1-DedicatedUsage:x2idn.24xlarge - Operation: RunInstances:0002 - Tenancy: Dedicated</t>
  </si>
  <si>
    <t>Dedicated Windows x2idn.32xlarge Instance Hour</t>
  </si>
  <si>
    <t>Compute - Amazon Elastic Compute Cloud (Amazon EC2) - OnDemand - Dedicated Windows x2idn.32xlarge Instance Hour - Pricing tier start: 0, Pricing tier end: inf - Usage Type: EUS1-DedicatedUsage:x2idn.32xlarge - Operation: RunInstances:0002 - Tenancy: Dedicated</t>
  </si>
  <si>
    <t>Dedicated Windows x2idn.metal Instance Hour</t>
  </si>
  <si>
    <t>Compute - Amazon Elastic Compute Cloud (Amazon EC2) - OnDemand - Dedicated Windows x2idn.metal Instance Hour - Pricing tier start: 0, Pricing tier end: inf - Usage Type: EUS1-DedicatedUsage:x2idn.metal - Operation: RunInstances:0002 - Tenancy: Dedicated</t>
  </si>
  <si>
    <t>Dedicated Windows x2iedn.16xlarge Instance Hour</t>
  </si>
  <si>
    <t>Compute - Amazon Elastic Compute Cloud (Amazon EC2) - OnDemand - Dedicated Windows x2iedn.16xlarge Instance Hour - Pricing tier start: 0, Pricing tier end: inf - Usage Type: EUS1-DedicatedUsage:x2iedn.16xlarge - Operation: RunInstances:0002 - Tenancy: Dedicated</t>
  </si>
  <si>
    <t>Dedicated Windows x2iedn.24xlarge Instance Hour</t>
  </si>
  <si>
    <t>Compute - Amazon Elastic Compute Cloud (Amazon EC2) - OnDemand - Dedicated Windows x2iedn.24xlarge Instance Hour - Pricing tier start: 0, Pricing tier end: inf - Usage Type: EUS1-DedicatedUsage:x2iedn.24xlarge - Operation: RunInstances:0002 - Tenancy: Dedicated</t>
  </si>
  <si>
    <t>Dedicated Windows x2iedn.2xlarge Instance Hour</t>
  </si>
  <si>
    <t>Compute - Amazon Elastic Compute Cloud (Amazon EC2) - OnDemand - Dedicated Windows x2iedn.2xlarge Instance Hour - Pricing tier start: 0, Pricing tier end: inf - Usage Type: EUS1-DedicatedUsage:x2iedn.2xlarge - Operation: RunInstances:0002 - Tenancy: Dedicated</t>
  </si>
  <si>
    <t>Dedicated Windows x2iedn.32xlarge Instance Hour</t>
  </si>
  <si>
    <t>Compute - Amazon Elastic Compute Cloud (Amazon EC2) - OnDemand - Dedicated Windows x2iedn.32xlarge Instance Hour - Pricing tier start: 0, Pricing tier end: inf - Usage Type: EUS1-DedicatedUsage:x2iedn.32xlarge - Operation: RunInstances:0002 - Tenancy: Dedicated</t>
  </si>
  <si>
    <t>Dedicated Windows x2iedn.4xlarge Instance Hour</t>
  </si>
  <si>
    <t>Compute - Amazon Elastic Compute Cloud (Amazon EC2) - OnDemand - Dedicated Windows x2iedn.4xlarge Instance Hour - Pricing tier start: 0, Pricing tier end: inf - Usage Type: EUS1-DedicatedUsage:x2iedn.4xlarge - Operation: RunInstances:0002 - Tenancy: Dedicated</t>
  </si>
  <si>
    <t>Dedicated Windows x2iedn.8xlarge Instance Hour</t>
  </si>
  <si>
    <t>Compute - Amazon Elastic Compute Cloud (Amazon EC2) - OnDemand - Dedicated Windows x2iedn.8xlarge Instance Hour - Pricing tier start: 0, Pricing tier end: inf - Usage Type: EUS1-DedicatedUsage:x2iedn.8xlarge - Operation: RunInstances:0002 - Tenancy: Dedicated</t>
  </si>
  <si>
    <t>Dedicated Windows x2iedn.metal Instance Hour</t>
  </si>
  <si>
    <t>Compute - Amazon Elastic Compute Cloud (Amazon EC2) - OnDemand - Dedicated Windows x2iedn.metal Instance Hour - Pricing tier start: 0, Pricing tier end: inf - Usage Type: EUS1-DedicatedUsage:x2iedn.metal - Operation: RunInstances:0002 - Tenancy: Dedicated</t>
  </si>
  <si>
    <t>Dedicated Windows x2iedn.xlarge Instance Hour</t>
  </si>
  <si>
    <t>Compute - Amazon Elastic Compute Cloud (Amazon EC2) - OnDemand - Dedicated Windows x2iedn.xlarge Instance Hour - Pricing tier start: 0, Pricing tier end: inf - Usage Type: EUS1-DedicatedUsage:x2iedn.xlarge - Operation: RunInstances:0002 - Tenancy: Dedicated</t>
  </si>
  <si>
    <t>GB for DataProcessing-Bytes:LoadBalancing in EU (Milan)</t>
  </si>
  <si>
    <t>Compute - Amazon Elastic Compute Cloud (Amazon EC2) - OnDemand - GB for DataProcessing-Bytes:LoadBalancing in EU (Milan) - Pricing tier start: 0, Pricing tier end: inf - Usage Type: EUS1-DataProcessing-Bytes - Operation: LoadBalancing - Group: ELB:Balancing</t>
  </si>
  <si>
    <t>GB for EBS:SnapshotArchiveRetrieval in EU (Milan)</t>
  </si>
  <si>
    <t>Compute - Amazon Elastic Compute Cloud (Amazon EC2) - OnDemand - GB for EBS:SnapshotArchiveRetrieval in EU (Milan) - Pricing tier start: 0, Pricing tier end: inf - Usage Type: EUS1-EBS:SnapshotArchiveRetrieval</t>
  </si>
  <si>
    <t>GB for NatGateway-Bytes:NatGateway in EU (Milan)</t>
  </si>
  <si>
    <t>Compute - Amazon Elastic Compute Cloud (Amazon EC2) - OnDemand - GB for NatGateway-Bytes:NatGateway in EU (Milan) - Pricing tier start: 0, Pricing tier end: inf - Usage Type: EUS1-NatGateway-Bytes - Operation: NatGateway - Group: NGW:NatGateway</t>
  </si>
  <si>
    <t>GB-Mo for EBS local snapshots on Outposts in EU (Milan)</t>
  </si>
  <si>
    <t>Compute - Amazon Elastic Compute Cloud (Amazon EC2) - OnDemand - GB-Mo for EBS local snapshots on Outposts in EU (Milan) - Pricing tier start: 0, Pricing tier end: inf - Usage Type: EUS1-EBS:SnapshotUsage.outposts</t>
  </si>
  <si>
    <t>GB-Mo for EBS:SnapshotArchiveEarlyDelete in EU (Milan)</t>
  </si>
  <si>
    <t>Compute - Amazon Elastic Compute Cloud (Amazon EC2) - OnDemand - GB-Mo for EBS:SnapshotArchiveEarlyDelete in EU (Milan) - Pricing tier start: 0, Pricing tier end: inf - Usage Type: EUS1-EBS:SnapshotArchiveEarlyDelete</t>
  </si>
  <si>
    <t>GB-Mo for EBS:SnapshotArchiveStorage in EU (Milan)</t>
  </si>
  <si>
    <t>Compute - Amazon Elastic Compute Cloud (Amazon EC2) - OnDemand - GB-Mo for EBS:SnapshotArchiveStorage in EU (Milan) - Pricing tier start: 0, Pricing tier end: inf - Usage Type: EUS1-EBS:SnapshotArchiveStorage</t>
  </si>
  <si>
    <t>GB-Mo for EBS:SnapshotUsage in EU (Milan)</t>
  </si>
  <si>
    <t>Compute - Amazon Elastic Compute Cloud (Amazon EC2) - OnDemand - GB-Mo for EBS:SnapshotUsage in EU (Milan) - Pricing tier start: 0, Pricing tier end: inf - Usage Type: EUS1-EBS:SnapshotUsage</t>
  </si>
  <si>
    <t>GB-Mo for EBS:VolumeUsage in EU (Milan)</t>
  </si>
  <si>
    <t>Compute - Amazon Elastic Compute Cloud (Amazon EC2) - OnDemand - GB-Mo for EBS:VolumeUsage in EU (Milan) - Pricing tier start: 0, Pricing tier end: inf - Usage Type: EUS1-EBS:VolumeUsage</t>
  </si>
  <si>
    <t>GB-Mo for EBS:VolumeUsage.gp2 in EU (Milan)</t>
  </si>
  <si>
    <t>Compute - Amazon Elastic Compute Cloud (Amazon EC2) - OnDemand - GB-Mo for EBS:VolumeUsage.gp2 in EU (Milan) - Pricing tier start: 0, Pricing tier end: inf - Usage Type: EUS1-EBS:VolumeUsage.gp2</t>
  </si>
  <si>
    <t>GB-Mo for EBS:VolumeUsage.piops in EU (Milan)</t>
  </si>
  <si>
    <t>Compute - Amazon Elastic Compute Cloud (Amazon EC2) - OnDemand - GB-Mo for EBS:VolumeUsage.piops in EU (Milan) - Pricing tier start: 0, Pricing tier end: inf - Usage Type: EUS1-EBS:VolumeUsage.piops</t>
  </si>
  <si>
    <t>GB-Mo for EBS:VolumeUsage.sc1 in EU (Milan)</t>
  </si>
  <si>
    <t>Compute - Amazon Elastic Compute Cloud (Amazon EC2) - OnDemand - GB-Mo for EBS:VolumeUsage.sc1 in EU (Milan) - Pricing tier start: 0, Pricing tier end: inf - Usage Type: EUS1-EBS:VolumeUsage.sc1</t>
  </si>
  <si>
    <t>GB-Mo for EBS:VolumeUsage.st1 in EU (Milan)</t>
  </si>
  <si>
    <t>Compute - Amazon Elastic Compute Cloud (Amazon EC2) - OnDemand - GB-Mo for EBS:VolumeUsage.st1 in EU (Milan) - Pricing tier start: 0, Pricing tier end: inf - Usage Type: EUS1-EBS:VolumeUsage.st1</t>
  </si>
  <si>
    <t>GB-month of General Purpose (gp3) provisioned storage - EU (Milan)</t>
  </si>
  <si>
    <t>Compute - Amazon Elastic Compute Cloud (Amazon EC2) - OnDemand - GB-month of General Purpose (gp3) provisioned storage - EU (Milan) - Pricing tier start: 0, Pricing tier end: inf - Usage Type: EUS1-EBS:VolumeUsage.gp3</t>
  </si>
  <si>
    <t>hours for EBS:FastSnapshotRestore:EnableFastSnapshotRestore in EU (Milan)</t>
  </si>
  <si>
    <t>Compute - Amazon Elastic Compute Cloud (Amazon EC2) - OnDemand - hours for EBS:FastSnapshotRestore:EnableFastSnapshotRestore in EU (Milan) - Pricing tier start: 0, Pricing tier end: inf - Usage Type: EUS1-EBS:FastSnapshotRestore - Operation: EnableFastSnapshotRestore</t>
  </si>
  <si>
    <t>Hrs for LoadBalancerUsage:LoadBalancing in EU (Milan)</t>
  </si>
  <si>
    <t>Compute - Amazon Elastic Compute Cloud (Amazon EC2) - OnDemand - Hrs for LoadBalancerUsage:LoadBalancing in EU (Milan) - Pricing tier start: 0, Pricing tier end: inf - Usage Type: EUS1-LoadBalancerUsage - Operation: LoadBalancing - Group: ELB:Balancer</t>
  </si>
  <si>
    <t>Hrs for LoadBalancerUsage:LoadBalancing:Application in EU (Milan)</t>
  </si>
  <si>
    <t>Compute - Amazon Elastic Compute Cloud (Amazon EC2) - OnDemand - Hrs for LoadBalancerUsage:LoadBalancing:Application in EU (Milan) - Pricing tier start: 0, Pricing tier end: inf - Usage Type: EUS1-LoadBalancerUsage - Operation: LoadBalancing:Application - Group: ELB:Balancer</t>
  </si>
  <si>
    <t>Hrs for LoadBalancerUsage:LoadBalancing:Network in EU (Milan)</t>
  </si>
  <si>
    <t>Compute - Amazon Elastic Compute Cloud (Amazon EC2) - OnDemand - Hrs for LoadBalancerUsage:LoadBalancing:Network in EU (Milan) - Pricing tier start: 0, Pricing tier end: inf - Usage Type: EUS1-LoadBalancerUsage - Operation: LoadBalancing:Network - Group: ELB:Balancer</t>
  </si>
  <si>
    <t>Hrs for NatGateway-Hours:NatGateway in EU (Milan)</t>
  </si>
  <si>
    <t>Compute - Amazon Elastic Compute Cloud (Amazon EC2) - OnDemand - Hrs for NatGateway-Hours:NatGateway in EU (Milan) - Pricing tier start: 0, Pricing tier end: inf - Usage Type: EUS1-NatGateway-Hours - Operation: NatGateway - Group: NGW:NatGateway</t>
  </si>
  <si>
    <t>IOPS-Mo for EBS:VolumeP-IOPS.piops in EU (Milan)</t>
  </si>
  <si>
    <t>Compute - Amazon Elastic Compute Cloud (Amazon EC2) - OnDemand - IOPS-Mo for EBS:VolumeP-IOPS.piops in EU (Milan) - Pricing tier start: 0, Pricing tier end: inf - Usage Type: EUS1-EBS:VolumeP-IOPS.piops - Group: EBS IOPS</t>
  </si>
  <si>
    <t>LCU-Hrs for LCUUsage:LoadBalancing:Application in EU (Milan)</t>
  </si>
  <si>
    <t>LCU-Hrs</t>
  </si>
  <si>
    <t>Compute - Amazon Elastic Compute Cloud (Amazon EC2) - OnDemand - LCU-Hrs for LCUUsage:LoadBalancing:Application in EU (Milan) - Pricing tier start: 0, Pricing tier end: inf - Usage Type: EUS1-LCUUsage - Operation: LoadBalancing:Application - Group: ELB:Balancer</t>
  </si>
  <si>
    <t>LCU-Hrs for LCUUsage:LoadBalancing:Network in EU (Milan)</t>
  </si>
  <si>
    <t>Compute - Amazon Elastic Compute Cloud (Amazon EC2) - OnDemand - LCU-Hrs for LCUUsage:LoadBalancing:Network in EU (Milan) - Pricing tier start: 0, Pricing tier end: inf - Usage Type: EUS1-LCUUsage - Operation: LoadBalancing:Network - Group: ELB:Balancer</t>
  </si>
  <si>
    <t>Linux with SQL Server Enterprise u-12tb1.metal Dedicated Host Instance hour</t>
  </si>
  <si>
    <t>Compute - Amazon Elastic Compute Cloud (Amazon EC2) - OnDemand - Linux with SQL Server Enterprise u-12tb1.metal Dedicated Host Instance hour - Pricing tier start: 0, Pricing tier end: inf - Usage Type: EUS1-HostBoxUsage:u-12tb1.metal - Operation: RunInstances:0100 - Tenancy: Host</t>
  </si>
  <si>
    <t>Linux with SQL Server Enterprise u-6tb1.112xlarge Dedicated Host Instance hour</t>
  </si>
  <si>
    <t>Compute - Amazon Elastic Compute Cloud (Amazon EC2) - OnDemand - Linux with SQL Server Enterprise u-6tb1.112xlarge Dedicated Host Instance hour - Pricing tier start: 0, Pricing tier end: inf - Usage Type: EUS1-HostBoxUsage:u-6tb1.112xlarge - Operation: RunInstances:0100 - Tenancy: Host</t>
  </si>
  <si>
    <t>Linux with SQL Server Enterprise u-6tb1.56xlarge Dedicated Host Instance hour</t>
  </si>
  <si>
    <t>Compute - Amazon Elastic Compute Cloud (Amazon EC2) - OnDemand - Linux with SQL Server Enterprise u-6tb1.56xlarge Dedicated Host Instance hour - Pricing tier start: 0, Pricing tier end: inf - Usage Type: EUS1-HostBoxUsage:u-6tb1.56xlarge - Operation: RunInstances:0100 - Tenancy: Host</t>
  </si>
  <si>
    <t>Linux with SQL Server Enterprise u-6tb1.metal Dedicated Host Instance hour</t>
  </si>
  <si>
    <t>Compute - Amazon Elastic Compute Cloud (Amazon EC2) - OnDemand - Linux with SQL Server Enterprise u-6tb1.metal Dedicated Host Instance hour - Pricing tier start: 0, Pricing tier end: inf - Usage Type: EUS1-HostBoxUsage:u-6tb1.metal - Operation: RunInstances:0100 - Tenancy: Host</t>
  </si>
  <si>
    <t>Linux with SQL Std u-12tb1.metal Dedicated Host Instance hour</t>
  </si>
  <si>
    <t>Compute - Amazon Elastic Compute Cloud (Amazon EC2) - OnDemand - Linux with SQL Std u-12tb1.metal Dedicated Host Instance hour - Pricing tier start: 0, Pricing tier end: inf - Usage Type: EUS1-HostBoxUsage:u-12tb1.metal - Operation: RunInstances:0004 - Tenancy: Host</t>
  </si>
  <si>
    <t>Linux with SQL Std u-6tb1.112xlarge Dedicated Host Instance hour</t>
  </si>
  <si>
    <t>Compute - Amazon Elastic Compute Cloud (Amazon EC2) - OnDemand - Linux with SQL Std u-6tb1.112xlarge Dedicated Host Instance hour - Pricing tier start: 0, Pricing tier end: inf - Usage Type: EUS1-HostBoxUsage:u-6tb1.112xlarge - Operation: RunInstances:0004 - Tenancy: Host</t>
  </si>
  <si>
    <t>Linux with SQL Std u-6tb1.56xlarge Dedicated Host Instance hour</t>
  </si>
  <si>
    <t>Compute - Amazon Elastic Compute Cloud (Amazon EC2) - OnDemand - Linux with SQL Std u-6tb1.56xlarge Dedicated Host Instance hour - Pricing tier start: 0, Pricing tier end: inf - Usage Type: EUS1-HostBoxUsage:u-6tb1.56xlarge - Operation: RunInstances:0004 - Tenancy: Host</t>
  </si>
  <si>
    <t>Linux with SQL Std u-6tb1.metal Dedicated Host Instance hour</t>
  </si>
  <si>
    <t>Compute - Amazon Elastic Compute Cloud (Amazon EC2) - OnDemand - Linux with SQL Std u-6tb1.metal Dedicated Host Instance hour - Pricing tier start: 0, Pricing tier end: inf - Usage Type: EUS1-HostBoxUsage:u-6tb1.metal - Operation: RunInstances:0004 - Tenancy: Host</t>
  </si>
  <si>
    <t>Linux with SQL Web u-12tb1.metal Dedicated Host Instance hour</t>
  </si>
  <si>
    <t>Compute - Amazon Elastic Compute Cloud (Amazon EC2) - OnDemand - Linux with SQL Web u-12tb1.metal Dedicated Host Instance hour - Pricing tier start: 0, Pricing tier end: inf - Usage Type: EUS1-HostBoxUsage:u-12tb1.metal - Operation: RunInstances:0200 - Tenancy: Host</t>
  </si>
  <si>
    <t>Linux with SQL Web u-6tb1.112xlarge Dedicated Host Instance hour</t>
  </si>
  <si>
    <t>Compute - Amazon Elastic Compute Cloud (Amazon EC2) - OnDemand - Linux with SQL Web u-6tb1.112xlarge Dedicated Host Instance hour - Pricing tier start: 0, Pricing tier end: inf - Usage Type: EUS1-HostBoxUsage:u-6tb1.112xlarge - Operation: RunInstances:0200 - Tenancy: Host</t>
  </si>
  <si>
    <t>Linux with SQL Web u-6tb1.56xlarge Dedicated Host Instance hour</t>
  </si>
  <si>
    <t>Compute - Amazon Elastic Compute Cloud (Amazon EC2) - OnDemand - Linux with SQL Web u-6tb1.56xlarge Dedicated Host Instance hour - Pricing tier start: 0, Pricing tier end: inf - Usage Type: EUS1-HostBoxUsage:u-6tb1.56xlarge - Operation: RunInstances:0200 - Tenancy: Host</t>
  </si>
  <si>
    <t>Linux with SQL Web u-6tb1.metal Dedicated Host Instance hour</t>
  </si>
  <si>
    <t>Compute - Amazon Elastic Compute Cloud (Amazon EC2) - OnDemand - Linux with SQL Web u-6tb1.metal Dedicated Host Instance hour - Pricing tier start: 0, Pricing tier end: inf - Usage Type: EUS1-HostBoxUsage:u-6tb1.metal - Operation: RunInstances:0200 - Tenancy: Host</t>
  </si>
  <si>
    <t>On Demand C5 Dedicated Host Hour</t>
  </si>
  <si>
    <t>Compute - Amazon Elastic Compute Cloud (Amazon EC2) - OnDemand - On Demand C5 Dedicated Host Hour - Pricing tier start: 0, Pricing tier end: inf - Usage Type: EUS1-HostUsage:c5 - Operation: RunInstances - Tenancy: Host</t>
  </si>
  <si>
    <t>On Demand C5D Dedicated Host Hour</t>
  </si>
  <si>
    <t>Compute - Amazon Elastic Compute Cloud (Amazon EC2) - OnDemand - On Demand C5D Dedicated Host Hour - Pricing tier start: 0, Pricing tier end: inf - Usage Type: EUS1-HostUsage:c5d - Operation: RunInstances - Tenancy: Host</t>
  </si>
  <si>
    <t>On Demand C6G Dedicated Host Hour</t>
  </si>
  <si>
    <t>Compute - Amazon Elastic Compute Cloud (Amazon EC2) - OnDemand - On Demand C6G Dedicated Host Hour - Pricing tier start: 0, Pricing tier end: inf - Usage Type: EUS1-HostUsage:c6g - Operation: RunInstances - Tenancy: Host</t>
  </si>
  <si>
    <t>On Demand C6GN Dedicated Host Hour</t>
  </si>
  <si>
    <t>Compute - Amazon Elastic Compute Cloud (Amazon EC2) - OnDemand - On Demand C6GN Dedicated Host Hour - Pricing tier start: 0, Pricing tier end: inf - Usage Type: EUS1-HostUsage:c6gn - Operation: RunInstances - Tenancy: Host</t>
  </si>
  <si>
    <t>On Demand C6I Dedicated Host Hour</t>
  </si>
  <si>
    <t>Compute - Amazon Elastic Compute Cloud (Amazon EC2) - OnDemand - On Demand C6I Dedicated Host Hour - Pricing tier start: 0, Pricing tier end: inf - Usage Type: EUS1-HostUsage:c6i - Operation: RunInstances - Tenancy: Host</t>
  </si>
  <si>
    <t>On Demand C6IN Dedicated Host Hour</t>
  </si>
  <si>
    <t>Compute - Amazon Elastic Compute Cloud (Amazon EC2) - OnDemand - On Demand C6IN Dedicated Host Hour - Pricing tier start: 0, Pricing tier end: inf - Usage Type: EUS1-HostUsage:c6in - Operation: RunInstances - Tenancy: Host</t>
  </si>
  <si>
    <t>On Demand I3 Dedicated Host Hour</t>
  </si>
  <si>
    <t>Compute - Amazon Elastic Compute Cloud (Amazon EC2) - OnDemand - On Demand I3 Dedicated Host Hour - Pricing tier start: 0, Pricing tier end: inf - Usage Type: EUS1-HostUsage:i3 - Operation: RunInstances - Tenancy: Host</t>
  </si>
  <si>
    <t>On Demand I3EN Dedicated Host Hour</t>
  </si>
  <si>
    <t>Compute - Amazon Elastic Compute Cloud (Amazon EC2) - OnDemand - On Demand I3EN Dedicated Host Hour - Pricing tier start: 0, Pricing tier end: inf - Usage Type: EUS1-HostUsage:i3en - Operation: RunInstances - Tenancy: Host</t>
  </si>
  <si>
    <t>On Demand I4I Dedicated Host Hour</t>
  </si>
  <si>
    <t>Compute - Amazon Elastic Compute Cloud (Amazon EC2) - OnDemand - On Demand I4I Dedicated Host Hour - Pricing tier start: 0, Pricing tier end: inf - Usage Type: EUS1-HostUsage:i4i - Operation: RunInstances - Tenancy: Host</t>
  </si>
  <si>
    <t>On Demand INF1 Dedicated Host Hour</t>
  </si>
  <si>
    <t>Compute - Amazon Elastic Compute Cloud (Amazon EC2) - OnDemand - On Demand INF1 Dedicated Host Hour - Pricing tier start: 0, Pricing tier end: inf - Usage Type: EUS1-HostUsage:inf1 - Operation: RunInstances - Tenancy: Host</t>
  </si>
  <si>
    <t>On Demand Linux c5.12xlarge Instance Hour</t>
  </si>
  <si>
    <t>Compute - Amazon Elastic Compute Cloud (Amazon EC2) - OnDemand - On Demand Linux c5.12xlarge Instance Hour - Pricing tier start: 0, Pricing tier end: inf - Usage Type: EUS1-BoxUsage:c5.12xlarge - Operation: RunInstances - Tenancy: Shared</t>
  </si>
  <si>
    <t>On Demand Linux c5.18xlarge Instance Hour</t>
  </si>
  <si>
    <t>Compute - Amazon Elastic Compute Cloud (Amazon EC2) - OnDemand - On Demand Linux c5.18xlarge Instance Hour - Pricing tier start: 0, Pricing tier end: inf - Usage Type: EUS1-BoxUsage:c5.18xlarge - Operation: RunInstances - Tenancy: Shared</t>
  </si>
  <si>
    <t>On Demand Linux c5.24xlarge Instance Hour</t>
  </si>
  <si>
    <t>Compute - Amazon Elastic Compute Cloud (Amazon EC2) - OnDemand - On Demand Linux c5.24xlarge Instance Hour - Pricing tier start: 0, Pricing tier end: inf - Usage Type: EUS1-BoxUsage:c5.24xlarge - Operation: RunInstances - Tenancy: Shared</t>
  </si>
  <si>
    <t>On Demand Linux c5.2xlarge Instance Hour</t>
  </si>
  <si>
    <t>Compute - Amazon Elastic Compute Cloud (Amazon EC2) - OnDemand - On Demand Linux c5.2xlarge Instance Hour - Pricing tier start: 0, Pricing tier end: inf - Usage Type: EUS1-BoxUsage:c5.2xlarge - Operation: RunInstances - Tenancy: Shared</t>
  </si>
  <si>
    <t>On Demand Linux c5.4xlarge Instance Hour</t>
  </si>
  <si>
    <t>Compute - Amazon Elastic Compute Cloud (Amazon EC2) - OnDemand - On Demand Linux c5.4xlarge Instance Hour - Pricing tier start: 0, Pricing tier end: inf - Usage Type: EUS1-BoxUsage:c5.4xlarge - Operation: RunInstances - Tenancy: Shared</t>
  </si>
  <si>
    <t>On Demand Linux c5.9xlarge Instance Hour</t>
  </si>
  <si>
    <t>Compute - Amazon Elastic Compute Cloud (Amazon EC2) - OnDemand - On Demand Linux c5.9xlarge Instance Hour - Pricing tier start: 0, Pricing tier end: inf - Usage Type: EUS1-BoxUsage:c5.9xlarge - Operation: RunInstances - Tenancy: Shared</t>
  </si>
  <si>
    <t>On Demand Linux c5.large Instance Hour</t>
  </si>
  <si>
    <t>Compute - Amazon Elastic Compute Cloud (Amazon EC2) - OnDemand - On Demand Linux c5.large Instance Hour - Pricing tier start: 0, Pricing tier end: inf - Usage Type: EUS1-BoxUsage:c5.large - Operation: RunInstances - Tenancy: Shared</t>
  </si>
  <si>
    <t>On Demand Linux c5.metal Instance Hour</t>
  </si>
  <si>
    <t>Compute - Amazon Elastic Compute Cloud (Amazon EC2) - OnDemand - On Demand Linux c5.metal Instance Hour - Pricing tier start: 0, Pricing tier end: inf - Usage Type: EUS1-BoxUsage:c5.metal - Operation: RunInstances - Tenancy: Shared</t>
  </si>
  <si>
    <t>On Demand Linux c5.xlarge Instance Hour</t>
  </si>
  <si>
    <t>Compute - Amazon Elastic Compute Cloud (Amazon EC2) - OnDemand - On Demand Linux c5.xlarge Instance Hour - Pricing tier start: 0, Pricing tier end: inf - Usage Type: EUS1-BoxUsage:c5.xlarge - Operation: RunInstances - Tenancy: Shared</t>
  </si>
  <si>
    <t>On Demand Linux c5a.12xlarge Instance Hour</t>
  </si>
  <si>
    <t>Compute - Amazon Elastic Compute Cloud (Amazon EC2) - OnDemand - On Demand Linux c5a.12xlarge Instance Hour - Pricing tier start: 0, Pricing tier end: inf - Usage Type: EUS1-BoxUsage:c5a.12xlarge - Operation: RunInstances - Tenancy: Shared</t>
  </si>
  <si>
    <t>On Demand Linux c5a.16xlarge Instance Hour</t>
  </si>
  <si>
    <t>Compute - Amazon Elastic Compute Cloud (Amazon EC2) - OnDemand - On Demand Linux c5a.16xlarge Instance Hour - Pricing tier start: 0, Pricing tier end: inf - Usage Type: EUS1-BoxUsage:c5a.16xlarge - Operation: RunInstances - Tenancy: Shared</t>
  </si>
  <si>
    <t>On Demand Linux c5a.24xlarge Instance Hour</t>
  </si>
  <si>
    <t>Compute - Amazon Elastic Compute Cloud (Amazon EC2) - OnDemand - On Demand Linux c5a.24xlarge Instance Hour - Pricing tier start: 0, Pricing tier end: inf - Usage Type: EUS1-BoxUsage:c5a.24xlarge - Operation: RunInstances - Tenancy: Shared</t>
  </si>
  <si>
    <t>On Demand Linux c5a.2xlarge Instance Hour</t>
  </si>
  <si>
    <t>Compute - Amazon Elastic Compute Cloud (Amazon EC2) - OnDemand - On Demand Linux c5a.2xlarge Instance Hour - Pricing tier start: 0, Pricing tier end: inf - Usage Type: EUS1-BoxUsage:c5a.2xlarge - Operation: RunInstances - Tenancy: Shared</t>
  </si>
  <si>
    <t>On Demand Linux c5a.4xlarge Instance Hour</t>
  </si>
  <si>
    <t>Compute - Amazon Elastic Compute Cloud (Amazon EC2) - OnDemand - On Demand Linux c5a.4xlarge Instance Hour - Pricing tier start: 0, Pricing tier end: inf - Usage Type: EUS1-BoxUsage:c5a.4xlarge - Operation: RunInstances - Tenancy: Shared</t>
  </si>
  <si>
    <t>On Demand Linux c5a.8xlarge Instance Hour</t>
  </si>
  <si>
    <t>Compute - Amazon Elastic Compute Cloud (Amazon EC2) - OnDemand - On Demand Linux c5a.8xlarge Instance Hour - Pricing tier start: 0, Pricing tier end: inf - Usage Type: EUS1-BoxUsage:c5a.8xlarge - Operation: RunInstances - Tenancy: Shared</t>
  </si>
  <si>
    <t>On Demand Linux c5a.large Instance Hour</t>
  </si>
  <si>
    <t>Compute - Amazon Elastic Compute Cloud (Amazon EC2) - OnDemand - On Demand Linux c5a.large Instance Hour - Pricing tier start: 0, Pricing tier end: inf - Usage Type: EUS1-BoxUsage:c5a.large - Operation: RunInstances - Tenancy: Shared</t>
  </si>
  <si>
    <t>On Demand Linux c5a.xlarge Instance Hour</t>
  </si>
  <si>
    <t>Compute - Amazon Elastic Compute Cloud (Amazon EC2) - OnDemand - On Demand Linux c5a.xlarge Instance Hour - Pricing tier start: 0, Pricing tier end: inf - Usage Type: EUS1-BoxUsage:c5a.xlarge - Operation: RunInstances - Tenancy: Shared</t>
  </si>
  <si>
    <t>On Demand Linux c5ad.12xlarge Instance Hour</t>
  </si>
  <si>
    <t>Compute - Amazon Elastic Compute Cloud (Amazon EC2) - OnDemand - On Demand Linux c5ad.12xlarge Instance Hour - Pricing tier start: 0, Pricing tier end: inf - Usage Type: EUS1-BoxUsage:c5ad.12xlarge - Operation: RunInstances - Tenancy: Shared</t>
  </si>
  <si>
    <t>On Demand Linux c5ad.16xlarge Instance Hour</t>
  </si>
  <si>
    <t>Compute - Amazon Elastic Compute Cloud (Amazon EC2) - OnDemand - On Demand Linux c5ad.16xlarge Instance Hour - Pricing tier start: 0, Pricing tier end: inf - Usage Type: EUS1-BoxUsage:c5ad.16xlarge - Operation: RunInstances - Tenancy: Shared</t>
  </si>
  <si>
    <t>On Demand Linux c5ad.24xlarge Instance Hour</t>
  </si>
  <si>
    <t>Compute - Amazon Elastic Compute Cloud (Amazon EC2) - OnDemand - On Demand Linux c5ad.24xlarge Instance Hour - Pricing tier start: 0, Pricing tier end: inf - Usage Type: EUS1-BoxUsage:c5ad.24xlarge - Operation: RunInstances - Tenancy: Shared</t>
  </si>
  <si>
    <t>On Demand Linux c5ad.2xlarge Instance Hour</t>
  </si>
  <si>
    <t>Compute - Amazon Elastic Compute Cloud (Amazon EC2) - OnDemand - On Demand Linux c5ad.2xlarge Instance Hour - Pricing tier start: 0, Pricing tier end: inf - Usage Type: EUS1-BoxUsage:c5ad.2xlarge - Operation: RunInstances - Tenancy: Shared</t>
  </si>
  <si>
    <t>On Demand Linux c5ad.4xlarge Instance Hour</t>
  </si>
  <si>
    <t>Compute - Amazon Elastic Compute Cloud (Amazon EC2) - OnDemand - On Demand Linux c5ad.4xlarge Instance Hour - Pricing tier start: 0, Pricing tier end: inf - Usage Type: EUS1-BoxUsage:c5ad.4xlarge - Operation: RunInstances - Tenancy: Shared</t>
  </si>
  <si>
    <t>On Demand Linux c5ad.8xlarge Instance Hour</t>
  </si>
  <si>
    <t>Compute - Amazon Elastic Compute Cloud (Amazon EC2) - OnDemand - On Demand Linux c5ad.8xlarge Instance Hour - Pricing tier start: 0, Pricing tier end: inf - Usage Type: EUS1-BoxUsage:c5ad.8xlarge - Operation: RunInstances - Tenancy: Shared</t>
  </si>
  <si>
    <t>On Demand Linux c5ad.large Instance Hour</t>
  </si>
  <si>
    <t>Compute - Amazon Elastic Compute Cloud (Amazon EC2) - OnDemand - On Demand Linux c5ad.large Instance Hour - Pricing tier start: 0, Pricing tier end: inf - Usage Type: EUS1-BoxUsage:c5ad.large - Operation: RunInstances - Tenancy: Shared</t>
  </si>
  <si>
    <t>On Demand Linux c5ad.xlarge Instance Hour</t>
  </si>
  <si>
    <t>Compute - Amazon Elastic Compute Cloud (Amazon EC2) - OnDemand - On Demand Linux c5ad.xlarge Instance Hour - Pricing tier start: 0, Pricing tier end: inf - Usage Type: EUS1-BoxUsage:c5ad.xlarge - Operation: RunInstances - Tenancy: Shared</t>
  </si>
  <si>
    <t>On Demand Linux c5d.12xlarge Instance Hour</t>
  </si>
  <si>
    <t>Compute - Amazon Elastic Compute Cloud (Amazon EC2) - OnDemand - On Demand Linux c5d.12xlarge Instance Hour - Pricing tier start: 0, Pricing tier end: inf - Usage Type: EUS1-BoxUsage:c5d.12xlarge - Operation: RunInstances - Tenancy: Shared</t>
  </si>
  <si>
    <t>On Demand Linux c5d.18xlarge Instance Hour</t>
  </si>
  <si>
    <t>Compute - Amazon Elastic Compute Cloud (Amazon EC2) - OnDemand - On Demand Linux c5d.18xlarge Instance Hour - Pricing tier start: 0, Pricing tier end: inf - Usage Type: EUS1-BoxUsage:c5d.18xlarge - Operation: RunInstances - Tenancy: Shared</t>
  </si>
  <si>
    <t>On Demand Linux c5d.24xlarge Instance Hour</t>
  </si>
  <si>
    <t>Compute - Amazon Elastic Compute Cloud (Amazon EC2) - OnDemand - On Demand Linux c5d.24xlarge Instance Hour - Pricing tier start: 0, Pricing tier end: inf - Usage Type: EUS1-BoxUsage:c5d.24xlarge - Operation: RunInstances - Tenancy: Shared</t>
  </si>
  <si>
    <t>On Demand Linux c5d.2xlarge Instance Hour</t>
  </si>
  <si>
    <t>Compute - Amazon Elastic Compute Cloud (Amazon EC2) - OnDemand - On Demand Linux c5d.2xlarge Instance Hour - Pricing tier start: 0, Pricing tier end: inf - Usage Type: EUS1-BoxUsage:c5d.2xlarge - Operation: RunInstances - Tenancy: Shared</t>
  </si>
  <si>
    <t>On Demand Linux c5d.4xlarge Instance Hour</t>
  </si>
  <si>
    <t>Compute - Amazon Elastic Compute Cloud (Amazon EC2) - OnDemand - On Demand Linux c5d.4xlarge Instance Hour - Pricing tier start: 0, Pricing tier end: inf - Usage Type: EUS1-BoxUsage:c5d.4xlarge - Operation: RunInstances - Tenancy: Shared</t>
  </si>
  <si>
    <t>On Demand Linux c5d.9xlarge Instance Hour</t>
  </si>
  <si>
    <t>Compute - Amazon Elastic Compute Cloud (Amazon EC2) - OnDemand - On Demand Linux c5d.9xlarge Instance Hour - Pricing tier start: 0, Pricing tier end: inf - Usage Type: EUS1-BoxUsage:c5d.9xlarge - Operation: RunInstances - Tenancy: Shared</t>
  </si>
  <si>
    <t>On Demand Linux c5d.large Instance Hour</t>
  </si>
  <si>
    <t>Compute - Amazon Elastic Compute Cloud (Amazon EC2) - OnDemand - On Demand Linux c5d.large Instance Hour - Pricing tier start: 0, Pricing tier end: inf - Usage Type: EUS1-BoxUsage:c5d.large - Operation: RunInstances - Tenancy: Shared</t>
  </si>
  <si>
    <t>On Demand Linux c5d.metal Instance Hour</t>
  </si>
  <si>
    <t>Compute - Amazon Elastic Compute Cloud (Amazon EC2) - OnDemand - On Demand Linux c5d.metal Instance Hour - Pricing tier start: 0, Pricing tier end: inf - Usage Type: EUS1-BoxUsage:c5d.metal - Operation: RunInstances - Tenancy: Shared</t>
  </si>
  <si>
    <t>On Demand Linux c5d.xlarge Instance Hour</t>
  </si>
  <si>
    <t>Compute - Amazon Elastic Compute Cloud (Amazon EC2) - OnDemand - On Demand Linux c5d.xlarge Instance Hour - Pricing tier start: 0, Pricing tier end: inf - Usage Type: EUS1-BoxUsage:c5d.xlarge - Operation: RunInstances - Tenancy: Shared</t>
  </si>
  <si>
    <t>On Demand Linux c5n.18xlarge Instance Hour</t>
  </si>
  <si>
    <t>Compute - Amazon Elastic Compute Cloud (Amazon EC2) - OnDemand - On Demand Linux c5n.18xlarge Instance Hour - Pricing tier start: 0, Pricing tier end: inf - Usage Type: EUS1-BoxUsage:c5n.18xlarge - Operation: RunInstances - Tenancy: Shared</t>
  </si>
  <si>
    <t>On Demand Linux c5n.2xlarge Instance Hour</t>
  </si>
  <si>
    <t>Compute - Amazon Elastic Compute Cloud (Amazon EC2) - OnDemand - On Demand Linux c5n.2xlarge Instance Hour - Pricing tier start: 0, Pricing tier end: inf - Usage Type: EUS1-BoxUsage:c5n.2xlarge - Operation: RunInstances - Tenancy: Shared</t>
  </si>
  <si>
    <t>On Demand Linux c5n.4xlarge Instance Hour</t>
  </si>
  <si>
    <t>Compute - Amazon Elastic Compute Cloud (Amazon EC2) - OnDemand - On Demand Linux c5n.4xlarge Instance Hour - Pricing tier start: 0, Pricing tier end: inf - Usage Type: EUS1-BoxUsage:c5n.4xlarge - Operation: RunInstances - Tenancy: Shared</t>
  </si>
  <si>
    <t>On Demand Linux c5n.9xlarge Instance Hour</t>
  </si>
  <si>
    <t>Compute - Amazon Elastic Compute Cloud (Amazon EC2) - OnDemand - On Demand Linux c5n.9xlarge Instance Hour - Pricing tier start: 0, Pricing tier end: inf - Usage Type: EUS1-BoxUsage:c5n.9xlarge - Operation: RunInstances - Tenancy: Shared</t>
  </si>
  <si>
    <t>On Demand Linux c5n.large Instance Hour</t>
  </si>
  <si>
    <t>Compute - Amazon Elastic Compute Cloud (Amazon EC2) - OnDemand - On Demand Linux c5n.large Instance Hour - Pricing tier start: 0, Pricing tier end: inf - Usage Type: EUS1-BoxUsage:c5n.large - Operation: RunInstances - Tenancy: Shared</t>
  </si>
  <si>
    <t>On Demand Linux c5n.metal Instance Hour</t>
  </si>
  <si>
    <t>Compute - Amazon Elastic Compute Cloud (Amazon EC2) - OnDemand - On Demand Linux c5n.metal Instance Hour - Pricing tier start: 0, Pricing tier end: inf - Usage Type: EUS1-BoxUsage:c5n.metal - Operation: RunInstances - Tenancy: Shared</t>
  </si>
  <si>
    <t>On Demand Linux c5n.xlarge Instance Hour</t>
  </si>
  <si>
    <t>Compute - Amazon Elastic Compute Cloud (Amazon EC2) - OnDemand - On Demand Linux c5n.xlarge Instance Hour - Pricing tier start: 0, Pricing tier end: inf - Usage Type: EUS1-BoxUsage:c5n.xlarge - Operation: RunInstances - Tenancy: Shared</t>
  </si>
  <si>
    <t>On Demand Linux c6g.12xlarge Instance Hour</t>
  </si>
  <si>
    <t>Compute - Amazon Elastic Compute Cloud (Amazon EC2) - OnDemand - On Demand Linux c6g.12xlarge Instance Hour - Pricing tier start: 0, Pricing tier end: inf - Usage Type: EUS1-BoxUsage:c6g.12xlarge - Operation: RunInstances - Tenancy: Shared</t>
  </si>
  <si>
    <t>On Demand Linux c6g.16xlarge Instance Hour</t>
  </si>
  <si>
    <t>Compute - Amazon Elastic Compute Cloud (Amazon EC2) - OnDemand - On Demand Linux c6g.16xlarge Instance Hour - Pricing tier start: 0, Pricing tier end: inf - Usage Type: EUS1-BoxUsage:c6g.16xlarge - Operation: RunInstances - Tenancy: Shared</t>
  </si>
  <si>
    <t>On Demand Linux c6g.2xlarge Instance Hour</t>
  </si>
  <si>
    <t>Compute - Amazon Elastic Compute Cloud (Amazon EC2) - OnDemand - On Demand Linux c6g.2xlarge Instance Hour - Pricing tier start: 0, Pricing tier end: inf - Usage Type: EUS1-BoxUsage:c6g.2xlarge - Operation: RunInstances - Tenancy: Shared</t>
  </si>
  <si>
    <t>On Demand Linux c6g.4xlarge Instance Hour</t>
  </si>
  <si>
    <t>Compute - Amazon Elastic Compute Cloud (Amazon EC2) - OnDemand - On Demand Linux c6g.4xlarge Instance Hour - Pricing tier start: 0, Pricing tier end: inf - Usage Type: EUS1-BoxUsage:c6g.4xlarge - Operation: RunInstances - Tenancy: Shared</t>
  </si>
  <si>
    <t>On Demand Linux c6g.8xlarge Instance Hour</t>
  </si>
  <si>
    <t>Compute - Amazon Elastic Compute Cloud (Amazon EC2) - OnDemand - On Demand Linux c6g.8xlarge Instance Hour - Pricing tier start: 0, Pricing tier end: inf - Usage Type: EUS1-BoxUsage:c6g.8xlarge - Operation: RunInstances - Tenancy: Shared</t>
  </si>
  <si>
    <t>On Demand Linux c6g.large Instance Hour</t>
  </si>
  <si>
    <t>Compute - Amazon Elastic Compute Cloud (Amazon EC2) - OnDemand - On Demand Linux c6g.large Instance Hour - Pricing tier start: 0, Pricing tier end: inf - Usage Type: EUS1-BoxUsage:c6g.large - Operation: RunInstances - Tenancy: Shared</t>
  </si>
  <si>
    <t>On Demand Linux c6g.medium Instance Hour</t>
  </si>
  <si>
    <t>Compute - Amazon Elastic Compute Cloud (Amazon EC2) - OnDemand - On Demand Linux c6g.medium Instance Hour - Pricing tier start: 0, Pricing tier end: inf - Usage Type: EUS1-BoxUsage:c6g.medium - Operation: RunInstances - Tenancy: Shared</t>
  </si>
  <si>
    <t>On Demand Linux c6g.metal Instance Hour</t>
  </si>
  <si>
    <t>Compute - Amazon Elastic Compute Cloud (Amazon EC2) - OnDemand - On Demand Linux c6g.metal Instance Hour - Pricing tier start: 0, Pricing tier end: inf - Usage Type: EUS1-BoxUsage:c6g.metal - Operation: RunInstances - Tenancy: Shared</t>
  </si>
  <si>
    <t>On Demand Linux c6g.xlarge Instance Hour</t>
  </si>
  <si>
    <t>Compute - Amazon Elastic Compute Cloud (Amazon EC2) - OnDemand - On Demand Linux c6g.xlarge Instance Hour - Pricing tier start: 0, Pricing tier end: inf - Usage Type: EUS1-BoxUsage:c6g.xlarge - Operation: RunInstances - Tenancy: Shared</t>
  </si>
  <si>
    <t>On Demand Linux c6gn.12xlarge Instance Hour</t>
  </si>
  <si>
    <t>Compute - Amazon Elastic Compute Cloud (Amazon EC2) - OnDemand - On Demand Linux c6gn.12xlarge Instance Hour - Pricing tier start: 0, Pricing tier end: inf - Usage Type: EUS1-BoxUsage:c6gn.12xlarge - Operation: RunInstances - Tenancy: Shared</t>
  </si>
  <si>
    <t>On Demand Linux c6gn.16xlarge Instance Hour</t>
  </si>
  <si>
    <t>Compute - Amazon Elastic Compute Cloud (Amazon EC2) - OnDemand - On Demand Linux c6gn.16xlarge Instance Hour - Pricing tier start: 0, Pricing tier end: inf - Usage Type: EUS1-BoxUsage:c6gn.16xlarge - Operation: RunInstances - Tenancy: Shared</t>
  </si>
  <si>
    <t>On Demand Linux c6gn.2xlarge Instance Hour</t>
  </si>
  <si>
    <t>Compute - Amazon Elastic Compute Cloud (Amazon EC2) - OnDemand - On Demand Linux c6gn.2xlarge Instance Hour - Pricing tier start: 0, Pricing tier end: inf - Usage Type: EUS1-BoxUsage:c6gn.2xlarge - Operation: RunInstances - Tenancy: Shared</t>
  </si>
  <si>
    <t>On Demand Linux c6gn.4xlarge Instance Hour</t>
  </si>
  <si>
    <t>Compute - Amazon Elastic Compute Cloud (Amazon EC2) - OnDemand - On Demand Linux c6gn.4xlarge Instance Hour - Pricing tier start: 0, Pricing tier end: inf - Usage Type: EUS1-BoxUsage:c6gn.4xlarge - Operation: RunInstances - Tenancy: Shared</t>
  </si>
  <si>
    <t>On Demand Linux c6gn.8xlarge Instance Hour</t>
  </si>
  <si>
    <t>Compute - Amazon Elastic Compute Cloud (Amazon EC2) - OnDemand - On Demand Linux c6gn.8xlarge Instance Hour - Pricing tier start: 0, Pricing tier end: inf - Usage Type: EUS1-BoxUsage:c6gn.8xlarge - Operation: RunInstances - Tenancy: Shared</t>
  </si>
  <si>
    <t>On Demand Linux c6gn.large Instance Hour</t>
  </si>
  <si>
    <t>Compute - Amazon Elastic Compute Cloud (Amazon EC2) - OnDemand - On Demand Linux c6gn.large Instance Hour - Pricing tier start: 0, Pricing tier end: inf - Usage Type: EUS1-BoxUsage:c6gn.large - Operation: RunInstances - Tenancy: Shared</t>
  </si>
  <si>
    <t>On Demand Linux c6gn.medium Instance Hour</t>
  </si>
  <si>
    <t>Compute - Amazon Elastic Compute Cloud (Amazon EC2) - OnDemand - On Demand Linux c6gn.medium Instance Hour - Pricing tier start: 0, Pricing tier end: inf - Usage Type: EUS1-BoxUsage:c6gn.medium - Operation: RunInstances - Tenancy: Shared</t>
  </si>
  <si>
    <t>On Demand Linux c6gn.xlarge Instance Hour</t>
  </si>
  <si>
    <t>Compute - Amazon Elastic Compute Cloud (Amazon EC2) - OnDemand - On Demand Linux c6gn.xlarge Instance Hour - Pricing tier start: 0, Pricing tier end: inf - Usage Type: EUS1-BoxUsage:c6gn.xlarge - Operation: RunInstances - Tenancy: Shared</t>
  </si>
  <si>
    <t>On Demand Linux c6i.12xlarge Instance Hour</t>
  </si>
  <si>
    <t>Compute - Amazon Elastic Compute Cloud (Amazon EC2) - OnDemand - On Demand Linux c6i.12xlarge Instance Hour - Pricing tier start: 0, Pricing tier end: inf - Usage Type: EUS1-BoxUsage:c6i.12xlarge - Operation: RunInstances - Tenancy: Shared</t>
  </si>
  <si>
    <t>On Demand Linux c6i.16xlarge Instance Hour</t>
  </si>
  <si>
    <t>Compute - Amazon Elastic Compute Cloud (Amazon EC2) - OnDemand - On Demand Linux c6i.16xlarge Instance Hour - Pricing tier start: 0, Pricing tier end: inf - Usage Type: EUS1-BoxUsage:c6i.16xlarge - Operation: RunInstances - Tenancy: Shared</t>
  </si>
  <si>
    <t>On Demand Linux c6i.24xlarge Instance Hour</t>
  </si>
  <si>
    <t>Compute - Amazon Elastic Compute Cloud (Amazon EC2) - OnDemand - On Demand Linux c6i.24xlarge Instance Hour - Pricing tier start: 0, Pricing tier end: inf - Usage Type: EUS1-BoxUsage:c6i.24xlarge - Operation: RunInstances - Tenancy: Shared</t>
  </si>
  <si>
    <t>On Demand Linux c6i.2xlarge Instance Hour</t>
  </si>
  <si>
    <t>Compute - Amazon Elastic Compute Cloud (Amazon EC2) - OnDemand - On Demand Linux c6i.2xlarge Instance Hour - Pricing tier start: 0, Pricing tier end: inf - Usage Type: EUS1-BoxUsage:c6i.2xlarge - Operation: RunInstances - Tenancy: Shared</t>
  </si>
  <si>
    <t>On Demand Linux c6i.32xlarge Instance Hour</t>
  </si>
  <si>
    <t>Compute - Amazon Elastic Compute Cloud (Amazon EC2) - OnDemand - On Demand Linux c6i.32xlarge Instance Hour - Pricing tier start: 0, Pricing tier end: inf - Usage Type: EUS1-BoxUsage:c6i.32xlarge - Operation: RunInstances - Tenancy: Shared</t>
  </si>
  <si>
    <t>On Demand Linux c6i.4xlarge Instance Hour</t>
  </si>
  <si>
    <t>Compute - Amazon Elastic Compute Cloud (Amazon EC2) - OnDemand - On Demand Linux c6i.4xlarge Instance Hour - Pricing tier start: 0, Pricing tier end: inf - Usage Type: EUS1-BoxUsage:c6i.4xlarge - Operation: RunInstances - Tenancy: Shared</t>
  </si>
  <si>
    <t>On Demand Linux c6i.8xlarge Instance Hour</t>
  </si>
  <si>
    <t>Compute - Amazon Elastic Compute Cloud (Amazon EC2) - OnDemand - On Demand Linux c6i.8xlarge Instance Hour - Pricing tier start: 0, Pricing tier end: inf - Usage Type: EUS1-BoxUsage:c6i.8xlarge - Operation: RunInstances - Tenancy: Shared</t>
  </si>
  <si>
    <t>On Demand Linux c6i.large Instance Hour</t>
  </si>
  <si>
    <t>Compute - Amazon Elastic Compute Cloud (Amazon EC2) - OnDemand - On Demand Linux c6i.large Instance Hour - Pricing tier start: 0, Pricing tier end: inf - Usage Type: EUS1-BoxUsage:c6i.large - Operation: RunInstances - Tenancy: Shared</t>
  </si>
  <si>
    <t>On Demand Linux c6i.metal Instance Hour</t>
  </si>
  <si>
    <t>Compute - Amazon Elastic Compute Cloud (Amazon EC2) - OnDemand - On Demand Linux c6i.metal Instance Hour - Pricing tier start: 0, Pricing tier end: inf - Usage Type: EUS1-BoxUsage:c6i.metal - Operation: RunInstances - Tenancy: Shared</t>
  </si>
  <si>
    <t>On Demand Linux c6i.xlarge Instance Hour</t>
  </si>
  <si>
    <t>Compute - Amazon Elastic Compute Cloud (Amazon EC2) - OnDemand - On Demand Linux c6i.xlarge Instance Hour - Pricing tier start: 0, Pricing tier end: inf - Usage Type: EUS1-BoxUsage:c6i.xlarge - Operation: RunInstances - Tenancy: Shared</t>
  </si>
  <si>
    <t>On Demand Linux c6in.12xlarge Instance Hour</t>
  </si>
  <si>
    <t>Compute - Amazon Elastic Compute Cloud (Amazon EC2) - OnDemand - On Demand Linux c6in.12xlarge Instance Hour - Pricing tier start: 0, Pricing tier end: inf - Usage Type: EUS1-BoxUsage:c6in.12xlarge - Operation: RunInstances - Tenancy: Shared</t>
  </si>
  <si>
    <t>On Demand Linux c6in.16xlarge Instance Hour</t>
  </si>
  <si>
    <t>Compute - Amazon Elastic Compute Cloud (Amazon EC2) - OnDemand - On Demand Linux c6in.16xlarge Instance Hour - Pricing tier start: 0, Pricing tier end: inf - Usage Type: EUS1-BoxUsage:c6in.16xlarge - Operation: RunInstances - Tenancy: Shared</t>
  </si>
  <si>
    <t>On Demand Linux c6in.24xlarge Instance Hour</t>
  </si>
  <si>
    <t>Compute - Amazon Elastic Compute Cloud (Amazon EC2) - OnDemand - On Demand Linux c6in.24xlarge Instance Hour - Pricing tier start: 0, Pricing tier end: inf - Usage Type: EUS1-BoxUsage:c6in.24xlarge - Operation: RunInstances - Tenancy: Shared</t>
  </si>
  <si>
    <t>On Demand Linux c6in.2xlarge Instance Hour</t>
  </si>
  <si>
    <t>Compute - Amazon Elastic Compute Cloud (Amazon EC2) - OnDemand - On Demand Linux c6in.2xlarge Instance Hour - Pricing tier start: 0, Pricing tier end: inf - Usage Type: EUS1-BoxUsage:c6in.2xlarge - Operation: RunInstances - Tenancy: Shared</t>
  </si>
  <si>
    <t>On Demand Linux c6in.32xlarge Instance Hour</t>
  </si>
  <si>
    <t>Compute - Amazon Elastic Compute Cloud (Amazon EC2) - OnDemand - On Demand Linux c6in.32xlarge Instance Hour - Pricing tier start: 0, Pricing tier end: inf - Usage Type: EUS1-BoxUsage:c6in.32xlarge - Operation: RunInstances - Tenancy: Shared</t>
  </si>
  <si>
    <t>On Demand Linux c6in.4xlarge Instance Hour</t>
  </si>
  <si>
    <t>Compute - Amazon Elastic Compute Cloud (Amazon EC2) - OnDemand - On Demand Linux c6in.4xlarge Instance Hour - Pricing tier start: 0, Pricing tier end: inf - Usage Type: EUS1-BoxUsage:c6in.4xlarge - Operation: RunInstances - Tenancy: Shared</t>
  </si>
  <si>
    <t>On Demand Linux c6in.8xlarge Instance Hour</t>
  </si>
  <si>
    <t>Compute - Amazon Elastic Compute Cloud (Amazon EC2) - OnDemand - On Demand Linux c6in.8xlarge Instance Hour - Pricing tier start: 0, Pricing tier end: inf - Usage Type: EUS1-BoxUsage:c6in.8xlarge - Operation: RunInstances - Tenancy: Shared</t>
  </si>
  <si>
    <t>On Demand Linux c6in.large Instance Hour</t>
  </si>
  <si>
    <t>Compute - Amazon Elastic Compute Cloud (Amazon EC2) - OnDemand - On Demand Linux c6in.large Instance Hour - Pricing tier start: 0, Pricing tier end: inf - Usage Type: EUS1-BoxUsage:c6in.large - Operation: RunInstances - Tenancy: Shared</t>
  </si>
  <si>
    <t>On Demand Linux c6in.metal Instance Hour</t>
  </si>
  <si>
    <t>Compute - Amazon Elastic Compute Cloud (Amazon EC2) - OnDemand - On Demand Linux c6in.metal Instance Hour - Pricing tier start: 0, Pricing tier end: inf - Usage Type: EUS1-BoxUsage:c6in.metal - Operation: RunInstances - Tenancy: Shared</t>
  </si>
  <si>
    <t>On Demand Linux c6in.xlarge Instance Hour</t>
  </si>
  <si>
    <t>Compute - Amazon Elastic Compute Cloud (Amazon EC2) - OnDemand - On Demand Linux c6in.xlarge Instance Hour - Pricing tier start: 0, Pricing tier end: inf - Usage Type: EUS1-BoxUsage:c6in.xlarge - Operation: RunInstances - Tenancy: Shared</t>
  </si>
  <si>
    <t>On Demand Linux g4dn.12xlarge Instance Hour</t>
  </si>
  <si>
    <t>Compute - Amazon Elastic Compute Cloud (Amazon EC2) - OnDemand - On Demand Linux g4dn.12xlarge Instance Hour - Pricing tier start: 0, Pricing tier end: inf - Usage Type: EUS1-BoxUsage:g4dn.12xlarge - Operation: RunInstances - Tenancy: Shared</t>
  </si>
  <si>
    <t>On Demand Linux g4dn.16xlarge Instance Hour</t>
  </si>
  <si>
    <t>Compute - Amazon Elastic Compute Cloud (Amazon EC2) - OnDemand - On Demand Linux g4dn.16xlarge Instance Hour - Pricing tier start: 0, Pricing tier end: inf - Usage Type: EUS1-BoxUsage:g4dn.16xlarge - Operation: RunInstances - Tenancy: Shared</t>
  </si>
  <si>
    <t>On Demand Linux g4dn.2xlarge Instance Hour</t>
  </si>
  <si>
    <t>Compute - Amazon Elastic Compute Cloud (Amazon EC2) - OnDemand - On Demand Linux g4dn.2xlarge Instance Hour - Pricing tier start: 0, Pricing tier end: inf - Usage Type: EUS1-BoxUsage:g4dn.2xlarge - Operation: RunInstances - Tenancy: Shared</t>
  </si>
  <si>
    <t>On Demand Linux g4dn.4xlarge Instance Hour</t>
  </si>
  <si>
    <t>Compute - Amazon Elastic Compute Cloud (Amazon EC2) - OnDemand - On Demand Linux g4dn.4xlarge Instance Hour - Pricing tier start: 0, Pricing tier end: inf - Usage Type: EUS1-BoxUsage:g4dn.4xlarge - Operation: RunInstances - Tenancy: Shared</t>
  </si>
  <si>
    <t>On Demand Linux g4dn.8xlarge Instance Hour</t>
  </si>
  <si>
    <t>Compute - Amazon Elastic Compute Cloud (Amazon EC2) - OnDemand - On Demand Linux g4dn.8xlarge Instance Hour - Pricing tier start: 0, Pricing tier end: inf - Usage Type: EUS1-BoxUsage:g4dn.8xlarge - Operation: RunInstances - Tenancy: Shared</t>
  </si>
  <si>
    <t>On Demand Linux g4dn.metal Instance Hour</t>
  </si>
  <si>
    <t>Compute - Amazon Elastic Compute Cloud (Amazon EC2) - OnDemand - On Demand Linux g4dn.metal Instance Hour - Pricing tier start: 0, Pricing tier end: inf - Usage Type: EUS1-BoxUsage:g4dn.metal - Operation: RunInstances - Tenancy: Shared</t>
  </si>
  <si>
    <t>On Demand Linux g4dn.xlarge Instance Hour</t>
  </si>
  <si>
    <t>Compute - Amazon Elastic Compute Cloud (Amazon EC2) - OnDemand - On Demand Linux g4dn.xlarge Instance Hour - Pricing tier start: 0, Pricing tier end: inf - Usage Type: EUS1-BoxUsage:g4dn.xlarge - Operation: RunInstances - Tenancy: Shared</t>
  </si>
  <si>
    <t>On Demand Linux i3.16xlarge Instance Hour</t>
  </si>
  <si>
    <t>Compute - Amazon Elastic Compute Cloud (Amazon EC2) - OnDemand - On Demand Linux i3.16xlarge Instance Hour - Pricing tier start: 0, Pricing tier end: inf - Usage Type: EUS1-BoxUsage:i3.16xlarge - Operation: RunInstances - Tenancy: Shared</t>
  </si>
  <si>
    <t>On Demand Linux i3.2xlarge Instance Hour</t>
  </si>
  <si>
    <t>Compute - Amazon Elastic Compute Cloud (Amazon EC2) - OnDemand - On Demand Linux i3.2xlarge Instance Hour - Pricing tier start: 0, Pricing tier end: inf - Usage Type: EUS1-BoxUsage:i3.2xlarge - Operation: RunInstances - Tenancy: Shared</t>
  </si>
  <si>
    <t>On Demand Linux i3.4xlarge Instance Hour</t>
  </si>
  <si>
    <t>Compute - Amazon Elastic Compute Cloud (Amazon EC2) - OnDemand - On Demand Linux i3.4xlarge Instance Hour - Pricing tier start: 0, Pricing tier end: inf - Usage Type: EUS1-BoxUsage:i3.4xlarge - Operation: RunInstances - Tenancy: Shared</t>
  </si>
  <si>
    <t>On Demand Linux i3.8xlarge Instance Hour</t>
  </si>
  <si>
    <t>Compute - Amazon Elastic Compute Cloud (Amazon EC2) - OnDemand - On Demand Linux i3.8xlarge Instance Hour - Pricing tier start: 0, Pricing tier end: inf - Usage Type: EUS1-BoxUsage:i3.8xlarge - Operation: RunInstances - Tenancy: Shared</t>
  </si>
  <si>
    <t>On Demand Linux i3.large Instance Hour</t>
  </si>
  <si>
    <t>Compute - Amazon Elastic Compute Cloud (Amazon EC2) - OnDemand - On Demand Linux i3.large Instance Hour - Pricing tier start: 0, Pricing tier end: inf - Usage Type: EUS1-BoxUsage:i3.large - Operation: RunInstances - Tenancy: Shared</t>
  </si>
  <si>
    <t>On Demand Linux i3.metal Instance Hour</t>
  </si>
  <si>
    <t>Compute - Amazon Elastic Compute Cloud (Amazon EC2) - OnDemand - On Demand Linux i3.metal Instance Hour - Pricing tier start: 0, Pricing tier end: inf - Usage Type: EUS1-BoxUsage:i3.metal - Operation: RunInstances - Tenancy: Shared</t>
  </si>
  <si>
    <t>On Demand Linux i3.xlarge Instance Hour</t>
  </si>
  <si>
    <t>Compute - Amazon Elastic Compute Cloud (Amazon EC2) - OnDemand - On Demand Linux i3.xlarge Instance Hour - Pricing tier start: 0, Pricing tier end: inf - Usage Type: EUS1-BoxUsage:i3.xlarge - Operation: RunInstances - Tenancy: Shared</t>
  </si>
  <si>
    <t>On Demand Linux i3en.12xlarge Instance Hour</t>
  </si>
  <si>
    <t>Compute - Amazon Elastic Compute Cloud (Amazon EC2) - OnDemand - On Demand Linux i3en.12xlarge Instance Hour - Pricing tier start: 0, Pricing tier end: inf - Usage Type: EUS1-BoxUsage:i3en.12xlarge - Operation: RunInstances - Tenancy: Shared</t>
  </si>
  <si>
    <t>On Demand Linux i3en.24xlarge Instance Hour</t>
  </si>
  <si>
    <t>Compute - Amazon Elastic Compute Cloud (Amazon EC2) - OnDemand - On Demand Linux i3en.24xlarge Instance Hour - Pricing tier start: 0, Pricing tier end: inf - Usage Type: EUS1-BoxUsage:i3en.24xlarge - Operation: RunInstances - Tenancy: Shared</t>
  </si>
  <si>
    <t>On Demand Linux i3en.2xlarge Instance Hour</t>
  </si>
  <si>
    <t>Compute - Amazon Elastic Compute Cloud (Amazon EC2) - OnDemand - On Demand Linux i3en.2xlarge Instance Hour - Pricing tier start: 0, Pricing tier end: inf - Usage Type: EUS1-BoxUsage:i3en.2xlarge - Operation: RunInstances - Tenancy: Shared</t>
  </si>
  <si>
    <t>On Demand Linux i3en.3xlarge Instance Hour</t>
  </si>
  <si>
    <t>Compute - Amazon Elastic Compute Cloud (Amazon EC2) - OnDemand - On Demand Linux i3en.3xlarge Instance Hour - Pricing tier start: 0, Pricing tier end: inf - Usage Type: EUS1-BoxUsage:i3en.3xlarge - Operation: RunInstances - Tenancy: Shared</t>
  </si>
  <si>
    <t>On Demand Linux i3en.6xlarge Instance Hour</t>
  </si>
  <si>
    <t>Compute - Amazon Elastic Compute Cloud (Amazon EC2) - OnDemand - On Demand Linux i3en.6xlarge Instance Hour - Pricing tier start: 0, Pricing tier end: inf - Usage Type: EUS1-BoxUsage:i3en.6xlarge - Operation: RunInstances - Tenancy: Shared</t>
  </si>
  <si>
    <t>On Demand Linux i3en.large Instance Hour</t>
  </si>
  <si>
    <t>Compute - Amazon Elastic Compute Cloud (Amazon EC2) - OnDemand - On Demand Linux i3en.large Instance Hour - Pricing tier start: 0, Pricing tier end: inf - Usage Type: EUS1-BoxUsage:i3en.large - Operation: RunInstances - Tenancy: Shared</t>
  </si>
  <si>
    <t>On Demand Linux i3en.metal Instance Hour</t>
  </si>
  <si>
    <t>Compute - Amazon Elastic Compute Cloud (Amazon EC2) - OnDemand - On Demand Linux i3en.metal Instance Hour - Pricing tier start: 0, Pricing tier end: inf - Usage Type: EUS1-BoxUsage:i3en.metal - Operation: RunInstances - Tenancy: Shared</t>
  </si>
  <si>
    <t>On Demand Linux i3en.xlarge Instance Hour</t>
  </si>
  <si>
    <t>Compute - Amazon Elastic Compute Cloud (Amazon EC2) - OnDemand - On Demand Linux i3en.xlarge Instance Hour - Pricing tier start: 0, Pricing tier end: inf - Usage Type: EUS1-BoxUsage:i3en.xlarge - Operation: RunInstances - Tenancy: Shared</t>
  </si>
  <si>
    <t>On Demand Linux i4i.12xlarge Instance Hour</t>
  </si>
  <si>
    <t>Compute - Amazon Elastic Compute Cloud (Amazon EC2) - OnDemand - On Demand Linux i4i.12xlarge Instance Hour - Pricing tier start: 0, Pricing tier end: inf - Usage Type: EUS1-BoxUsage:i4i.12xlarge - Operation: RunInstances - Tenancy: Shared</t>
  </si>
  <si>
    <t>On Demand Linux i4i.16xlarge Instance Hour</t>
  </si>
  <si>
    <t>Compute - Amazon Elastic Compute Cloud (Amazon EC2) - OnDemand - On Demand Linux i4i.16xlarge Instance Hour - Pricing tier start: 0, Pricing tier end: inf - Usage Type: EUS1-BoxUsage:i4i.16xlarge - Operation: RunInstances - Tenancy: Shared</t>
  </si>
  <si>
    <t>On Demand Linux i4i.24xlarge Instance Hour</t>
  </si>
  <si>
    <t>Compute - Amazon Elastic Compute Cloud (Amazon EC2) - OnDemand - On Demand Linux i4i.24xlarge Instance Hour - Pricing tier start: 0, Pricing tier end: inf - Usage Type: EUS1-BoxUsage:i4i.24xlarge - Operation: RunInstances - Tenancy: Shared</t>
  </si>
  <si>
    <t>On Demand Linux i4i.2xlarge Instance Hour</t>
  </si>
  <si>
    <t>Compute - Amazon Elastic Compute Cloud (Amazon EC2) - OnDemand - On Demand Linux i4i.2xlarge Instance Hour - Pricing tier start: 0, Pricing tier end: inf - Usage Type: EUS1-BoxUsage:i4i.2xlarge - Operation: RunInstances - Tenancy: Shared</t>
  </si>
  <si>
    <t>On Demand Linux i4i.32xlarge Instance Hour</t>
  </si>
  <si>
    <t>Compute - Amazon Elastic Compute Cloud (Amazon EC2) - OnDemand - On Demand Linux i4i.32xlarge Instance Hour - Pricing tier start: 0, Pricing tier end: inf - Usage Type: EUS1-BoxUsage:i4i.32xlarge - Operation: RunInstances - Tenancy: Shared</t>
  </si>
  <si>
    <t>On Demand Linux i4i.4xlarge Instance Hour</t>
  </si>
  <si>
    <t>Compute - Amazon Elastic Compute Cloud (Amazon EC2) - OnDemand - On Demand Linux i4i.4xlarge Instance Hour - Pricing tier start: 0, Pricing tier end: inf - Usage Type: EUS1-BoxUsage:i4i.4xlarge - Operation: RunInstances - Tenancy: Shared</t>
  </si>
  <si>
    <t>On Demand Linux i4i.8xlarge Instance Hour</t>
  </si>
  <si>
    <t>Compute - Amazon Elastic Compute Cloud (Amazon EC2) - OnDemand - On Demand Linux i4i.8xlarge Instance Hour - Pricing tier start: 0, Pricing tier end: inf - Usage Type: EUS1-BoxUsage:i4i.8xlarge - Operation: RunInstances - Tenancy: Shared</t>
  </si>
  <si>
    <t>On Demand Linux i4i.large Instance Hour</t>
  </si>
  <si>
    <t>Compute - Amazon Elastic Compute Cloud (Amazon EC2) - OnDemand - On Demand Linux i4i.large Instance Hour - Pricing tier start: 0, Pricing tier end: inf - Usage Type: EUS1-BoxUsage:i4i.large - Operation: RunInstances - Tenancy: Shared</t>
  </si>
  <si>
    <t>On Demand Linux i4i.metal Instance Hour</t>
  </si>
  <si>
    <t>Compute - Amazon Elastic Compute Cloud (Amazon EC2) - OnDemand - On Demand Linux i4i.metal Instance Hour - Pricing tier start: 0, Pricing tier end: inf - Usage Type: EUS1-BoxUsage:i4i.metal - Operation: RunInstances - Tenancy: Shared</t>
  </si>
  <si>
    <t>On Demand Linux i4i.xlarge Instance Hour</t>
  </si>
  <si>
    <t>Compute - Amazon Elastic Compute Cloud (Amazon EC2) - OnDemand - On Demand Linux i4i.xlarge Instance Hour - Pricing tier start: 0, Pricing tier end: inf - Usage Type: EUS1-BoxUsage:i4i.xlarge - Operation: RunInstances - Tenancy: Shared</t>
  </si>
  <si>
    <t>On Demand Linux inf1.24xlarge Instance Hour</t>
  </si>
  <si>
    <t>Compute - Amazon Elastic Compute Cloud (Amazon EC2) - OnDemand - On Demand Linux inf1.24xlarge Instance Hour - Pricing tier start: 0, Pricing tier end: inf - Usage Type: EUS1-BoxUsage:inf1.24xlarge - Operation: RunInstances - Tenancy: Shared</t>
  </si>
  <si>
    <t>On Demand Linux inf1.2xlarge Instance Hour</t>
  </si>
  <si>
    <t>Compute - Amazon Elastic Compute Cloud (Amazon EC2) - OnDemand - On Demand Linux inf1.2xlarge Instance Hour - Pricing tier start: 0, Pricing tier end: inf - Usage Type: EUS1-BoxUsage:inf1.2xlarge - Operation: RunInstances - Tenancy: Shared</t>
  </si>
  <si>
    <t>On Demand Linux inf1.6xlarge Instance Hour</t>
  </si>
  <si>
    <t>Compute - Amazon Elastic Compute Cloud (Amazon EC2) - OnDemand - On Demand Linux inf1.6xlarge Instance Hour - Pricing tier start: 0, Pricing tier end: inf - Usage Type: EUS1-BoxUsage:inf1.6xlarge - Operation: RunInstances - Tenancy: Shared</t>
  </si>
  <si>
    <t>On Demand Linux inf1.xlarge Instance Hour</t>
  </si>
  <si>
    <t>Compute - Amazon Elastic Compute Cloud (Amazon EC2) - OnDemand - On Demand Linux inf1.xlarge Instance Hour - Pricing tier start: 0, Pricing tier end: inf - Usage Type: EUS1-BoxUsage:inf1.xlarge - Operation: RunInstances - Tenancy: Shared</t>
  </si>
  <si>
    <t>On Demand Linux m5.12xlarge Instance Hour</t>
  </si>
  <si>
    <t>Compute - Amazon Elastic Compute Cloud (Amazon EC2) - OnDemand - On Demand Linux m5.12xlarge Instance Hour - Pricing tier start: 0, Pricing tier end: inf - Usage Type: EUS1-BoxUsage:m5.12xlarge - Operation: RunInstances - Tenancy: Shared</t>
  </si>
  <si>
    <t>On Demand Linux m5.16xlarge Instance Hour</t>
  </si>
  <si>
    <t>Compute - Amazon Elastic Compute Cloud (Amazon EC2) - OnDemand - On Demand Linux m5.16xlarge Instance Hour - Pricing tier start: 0, Pricing tier end: inf - Usage Type: EUS1-BoxUsage:m5.16xlarge - Operation: RunInstances - Tenancy: Shared</t>
  </si>
  <si>
    <t>On Demand Linux m5.24xlarge Instance Hour</t>
  </si>
  <si>
    <t>Compute - Amazon Elastic Compute Cloud (Amazon EC2) - OnDemand - On Demand Linux m5.24xlarge Instance Hour - Pricing tier start: 0, Pricing tier end: inf - Usage Type: EUS1-BoxUsage:m5.24xlarge - Operation: RunInstances - Tenancy: Shared</t>
  </si>
  <si>
    <t>On Demand Linux m5.2xlarge Instance Hour</t>
  </si>
  <si>
    <t>Compute - Amazon Elastic Compute Cloud (Amazon EC2) - OnDemand - On Demand Linux m5.2xlarge Instance Hour - Pricing tier start: 0, Pricing tier end: inf - Usage Type: EUS1-BoxUsage:m5.2xlarge - Operation: RunInstances - Tenancy: Shared</t>
  </si>
  <si>
    <t>On Demand Linux m5.4xlarge Instance Hour</t>
  </si>
  <si>
    <t>Compute - Amazon Elastic Compute Cloud (Amazon EC2) - OnDemand - On Demand Linux m5.4xlarge Instance Hour - Pricing tier start: 0, Pricing tier end: inf - Usage Type: EUS1-BoxUsage:m5.4xlarge - Operation: RunInstances - Tenancy: Shared</t>
  </si>
  <si>
    <t>On Demand Linux m5.8xlarge Instance Hour</t>
  </si>
  <si>
    <t>Compute - Amazon Elastic Compute Cloud (Amazon EC2) - OnDemand - On Demand Linux m5.8xlarge Instance Hour - Pricing tier start: 0, Pricing tier end: inf - Usage Type: EUS1-BoxUsage:m5.8xlarge - Operation: RunInstances - Tenancy: Shared</t>
  </si>
  <si>
    <t>On Demand Linux m5.large Instance Hour</t>
  </si>
  <si>
    <t>Compute - Amazon Elastic Compute Cloud (Amazon EC2) - OnDemand - On Demand Linux m5.large Instance Hour - Pricing tier start: 0, Pricing tier end: inf - Usage Type: EUS1-BoxUsage:m5.large - Operation: RunInstances - Tenancy: Shared</t>
  </si>
  <si>
    <t>On Demand Linux m5.metal Instance Hour</t>
  </si>
  <si>
    <t>Compute - Amazon Elastic Compute Cloud (Amazon EC2) - OnDemand - On Demand Linux m5.metal Instance Hour - Pricing tier start: 0, Pricing tier end: inf - Usage Type: EUS1-BoxUsage:m5.metal - Operation: RunInstances - Tenancy: Shared</t>
  </si>
  <si>
    <t>On Demand Linux m5.xlarge Instance Hour</t>
  </si>
  <si>
    <t>Compute - Amazon Elastic Compute Cloud (Amazon EC2) - OnDemand - On Demand Linux m5.xlarge Instance Hour - Pricing tier start: 0, Pricing tier end: inf - Usage Type: EUS1-BoxUsage:m5.xlarge - Operation: RunInstances - Tenancy: Shared</t>
  </si>
  <si>
    <t>On Demand Linux m5a.12xlarge Instance Hour</t>
  </si>
  <si>
    <t>Compute - Amazon Elastic Compute Cloud (Amazon EC2) - OnDemand - On Demand Linux m5a.12xlarge Instance Hour - Pricing tier start: 0, Pricing tier end: inf - Usage Type: EUS1-BoxUsage:m5a.12xlarge - Operation: RunInstances - Tenancy: Shared</t>
  </si>
  <si>
    <t>On Demand Linux m5a.16xlarge Instance Hour</t>
  </si>
  <si>
    <t>Compute - Amazon Elastic Compute Cloud (Amazon EC2) - OnDemand - On Demand Linux m5a.16xlarge Instance Hour - Pricing tier start: 0, Pricing tier end: inf - Usage Type: EUS1-BoxUsage:m5a.16xlarge - Operation: RunInstances - Tenancy: Shared</t>
  </si>
  <si>
    <t>On Demand Linux m5a.24xlarge Instance Hour</t>
  </si>
  <si>
    <t>Compute - Amazon Elastic Compute Cloud (Amazon EC2) - OnDemand - On Demand Linux m5a.24xlarge Instance Hour - Pricing tier start: 0, Pricing tier end: inf - Usage Type: EUS1-BoxUsage:m5a.24xlarge - Operation: RunInstances - Tenancy: Shared</t>
  </si>
  <si>
    <t>On Demand Linux m5a.2xlarge Instance Hour</t>
  </si>
  <si>
    <t>Compute - Amazon Elastic Compute Cloud (Amazon EC2) - OnDemand - On Demand Linux m5a.2xlarge Instance Hour - Pricing tier start: 0, Pricing tier end: inf - Usage Type: EUS1-BoxUsage:m5a.2xlarge - Operation: RunInstances - Tenancy: Shared</t>
  </si>
  <si>
    <t>On Demand Linux m5a.4xlarge Instance Hour</t>
  </si>
  <si>
    <t>Compute - Amazon Elastic Compute Cloud (Amazon EC2) - OnDemand - On Demand Linux m5a.4xlarge Instance Hour - Pricing tier start: 0, Pricing tier end: inf - Usage Type: EUS1-BoxUsage:m5a.4xlarge - Operation: RunInstances - Tenancy: Shared</t>
  </si>
  <si>
    <t>On Demand Linux m5a.8xlarge Instance Hour</t>
  </si>
  <si>
    <t>Compute - Amazon Elastic Compute Cloud (Amazon EC2) - OnDemand - On Demand Linux m5a.8xlarge Instance Hour - Pricing tier start: 0, Pricing tier end: inf - Usage Type: EUS1-BoxUsage:m5a.8xlarge - Operation: RunInstances - Tenancy: Shared</t>
  </si>
  <si>
    <t>On Demand Linux m5a.large Instance Hour</t>
  </si>
  <si>
    <t>Compute - Amazon Elastic Compute Cloud (Amazon EC2) - OnDemand - On Demand Linux m5a.large Instance Hour - Pricing tier start: 0, Pricing tier end: inf - Usage Type: EUS1-BoxUsage:m5a.large - Operation: RunInstances - Tenancy: Shared</t>
  </si>
  <si>
    <t>On Demand Linux m5a.xlarge Instance Hour</t>
  </si>
  <si>
    <t>Compute - Amazon Elastic Compute Cloud (Amazon EC2) - OnDemand - On Demand Linux m5a.xlarge Instance Hour - Pricing tier start: 0, Pricing tier end: inf - Usage Type: EUS1-BoxUsage:m5a.xlarge - Operation: RunInstances - Tenancy: Shared</t>
  </si>
  <si>
    <t>On Demand Linux m5d.12xlarge Instance Hour</t>
  </si>
  <si>
    <t>Compute - Amazon Elastic Compute Cloud (Amazon EC2) - OnDemand - On Demand Linux m5d.12xlarge Instance Hour - Pricing tier start: 0, Pricing tier end: inf - Usage Type: EUS1-BoxUsage:m5d.12xlarge - Operation: RunInstances - Tenancy: Shared</t>
  </si>
  <si>
    <t>On Demand Linux m5d.16xlarge Instance Hour</t>
  </si>
  <si>
    <t>Compute - Amazon Elastic Compute Cloud (Amazon EC2) - OnDemand - On Demand Linux m5d.16xlarge Instance Hour - Pricing tier start: 0, Pricing tier end: inf - Usage Type: EUS1-BoxUsage:m5d.16xlarge - Operation: RunInstances - Tenancy: Shared</t>
  </si>
  <si>
    <t>On Demand Linux m5d.24xlarge Instance Hour</t>
  </si>
  <si>
    <t>Compute - Amazon Elastic Compute Cloud (Amazon EC2) - OnDemand - On Demand Linux m5d.24xlarge Instance Hour - Pricing tier start: 0, Pricing tier end: inf - Usage Type: EUS1-BoxUsage:m5d.24xlarge - Operation: RunInstances - Tenancy: Shared</t>
  </si>
  <si>
    <t>On Demand Linux m5d.2xlarge Instance Hour</t>
  </si>
  <si>
    <t>Compute - Amazon Elastic Compute Cloud (Amazon EC2) - OnDemand - On Demand Linux m5d.2xlarge Instance Hour - Pricing tier start: 0, Pricing tier end: inf - Usage Type: EUS1-BoxUsage:m5d.2xlarge - Operation: RunInstances - Tenancy: Shared</t>
  </si>
  <si>
    <t>On Demand Linux m5d.4xlarge Instance Hour</t>
  </si>
  <si>
    <t>Compute - Amazon Elastic Compute Cloud (Amazon EC2) - OnDemand - On Demand Linux m5d.4xlarge Instance Hour - Pricing tier start: 0, Pricing tier end: inf - Usage Type: EUS1-BoxUsage:m5d.4xlarge - Operation: RunInstances - Tenancy: Shared</t>
  </si>
  <si>
    <t>On Demand Linux m5d.8xlarge Instance Hour</t>
  </si>
  <si>
    <t>Compute - Amazon Elastic Compute Cloud (Amazon EC2) - OnDemand - On Demand Linux m5d.8xlarge Instance Hour - Pricing tier start: 0, Pricing tier end: inf - Usage Type: EUS1-BoxUsage:m5d.8xlarge - Operation: RunInstances - Tenancy: Shared</t>
  </si>
  <si>
    <t>On Demand Linux m5d.large Instance Hour</t>
  </si>
  <si>
    <t>Compute - Amazon Elastic Compute Cloud (Amazon EC2) - OnDemand - On Demand Linux m5d.large Instance Hour - Pricing tier start: 0, Pricing tier end: inf - Usage Type: EUS1-BoxUsage:m5d.large - Operation: RunInstances - Tenancy: Shared</t>
  </si>
  <si>
    <t>On Demand Linux m5d.metal Instance Hour</t>
  </si>
  <si>
    <t>Compute - Amazon Elastic Compute Cloud (Amazon EC2) - OnDemand - On Demand Linux m5d.metal Instance Hour - Pricing tier start: 0, Pricing tier end: inf - Usage Type: EUS1-BoxUsage:m5d.metal - Operation: RunInstances - Tenancy: Shared</t>
  </si>
  <si>
    <t>On Demand Linux m5d.xlarge Instance Hour</t>
  </si>
  <si>
    <t>Compute - Amazon Elastic Compute Cloud (Amazon EC2) - OnDemand - On Demand Linux m5d.xlarge Instance Hour - Pricing tier start: 0, Pricing tier end: inf - Usage Type: EUS1-BoxUsage:m5d.xlarge - Operation: RunInstances - Tenancy: Shared</t>
  </si>
  <si>
    <t>On Demand Linux m6a.12xlarge Instance Hour</t>
  </si>
  <si>
    <t>Compute - Amazon Elastic Compute Cloud (Amazon EC2) - OnDemand - On Demand Linux m6a.12xlarge Instance Hour - Pricing tier start: 0, Pricing tier end: inf - Usage Type: EUS1-BoxUsage:m6a.12xlarge - Operation: RunInstances - Tenancy: Shared</t>
  </si>
  <si>
    <t>On Demand Linux m6a.16xlarge Instance Hour</t>
  </si>
  <si>
    <t>Compute - Amazon Elastic Compute Cloud (Amazon EC2) - OnDemand - On Demand Linux m6a.16xlarge Instance Hour - Pricing tier start: 0, Pricing tier end: inf - Usage Type: EUS1-BoxUsage:m6a.16xlarge - Operation: RunInstances - Tenancy: Shared</t>
  </si>
  <si>
    <t>On Demand Linux m6a.24xlarge Instance Hour</t>
  </si>
  <si>
    <t>Compute - Amazon Elastic Compute Cloud (Amazon EC2) - OnDemand - On Demand Linux m6a.24xlarge Instance Hour - Pricing tier start: 0, Pricing tier end: inf - Usage Type: EUS1-BoxUsage:m6a.24xlarge - Operation: RunInstances - Tenancy: Shared</t>
  </si>
  <si>
    <t>On Demand Linux m6a.2xlarge Instance Hour</t>
  </si>
  <si>
    <t>Compute - Amazon Elastic Compute Cloud (Amazon EC2) - OnDemand - On Demand Linux m6a.2xlarge Instance Hour - Pricing tier start: 0, Pricing tier end: inf - Usage Type: EUS1-BoxUsage:m6a.2xlarge - Operation: RunInstances - Tenancy: Shared</t>
  </si>
  <si>
    <t>On Demand Linux m6a.32xlarge Instance Hour</t>
  </si>
  <si>
    <t>Compute - Amazon Elastic Compute Cloud (Amazon EC2) - OnDemand - On Demand Linux m6a.32xlarge Instance Hour - Pricing tier start: 0, Pricing tier end: inf - Usage Type: EUS1-BoxUsage:m6a.32xlarge - Operation: RunInstances - Tenancy: Shared</t>
  </si>
  <si>
    <t>On Demand Linux m6a.48xlarge Instance Hour</t>
  </si>
  <si>
    <t>Compute - Amazon Elastic Compute Cloud (Amazon EC2) - OnDemand - On Demand Linux m6a.48xlarge Instance Hour - Pricing tier start: 0, Pricing tier end: inf - Usage Type: EUS1-BoxUsage:m6a.48xlarge - Operation: RunInstances - Tenancy: Shared</t>
  </si>
  <si>
    <t>On Demand Linux m6a.4xlarge Instance Hour</t>
  </si>
  <si>
    <t>Compute - Amazon Elastic Compute Cloud (Amazon EC2) - OnDemand - On Demand Linux m6a.4xlarge Instance Hour - Pricing tier start: 0, Pricing tier end: inf - Usage Type: EUS1-BoxUsage:m6a.4xlarge - Operation: RunInstances - Tenancy: Shared</t>
  </si>
  <si>
    <t>On Demand Linux m6a.8xlarge Instance Hour</t>
  </si>
  <si>
    <t>Compute - Amazon Elastic Compute Cloud (Amazon EC2) - OnDemand - On Demand Linux m6a.8xlarge Instance Hour - Pricing tier start: 0, Pricing tier end: inf - Usage Type: EUS1-BoxUsage:m6a.8xlarge - Operation: RunInstances - Tenancy: Shared</t>
  </si>
  <si>
    <t>On Demand Linux m6a.large Instance Hour</t>
  </si>
  <si>
    <t>Compute - Amazon Elastic Compute Cloud (Amazon EC2) - OnDemand - On Demand Linux m6a.large Instance Hour - Pricing tier start: 0, Pricing tier end: inf - Usage Type: EUS1-BoxUsage:m6a.large - Operation: RunInstances - Tenancy: Shared</t>
  </si>
  <si>
    <t>On Demand Linux m6a.metal Instance Hour</t>
  </si>
  <si>
    <t>Compute - Amazon Elastic Compute Cloud (Amazon EC2) - OnDemand - On Demand Linux m6a.metal Instance Hour - Pricing tier start: 0, Pricing tier end: inf - Usage Type: EUS1-BoxUsage:m6a.metal - Operation: RunInstances - Tenancy: Shared</t>
  </si>
  <si>
    <t>On Demand Linux m6a.xlarge Instance Hour</t>
  </si>
  <si>
    <t>Compute - Amazon Elastic Compute Cloud (Amazon EC2) - OnDemand - On Demand Linux m6a.xlarge Instance Hour - Pricing tier start: 0, Pricing tier end: inf - Usage Type: EUS1-BoxUsage:m6a.xlarge - Operation: RunInstances - Tenancy: Shared</t>
  </si>
  <si>
    <t>On Demand Linux m6g.12xlarge Instance Hour</t>
  </si>
  <si>
    <t>Compute - Amazon Elastic Compute Cloud (Amazon EC2) - OnDemand - On Demand Linux m6g.12xlarge Instance Hour - Pricing tier start: 0, Pricing tier end: inf - Usage Type: EUS1-BoxUsage:m6g.12xlarge - Operation: RunInstances - Tenancy: Shared</t>
  </si>
  <si>
    <t>On Demand Linux m6g.16xlarge Instance Hour</t>
  </si>
  <si>
    <t>Compute - Amazon Elastic Compute Cloud (Amazon EC2) - OnDemand - On Demand Linux m6g.16xlarge Instance Hour - Pricing tier start: 0, Pricing tier end: inf - Usage Type: EUS1-BoxUsage:m6g.16xlarge - Operation: RunInstances - Tenancy: Shared</t>
  </si>
  <si>
    <t>On Demand Linux m6g.2xlarge Instance Hour</t>
  </si>
  <si>
    <t>Compute - Amazon Elastic Compute Cloud (Amazon EC2) - OnDemand - On Demand Linux m6g.2xlarge Instance Hour - Pricing tier start: 0, Pricing tier end: inf - Usage Type: EUS1-BoxUsage:m6g.2xlarge - Operation: RunInstances - Tenancy: Shared</t>
  </si>
  <si>
    <t>On Demand Linux m6g.4xlarge Instance Hour</t>
  </si>
  <si>
    <t>Compute - Amazon Elastic Compute Cloud (Amazon EC2) - OnDemand - On Demand Linux m6g.4xlarge Instance Hour - Pricing tier start: 0, Pricing tier end: inf - Usage Type: EUS1-BoxUsage:m6g.4xlarge - Operation: RunInstances - Tenancy: Shared</t>
  </si>
  <si>
    <t>On Demand Linux m6g.8xlarge Instance Hour</t>
  </si>
  <si>
    <t>Compute - Amazon Elastic Compute Cloud (Amazon EC2) - OnDemand - On Demand Linux m6g.8xlarge Instance Hour - Pricing tier start: 0, Pricing tier end: inf - Usage Type: EUS1-BoxUsage:m6g.8xlarge - Operation: RunInstances - Tenancy: Shared</t>
  </si>
  <si>
    <t>On Demand Linux m6g.large Instance Hour</t>
  </si>
  <si>
    <t>Compute - Amazon Elastic Compute Cloud (Amazon EC2) - OnDemand - On Demand Linux m6g.large Instance Hour - Pricing tier start: 0, Pricing tier end: inf - Usage Type: EUS1-BoxUsage:m6g.large - Operation: RunInstances - Tenancy: Shared</t>
  </si>
  <si>
    <t>On Demand Linux m6g.medium Instance Hour</t>
  </si>
  <si>
    <t>Compute - Amazon Elastic Compute Cloud (Amazon EC2) - OnDemand - On Demand Linux m6g.medium Instance Hour - Pricing tier start: 0, Pricing tier end: inf - Usage Type: EUS1-BoxUsage:m6g.medium - Operation: RunInstances - Tenancy: Shared</t>
  </si>
  <si>
    <t>On Demand Linux m6g.metal Instance Hour</t>
  </si>
  <si>
    <t>Compute - Amazon Elastic Compute Cloud (Amazon EC2) - OnDemand - On Demand Linux m6g.metal Instance Hour - Pricing tier start: 0, Pricing tier end: inf - Usage Type: EUS1-BoxUsage:m6g.metal - Operation: RunInstances - Tenancy: Shared</t>
  </si>
  <si>
    <t>On Demand Linux m6g.xlarge Instance Hour</t>
  </si>
  <si>
    <t>Compute - Amazon Elastic Compute Cloud (Amazon EC2) - OnDemand - On Demand Linux m6g.xlarge Instance Hour - Pricing tier start: 0, Pricing tier end: inf - Usage Type: EUS1-BoxUsage:m6g.xlarge - Operation: RunInstances - Tenancy: Shared</t>
  </si>
  <si>
    <t>On Demand Linux m6gd.12xlarge Instance Hour</t>
  </si>
  <si>
    <t>Compute - Amazon Elastic Compute Cloud (Amazon EC2) - OnDemand - On Demand Linux m6gd.12xlarge Instance Hour - Pricing tier start: 0, Pricing tier end: inf - Usage Type: EUS1-BoxUsage:m6gd.12xlarge - Operation: RunInstances - Tenancy: Shared</t>
  </si>
  <si>
    <t>On Demand Linux m6gd.16xlarge Instance Hour</t>
  </si>
  <si>
    <t>Compute - Amazon Elastic Compute Cloud (Amazon EC2) - OnDemand - On Demand Linux m6gd.16xlarge Instance Hour - Pricing tier start: 0, Pricing tier end: inf - Usage Type: EUS1-BoxUsage:m6gd.16xlarge - Operation: RunInstances - Tenancy: Shared</t>
  </si>
  <si>
    <t>On Demand Linux m6gd.2xlarge Instance Hour</t>
  </si>
  <si>
    <t>Compute - Amazon Elastic Compute Cloud (Amazon EC2) - OnDemand - On Demand Linux m6gd.2xlarge Instance Hour - Pricing tier start: 0, Pricing tier end: inf - Usage Type: EUS1-BoxUsage:m6gd.2xlarge - Operation: RunInstances - Tenancy: Shared</t>
  </si>
  <si>
    <t>On Demand Linux m6gd.4xlarge Instance Hour</t>
  </si>
  <si>
    <t>Compute - Amazon Elastic Compute Cloud (Amazon EC2) - OnDemand - On Demand Linux m6gd.4xlarge Instance Hour - Pricing tier start: 0, Pricing tier end: inf - Usage Type: EUS1-BoxUsage:m6gd.4xlarge - Operation: RunInstances - Tenancy: Shared</t>
  </si>
  <si>
    <t>On Demand Linux m6gd.8xlarge Instance Hour</t>
  </si>
  <si>
    <t>Compute - Amazon Elastic Compute Cloud (Amazon EC2) - OnDemand - On Demand Linux m6gd.8xlarge Instance Hour - Pricing tier start: 0, Pricing tier end: inf - Usage Type: EUS1-BoxUsage:m6gd.8xlarge - Operation: RunInstances - Tenancy: Shared</t>
  </si>
  <si>
    <t>On Demand Linux m6gd.large Instance Hour</t>
  </si>
  <si>
    <t>Compute - Amazon Elastic Compute Cloud (Amazon EC2) - OnDemand - On Demand Linux m6gd.large Instance Hour - Pricing tier start: 0, Pricing tier end: inf - Usage Type: EUS1-BoxUsage:m6gd.large - Operation: RunInstances - Tenancy: Shared</t>
  </si>
  <si>
    <t>On Demand Linux m6gd.medium Instance Hour</t>
  </si>
  <si>
    <t>Compute - Amazon Elastic Compute Cloud (Amazon EC2) - OnDemand - On Demand Linux m6gd.medium Instance Hour - Pricing tier start: 0, Pricing tier end: inf - Usage Type: EUS1-BoxUsage:m6gd.medium - Operation: RunInstances - Tenancy: Shared</t>
  </si>
  <si>
    <t>On Demand Linux m6gd.metal Instance Hour</t>
  </si>
  <si>
    <t>Compute - Amazon Elastic Compute Cloud (Amazon EC2) - OnDemand - On Demand Linux m6gd.metal Instance Hour - Pricing tier start: 0, Pricing tier end: inf - Usage Type: EUS1-BoxUsage:m6gd.metal - Operation: RunInstances - Tenancy: Shared</t>
  </si>
  <si>
    <t>On Demand Linux m6gd.xlarge Instance Hour</t>
  </si>
  <si>
    <t>Compute - Amazon Elastic Compute Cloud (Amazon EC2) - OnDemand - On Demand Linux m6gd.xlarge Instance Hour - Pricing tier start: 0, Pricing tier end: inf - Usage Type: EUS1-BoxUsage:m6gd.xlarge - Operation: RunInstances - Tenancy: Shared</t>
  </si>
  <si>
    <t>On Demand Linux m6i.12xlarge Instance Hour</t>
  </si>
  <si>
    <t>Compute - Amazon Elastic Compute Cloud (Amazon EC2) - OnDemand - On Demand Linux m6i.12xlarge Instance Hour - Pricing tier start: 0, Pricing tier end: inf - Usage Type: EUS1-BoxUsage:m6i.12xlarge - Operation: RunInstances - Tenancy: Shared</t>
  </si>
  <si>
    <t>On Demand Linux m6i.16xlarge Instance Hour</t>
  </si>
  <si>
    <t>Compute - Amazon Elastic Compute Cloud (Amazon EC2) - OnDemand - On Demand Linux m6i.16xlarge Instance Hour - Pricing tier start: 0, Pricing tier end: inf - Usage Type: EUS1-BoxUsage:m6i.16xlarge - Operation: RunInstances - Tenancy: Shared</t>
  </si>
  <si>
    <t>On Demand Linux m6i.24xlarge Instance Hour</t>
  </si>
  <si>
    <t>Compute - Amazon Elastic Compute Cloud (Amazon EC2) - OnDemand - On Demand Linux m6i.24xlarge Instance Hour - Pricing tier start: 0, Pricing tier end: inf - Usage Type: EUS1-BoxUsage:m6i.24xlarge - Operation: RunInstances - Tenancy: Shared</t>
  </si>
  <si>
    <t>On Demand Linux m6i.2xlarge Instance Hour</t>
  </si>
  <si>
    <t>Compute - Amazon Elastic Compute Cloud (Amazon EC2) - OnDemand - On Demand Linux m6i.2xlarge Instance Hour - Pricing tier start: 0, Pricing tier end: inf - Usage Type: EUS1-BoxUsage:m6i.2xlarge - Operation: RunInstances - Tenancy: Shared</t>
  </si>
  <si>
    <t>On Demand Linux m6i.32xlarge Instance Hour</t>
  </si>
  <si>
    <t>Compute - Amazon Elastic Compute Cloud (Amazon EC2) - OnDemand - On Demand Linux m6i.32xlarge Instance Hour - Pricing tier start: 0, Pricing tier end: inf - Usage Type: EUS1-BoxUsage:m6i.32xlarge - Operation: RunInstances - Tenancy: Shared</t>
  </si>
  <si>
    <t>On Demand Linux m6i.4xlarge Instance Hour</t>
  </si>
  <si>
    <t>Compute - Amazon Elastic Compute Cloud (Amazon EC2) - OnDemand - On Demand Linux m6i.4xlarge Instance Hour - Pricing tier start: 0, Pricing tier end: inf - Usage Type: EUS1-BoxUsage:m6i.4xlarge - Operation: RunInstances - Tenancy: Shared</t>
  </si>
  <si>
    <t>On Demand Linux m6i.8xlarge Instance Hour</t>
  </si>
  <si>
    <t>Compute - Amazon Elastic Compute Cloud (Amazon EC2) - OnDemand - On Demand Linux m6i.8xlarge Instance Hour - Pricing tier start: 0, Pricing tier end: inf - Usage Type: EUS1-BoxUsage:m6i.8xlarge - Operation: RunInstances - Tenancy: Shared</t>
  </si>
  <si>
    <t>On Demand Linux m6i.large Instance Hour</t>
  </si>
  <si>
    <t>Compute - Amazon Elastic Compute Cloud (Amazon EC2) - OnDemand - On Demand Linux m6i.large Instance Hour - Pricing tier start: 0, Pricing tier end: inf - Usage Type: EUS1-BoxUsage:m6i.large - Operation: RunInstances - Tenancy: Shared</t>
  </si>
  <si>
    <t>On Demand Linux m6i.metal Instance Hour</t>
  </si>
  <si>
    <t>Compute - Amazon Elastic Compute Cloud (Amazon EC2) - OnDemand - On Demand Linux m6i.metal Instance Hour - Pricing tier start: 0, Pricing tier end: inf - Usage Type: EUS1-BoxUsage:m6i.metal - Operation: RunInstances - Tenancy: Shared</t>
  </si>
  <si>
    <t>On Demand Linux m6i.xlarge Instance Hour</t>
  </si>
  <si>
    <t>Compute - Amazon Elastic Compute Cloud (Amazon EC2) - OnDemand - On Demand Linux m6i.xlarge Instance Hour - Pricing tier start: 0, Pricing tier end: inf - Usage Type: EUS1-BoxUsage:m6i.xlarge - Operation: RunInstances - Tenancy: Shared</t>
  </si>
  <si>
    <t>On Demand Linux r5.12xlarge Instance Hour</t>
  </si>
  <si>
    <t>Compute - Amazon Elastic Compute Cloud (Amazon EC2) - OnDemand - On Demand Linux r5.12xlarge Instance Hour - Pricing tier start: 0, Pricing tier end: inf - Usage Type: EUS1-BoxUsage:r5.12xlarge - Operation: RunInstances - Tenancy: Shared</t>
  </si>
  <si>
    <t>On Demand Linux r5.16xlarge Instance Hour</t>
  </si>
  <si>
    <t>Compute - Amazon Elastic Compute Cloud (Amazon EC2) - OnDemand - On Demand Linux r5.16xlarge Instance Hour - Pricing tier start: 0, Pricing tier end: inf - Usage Type: EUS1-BoxUsage:r5.16xlarge - Operation: RunInstances - Tenancy: Shared</t>
  </si>
  <si>
    <t>On Demand Linux r5.24xlarge Instance Hour</t>
  </si>
  <si>
    <t>Compute - Amazon Elastic Compute Cloud (Amazon EC2) - OnDemand - On Demand Linux r5.24xlarge Instance Hour - Pricing tier start: 0, Pricing tier end: inf - Usage Type: EUS1-BoxUsage:r5.24xlarge - Operation: RunInstances - Tenancy: Shared</t>
  </si>
  <si>
    <t>On Demand Linux r5.2xlarge Instance Hour</t>
  </si>
  <si>
    <t>Compute - Amazon Elastic Compute Cloud (Amazon EC2) - OnDemand - On Demand Linux r5.2xlarge Instance Hour - Pricing tier start: 0, Pricing tier end: inf - Usage Type: EUS1-BoxUsage:r5.2xlarge - Operation: RunInstances - Tenancy: Shared</t>
  </si>
  <si>
    <t>On Demand Linux r5.4xlarge Instance Hour</t>
  </si>
  <si>
    <t>Compute - Amazon Elastic Compute Cloud (Amazon EC2) - OnDemand - On Demand Linux r5.4xlarge Instance Hour - Pricing tier start: 0, Pricing tier end: inf - Usage Type: EUS1-BoxUsage:r5.4xlarge - Operation: RunInstances - Tenancy: Shared</t>
  </si>
  <si>
    <t>On Demand Linux r5.8xlarge Instance Hour</t>
  </si>
  <si>
    <t>Compute - Amazon Elastic Compute Cloud (Amazon EC2) - OnDemand - On Demand Linux r5.8xlarge Instance Hour - Pricing tier start: 0, Pricing tier end: inf - Usage Type: EUS1-BoxUsage:r5.8xlarge - Operation: RunInstances - Tenancy: Shared</t>
  </si>
  <si>
    <t>On Demand Linux r5.large Instance Hour</t>
  </si>
  <si>
    <t>Compute - Amazon Elastic Compute Cloud (Amazon EC2) - OnDemand - On Demand Linux r5.large Instance Hour - Pricing tier start: 0, Pricing tier end: inf - Usage Type: EUS1-BoxUsage:r5.large - Operation: RunInstances - Tenancy: Shared</t>
  </si>
  <si>
    <t>On Demand Linux r5.metal Instance Hour</t>
  </si>
  <si>
    <t>Compute - Amazon Elastic Compute Cloud (Amazon EC2) - OnDemand - On Demand Linux r5.metal Instance Hour - Pricing tier start: 0, Pricing tier end: inf - Usage Type: EUS1-BoxUsage:r5.metal - Operation: RunInstances - Tenancy: Shared</t>
  </si>
  <si>
    <t>On Demand Linux r5.xlarge Instance Hour</t>
  </si>
  <si>
    <t>Compute - Amazon Elastic Compute Cloud (Amazon EC2) - OnDemand - On Demand Linux r5.xlarge Instance Hour - Pricing tier start: 0, Pricing tier end: inf - Usage Type: EUS1-BoxUsage:r5.xlarge - Operation: RunInstances - Tenancy: Shared</t>
  </si>
  <si>
    <t>On Demand Linux r5a.12xlarge Instance Hour</t>
  </si>
  <si>
    <t>Compute - Amazon Elastic Compute Cloud (Amazon EC2) - OnDemand - On Demand Linux r5a.12xlarge Instance Hour - Pricing tier start: 0, Pricing tier end: inf - Usage Type: EUS1-BoxUsage:r5a.12xlarge - Operation: RunInstances - Tenancy: Shared</t>
  </si>
  <si>
    <t>On Demand Linux r5a.16xlarge Instance Hour</t>
  </si>
  <si>
    <t>Compute - Amazon Elastic Compute Cloud (Amazon EC2) - OnDemand - On Demand Linux r5a.16xlarge Instance Hour - Pricing tier start: 0, Pricing tier end: inf - Usage Type: EUS1-BoxUsage:r5a.16xlarge - Operation: RunInstances - Tenancy: Shared</t>
  </si>
  <si>
    <t>On Demand Linux r5a.24xlarge Instance Hour</t>
  </si>
  <si>
    <t>Compute - Amazon Elastic Compute Cloud (Amazon EC2) - OnDemand - On Demand Linux r5a.24xlarge Instance Hour - Pricing tier start: 0, Pricing tier end: inf - Usage Type: EUS1-BoxUsage:r5a.24xlarge - Operation: RunInstances - Tenancy: Shared</t>
  </si>
  <si>
    <t>On Demand Linux r5a.2xlarge Instance Hour</t>
  </si>
  <si>
    <t>Compute - Amazon Elastic Compute Cloud (Amazon EC2) - OnDemand - On Demand Linux r5a.2xlarge Instance Hour - Pricing tier start: 0, Pricing tier end: inf - Usage Type: EUS1-BoxUsage:r5a.2xlarge - Operation: RunInstances - Tenancy: Shared</t>
  </si>
  <si>
    <t>On Demand Linux r5a.4xlarge Instance Hour</t>
  </si>
  <si>
    <t>Compute - Amazon Elastic Compute Cloud (Amazon EC2) - OnDemand - On Demand Linux r5a.4xlarge Instance Hour - Pricing tier start: 0, Pricing tier end: inf - Usage Type: EUS1-BoxUsage:r5a.4xlarge - Operation: RunInstances - Tenancy: Shared</t>
  </si>
  <si>
    <t>On Demand Linux r5a.8xlarge Instance Hour</t>
  </si>
  <si>
    <t>Compute - Amazon Elastic Compute Cloud (Amazon EC2) - OnDemand - On Demand Linux r5a.8xlarge Instance Hour - Pricing tier start: 0, Pricing tier end: inf - Usage Type: EUS1-BoxUsage:r5a.8xlarge - Operation: RunInstances - Tenancy: Shared</t>
  </si>
  <si>
    <t>On Demand Linux r5a.large Instance Hour</t>
  </si>
  <si>
    <t>Compute - Amazon Elastic Compute Cloud (Amazon EC2) - OnDemand - On Demand Linux r5a.large Instance Hour - Pricing tier start: 0, Pricing tier end: inf - Usage Type: EUS1-BoxUsage:r5a.large - Operation: RunInstances - Tenancy: Shared</t>
  </si>
  <si>
    <t>On Demand Linux r5a.xlarge Instance Hour</t>
  </si>
  <si>
    <t>Compute - Amazon Elastic Compute Cloud (Amazon EC2) - OnDemand - On Demand Linux r5a.xlarge Instance Hour - Pricing tier start: 0, Pricing tier end: inf - Usage Type: EUS1-BoxUsage:r5a.xlarge - Operation: RunInstances - Tenancy: Shared</t>
  </si>
  <si>
    <t>On Demand Linux r5b.12xlarge Instance Hour</t>
  </si>
  <si>
    <t>Compute - Amazon Elastic Compute Cloud (Amazon EC2) - OnDemand - On Demand Linux r5b.12xlarge Instance Hour - Pricing tier start: 0, Pricing tier end: inf - Usage Type: EUS1-BoxUsage:r5b.12xlarge - Operation: RunInstances - Tenancy: Shared</t>
  </si>
  <si>
    <t>On Demand Linux r5b.16xlarge Instance Hour</t>
  </si>
  <si>
    <t>Compute - Amazon Elastic Compute Cloud (Amazon EC2) - OnDemand - On Demand Linux r5b.16xlarge Instance Hour - Pricing tier start: 0, Pricing tier end: inf - Usage Type: EUS1-BoxUsage:r5b.16xlarge - Operation: RunInstances - Tenancy: Shared</t>
  </si>
  <si>
    <t>On Demand Linux r5b.24xlarge Instance Hour</t>
  </si>
  <si>
    <t>Compute - Amazon Elastic Compute Cloud (Amazon EC2) - OnDemand - On Demand Linux r5b.24xlarge Instance Hour - Pricing tier start: 0, Pricing tier end: inf - Usage Type: EUS1-BoxUsage:r5b.24xlarge - Operation: RunInstances - Tenancy: Shared</t>
  </si>
  <si>
    <t>On Demand Linux r5b.2xlarge Instance Hour</t>
  </si>
  <si>
    <t>Compute - Amazon Elastic Compute Cloud (Amazon EC2) - OnDemand - On Demand Linux r5b.2xlarge Instance Hour - Pricing tier start: 0, Pricing tier end: inf - Usage Type: EUS1-BoxUsage:r5b.2xlarge - Operation: RunInstances - Tenancy: Shared</t>
  </si>
  <si>
    <t>On Demand Linux r5b.4xlarge Instance Hour</t>
  </si>
  <si>
    <t>Compute - Amazon Elastic Compute Cloud (Amazon EC2) - OnDemand - On Demand Linux r5b.4xlarge Instance Hour - Pricing tier start: 0, Pricing tier end: inf - Usage Type: EUS1-BoxUsage:r5b.4xlarge - Operation: RunInstances - Tenancy: Shared</t>
  </si>
  <si>
    <t>On Demand Linux r5b.8xlarge Instance Hour</t>
  </si>
  <si>
    <t>Compute - Amazon Elastic Compute Cloud (Amazon EC2) - OnDemand - On Demand Linux r5b.8xlarge Instance Hour - Pricing tier start: 0, Pricing tier end: inf - Usage Type: EUS1-BoxUsage:r5b.8xlarge - Operation: RunInstances - Tenancy: Shared</t>
  </si>
  <si>
    <t>On Demand Linux r5b.large Instance Hour</t>
  </si>
  <si>
    <t>Compute - Amazon Elastic Compute Cloud (Amazon EC2) - OnDemand - On Demand Linux r5b.large Instance Hour - Pricing tier start: 0, Pricing tier end: inf - Usage Type: EUS1-BoxUsage:r5b.large - Operation: RunInstances - Tenancy: Shared</t>
  </si>
  <si>
    <t>On Demand Linux r5b.metal Instance Hour</t>
  </si>
  <si>
    <t>Compute - Amazon Elastic Compute Cloud (Amazon EC2) - OnDemand - On Demand Linux r5b.metal Instance Hour - Pricing tier start: 0, Pricing tier end: inf - Usage Type: EUS1-BoxUsage:r5b.metal - Operation: RunInstances - Tenancy: Shared</t>
  </si>
  <si>
    <t>On Demand Linux r5b.xlarge Instance Hour</t>
  </si>
  <si>
    <t>Compute - Amazon Elastic Compute Cloud (Amazon EC2) - OnDemand - On Demand Linux r5b.xlarge Instance Hour - Pricing tier start: 0, Pricing tier end: inf - Usage Type: EUS1-BoxUsage:r5b.xlarge - Operation: RunInstances - Tenancy: Shared</t>
  </si>
  <si>
    <t>On Demand Linux r5d.12xlarge Instance Hour</t>
  </si>
  <si>
    <t>Compute - Amazon Elastic Compute Cloud (Amazon EC2) - OnDemand - On Demand Linux r5d.12xlarge Instance Hour - Pricing tier start: 0, Pricing tier end: inf - Usage Type: EUS1-BoxUsage:r5d.12xlarge - Operation: RunInstances - Tenancy: Shared</t>
  </si>
  <si>
    <t>On Demand Linux r5d.16xlarge Instance Hour</t>
  </si>
  <si>
    <t>Compute - Amazon Elastic Compute Cloud (Amazon EC2) - OnDemand - On Demand Linux r5d.16xlarge Instance Hour - Pricing tier start: 0, Pricing tier end: inf - Usage Type: EUS1-BoxUsage:r5d.16xlarge - Operation: RunInstances - Tenancy: Shared</t>
  </si>
  <si>
    <t>On Demand Linux r5d.24xlarge Instance Hour</t>
  </si>
  <si>
    <t>Compute - Amazon Elastic Compute Cloud (Amazon EC2) - OnDemand - On Demand Linux r5d.24xlarge Instance Hour - Pricing tier start: 0, Pricing tier end: inf - Usage Type: EUS1-BoxUsage:r5d.24xlarge - Operation: RunInstances - Tenancy: Shared</t>
  </si>
  <si>
    <t>On Demand Linux r5d.2xlarge Instance Hour</t>
  </si>
  <si>
    <t>Compute - Amazon Elastic Compute Cloud (Amazon EC2) - OnDemand - On Demand Linux r5d.2xlarge Instance Hour - Pricing tier start: 0, Pricing tier end: inf - Usage Type: EUS1-BoxUsage:r5d.2xlarge - Operation: RunInstances - Tenancy: Shared</t>
  </si>
  <si>
    <t>On Demand Linux r5d.4xlarge Instance Hour</t>
  </si>
  <si>
    <t>Compute - Amazon Elastic Compute Cloud (Amazon EC2) - OnDemand - On Demand Linux r5d.4xlarge Instance Hour - Pricing tier start: 0, Pricing tier end: inf - Usage Type: EUS1-BoxUsage:r5d.4xlarge - Operation: RunInstances - Tenancy: Shared</t>
  </si>
  <si>
    <t>On Demand Linux r5d.8xlarge Instance Hour</t>
  </si>
  <si>
    <t>Compute - Amazon Elastic Compute Cloud (Amazon EC2) - OnDemand - On Demand Linux r5d.8xlarge Instance Hour - Pricing tier start: 0, Pricing tier end: inf - Usage Type: EUS1-BoxUsage:r5d.8xlarge - Operation: RunInstances - Tenancy: Shared</t>
  </si>
  <si>
    <t>On Demand Linux r5d.large Instance Hour</t>
  </si>
  <si>
    <t>Compute - Amazon Elastic Compute Cloud (Amazon EC2) - OnDemand - On Demand Linux r5d.large Instance Hour - Pricing tier start: 0, Pricing tier end: inf - Usage Type: EUS1-BoxUsage:r5d.large - Operation: RunInstances - Tenancy: Shared</t>
  </si>
  <si>
    <t>On Demand Linux r5d.metal Instance Hour</t>
  </si>
  <si>
    <t>Compute - Amazon Elastic Compute Cloud (Amazon EC2) - OnDemand - On Demand Linux r5d.metal Instance Hour - Pricing tier start: 0, Pricing tier end: inf - Usage Type: EUS1-BoxUsage:r5d.metal - Operation: RunInstances - Tenancy: Shared</t>
  </si>
  <si>
    <t>On Demand Linux r5d.xlarge Instance Hour</t>
  </si>
  <si>
    <t>Compute - Amazon Elastic Compute Cloud (Amazon EC2) - OnDemand - On Demand Linux r5d.xlarge Instance Hour - Pricing tier start: 0, Pricing tier end: inf - Usage Type: EUS1-BoxUsage:r5d.xlarge - Operation: RunInstances - Tenancy: Shared</t>
  </si>
  <si>
    <t>On Demand Linux r5dn.12xlarge Instance Hour</t>
  </si>
  <si>
    <t>Compute - Amazon Elastic Compute Cloud (Amazon EC2) - OnDemand - On Demand Linux r5dn.12xlarge Instance Hour - Pricing tier start: 0, Pricing tier end: inf - Usage Type: EUS1-BoxUsage:r5dn.12xlarge - Operation: RunInstances - Tenancy: Shared</t>
  </si>
  <si>
    <t>On Demand Linux r5dn.16xlarge Instance Hour</t>
  </si>
  <si>
    <t>Compute - Amazon Elastic Compute Cloud (Amazon EC2) - OnDemand - On Demand Linux r5dn.16xlarge Instance Hour - Pricing tier start: 0, Pricing tier end: inf - Usage Type: EUS1-BoxUsage:r5dn.16xlarge - Operation: RunInstances - Tenancy: Shared</t>
  </si>
  <si>
    <t>On Demand Linux r5dn.24xlarge Instance Hour</t>
  </si>
  <si>
    <t>Compute - Amazon Elastic Compute Cloud (Amazon EC2) - OnDemand - On Demand Linux r5dn.24xlarge Instance Hour - Pricing tier start: 0, Pricing tier end: inf - Usage Type: EUS1-BoxUsage:r5dn.24xlarge - Operation: RunInstances - Tenancy: Shared</t>
  </si>
  <si>
    <t>On Demand Linux r5dn.2xlarge Instance Hour</t>
  </si>
  <si>
    <t>Compute - Amazon Elastic Compute Cloud (Amazon EC2) - OnDemand - On Demand Linux r5dn.2xlarge Instance Hour - Pricing tier start: 0, Pricing tier end: inf - Usage Type: EUS1-BoxUsage:r5dn.2xlarge - Operation: RunInstances - Tenancy: Shared</t>
  </si>
  <si>
    <t>On Demand Linux r5dn.4xlarge Instance Hour</t>
  </si>
  <si>
    <t>Compute - Amazon Elastic Compute Cloud (Amazon EC2) - OnDemand - On Demand Linux r5dn.4xlarge Instance Hour - Pricing tier start: 0, Pricing tier end: inf - Usage Type: EUS1-BoxUsage:r5dn.4xlarge - Operation: RunInstances - Tenancy: Shared</t>
  </si>
  <si>
    <t>On Demand Linux r5dn.8xlarge Instance Hour</t>
  </si>
  <si>
    <t>Compute - Amazon Elastic Compute Cloud (Amazon EC2) - OnDemand - On Demand Linux r5dn.8xlarge Instance Hour - Pricing tier start: 0, Pricing tier end: inf - Usage Type: EUS1-BoxUsage:r5dn.8xlarge - Operation: RunInstances - Tenancy: Shared</t>
  </si>
  <si>
    <t>On Demand Linux r5dn.large Instance Hour</t>
  </si>
  <si>
    <t>Compute - Amazon Elastic Compute Cloud (Amazon EC2) - OnDemand - On Demand Linux r5dn.large Instance Hour - Pricing tier start: 0, Pricing tier end: inf - Usage Type: EUS1-BoxUsage:r5dn.large - Operation: RunInstances - Tenancy: Shared</t>
  </si>
  <si>
    <t>On Demand Linux r5dn.metal Instance Hour</t>
  </si>
  <si>
    <t>Compute - Amazon Elastic Compute Cloud (Amazon EC2) - OnDemand - On Demand Linux r5dn.metal Instance Hour - Pricing tier start: 0, Pricing tier end: inf - Usage Type: EUS1-BoxUsage:r5dn.metal - Operation: RunInstances - Tenancy: Shared</t>
  </si>
  <si>
    <t>On Demand Linux r5dn.xlarge Instance Hour</t>
  </si>
  <si>
    <t>Compute - Amazon Elastic Compute Cloud (Amazon EC2) - OnDemand - On Demand Linux r5dn.xlarge Instance Hour - Pricing tier start: 0, Pricing tier end: inf - Usage Type: EUS1-BoxUsage:r5dn.xlarge - Operation: RunInstances - Tenancy: Shared</t>
  </si>
  <si>
    <t>On Demand Linux r5n.12xlarge Instance Hour</t>
  </si>
  <si>
    <t>Compute - Amazon Elastic Compute Cloud (Amazon EC2) - OnDemand - On Demand Linux r5n.12xlarge Instance Hour - Pricing tier start: 0, Pricing tier end: inf - Usage Type: EUS1-BoxUsage:r5n.12xlarge - Operation: RunInstances - Tenancy: Shared</t>
  </si>
  <si>
    <t>On Demand Linux r5n.16xlarge Instance Hour</t>
  </si>
  <si>
    <t>Compute - Amazon Elastic Compute Cloud (Amazon EC2) - OnDemand - On Demand Linux r5n.16xlarge Instance Hour - Pricing tier start: 0, Pricing tier end: inf - Usage Type: EUS1-BoxUsage:r5n.16xlarge - Operation: RunInstances - Tenancy: Shared</t>
  </si>
  <si>
    <t>On Demand Linux r5n.24xlarge Instance Hour</t>
  </si>
  <si>
    <t>Compute - Amazon Elastic Compute Cloud (Amazon EC2) - OnDemand - On Demand Linux r5n.24xlarge Instance Hour - Pricing tier start: 0, Pricing tier end: inf - Usage Type: EUS1-BoxUsage:r5n.24xlarge - Operation: RunInstances - Tenancy: Shared</t>
  </si>
  <si>
    <t>On Demand Linux r5n.2xlarge Instance Hour</t>
  </si>
  <si>
    <t>Compute - Amazon Elastic Compute Cloud (Amazon EC2) - OnDemand - On Demand Linux r5n.2xlarge Instance Hour - Pricing tier start: 0, Pricing tier end: inf - Usage Type: EUS1-BoxUsage:r5n.2xlarge - Operation: RunInstances - Tenancy: Shared</t>
  </si>
  <si>
    <t>On Demand Linux r5n.4xlarge Instance Hour</t>
  </si>
  <si>
    <t>Compute - Amazon Elastic Compute Cloud (Amazon EC2) - OnDemand - On Demand Linux r5n.4xlarge Instance Hour - Pricing tier start: 0, Pricing tier end: inf - Usage Type: EUS1-BoxUsage:r5n.4xlarge - Operation: RunInstances - Tenancy: Shared</t>
  </si>
  <si>
    <t>On Demand Linux r5n.8xlarge Instance Hour</t>
  </si>
  <si>
    <t>Compute - Amazon Elastic Compute Cloud (Amazon EC2) - OnDemand - On Demand Linux r5n.8xlarge Instance Hour - Pricing tier start: 0, Pricing tier end: inf - Usage Type: EUS1-BoxUsage:r5n.8xlarge - Operation: RunInstances - Tenancy: Shared</t>
  </si>
  <si>
    <t>On Demand Linux r5n.large Instance Hour</t>
  </si>
  <si>
    <t>Compute - Amazon Elastic Compute Cloud (Amazon EC2) - OnDemand - On Demand Linux r5n.large Instance Hour - Pricing tier start: 0, Pricing tier end: inf - Usage Type: EUS1-BoxUsage:r5n.large - Operation: RunInstances - Tenancy: Shared</t>
  </si>
  <si>
    <t>On Demand Linux r5n.metal Instance Hour</t>
  </si>
  <si>
    <t>Compute - Amazon Elastic Compute Cloud (Amazon EC2) - OnDemand - On Demand Linux r5n.metal Instance Hour - Pricing tier start: 0, Pricing tier end: inf - Usage Type: EUS1-BoxUsage:r5n.metal - Operation: RunInstances - Tenancy: Shared</t>
  </si>
  <si>
    <t>On Demand Linux r5n.xlarge Instance Hour</t>
  </si>
  <si>
    <t>Compute - Amazon Elastic Compute Cloud (Amazon EC2) - OnDemand - On Demand Linux r5n.xlarge Instance Hour - Pricing tier start: 0, Pricing tier end: inf - Usage Type: EUS1-BoxUsage:r5n.xlarge - Operation: RunInstances - Tenancy: Shared</t>
  </si>
  <si>
    <t>On Demand Linux r6g.12xlarge Instance Hour</t>
  </si>
  <si>
    <t>Compute - Amazon Elastic Compute Cloud (Amazon EC2) - OnDemand - On Demand Linux r6g.12xlarge Instance Hour - Pricing tier start: 0, Pricing tier end: inf - Usage Type: EUS1-BoxUsage:r6g.12xlarge - Operation: RunInstances - Tenancy: Shared</t>
  </si>
  <si>
    <t>On Demand Linux r6g.16xlarge Instance Hour</t>
  </si>
  <si>
    <t>Compute - Amazon Elastic Compute Cloud (Amazon EC2) - OnDemand - On Demand Linux r6g.16xlarge Instance Hour - Pricing tier start: 0, Pricing tier end: inf - Usage Type: EUS1-BoxUsage:r6g.16xlarge - Operation: RunInstances - Tenancy: Shared</t>
  </si>
  <si>
    <t>On Demand Linux r6g.2xlarge Instance Hour</t>
  </si>
  <si>
    <t>Compute - Amazon Elastic Compute Cloud (Amazon EC2) - OnDemand - On Demand Linux r6g.2xlarge Instance Hour - Pricing tier start: 0, Pricing tier end: inf - Usage Type: EUS1-BoxUsage:r6g.2xlarge - Operation: RunInstances - Tenancy: Shared</t>
  </si>
  <si>
    <t>On Demand Linux r6g.4xlarge Instance Hour</t>
  </si>
  <si>
    <t>Compute - Amazon Elastic Compute Cloud (Amazon EC2) - OnDemand - On Demand Linux r6g.4xlarge Instance Hour - Pricing tier start: 0, Pricing tier end: inf - Usage Type: EUS1-BoxUsage:r6g.4xlarge - Operation: RunInstances - Tenancy: Shared</t>
  </si>
  <si>
    <t>On Demand Linux r6g.8xlarge Instance Hour</t>
  </si>
  <si>
    <t>Compute - Amazon Elastic Compute Cloud (Amazon EC2) - OnDemand - On Demand Linux r6g.8xlarge Instance Hour - Pricing tier start: 0, Pricing tier end: inf - Usage Type: EUS1-BoxUsage:r6g.8xlarge - Operation: RunInstances - Tenancy: Shared</t>
  </si>
  <si>
    <t>On Demand Linux r6g.large Instance Hour</t>
  </si>
  <si>
    <t>Compute - Amazon Elastic Compute Cloud (Amazon EC2) - OnDemand - On Demand Linux r6g.large Instance Hour - Pricing tier start: 0, Pricing tier end: inf - Usage Type: EUS1-BoxUsage:r6g.large - Operation: RunInstances - Tenancy: Shared</t>
  </si>
  <si>
    <t>On Demand Linux r6g.medium Instance Hour</t>
  </si>
  <si>
    <t>Compute - Amazon Elastic Compute Cloud (Amazon EC2) - OnDemand - On Demand Linux r6g.medium Instance Hour - Pricing tier start: 0, Pricing tier end: inf - Usage Type: EUS1-BoxUsage:r6g.medium - Operation: RunInstances - Tenancy: Shared</t>
  </si>
  <si>
    <t>On Demand Linux r6g.metal Instance Hour</t>
  </si>
  <si>
    <t>Compute - Amazon Elastic Compute Cloud (Amazon EC2) - OnDemand - On Demand Linux r6g.metal Instance Hour - Pricing tier start: 0, Pricing tier end: inf - Usage Type: EUS1-BoxUsage:r6g.metal - Operation: RunInstances - Tenancy: Shared</t>
  </si>
  <si>
    <t>On Demand Linux r6g.xlarge Instance Hour</t>
  </si>
  <si>
    <t>Compute - Amazon Elastic Compute Cloud (Amazon EC2) - OnDemand - On Demand Linux r6g.xlarge Instance Hour - Pricing tier start: 0, Pricing tier end: inf - Usage Type: EUS1-BoxUsage:r6g.xlarge - Operation: RunInstances - Tenancy: Shared</t>
  </si>
  <si>
    <t>On Demand Linux r6i.12xlarge Instance Hour</t>
  </si>
  <si>
    <t>Compute - Amazon Elastic Compute Cloud (Amazon EC2) - OnDemand - On Demand Linux r6i.12xlarge Instance Hour - Pricing tier start: 0, Pricing tier end: inf - Usage Type: EUS1-BoxUsage:r6i.12xlarge - Operation: RunInstances - Tenancy: Shared</t>
  </si>
  <si>
    <t>On Demand Linux r6i.16xlarge Instance Hour</t>
  </si>
  <si>
    <t>Compute - Amazon Elastic Compute Cloud (Amazon EC2) - OnDemand - On Demand Linux r6i.16xlarge Instance Hour - Pricing tier start: 0, Pricing tier end: inf - Usage Type: EUS1-BoxUsage:r6i.16xlarge - Operation: RunInstances - Tenancy: Shared</t>
  </si>
  <si>
    <t>On Demand Linux r6i.24xlarge Instance Hour</t>
  </si>
  <si>
    <t>Compute - Amazon Elastic Compute Cloud (Amazon EC2) - OnDemand - On Demand Linux r6i.24xlarge Instance Hour - Pricing tier start: 0, Pricing tier end: inf - Usage Type: EUS1-BoxUsage:r6i.24xlarge - Operation: RunInstances - Tenancy: Shared</t>
  </si>
  <si>
    <t>On Demand Linux r6i.2xlarge Instance Hour</t>
  </si>
  <si>
    <t>Compute - Amazon Elastic Compute Cloud (Amazon EC2) - OnDemand - On Demand Linux r6i.2xlarge Instance Hour - Pricing tier start: 0, Pricing tier end: inf - Usage Type: EUS1-BoxUsage:r6i.2xlarge - Operation: RunInstances - Tenancy: Shared</t>
  </si>
  <si>
    <t>On Demand Linux r6i.32xlarge Instance Hour</t>
  </si>
  <si>
    <t>Compute - Amazon Elastic Compute Cloud (Amazon EC2) - OnDemand - On Demand Linux r6i.32xlarge Instance Hour - Pricing tier start: 0, Pricing tier end: inf - Usage Type: EUS1-BoxUsage:r6i.32xlarge - Operation: RunInstances - Tenancy: Shared</t>
  </si>
  <si>
    <t>On Demand Linux r6i.4xlarge Instance Hour</t>
  </si>
  <si>
    <t>Compute - Amazon Elastic Compute Cloud (Amazon EC2) - OnDemand - On Demand Linux r6i.4xlarge Instance Hour - Pricing tier start: 0, Pricing tier end: inf - Usage Type: EUS1-BoxUsage:r6i.4xlarge - Operation: RunInstances - Tenancy: Shared</t>
  </si>
  <si>
    <t>On Demand Linux r6i.8xlarge Instance Hour</t>
  </si>
  <si>
    <t>Compute - Amazon Elastic Compute Cloud (Amazon EC2) - OnDemand - On Demand Linux r6i.8xlarge Instance Hour - Pricing tier start: 0, Pricing tier end: inf - Usage Type: EUS1-BoxUsage:r6i.8xlarge - Operation: RunInstances - Tenancy: Shared</t>
  </si>
  <si>
    <t>On Demand Linux r6i.large Instance Hour</t>
  </si>
  <si>
    <t>Compute - Amazon Elastic Compute Cloud (Amazon EC2) - OnDemand - On Demand Linux r6i.large Instance Hour - Pricing tier start: 0, Pricing tier end: inf - Usage Type: EUS1-BoxUsage:r6i.large - Operation: RunInstances - Tenancy: Shared</t>
  </si>
  <si>
    <t>On Demand Linux r6i.metal Instance Hour</t>
  </si>
  <si>
    <t>Compute - Amazon Elastic Compute Cloud (Amazon EC2) - OnDemand - On Demand Linux r6i.metal Instance Hour - Pricing tier start: 0, Pricing tier end: inf - Usage Type: EUS1-BoxUsage:r6i.metal - Operation: RunInstances - Tenancy: Shared</t>
  </si>
  <si>
    <t>On Demand Linux r6i.xlarge Instance Hour</t>
  </si>
  <si>
    <t>Compute - Amazon Elastic Compute Cloud (Amazon EC2) - OnDemand - On Demand Linux r6i.xlarge Instance Hour - Pricing tier start: 0, Pricing tier end: inf - Usage Type: EUS1-BoxUsage:r6i.xlarge - Operation: RunInstances - Tenancy: Shared</t>
  </si>
  <si>
    <t>On Demand Linux t3.2xlarge Instance Hour</t>
  </si>
  <si>
    <t>Compute - Amazon Elastic Compute Cloud (Amazon EC2) - OnDemand - On Demand Linux t3.2xlarge Instance Hour - Pricing tier start: 0, Pricing tier end: inf - Usage Type: EUS1-BoxUsage:t3.2xlarge - Operation: RunInstances - Tenancy: Shared</t>
  </si>
  <si>
    <t>On Demand Linux t3.large Instance Hour</t>
  </si>
  <si>
    <t>Compute - Amazon Elastic Compute Cloud (Amazon EC2) - OnDemand - On Demand Linux t3.large Instance Hour - Pricing tier start: 0, Pricing tier end: inf - Usage Type: EUS1-BoxUsage:t3.large - Operation: RunInstances - Tenancy: Shared</t>
  </si>
  <si>
    <t>On Demand Linux t3.medium Instance Hour</t>
  </si>
  <si>
    <t>Compute - Amazon Elastic Compute Cloud (Amazon EC2) - OnDemand - On Demand Linux t3.medium Instance Hour - Pricing tier start: 0, Pricing tier end: inf - Usage Type: EUS1-BoxUsage:t3.medium - Operation: RunInstances - Tenancy: Shared</t>
  </si>
  <si>
    <t>On Demand Linux t3.micro Instance Hour</t>
  </si>
  <si>
    <t>Compute - Amazon Elastic Compute Cloud (Amazon EC2) - OnDemand - On Demand Linux t3.micro Instance Hour - Pricing tier start: 0, Pricing tier end: inf - Usage Type: EUS1-BoxUsage:t3.micro - Operation: RunInstances - Tenancy: Shared</t>
  </si>
  <si>
    <t>On Demand Linux t3.nano Instance Hour</t>
  </si>
  <si>
    <t>Compute - Amazon Elastic Compute Cloud (Amazon EC2) - OnDemand - On Demand Linux t3.nano Instance Hour - Pricing tier start: 0, Pricing tier end: inf - Usage Type: EUS1-BoxUsage:t3.nano - Operation: RunInstances - Tenancy: Shared</t>
  </si>
  <si>
    <t>On Demand Linux t3.small Instance Hour</t>
  </si>
  <si>
    <t>Compute - Amazon Elastic Compute Cloud (Amazon EC2) - OnDemand - On Demand Linux t3.small Instance Hour - Pricing tier start: 0, Pricing tier end: inf - Usage Type: EUS1-BoxUsage:t3.small - Operation: RunInstances - Tenancy: Shared</t>
  </si>
  <si>
    <t>On Demand Linux t3.xlarge Instance Hour</t>
  </si>
  <si>
    <t>Compute - Amazon Elastic Compute Cloud (Amazon EC2) - OnDemand - On Demand Linux t3.xlarge Instance Hour - Pricing tier start: 0, Pricing tier end: inf - Usage Type: EUS1-BoxUsage:t3.xlarge - Operation: RunInstances - Tenancy: Shared</t>
  </si>
  <si>
    <t>On Demand Linux t3a.2xlarge Instance Hour</t>
  </si>
  <si>
    <t>Compute - Amazon Elastic Compute Cloud (Amazon EC2) - OnDemand - On Demand Linux t3a.2xlarge Instance Hour - Pricing tier start: 0, Pricing tier end: inf - Usage Type: EUS1-BoxUsage:t3a.2xlarge - Operation: RunInstances - Tenancy: Shared</t>
  </si>
  <si>
    <t>On Demand Linux t3a.large Instance Hour</t>
  </si>
  <si>
    <t>Compute - Amazon Elastic Compute Cloud (Amazon EC2) - OnDemand - On Demand Linux t3a.large Instance Hour - Pricing tier start: 0, Pricing tier end: inf - Usage Type: EUS1-BoxUsage:t3a.large - Operation: RunInstances - Tenancy: Shared</t>
  </si>
  <si>
    <t>On Demand Linux t3a.medium Instance Hour</t>
  </si>
  <si>
    <t>Compute - Amazon Elastic Compute Cloud (Amazon EC2) - OnDemand - On Demand Linux t3a.medium Instance Hour - Pricing tier start: 0, Pricing tier end: inf - Usage Type: EUS1-BoxUsage:t3a.medium - Operation: RunInstances - Tenancy: Shared</t>
  </si>
  <si>
    <t>On Demand Linux t3a.micro Instance Hour</t>
  </si>
  <si>
    <t>Compute - Amazon Elastic Compute Cloud (Amazon EC2) - OnDemand - On Demand Linux t3a.micro Instance Hour - Pricing tier start: 0, Pricing tier end: inf - Usage Type: EUS1-BoxUsage:t3a.micro - Operation: RunInstances - Tenancy: Shared</t>
  </si>
  <si>
    <t>On Demand Linux t3a.nano Instance Hour</t>
  </si>
  <si>
    <t>Compute - Amazon Elastic Compute Cloud (Amazon EC2) - OnDemand - On Demand Linux t3a.nano Instance Hour - Pricing tier start: 0, Pricing tier end: inf - Usage Type: EUS1-BoxUsage:t3a.nano - Operation: RunInstances - Tenancy: Shared</t>
  </si>
  <si>
    <t>On Demand Linux t3a.small Instance Hour</t>
  </si>
  <si>
    <t>Compute - Amazon Elastic Compute Cloud (Amazon EC2) - OnDemand - On Demand Linux t3a.small Instance Hour - Pricing tier start: 0, Pricing tier end: inf - Usage Type: EUS1-BoxUsage:t3a.small - Operation: RunInstances - Tenancy: Shared</t>
  </si>
  <si>
    <t>On Demand Linux t3a.xlarge Instance Hour</t>
  </si>
  <si>
    <t>Compute - Amazon Elastic Compute Cloud (Amazon EC2) - OnDemand - On Demand Linux t3a.xlarge Instance Hour - Pricing tier start: 0, Pricing tier end: inf - Usage Type: EUS1-BoxUsage:t3a.xlarge - Operation: RunInstances - Tenancy: Shared</t>
  </si>
  <si>
    <t>On Demand Linux t4g.2xlarge Instance Hour</t>
  </si>
  <si>
    <t>Compute - Amazon Elastic Compute Cloud (Amazon EC2) - OnDemand - On Demand Linux t4g.2xlarge Instance Hour - Pricing tier start: 0, Pricing tier end: inf - Usage Type: EUS1-BoxUsage:t4g.2xlarge - Operation: RunInstances - Tenancy: Shared</t>
  </si>
  <si>
    <t>On Demand Linux t4g.large Instance Hour</t>
  </si>
  <si>
    <t>Compute - Amazon Elastic Compute Cloud (Amazon EC2) - OnDemand - On Demand Linux t4g.large Instance Hour - Pricing tier start: 0, Pricing tier end: inf - Usage Type: EUS1-BoxUsage:t4g.large - Operation: RunInstances - Tenancy: Shared</t>
  </si>
  <si>
    <t>On Demand Linux t4g.medium Instance Hour</t>
  </si>
  <si>
    <t>Compute - Amazon Elastic Compute Cloud (Amazon EC2) - OnDemand - On Demand Linux t4g.medium Instance Hour - Pricing tier start: 0, Pricing tier end: inf - Usage Type: EUS1-BoxUsage:t4g.medium - Operation: RunInstances - Tenancy: Shared</t>
  </si>
  <si>
    <t>On Demand Linux t4g.micro Instance Hour</t>
  </si>
  <si>
    <t>Compute - Amazon Elastic Compute Cloud (Amazon EC2) - OnDemand - On Demand Linux t4g.micro Instance Hour - Pricing tier start: 0, Pricing tier end: inf - Usage Type: EUS1-BoxUsage:t4g.micro - Operation: RunInstances - Tenancy: Shared</t>
  </si>
  <si>
    <t>On Demand Linux t4g.nano Instance Hour</t>
  </si>
  <si>
    <t>Compute - Amazon Elastic Compute Cloud (Amazon EC2) - OnDemand - On Demand Linux t4g.nano Instance Hour - Pricing tier start: 0, Pricing tier end: inf - Usage Type: EUS1-BoxUsage:t4g.nano - Operation: RunInstances - Tenancy: Shared</t>
  </si>
  <si>
    <t>On Demand Linux t4g.small Instance Hour</t>
  </si>
  <si>
    <t>Compute - Amazon Elastic Compute Cloud (Amazon EC2) - OnDemand - On Demand Linux t4g.small Instance Hour - Pricing tier start: 0, Pricing tier end: inf - Usage Type: EUS1-BoxUsage:t4g.small - Operation: RunInstances - Tenancy: Shared</t>
  </si>
  <si>
    <t>On Demand Linux t4g.xlarge Instance Hour</t>
  </si>
  <si>
    <t>Compute - Amazon Elastic Compute Cloud (Amazon EC2) - OnDemand - On Demand Linux t4g.xlarge Instance Hour - Pricing tier start: 0, Pricing tier end: inf - Usage Type: EUS1-BoxUsage:t4g.xlarge - Operation: RunInstances - Tenancy: Shared</t>
  </si>
  <si>
    <t>On Demand Linux u-12tb1.112xlarge Instance Hour</t>
  </si>
  <si>
    <t>Compute - Amazon Elastic Compute Cloud (Amazon EC2) - OnDemand - On Demand Linux u-12tb1.112xlarge Instance Hour - Pricing tier start: 0, Pricing tier end: inf - Usage Type: EUS1-BoxUsage:u-12tb1.112xlarge - Operation: RunInstances - Tenancy: Shared</t>
  </si>
  <si>
    <t>On Demand Linux u-3tb1.56xlarge Instance Hour</t>
  </si>
  <si>
    <t>Compute - Amazon Elastic Compute Cloud (Amazon EC2) - OnDemand - On Demand Linux u-3tb1.56xlarge Instance Hour - Pricing tier start: 0, Pricing tier end: inf - Usage Type: EUS1-BoxUsage:u-3tb1.56xlarge - Operation: RunInstances - Tenancy: Shared</t>
  </si>
  <si>
    <t>On Demand Linux u-6tb1.112xlarge Instance Hour</t>
  </si>
  <si>
    <t>Compute - Amazon Elastic Compute Cloud (Amazon EC2) - OnDemand - On Demand Linux u-6tb1.112xlarge Instance Hour - Pricing tier start: 0, Pricing tier end: inf - Usage Type: EUS1-BoxUsage:u-6tb1.112xlarge - Operation: RunInstances - Tenancy: Shared</t>
  </si>
  <si>
    <t>On Demand Linux u-6tb1.56xlarge Instance Hour</t>
  </si>
  <si>
    <t>Compute - Amazon Elastic Compute Cloud (Amazon EC2) - OnDemand - On Demand Linux u-6tb1.56xlarge Instance Hour - Pricing tier start: 0, Pricing tier end: inf - Usage Type: EUS1-BoxUsage:u-6tb1.56xlarge - Operation: RunInstances - Tenancy: Shared</t>
  </si>
  <si>
    <t>On Demand Linux with SQL Server Enterprise c5.12xlarge Instance Hour</t>
  </si>
  <si>
    <t>Compute - Amazon Elastic Compute Cloud (Amazon EC2) - OnDemand - On Demand Linux with SQL Server Enterprise c5.12xlarge Instance Hour - Pricing tier start: 0, Pricing tier end: inf - Usage Type: EUS1-BoxUsage:c5.12xlarge - Operation: RunInstances:0100 - Tenancy: Shared</t>
  </si>
  <si>
    <t>On Demand Linux with SQL Server Enterprise c5.18xlarge Instance Hour</t>
  </si>
  <si>
    <t>Compute - Amazon Elastic Compute Cloud (Amazon EC2) - OnDemand - On Demand Linux with SQL Server Enterprise c5.18xlarge Instance Hour - Pricing tier start: 0, Pricing tier end: inf - Usage Type: EUS1-BoxUsage:c5.18xlarge - Operation: RunInstances:0100 - Tenancy: Shared</t>
  </si>
  <si>
    <t>On Demand Linux with SQL Server Enterprise c5.24xlarge Instance Hour</t>
  </si>
  <si>
    <t>Compute - Amazon Elastic Compute Cloud (Amazon EC2) - OnDemand - On Demand Linux with SQL Server Enterprise c5.24xlarge Instance Hour - Pricing tier start: 0, Pricing tier end: inf - Usage Type: EUS1-BoxUsage:c5.24xlarge - Operation: RunInstances:0100 - Tenancy: Shared</t>
  </si>
  <si>
    <t>On Demand Linux with SQL Server Enterprise c5.2xlarge Instance Hour</t>
  </si>
  <si>
    <t>Compute - Amazon Elastic Compute Cloud (Amazon EC2) - OnDemand - On Demand Linux with SQL Server Enterprise c5.2xlarge Instance Hour - Pricing tier start: 0, Pricing tier end: inf - Usage Type: EUS1-BoxUsage:c5.2xlarge - Operation: RunInstances:0100 - Tenancy: Shared</t>
  </si>
  <si>
    <t>On Demand Linux with SQL Server Enterprise c5.4xlarge Instance Hour</t>
  </si>
  <si>
    <t>Compute - Amazon Elastic Compute Cloud (Amazon EC2) - OnDemand - On Demand Linux with SQL Server Enterprise c5.4xlarge Instance Hour - Pricing tier start: 0, Pricing tier end: inf - Usage Type: EUS1-BoxUsage:c5.4xlarge - Operation: RunInstances:0100 - Tenancy: Shared</t>
  </si>
  <si>
    <t>On Demand Linux with SQL Server Enterprise c5.9xlarge Instance Hour</t>
  </si>
  <si>
    <t>Compute - Amazon Elastic Compute Cloud (Amazon EC2) - OnDemand - On Demand Linux with SQL Server Enterprise c5.9xlarge Instance Hour - Pricing tier start: 0, Pricing tier end: inf - Usage Type: EUS1-BoxUsage:c5.9xlarge - Operation: RunInstances:0100 - Tenancy: Shared</t>
  </si>
  <si>
    <t>On Demand Linux with SQL Server Enterprise c5.metal Instance Hour</t>
  </si>
  <si>
    <t>Compute - Amazon Elastic Compute Cloud (Amazon EC2) - OnDemand - On Demand Linux with SQL Server Enterprise c5.metal Instance Hour - Pricing tier start: 0, Pricing tier end: inf - Usage Type: EUS1-BoxUsage:c5.metal - Operation: RunInstances:0100 - Tenancy: Shared</t>
  </si>
  <si>
    <t>On Demand Linux with SQL Server Enterprise c5.xlarge Instance Hour</t>
  </si>
  <si>
    <t>Compute - Amazon Elastic Compute Cloud (Amazon EC2) - OnDemand - On Demand Linux with SQL Server Enterprise c5.xlarge Instance Hour - Pricing tier start: 0, Pricing tier end: inf - Usage Type: EUS1-BoxUsage:c5.xlarge - Operation: RunInstances:0100 - Tenancy: Shared</t>
  </si>
  <si>
    <t>On Demand Linux with SQL Server Enterprise c5a.12xlarge Instance Hour</t>
  </si>
  <si>
    <t>Compute - Amazon Elastic Compute Cloud (Amazon EC2) - OnDemand - On Demand Linux with SQL Server Enterprise c5a.12xlarge Instance Hour - Pricing tier start: 0, Pricing tier end: inf - Usage Type: EUS1-BoxUsage:c5a.12xlarge - Operation: RunInstances:0100 - Tenancy: Shared</t>
  </si>
  <si>
    <t>On Demand Linux with SQL Server Enterprise c5a.16xlarge Instance Hour</t>
  </si>
  <si>
    <t>Compute - Amazon Elastic Compute Cloud (Amazon EC2) - OnDemand - On Demand Linux with SQL Server Enterprise c5a.16xlarge Instance Hour - Pricing tier start: 0, Pricing tier end: inf - Usage Type: EUS1-BoxUsage:c5a.16xlarge - Operation: RunInstances:0100 - Tenancy: Shared</t>
  </si>
  <si>
    <t>On Demand Linux with SQL Server Enterprise c5a.24xlarge Instance Hour</t>
  </si>
  <si>
    <t>Compute - Amazon Elastic Compute Cloud (Amazon EC2) - OnDemand - On Demand Linux with SQL Server Enterprise c5a.24xlarge Instance Hour - Pricing tier start: 0, Pricing tier end: inf - Usage Type: EUS1-BoxUsage:c5a.24xlarge - Operation: RunInstances:0100 - Tenancy: Shared</t>
  </si>
  <si>
    <t>On Demand Linux with SQL Server Enterprise c5a.2xlarge Instance Hour</t>
  </si>
  <si>
    <t>Compute - Amazon Elastic Compute Cloud (Amazon EC2) - OnDemand - On Demand Linux with SQL Server Enterprise c5a.2xlarge Instance Hour - Pricing tier start: 0, Pricing tier end: inf - Usage Type: EUS1-BoxUsage:c5a.2xlarge - Operation: RunInstances:0100 - Tenancy: Shared</t>
  </si>
  <si>
    <t>On Demand Linux with SQL Server Enterprise c5a.4xlarge Instance Hour</t>
  </si>
  <si>
    <t>Compute - Amazon Elastic Compute Cloud (Amazon EC2) - OnDemand - On Demand Linux with SQL Server Enterprise c5a.4xlarge Instance Hour - Pricing tier start: 0, Pricing tier end: inf - Usage Type: EUS1-BoxUsage:c5a.4xlarge - Operation: RunInstances:0100 - Tenancy: Shared</t>
  </si>
  <si>
    <t>On Demand Linux with SQL Server Enterprise c5a.8xlarge Instance Hour</t>
  </si>
  <si>
    <t>Compute - Amazon Elastic Compute Cloud (Amazon EC2) - OnDemand - On Demand Linux with SQL Server Enterprise c5a.8xlarge Instance Hour - Pricing tier start: 0, Pricing tier end: inf - Usage Type: EUS1-BoxUsage:c5a.8xlarge - Operation: RunInstances:0100 - Tenancy: Shared</t>
  </si>
  <si>
    <t>On Demand Linux with SQL Server Enterprise c5a.xlarge Instance Hour</t>
  </si>
  <si>
    <t>Compute - Amazon Elastic Compute Cloud (Amazon EC2) - OnDemand - On Demand Linux with SQL Server Enterprise c5a.xlarge Instance Hour - Pricing tier start: 0, Pricing tier end: inf - Usage Type: EUS1-BoxUsage:c5a.xlarge - Operation: RunInstances:0100 - Tenancy: Shared</t>
  </si>
  <si>
    <t>On Demand Linux with SQL Server Enterprise c5ad.12xlarge Instance Hour</t>
  </si>
  <si>
    <t>Compute - Amazon Elastic Compute Cloud (Amazon EC2) - OnDemand - On Demand Linux with SQL Server Enterprise c5ad.12xlarge Instance Hour - Pricing tier start: 0, Pricing tier end: inf - Usage Type: EUS1-BoxUsage:c5ad.12xlarge - Operation: RunInstances:0100 - Tenancy: Shared</t>
  </si>
  <si>
    <t>On Demand Linux with SQL Server Enterprise c5ad.16xlarge Instance Hour</t>
  </si>
  <si>
    <t>Compute - Amazon Elastic Compute Cloud (Amazon EC2) - OnDemand - On Demand Linux with SQL Server Enterprise c5ad.16xlarge Instance Hour - Pricing tier start: 0, Pricing tier end: inf - Usage Type: EUS1-BoxUsage:c5ad.16xlarge - Operation: RunInstances:0100 - Tenancy: Shared</t>
  </si>
  <si>
    <t>On Demand Linux with SQL Server Enterprise c5ad.24xlarge Instance Hour</t>
  </si>
  <si>
    <t>Compute - Amazon Elastic Compute Cloud (Amazon EC2) - OnDemand - On Demand Linux with SQL Server Enterprise c5ad.24xlarge Instance Hour - Pricing tier start: 0, Pricing tier end: inf - Usage Type: EUS1-BoxUsage:c5ad.24xlarge - Operation: RunInstances:0100 - Tenancy: Shared</t>
  </si>
  <si>
    <t>On Demand Linux with SQL Server Enterprise c5ad.2xlarge Instance Hour</t>
  </si>
  <si>
    <t>Compute - Amazon Elastic Compute Cloud (Amazon EC2) - OnDemand - On Demand Linux with SQL Server Enterprise c5ad.2xlarge Instance Hour - Pricing tier start: 0, Pricing tier end: inf - Usage Type: EUS1-BoxUsage:c5ad.2xlarge - Operation: RunInstances:0100 - Tenancy: Shared</t>
  </si>
  <si>
    <t>On Demand Linux with SQL Server Enterprise c5ad.4xlarge Instance Hour</t>
  </si>
  <si>
    <t>Compute - Amazon Elastic Compute Cloud (Amazon EC2) - OnDemand - On Demand Linux with SQL Server Enterprise c5ad.4xlarge Instance Hour - Pricing tier start: 0, Pricing tier end: inf - Usage Type: EUS1-BoxUsage:c5ad.4xlarge - Operation: RunInstances:0100 - Tenancy: Shared</t>
  </si>
  <si>
    <t>On Demand Linux with SQL Server Enterprise c5ad.8xlarge Instance Hour</t>
  </si>
  <si>
    <t>Compute - Amazon Elastic Compute Cloud (Amazon EC2) - OnDemand - On Demand Linux with SQL Server Enterprise c5ad.8xlarge Instance Hour - Pricing tier start: 0, Pricing tier end: inf - Usage Type: EUS1-BoxUsage:c5ad.8xlarge - Operation: RunInstances:0100 - Tenancy: Shared</t>
  </si>
  <si>
    <t>On Demand Linux with SQL Server Enterprise c5ad.xlarge Instance Hour</t>
  </si>
  <si>
    <t>Compute - Amazon Elastic Compute Cloud (Amazon EC2) - OnDemand - On Demand Linux with SQL Server Enterprise c5ad.xlarge Instance Hour - Pricing tier start: 0, Pricing tier end: inf - Usage Type: EUS1-BoxUsage:c5ad.xlarge - Operation: RunInstances:0100 - Tenancy: Shared</t>
  </si>
  <si>
    <t>On Demand Linux with SQL Server Enterprise c5d.12xlarge Instance Hour</t>
  </si>
  <si>
    <t>Compute - Amazon Elastic Compute Cloud (Amazon EC2) - OnDemand - On Demand Linux with SQL Server Enterprise c5d.12xlarge Instance Hour - Pricing tier start: 0, Pricing tier end: inf - Usage Type: EUS1-BoxUsage:c5d.12xlarge - Operation: RunInstances:0100 - Tenancy: Shared</t>
  </si>
  <si>
    <t>On Demand Linux with SQL Server Enterprise c5d.18xlarge Instance Hour</t>
  </si>
  <si>
    <t>Compute - Amazon Elastic Compute Cloud (Amazon EC2) - OnDemand - On Demand Linux with SQL Server Enterprise c5d.18xlarge Instance Hour - Pricing tier start: 0, Pricing tier end: inf - Usage Type: EUS1-BoxUsage:c5d.18xlarge - Operation: RunInstances:0100 - Tenancy: Shared</t>
  </si>
  <si>
    <t>On Demand Linux with SQL Server Enterprise c5d.24xlarge Instance Hour</t>
  </si>
  <si>
    <t>Compute - Amazon Elastic Compute Cloud (Amazon EC2) - OnDemand - On Demand Linux with SQL Server Enterprise c5d.24xlarge Instance Hour - Pricing tier start: 0, Pricing tier end: inf - Usage Type: EUS1-BoxUsage:c5d.24xlarge - Operation: RunInstances:0100 - Tenancy: Shared</t>
  </si>
  <si>
    <t>On Demand Linux with SQL Server Enterprise c5d.2xlarge Instance Hour</t>
  </si>
  <si>
    <t>Compute - Amazon Elastic Compute Cloud (Amazon EC2) - OnDemand - On Demand Linux with SQL Server Enterprise c5d.2xlarge Instance Hour - Pricing tier start: 0, Pricing tier end: inf - Usage Type: EUS1-BoxUsage:c5d.2xlarge - Operation: RunInstances:0100 - Tenancy: Shared</t>
  </si>
  <si>
    <t>On Demand Linux with SQL Server Enterprise c5d.4xlarge Instance Hour</t>
  </si>
  <si>
    <t>Compute - Amazon Elastic Compute Cloud (Amazon EC2) - OnDemand - On Demand Linux with SQL Server Enterprise c5d.4xlarge Instance Hour - Pricing tier start: 0, Pricing tier end: inf - Usage Type: EUS1-BoxUsage:c5d.4xlarge - Operation: RunInstances:0100 - Tenancy: Shared</t>
  </si>
  <si>
    <t>On Demand Linux with SQL Server Enterprise c5d.9xlarge Instance Hour</t>
  </si>
  <si>
    <t>Compute - Amazon Elastic Compute Cloud (Amazon EC2) - OnDemand - On Demand Linux with SQL Server Enterprise c5d.9xlarge Instance Hour - Pricing tier start: 0, Pricing tier end: inf - Usage Type: EUS1-BoxUsage:c5d.9xlarge - Operation: RunInstances:0100 - Tenancy: Shared</t>
  </si>
  <si>
    <t>On Demand Linux with SQL Server Enterprise c5d.metal Instance Hour</t>
  </si>
  <si>
    <t>Compute - Amazon Elastic Compute Cloud (Amazon EC2) - OnDemand - On Demand Linux with SQL Server Enterprise c5d.metal Instance Hour - Pricing tier start: 0, Pricing tier end: inf - Usage Type: EUS1-BoxUsage:c5d.metal - Operation: RunInstances:0100 - Tenancy: Shared</t>
  </si>
  <si>
    <t>On Demand Linux with SQL Server Enterprise c5d.xlarge Instance Hour</t>
  </si>
  <si>
    <t>Compute - Amazon Elastic Compute Cloud (Amazon EC2) - OnDemand - On Demand Linux with SQL Server Enterprise c5d.xlarge Instance Hour - Pricing tier start: 0, Pricing tier end: inf - Usage Type: EUS1-BoxUsage:c5d.xlarge - Operation: RunInstances:0100 - Tenancy: Shared</t>
  </si>
  <si>
    <t>On Demand Linux with SQL Server Enterprise c5n.18xlarge Instance Hour</t>
  </si>
  <si>
    <t>Compute - Amazon Elastic Compute Cloud (Amazon EC2) - OnDemand - On Demand Linux with SQL Server Enterprise c5n.18xlarge Instance Hour - Pricing tier start: 0, Pricing tier end: inf - Usage Type: EUS1-BoxUsage:c5n.18xlarge - Operation: RunInstances:0100 - Tenancy: Shared</t>
  </si>
  <si>
    <t>On Demand Linux with SQL Server Enterprise c5n.2xlarge Instance Hour</t>
  </si>
  <si>
    <t>Compute - Amazon Elastic Compute Cloud (Amazon EC2) - OnDemand - On Demand Linux with SQL Server Enterprise c5n.2xlarge Instance Hour - Pricing tier start: 0, Pricing tier end: inf - Usage Type: EUS1-BoxUsage:c5n.2xlarge - Operation: RunInstances:0100 - Tenancy: Shared</t>
  </si>
  <si>
    <t>On Demand Linux with SQL Server Enterprise c5n.4xlarge Instance Hour</t>
  </si>
  <si>
    <t>Compute - Amazon Elastic Compute Cloud (Amazon EC2) - OnDemand - On Demand Linux with SQL Server Enterprise c5n.4xlarge Instance Hour - Pricing tier start: 0, Pricing tier end: inf - Usage Type: EUS1-BoxUsage:c5n.4xlarge - Operation: RunInstances:0100 - Tenancy: Shared</t>
  </si>
  <si>
    <t>On Demand Linux with SQL Server Enterprise c5n.9xlarge Instance Hour</t>
  </si>
  <si>
    <t>Compute - Amazon Elastic Compute Cloud (Amazon EC2) - OnDemand - On Demand Linux with SQL Server Enterprise c5n.9xlarge Instance Hour - Pricing tier start: 0, Pricing tier end: inf - Usage Type: EUS1-BoxUsage:c5n.9xlarge - Operation: RunInstances:0100 - Tenancy: Shared</t>
  </si>
  <si>
    <t>On Demand Linux with SQL Server Enterprise c5n.metal Instance Hour</t>
  </si>
  <si>
    <t>Compute - Amazon Elastic Compute Cloud (Amazon EC2) - OnDemand - On Demand Linux with SQL Server Enterprise c5n.metal Instance Hour - Pricing tier start: 0, Pricing tier end: inf - Usage Type: EUS1-BoxUsage:c5n.metal - Operation: RunInstances:0100 - Tenancy: Shared</t>
  </si>
  <si>
    <t>On Demand Linux with SQL Server Enterprise c5n.xlarge Instance Hour</t>
  </si>
  <si>
    <t>Compute - Amazon Elastic Compute Cloud (Amazon EC2) - OnDemand - On Demand Linux with SQL Server Enterprise c5n.xlarge Instance Hour - Pricing tier start: 0, Pricing tier end: inf - Usage Type: EUS1-BoxUsage:c5n.xlarge - Operation: RunInstances:0100 - Tenancy: Shared</t>
  </si>
  <si>
    <t>On Demand Linux with SQL Server Enterprise c6i.12xlarge Instance Hour</t>
  </si>
  <si>
    <t>Compute - Amazon Elastic Compute Cloud (Amazon EC2) - OnDemand - On Demand Linux with SQL Server Enterprise c6i.12xlarge Instance Hour - Pricing tier start: 0, Pricing tier end: inf - Usage Type: EUS1-BoxUsage:c6i.12xlarge - Operation: RunInstances:0100 - Tenancy: Shared</t>
  </si>
  <si>
    <t>On Demand Linux with SQL Server Enterprise c6i.16xlarge Instance Hour</t>
  </si>
  <si>
    <t>Compute - Amazon Elastic Compute Cloud (Amazon EC2) - OnDemand - On Demand Linux with SQL Server Enterprise c6i.16xlarge Instance Hour - Pricing tier start: 0, Pricing tier end: inf - Usage Type: EUS1-BoxUsage:c6i.16xlarge - Operation: RunInstances:0100 - Tenancy: Shared</t>
  </si>
  <si>
    <t>On Demand Linux with SQL Server Enterprise c6i.24xlarge Instance Hour</t>
  </si>
  <si>
    <t>Compute - Amazon Elastic Compute Cloud (Amazon EC2) - OnDemand - On Demand Linux with SQL Server Enterprise c6i.24xlarge Instance Hour - Pricing tier start: 0, Pricing tier end: inf - Usage Type: EUS1-BoxUsage:c6i.24xlarge - Operation: RunInstances:0100 - Tenancy: Shared</t>
  </si>
  <si>
    <t>On Demand Linux with SQL Server Enterprise c6i.2xlarge Instance Hour</t>
  </si>
  <si>
    <t>Compute - Amazon Elastic Compute Cloud (Amazon EC2) - OnDemand - On Demand Linux with SQL Server Enterprise c6i.2xlarge Instance Hour - Pricing tier start: 0, Pricing tier end: inf - Usage Type: EUS1-BoxUsage:c6i.2xlarge - Operation: RunInstances:0100 - Tenancy: Shared</t>
  </si>
  <si>
    <t>On Demand Linux with SQL Server Enterprise c6i.32xlarge Instance Hour</t>
  </si>
  <si>
    <t>Compute - Amazon Elastic Compute Cloud (Amazon EC2) - OnDemand - On Demand Linux with SQL Server Enterprise c6i.32xlarge Instance Hour - Pricing tier start: 0, Pricing tier end: inf - Usage Type: EUS1-BoxUsage:c6i.32xlarge - Operation: RunInstances:0100 - Tenancy: Shared</t>
  </si>
  <si>
    <t>On Demand Linux with SQL Server Enterprise c6i.4xlarge Instance Hour</t>
  </si>
  <si>
    <t>Compute - Amazon Elastic Compute Cloud (Amazon EC2) - OnDemand - On Demand Linux with SQL Server Enterprise c6i.4xlarge Instance Hour - Pricing tier start: 0, Pricing tier end: inf - Usage Type: EUS1-BoxUsage:c6i.4xlarge - Operation: RunInstances:0100 - Tenancy: Shared</t>
  </si>
  <si>
    <t>On Demand Linux with SQL Server Enterprise c6i.8xlarge Instance Hour</t>
  </si>
  <si>
    <t>Compute - Amazon Elastic Compute Cloud (Amazon EC2) - OnDemand - On Demand Linux with SQL Server Enterprise c6i.8xlarge Instance Hour - Pricing tier start: 0, Pricing tier end: inf - Usage Type: EUS1-BoxUsage:c6i.8xlarge - Operation: RunInstances:0100 - Tenancy: Shared</t>
  </si>
  <si>
    <t>On Demand Linux with SQL Server Enterprise c6i.metal Instance Hour</t>
  </si>
  <si>
    <t>Compute - Amazon Elastic Compute Cloud (Amazon EC2) - OnDemand - On Demand Linux with SQL Server Enterprise c6i.metal Instance Hour - Pricing tier start: 0, Pricing tier end: inf - Usage Type: EUS1-BoxUsage:c6i.metal - Operation: RunInstances:0100 - Tenancy: Shared</t>
  </si>
  <si>
    <t>On Demand Linux with SQL Server Enterprise c6i.xlarge Instance Hour</t>
  </si>
  <si>
    <t>Compute - Amazon Elastic Compute Cloud (Amazon EC2) - OnDemand - On Demand Linux with SQL Server Enterprise c6i.xlarge Instance Hour - Pricing tier start: 0, Pricing tier end: inf - Usage Type: EUS1-BoxUsage:c6i.xlarge - Operation: RunInstances:0100 - Tenancy: Shared</t>
  </si>
  <si>
    <t>On Demand Linux with SQL Server Enterprise c6in.12xlarge Instance Hour</t>
  </si>
  <si>
    <t>Compute - Amazon Elastic Compute Cloud (Amazon EC2) - OnDemand - On Demand Linux with SQL Server Enterprise c6in.12xlarge Instance Hour - Pricing tier start: 0, Pricing tier end: inf - Usage Type: EUS1-BoxUsage:c6in.12xlarge - Operation: RunInstances:0100 - Tenancy: Shared</t>
  </si>
  <si>
    <t>On Demand Linux with SQL Server Enterprise c6in.16xlarge Instance Hour</t>
  </si>
  <si>
    <t>Compute - Amazon Elastic Compute Cloud (Amazon EC2) - OnDemand - On Demand Linux with SQL Server Enterprise c6in.16xlarge Instance Hour - Pricing tier start: 0, Pricing tier end: inf - Usage Type: EUS1-BoxUsage:c6in.16xlarge - Operation: RunInstances:0100 - Tenancy: Shared</t>
  </si>
  <si>
    <t>On Demand Linux with SQL Server Enterprise c6in.24xlarge Instance Hour</t>
  </si>
  <si>
    <t>Compute - Amazon Elastic Compute Cloud (Amazon EC2) - OnDemand - On Demand Linux with SQL Server Enterprise c6in.24xlarge Instance Hour - Pricing tier start: 0, Pricing tier end: inf - Usage Type: EUS1-BoxUsage:c6in.24xlarge - Operation: RunInstances:0100 - Tenancy: Shared</t>
  </si>
  <si>
    <t>On Demand Linux with SQL Server Enterprise c6in.2xlarge Instance Hour</t>
  </si>
  <si>
    <t>Compute - Amazon Elastic Compute Cloud (Amazon EC2) - OnDemand - On Demand Linux with SQL Server Enterprise c6in.2xlarge Instance Hour - Pricing tier start: 0, Pricing tier end: inf - Usage Type: EUS1-BoxUsage:c6in.2xlarge - Operation: RunInstances:0100 - Tenancy: Shared</t>
  </si>
  <si>
    <t>On Demand Linux with SQL Server Enterprise c6in.32xlarge Instance Hour</t>
  </si>
  <si>
    <t>Compute - Amazon Elastic Compute Cloud (Amazon EC2) - OnDemand - On Demand Linux with SQL Server Enterprise c6in.32xlarge Instance Hour - Pricing tier start: 0, Pricing tier end: inf - Usage Type: EUS1-BoxUsage:c6in.32xlarge - Operation: RunInstances:0100 - Tenancy: Shared</t>
  </si>
  <si>
    <t>On Demand Linux with SQL Server Enterprise c6in.4xlarge Instance Hour</t>
  </si>
  <si>
    <t>Compute - Amazon Elastic Compute Cloud (Amazon EC2) - OnDemand - On Demand Linux with SQL Server Enterprise c6in.4xlarge Instance Hour - Pricing tier start: 0, Pricing tier end: inf - Usage Type: EUS1-BoxUsage:c6in.4xlarge - Operation: RunInstances:0100 - Tenancy: Shared</t>
  </si>
  <si>
    <t>On Demand Linux with SQL Server Enterprise c6in.8xlarge Instance Hour</t>
  </si>
  <si>
    <t>Compute - Amazon Elastic Compute Cloud (Amazon EC2) - OnDemand - On Demand Linux with SQL Server Enterprise c6in.8xlarge Instance Hour - Pricing tier start: 0, Pricing tier end: inf - Usage Type: EUS1-BoxUsage:c6in.8xlarge - Operation: RunInstances:0100 - Tenancy: Shared</t>
  </si>
  <si>
    <t>On Demand Linux with SQL Server Enterprise c6in.metal Instance Hour</t>
  </si>
  <si>
    <t>Compute - Amazon Elastic Compute Cloud (Amazon EC2) - OnDemand - On Demand Linux with SQL Server Enterprise c6in.metal Instance Hour - Pricing tier start: 0, Pricing tier end: inf - Usage Type: EUS1-BoxUsage:c6in.metal - Operation: RunInstances:0100 - Tenancy: Shared</t>
  </si>
  <si>
    <t>On Demand Linux with SQL Server Enterprise c6in.xlarge Instance Hour</t>
  </si>
  <si>
    <t>Compute - Amazon Elastic Compute Cloud (Amazon EC2) - OnDemand - On Demand Linux with SQL Server Enterprise c6in.xlarge Instance Hour - Pricing tier start: 0, Pricing tier end: inf - Usage Type: EUS1-BoxUsage:c6in.xlarge - Operation: RunInstances:0100 - Tenancy: Shared</t>
  </si>
  <si>
    <t>On Demand Linux with SQL Server Enterprise i3.16xlarge Instance Hour</t>
  </si>
  <si>
    <t>Compute - Amazon Elastic Compute Cloud (Amazon EC2) - OnDemand - On Demand Linux with SQL Server Enterprise i3.16xlarge Instance Hour - Pricing tier start: 0, Pricing tier end: inf - Usage Type: EUS1-BoxUsage:i3.16xlarge - Operation: RunInstances:0100 - Tenancy: Shared</t>
  </si>
  <si>
    <t>On Demand Linux with SQL Server Enterprise i3.2xlarge Instance Hour</t>
  </si>
  <si>
    <t>Compute - Amazon Elastic Compute Cloud (Amazon EC2) - OnDemand - On Demand Linux with SQL Server Enterprise i3.2xlarge Instance Hour - Pricing tier start: 0, Pricing tier end: inf - Usage Type: EUS1-BoxUsage:i3.2xlarge - Operation: RunInstances:0100 - Tenancy: Shared</t>
  </si>
  <si>
    <t>On Demand Linux with SQL Server Enterprise i3.4xlarge Instance Hour</t>
  </si>
  <si>
    <t>Compute - Amazon Elastic Compute Cloud (Amazon EC2) - OnDemand - On Demand Linux with SQL Server Enterprise i3.4xlarge Instance Hour - Pricing tier start: 0, Pricing tier end: inf - Usage Type: EUS1-BoxUsage:i3.4xlarge - Operation: RunInstances:0100 - Tenancy: Shared</t>
  </si>
  <si>
    <t>On Demand Linux with SQL Server Enterprise i3.8xlarge Instance Hour</t>
  </si>
  <si>
    <t>Compute - Amazon Elastic Compute Cloud (Amazon EC2) - OnDemand - On Demand Linux with SQL Server Enterprise i3.8xlarge Instance Hour - Pricing tier start: 0, Pricing tier end: inf - Usage Type: EUS1-BoxUsage:i3.8xlarge - Operation: RunInstances:0100 - Tenancy: Shared</t>
  </si>
  <si>
    <t>On Demand Linux with SQL Server Enterprise i3.metal Instance Hour</t>
  </si>
  <si>
    <t>Compute - Amazon Elastic Compute Cloud (Amazon EC2) - OnDemand - On Demand Linux with SQL Server Enterprise i3.metal Instance Hour - Pricing tier start: 0, Pricing tier end: inf - Usage Type: EUS1-BoxUsage:i3.metal - Operation: RunInstances:0100 - Tenancy: Shared</t>
  </si>
  <si>
    <t>On Demand Linux with SQL Server Enterprise i3.xlarge Instance Hour</t>
  </si>
  <si>
    <t>Compute - Amazon Elastic Compute Cloud (Amazon EC2) - OnDemand - On Demand Linux with SQL Server Enterprise i3.xlarge Instance Hour - Pricing tier start: 0, Pricing tier end: inf - Usage Type: EUS1-BoxUsage:i3.xlarge - Operation: RunInstances:0100 - Tenancy: Shared</t>
  </si>
  <si>
    <t>On Demand Linux with SQL Server Enterprise i3en.12xlarge Instance Hour</t>
  </si>
  <si>
    <t>Compute - Amazon Elastic Compute Cloud (Amazon EC2) - OnDemand - On Demand Linux with SQL Server Enterprise i3en.12xlarge Instance Hour - Pricing tier start: 0, Pricing tier end: inf - Usage Type: EUS1-BoxUsage:i3en.12xlarge - Operation: RunInstances:0100 - Tenancy: Shared</t>
  </si>
  <si>
    <t>On Demand Linux with SQL Server Enterprise i3en.24xlarge Instance Hour</t>
  </si>
  <si>
    <t>Compute - Amazon Elastic Compute Cloud (Amazon EC2) - OnDemand - On Demand Linux with SQL Server Enterprise i3en.24xlarge Instance Hour - Pricing tier start: 0, Pricing tier end: inf - Usage Type: EUS1-BoxUsage:i3en.24xlarge - Operation: RunInstances:0100 - Tenancy: Shared</t>
  </si>
  <si>
    <t>On Demand Linux with SQL Server Enterprise i3en.2xlarge Instance Hour</t>
  </si>
  <si>
    <t>Compute - Amazon Elastic Compute Cloud (Amazon EC2) - OnDemand - On Demand Linux with SQL Server Enterprise i3en.2xlarge Instance Hour - Pricing tier start: 0, Pricing tier end: inf - Usage Type: EUS1-BoxUsage:i3en.2xlarge - Operation: RunInstances:0100 - Tenancy: Shared</t>
  </si>
  <si>
    <t>On Demand Linux with SQL Server Enterprise i3en.3xlarge Instance Hour</t>
  </si>
  <si>
    <t>Compute - Amazon Elastic Compute Cloud (Amazon EC2) - OnDemand - On Demand Linux with SQL Server Enterprise i3en.3xlarge Instance Hour - Pricing tier start: 0, Pricing tier end: inf - Usage Type: EUS1-BoxUsage:i3en.3xlarge - Operation: RunInstances:0100 - Tenancy: Shared</t>
  </si>
  <si>
    <t>On Demand Linux with SQL Server Enterprise i3en.6xlarge Instance Hour</t>
  </si>
  <si>
    <t>Compute - Amazon Elastic Compute Cloud (Amazon EC2) - OnDemand - On Demand Linux with SQL Server Enterprise i3en.6xlarge Instance Hour - Pricing tier start: 0, Pricing tier end: inf - Usage Type: EUS1-BoxUsage:i3en.6xlarge - Operation: RunInstances:0100 - Tenancy: Shared</t>
  </si>
  <si>
    <t>On Demand Linux with SQL Server Enterprise i3en.metal Instance Hour</t>
  </si>
  <si>
    <t>Compute - Amazon Elastic Compute Cloud (Amazon EC2) - OnDemand - On Demand Linux with SQL Server Enterprise i3en.metal Instance Hour - Pricing tier start: 0, Pricing tier end: inf - Usage Type: EUS1-BoxUsage:i3en.metal - Operation: RunInstances:0100 - Tenancy: Shared</t>
  </si>
  <si>
    <t>On Demand Linux with SQL Server Enterprise i3en.xlarge Instance Hour</t>
  </si>
  <si>
    <t>Compute - Amazon Elastic Compute Cloud (Amazon EC2) - OnDemand - On Demand Linux with SQL Server Enterprise i3en.xlarge Instance Hour - Pricing tier start: 0, Pricing tier end: inf - Usage Type: EUS1-BoxUsage:i3en.xlarge - Operation: RunInstances:0100 - Tenancy: Shared</t>
  </si>
  <si>
    <t>On Demand Linux with SQL Server Enterprise i4i.12xlarge Instance Hour</t>
  </si>
  <si>
    <t>Compute - Amazon Elastic Compute Cloud (Amazon EC2) - OnDemand - On Demand Linux with SQL Server Enterprise i4i.12xlarge Instance Hour - Pricing tier start: 0, Pricing tier end: inf - Usage Type: EUS1-BoxUsage:i4i.12xlarge - Operation: RunInstances:0100 - Tenancy: Shared</t>
  </si>
  <si>
    <t>On Demand Linux with SQL Server Enterprise i4i.16xlarge Instance Hour</t>
  </si>
  <si>
    <t>Compute - Amazon Elastic Compute Cloud (Amazon EC2) - OnDemand - On Demand Linux with SQL Server Enterprise i4i.16xlarge Instance Hour - Pricing tier start: 0, Pricing tier end: inf - Usage Type: EUS1-BoxUsage:i4i.16xlarge - Operation: RunInstances:0100 - Tenancy: Shared</t>
  </si>
  <si>
    <t>On Demand Linux with SQL Server Enterprise i4i.24xlarge Instance Hour</t>
  </si>
  <si>
    <t>Compute - Amazon Elastic Compute Cloud (Amazon EC2) - OnDemand - On Demand Linux with SQL Server Enterprise i4i.24xlarge Instance Hour - Pricing tier start: 0, Pricing tier end: inf - Usage Type: EUS1-BoxUsage:i4i.24xlarge - Operation: RunInstances:0100 - Tenancy: Shared</t>
  </si>
  <si>
    <t>On Demand Linux with SQL Server Enterprise i4i.2xlarge Instance Hour</t>
  </si>
  <si>
    <t>Compute - Amazon Elastic Compute Cloud (Amazon EC2) - OnDemand - On Demand Linux with SQL Server Enterprise i4i.2xlarge Instance Hour - Pricing tier start: 0, Pricing tier end: inf - Usage Type: EUS1-BoxUsage:i4i.2xlarge - Operation: RunInstances:0100 - Tenancy: Shared</t>
  </si>
  <si>
    <t>On Demand Linux with SQL Server Enterprise i4i.32xlarge Instance Hour</t>
  </si>
  <si>
    <t>Compute - Amazon Elastic Compute Cloud (Amazon EC2) - OnDemand - On Demand Linux with SQL Server Enterprise i4i.32xlarge Instance Hour - Pricing tier start: 0, Pricing tier end: inf - Usage Type: EUS1-BoxUsage:i4i.32xlarge - Operation: RunInstances:0100 - Tenancy: Shared</t>
  </si>
  <si>
    <t>On Demand Linux with SQL Server Enterprise i4i.4xlarge Instance Hour</t>
  </si>
  <si>
    <t>Compute - Amazon Elastic Compute Cloud (Amazon EC2) - OnDemand - On Demand Linux with SQL Server Enterprise i4i.4xlarge Instance Hour - Pricing tier start: 0, Pricing tier end: inf - Usage Type: EUS1-BoxUsage:i4i.4xlarge - Operation: RunInstances:0100 - Tenancy: Shared</t>
  </si>
  <si>
    <t>On Demand Linux with SQL Server Enterprise i4i.8xlarge Instance Hour</t>
  </si>
  <si>
    <t>Compute - Amazon Elastic Compute Cloud (Amazon EC2) - OnDemand - On Demand Linux with SQL Server Enterprise i4i.8xlarge Instance Hour - Pricing tier start: 0, Pricing tier end: inf - Usage Type: EUS1-BoxUsage:i4i.8xlarge - Operation: RunInstances:0100 - Tenancy: Shared</t>
  </si>
  <si>
    <t>On Demand Linux with SQL Server Enterprise i4i.metal Instance Hour</t>
  </si>
  <si>
    <t>Compute - Amazon Elastic Compute Cloud (Amazon EC2) - OnDemand - On Demand Linux with SQL Server Enterprise i4i.metal Instance Hour - Pricing tier start: 0, Pricing tier end: inf - Usage Type: EUS1-BoxUsage:i4i.metal - Operation: RunInstances:0100 - Tenancy: Shared</t>
  </si>
  <si>
    <t>On Demand Linux with SQL Server Enterprise i4i.xlarge Instance Hour</t>
  </si>
  <si>
    <t>Compute - Amazon Elastic Compute Cloud (Amazon EC2) - OnDemand - On Demand Linux with SQL Server Enterprise i4i.xlarge Instance Hour - Pricing tier start: 0, Pricing tier end: inf - Usage Type: EUS1-BoxUsage:i4i.xlarge - Operation: RunInstances:0100 - Tenancy: Shared</t>
  </si>
  <si>
    <t>On Demand Linux with SQL Server Enterprise inf1.24xlarge Instance Hour</t>
  </si>
  <si>
    <t>Compute - Amazon Elastic Compute Cloud (Amazon EC2) - OnDemand - On Demand Linux with SQL Server Enterprise inf1.24xlarge Instance Hour - Pricing tier start: 0, Pricing tier end: inf - Usage Type: EUS1-BoxUsage:inf1.24xlarge - Operation: RunInstances:0100 - Tenancy: Shared</t>
  </si>
  <si>
    <t>On Demand Linux with SQL Server Enterprise inf1.2xlarge Instance Hour</t>
  </si>
  <si>
    <t>Compute - Amazon Elastic Compute Cloud (Amazon EC2) - OnDemand - On Demand Linux with SQL Server Enterprise inf1.2xlarge Instance Hour - Pricing tier start: 0, Pricing tier end: inf - Usage Type: EUS1-BoxUsage:inf1.2xlarge - Operation: RunInstances:0100 - Tenancy: Shared</t>
  </si>
  <si>
    <t>On Demand Linux with SQL Server Enterprise inf1.6xlarge Instance Hour</t>
  </si>
  <si>
    <t>Compute - Amazon Elastic Compute Cloud (Amazon EC2) - OnDemand - On Demand Linux with SQL Server Enterprise inf1.6xlarge Instance Hour - Pricing tier start: 0, Pricing tier end: inf - Usage Type: EUS1-BoxUsage:inf1.6xlarge - Operation: RunInstances:0100 - Tenancy: Shared</t>
  </si>
  <si>
    <t>On Demand Linux with SQL Server Enterprise inf1.xlarge Instance Hour</t>
  </si>
  <si>
    <t>Compute - Amazon Elastic Compute Cloud (Amazon EC2) - OnDemand - On Demand Linux with SQL Server Enterprise inf1.xlarge Instance Hour - Pricing tier start: 0, Pricing tier end: inf - Usage Type: EUS1-BoxUsage:inf1.xlarge - Operation: RunInstances:0100 - Tenancy: Shared</t>
  </si>
  <si>
    <t>On Demand Linux with SQL Server Enterprise m5.12xlarge Instance Hour</t>
  </si>
  <si>
    <t>Compute - Amazon Elastic Compute Cloud (Amazon EC2) - OnDemand - On Demand Linux with SQL Server Enterprise m5.12xlarge Instance Hour - Pricing tier start: 0, Pricing tier end: inf - Usage Type: EUS1-BoxUsage:m5.12xlarge - Operation: RunInstances:0100 - Tenancy: Shared</t>
  </si>
  <si>
    <t>On Demand Linux with SQL Server Enterprise m5.16xlarge Instance Hour</t>
  </si>
  <si>
    <t>Compute - Amazon Elastic Compute Cloud (Amazon EC2) - OnDemand - On Demand Linux with SQL Server Enterprise m5.16xlarge Instance Hour - Pricing tier start: 0, Pricing tier end: inf - Usage Type: EUS1-BoxUsage:m5.16xlarge - Operation: RunInstances:0100 - Tenancy: Shared</t>
  </si>
  <si>
    <t>On Demand Linux with SQL Server Enterprise m5.24xlarge Instance Hour</t>
  </si>
  <si>
    <t>Compute - Amazon Elastic Compute Cloud (Amazon EC2) - OnDemand - On Demand Linux with SQL Server Enterprise m5.24xlarge Instance Hour - Pricing tier start: 0, Pricing tier end: inf - Usage Type: EUS1-BoxUsage:m5.24xlarge - Operation: RunInstances:0100 - Tenancy: Shared</t>
  </si>
  <si>
    <t>On Demand Linux with SQL Server Enterprise m5.2xlarge Instance Hour</t>
  </si>
  <si>
    <t>Compute - Amazon Elastic Compute Cloud (Amazon EC2) - OnDemand - On Demand Linux with SQL Server Enterprise m5.2xlarge Instance Hour - Pricing tier start: 0, Pricing tier end: inf - Usage Type: EUS1-BoxUsage:m5.2xlarge - Operation: RunInstances:0100 - Tenancy: Shared</t>
  </si>
  <si>
    <t>On Demand Linux with SQL Server Enterprise m5.4xlarge Instance Hour</t>
  </si>
  <si>
    <t>Compute - Amazon Elastic Compute Cloud (Amazon EC2) - OnDemand - On Demand Linux with SQL Server Enterprise m5.4xlarge Instance Hour - Pricing tier start: 0, Pricing tier end: inf - Usage Type: EUS1-BoxUsage:m5.4xlarge - Operation: RunInstances:0100 - Tenancy: Shared</t>
  </si>
  <si>
    <t>On Demand Linux with SQL Server Enterprise m5.8xlarge Instance Hour</t>
  </si>
  <si>
    <t>Compute - Amazon Elastic Compute Cloud (Amazon EC2) - OnDemand - On Demand Linux with SQL Server Enterprise m5.8xlarge Instance Hour - Pricing tier start: 0, Pricing tier end: inf - Usage Type: EUS1-BoxUsage:m5.8xlarge - Operation: RunInstances:0100 - Tenancy: Shared</t>
  </si>
  <si>
    <t>On Demand Linux with SQL Server Enterprise m5.metal Instance Hour</t>
  </si>
  <si>
    <t>Compute - Amazon Elastic Compute Cloud (Amazon EC2) - OnDemand - On Demand Linux with SQL Server Enterprise m5.metal Instance Hour - Pricing tier start: 0, Pricing tier end: inf - Usage Type: EUS1-BoxUsage:m5.metal - Operation: RunInstances:0100 - Tenancy: Shared</t>
  </si>
  <si>
    <t>On Demand Linux with SQL Server Enterprise m5.xlarge Instance Hour</t>
  </si>
  <si>
    <t>Compute - Amazon Elastic Compute Cloud (Amazon EC2) - OnDemand - On Demand Linux with SQL Server Enterprise m5.xlarge Instance Hour - Pricing tier start: 0, Pricing tier end: inf - Usage Type: EUS1-BoxUsage:m5.xlarge - Operation: RunInstances:0100 - Tenancy: Shared</t>
  </si>
  <si>
    <t>On Demand Linux with SQL Server Enterprise m5a.12xlarge Instance Hour</t>
  </si>
  <si>
    <t>Compute - Amazon Elastic Compute Cloud (Amazon EC2) - OnDemand - On Demand Linux with SQL Server Enterprise m5a.12xlarge Instance Hour - Pricing tier start: 0, Pricing tier end: inf - Usage Type: EUS1-BoxUsage:m5a.12xlarge - Operation: RunInstances:0100 - Tenancy: Shared</t>
  </si>
  <si>
    <t>On Demand Linux with SQL Server Enterprise m5a.16xlarge Instance Hour</t>
  </si>
  <si>
    <t>Compute - Amazon Elastic Compute Cloud (Amazon EC2) - OnDemand - On Demand Linux with SQL Server Enterprise m5a.16xlarge Instance Hour - Pricing tier start: 0, Pricing tier end: inf - Usage Type: EUS1-BoxUsage:m5a.16xlarge - Operation: RunInstances:0100 - Tenancy: Shared</t>
  </si>
  <si>
    <t>On Demand Linux with SQL Server Enterprise m5a.24xlarge Instance Hour</t>
  </si>
  <si>
    <t>Compute - Amazon Elastic Compute Cloud (Amazon EC2) - OnDemand - On Demand Linux with SQL Server Enterprise m5a.24xlarge Instance Hour - Pricing tier start: 0, Pricing tier end: inf - Usage Type: EUS1-BoxUsage:m5a.24xlarge - Operation: RunInstances:0100 - Tenancy: Shared</t>
  </si>
  <si>
    <t>On Demand Linux with SQL Server Enterprise m5a.2xlarge Instance Hour</t>
  </si>
  <si>
    <t>Compute - Amazon Elastic Compute Cloud (Amazon EC2) - OnDemand - On Demand Linux with SQL Server Enterprise m5a.2xlarge Instance Hour - Pricing tier start: 0, Pricing tier end: inf - Usage Type: EUS1-BoxUsage:m5a.2xlarge - Operation: RunInstances:0100 - Tenancy: Shared</t>
  </si>
  <si>
    <t>On Demand Linux with SQL Server Enterprise m5a.4xlarge Instance Hour</t>
  </si>
  <si>
    <t>Compute - Amazon Elastic Compute Cloud (Amazon EC2) - OnDemand - On Demand Linux with SQL Server Enterprise m5a.4xlarge Instance Hour - Pricing tier start: 0, Pricing tier end: inf - Usage Type: EUS1-BoxUsage:m5a.4xlarge - Operation: RunInstances:0100 - Tenancy: Shared</t>
  </si>
  <si>
    <t>On Demand Linux with SQL Server Enterprise m5a.8xlarge Instance Hour</t>
  </si>
  <si>
    <t>Compute - Amazon Elastic Compute Cloud (Amazon EC2) - OnDemand - On Demand Linux with SQL Server Enterprise m5a.8xlarge Instance Hour - Pricing tier start: 0, Pricing tier end: inf - Usage Type: EUS1-BoxUsage:m5a.8xlarge - Operation: RunInstances:0100 - Tenancy: Shared</t>
  </si>
  <si>
    <t>On Demand Linux with SQL Server Enterprise m5a.xlarge Instance Hour</t>
  </si>
  <si>
    <t>Compute - Amazon Elastic Compute Cloud (Amazon EC2) - OnDemand - On Demand Linux with SQL Server Enterprise m5a.xlarge Instance Hour - Pricing tier start: 0, Pricing tier end: inf - Usage Type: EUS1-BoxUsage:m5a.xlarge - Operation: RunInstances:0100 - Tenancy: Shared</t>
  </si>
  <si>
    <t>On Demand Linux with SQL Server Enterprise m5d.12xlarge Instance Hour</t>
  </si>
  <si>
    <t>Compute - Amazon Elastic Compute Cloud (Amazon EC2) - OnDemand - On Demand Linux with SQL Server Enterprise m5d.12xlarge Instance Hour - Pricing tier start: 0, Pricing tier end: inf - Usage Type: EUS1-BoxUsage:m5d.12xlarge - Operation: RunInstances:0100 - Tenancy: Shared</t>
  </si>
  <si>
    <t>On Demand Linux with SQL Server Enterprise m5d.16xlarge Instance Hour</t>
  </si>
  <si>
    <t>Compute - Amazon Elastic Compute Cloud (Amazon EC2) - OnDemand - On Demand Linux with SQL Server Enterprise m5d.16xlarge Instance Hour - Pricing tier start: 0, Pricing tier end: inf - Usage Type: EUS1-BoxUsage:m5d.16xlarge - Operation: RunInstances:0100 - Tenancy: Shared</t>
  </si>
  <si>
    <t>On Demand Linux with SQL Server Enterprise m5d.24xlarge Instance Hour</t>
  </si>
  <si>
    <t>Compute - Amazon Elastic Compute Cloud (Amazon EC2) - OnDemand - On Demand Linux with SQL Server Enterprise m5d.24xlarge Instance Hour - Pricing tier start: 0, Pricing tier end: inf - Usage Type: EUS1-BoxUsage:m5d.24xlarge - Operation: RunInstances:0100 - Tenancy: Shared</t>
  </si>
  <si>
    <t>On Demand Linux with SQL Server Enterprise m5d.2xlarge Instance Hour</t>
  </si>
  <si>
    <t>Compute - Amazon Elastic Compute Cloud (Amazon EC2) - OnDemand - On Demand Linux with SQL Server Enterprise m5d.2xlarge Instance Hour - Pricing tier start: 0, Pricing tier end: inf - Usage Type: EUS1-BoxUsage:m5d.2xlarge - Operation: RunInstances:0100 - Tenancy: Shared</t>
  </si>
  <si>
    <t>On Demand Linux with SQL Server Enterprise m5d.4xlarge Instance Hour</t>
  </si>
  <si>
    <t>Compute - Amazon Elastic Compute Cloud (Amazon EC2) - OnDemand - On Demand Linux with SQL Server Enterprise m5d.4xlarge Instance Hour - Pricing tier start: 0, Pricing tier end: inf - Usage Type: EUS1-BoxUsage:m5d.4xlarge - Operation: RunInstances:0100 - Tenancy: Shared</t>
  </si>
  <si>
    <t>On Demand Linux with SQL Server Enterprise m5d.8xlarge Instance Hour</t>
  </si>
  <si>
    <t>Compute - Amazon Elastic Compute Cloud (Amazon EC2) - OnDemand - On Demand Linux with SQL Server Enterprise m5d.8xlarge Instance Hour - Pricing tier start: 0, Pricing tier end: inf - Usage Type: EUS1-BoxUsage:m5d.8xlarge - Operation: RunInstances:0100 - Tenancy: Shared</t>
  </si>
  <si>
    <t>On Demand Linux with SQL Server Enterprise m5d.metal Instance Hour</t>
  </si>
  <si>
    <t>Compute - Amazon Elastic Compute Cloud (Amazon EC2) - OnDemand - On Demand Linux with SQL Server Enterprise m5d.metal Instance Hour - Pricing tier start: 0, Pricing tier end: inf - Usage Type: EUS1-BoxUsage:m5d.metal - Operation: RunInstances:0100 - Tenancy: Shared</t>
  </si>
  <si>
    <t>On Demand Linux with SQL Server Enterprise m5d.xlarge Instance Hour</t>
  </si>
  <si>
    <t>Compute - Amazon Elastic Compute Cloud (Amazon EC2) - OnDemand - On Demand Linux with SQL Server Enterprise m5d.xlarge Instance Hour - Pricing tier start: 0, Pricing tier end: inf - Usage Type: EUS1-BoxUsage:m5d.xlarge - Operation: RunInstances:0100 - Tenancy: Shared</t>
  </si>
  <si>
    <t>On Demand Linux with SQL Server Enterprise m6a.12xlarge Instance Hour</t>
  </si>
  <si>
    <t>Compute - Amazon Elastic Compute Cloud (Amazon EC2) - OnDemand - On Demand Linux with SQL Server Enterprise m6a.12xlarge Instance Hour - Pricing tier start: 0, Pricing tier end: inf - Usage Type: EUS1-BoxUsage:m6a.12xlarge - Operation: RunInstances:0100 - Tenancy: Shared</t>
  </si>
  <si>
    <t>On Demand Linux with SQL Server Enterprise m6a.16xlarge Instance Hour</t>
  </si>
  <si>
    <t>Compute - Amazon Elastic Compute Cloud (Amazon EC2) - OnDemand - On Demand Linux with SQL Server Enterprise m6a.16xlarge Instance Hour - Pricing tier start: 0, Pricing tier end: inf - Usage Type: EUS1-BoxUsage:m6a.16xlarge - Operation: RunInstances:0100 - Tenancy: Shared</t>
  </si>
  <si>
    <t>On Demand Linux with SQL Server Enterprise m6a.24xlarge Instance Hour</t>
  </si>
  <si>
    <t>Compute - Amazon Elastic Compute Cloud (Amazon EC2) - OnDemand - On Demand Linux with SQL Server Enterprise m6a.24xlarge Instance Hour - Pricing tier start: 0, Pricing tier end: inf - Usage Type: EUS1-BoxUsage:m6a.24xlarge - Operation: RunInstances:0100 - Tenancy: Shared</t>
  </si>
  <si>
    <t>On Demand Linux with SQL Server Enterprise m6a.2xlarge Instance Hour</t>
  </si>
  <si>
    <t>Compute - Amazon Elastic Compute Cloud (Amazon EC2) - OnDemand - On Demand Linux with SQL Server Enterprise m6a.2xlarge Instance Hour - Pricing tier start: 0, Pricing tier end: inf - Usage Type: EUS1-BoxUsage:m6a.2xlarge - Operation: RunInstances:0100 - Tenancy: Shared</t>
  </si>
  <si>
    <t>On Demand Linux with SQL Server Enterprise m6a.32xlarge Instance Hour</t>
  </si>
  <si>
    <t>Compute - Amazon Elastic Compute Cloud (Amazon EC2) - OnDemand - On Demand Linux with SQL Server Enterprise m6a.32xlarge Instance Hour - Pricing tier start: 0, Pricing tier end: inf - Usage Type: EUS1-BoxUsage:m6a.32xlarge - Operation: RunInstances:0100 - Tenancy: Shared</t>
  </si>
  <si>
    <t>On Demand Linux with SQL Server Enterprise m6a.48xlarge Instance Hour</t>
  </si>
  <si>
    <t>Compute - Amazon Elastic Compute Cloud (Amazon EC2) - OnDemand - On Demand Linux with SQL Server Enterprise m6a.48xlarge Instance Hour - Pricing tier start: 0, Pricing tier end: inf - Usage Type: EUS1-BoxUsage:m6a.48xlarge - Operation: RunInstances:0100 - Tenancy: Shared</t>
  </si>
  <si>
    <t>On Demand Linux with SQL Server Enterprise m6a.4xlarge Instance Hour</t>
  </si>
  <si>
    <t>Compute - Amazon Elastic Compute Cloud (Amazon EC2) - OnDemand - On Demand Linux with SQL Server Enterprise m6a.4xlarge Instance Hour - Pricing tier start: 0, Pricing tier end: inf - Usage Type: EUS1-BoxUsage:m6a.4xlarge - Operation: RunInstances:0100 - Tenancy: Shared</t>
  </si>
  <si>
    <t>On Demand Linux with SQL Server Enterprise m6a.8xlarge Instance Hour</t>
  </si>
  <si>
    <t>Compute - Amazon Elastic Compute Cloud (Amazon EC2) - OnDemand - On Demand Linux with SQL Server Enterprise m6a.8xlarge Instance Hour - Pricing tier start: 0, Pricing tier end: inf - Usage Type: EUS1-BoxUsage:m6a.8xlarge - Operation: RunInstances:0100 - Tenancy: Shared</t>
  </si>
  <si>
    <t>On Demand Linux with SQL Server Enterprise m6a.metal Instance Hour</t>
  </si>
  <si>
    <t>Compute - Amazon Elastic Compute Cloud (Amazon EC2) - OnDemand - On Demand Linux with SQL Server Enterprise m6a.metal Instance Hour - Pricing tier start: 0, Pricing tier end: inf - Usage Type: EUS1-BoxUsage:m6a.metal - Operation: RunInstances:0100 - Tenancy: Shared</t>
  </si>
  <si>
    <t>On Demand Linux with SQL Server Enterprise m6a.xlarge Instance Hour</t>
  </si>
  <si>
    <t>Compute - Amazon Elastic Compute Cloud (Amazon EC2) - OnDemand - On Demand Linux with SQL Server Enterprise m6a.xlarge Instance Hour - Pricing tier start: 0, Pricing tier end: inf - Usage Type: EUS1-BoxUsage:m6a.xlarge - Operation: RunInstances:0100 - Tenancy: Shared</t>
  </si>
  <si>
    <t>On Demand Linux with SQL Server Enterprise m6i.12xlarge Instance Hour</t>
  </si>
  <si>
    <t>Compute - Amazon Elastic Compute Cloud (Amazon EC2) - OnDemand - On Demand Linux with SQL Server Enterprise m6i.12xlarge Instance Hour - Pricing tier start: 0, Pricing tier end: inf - Usage Type: EUS1-BoxUsage:m6i.12xlarge - Operation: RunInstances:0100 - Tenancy: Shared</t>
  </si>
  <si>
    <t>On Demand Linux with SQL Server Enterprise m6i.16xlarge Instance Hour</t>
  </si>
  <si>
    <t>Compute - Amazon Elastic Compute Cloud (Amazon EC2) - OnDemand - On Demand Linux with SQL Server Enterprise m6i.16xlarge Instance Hour - Pricing tier start: 0, Pricing tier end: inf - Usage Type: EUS1-BoxUsage:m6i.16xlarge - Operation: RunInstances:0100 - Tenancy: Shared</t>
  </si>
  <si>
    <t>On Demand Linux with SQL Server Enterprise m6i.24xlarge Instance Hour</t>
  </si>
  <si>
    <t>Compute - Amazon Elastic Compute Cloud (Amazon EC2) - OnDemand - On Demand Linux with SQL Server Enterprise m6i.24xlarge Instance Hour - Pricing tier start: 0, Pricing tier end: inf - Usage Type: EUS1-BoxUsage:m6i.24xlarge - Operation: RunInstances:0100 - Tenancy: Shared</t>
  </si>
  <si>
    <t>On Demand Linux with SQL Server Enterprise m6i.2xlarge Instance Hour</t>
  </si>
  <si>
    <t>Compute - Amazon Elastic Compute Cloud (Amazon EC2) - OnDemand - On Demand Linux with SQL Server Enterprise m6i.2xlarge Instance Hour - Pricing tier start: 0, Pricing tier end: inf - Usage Type: EUS1-BoxUsage:m6i.2xlarge - Operation: RunInstances:0100 - Tenancy: Shared</t>
  </si>
  <si>
    <t>On Demand Linux with SQL Server Enterprise m6i.32xlarge Instance Hour</t>
  </si>
  <si>
    <t>Compute - Amazon Elastic Compute Cloud (Amazon EC2) - OnDemand - On Demand Linux with SQL Server Enterprise m6i.32xlarge Instance Hour - Pricing tier start: 0, Pricing tier end: inf - Usage Type: EUS1-BoxUsage:m6i.32xlarge - Operation: RunInstances:0100 - Tenancy: Shared</t>
  </si>
  <si>
    <t>On Demand Linux with SQL Server Enterprise m6i.4xlarge Instance Hour</t>
  </si>
  <si>
    <t>Compute - Amazon Elastic Compute Cloud (Amazon EC2) - OnDemand - On Demand Linux with SQL Server Enterprise m6i.4xlarge Instance Hour - Pricing tier start: 0, Pricing tier end: inf - Usage Type: EUS1-BoxUsage:m6i.4xlarge - Operation: RunInstances:0100 - Tenancy: Shared</t>
  </si>
  <si>
    <t>On Demand Linux with SQL Server Enterprise m6i.8xlarge Instance Hour</t>
  </si>
  <si>
    <t>Compute - Amazon Elastic Compute Cloud (Amazon EC2) - OnDemand - On Demand Linux with SQL Server Enterprise m6i.8xlarge Instance Hour - Pricing tier start: 0, Pricing tier end: inf - Usage Type: EUS1-BoxUsage:m6i.8xlarge - Operation: RunInstances:0100 - Tenancy: Shared</t>
  </si>
  <si>
    <t>On Demand Linux with SQL Server Enterprise m6i.metal Instance Hour</t>
  </si>
  <si>
    <t>Compute - Amazon Elastic Compute Cloud (Amazon EC2) - OnDemand - On Demand Linux with SQL Server Enterprise m6i.metal Instance Hour - Pricing tier start: 0, Pricing tier end: inf - Usage Type: EUS1-BoxUsage:m6i.metal - Operation: RunInstances:0100 - Tenancy: Shared</t>
  </si>
  <si>
    <t>On Demand Linux with SQL Server Enterprise m6i.xlarge Instance Hour</t>
  </si>
  <si>
    <t>Compute - Amazon Elastic Compute Cloud (Amazon EC2) - OnDemand - On Demand Linux with SQL Server Enterprise m6i.xlarge Instance Hour - Pricing tier start: 0, Pricing tier end: inf - Usage Type: EUS1-BoxUsage:m6i.xlarge - Operation: RunInstances:0100 - Tenancy: Shared</t>
  </si>
  <si>
    <t>On Demand Linux with SQL Server Enterprise r5.12xlarge Instance Hour</t>
  </si>
  <si>
    <t>Compute - Amazon Elastic Compute Cloud (Amazon EC2) - OnDemand - On Demand Linux with SQL Server Enterprise r5.12xlarge Instance Hour - Pricing tier start: 0, Pricing tier end: inf - Usage Type: EUS1-BoxUsage:r5.12xlarge - Operation: RunInstances:0100 - Tenancy: Shared</t>
  </si>
  <si>
    <t>On Demand Linux with SQL Server Enterprise r5.16xlarge Instance Hour</t>
  </si>
  <si>
    <t>Compute - Amazon Elastic Compute Cloud (Amazon EC2) - OnDemand - On Demand Linux with SQL Server Enterprise r5.16xlarge Instance Hour - Pricing tier start: 0, Pricing tier end: inf - Usage Type: EUS1-BoxUsage:r5.16xlarge - Operation: RunInstances:0100 - Tenancy: Shared</t>
  </si>
  <si>
    <t>On Demand Linux with SQL Server Enterprise r5.24xlarge Instance Hour</t>
  </si>
  <si>
    <t>Compute - Amazon Elastic Compute Cloud (Amazon EC2) - OnDemand - On Demand Linux with SQL Server Enterprise r5.24xlarge Instance Hour - Pricing tier start: 0, Pricing tier end: inf - Usage Type: EUS1-BoxUsage:r5.24xlarge - Operation: RunInstances:0100 - Tenancy: Shared</t>
  </si>
  <si>
    <t>On Demand Linux with SQL Server Enterprise r5.2xlarge Instance Hour</t>
  </si>
  <si>
    <t>Compute - Amazon Elastic Compute Cloud (Amazon EC2) - OnDemand - On Demand Linux with SQL Server Enterprise r5.2xlarge Instance Hour - Pricing tier start: 0, Pricing tier end: inf - Usage Type: EUS1-BoxUsage:r5.2xlarge - Operation: RunInstances:0100 - Tenancy: Shared</t>
  </si>
  <si>
    <t>On Demand Linux with SQL Server Enterprise r5.4xlarge Instance Hour</t>
  </si>
  <si>
    <t>Compute - Amazon Elastic Compute Cloud (Amazon EC2) - OnDemand - On Demand Linux with SQL Server Enterprise r5.4xlarge Instance Hour - Pricing tier start: 0, Pricing tier end: inf - Usage Type: EUS1-BoxUsage:r5.4xlarge - Operation: RunInstances:0100 - Tenancy: Shared</t>
  </si>
  <si>
    <t>On Demand Linux with SQL Server Enterprise r5.8xlarge Instance Hour</t>
  </si>
  <si>
    <t>Compute - Amazon Elastic Compute Cloud (Amazon EC2) - OnDemand - On Demand Linux with SQL Server Enterprise r5.8xlarge Instance Hour - Pricing tier start: 0, Pricing tier end: inf - Usage Type: EUS1-BoxUsage:r5.8xlarge - Operation: RunInstances:0100 - Tenancy: Shared</t>
  </si>
  <si>
    <t>On Demand Linux with SQL Server Enterprise r5.metal Instance Hour</t>
  </si>
  <si>
    <t>Compute - Amazon Elastic Compute Cloud (Amazon EC2) - OnDemand - On Demand Linux with SQL Server Enterprise r5.metal Instance Hour - Pricing tier start: 0, Pricing tier end: inf - Usage Type: EUS1-BoxUsage:r5.metal - Operation: RunInstances:0100 - Tenancy: Shared</t>
  </si>
  <si>
    <t>On Demand Linux with SQL Server Enterprise r5.xlarge Instance Hour</t>
  </si>
  <si>
    <t>Compute - Amazon Elastic Compute Cloud (Amazon EC2) - OnDemand - On Demand Linux with SQL Server Enterprise r5.xlarge Instance Hour - Pricing tier start: 0, Pricing tier end: inf - Usage Type: EUS1-BoxUsage:r5.xlarge - Operation: RunInstances:0100 - Tenancy: Shared</t>
  </si>
  <si>
    <t>On Demand Linux with SQL Server Enterprise r5a.12xlarge Instance Hour</t>
  </si>
  <si>
    <t>Compute - Amazon Elastic Compute Cloud (Amazon EC2) - OnDemand - On Demand Linux with SQL Server Enterprise r5a.12xlarge Instance Hour - Pricing tier start: 0, Pricing tier end: inf - Usage Type: EUS1-BoxUsage:r5a.12xlarge - Operation: RunInstances:0100 - Tenancy: Shared</t>
  </si>
  <si>
    <t>On Demand Linux with SQL Server Enterprise r5a.16xlarge Instance Hour</t>
  </si>
  <si>
    <t>Compute - Amazon Elastic Compute Cloud (Amazon EC2) - OnDemand - On Demand Linux with SQL Server Enterprise r5a.16xlarge Instance Hour - Pricing tier start: 0, Pricing tier end: inf - Usage Type: EUS1-BoxUsage:r5a.16xlarge - Operation: RunInstances:0100 - Tenancy: Shared</t>
  </si>
  <si>
    <t>On Demand Linux with SQL Server Enterprise r5a.24xlarge Instance Hour</t>
  </si>
  <si>
    <t>Compute - Amazon Elastic Compute Cloud (Amazon EC2) - OnDemand - On Demand Linux with SQL Server Enterprise r5a.24xlarge Instance Hour - Pricing tier start: 0, Pricing tier end: inf - Usage Type: EUS1-BoxUsage:r5a.24xlarge - Operation: RunInstances:0100 - Tenancy: Shared</t>
  </si>
  <si>
    <t>On Demand Linux with SQL Server Enterprise r5a.2xlarge Instance Hour</t>
  </si>
  <si>
    <t>Compute - Amazon Elastic Compute Cloud (Amazon EC2) - OnDemand - On Demand Linux with SQL Server Enterprise r5a.2xlarge Instance Hour - Pricing tier start: 0, Pricing tier end: inf - Usage Type: EUS1-BoxUsage:r5a.2xlarge - Operation: RunInstances:0100 - Tenancy: Shared</t>
  </si>
  <si>
    <t>On Demand Linux with SQL Server Enterprise r5a.4xlarge Instance Hour</t>
  </si>
  <si>
    <t>Compute - Amazon Elastic Compute Cloud (Amazon EC2) - OnDemand - On Demand Linux with SQL Server Enterprise r5a.4xlarge Instance Hour - Pricing tier start: 0, Pricing tier end: inf - Usage Type: EUS1-BoxUsage:r5a.4xlarge - Operation: RunInstances:0100 - Tenancy: Shared</t>
  </si>
  <si>
    <t>On Demand Linux with SQL Server Enterprise r5a.8xlarge Instance Hour</t>
  </si>
  <si>
    <t>Compute - Amazon Elastic Compute Cloud (Amazon EC2) - OnDemand - On Demand Linux with SQL Server Enterprise r5a.8xlarge Instance Hour - Pricing tier start: 0, Pricing tier end: inf - Usage Type: EUS1-BoxUsage:r5a.8xlarge - Operation: RunInstances:0100 - Tenancy: Shared</t>
  </si>
  <si>
    <t>On Demand Linux with SQL Server Enterprise r5a.xlarge Instance Hour</t>
  </si>
  <si>
    <t>Compute - Amazon Elastic Compute Cloud (Amazon EC2) - OnDemand - On Demand Linux with SQL Server Enterprise r5a.xlarge Instance Hour - Pricing tier start: 0, Pricing tier end: inf - Usage Type: EUS1-BoxUsage:r5a.xlarge - Operation: RunInstances:0100 - Tenancy: Shared</t>
  </si>
  <si>
    <t>On Demand Linux with SQL Server Enterprise r5b.12xlarge Instance Hour</t>
  </si>
  <si>
    <t>Compute - Amazon Elastic Compute Cloud (Amazon EC2) - OnDemand - On Demand Linux with SQL Server Enterprise r5b.12xlarge Instance Hour - Pricing tier start: 0, Pricing tier end: inf - Usage Type: EUS1-BoxUsage:r5b.12xlarge - Operation: RunInstances:0100 - Tenancy: Shared</t>
  </si>
  <si>
    <t>On Demand Linux with SQL Server Enterprise r5b.16xlarge Instance Hour</t>
  </si>
  <si>
    <t>Compute - Amazon Elastic Compute Cloud (Amazon EC2) - OnDemand - On Demand Linux with SQL Server Enterprise r5b.16xlarge Instance Hour - Pricing tier start: 0, Pricing tier end: inf - Usage Type: EUS1-BoxUsage:r5b.16xlarge - Operation: RunInstances:0100 - Tenancy: Shared</t>
  </si>
  <si>
    <t>On Demand Linux with SQL Server Enterprise r5b.24xlarge Instance Hour</t>
  </si>
  <si>
    <t>Compute - Amazon Elastic Compute Cloud (Amazon EC2) - OnDemand - On Demand Linux with SQL Server Enterprise r5b.24xlarge Instance Hour - Pricing tier start: 0, Pricing tier end: inf - Usage Type: EUS1-BoxUsage:r5b.24xlarge - Operation: RunInstances:0100 - Tenancy: Shared</t>
  </si>
  <si>
    <t>On Demand Linux with SQL Server Enterprise r5b.2xlarge Instance Hour</t>
  </si>
  <si>
    <t>Compute - Amazon Elastic Compute Cloud (Amazon EC2) - OnDemand - On Demand Linux with SQL Server Enterprise r5b.2xlarge Instance Hour - Pricing tier start: 0, Pricing tier end: inf - Usage Type: EUS1-BoxUsage:r5b.2xlarge - Operation: RunInstances:0100 - Tenancy: Shared</t>
  </si>
  <si>
    <t>On Demand Linux with SQL Server Enterprise r5b.4xlarge Instance Hour</t>
  </si>
  <si>
    <t>Compute - Amazon Elastic Compute Cloud (Amazon EC2) - OnDemand - On Demand Linux with SQL Server Enterprise r5b.4xlarge Instance Hour - Pricing tier start: 0, Pricing tier end: inf - Usage Type: EUS1-BoxUsage:r5b.4xlarge - Operation: RunInstances:0100 - Tenancy: Shared</t>
  </si>
  <si>
    <t>On Demand Linux with SQL Server Enterprise r5b.8xlarge Instance Hour</t>
  </si>
  <si>
    <t>Compute - Amazon Elastic Compute Cloud (Amazon EC2) - OnDemand - On Demand Linux with SQL Server Enterprise r5b.8xlarge Instance Hour - Pricing tier start: 0, Pricing tier end: inf - Usage Type: EUS1-BoxUsage:r5b.8xlarge - Operation: RunInstances:0100 - Tenancy: Shared</t>
  </si>
  <si>
    <t>On Demand Linux with SQL Server Enterprise r5b.large Instance Hour</t>
  </si>
  <si>
    <t>Compute - Amazon Elastic Compute Cloud (Amazon EC2) - OnDemand - On Demand Linux with SQL Server Enterprise r5b.large Instance Hour - Pricing tier start: 0, Pricing tier end: inf - Usage Type: EUS1-BoxUsage:r5b.large - Operation: RunInstances:0100 - Tenancy: Shared</t>
  </si>
  <si>
    <t>On Demand Linux with SQL Server Enterprise r5b.metal Instance Hour</t>
  </si>
  <si>
    <t>Compute - Amazon Elastic Compute Cloud (Amazon EC2) - OnDemand - On Demand Linux with SQL Server Enterprise r5b.metal Instance Hour - Pricing tier start: 0, Pricing tier end: inf - Usage Type: EUS1-BoxUsage:r5b.metal - Operation: RunInstances:0100 - Tenancy: Shared</t>
  </si>
  <si>
    <t>On Demand Linux with SQL Server Enterprise r5b.xlarge Instance Hour</t>
  </si>
  <si>
    <t>Compute - Amazon Elastic Compute Cloud (Amazon EC2) - OnDemand - On Demand Linux with SQL Server Enterprise r5b.xlarge Instance Hour - Pricing tier start: 0, Pricing tier end: inf - Usage Type: EUS1-BoxUsage:r5b.xlarge - Operation: RunInstances:0100 - Tenancy: Shared</t>
  </si>
  <si>
    <t>On Demand Linux with SQL Server Enterprise r5d.12xlarge Instance Hour</t>
  </si>
  <si>
    <t>Compute - Amazon Elastic Compute Cloud (Amazon EC2) - OnDemand - On Demand Linux with SQL Server Enterprise r5d.12xlarge Instance Hour - Pricing tier start: 0, Pricing tier end: inf - Usage Type: EUS1-BoxUsage:r5d.12xlarge - Operation: RunInstances:0100 - Tenancy: Shared</t>
  </si>
  <si>
    <t>On Demand Linux with SQL Server Enterprise r5d.16xlarge Instance Hour</t>
  </si>
  <si>
    <t>Compute - Amazon Elastic Compute Cloud (Amazon EC2) - OnDemand - On Demand Linux with SQL Server Enterprise r5d.16xlarge Instance Hour - Pricing tier start: 0, Pricing tier end: inf - Usage Type: EUS1-BoxUsage:r5d.16xlarge - Operation: RunInstances:0100 - Tenancy: Shared</t>
  </si>
  <si>
    <t>On Demand Linux with SQL Server Enterprise r5d.24xlarge Instance Hour</t>
  </si>
  <si>
    <t>Compute - Amazon Elastic Compute Cloud (Amazon EC2) - OnDemand - On Demand Linux with SQL Server Enterprise r5d.24xlarge Instance Hour - Pricing tier start: 0, Pricing tier end: inf - Usage Type: EUS1-BoxUsage:r5d.24xlarge - Operation: RunInstances:0100 - Tenancy: Shared</t>
  </si>
  <si>
    <t>On Demand Linux with SQL Server Enterprise r5d.2xlarge Instance Hour</t>
  </si>
  <si>
    <t>Compute - Amazon Elastic Compute Cloud (Amazon EC2) - OnDemand - On Demand Linux with SQL Server Enterprise r5d.2xlarge Instance Hour - Pricing tier start: 0, Pricing tier end: inf - Usage Type: EUS1-BoxUsage:r5d.2xlarge - Operation: RunInstances:0100 - Tenancy: Shared</t>
  </si>
  <si>
    <t>On Demand Linux with SQL Server Enterprise r5d.4xlarge Instance Hour</t>
  </si>
  <si>
    <t>Compute - Amazon Elastic Compute Cloud (Amazon EC2) - OnDemand - On Demand Linux with SQL Server Enterprise r5d.4xlarge Instance Hour - Pricing tier start: 0, Pricing tier end: inf - Usage Type: EUS1-BoxUsage:r5d.4xlarge - Operation: RunInstances:0100 - Tenancy: Shared</t>
  </si>
  <si>
    <t>On Demand Linux with SQL Server Enterprise r5d.8xlarge Instance Hour</t>
  </si>
  <si>
    <t>Compute - Amazon Elastic Compute Cloud (Amazon EC2) - OnDemand - On Demand Linux with SQL Server Enterprise r5d.8xlarge Instance Hour - Pricing tier start: 0, Pricing tier end: inf - Usage Type: EUS1-BoxUsage:r5d.8xlarge - Operation: RunInstances:0100 - Tenancy: Shared</t>
  </si>
  <si>
    <t>On Demand Linux with SQL Server Enterprise r5d.metal Instance Hour</t>
  </si>
  <si>
    <t>Compute - Amazon Elastic Compute Cloud (Amazon EC2) - OnDemand - On Demand Linux with SQL Server Enterprise r5d.metal Instance Hour - Pricing tier start: 0, Pricing tier end: inf - Usage Type: EUS1-BoxUsage:r5d.metal - Operation: RunInstances:0100 - Tenancy: Shared</t>
  </si>
  <si>
    <t>On Demand Linux with SQL Server Enterprise r5d.xlarge Instance Hour</t>
  </si>
  <si>
    <t>Compute - Amazon Elastic Compute Cloud (Amazon EC2) - OnDemand - On Demand Linux with SQL Server Enterprise r5d.xlarge Instance Hour - Pricing tier start: 0, Pricing tier end: inf - Usage Type: EUS1-BoxUsage:r5d.xlarge - Operation: RunInstances:0100 - Tenancy: Shared</t>
  </si>
  <si>
    <t>On Demand Linux with SQL Server Enterprise r5dn.12xlarge Instance Hour</t>
  </si>
  <si>
    <t>Compute - Amazon Elastic Compute Cloud (Amazon EC2) - OnDemand - On Demand Linux with SQL Server Enterprise r5dn.12xlarge Instance Hour - Pricing tier start: 0, Pricing tier end: inf - Usage Type: EUS1-BoxUsage:r5dn.12xlarge - Operation: RunInstances:0100 - Tenancy: Shared</t>
  </si>
  <si>
    <t>On Demand Linux with SQL Server Enterprise r5dn.16xlarge Instance Hour</t>
  </si>
  <si>
    <t>Compute - Amazon Elastic Compute Cloud (Amazon EC2) - OnDemand - On Demand Linux with SQL Server Enterprise r5dn.16xlarge Instance Hour - Pricing tier start: 0, Pricing tier end: inf - Usage Type: EUS1-BoxUsage:r5dn.16xlarge - Operation: RunInstances:0100 - Tenancy: Shared</t>
  </si>
  <si>
    <t>On Demand Linux with SQL Server Enterprise r5dn.24xlarge Instance Hour</t>
  </si>
  <si>
    <t>Compute - Amazon Elastic Compute Cloud (Amazon EC2) - OnDemand - On Demand Linux with SQL Server Enterprise r5dn.24xlarge Instance Hour - Pricing tier start: 0, Pricing tier end: inf - Usage Type: EUS1-BoxUsage:r5dn.24xlarge - Operation: RunInstances:0100 - Tenancy: Shared</t>
  </si>
  <si>
    <t>On Demand Linux with SQL Server Enterprise r5dn.2xlarge Instance Hour</t>
  </si>
  <si>
    <t>Compute - Amazon Elastic Compute Cloud (Amazon EC2) - OnDemand - On Demand Linux with SQL Server Enterprise r5dn.2xlarge Instance Hour - Pricing tier start: 0, Pricing tier end: inf - Usage Type: EUS1-BoxUsage:r5dn.2xlarge - Operation: RunInstances:0100 - Tenancy: Shared</t>
  </si>
  <si>
    <t>On Demand Linux with SQL Server Enterprise r5dn.4xlarge Instance Hour</t>
  </si>
  <si>
    <t>Compute - Amazon Elastic Compute Cloud (Amazon EC2) - OnDemand - On Demand Linux with SQL Server Enterprise r5dn.4xlarge Instance Hour - Pricing tier start: 0, Pricing tier end: inf - Usage Type: EUS1-BoxUsage:r5dn.4xlarge - Operation: RunInstances:0100 - Tenancy: Shared</t>
  </si>
  <si>
    <t>On Demand Linux with SQL Server Enterprise r5dn.8xlarge Instance Hour</t>
  </si>
  <si>
    <t>Compute - Amazon Elastic Compute Cloud (Amazon EC2) - OnDemand - On Demand Linux with SQL Server Enterprise r5dn.8xlarge Instance Hour - Pricing tier start: 0, Pricing tier end: inf - Usage Type: EUS1-BoxUsage:r5dn.8xlarge - Operation: RunInstances:0100 - Tenancy: Shared</t>
  </si>
  <si>
    <t>On Demand Linux with SQL Server Enterprise r5dn.metal Instance Hour</t>
  </si>
  <si>
    <t>Compute - Amazon Elastic Compute Cloud (Amazon EC2) - OnDemand - On Demand Linux with SQL Server Enterprise r5dn.metal Instance Hour - Pricing tier start: 0, Pricing tier end: inf - Usage Type: EUS1-BoxUsage:r5dn.metal - Operation: RunInstances:0100 - Tenancy: Shared</t>
  </si>
  <si>
    <t>On Demand Linux with SQL Server Enterprise r5dn.xlarge Instance Hour</t>
  </si>
  <si>
    <t>Compute - Amazon Elastic Compute Cloud (Amazon EC2) - OnDemand - On Demand Linux with SQL Server Enterprise r5dn.xlarge Instance Hour - Pricing tier start: 0, Pricing tier end: inf - Usage Type: EUS1-BoxUsage:r5dn.xlarge - Operation: RunInstances:0100 - Tenancy: Shared</t>
  </si>
  <si>
    <t>On Demand Linux with SQL Server Enterprise r5n.12xlarge Instance Hour</t>
  </si>
  <si>
    <t>Compute - Amazon Elastic Compute Cloud (Amazon EC2) - OnDemand - On Demand Linux with SQL Server Enterprise r5n.12xlarge Instance Hour - Pricing tier start: 0, Pricing tier end: inf - Usage Type: EUS1-BoxUsage:r5n.12xlarge - Operation: RunInstances:0100 - Tenancy: Shared</t>
  </si>
  <si>
    <t>On Demand Linux with SQL Server Enterprise r5n.16xlarge Instance Hour</t>
  </si>
  <si>
    <t>Compute - Amazon Elastic Compute Cloud (Amazon EC2) - OnDemand - On Demand Linux with SQL Server Enterprise r5n.16xlarge Instance Hour - Pricing tier start: 0, Pricing tier end: inf - Usage Type: EUS1-BoxUsage:r5n.16xlarge - Operation: RunInstances:0100 - Tenancy: Shared</t>
  </si>
  <si>
    <t>On Demand Linux with SQL Server Enterprise r5n.24xlarge Instance Hour</t>
  </si>
  <si>
    <t>Compute - Amazon Elastic Compute Cloud (Amazon EC2) - OnDemand - On Demand Linux with SQL Server Enterprise r5n.24xlarge Instance Hour - Pricing tier start: 0, Pricing tier end: inf - Usage Type: EUS1-BoxUsage:r5n.24xlarge - Operation: RunInstances:0100 - Tenancy: Shared</t>
  </si>
  <si>
    <t>On Demand Linux with SQL Server Enterprise r5n.2xlarge Instance Hour</t>
  </si>
  <si>
    <t>Compute - Amazon Elastic Compute Cloud (Amazon EC2) - OnDemand - On Demand Linux with SQL Server Enterprise r5n.2xlarge Instance Hour - Pricing tier start: 0, Pricing tier end: inf - Usage Type: EUS1-BoxUsage:r5n.2xlarge - Operation: RunInstances:0100 - Tenancy: Shared</t>
  </si>
  <si>
    <t>On Demand Linux with SQL Server Enterprise r5n.4xlarge Instance Hour</t>
  </si>
  <si>
    <t>Compute - Amazon Elastic Compute Cloud (Amazon EC2) - OnDemand - On Demand Linux with SQL Server Enterprise r5n.4xlarge Instance Hour - Pricing tier start: 0, Pricing tier end: inf - Usage Type: EUS1-BoxUsage:r5n.4xlarge - Operation: RunInstances:0100 - Tenancy: Shared</t>
  </si>
  <si>
    <t>On Demand Linux with SQL Server Enterprise r5n.8xlarge Instance Hour</t>
  </si>
  <si>
    <t>Compute - Amazon Elastic Compute Cloud (Amazon EC2) - OnDemand - On Demand Linux with SQL Server Enterprise r5n.8xlarge Instance Hour - Pricing tier start: 0, Pricing tier end: inf - Usage Type: EUS1-BoxUsage:r5n.8xlarge - Operation: RunInstances:0100 - Tenancy: Shared</t>
  </si>
  <si>
    <t>On Demand Linux with SQL Server Enterprise r5n.metal Instance Hour</t>
  </si>
  <si>
    <t>Compute - Amazon Elastic Compute Cloud (Amazon EC2) - OnDemand - On Demand Linux with SQL Server Enterprise r5n.metal Instance Hour - Pricing tier start: 0, Pricing tier end: inf - Usage Type: EUS1-BoxUsage:r5n.metal - Operation: RunInstances:0100 - Tenancy: Shared</t>
  </si>
  <si>
    <t>On Demand Linux with SQL Server Enterprise r5n.xlarge Instance Hour</t>
  </si>
  <si>
    <t>Compute - Amazon Elastic Compute Cloud (Amazon EC2) - OnDemand - On Demand Linux with SQL Server Enterprise r5n.xlarge Instance Hour - Pricing tier start: 0, Pricing tier end: inf - Usage Type: EUS1-BoxUsage:r5n.xlarge - Operation: RunInstances:0100 - Tenancy: Shared</t>
  </si>
  <si>
    <t>On Demand Linux with SQL Server Enterprise r6i.12xlarge Instance Hour</t>
  </si>
  <si>
    <t>Compute - Amazon Elastic Compute Cloud (Amazon EC2) - OnDemand - On Demand Linux with SQL Server Enterprise r6i.12xlarge Instance Hour - Pricing tier start: 0, Pricing tier end: inf - Usage Type: EUS1-BoxUsage:r6i.12xlarge - Operation: RunInstances:0100 - Tenancy: Shared</t>
  </si>
  <si>
    <t>On Demand Linux with SQL Server Enterprise r6i.16xlarge Instance Hour</t>
  </si>
  <si>
    <t>Compute - Amazon Elastic Compute Cloud (Amazon EC2) - OnDemand - On Demand Linux with SQL Server Enterprise r6i.16xlarge Instance Hour - Pricing tier start: 0, Pricing tier end: inf - Usage Type: EUS1-BoxUsage:r6i.16xlarge - Operation: RunInstances:0100 - Tenancy: Shared</t>
  </si>
  <si>
    <t>On Demand Linux with SQL Server Enterprise r6i.24xlarge Instance Hour</t>
  </si>
  <si>
    <t>Compute - Amazon Elastic Compute Cloud (Amazon EC2) - OnDemand - On Demand Linux with SQL Server Enterprise r6i.24xlarge Instance Hour - Pricing tier start: 0, Pricing tier end: inf - Usage Type: EUS1-BoxUsage:r6i.24xlarge - Operation: RunInstances:0100 - Tenancy: Shared</t>
  </si>
  <si>
    <t>On Demand Linux with SQL Server Enterprise r6i.2xlarge Instance Hour</t>
  </si>
  <si>
    <t>Compute - Amazon Elastic Compute Cloud (Amazon EC2) - OnDemand - On Demand Linux with SQL Server Enterprise r6i.2xlarge Instance Hour - Pricing tier start: 0, Pricing tier end: inf - Usage Type: EUS1-BoxUsage:r6i.2xlarge - Operation: RunInstances:0100 - Tenancy: Shared</t>
  </si>
  <si>
    <t>On Demand Linux with SQL Server Enterprise r6i.32xlarge Instance Hour</t>
  </si>
  <si>
    <t>Compute - Amazon Elastic Compute Cloud (Amazon EC2) - OnDemand - On Demand Linux with SQL Server Enterprise r6i.32xlarge Instance Hour - Pricing tier start: 0, Pricing tier end: inf - Usage Type: EUS1-BoxUsage:r6i.32xlarge - Operation: RunInstances:0100 - Tenancy: Shared</t>
  </si>
  <si>
    <t>On Demand Linux with SQL Server Enterprise r6i.4xlarge Instance Hour</t>
  </si>
  <si>
    <t>Compute - Amazon Elastic Compute Cloud (Amazon EC2) - OnDemand - On Demand Linux with SQL Server Enterprise r6i.4xlarge Instance Hour - Pricing tier start: 0, Pricing tier end: inf - Usage Type: EUS1-BoxUsage:r6i.4xlarge - Operation: RunInstances:0100 - Tenancy: Shared</t>
  </si>
  <si>
    <t>On Demand Linux with SQL Server Enterprise r6i.8xlarge Instance Hour</t>
  </si>
  <si>
    <t>Compute - Amazon Elastic Compute Cloud (Amazon EC2) - OnDemand - On Demand Linux with SQL Server Enterprise r6i.8xlarge Instance Hour - Pricing tier start: 0, Pricing tier end: inf - Usage Type: EUS1-BoxUsage:r6i.8xlarge - Operation: RunInstances:0100 - Tenancy: Shared</t>
  </si>
  <si>
    <t>On Demand Linux with SQL Server Enterprise r6i.metal Instance Hour</t>
  </si>
  <si>
    <t>Compute - Amazon Elastic Compute Cloud (Amazon EC2) - OnDemand - On Demand Linux with SQL Server Enterprise r6i.metal Instance Hour - Pricing tier start: 0, Pricing tier end: inf - Usage Type: EUS1-BoxUsage:r6i.metal - Operation: RunInstances:0100 - Tenancy: Shared</t>
  </si>
  <si>
    <t>On Demand Linux with SQL Server Enterprise r6i.xlarge Instance Hour</t>
  </si>
  <si>
    <t>Compute - Amazon Elastic Compute Cloud (Amazon EC2) - OnDemand - On Demand Linux with SQL Server Enterprise r6i.xlarge Instance Hour - Pricing tier start: 0, Pricing tier end: inf - Usage Type: EUS1-BoxUsage:r6i.xlarge - Operation: RunInstances:0100 - Tenancy: Shared</t>
  </si>
  <si>
    <t>On Demand Linux with SQL Server Enterprise t3.2xlarge Instance Hour</t>
  </si>
  <si>
    <t>Compute - Amazon Elastic Compute Cloud (Amazon EC2) - OnDemand - On Demand Linux with SQL Server Enterprise t3.2xlarge Instance Hour - Pricing tier start: 0, Pricing tier end: inf - Usage Type: EUS1-BoxUsage:t3.2xlarge - Operation: RunInstances:0100 - Tenancy: Shared</t>
  </si>
  <si>
    <t>On Demand Linux with SQL Server Enterprise t3.xlarge Instance Hour</t>
  </si>
  <si>
    <t>Compute - Amazon Elastic Compute Cloud (Amazon EC2) - OnDemand - On Demand Linux with SQL Server Enterprise t3.xlarge Instance Hour - Pricing tier start: 0, Pricing tier end: inf - Usage Type: EUS1-BoxUsage:t3.xlarge - Operation: RunInstances:0100 - Tenancy: Shared</t>
  </si>
  <si>
    <t>On Demand Linux with SQL Server Enterprise t3a.2xlarge Instance Hour</t>
  </si>
  <si>
    <t>Compute - Amazon Elastic Compute Cloud (Amazon EC2) - OnDemand - On Demand Linux with SQL Server Enterprise t3a.2xlarge Instance Hour - Pricing tier start: 0, Pricing tier end: inf - Usage Type: EUS1-BoxUsage:t3a.2xlarge - Operation: RunInstances:0100 - Tenancy: Shared</t>
  </si>
  <si>
    <t>On Demand Linux with SQL Server Enterprise t3a.xlarge Instance Hour</t>
  </si>
  <si>
    <t>Compute - Amazon Elastic Compute Cloud (Amazon EC2) - OnDemand - On Demand Linux with SQL Server Enterprise t3a.xlarge Instance Hour - Pricing tier start: 0, Pricing tier end: inf - Usage Type: EUS1-BoxUsage:t3a.xlarge - Operation: RunInstances:0100 - Tenancy: Shared</t>
  </si>
  <si>
    <t>On Demand Linux with SQL Server Enterprise u-12tb1.112xlarge Instance Hour</t>
  </si>
  <si>
    <t>Compute - Amazon Elastic Compute Cloud (Amazon EC2) - OnDemand - On Demand Linux with SQL Server Enterprise u-12tb1.112xlarge Instance Hour - Pricing tier start: 0, Pricing tier end: inf - Usage Type: EUS1-BoxUsage:u-12tb1.112xlarge - Operation: RunInstances:0100 - Tenancy: Shared</t>
  </si>
  <si>
    <t>On Demand Linux with SQL Server Enterprise u-3tb1.56xlarge Instance Hour</t>
  </si>
  <si>
    <t>Compute - Amazon Elastic Compute Cloud (Amazon EC2) - OnDemand - On Demand Linux with SQL Server Enterprise u-3tb1.56xlarge Instance Hour - Pricing tier start: 0, Pricing tier end: inf - Usage Type: EUS1-BoxUsage:u-3tb1.56xlarge - Operation: RunInstances:0100 - Tenancy: Shared</t>
  </si>
  <si>
    <t>On Demand Linux with SQL Server Enterprise u-6tb1.112xlarge Instance Hour</t>
  </si>
  <si>
    <t>Compute - Amazon Elastic Compute Cloud (Amazon EC2) - OnDemand - On Demand Linux with SQL Server Enterprise u-6tb1.112xlarge Instance Hour - Pricing tier start: 0, Pricing tier end: inf - Usage Type: EUS1-BoxUsage:u-6tb1.112xlarge - Operation: RunInstances:0100 - Tenancy: Shared</t>
  </si>
  <si>
    <t>On Demand Linux with SQL Server Enterprise u-6tb1.56xlarge Instance Hour</t>
  </si>
  <si>
    <t>Compute - Amazon Elastic Compute Cloud (Amazon EC2) - OnDemand - On Demand Linux with SQL Server Enterprise u-6tb1.56xlarge Instance Hour - Pricing tier start: 0, Pricing tier end: inf - Usage Type: EUS1-BoxUsage:u-6tb1.56xlarge - Operation: RunInstances:0100 - Tenancy: Shared</t>
  </si>
  <si>
    <t>On Demand Linux with SQL Server Enterprise x2idn.16xlarge Instance Hour</t>
  </si>
  <si>
    <t>Compute - Amazon Elastic Compute Cloud (Amazon EC2) - OnDemand - On Demand Linux with SQL Server Enterprise x2idn.16xlarge Instance Hour - Pricing tier start: 0, Pricing tier end: inf - Usage Type: EUS1-BoxUsage:x2idn.16xlarge - Operation: RunInstances:0100 - Tenancy: Shared</t>
  </si>
  <si>
    <t>On Demand Linux with SQL Server Enterprise x2idn.24xlarge Instance Hour</t>
  </si>
  <si>
    <t>Compute - Amazon Elastic Compute Cloud (Amazon EC2) - OnDemand - On Demand Linux with SQL Server Enterprise x2idn.24xlarge Instance Hour - Pricing tier start: 0, Pricing tier end: inf - Usage Type: EUS1-BoxUsage:x2idn.24xlarge - Operation: RunInstances:0100 - Tenancy: Shared</t>
  </si>
  <si>
    <t>On Demand Linux with SQL Server Enterprise x2idn.32xlarge Instance Hour</t>
  </si>
  <si>
    <t>Compute - Amazon Elastic Compute Cloud (Amazon EC2) - OnDemand - On Demand Linux with SQL Server Enterprise x2idn.32xlarge Instance Hour - Pricing tier start: 0, Pricing tier end: inf - Usage Type: EUS1-BoxUsage:x2idn.32xlarge - Operation: RunInstances:0100 - Tenancy: Shared</t>
  </si>
  <si>
    <t>On Demand Linux with SQL Server Enterprise x2idn.metal Instance Hour</t>
  </si>
  <si>
    <t>Compute - Amazon Elastic Compute Cloud (Amazon EC2) - OnDemand - On Demand Linux with SQL Server Enterprise x2idn.metal Instance Hour - Pricing tier start: 0, Pricing tier end: inf - Usage Type: EUS1-BoxUsage:x2idn.metal - Operation: RunInstances:0100 - Tenancy: Shared</t>
  </si>
  <si>
    <t>On Demand Linux with SQL Server Enterprise x2iedn.16xlarge Instance Hour</t>
  </si>
  <si>
    <t>Compute - Amazon Elastic Compute Cloud (Amazon EC2) - OnDemand - On Demand Linux with SQL Server Enterprise x2iedn.16xlarge Instance Hour - Pricing tier start: 0, Pricing tier end: inf - Usage Type: EUS1-BoxUsage:x2iedn.16xlarge - Operation: RunInstances:0100 - Tenancy: Shared</t>
  </si>
  <si>
    <t>On Demand Linux with SQL Server Enterprise x2iedn.24xlarge Instance Hour</t>
  </si>
  <si>
    <t>Compute - Amazon Elastic Compute Cloud (Amazon EC2) - OnDemand - On Demand Linux with SQL Server Enterprise x2iedn.24xlarge Instance Hour - Pricing tier start: 0, Pricing tier end: inf - Usage Type: EUS1-BoxUsage:x2iedn.24xlarge - Operation: RunInstances:0100 - Tenancy: Shared</t>
  </si>
  <si>
    <t>On Demand Linux with SQL Server Enterprise x2iedn.2xlarge Instance Hour</t>
  </si>
  <si>
    <t>Compute - Amazon Elastic Compute Cloud (Amazon EC2) - OnDemand - On Demand Linux with SQL Server Enterprise x2iedn.2xlarge Instance Hour - Pricing tier start: 0, Pricing tier end: inf - Usage Type: EUS1-BoxUsage:x2iedn.2xlarge - Operation: RunInstances:0100 - Tenancy: Shared</t>
  </si>
  <si>
    <t>On Demand Linux with SQL Server Enterprise x2iedn.32xlarge Instance Hour</t>
  </si>
  <si>
    <t>Compute - Amazon Elastic Compute Cloud (Amazon EC2) - OnDemand - On Demand Linux with SQL Server Enterprise x2iedn.32xlarge Instance Hour - Pricing tier start: 0, Pricing tier end: inf - Usage Type: EUS1-BoxUsage:x2iedn.32xlarge - Operation: RunInstances:0100 - Tenancy: Shared</t>
  </si>
  <si>
    <t>On Demand Linux with SQL Server Enterprise x2iedn.4xlarge Instance Hour</t>
  </si>
  <si>
    <t>Compute - Amazon Elastic Compute Cloud (Amazon EC2) - OnDemand - On Demand Linux with SQL Server Enterprise x2iedn.4xlarge Instance Hour - Pricing tier start: 0, Pricing tier end: inf - Usage Type: EUS1-BoxUsage:x2iedn.4xlarge - Operation: RunInstances:0100 - Tenancy: Shared</t>
  </si>
  <si>
    <t>On Demand Linux with SQL Server Enterprise x2iedn.8xlarge Instance Hour</t>
  </si>
  <si>
    <t>Compute - Amazon Elastic Compute Cloud (Amazon EC2) - OnDemand - On Demand Linux with SQL Server Enterprise x2iedn.8xlarge Instance Hour - Pricing tier start: 0, Pricing tier end: inf - Usage Type: EUS1-BoxUsage:x2iedn.8xlarge - Operation: RunInstances:0100 - Tenancy: Shared</t>
  </si>
  <si>
    <t>On Demand Linux with SQL Server Enterprise x2iedn.metal Instance Hour</t>
  </si>
  <si>
    <t>Compute - Amazon Elastic Compute Cloud (Amazon EC2) - OnDemand - On Demand Linux with SQL Server Enterprise x2iedn.metal Instance Hour - Pricing tier start: 0, Pricing tier end: inf - Usage Type: EUS1-BoxUsage:x2iedn.metal - Operation: RunInstances:0100 - Tenancy: Shared</t>
  </si>
  <si>
    <t>On Demand Linux with SQL Server Enterprise x2iedn.xlarge Instance Hour</t>
  </si>
  <si>
    <t>Compute - Amazon Elastic Compute Cloud (Amazon EC2) - OnDemand - On Demand Linux with SQL Server Enterprise x2iedn.xlarge Instance Hour - Pricing tier start: 0, Pricing tier end: inf - Usage Type: EUS1-BoxUsage:x2iedn.xlarge - Operation: RunInstances:0100 - Tenancy: Shared</t>
  </si>
  <si>
    <t>On Demand Linux with SQL Std c5.12xlarge Instance Hour</t>
  </si>
  <si>
    <t>Compute - Amazon Elastic Compute Cloud (Amazon EC2) - OnDemand - On Demand Linux with SQL Std c5.12xlarge Instance Hour - Pricing tier start: 0, Pricing tier end: inf - Usage Type: EUS1-BoxUsage:c5.12xlarge - Operation: RunInstances:0004 - Tenancy: Shared</t>
  </si>
  <si>
    <t>On Demand Linux with SQL Std c5.18xlarge Instance Hour</t>
  </si>
  <si>
    <t>Compute - Amazon Elastic Compute Cloud (Amazon EC2) - OnDemand - On Demand Linux with SQL Std c5.18xlarge Instance Hour - Pricing tier start: 0, Pricing tier end: inf - Usage Type: EUS1-BoxUsage:c5.18xlarge - Operation: RunInstances:0004 - Tenancy: Shared</t>
  </si>
  <si>
    <t>On Demand Linux with SQL Std c5.24xlarge Instance Hour</t>
  </si>
  <si>
    <t>Compute - Amazon Elastic Compute Cloud (Amazon EC2) - OnDemand - On Demand Linux with SQL Std c5.24xlarge Instance Hour - Pricing tier start: 0, Pricing tier end: inf - Usage Type: EUS1-BoxUsage:c5.24xlarge - Operation: RunInstances:0004 - Tenancy: Shared</t>
  </si>
  <si>
    <t>On Demand Linux with SQL Std c5.2xlarge Instance Hour</t>
  </si>
  <si>
    <t>Compute - Amazon Elastic Compute Cloud (Amazon EC2) - OnDemand - On Demand Linux with SQL Std c5.2xlarge Instance Hour - Pricing tier start: 0, Pricing tier end: inf - Usage Type: EUS1-BoxUsage:c5.2xlarge - Operation: RunInstances:0004 - Tenancy: Shared</t>
  </si>
  <si>
    <t>On Demand Linux with SQL Std c5.4xlarge Instance Hour</t>
  </si>
  <si>
    <t>Compute - Amazon Elastic Compute Cloud (Amazon EC2) - OnDemand - On Demand Linux with SQL Std c5.4xlarge Instance Hour - Pricing tier start: 0, Pricing tier end: inf - Usage Type: EUS1-BoxUsage:c5.4xlarge - Operation: RunInstances:0004 - Tenancy: Shared</t>
  </si>
  <si>
    <t>On Demand Linux with SQL Std c5.9xlarge Instance Hour</t>
  </si>
  <si>
    <t>Compute - Amazon Elastic Compute Cloud (Amazon EC2) - OnDemand - On Demand Linux with SQL Std c5.9xlarge Instance Hour - Pricing tier start: 0, Pricing tier end: inf - Usage Type: EUS1-BoxUsage:c5.9xlarge - Operation: RunInstances:0004 - Tenancy: Shared</t>
  </si>
  <si>
    <t>On Demand Linux with SQL Std c5.large Instance Hour</t>
  </si>
  <si>
    <t>Compute - Amazon Elastic Compute Cloud (Amazon EC2) - OnDemand - On Demand Linux with SQL Std c5.large Instance Hour - Pricing tier start: 0, Pricing tier end: inf - Usage Type: EUS1-BoxUsage:c5.large - Operation: RunInstances:0004 - Tenancy: Shared</t>
  </si>
  <si>
    <t>On Demand Linux with SQL Std c5.metal Instance Hour</t>
  </si>
  <si>
    <t>Compute - Amazon Elastic Compute Cloud (Amazon EC2) - OnDemand - On Demand Linux with SQL Std c5.metal Instance Hour - Pricing tier start: 0, Pricing tier end: inf - Usage Type: EUS1-BoxUsage:c5.metal - Operation: RunInstances:0004 - Tenancy: Shared</t>
  </si>
  <si>
    <t>On Demand Linux with SQL Std c5.xlarge Instance Hour</t>
  </si>
  <si>
    <t>Compute - Amazon Elastic Compute Cloud (Amazon EC2) - OnDemand - On Demand Linux with SQL Std c5.xlarge Instance Hour - Pricing tier start: 0, Pricing tier end: inf - Usage Type: EUS1-BoxUsage:c5.xlarge - Operation: RunInstances:0004 - Tenancy: Shared</t>
  </si>
  <si>
    <t>On Demand Linux with SQL Std c5a.12xlarge Instance Hour</t>
  </si>
  <si>
    <t>Compute - Amazon Elastic Compute Cloud (Amazon EC2) - OnDemand - On Demand Linux with SQL Std c5a.12xlarge Instance Hour - Pricing tier start: 0, Pricing tier end: inf - Usage Type: EUS1-BoxUsage:c5a.12xlarge - Operation: RunInstances:0004 - Tenancy: Shared</t>
  </si>
  <si>
    <t>On Demand Linux with SQL Std c5a.16xlarge Instance Hour</t>
  </si>
  <si>
    <t>Compute - Amazon Elastic Compute Cloud (Amazon EC2) - OnDemand - On Demand Linux with SQL Std c5a.16xlarge Instance Hour - Pricing tier start: 0, Pricing tier end: inf - Usage Type: EUS1-BoxUsage:c5a.16xlarge - Operation: RunInstances:0004 - Tenancy: Shared</t>
  </si>
  <si>
    <t>On Demand Linux with SQL Std c5a.24xlarge Instance Hour</t>
  </si>
  <si>
    <t>Compute - Amazon Elastic Compute Cloud (Amazon EC2) - OnDemand - On Demand Linux with SQL Std c5a.24xlarge Instance Hour - Pricing tier start: 0, Pricing tier end: inf - Usage Type: EUS1-BoxUsage:c5a.24xlarge - Operation: RunInstances:0004 - Tenancy: Shared</t>
  </si>
  <si>
    <t>On Demand Linux with SQL Std c5a.2xlarge Instance Hour</t>
  </si>
  <si>
    <t>Compute - Amazon Elastic Compute Cloud (Amazon EC2) - OnDemand - On Demand Linux with SQL Std c5a.2xlarge Instance Hour - Pricing tier start: 0, Pricing tier end: inf - Usage Type: EUS1-BoxUsage:c5a.2xlarge - Operation: RunInstances:0004 - Tenancy: Shared</t>
  </si>
  <si>
    <t>On Demand Linux with SQL Std c5a.4xlarge Instance Hour</t>
  </si>
  <si>
    <t>Compute - Amazon Elastic Compute Cloud (Amazon EC2) - OnDemand - On Demand Linux with SQL Std c5a.4xlarge Instance Hour - Pricing tier start: 0, Pricing tier end: inf - Usage Type: EUS1-BoxUsage:c5a.4xlarge - Operation: RunInstances:0004 - Tenancy: Shared</t>
  </si>
  <si>
    <t>On Demand Linux with SQL Std c5a.8xlarge Instance Hour</t>
  </si>
  <si>
    <t>Compute - Amazon Elastic Compute Cloud (Amazon EC2) - OnDemand - On Demand Linux with SQL Std c5a.8xlarge Instance Hour - Pricing tier start: 0, Pricing tier end: inf - Usage Type: EUS1-BoxUsage:c5a.8xlarge - Operation: RunInstances:0004 - Tenancy: Shared</t>
  </si>
  <si>
    <t>On Demand Linux with SQL Std c5a.large Instance Hour</t>
  </si>
  <si>
    <t>Compute - Amazon Elastic Compute Cloud (Amazon EC2) - OnDemand - On Demand Linux with SQL Std c5a.large Instance Hour - Pricing tier start: 0, Pricing tier end: inf - Usage Type: EUS1-BoxUsage:c5a.large - Operation: RunInstances:0004 - Tenancy: Shared</t>
  </si>
  <si>
    <t>On Demand Linux with SQL Std c5a.xlarge Instance Hour</t>
  </si>
  <si>
    <t>Compute - Amazon Elastic Compute Cloud (Amazon EC2) - OnDemand - On Demand Linux with SQL Std c5a.xlarge Instance Hour - Pricing tier start: 0, Pricing tier end: inf - Usage Type: EUS1-BoxUsage:c5a.xlarge - Operation: RunInstances:0004 - Tenancy: Shared</t>
  </si>
  <si>
    <t>On Demand Linux with SQL Std c5ad.12xlarge Instance Hour</t>
  </si>
  <si>
    <t>Compute - Amazon Elastic Compute Cloud (Amazon EC2) - OnDemand - On Demand Linux with SQL Std c5ad.12xlarge Instance Hour - Pricing tier start: 0, Pricing tier end: inf - Usage Type: EUS1-BoxUsage:c5ad.12xlarge - Operation: RunInstances:0004 - Tenancy: Shared</t>
  </si>
  <si>
    <t>On Demand Linux with SQL Std c5ad.16xlarge Instance Hour</t>
  </si>
  <si>
    <t>Compute - Amazon Elastic Compute Cloud (Amazon EC2) - OnDemand - On Demand Linux with SQL Std c5ad.16xlarge Instance Hour - Pricing tier start: 0, Pricing tier end: inf - Usage Type: EUS1-BoxUsage:c5ad.16xlarge - Operation: RunInstances:0004 - Tenancy: Shared</t>
  </si>
  <si>
    <t>On Demand Linux with SQL Std c5ad.24xlarge Instance Hour</t>
  </si>
  <si>
    <t>Compute - Amazon Elastic Compute Cloud (Amazon EC2) - OnDemand - On Demand Linux with SQL Std c5ad.24xlarge Instance Hour - Pricing tier start: 0, Pricing tier end: inf - Usage Type: EUS1-BoxUsage:c5ad.24xlarge - Operation: RunInstances:0004 - Tenancy: Shared</t>
  </si>
  <si>
    <t>On Demand Linux with SQL Std c5ad.2xlarge Instance Hour</t>
  </si>
  <si>
    <t>Compute - Amazon Elastic Compute Cloud (Amazon EC2) - OnDemand - On Demand Linux with SQL Std c5ad.2xlarge Instance Hour - Pricing tier start: 0, Pricing tier end: inf - Usage Type: EUS1-BoxUsage:c5ad.2xlarge - Operation: RunInstances:0004 - Tenancy: Shared</t>
  </si>
  <si>
    <t>On Demand Linux with SQL Std c5ad.4xlarge Instance Hour</t>
  </si>
  <si>
    <t>Compute - Amazon Elastic Compute Cloud (Amazon EC2) - OnDemand - On Demand Linux with SQL Std c5ad.4xlarge Instance Hour - Pricing tier start: 0, Pricing tier end: inf - Usage Type: EUS1-BoxUsage:c5ad.4xlarge - Operation: RunInstances:0004 - Tenancy: Shared</t>
  </si>
  <si>
    <t>On Demand Linux with SQL Std c5ad.8xlarge Instance Hour</t>
  </si>
  <si>
    <t>Compute - Amazon Elastic Compute Cloud (Amazon EC2) - OnDemand - On Demand Linux with SQL Std c5ad.8xlarge Instance Hour - Pricing tier start: 0, Pricing tier end: inf - Usage Type: EUS1-BoxUsage:c5ad.8xlarge - Operation: RunInstances:0004 - Tenancy: Shared</t>
  </si>
  <si>
    <t>On Demand Linux with SQL Std c5ad.large Instance Hour</t>
  </si>
  <si>
    <t>Compute - Amazon Elastic Compute Cloud (Amazon EC2) - OnDemand - On Demand Linux with SQL Std c5ad.large Instance Hour - Pricing tier start: 0, Pricing tier end: inf - Usage Type: EUS1-BoxUsage:c5ad.large - Operation: RunInstances:0004 - Tenancy: Shared</t>
  </si>
  <si>
    <t>On Demand Linux with SQL Std c5ad.xlarge Instance Hour</t>
  </si>
  <si>
    <t>Compute - Amazon Elastic Compute Cloud (Amazon EC2) - OnDemand - On Demand Linux with SQL Std c5ad.xlarge Instance Hour - Pricing tier start: 0, Pricing tier end: inf - Usage Type: EUS1-BoxUsage:c5ad.xlarge - Operation: RunInstances:0004 - Tenancy: Shared</t>
  </si>
  <si>
    <t>On Demand Linux with SQL Std c5d.12xlarge Instance Hour</t>
  </si>
  <si>
    <t>Compute - Amazon Elastic Compute Cloud (Amazon EC2) - OnDemand - On Demand Linux with SQL Std c5d.12xlarge Instance Hour - Pricing tier start: 0, Pricing tier end: inf - Usage Type: EUS1-BoxUsage:c5d.12xlarge - Operation: RunInstances:0004 - Tenancy: Shared</t>
  </si>
  <si>
    <t>On Demand Linux with SQL Std c5d.18xlarge Instance Hour</t>
  </si>
  <si>
    <t>Compute - Amazon Elastic Compute Cloud (Amazon EC2) - OnDemand - On Demand Linux with SQL Std c5d.18xlarge Instance Hour - Pricing tier start: 0, Pricing tier end: inf - Usage Type: EUS1-BoxUsage:c5d.18xlarge - Operation: RunInstances:0004 - Tenancy: Shared</t>
  </si>
  <si>
    <t>On Demand Linux with SQL Std c5d.24xlarge Instance Hour</t>
  </si>
  <si>
    <t>Compute - Amazon Elastic Compute Cloud (Amazon EC2) - OnDemand - On Demand Linux with SQL Std c5d.24xlarge Instance Hour - Pricing tier start: 0, Pricing tier end: inf - Usage Type: EUS1-BoxUsage:c5d.24xlarge - Operation: RunInstances:0004 - Tenancy: Shared</t>
  </si>
  <si>
    <t>On Demand Linux with SQL Std c5d.2xlarge Instance Hour</t>
  </si>
  <si>
    <t>Compute - Amazon Elastic Compute Cloud (Amazon EC2) - OnDemand - On Demand Linux with SQL Std c5d.2xlarge Instance Hour - Pricing tier start: 0, Pricing tier end: inf - Usage Type: EUS1-BoxUsage:c5d.2xlarge - Operation: RunInstances:0004 - Tenancy: Shared</t>
  </si>
  <si>
    <t>On Demand Linux with SQL Std c5d.4xlarge Instance Hour</t>
  </si>
  <si>
    <t>Compute - Amazon Elastic Compute Cloud (Amazon EC2) - OnDemand - On Demand Linux with SQL Std c5d.4xlarge Instance Hour - Pricing tier start: 0, Pricing tier end: inf - Usage Type: EUS1-BoxUsage:c5d.4xlarge - Operation: RunInstances:0004 - Tenancy: Shared</t>
  </si>
  <si>
    <t>On Demand Linux with SQL Std c5d.9xlarge Instance Hour</t>
  </si>
  <si>
    <t>Compute - Amazon Elastic Compute Cloud (Amazon EC2) - OnDemand - On Demand Linux with SQL Std c5d.9xlarge Instance Hour - Pricing tier start: 0, Pricing tier end: inf - Usage Type: EUS1-BoxUsage:c5d.9xlarge - Operation: RunInstances:0004 - Tenancy: Shared</t>
  </si>
  <si>
    <t>On Demand Linux with SQL Std c5d.large Instance Hour</t>
  </si>
  <si>
    <t>Compute - Amazon Elastic Compute Cloud (Amazon EC2) - OnDemand - On Demand Linux with SQL Std c5d.large Instance Hour - Pricing tier start: 0, Pricing tier end: inf - Usage Type: EUS1-BoxUsage:c5d.large - Operation: RunInstances:0004 - Tenancy: Shared</t>
  </si>
  <si>
    <t>On Demand Linux with SQL Std c5d.metal Instance Hour</t>
  </si>
  <si>
    <t>Compute - Amazon Elastic Compute Cloud (Amazon EC2) - OnDemand - On Demand Linux with SQL Std c5d.metal Instance Hour - Pricing tier start: 0, Pricing tier end: inf - Usage Type: EUS1-BoxUsage:c5d.metal - Operation: RunInstances:0004 - Tenancy: Shared</t>
  </si>
  <si>
    <t>On Demand Linux with SQL Std c5d.xlarge Instance Hour</t>
  </si>
  <si>
    <t>Compute - Amazon Elastic Compute Cloud (Amazon EC2) - OnDemand - On Demand Linux with SQL Std c5d.xlarge Instance Hour - Pricing tier start: 0, Pricing tier end: inf - Usage Type: EUS1-BoxUsage:c5d.xlarge - Operation: RunInstances:0004 - Tenancy: Shared</t>
  </si>
  <si>
    <t>On Demand Linux with SQL Std c5n.18xlarge Instance Hour</t>
  </si>
  <si>
    <t>Compute - Amazon Elastic Compute Cloud (Amazon EC2) - OnDemand - On Demand Linux with SQL Std c5n.18xlarge Instance Hour - Pricing tier start: 0, Pricing tier end: inf - Usage Type: EUS1-BoxUsage:c5n.18xlarge - Operation: RunInstances:0004 - Tenancy: Shared</t>
  </si>
  <si>
    <t>On Demand Linux with SQL Std c5n.2xlarge Instance Hour</t>
  </si>
  <si>
    <t>Compute - Amazon Elastic Compute Cloud (Amazon EC2) - OnDemand - On Demand Linux with SQL Std c5n.2xlarge Instance Hour - Pricing tier start: 0, Pricing tier end: inf - Usage Type: EUS1-BoxUsage:c5n.2xlarge - Operation: RunInstances:0004 - Tenancy: Shared</t>
  </si>
  <si>
    <t>On Demand Linux with SQL Std c5n.4xlarge Instance Hour</t>
  </si>
  <si>
    <t>Compute - Amazon Elastic Compute Cloud (Amazon EC2) - OnDemand - On Demand Linux with SQL Std c5n.4xlarge Instance Hour - Pricing tier start: 0, Pricing tier end: inf - Usage Type: EUS1-BoxUsage:c5n.4xlarge - Operation: RunInstances:0004 - Tenancy: Shared</t>
  </si>
  <si>
    <t>On Demand Linux with SQL Std c5n.9xlarge Instance Hour</t>
  </si>
  <si>
    <t>Compute - Amazon Elastic Compute Cloud (Amazon EC2) - OnDemand - On Demand Linux with SQL Std c5n.9xlarge Instance Hour - Pricing tier start: 0, Pricing tier end: inf - Usage Type: EUS1-BoxUsage:c5n.9xlarge - Operation: RunInstances:0004 - Tenancy: Shared</t>
  </si>
  <si>
    <t>On Demand Linux with SQL Std c5n.large Instance Hour</t>
  </si>
  <si>
    <t>Compute - Amazon Elastic Compute Cloud (Amazon EC2) - OnDemand - On Demand Linux with SQL Std c5n.large Instance Hour - Pricing tier start: 0, Pricing tier end: inf - Usage Type: EUS1-BoxUsage:c5n.large - Operation: RunInstances:0004 - Tenancy: Shared</t>
  </si>
  <si>
    <t>On Demand Linux with SQL Std c5n.metal Instance Hour</t>
  </si>
  <si>
    <t>Compute - Amazon Elastic Compute Cloud (Amazon EC2) - OnDemand - On Demand Linux with SQL Std c5n.metal Instance Hour - Pricing tier start: 0, Pricing tier end: inf - Usage Type: EUS1-BoxUsage:c5n.metal - Operation: RunInstances:0004 - Tenancy: Shared</t>
  </si>
  <si>
    <t>On Demand Linux with SQL Std c5n.xlarge Instance Hour</t>
  </si>
  <si>
    <t>Compute - Amazon Elastic Compute Cloud (Amazon EC2) - OnDemand - On Demand Linux with SQL Std c5n.xlarge Instance Hour - Pricing tier start: 0, Pricing tier end: inf - Usage Type: EUS1-BoxUsage:c5n.xlarge - Operation: RunInstances:0004 - Tenancy: Shared</t>
  </si>
  <si>
    <t>On Demand Linux with SQL Std c6i.12xlarge Instance Hour</t>
  </si>
  <si>
    <t>Compute - Amazon Elastic Compute Cloud (Amazon EC2) - OnDemand - On Demand Linux with SQL Std c6i.12xlarge Instance Hour - Pricing tier start: 0, Pricing tier end: inf - Usage Type: EUS1-BoxUsage:c6i.12xlarge - Operation: RunInstances:0004 - Tenancy: Shared</t>
  </si>
  <si>
    <t>On Demand Linux with SQL Std c6i.16xlarge Instance Hour</t>
  </si>
  <si>
    <t>Compute - Amazon Elastic Compute Cloud (Amazon EC2) - OnDemand - On Demand Linux with SQL Std c6i.16xlarge Instance Hour - Pricing tier start: 0, Pricing tier end: inf - Usage Type: EUS1-BoxUsage:c6i.16xlarge - Operation: RunInstances:0004 - Tenancy: Shared</t>
  </si>
  <si>
    <t>On Demand Linux with SQL Std c6i.24xlarge Instance Hour</t>
  </si>
  <si>
    <t>Compute - Amazon Elastic Compute Cloud (Amazon EC2) - OnDemand - On Demand Linux with SQL Std c6i.24xlarge Instance Hour - Pricing tier start: 0, Pricing tier end: inf - Usage Type: EUS1-BoxUsage:c6i.24xlarge - Operation: RunInstances:0004 - Tenancy: Shared</t>
  </si>
  <si>
    <t>On Demand Linux with SQL Std c6i.2xlarge Instance Hour</t>
  </si>
  <si>
    <t>Compute - Amazon Elastic Compute Cloud (Amazon EC2) - OnDemand - On Demand Linux with SQL Std c6i.2xlarge Instance Hour - Pricing tier start: 0, Pricing tier end: inf - Usage Type: EUS1-BoxUsage:c6i.2xlarge - Operation: RunInstances:0004 - Tenancy: Shared</t>
  </si>
  <si>
    <t>On Demand Linux with SQL Std c6i.32xlarge Instance Hour</t>
  </si>
  <si>
    <t>Compute - Amazon Elastic Compute Cloud (Amazon EC2) - OnDemand - On Demand Linux with SQL Std c6i.32xlarge Instance Hour - Pricing tier start: 0, Pricing tier end: inf - Usage Type: EUS1-BoxUsage:c6i.32xlarge - Operation: RunInstances:0004 - Tenancy: Shared</t>
  </si>
  <si>
    <t>On Demand Linux with SQL Std c6i.4xlarge Instance Hour</t>
  </si>
  <si>
    <t>Compute - Amazon Elastic Compute Cloud (Amazon EC2) - OnDemand - On Demand Linux with SQL Std c6i.4xlarge Instance Hour - Pricing tier start: 0, Pricing tier end: inf - Usage Type: EUS1-BoxUsage:c6i.4xlarge - Operation: RunInstances:0004 - Tenancy: Shared</t>
  </si>
  <si>
    <t>On Demand Linux with SQL Std c6i.8xlarge Instance Hour</t>
  </si>
  <si>
    <t>Compute - Amazon Elastic Compute Cloud (Amazon EC2) - OnDemand - On Demand Linux with SQL Std c6i.8xlarge Instance Hour - Pricing tier start: 0, Pricing tier end: inf - Usage Type: EUS1-BoxUsage:c6i.8xlarge - Operation: RunInstances:0004 - Tenancy: Shared</t>
  </si>
  <si>
    <t>On Demand Linux with SQL Std c6i.large Instance Hour</t>
  </si>
  <si>
    <t>Compute - Amazon Elastic Compute Cloud (Amazon EC2) - OnDemand - On Demand Linux with SQL Std c6i.large Instance Hour - Pricing tier start: 0, Pricing tier end: inf - Usage Type: EUS1-BoxUsage:c6i.large - Operation: RunInstances:0004 - Tenancy: Shared</t>
  </si>
  <si>
    <t>On Demand Linux with SQL Std c6i.metal Instance Hour</t>
  </si>
  <si>
    <t>Compute - Amazon Elastic Compute Cloud (Amazon EC2) - OnDemand - On Demand Linux with SQL Std c6i.metal Instance Hour - Pricing tier start: 0, Pricing tier end: inf - Usage Type: EUS1-BoxUsage:c6i.metal - Operation: RunInstances:0004 - Tenancy: Shared</t>
  </si>
  <si>
    <t>On Demand Linux with SQL Std c6i.xlarge Instance Hour</t>
  </si>
  <si>
    <t>Compute - Amazon Elastic Compute Cloud (Amazon EC2) - OnDemand - On Demand Linux with SQL Std c6i.xlarge Instance Hour - Pricing tier start: 0, Pricing tier end: inf - Usage Type: EUS1-BoxUsage:c6i.xlarge - Operation: RunInstances:0004 - Tenancy: Shared</t>
  </si>
  <si>
    <t>On Demand Linux with SQL Std c6in.12xlarge Instance Hour</t>
  </si>
  <si>
    <t>Compute - Amazon Elastic Compute Cloud (Amazon EC2) - OnDemand - On Demand Linux with SQL Std c6in.12xlarge Instance Hour - Pricing tier start: 0, Pricing tier end: inf - Usage Type: EUS1-BoxUsage:c6in.12xlarge - Operation: RunInstances:0004 - Tenancy: Shared</t>
  </si>
  <si>
    <t>On Demand Linux with SQL Std c6in.16xlarge Instance Hour</t>
  </si>
  <si>
    <t>Compute - Amazon Elastic Compute Cloud (Amazon EC2) - OnDemand - On Demand Linux with SQL Std c6in.16xlarge Instance Hour - Pricing tier start: 0, Pricing tier end: inf - Usage Type: EUS1-BoxUsage:c6in.16xlarge - Operation: RunInstances:0004 - Tenancy: Shared</t>
  </si>
  <si>
    <t>On Demand Linux with SQL Std c6in.24xlarge Instance Hour</t>
  </si>
  <si>
    <t>Compute - Amazon Elastic Compute Cloud (Amazon EC2) - OnDemand - On Demand Linux with SQL Std c6in.24xlarge Instance Hour - Pricing tier start: 0, Pricing tier end: inf - Usage Type: EUS1-BoxUsage:c6in.24xlarge - Operation: RunInstances:0004 - Tenancy: Shared</t>
  </si>
  <si>
    <t>On Demand Linux with SQL Std c6in.2xlarge Instance Hour</t>
  </si>
  <si>
    <t>Compute - Amazon Elastic Compute Cloud (Amazon EC2) - OnDemand - On Demand Linux with SQL Std c6in.2xlarge Instance Hour - Pricing tier start: 0, Pricing tier end: inf - Usage Type: EUS1-BoxUsage:c6in.2xlarge - Operation: RunInstances:0004 - Tenancy: Shared</t>
  </si>
  <si>
    <t>On Demand Linux with SQL Std c6in.32xlarge Instance Hour</t>
  </si>
  <si>
    <t>Compute - Amazon Elastic Compute Cloud (Amazon EC2) - OnDemand - On Demand Linux with SQL Std c6in.32xlarge Instance Hour - Pricing tier start: 0, Pricing tier end: inf - Usage Type: EUS1-BoxUsage:c6in.32xlarge - Operation: RunInstances:0004 - Tenancy: Shared</t>
  </si>
  <si>
    <t>On Demand Linux with SQL Std c6in.4xlarge Instance Hour</t>
  </si>
  <si>
    <t>Compute - Amazon Elastic Compute Cloud (Amazon EC2) - OnDemand - On Demand Linux with SQL Std c6in.4xlarge Instance Hour - Pricing tier start: 0, Pricing tier end: inf - Usage Type: EUS1-BoxUsage:c6in.4xlarge - Operation: RunInstances:0004 - Tenancy: Shared</t>
  </si>
  <si>
    <t>On Demand Linux with SQL Std c6in.8xlarge Instance Hour</t>
  </si>
  <si>
    <t>Compute - Amazon Elastic Compute Cloud (Amazon EC2) - OnDemand - On Demand Linux with SQL Std c6in.8xlarge Instance Hour - Pricing tier start: 0, Pricing tier end: inf - Usage Type: EUS1-BoxUsage:c6in.8xlarge - Operation: RunInstances:0004 - Tenancy: Shared</t>
  </si>
  <si>
    <t>On Demand Linux with SQL Std c6in.large Instance Hour</t>
  </si>
  <si>
    <t>Compute - Amazon Elastic Compute Cloud (Amazon EC2) - OnDemand - On Demand Linux with SQL Std c6in.large Instance Hour - Pricing tier start: 0, Pricing tier end: inf - Usage Type: EUS1-BoxUsage:c6in.large - Operation: RunInstances:0004 - Tenancy: Shared</t>
  </si>
  <si>
    <t>On Demand Linux with SQL Std c6in.metal Instance Hour</t>
  </si>
  <si>
    <t>Compute - Amazon Elastic Compute Cloud (Amazon EC2) - OnDemand - On Demand Linux with SQL Std c6in.metal Instance Hour - Pricing tier start: 0, Pricing tier end: inf - Usage Type: EUS1-BoxUsage:c6in.metal - Operation: RunInstances:0004 - Tenancy: Shared</t>
  </si>
  <si>
    <t>On Demand Linux with SQL Std c6in.xlarge Instance Hour</t>
  </si>
  <si>
    <t>Compute - Amazon Elastic Compute Cloud (Amazon EC2) - OnDemand - On Demand Linux with SQL Std c6in.xlarge Instance Hour - Pricing tier start: 0, Pricing tier end: inf - Usage Type: EUS1-BoxUsage:c6in.xlarge - Operation: RunInstances:0004 - Tenancy: Shared</t>
  </si>
  <si>
    <t>On Demand Linux with SQL Std i3.16xlarge Instance Hour</t>
  </si>
  <si>
    <t>Compute - Amazon Elastic Compute Cloud (Amazon EC2) - OnDemand - On Demand Linux with SQL Std i3.16xlarge Instance Hour - Pricing tier start: 0, Pricing tier end: inf - Usage Type: EUS1-BoxUsage:i3.16xlarge - Operation: RunInstances:0004 - Tenancy: Shared</t>
  </si>
  <si>
    <t>On Demand Linux with SQL Std i3.2xlarge Instance Hour</t>
  </si>
  <si>
    <t>Compute - Amazon Elastic Compute Cloud (Amazon EC2) - OnDemand - On Demand Linux with SQL Std i3.2xlarge Instance Hour - Pricing tier start: 0, Pricing tier end: inf - Usage Type: EUS1-BoxUsage:i3.2xlarge - Operation: RunInstances:0004 - Tenancy: Shared</t>
  </si>
  <si>
    <t>On Demand Linux with SQL Std i3.4xlarge Instance Hour</t>
  </si>
  <si>
    <t>Compute - Amazon Elastic Compute Cloud (Amazon EC2) - OnDemand - On Demand Linux with SQL Std i3.4xlarge Instance Hour - Pricing tier start: 0, Pricing tier end: inf - Usage Type: EUS1-BoxUsage:i3.4xlarge - Operation: RunInstances:0004 - Tenancy: Shared</t>
  </si>
  <si>
    <t>On Demand Linux with SQL Std i3.8xlarge Instance Hour</t>
  </si>
  <si>
    <t>Compute - Amazon Elastic Compute Cloud (Amazon EC2) - OnDemand - On Demand Linux with SQL Std i3.8xlarge Instance Hour - Pricing tier start: 0, Pricing tier end: inf - Usage Type: EUS1-BoxUsage:i3.8xlarge - Operation: RunInstances:0004 - Tenancy: Shared</t>
  </si>
  <si>
    <t>On Demand Linux with SQL Std i3.large Instance Hour</t>
  </si>
  <si>
    <t>Compute - Amazon Elastic Compute Cloud (Amazon EC2) - OnDemand - On Demand Linux with SQL Std i3.large Instance Hour - Pricing tier start: 0, Pricing tier end: inf - Usage Type: EUS1-BoxUsage:i3.large - Operation: RunInstances:0004 - Tenancy: Shared</t>
  </si>
  <si>
    <t>On Demand Linux with SQL Std i3.metal Instance Hour</t>
  </si>
  <si>
    <t>Compute - Amazon Elastic Compute Cloud (Amazon EC2) - OnDemand - On Demand Linux with SQL Std i3.metal Instance Hour - Pricing tier start: 0, Pricing tier end: inf - Usage Type: EUS1-BoxUsage:i3.metal - Operation: RunInstances:0004 - Tenancy: Shared</t>
  </si>
  <si>
    <t>On Demand Linux with SQL Std i3.xlarge Instance Hour</t>
  </si>
  <si>
    <t>Compute - Amazon Elastic Compute Cloud (Amazon EC2) - OnDemand - On Demand Linux with SQL Std i3.xlarge Instance Hour - Pricing tier start: 0, Pricing tier end: inf - Usage Type: EUS1-BoxUsage:i3.xlarge - Operation: RunInstances:0004 - Tenancy: Shared</t>
  </si>
  <si>
    <t>On Demand Linux with SQL Std i3en.12xlarge Instance Hour</t>
  </si>
  <si>
    <t>Compute - Amazon Elastic Compute Cloud (Amazon EC2) - OnDemand - On Demand Linux with SQL Std i3en.12xlarge Instance Hour - Pricing tier start: 0, Pricing tier end: inf - Usage Type: EUS1-BoxUsage:i3en.12xlarge - Operation: RunInstances:0004 - Tenancy: Shared</t>
  </si>
  <si>
    <t>On Demand Linux with SQL Std i3en.24xlarge Instance Hour</t>
  </si>
  <si>
    <t>Compute - Amazon Elastic Compute Cloud (Amazon EC2) - OnDemand - On Demand Linux with SQL Std i3en.24xlarge Instance Hour - Pricing tier start: 0, Pricing tier end: inf - Usage Type: EUS1-BoxUsage:i3en.24xlarge - Operation: RunInstances:0004 - Tenancy: Shared</t>
  </si>
  <si>
    <t>On Demand Linux with SQL Std i3en.2xlarge Instance Hour</t>
  </si>
  <si>
    <t>Compute - Amazon Elastic Compute Cloud (Amazon EC2) - OnDemand - On Demand Linux with SQL Std i3en.2xlarge Instance Hour - Pricing tier start: 0, Pricing tier end: inf - Usage Type: EUS1-BoxUsage:i3en.2xlarge - Operation: RunInstances:0004 - Tenancy: Shared</t>
  </si>
  <si>
    <t>On Demand Linux with SQL Std i3en.3xlarge Instance Hour</t>
  </si>
  <si>
    <t>Compute - Amazon Elastic Compute Cloud (Amazon EC2) - OnDemand - On Demand Linux with SQL Std i3en.3xlarge Instance Hour - Pricing tier start: 0, Pricing tier end: inf - Usage Type: EUS1-BoxUsage:i3en.3xlarge - Operation: RunInstances:0004 - Tenancy: Shared</t>
  </si>
  <si>
    <t>On Demand Linux with SQL Std i3en.6xlarge Instance Hour</t>
  </si>
  <si>
    <t>Compute - Amazon Elastic Compute Cloud (Amazon EC2) - OnDemand - On Demand Linux with SQL Std i3en.6xlarge Instance Hour - Pricing tier start: 0, Pricing tier end: inf - Usage Type: EUS1-BoxUsage:i3en.6xlarge - Operation: RunInstances:0004 - Tenancy: Shared</t>
  </si>
  <si>
    <t>On Demand Linux with SQL Std i3en.large Instance Hour</t>
  </si>
  <si>
    <t>Compute - Amazon Elastic Compute Cloud (Amazon EC2) - OnDemand - On Demand Linux with SQL Std i3en.large Instance Hour - Pricing tier start: 0, Pricing tier end: inf - Usage Type: EUS1-BoxUsage:i3en.large - Operation: RunInstances:0004 - Tenancy: Shared</t>
  </si>
  <si>
    <t>On Demand Linux with SQL Std i3en.metal Instance Hour</t>
  </si>
  <si>
    <t>Compute - Amazon Elastic Compute Cloud (Amazon EC2) - OnDemand - On Demand Linux with SQL Std i3en.metal Instance Hour - Pricing tier start: 0, Pricing tier end: inf - Usage Type: EUS1-BoxUsage:i3en.metal - Operation: RunInstances:0004 - Tenancy: Shared</t>
  </si>
  <si>
    <t>On Demand Linux with SQL Std i3en.xlarge Instance Hour</t>
  </si>
  <si>
    <t>Compute - Amazon Elastic Compute Cloud (Amazon EC2) - OnDemand - On Demand Linux with SQL Std i3en.xlarge Instance Hour - Pricing tier start: 0, Pricing tier end: inf - Usage Type: EUS1-BoxUsage:i3en.xlarge - Operation: RunInstances:0004 - Tenancy: Shared</t>
  </si>
  <si>
    <t>On Demand Linux with SQL Std i4i.12xlarge Instance Hour</t>
  </si>
  <si>
    <t>Compute - Amazon Elastic Compute Cloud (Amazon EC2) - OnDemand - On Demand Linux with SQL Std i4i.12xlarge Instance Hour - Pricing tier start: 0, Pricing tier end: inf - Usage Type: EUS1-BoxUsage:i4i.12xlarge - Operation: RunInstances:0004 - Tenancy: Shared</t>
  </si>
  <si>
    <t>On Demand Linux with SQL Std i4i.16xlarge Instance Hour</t>
  </si>
  <si>
    <t>Compute - Amazon Elastic Compute Cloud (Amazon EC2) - OnDemand - On Demand Linux with SQL Std i4i.16xlarge Instance Hour - Pricing tier start: 0, Pricing tier end: inf - Usage Type: EUS1-BoxUsage:i4i.16xlarge - Operation: RunInstances:0004 - Tenancy: Shared</t>
  </si>
  <si>
    <t>On Demand Linux with SQL Std i4i.24xlarge Instance Hour</t>
  </si>
  <si>
    <t>Compute - Amazon Elastic Compute Cloud (Amazon EC2) - OnDemand - On Demand Linux with SQL Std i4i.24xlarge Instance Hour - Pricing tier start: 0, Pricing tier end: inf - Usage Type: EUS1-BoxUsage:i4i.24xlarge - Operation: RunInstances:0004 - Tenancy: Shared</t>
  </si>
  <si>
    <t>On Demand Linux with SQL Std i4i.2xlarge Instance Hour</t>
  </si>
  <si>
    <t>Compute - Amazon Elastic Compute Cloud (Amazon EC2) - OnDemand - On Demand Linux with SQL Std i4i.2xlarge Instance Hour - Pricing tier start: 0, Pricing tier end: inf - Usage Type: EUS1-BoxUsage:i4i.2xlarge - Operation: RunInstances:0004 - Tenancy: Shared</t>
  </si>
  <si>
    <t>On Demand Linux with SQL Std i4i.32xlarge Instance Hour</t>
  </si>
  <si>
    <t>Compute - Amazon Elastic Compute Cloud (Amazon EC2) - OnDemand - On Demand Linux with SQL Std i4i.32xlarge Instance Hour - Pricing tier start: 0, Pricing tier end: inf - Usage Type: EUS1-BoxUsage:i4i.32xlarge - Operation: RunInstances:0004 - Tenancy: Shared</t>
  </si>
  <si>
    <t>On Demand Linux with SQL Std i4i.4xlarge Instance Hour</t>
  </si>
  <si>
    <t>Compute - Amazon Elastic Compute Cloud (Amazon EC2) - OnDemand - On Demand Linux with SQL Std i4i.4xlarge Instance Hour - Pricing tier start: 0, Pricing tier end: inf - Usage Type: EUS1-BoxUsage:i4i.4xlarge - Operation: RunInstances:0004 - Tenancy: Shared</t>
  </si>
  <si>
    <t>On Demand Linux with SQL Std i4i.8xlarge Instance Hour</t>
  </si>
  <si>
    <t>Compute - Amazon Elastic Compute Cloud (Amazon EC2) - OnDemand - On Demand Linux with SQL Std i4i.8xlarge Instance Hour - Pricing tier start: 0, Pricing tier end: inf - Usage Type: EUS1-BoxUsage:i4i.8xlarge - Operation: RunInstances:0004 - Tenancy: Shared</t>
  </si>
  <si>
    <t>On Demand Linux with SQL Std i4i.large Instance Hour</t>
  </si>
  <si>
    <t>Compute - Amazon Elastic Compute Cloud (Amazon EC2) - OnDemand - On Demand Linux with SQL Std i4i.large Instance Hour - Pricing tier start: 0, Pricing tier end: inf - Usage Type: EUS1-BoxUsage:i4i.large - Operation: RunInstances:0004 - Tenancy: Shared</t>
  </si>
  <si>
    <t>On Demand Linux with SQL Std i4i.metal Instance Hour</t>
  </si>
  <si>
    <t>Compute - Amazon Elastic Compute Cloud (Amazon EC2) - OnDemand - On Demand Linux with SQL Std i4i.metal Instance Hour - Pricing tier start: 0, Pricing tier end: inf - Usage Type: EUS1-BoxUsage:i4i.metal - Operation: RunInstances:0004 - Tenancy: Shared</t>
  </si>
  <si>
    <t>On Demand Linux with SQL Std i4i.xlarge Instance Hour</t>
  </si>
  <si>
    <t>Compute - Amazon Elastic Compute Cloud (Amazon EC2) - OnDemand - On Demand Linux with SQL Std i4i.xlarge Instance Hour - Pricing tier start: 0, Pricing tier end: inf - Usage Type: EUS1-BoxUsage:i4i.xlarge - Operation: RunInstances:0004 - Tenancy: Shared</t>
  </si>
  <si>
    <t>On Demand Linux with SQL Std inf1.24xlarge Instance Hour</t>
  </si>
  <si>
    <t>Compute - Amazon Elastic Compute Cloud (Amazon EC2) - OnDemand - On Demand Linux with SQL Std inf1.24xlarge Instance Hour - Pricing tier start: 0, Pricing tier end: inf - Usage Type: EUS1-BoxUsage:inf1.24xlarge - Operation: RunInstances:0004 - Tenancy: Shared</t>
  </si>
  <si>
    <t>On Demand Linux with SQL Std inf1.2xlarge Instance Hour</t>
  </si>
  <si>
    <t>Compute - Amazon Elastic Compute Cloud (Amazon EC2) - OnDemand - On Demand Linux with SQL Std inf1.2xlarge Instance Hour - Pricing tier start: 0, Pricing tier end: inf - Usage Type: EUS1-BoxUsage:inf1.2xlarge - Operation: RunInstances:0004 - Tenancy: Shared</t>
  </si>
  <si>
    <t>On Demand Linux with SQL Std inf1.6xlarge Instance Hour</t>
  </si>
  <si>
    <t>Compute - Amazon Elastic Compute Cloud (Amazon EC2) - OnDemand - On Demand Linux with SQL Std inf1.6xlarge Instance Hour - Pricing tier start: 0, Pricing tier end: inf - Usage Type: EUS1-BoxUsage:inf1.6xlarge - Operation: RunInstances:0004 - Tenancy: Shared</t>
  </si>
  <si>
    <t>On Demand Linux with SQL Std inf1.xlarge Instance Hour</t>
  </si>
  <si>
    <t>Compute - Amazon Elastic Compute Cloud (Amazon EC2) - OnDemand - On Demand Linux with SQL Std inf1.xlarge Instance Hour - Pricing tier start: 0, Pricing tier end: inf - Usage Type: EUS1-BoxUsage:inf1.xlarge - Operation: RunInstances:0004 - Tenancy: Shared</t>
  </si>
  <si>
    <t>On Demand Linux with SQL Std m5.12xlarge Instance Hour</t>
  </si>
  <si>
    <t>Compute - Amazon Elastic Compute Cloud (Amazon EC2) - OnDemand - On Demand Linux with SQL Std m5.12xlarge Instance Hour - Pricing tier start: 0, Pricing tier end: inf - Usage Type: EUS1-BoxUsage:m5.12xlarge - Operation: RunInstances:0004 - Tenancy: Shared</t>
  </si>
  <si>
    <t>On Demand Linux with SQL Std m5.16xlarge Instance Hour</t>
  </si>
  <si>
    <t>Compute - Amazon Elastic Compute Cloud (Amazon EC2) - OnDemand - On Demand Linux with SQL Std m5.16xlarge Instance Hour - Pricing tier start: 0, Pricing tier end: inf - Usage Type: EUS1-BoxUsage:m5.16xlarge - Operation: RunInstances:0004 - Tenancy: Shared</t>
  </si>
  <si>
    <t>On Demand Linux with SQL Std m5.24xlarge Instance Hour</t>
  </si>
  <si>
    <t>Compute - Amazon Elastic Compute Cloud (Amazon EC2) - OnDemand - On Demand Linux with SQL Std m5.24xlarge Instance Hour - Pricing tier start: 0, Pricing tier end: inf - Usage Type: EUS1-BoxUsage:m5.24xlarge - Operation: RunInstances:0004 - Tenancy: Shared</t>
  </si>
  <si>
    <t>On Demand Linux with SQL Std m5.2xlarge Instance Hour</t>
  </si>
  <si>
    <t>Compute - Amazon Elastic Compute Cloud (Amazon EC2) - OnDemand - On Demand Linux with SQL Std m5.2xlarge Instance Hour - Pricing tier start: 0, Pricing tier end: inf - Usage Type: EUS1-BoxUsage:m5.2xlarge - Operation: RunInstances:0004 - Tenancy: Shared</t>
  </si>
  <si>
    <t>On Demand Linux with SQL Std m5.4xlarge Instance Hour</t>
  </si>
  <si>
    <t>Compute - Amazon Elastic Compute Cloud (Amazon EC2) - OnDemand - On Demand Linux with SQL Std m5.4xlarge Instance Hour - Pricing tier start: 0, Pricing tier end: inf - Usage Type: EUS1-BoxUsage:m5.4xlarge - Operation: RunInstances:0004 - Tenancy: Shared</t>
  </si>
  <si>
    <t>On Demand Linux with SQL Std m5.8xlarge Instance Hour</t>
  </si>
  <si>
    <t>Compute - Amazon Elastic Compute Cloud (Amazon EC2) - OnDemand - On Demand Linux with SQL Std m5.8xlarge Instance Hour - Pricing tier start: 0, Pricing tier end: inf - Usage Type: EUS1-BoxUsage:m5.8xlarge - Operation: RunInstances:0004 - Tenancy: Shared</t>
  </si>
  <si>
    <t>On Demand Linux with SQL Std m5.large Instance Hour</t>
  </si>
  <si>
    <t>Compute - Amazon Elastic Compute Cloud (Amazon EC2) - OnDemand - On Demand Linux with SQL Std m5.large Instance Hour - Pricing tier start: 0, Pricing tier end: inf - Usage Type: EUS1-BoxUsage:m5.large - Operation: RunInstances:0004 - Tenancy: Shared</t>
  </si>
  <si>
    <t>On Demand Linux with SQL Std m5.metal Instance Hour</t>
  </si>
  <si>
    <t>Compute - Amazon Elastic Compute Cloud (Amazon EC2) - OnDemand - On Demand Linux with SQL Std m5.metal Instance Hour - Pricing tier start: 0, Pricing tier end: inf - Usage Type: EUS1-BoxUsage:m5.metal - Operation: RunInstances:0004 - Tenancy: Shared</t>
  </si>
  <si>
    <t>On Demand Linux with SQL Std m5.xlarge Instance Hour</t>
  </si>
  <si>
    <t>Compute - Amazon Elastic Compute Cloud (Amazon EC2) - OnDemand - On Demand Linux with SQL Std m5.xlarge Instance Hour - Pricing tier start: 0, Pricing tier end: inf - Usage Type: EUS1-BoxUsage:m5.xlarge - Operation: RunInstances:0004 - Tenancy: Shared</t>
  </si>
  <si>
    <t>On Demand Linux with SQL Std m5a.12xlarge Instance Hour</t>
  </si>
  <si>
    <t>Compute - Amazon Elastic Compute Cloud (Amazon EC2) - OnDemand - On Demand Linux with SQL Std m5a.12xlarge Instance Hour - Pricing tier start: 0, Pricing tier end: inf - Usage Type: EUS1-BoxUsage:m5a.12xlarge - Operation: RunInstances:0004 - Tenancy: Shared</t>
  </si>
  <si>
    <t>On Demand Linux with SQL Std m5a.16xlarge Instance Hour</t>
  </si>
  <si>
    <t>Compute - Amazon Elastic Compute Cloud (Amazon EC2) - OnDemand - On Demand Linux with SQL Std m5a.16xlarge Instance Hour - Pricing tier start: 0, Pricing tier end: inf - Usage Type: EUS1-BoxUsage:m5a.16xlarge - Operation: RunInstances:0004 - Tenancy: Shared</t>
  </si>
  <si>
    <t>On Demand Linux with SQL Std m5a.24xlarge Instance Hour</t>
  </si>
  <si>
    <t>Compute - Amazon Elastic Compute Cloud (Amazon EC2) - OnDemand - On Demand Linux with SQL Std m5a.24xlarge Instance Hour - Pricing tier start: 0, Pricing tier end: inf - Usage Type: EUS1-BoxUsage:m5a.24xlarge - Operation: RunInstances:0004 - Tenancy: Shared</t>
  </si>
  <si>
    <t>On Demand Linux with SQL Std m5a.2xlarge Instance Hour</t>
  </si>
  <si>
    <t>Compute - Amazon Elastic Compute Cloud (Amazon EC2) - OnDemand - On Demand Linux with SQL Std m5a.2xlarge Instance Hour - Pricing tier start: 0, Pricing tier end: inf - Usage Type: EUS1-BoxUsage:m5a.2xlarge - Operation: RunInstances:0004 - Tenancy: Shared</t>
  </si>
  <si>
    <t>On Demand Linux with SQL Std m5a.4xlarge Instance Hour</t>
  </si>
  <si>
    <t>Compute - Amazon Elastic Compute Cloud (Amazon EC2) - OnDemand - On Demand Linux with SQL Std m5a.4xlarge Instance Hour - Pricing tier start: 0, Pricing tier end: inf - Usage Type: EUS1-BoxUsage:m5a.4xlarge - Operation: RunInstances:0004 - Tenancy: Shared</t>
  </si>
  <si>
    <t>On Demand Linux with SQL Std m5a.8xlarge Instance Hour</t>
  </si>
  <si>
    <t>Compute - Amazon Elastic Compute Cloud (Amazon EC2) - OnDemand - On Demand Linux with SQL Std m5a.8xlarge Instance Hour - Pricing tier start: 0, Pricing tier end: inf - Usage Type: EUS1-BoxUsage:m5a.8xlarge - Operation: RunInstances:0004 - Tenancy: Shared</t>
  </si>
  <si>
    <t>On Demand Linux with SQL Std m5a.large Instance Hour</t>
  </si>
  <si>
    <t>Compute - Amazon Elastic Compute Cloud (Amazon EC2) - OnDemand - On Demand Linux with SQL Std m5a.large Instance Hour - Pricing tier start: 0, Pricing tier end: inf - Usage Type: EUS1-BoxUsage:m5a.large - Operation: RunInstances:0004 - Tenancy: Shared</t>
  </si>
  <si>
    <t>On Demand Linux with SQL Std m5a.xlarge Instance Hour</t>
  </si>
  <si>
    <t>Compute - Amazon Elastic Compute Cloud (Amazon EC2) - OnDemand - On Demand Linux with SQL Std m5a.xlarge Instance Hour - Pricing tier start: 0, Pricing tier end: inf - Usage Type: EUS1-BoxUsage:m5a.xlarge - Operation: RunInstances:0004 - Tenancy: Shared</t>
  </si>
  <si>
    <t>On Demand Linux with SQL Std m5d.12xlarge Instance Hour</t>
  </si>
  <si>
    <t>Compute - Amazon Elastic Compute Cloud (Amazon EC2) - OnDemand - On Demand Linux with SQL Std m5d.12xlarge Instance Hour - Pricing tier start: 0, Pricing tier end: inf - Usage Type: EUS1-BoxUsage:m5d.12xlarge - Operation: RunInstances:0004 - Tenancy: Shared</t>
  </si>
  <si>
    <t>On Demand Linux with SQL Std m5d.16xlarge Instance Hour</t>
  </si>
  <si>
    <t>Compute - Amazon Elastic Compute Cloud (Amazon EC2) - OnDemand - On Demand Linux with SQL Std m5d.16xlarge Instance Hour - Pricing tier start: 0, Pricing tier end: inf - Usage Type: EUS1-BoxUsage:m5d.16xlarge - Operation: RunInstances:0004 - Tenancy: Shared</t>
  </si>
  <si>
    <t>On Demand Linux with SQL Std m5d.24xlarge Instance Hour</t>
  </si>
  <si>
    <t>Compute - Amazon Elastic Compute Cloud (Amazon EC2) - OnDemand - On Demand Linux with SQL Std m5d.24xlarge Instance Hour - Pricing tier start: 0, Pricing tier end: inf - Usage Type: EUS1-BoxUsage:m5d.24xlarge - Operation: RunInstances:0004 - Tenancy: Shared</t>
  </si>
  <si>
    <t>On Demand Linux with SQL Std m5d.2xlarge Instance Hour</t>
  </si>
  <si>
    <t>Compute - Amazon Elastic Compute Cloud (Amazon EC2) - OnDemand - On Demand Linux with SQL Std m5d.2xlarge Instance Hour - Pricing tier start: 0, Pricing tier end: inf - Usage Type: EUS1-BoxUsage:m5d.2xlarge - Operation: RunInstances:0004 - Tenancy: Shared</t>
  </si>
  <si>
    <t>On Demand Linux with SQL Std m5d.4xlarge Instance Hour</t>
  </si>
  <si>
    <t>Compute - Amazon Elastic Compute Cloud (Amazon EC2) - OnDemand - On Demand Linux with SQL Std m5d.4xlarge Instance Hour - Pricing tier start: 0, Pricing tier end: inf - Usage Type: EUS1-BoxUsage:m5d.4xlarge - Operation: RunInstances:0004 - Tenancy: Shared</t>
  </si>
  <si>
    <t>On Demand Linux with SQL Std m5d.8xlarge Instance Hour</t>
  </si>
  <si>
    <t>Compute - Amazon Elastic Compute Cloud (Amazon EC2) - OnDemand - On Demand Linux with SQL Std m5d.8xlarge Instance Hour - Pricing tier start: 0, Pricing tier end: inf - Usage Type: EUS1-BoxUsage:m5d.8xlarge - Operation: RunInstances:0004 - Tenancy: Shared</t>
  </si>
  <si>
    <t>On Demand Linux with SQL Std m5d.large Instance Hour</t>
  </si>
  <si>
    <t>Compute - Amazon Elastic Compute Cloud (Amazon EC2) - OnDemand - On Demand Linux with SQL Std m5d.large Instance Hour - Pricing tier start: 0, Pricing tier end: inf - Usage Type: EUS1-BoxUsage:m5d.large - Operation: RunInstances:0004 - Tenancy: Shared</t>
  </si>
  <si>
    <t>On Demand Linux with SQL Std m5d.metal Instance Hour</t>
  </si>
  <si>
    <t>Compute - Amazon Elastic Compute Cloud (Amazon EC2) - OnDemand - On Demand Linux with SQL Std m5d.metal Instance Hour - Pricing tier start: 0, Pricing tier end: inf - Usage Type: EUS1-BoxUsage:m5d.metal - Operation: RunInstances:0004 - Tenancy: Shared</t>
  </si>
  <si>
    <t>On Demand Linux with SQL Std m5d.xlarge Instance Hour</t>
  </si>
  <si>
    <t>Compute - Amazon Elastic Compute Cloud (Amazon EC2) - OnDemand - On Demand Linux with SQL Std m5d.xlarge Instance Hour - Pricing tier start: 0, Pricing tier end: inf - Usage Type: EUS1-BoxUsage:m5d.xlarge - Operation: RunInstances:0004 - Tenancy: Shared</t>
  </si>
  <si>
    <t>On Demand Linux with SQL Std m6a.12xlarge Instance Hour</t>
  </si>
  <si>
    <t>Compute - Amazon Elastic Compute Cloud (Amazon EC2) - OnDemand - On Demand Linux with SQL Std m6a.12xlarge Instance Hour - Pricing tier start: 0, Pricing tier end: inf - Usage Type: EUS1-BoxUsage:m6a.12xlarge - Operation: RunInstances:0004 - Tenancy: Shared</t>
  </si>
  <si>
    <t>On Demand Linux with SQL Std m6a.16xlarge Instance Hour</t>
  </si>
  <si>
    <t>Compute - Amazon Elastic Compute Cloud (Amazon EC2) - OnDemand - On Demand Linux with SQL Std m6a.16xlarge Instance Hour - Pricing tier start: 0, Pricing tier end: inf - Usage Type: EUS1-BoxUsage:m6a.16xlarge - Operation: RunInstances:0004 - Tenancy: Shared</t>
  </si>
  <si>
    <t>On Demand Linux with SQL Std m6a.24xlarge Instance Hour</t>
  </si>
  <si>
    <t>Compute - Amazon Elastic Compute Cloud (Amazon EC2) - OnDemand - On Demand Linux with SQL Std m6a.24xlarge Instance Hour - Pricing tier start: 0, Pricing tier end: inf - Usage Type: EUS1-BoxUsage:m6a.24xlarge - Operation: RunInstances:0004 - Tenancy: Shared</t>
  </si>
  <si>
    <t>On Demand Linux with SQL Std m6a.2xlarge Instance Hour</t>
  </si>
  <si>
    <t>Compute - Amazon Elastic Compute Cloud (Amazon EC2) - OnDemand - On Demand Linux with SQL Std m6a.2xlarge Instance Hour - Pricing tier start: 0, Pricing tier end: inf - Usage Type: EUS1-BoxUsage:m6a.2xlarge - Operation: RunInstances:0004 - Tenancy: Shared</t>
  </si>
  <si>
    <t>On Demand Linux with SQL Std m6a.32xlarge Instance Hour</t>
  </si>
  <si>
    <t>Compute - Amazon Elastic Compute Cloud (Amazon EC2) - OnDemand - On Demand Linux with SQL Std m6a.32xlarge Instance Hour - Pricing tier start: 0, Pricing tier end: inf - Usage Type: EUS1-BoxUsage:m6a.32xlarge - Operation: RunInstances:0004 - Tenancy: Shared</t>
  </si>
  <si>
    <t>On Demand Linux with SQL Std m6a.48xlarge Instance Hour</t>
  </si>
  <si>
    <t>Compute - Amazon Elastic Compute Cloud (Amazon EC2) - OnDemand - On Demand Linux with SQL Std m6a.48xlarge Instance Hour - Pricing tier start: 0, Pricing tier end: inf - Usage Type: EUS1-BoxUsage:m6a.48xlarge - Operation: RunInstances:0004 - Tenancy: Shared</t>
  </si>
  <si>
    <t>On Demand Linux with SQL Std m6a.4xlarge Instance Hour</t>
  </si>
  <si>
    <t>Compute - Amazon Elastic Compute Cloud (Amazon EC2) - OnDemand - On Demand Linux with SQL Std m6a.4xlarge Instance Hour - Pricing tier start: 0, Pricing tier end: inf - Usage Type: EUS1-BoxUsage:m6a.4xlarge - Operation: RunInstances:0004 - Tenancy: Shared</t>
  </si>
  <si>
    <t>On Demand Linux with SQL Std m6a.8xlarge Instance Hour</t>
  </si>
  <si>
    <t>Compute - Amazon Elastic Compute Cloud (Amazon EC2) - OnDemand - On Demand Linux with SQL Std m6a.8xlarge Instance Hour - Pricing tier start: 0, Pricing tier end: inf - Usage Type: EUS1-BoxUsage:m6a.8xlarge - Operation: RunInstances:0004 - Tenancy: Shared</t>
  </si>
  <si>
    <t>On Demand Linux with SQL Std m6a.large Instance Hour</t>
  </si>
  <si>
    <t>Compute - Amazon Elastic Compute Cloud (Amazon EC2) - OnDemand - On Demand Linux with SQL Std m6a.large Instance Hour - Pricing tier start: 0, Pricing tier end: inf - Usage Type: EUS1-BoxUsage:m6a.large - Operation: RunInstances:0004 - Tenancy: Shared</t>
  </si>
  <si>
    <t>On Demand Linux with SQL Std m6a.metal Instance Hour</t>
  </si>
  <si>
    <t>Compute - Amazon Elastic Compute Cloud (Amazon EC2) - OnDemand - On Demand Linux with SQL Std m6a.metal Instance Hour - Pricing tier start: 0, Pricing tier end: inf - Usage Type: EUS1-BoxUsage:m6a.metal - Operation: RunInstances:0004 - Tenancy: Shared</t>
  </si>
  <si>
    <t>On Demand Linux with SQL Std m6a.xlarge Instance Hour</t>
  </si>
  <si>
    <t>Compute - Amazon Elastic Compute Cloud (Amazon EC2) - OnDemand - On Demand Linux with SQL Std m6a.xlarge Instance Hour - Pricing tier start: 0, Pricing tier end: inf - Usage Type: EUS1-BoxUsage:m6a.xlarge - Operation: RunInstances:0004 - Tenancy: Shared</t>
  </si>
  <si>
    <t>On Demand Linux with SQL Std m6i.12xlarge Instance Hour</t>
  </si>
  <si>
    <t>Compute - Amazon Elastic Compute Cloud (Amazon EC2) - OnDemand - On Demand Linux with SQL Std m6i.12xlarge Instance Hour - Pricing tier start: 0, Pricing tier end: inf - Usage Type: EUS1-BoxUsage:m6i.12xlarge - Operation: RunInstances:0004 - Tenancy: Shared</t>
  </si>
  <si>
    <t>On Demand Linux with SQL Std m6i.16xlarge Instance Hour</t>
  </si>
  <si>
    <t>Compute - Amazon Elastic Compute Cloud (Amazon EC2) - OnDemand - On Demand Linux with SQL Std m6i.16xlarge Instance Hour - Pricing tier start: 0, Pricing tier end: inf - Usage Type: EUS1-BoxUsage:m6i.16xlarge - Operation: RunInstances:0004 - Tenancy: Shared</t>
  </si>
  <si>
    <t>On Demand Linux with SQL Std m6i.24xlarge Instance Hour</t>
  </si>
  <si>
    <t>Compute - Amazon Elastic Compute Cloud (Amazon EC2) - OnDemand - On Demand Linux with SQL Std m6i.24xlarge Instance Hour - Pricing tier start: 0, Pricing tier end: inf - Usage Type: EUS1-BoxUsage:m6i.24xlarge - Operation: RunInstances:0004 - Tenancy: Shared</t>
  </si>
  <si>
    <t>On Demand Linux with SQL Std m6i.2xlarge Instance Hour</t>
  </si>
  <si>
    <t>Compute - Amazon Elastic Compute Cloud (Amazon EC2) - OnDemand - On Demand Linux with SQL Std m6i.2xlarge Instance Hour - Pricing tier start: 0, Pricing tier end: inf - Usage Type: EUS1-BoxUsage:m6i.2xlarge - Operation: RunInstances:0004 - Tenancy: Shared</t>
  </si>
  <si>
    <t>On Demand Linux with SQL Std m6i.32xlarge Instance Hour</t>
  </si>
  <si>
    <t>Compute - Amazon Elastic Compute Cloud (Amazon EC2) - OnDemand - On Demand Linux with SQL Std m6i.32xlarge Instance Hour - Pricing tier start: 0, Pricing tier end: inf - Usage Type: EUS1-BoxUsage:m6i.32xlarge - Operation: RunInstances:0004 - Tenancy: Shared</t>
  </si>
  <si>
    <t>On Demand Linux with SQL Std m6i.4xlarge Instance Hour</t>
  </si>
  <si>
    <t>Compute - Amazon Elastic Compute Cloud (Amazon EC2) - OnDemand - On Demand Linux with SQL Std m6i.4xlarge Instance Hour - Pricing tier start: 0, Pricing tier end: inf - Usage Type: EUS1-BoxUsage:m6i.4xlarge - Operation: RunInstances:0004 - Tenancy: Shared</t>
  </si>
  <si>
    <t>On Demand Linux with SQL Std m6i.8xlarge Instance Hour</t>
  </si>
  <si>
    <t>Compute - Amazon Elastic Compute Cloud (Amazon EC2) - OnDemand - On Demand Linux with SQL Std m6i.8xlarge Instance Hour - Pricing tier start: 0, Pricing tier end: inf - Usage Type: EUS1-BoxUsage:m6i.8xlarge - Operation: RunInstances:0004 - Tenancy: Shared</t>
  </si>
  <si>
    <t>On Demand Linux with SQL Std m6i.large Instance Hour</t>
  </si>
  <si>
    <t>Compute - Amazon Elastic Compute Cloud (Amazon EC2) - OnDemand - On Demand Linux with SQL Std m6i.large Instance Hour - Pricing tier start: 0, Pricing tier end: inf - Usage Type: EUS1-BoxUsage:m6i.large - Operation: RunInstances:0004 - Tenancy: Shared</t>
  </si>
  <si>
    <t>On Demand Linux with SQL Std m6i.metal Instance Hour</t>
  </si>
  <si>
    <t>Compute - Amazon Elastic Compute Cloud (Amazon EC2) - OnDemand - On Demand Linux with SQL Std m6i.metal Instance Hour - Pricing tier start: 0, Pricing tier end: inf - Usage Type: EUS1-BoxUsage:m6i.metal - Operation: RunInstances:0004 - Tenancy: Shared</t>
  </si>
  <si>
    <t>On Demand Linux with SQL Std m6i.xlarge Instance Hour</t>
  </si>
  <si>
    <t>Compute - Amazon Elastic Compute Cloud (Amazon EC2) - OnDemand - On Demand Linux with SQL Std m6i.xlarge Instance Hour - Pricing tier start: 0, Pricing tier end: inf - Usage Type: EUS1-BoxUsage:m6i.xlarge - Operation: RunInstances:0004 - Tenancy: Shared</t>
  </si>
  <si>
    <t>On Demand Linux with SQL Std r5.12xlarge Instance Hour</t>
  </si>
  <si>
    <t>Compute - Amazon Elastic Compute Cloud (Amazon EC2) - OnDemand - On Demand Linux with SQL Std r5.12xlarge Instance Hour - Pricing tier start: 0, Pricing tier end: inf - Usage Type: EUS1-BoxUsage:r5.12xlarge - Operation: RunInstances:0004 - Tenancy: Shared</t>
  </si>
  <si>
    <t>On Demand Linux with SQL Std r5.16xlarge Instance Hour</t>
  </si>
  <si>
    <t>Compute - Amazon Elastic Compute Cloud (Amazon EC2) - OnDemand - On Demand Linux with SQL Std r5.16xlarge Instance Hour - Pricing tier start: 0, Pricing tier end: inf - Usage Type: EUS1-BoxUsage:r5.16xlarge - Operation: RunInstances:0004 - Tenancy: Shared</t>
  </si>
  <si>
    <t>On Demand Linux with SQL Std r5.24xlarge Instance Hour</t>
  </si>
  <si>
    <t>Compute - Amazon Elastic Compute Cloud (Amazon EC2) - OnDemand - On Demand Linux with SQL Std r5.24xlarge Instance Hour - Pricing tier start: 0, Pricing tier end: inf - Usage Type: EUS1-BoxUsage:r5.24xlarge - Operation: RunInstances:0004 - Tenancy: Shared</t>
  </si>
  <si>
    <t>On Demand Linux with SQL Std r5.2xlarge Instance Hour</t>
  </si>
  <si>
    <t>Compute - Amazon Elastic Compute Cloud (Amazon EC2) - OnDemand - On Demand Linux with SQL Std r5.2xlarge Instance Hour - Pricing tier start: 0, Pricing tier end: inf - Usage Type: EUS1-BoxUsage:r5.2xlarge - Operation: RunInstances:0004 - Tenancy: Shared</t>
  </si>
  <si>
    <t>On Demand Linux with SQL Std r5.4xlarge Instance Hour</t>
  </si>
  <si>
    <t>Compute - Amazon Elastic Compute Cloud (Amazon EC2) - OnDemand - On Demand Linux with SQL Std r5.4xlarge Instance Hour - Pricing tier start: 0, Pricing tier end: inf - Usage Type: EUS1-BoxUsage:r5.4xlarge - Operation: RunInstances:0004 - Tenancy: Shared</t>
  </si>
  <si>
    <t>On Demand Linux with SQL Std r5.8xlarge Instance Hour</t>
  </si>
  <si>
    <t>Compute - Amazon Elastic Compute Cloud (Amazon EC2) - OnDemand - On Demand Linux with SQL Std r5.8xlarge Instance Hour - Pricing tier start: 0, Pricing tier end: inf - Usage Type: EUS1-BoxUsage:r5.8xlarge - Operation: RunInstances:0004 - Tenancy: Shared</t>
  </si>
  <si>
    <t>On Demand Linux with SQL Std r5.large Instance Hour</t>
  </si>
  <si>
    <t>Compute - Amazon Elastic Compute Cloud (Amazon EC2) - OnDemand - On Demand Linux with SQL Std r5.large Instance Hour - Pricing tier start: 0, Pricing tier end: inf - Usage Type: EUS1-BoxUsage:r5.large - Operation: RunInstances:0004 - Tenancy: Shared</t>
  </si>
  <si>
    <t>On Demand Linux with SQL Std r5.metal Instance Hour</t>
  </si>
  <si>
    <t>Compute - Amazon Elastic Compute Cloud (Amazon EC2) - OnDemand - On Demand Linux with SQL Std r5.metal Instance Hour - Pricing tier start: 0, Pricing tier end: inf - Usage Type: EUS1-BoxUsage:r5.metal - Operation: RunInstances:0004 - Tenancy: Shared</t>
  </si>
  <si>
    <t>On Demand Linux with SQL Std r5.xlarge Instance Hour</t>
  </si>
  <si>
    <t>Compute - Amazon Elastic Compute Cloud (Amazon EC2) - OnDemand - On Demand Linux with SQL Std r5.xlarge Instance Hour - Pricing tier start: 0, Pricing tier end: inf - Usage Type: EUS1-BoxUsage:r5.xlarge - Operation: RunInstances:0004 - Tenancy: Shared</t>
  </si>
  <si>
    <t>On Demand Linux with SQL Std r5a.12xlarge Instance Hour</t>
  </si>
  <si>
    <t>Compute - Amazon Elastic Compute Cloud (Amazon EC2) - OnDemand - On Demand Linux with SQL Std r5a.12xlarge Instance Hour - Pricing tier start: 0, Pricing tier end: inf - Usage Type: EUS1-BoxUsage:r5a.12xlarge - Operation: RunInstances:0004 - Tenancy: Shared</t>
  </si>
  <si>
    <t>On Demand Linux with SQL Std r5a.16xlarge Instance Hour</t>
  </si>
  <si>
    <t>Compute - Amazon Elastic Compute Cloud (Amazon EC2) - OnDemand - On Demand Linux with SQL Std r5a.16xlarge Instance Hour - Pricing tier start: 0, Pricing tier end: inf - Usage Type: EUS1-BoxUsage:r5a.16xlarge - Operation: RunInstances:0004 - Tenancy: Shared</t>
  </si>
  <si>
    <t>On Demand Linux with SQL Std r5a.24xlarge Instance Hour</t>
  </si>
  <si>
    <t>Compute - Amazon Elastic Compute Cloud (Amazon EC2) - OnDemand - On Demand Linux with SQL Std r5a.24xlarge Instance Hour - Pricing tier start: 0, Pricing tier end: inf - Usage Type: EUS1-BoxUsage:r5a.24xlarge - Operation: RunInstances:0004 - Tenancy: Shared</t>
  </si>
  <si>
    <t>On Demand Linux with SQL Std r5a.2xlarge Instance Hour</t>
  </si>
  <si>
    <t>Compute - Amazon Elastic Compute Cloud (Amazon EC2) - OnDemand - On Demand Linux with SQL Std r5a.2xlarge Instance Hour - Pricing tier start: 0, Pricing tier end: inf - Usage Type: EUS1-BoxUsage:r5a.2xlarge - Operation: RunInstances:0004 - Tenancy: Shared</t>
  </si>
  <si>
    <t>On Demand Linux with SQL Std r5a.4xlarge Instance Hour</t>
  </si>
  <si>
    <t>Compute - Amazon Elastic Compute Cloud (Amazon EC2) - OnDemand - On Demand Linux with SQL Std r5a.4xlarge Instance Hour - Pricing tier start: 0, Pricing tier end: inf - Usage Type: EUS1-BoxUsage:r5a.4xlarge - Operation: RunInstances:0004 - Tenancy: Shared</t>
  </si>
  <si>
    <t>On Demand Linux with SQL Std r5a.8xlarge Instance Hour</t>
  </si>
  <si>
    <t>Compute - Amazon Elastic Compute Cloud (Amazon EC2) - OnDemand - On Demand Linux with SQL Std r5a.8xlarge Instance Hour - Pricing tier start: 0, Pricing tier end: inf - Usage Type: EUS1-BoxUsage:r5a.8xlarge - Operation: RunInstances:0004 - Tenancy: Shared</t>
  </si>
  <si>
    <t>On Demand Linux with SQL Std r5a.large Instance Hour</t>
  </si>
  <si>
    <t>Compute - Amazon Elastic Compute Cloud (Amazon EC2) - OnDemand - On Demand Linux with SQL Std r5a.large Instance Hour - Pricing tier start: 0, Pricing tier end: inf - Usage Type: EUS1-BoxUsage:r5a.large - Operation: RunInstances:0004 - Tenancy: Shared</t>
  </si>
  <si>
    <t>On Demand Linux with SQL Std r5a.xlarge Instance Hour</t>
  </si>
  <si>
    <t>Compute - Amazon Elastic Compute Cloud (Amazon EC2) - OnDemand - On Demand Linux with SQL Std r5a.xlarge Instance Hour - Pricing tier start: 0, Pricing tier end: inf - Usage Type: EUS1-BoxUsage:r5a.xlarge - Operation: RunInstances:0004 - Tenancy: Shared</t>
  </si>
  <si>
    <t>On Demand Linux with SQL Std r5b.12xlarge Instance Hour</t>
  </si>
  <si>
    <t>Compute - Amazon Elastic Compute Cloud (Amazon EC2) - OnDemand - On Demand Linux with SQL Std r5b.12xlarge Instance Hour - Pricing tier start: 0, Pricing tier end: inf - Usage Type: EUS1-BoxUsage:r5b.12xlarge - Operation: RunInstances:0004 - Tenancy: Shared</t>
  </si>
  <si>
    <t>On Demand Linux with SQL Std r5b.16xlarge Instance Hour</t>
  </si>
  <si>
    <t>Compute - Amazon Elastic Compute Cloud (Amazon EC2) - OnDemand - On Demand Linux with SQL Std r5b.16xlarge Instance Hour - Pricing tier start: 0, Pricing tier end: inf - Usage Type: EUS1-BoxUsage:r5b.16xlarge - Operation: RunInstances:0004 - Tenancy: Shared</t>
  </si>
  <si>
    <t>On Demand Linux with SQL Std r5b.24xlarge Instance Hour</t>
  </si>
  <si>
    <t>Compute - Amazon Elastic Compute Cloud (Amazon EC2) - OnDemand - On Demand Linux with SQL Std r5b.24xlarge Instance Hour - Pricing tier start: 0, Pricing tier end: inf - Usage Type: EUS1-BoxUsage:r5b.24xlarge - Operation: RunInstances:0004 - Tenancy: Shared</t>
  </si>
  <si>
    <t>On Demand Linux with SQL Std r5b.2xlarge Instance Hour</t>
  </si>
  <si>
    <t>Compute - Amazon Elastic Compute Cloud (Amazon EC2) - OnDemand - On Demand Linux with SQL Std r5b.2xlarge Instance Hour - Pricing tier start: 0, Pricing tier end: inf - Usage Type: EUS1-BoxUsage:r5b.2xlarge - Operation: RunInstances:0004 - Tenancy: Shared</t>
  </si>
  <si>
    <t>On Demand Linux with SQL Std r5b.4xlarge Instance Hour</t>
  </si>
  <si>
    <t>Compute - Amazon Elastic Compute Cloud (Amazon EC2) - OnDemand - On Demand Linux with SQL Std r5b.4xlarge Instance Hour - Pricing tier start: 0, Pricing tier end: inf - Usage Type: EUS1-BoxUsage:r5b.4xlarge - Operation: RunInstances:0004 - Tenancy: Shared</t>
  </si>
  <si>
    <t>On Demand Linux with SQL Std r5b.8xlarge Instance Hour</t>
  </si>
  <si>
    <t>Compute - Amazon Elastic Compute Cloud (Amazon EC2) - OnDemand - On Demand Linux with SQL Std r5b.8xlarge Instance Hour - Pricing tier start: 0, Pricing tier end: inf - Usage Type: EUS1-BoxUsage:r5b.8xlarge - Operation: RunInstances:0004 - Tenancy: Shared</t>
  </si>
  <si>
    <t>On Demand Linux with SQL Std r5b.large Instance Hour</t>
  </si>
  <si>
    <t>Compute - Amazon Elastic Compute Cloud (Amazon EC2) - OnDemand - On Demand Linux with SQL Std r5b.large Instance Hour - Pricing tier start: 0, Pricing tier end: inf - Usage Type: EUS1-BoxUsage:r5b.large - Operation: RunInstances:0004 - Tenancy: Shared</t>
  </si>
  <si>
    <t>On Demand Linux with SQL Std r5b.metal Instance Hour</t>
  </si>
  <si>
    <t>Compute - Amazon Elastic Compute Cloud (Amazon EC2) - OnDemand - On Demand Linux with SQL Std r5b.metal Instance Hour - Pricing tier start: 0, Pricing tier end: inf - Usage Type: EUS1-BoxUsage:r5b.metal - Operation: RunInstances:0004 - Tenancy: Shared</t>
  </si>
  <si>
    <t>On Demand Linux with SQL Std r5b.xlarge Instance Hour</t>
  </si>
  <si>
    <t>Compute - Amazon Elastic Compute Cloud (Amazon EC2) - OnDemand - On Demand Linux with SQL Std r5b.xlarge Instance Hour - Pricing tier start: 0, Pricing tier end: inf - Usage Type: EUS1-BoxUsage:r5b.xlarge - Operation: RunInstances:0004 - Tenancy: Shared</t>
  </si>
  <si>
    <t>On Demand Linux with SQL Std r5d.12xlarge Instance Hour</t>
  </si>
  <si>
    <t>Compute - Amazon Elastic Compute Cloud (Amazon EC2) - OnDemand - On Demand Linux with SQL Std r5d.12xlarge Instance Hour - Pricing tier start: 0, Pricing tier end: inf - Usage Type: EUS1-BoxUsage:r5d.12xlarge - Operation: RunInstances:0004 - Tenancy: Shared</t>
  </si>
  <si>
    <t>On Demand Linux with SQL Std r5d.16xlarge Instance Hour</t>
  </si>
  <si>
    <t>Compute - Amazon Elastic Compute Cloud (Amazon EC2) - OnDemand - On Demand Linux with SQL Std r5d.16xlarge Instance Hour - Pricing tier start: 0, Pricing tier end: inf - Usage Type: EUS1-BoxUsage:r5d.16xlarge - Operation: RunInstances:0004 - Tenancy: Shared</t>
  </si>
  <si>
    <t>On Demand Linux with SQL Std r5d.24xlarge Instance Hour</t>
  </si>
  <si>
    <t>Compute - Amazon Elastic Compute Cloud (Amazon EC2) - OnDemand - On Demand Linux with SQL Std r5d.24xlarge Instance Hour - Pricing tier start: 0, Pricing tier end: inf - Usage Type: EUS1-BoxUsage:r5d.24xlarge - Operation: RunInstances:0004 - Tenancy: Shared</t>
  </si>
  <si>
    <t>On Demand Linux with SQL Std r5d.2xlarge Instance Hour</t>
  </si>
  <si>
    <t>Compute - Amazon Elastic Compute Cloud (Amazon EC2) - OnDemand - On Demand Linux with SQL Std r5d.2xlarge Instance Hour - Pricing tier start: 0, Pricing tier end: inf - Usage Type: EUS1-BoxUsage:r5d.2xlarge - Operation: RunInstances:0004 - Tenancy: Shared</t>
  </si>
  <si>
    <t>On Demand Linux with SQL Std r5d.4xlarge Instance Hour</t>
  </si>
  <si>
    <t>Compute - Amazon Elastic Compute Cloud (Amazon EC2) - OnDemand - On Demand Linux with SQL Std r5d.4xlarge Instance Hour - Pricing tier start: 0, Pricing tier end: inf - Usage Type: EUS1-BoxUsage:r5d.4xlarge - Operation: RunInstances:0004 - Tenancy: Shared</t>
  </si>
  <si>
    <t>On Demand Linux with SQL Std r5d.8xlarge Instance Hour</t>
  </si>
  <si>
    <t>Compute - Amazon Elastic Compute Cloud (Amazon EC2) - OnDemand - On Demand Linux with SQL Std r5d.8xlarge Instance Hour - Pricing tier start: 0, Pricing tier end: inf - Usage Type: EUS1-BoxUsage:r5d.8xlarge - Operation: RunInstances:0004 - Tenancy: Shared</t>
  </si>
  <si>
    <t>On Demand Linux with SQL Std r5d.large Instance Hour</t>
  </si>
  <si>
    <t>Compute - Amazon Elastic Compute Cloud (Amazon EC2) - OnDemand - On Demand Linux with SQL Std r5d.large Instance Hour - Pricing tier start: 0, Pricing tier end: inf - Usage Type: EUS1-BoxUsage:r5d.large - Operation: RunInstances:0004 - Tenancy: Shared</t>
  </si>
  <si>
    <t>On Demand Linux with SQL Std r5d.metal Instance Hour</t>
  </si>
  <si>
    <t>Compute - Amazon Elastic Compute Cloud (Amazon EC2) - OnDemand - On Demand Linux with SQL Std r5d.metal Instance Hour - Pricing tier start: 0, Pricing tier end: inf - Usage Type: EUS1-BoxUsage:r5d.metal - Operation: RunInstances:0004 - Tenancy: Shared</t>
  </si>
  <si>
    <t>On Demand Linux with SQL Std r5d.xlarge Instance Hour</t>
  </si>
  <si>
    <t>Compute - Amazon Elastic Compute Cloud (Amazon EC2) - OnDemand - On Demand Linux with SQL Std r5d.xlarge Instance Hour - Pricing tier start: 0, Pricing tier end: inf - Usage Type: EUS1-BoxUsage:r5d.xlarge - Operation: RunInstances:0004 - Tenancy: Shared</t>
  </si>
  <si>
    <t>On Demand Linux with SQL Std r5dn.12xlarge Instance Hour</t>
  </si>
  <si>
    <t>Compute - Amazon Elastic Compute Cloud (Amazon EC2) - OnDemand - On Demand Linux with SQL Std r5dn.12xlarge Instance Hour - Pricing tier start: 0, Pricing tier end: inf - Usage Type: EUS1-BoxUsage:r5dn.12xlarge - Operation: RunInstances:0004 - Tenancy: Shared</t>
  </si>
  <si>
    <t>On Demand Linux with SQL Std r5dn.16xlarge Instance Hour</t>
  </si>
  <si>
    <t>Compute - Amazon Elastic Compute Cloud (Amazon EC2) - OnDemand - On Demand Linux with SQL Std r5dn.16xlarge Instance Hour - Pricing tier start: 0, Pricing tier end: inf - Usage Type: EUS1-BoxUsage:r5dn.16xlarge - Operation: RunInstances:0004 - Tenancy: Shared</t>
  </si>
  <si>
    <t>On Demand Linux with SQL Std r5dn.24xlarge Instance Hour</t>
  </si>
  <si>
    <t>Compute - Amazon Elastic Compute Cloud (Amazon EC2) - OnDemand - On Demand Linux with SQL Std r5dn.24xlarge Instance Hour - Pricing tier start: 0, Pricing tier end: inf - Usage Type: EUS1-BoxUsage:r5dn.24xlarge - Operation: RunInstances:0004 - Tenancy: Shared</t>
  </si>
  <si>
    <t>On Demand Linux with SQL Std r5dn.2xlarge Instance Hour</t>
  </si>
  <si>
    <t>Compute - Amazon Elastic Compute Cloud (Amazon EC2) - OnDemand - On Demand Linux with SQL Std r5dn.2xlarge Instance Hour - Pricing tier start: 0, Pricing tier end: inf - Usage Type: EUS1-BoxUsage:r5dn.2xlarge - Operation: RunInstances:0004 - Tenancy: Shared</t>
  </si>
  <si>
    <t>On Demand Linux with SQL Std r5dn.4xlarge Instance Hour</t>
  </si>
  <si>
    <t>Compute - Amazon Elastic Compute Cloud (Amazon EC2) - OnDemand - On Demand Linux with SQL Std r5dn.4xlarge Instance Hour - Pricing tier start: 0, Pricing tier end: inf - Usage Type: EUS1-BoxUsage:r5dn.4xlarge - Operation: RunInstances:0004 - Tenancy: Shared</t>
  </si>
  <si>
    <t>On Demand Linux with SQL Std r5dn.8xlarge Instance Hour</t>
  </si>
  <si>
    <t>Compute - Amazon Elastic Compute Cloud (Amazon EC2) - OnDemand - On Demand Linux with SQL Std r5dn.8xlarge Instance Hour - Pricing tier start: 0, Pricing tier end: inf - Usage Type: EUS1-BoxUsage:r5dn.8xlarge - Operation: RunInstances:0004 - Tenancy: Shared</t>
  </si>
  <si>
    <t>On Demand Linux with SQL Std r5dn.large Instance Hour</t>
  </si>
  <si>
    <t>Compute - Amazon Elastic Compute Cloud (Amazon EC2) - OnDemand - On Demand Linux with SQL Std r5dn.large Instance Hour - Pricing tier start: 0, Pricing tier end: inf - Usage Type: EUS1-BoxUsage:r5dn.large - Operation: RunInstances:0004 - Tenancy: Shared</t>
  </si>
  <si>
    <t>On Demand Linux with SQL Std r5dn.metal Instance Hour</t>
  </si>
  <si>
    <t>Compute - Amazon Elastic Compute Cloud (Amazon EC2) - OnDemand - On Demand Linux with SQL Std r5dn.metal Instance Hour - Pricing tier start: 0, Pricing tier end: inf - Usage Type: EUS1-BoxUsage:r5dn.metal - Operation: RunInstances:0004 - Tenancy: Shared</t>
  </si>
  <si>
    <t>On Demand Linux with SQL Std r5dn.xlarge Instance Hour</t>
  </si>
  <si>
    <t>Compute - Amazon Elastic Compute Cloud (Amazon EC2) - OnDemand - On Demand Linux with SQL Std r5dn.xlarge Instance Hour - Pricing tier start: 0, Pricing tier end: inf - Usage Type: EUS1-BoxUsage:r5dn.xlarge - Operation: RunInstances:0004 - Tenancy: Shared</t>
  </si>
  <si>
    <t>On Demand Linux with SQL Std r5n.12xlarge Instance Hour</t>
  </si>
  <si>
    <t>Compute - Amazon Elastic Compute Cloud (Amazon EC2) - OnDemand - On Demand Linux with SQL Std r5n.12xlarge Instance Hour - Pricing tier start: 0, Pricing tier end: inf - Usage Type: EUS1-BoxUsage:r5n.12xlarge - Operation: RunInstances:0004 - Tenancy: Shared</t>
  </si>
  <si>
    <t>On Demand Linux with SQL Std r5n.16xlarge Instance Hour</t>
  </si>
  <si>
    <t>Compute - Amazon Elastic Compute Cloud (Amazon EC2) - OnDemand - On Demand Linux with SQL Std r5n.16xlarge Instance Hour - Pricing tier start: 0, Pricing tier end: inf - Usage Type: EUS1-BoxUsage:r5n.16xlarge - Operation: RunInstances:0004 - Tenancy: Shared</t>
  </si>
  <si>
    <t>On Demand Linux with SQL Std r5n.24xlarge Instance Hour</t>
  </si>
  <si>
    <t>Compute - Amazon Elastic Compute Cloud (Amazon EC2) - OnDemand - On Demand Linux with SQL Std r5n.24xlarge Instance Hour - Pricing tier start: 0, Pricing tier end: inf - Usage Type: EUS1-BoxUsage:r5n.24xlarge - Operation: RunInstances:0004 - Tenancy: Shared</t>
  </si>
  <si>
    <t>On Demand Linux with SQL Std r5n.2xlarge Instance Hour</t>
  </si>
  <si>
    <t>Compute - Amazon Elastic Compute Cloud (Amazon EC2) - OnDemand - On Demand Linux with SQL Std r5n.2xlarge Instance Hour - Pricing tier start: 0, Pricing tier end: inf - Usage Type: EUS1-BoxUsage:r5n.2xlarge - Operation: RunInstances:0004 - Tenancy: Shared</t>
  </si>
  <si>
    <t>On Demand Linux with SQL Std r5n.4xlarge Instance Hour</t>
  </si>
  <si>
    <t>Compute - Amazon Elastic Compute Cloud (Amazon EC2) - OnDemand - On Demand Linux with SQL Std r5n.4xlarge Instance Hour - Pricing tier start: 0, Pricing tier end: inf - Usage Type: EUS1-BoxUsage:r5n.4xlarge - Operation: RunInstances:0004 - Tenancy: Shared</t>
  </si>
  <si>
    <t>On Demand Linux with SQL Std r5n.8xlarge Instance Hour</t>
  </si>
  <si>
    <t>Compute - Amazon Elastic Compute Cloud (Amazon EC2) - OnDemand - On Demand Linux with SQL Std r5n.8xlarge Instance Hour - Pricing tier start: 0, Pricing tier end: inf - Usage Type: EUS1-BoxUsage:r5n.8xlarge - Operation: RunInstances:0004 - Tenancy: Shared</t>
  </si>
  <si>
    <t>On Demand Linux with SQL Std r5n.large Instance Hour</t>
  </si>
  <si>
    <t>Compute - Amazon Elastic Compute Cloud (Amazon EC2) - OnDemand - On Demand Linux with SQL Std r5n.large Instance Hour - Pricing tier start: 0, Pricing tier end: inf - Usage Type: EUS1-BoxUsage:r5n.large - Operation: RunInstances:0004 - Tenancy: Shared</t>
  </si>
  <si>
    <t>On Demand Linux with SQL Std r5n.metal Instance Hour</t>
  </si>
  <si>
    <t>Compute - Amazon Elastic Compute Cloud (Amazon EC2) - OnDemand - On Demand Linux with SQL Std r5n.metal Instance Hour - Pricing tier start: 0, Pricing tier end: inf - Usage Type: EUS1-BoxUsage:r5n.metal - Operation: RunInstances:0004 - Tenancy: Shared</t>
  </si>
  <si>
    <t>On Demand Linux with SQL Std r5n.xlarge Instance Hour</t>
  </si>
  <si>
    <t>Compute - Amazon Elastic Compute Cloud (Amazon EC2) - OnDemand - On Demand Linux with SQL Std r5n.xlarge Instance Hour - Pricing tier start: 0, Pricing tier end: inf - Usage Type: EUS1-BoxUsage:r5n.xlarge - Operation: RunInstances:0004 - Tenancy: Shared</t>
  </si>
  <si>
    <t>On Demand Linux with SQL Std r6i.12xlarge Instance Hour</t>
  </si>
  <si>
    <t>Compute - Amazon Elastic Compute Cloud (Amazon EC2) - OnDemand - On Demand Linux with SQL Std r6i.12xlarge Instance Hour - Pricing tier start: 0, Pricing tier end: inf - Usage Type: EUS1-BoxUsage:r6i.12xlarge - Operation: RunInstances:0004 - Tenancy: Shared</t>
  </si>
  <si>
    <t>On Demand Linux with SQL Std r6i.16xlarge Instance Hour</t>
  </si>
  <si>
    <t>Compute - Amazon Elastic Compute Cloud (Amazon EC2) - OnDemand - On Demand Linux with SQL Std r6i.16xlarge Instance Hour - Pricing tier start: 0, Pricing tier end: inf - Usage Type: EUS1-BoxUsage:r6i.16xlarge - Operation: RunInstances:0004 - Tenancy: Shared</t>
  </si>
  <si>
    <t>On Demand Linux with SQL Std r6i.24xlarge Instance Hour</t>
  </si>
  <si>
    <t>Compute - Amazon Elastic Compute Cloud (Amazon EC2) - OnDemand - On Demand Linux with SQL Std r6i.24xlarge Instance Hour - Pricing tier start: 0, Pricing tier end: inf - Usage Type: EUS1-BoxUsage:r6i.24xlarge - Operation: RunInstances:0004 - Tenancy: Shared</t>
  </si>
  <si>
    <t>On Demand Linux with SQL Std r6i.2xlarge Instance Hour</t>
  </si>
  <si>
    <t>Compute - Amazon Elastic Compute Cloud (Amazon EC2) - OnDemand - On Demand Linux with SQL Std r6i.2xlarge Instance Hour - Pricing tier start: 0, Pricing tier end: inf - Usage Type: EUS1-BoxUsage:r6i.2xlarge - Operation: RunInstances:0004 - Tenancy: Shared</t>
  </si>
  <si>
    <t>On Demand Linux with SQL Std r6i.32xlarge Instance Hour</t>
  </si>
  <si>
    <t>Compute - Amazon Elastic Compute Cloud (Amazon EC2) - OnDemand - On Demand Linux with SQL Std r6i.32xlarge Instance Hour - Pricing tier start: 0, Pricing tier end: inf - Usage Type: EUS1-BoxUsage:r6i.32xlarge - Operation: RunInstances:0004 - Tenancy: Shared</t>
  </si>
  <si>
    <t>On Demand Linux with SQL Std r6i.4xlarge Instance Hour</t>
  </si>
  <si>
    <t>Compute - Amazon Elastic Compute Cloud (Amazon EC2) - OnDemand - On Demand Linux with SQL Std r6i.4xlarge Instance Hour - Pricing tier start: 0, Pricing tier end: inf - Usage Type: EUS1-BoxUsage:r6i.4xlarge - Operation: RunInstances:0004 - Tenancy: Shared</t>
  </si>
  <si>
    <t>On Demand Linux with SQL Std r6i.8xlarge Instance Hour</t>
  </si>
  <si>
    <t>Compute - Amazon Elastic Compute Cloud (Amazon EC2) - OnDemand - On Demand Linux with SQL Std r6i.8xlarge Instance Hour - Pricing tier start: 0, Pricing tier end: inf - Usage Type: EUS1-BoxUsage:r6i.8xlarge - Operation: RunInstances:0004 - Tenancy: Shared</t>
  </si>
  <si>
    <t>On Demand Linux with SQL Std r6i.large Instance Hour</t>
  </si>
  <si>
    <t>Compute - Amazon Elastic Compute Cloud (Amazon EC2) - OnDemand - On Demand Linux with SQL Std r6i.large Instance Hour - Pricing tier start: 0, Pricing tier end: inf - Usage Type: EUS1-BoxUsage:r6i.large - Operation: RunInstances:0004 - Tenancy: Shared</t>
  </si>
  <si>
    <t>On Demand Linux with SQL Std r6i.metal Instance Hour</t>
  </si>
  <si>
    <t>Compute - Amazon Elastic Compute Cloud (Amazon EC2) - OnDemand - On Demand Linux with SQL Std r6i.metal Instance Hour - Pricing tier start: 0, Pricing tier end: inf - Usage Type: EUS1-BoxUsage:r6i.metal - Operation: RunInstances:0004 - Tenancy: Shared</t>
  </si>
  <si>
    <t>On Demand Linux with SQL Std r6i.xlarge Instance Hour</t>
  </si>
  <si>
    <t>Compute - Amazon Elastic Compute Cloud (Amazon EC2) - OnDemand - On Demand Linux with SQL Std r6i.xlarge Instance Hour - Pricing tier start: 0, Pricing tier end: inf - Usage Type: EUS1-BoxUsage:r6i.xlarge - Operation: RunInstances:0004 - Tenancy: Shared</t>
  </si>
  <si>
    <t>On Demand Linux with SQL Std t3.2xlarge Instance Hour</t>
  </si>
  <si>
    <t>Compute - Amazon Elastic Compute Cloud (Amazon EC2) - OnDemand - On Demand Linux with SQL Std t3.2xlarge Instance Hour - Pricing tier start: 0, Pricing tier end: inf - Usage Type: EUS1-BoxUsage:t3.2xlarge - Operation: RunInstances:0004 - Tenancy: Shared</t>
  </si>
  <si>
    <t>On Demand Linux with SQL Std t3.xlarge Instance Hour</t>
  </si>
  <si>
    <t>Compute - Amazon Elastic Compute Cloud (Amazon EC2) - OnDemand - On Demand Linux with SQL Std t3.xlarge Instance Hour - Pricing tier start: 0, Pricing tier end: inf - Usage Type: EUS1-BoxUsage:t3.xlarge - Operation: RunInstances:0004 - Tenancy: Shared</t>
  </si>
  <si>
    <t>On Demand Linux with SQL Std t3a.2xlarge Instance Hour</t>
  </si>
  <si>
    <t>Compute - Amazon Elastic Compute Cloud (Amazon EC2) - OnDemand - On Demand Linux with SQL Std t3a.2xlarge Instance Hour - Pricing tier start: 0, Pricing tier end: inf - Usage Type: EUS1-BoxUsage:t3a.2xlarge - Operation: RunInstances:0004 - Tenancy: Shared</t>
  </si>
  <si>
    <t>On Demand Linux with SQL Std t3a.xlarge Instance Hour</t>
  </si>
  <si>
    <t>Compute - Amazon Elastic Compute Cloud (Amazon EC2) - OnDemand - On Demand Linux with SQL Std t3a.xlarge Instance Hour - Pricing tier start: 0, Pricing tier end: inf - Usage Type: EUS1-BoxUsage:t3a.xlarge - Operation: RunInstances:0004 - Tenancy: Shared</t>
  </si>
  <si>
    <t>On Demand Linux with SQL Std u-12tb1.112xlarge Instance Hour</t>
  </si>
  <si>
    <t>Compute - Amazon Elastic Compute Cloud (Amazon EC2) - OnDemand - On Demand Linux with SQL Std u-12tb1.112xlarge Instance Hour - Pricing tier start: 0, Pricing tier end: inf - Usage Type: EUS1-BoxUsage:u-12tb1.112xlarge - Operation: RunInstances:0004 - Tenancy: Shared</t>
  </si>
  <si>
    <t>On Demand Linux with SQL Std u-3tb1.56xlarge Instance Hour</t>
  </si>
  <si>
    <t>Compute - Amazon Elastic Compute Cloud (Amazon EC2) - OnDemand - On Demand Linux with SQL Std u-3tb1.56xlarge Instance Hour - Pricing tier start: 0, Pricing tier end: inf - Usage Type: EUS1-BoxUsage:u-3tb1.56xlarge - Operation: RunInstances:0004 - Tenancy: Shared</t>
  </si>
  <si>
    <t>On Demand Linux with SQL Std u-6tb1.112xlarge Instance Hour</t>
  </si>
  <si>
    <t>Compute - Amazon Elastic Compute Cloud (Amazon EC2) - OnDemand - On Demand Linux with SQL Std u-6tb1.112xlarge Instance Hour - Pricing tier start: 0, Pricing tier end: inf - Usage Type: EUS1-BoxUsage:u-6tb1.112xlarge - Operation: RunInstances:0004 - Tenancy: Shared</t>
  </si>
  <si>
    <t>On Demand Linux with SQL Std u-6tb1.56xlarge Instance Hour</t>
  </si>
  <si>
    <t>Compute - Amazon Elastic Compute Cloud (Amazon EC2) - OnDemand - On Demand Linux with SQL Std u-6tb1.56xlarge Instance Hour - Pricing tier start: 0, Pricing tier end: inf - Usage Type: EUS1-BoxUsage:u-6tb1.56xlarge - Operation: RunInstances:0004 - Tenancy: Shared</t>
  </si>
  <si>
    <t>On Demand Linux with SQL Std x2idn.16xlarge Instance Hour</t>
  </si>
  <si>
    <t>Compute - Amazon Elastic Compute Cloud (Amazon EC2) - OnDemand - On Demand Linux with SQL Std x2idn.16xlarge Instance Hour - Pricing tier start: 0, Pricing tier end: inf - Usage Type: EUS1-BoxUsage:x2idn.16xlarge - Operation: RunInstances:0004 - Tenancy: Shared</t>
  </si>
  <si>
    <t>On Demand Linux with SQL Std x2idn.24xlarge Instance Hour</t>
  </si>
  <si>
    <t>Compute - Amazon Elastic Compute Cloud (Amazon EC2) - OnDemand - On Demand Linux with SQL Std x2idn.24xlarge Instance Hour - Pricing tier start: 0, Pricing tier end: inf - Usage Type: EUS1-BoxUsage:x2idn.24xlarge - Operation: RunInstances:0004 - Tenancy: Shared</t>
  </si>
  <si>
    <t>On Demand Linux with SQL Std x2idn.32xlarge Instance Hour</t>
  </si>
  <si>
    <t>Compute - Amazon Elastic Compute Cloud (Amazon EC2) - OnDemand - On Demand Linux with SQL Std x2idn.32xlarge Instance Hour - Pricing tier start: 0, Pricing tier end: inf - Usage Type: EUS1-BoxUsage:x2idn.32xlarge - Operation: RunInstances:0004 - Tenancy: Shared</t>
  </si>
  <si>
    <t>On Demand Linux with SQL Std x2idn.metal Instance Hour</t>
  </si>
  <si>
    <t>Compute - Amazon Elastic Compute Cloud (Amazon EC2) - OnDemand - On Demand Linux with SQL Std x2idn.metal Instance Hour - Pricing tier start: 0, Pricing tier end: inf - Usage Type: EUS1-BoxUsage:x2idn.metal - Operation: RunInstances:0004 - Tenancy: Shared</t>
  </si>
  <si>
    <t>On Demand Linux with SQL Std x2iedn.16xlarge Instance Hour</t>
  </si>
  <si>
    <t>Compute - Amazon Elastic Compute Cloud (Amazon EC2) - OnDemand - On Demand Linux with SQL Std x2iedn.16xlarge Instance Hour - Pricing tier start: 0, Pricing tier end: inf - Usage Type: EUS1-BoxUsage:x2iedn.16xlarge - Operation: RunInstances:0004 - Tenancy: Shared</t>
  </si>
  <si>
    <t>On Demand Linux with SQL Std x2iedn.24xlarge Instance Hour</t>
  </si>
  <si>
    <t>Compute - Amazon Elastic Compute Cloud (Amazon EC2) - OnDemand - On Demand Linux with SQL Std x2iedn.24xlarge Instance Hour - Pricing tier start: 0, Pricing tier end: inf - Usage Type: EUS1-BoxUsage:x2iedn.24xlarge - Operation: RunInstances:0004 - Tenancy: Shared</t>
  </si>
  <si>
    <t>On Demand Linux with SQL Std x2iedn.2xlarge Instance Hour</t>
  </si>
  <si>
    <t>Compute - Amazon Elastic Compute Cloud (Amazon EC2) - OnDemand - On Demand Linux with SQL Std x2iedn.2xlarge Instance Hour - Pricing tier start: 0, Pricing tier end: inf - Usage Type: EUS1-BoxUsage:x2iedn.2xlarge - Operation: RunInstances:0004 - Tenancy: Shared</t>
  </si>
  <si>
    <t>On Demand Linux with SQL Std x2iedn.32xlarge Instance Hour</t>
  </si>
  <si>
    <t>Compute - Amazon Elastic Compute Cloud (Amazon EC2) - OnDemand - On Demand Linux with SQL Std x2iedn.32xlarge Instance Hour - Pricing tier start: 0, Pricing tier end: inf - Usage Type: EUS1-BoxUsage:x2iedn.32xlarge - Operation: RunInstances:0004 - Tenancy: Shared</t>
  </si>
  <si>
    <t>On Demand Linux with SQL Std x2iedn.4xlarge Instance Hour</t>
  </si>
  <si>
    <t>Compute - Amazon Elastic Compute Cloud (Amazon EC2) - OnDemand - On Demand Linux with SQL Std x2iedn.4xlarge Instance Hour - Pricing tier start: 0, Pricing tier end: inf - Usage Type: EUS1-BoxUsage:x2iedn.4xlarge - Operation: RunInstances:0004 - Tenancy: Shared</t>
  </si>
  <si>
    <t>On Demand Linux with SQL Std x2iedn.8xlarge Instance Hour</t>
  </si>
  <si>
    <t>Compute - Amazon Elastic Compute Cloud (Amazon EC2) - OnDemand - On Demand Linux with SQL Std x2iedn.8xlarge Instance Hour - Pricing tier start: 0, Pricing tier end: inf - Usage Type: EUS1-BoxUsage:x2iedn.8xlarge - Operation: RunInstances:0004 - Tenancy: Shared</t>
  </si>
  <si>
    <t>On Demand Linux with SQL Std x2iedn.metal Instance Hour</t>
  </si>
  <si>
    <t>Compute - Amazon Elastic Compute Cloud (Amazon EC2) - OnDemand - On Demand Linux with SQL Std x2iedn.metal Instance Hour - Pricing tier start: 0, Pricing tier end: inf - Usage Type: EUS1-BoxUsage:x2iedn.metal - Operation: RunInstances:0004 - Tenancy: Shared</t>
  </si>
  <si>
    <t>On Demand Linux with SQL Std x2iedn.xlarge Instance Hour</t>
  </si>
  <si>
    <t>Compute - Amazon Elastic Compute Cloud (Amazon EC2) - OnDemand - On Demand Linux with SQL Std x2iedn.xlarge Instance Hour - Pricing tier start: 0, Pricing tier end: inf - Usage Type: EUS1-BoxUsage:x2iedn.xlarge - Operation: RunInstances:0004 - Tenancy: Shared</t>
  </si>
  <si>
    <t>On Demand Linux with SQL Web c5.12xlarge Instance Hour</t>
  </si>
  <si>
    <t>Compute - Amazon Elastic Compute Cloud (Amazon EC2) - OnDemand - On Demand Linux with SQL Web c5.12xlarge Instance Hour - Pricing tier start: 0, Pricing tier end: inf - Usage Type: EUS1-BoxUsage:c5.12xlarge - Operation: RunInstances:0200 - Tenancy: Shared</t>
  </si>
  <si>
    <t>On Demand Linux with SQL Web c5.18xlarge Instance Hour</t>
  </si>
  <si>
    <t>Compute - Amazon Elastic Compute Cloud (Amazon EC2) - OnDemand - On Demand Linux with SQL Web c5.18xlarge Instance Hour - Pricing tier start: 0, Pricing tier end: inf - Usage Type: EUS1-BoxUsage:c5.18xlarge - Operation: RunInstances:0200 - Tenancy: Shared</t>
  </si>
  <si>
    <t>On Demand Linux with SQL Web c5.24xlarge Instance Hour</t>
  </si>
  <si>
    <t>Compute - Amazon Elastic Compute Cloud (Amazon EC2) - OnDemand - On Demand Linux with SQL Web c5.24xlarge Instance Hour - Pricing tier start: 0, Pricing tier end: inf - Usage Type: EUS1-BoxUsage:c5.24xlarge - Operation: RunInstances:0200 - Tenancy: Shared</t>
  </si>
  <si>
    <t>On Demand Linux with SQL Web c5.2xlarge Instance Hour</t>
  </si>
  <si>
    <t>Compute - Amazon Elastic Compute Cloud (Amazon EC2) - OnDemand - On Demand Linux with SQL Web c5.2xlarge Instance Hour - Pricing tier start: 0, Pricing tier end: inf - Usage Type: EUS1-BoxUsage:c5.2xlarge - Operation: RunInstances:0200 - Tenancy: Shared</t>
  </si>
  <si>
    <t>On Demand Linux with SQL Web c5.4xlarge Instance Hour</t>
  </si>
  <si>
    <t>Compute - Amazon Elastic Compute Cloud (Amazon EC2) - OnDemand - On Demand Linux with SQL Web c5.4xlarge Instance Hour - Pricing tier start: 0, Pricing tier end: inf - Usage Type: EUS1-BoxUsage:c5.4xlarge - Operation: RunInstances:0200 - Tenancy: Shared</t>
  </si>
  <si>
    <t>On Demand Linux with SQL Web c5.9xlarge Instance Hour</t>
  </si>
  <si>
    <t>Compute - Amazon Elastic Compute Cloud (Amazon EC2) - OnDemand - On Demand Linux with SQL Web c5.9xlarge Instance Hour - Pricing tier start: 0, Pricing tier end: inf - Usage Type: EUS1-BoxUsage:c5.9xlarge - Operation: RunInstances:0200 - Tenancy: Shared</t>
  </si>
  <si>
    <t>On Demand Linux with SQL Web c5.large Instance Hour</t>
  </si>
  <si>
    <t>Compute - Amazon Elastic Compute Cloud (Amazon EC2) - OnDemand - On Demand Linux with SQL Web c5.large Instance Hour - Pricing tier start: 0, Pricing tier end: inf - Usage Type: EUS1-BoxUsage:c5.large - Operation: RunInstances:0200 - Tenancy: Shared</t>
  </si>
  <si>
    <t>On Demand Linux with SQL Web c5.metal Instance Hour</t>
  </si>
  <si>
    <t>Compute - Amazon Elastic Compute Cloud (Amazon EC2) - OnDemand - On Demand Linux with SQL Web c5.metal Instance Hour - Pricing tier start: 0, Pricing tier end: inf - Usage Type: EUS1-BoxUsage:c5.metal - Operation: RunInstances:0200 - Tenancy: Shared</t>
  </si>
  <si>
    <t>On Demand Linux with SQL Web c5.xlarge Instance Hour</t>
  </si>
  <si>
    <t>Compute - Amazon Elastic Compute Cloud (Amazon EC2) - OnDemand - On Demand Linux with SQL Web c5.xlarge Instance Hour - Pricing tier start: 0, Pricing tier end: inf - Usage Type: EUS1-BoxUsage:c5.xlarge - Operation: RunInstances:0200 - Tenancy: Shared</t>
  </si>
  <si>
    <t>On Demand Linux with SQL Web c5a.12xlarge Instance Hour</t>
  </si>
  <si>
    <t>Compute - Amazon Elastic Compute Cloud (Amazon EC2) - OnDemand - On Demand Linux with SQL Web c5a.12xlarge Instance Hour - Pricing tier start: 0, Pricing tier end: inf - Usage Type: EUS1-BoxUsage:c5a.12xlarge - Operation: RunInstances:0200 - Tenancy: Shared</t>
  </si>
  <si>
    <t>On Demand Linux with SQL Web c5a.16xlarge Instance Hour</t>
  </si>
  <si>
    <t>Compute - Amazon Elastic Compute Cloud (Amazon EC2) - OnDemand - On Demand Linux with SQL Web c5a.16xlarge Instance Hour - Pricing tier start: 0, Pricing tier end: inf - Usage Type: EUS1-BoxUsage:c5a.16xlarge - Operation: RunInstances:0200 - Tenancy: Shared</t>
  </si>
  <si>
    <t>On Demand Linux with SQL Web c5a.24xlarge Instance Hour</t>
  </si>
  <si>
    <t>Compute - Amazon Elastic Compute Cloud (Amazon EC2) - OnDemand - On Demand Linux with SQL Web c5a.24xlarge Instance Hour - Pricing tier start: 0, Pricing tier end: inf - Usage Type: EUS1-BoxUsage:c5a.24xlarge - Operation: RunInstances:0200 - Tenancy: Shared</t>
  </si>
  <si>
    <t>On Demand Linux with SQL Web c5a.2xlarge Instance Hour</t>
  </si>
  <si>
    <t>Compute - Amazon Elastic Compute Cloud (Amazon EC2) - OnDemand - On Demand Linux with SQL Web c5a.2xlarge Instance Hour - Pricing tier start: 0, Pricing tier end: inf - Usage Type: EUS1-BoxUsage:c5a.2xlarge - Operation: RunInstances:0200 - Tenancy: Shared</t>
  </si>
  <si>
    <t>On Demand Linux with SQL Web c5a.4xlarge Instance Hour</t>
  </si>
  <si>
    <t>Compute - Amazon Elastic Compute Cloud (Amazon EC2) - OnDemand - On Demand Linux with SQL Web c5a.4xlarge Instance Hour - Pricing tier start: 0, Pricing tier end: inf - Usage Type: EUS1-BoxUsage:c5a.4xlarge - Operation: RunInstances:0200 - Tenancy: Shared</t>
  </si>
  <si>
    <t>On Demand Linux with SQL Web c5a.8xlarge Instance Hour</t>
  </si>
  <si>
    <t>Compute - Amazon Elastic Compute Cloud (Amazon EC2) - OnDemand - On Demand Linux with SQL Web c5a.8xlarge Instance Hour - Pricing tier start: 0, Pricing tier end: inf - Usage Type: EUS1-BoxUsage:c5a.8xlarge - Operation: RunInstances:0200 - Tenancy: Shared</t>
  </si>
  <si>
    <t>On Demand Linux with SQL Web c5a.large Instance Hour</t>
  </si>
  <si>
    <t>Compute - Amazon Elastic Compute Cloud (Amazon EC2) - OnDemand - On Demand Linux with SQL Web c5a.large Instance Hour - Pricing tier start: 0, Pricing tier end: inf - Usage Type: EUS1-BoxUsage:c5a.large - Operation: RunInstances:0200 - Tenancy: Shared</t>
  </si>
  <si>
    <t>On Demand Linux with SQL Web c5a.xlarge Instance Hour</t>
  </si>
  <si>
    <t>Compute - Amazon Elastic Compute Cloud (Amazon EC2) - OnDemand - On Demand Linux with SQL Web c5a.xlarge Instance Hour - Pricing tier start: 0, Pricing tier end: inf - Usage Type: EUS1-BoxUsage:c5a.xlarge - Operation: RunInstances:0200 - Tenancy: Shared</t>
  </si>
  <si>
    <t>On Demand Linux with SQL Web c5ad.12xlarge Instance Hour</t>
  </si>
  <si>
    <t>Compute - Amazon Elastic Compute Cloud (Amazon EC2) - OnDemand - On Demand Linux with SQL Web c5ad.12xlarge Instance Hour - Pricing tier start: 0, Pricing tier end: inf - Usage Type: EUS1-BoxUsage:c5ad.12xlarge - Operation: RunInstances:0200 - Tenancy: Shared</t>
  </si>
  <si>
    <t>On Demand Linux with SQL Web c5ad.16xlarge Instance Hour</t>
  </si>
  <si>
    <t>Compute - Amazon Elastic Compute Cloud (Amazon EC2) - OnDemand - On Demand Linux with SQL Web c5ad.16xlarge Instance Hour - Pricing tier start: 0, Pricing tier end: inf - Usage Type: EUS1-BoxUsage:c5ad.16xlarge - Operation: RunInstances:0200 - Tenancy: Shared</t>
  </si>
  <si>
    <t>On Demand Linux with SQL Web c5ad.24xlarge Instance Hour</t>
  </si>
  <si>
    <t>Compute - Amazon Elastic Compute Cloud (Amazon EC2) - OnDemand - On Demand Linux with SQL Web c5ad.24xlarge Instance Hour - Pricing tier start: 0, Pricing tier end: inf - Usage Type: EUS1-BoxUsage:c5ad.24xlarge - Operation: RunInstances:0200 - Tenancy: Shared</t>
  </si>
  <si>
    <t>On Demand Linux with SQL Web c5ad.2xlarge Instance Hour</t>
  </si>
  <si>
    <t>Compute - Amazon Elastic Compute Cloud (Amazon EC2) - OnDemand - On Demand Linux with SQL Web c5ad.2xlarge Instance Hour - Pricing tier start: 0, Pricing tier end: inf - Usage Type: EUS1-BoxUsage:c5ad.2xlarge - Operation: RunInstances:0200 - Tenancy: Shared</t>
  </si>
  <si>
    <t>On Demand Linux with SQL Web c5ad.4xlarge Instance Hour</t>
  </si>
  <si>
    <t>Compute - Amazon Elastic Compute Cloud (Amazon EC2) - OnDemand - On Demand Linux with SQL Web c5ad.4xlarge Instance Hour - Pricing tier start: 0, Pricing tier end: inf - Usage Type: EUS1-BoxUsage:c5ad.4xlarge - Operation: RunInstances:0200 - Tenancy: Shared</t>
  </si>
  <si>
    <t>On Demand Linux with SQL Web c5ad.8xlarge Instance Hour</t>
  </si>
  <si>
    <t>Compute - Amazon Elastic Compute Cloud (Amazon EC2) - OnDemand - On Demand Linux with SQL Web c5ad.8xlarge Instance Hour - Pricing tier start: 0, Pricing tier end: inf - Usage Type: EUS1-BoxUsage:c5ad.8xlarge - Operation: RunInstances:0200 - Tenancy: Shared</t>
  </si>
  <si>
    <t>On Demand Linux with SQL Web c5ad.large Instance Hour</t>
  </si>
  <si>
    <t>Compute - Amazon Elastic Compute Cloud (Amazon EC2) - OnDemand - On Demand Linux with SQL Web c5ad.large Instance Hour - Pricing tier start: 0, Pricing tier end: inf - Usage Type: EUS1-BoxUsage:c5ad.large - Operation: RunInstances:0200 - Tenancy: Shared</t>
  </si>
  <si>
    <t>On Demand Linux with SQL Web c5ad.xlarge Instance Hour</t>
  </si>
  <si>
    <t>Compute - Amazon Elastic Compute Cloud (Amazon EC2) - OnDemand - On Demand Linux with SQL Web c5ad.xlarge Instance Hour - Pricing tier start: 0, Pricing tier end: inf - Usage Type: EUS1-BoxUsage:c5ad.xlarge - Operation: RunInstances:0200 - Tenancy: Shared</t>
  </si>
  <si>
    <t>On Demand Linux with SQL Web c5d.12xlarge Instance Hour</t>
  </si>
  <si>
    <t>Compute - Amazon Elastic Compute Cloud (Amazon EC2) - OnDemand - On Demand Linux with SQL Web c5d.12xlarge Instance Hour - Pricing tier start: 0, Pricing tier end: inf - Usage Type: EUS1-BoxUsage:c5d.12xlarge - Operation: RunInstances:0200 - Tenancy: Shared</t>
  </si>
  <si>
    <t>On Demand Linux with SQL Web c5d.18xlarge Instance Hour</t>
  </si>
  <si>
    <t>Compute - Amazon Elastic Compute Cloud (Amazon EC2) - OnDemand - On Demand Linux with SQL Web c5d.18xlarge Instance Hour - Pricing tier start: 0, Pricing tier end: inf - Usage Type: EUS1-BoxUsage:c5d.18xlarge - Operation: RunInstances:0200 - Tenancy: Shared</t>
  </si>
  <si>
    <t>On Demand Linux with SQL Web c5d.24xlarge Instance Hour</t>
  </si>
  <si>
    <t>Compute - Amazon Elastic Compute Cloud (Amazon EC2) - OnDemand - On Demand Linux with SQL Web c5d.24xlarge Instance Hour - Pricing tier start: 0, Pricing tier end: inf - Usage Type: EUS1-BoxUsage:c5d.24xlarge - Operation: RunInstances:0200 - Tenancy: Shared</t>
  </si>
  <si>
    <t>On Demand Linux with SQL Web c5d.2xlarge Instance Hour</t>
  </si>
  <si>
    <t>Compute - Amazon Elastic Compute Cloud (Amazon EC2) - OnDemand - On Demand Linux with SQL Web c5d.2xlarge Instance Hour - Pricing tier start: 0, Pricing tier end: inf - Usage Type: EUS1-BoxUsage:c5d.2xlarge - Operation: RunInstances:0200 - Tenancy: Shared</t>
  </si>
  <si>
    <t>On Demand Linux with SQL Web c5d.4xlarge Instance Hour</t>
  </si>
  <si>
    <t>Compute - Amazon Elastic Compute Cloud (Amazon EC2) - OnDemand - On Demand Linux with SQL Web c5d.4xlarge Instance Hour - Pricing tier start: 0, Pricing tier end: inf - Usage Type: EUS1-BoxUsage:c5d.4xlarge - Operation: RunInstances:0200 - Tenancy: Shared</t>
  </si>
  <si>
    <t>On Demand Linux with SQL Web c5d.9xlarge Instance Hour</t>
  </si>
  <si>
    <t>Compute - Amazon Elastic Compute Cloud (Amazon EC2) - OnDemand - On Demand Linux with SQL Web c5d.9xlarge Instance Hour - Pricing tier start: 0, Pricing tier end: inf - Usage Type: EUS1-BoxUsage:c5d.9xlarge - Operation: RunInstances:0200 - Tenancy: Shared</t>
  </si>
  <si>
    <t>On Demand Linux with SQL Web c5d.large Instance Hour</t>
  </si>
  <si>
    <t>Compute - Amazon Elastic Compute Cloud (Amazon EC2) - OnDemand - On Demand Linux with SQL Web c5d.large Instance Hour - Pricing tier start: 0, Pricing tier end: inf - Usage Type: EUS1-BoxUsage:c5d.large - Operation: RunInstances:0200 - Tenancy: Shared</t>
  </si>
  <si>
    <t>On Demand Linux with SQL Web c5d.metal Instance Hour</t>
  </si>
  <si>
    <t>Compute - Amazon Elastic Compute Cloud (Amazon EC2) - OnDemand - On Demand Linux with SQL Web c5d.metal Instance Hour - Pricing tier start: 0, Pricing tier end: inf - Usage Type: EUS1-BoxUsage:c5d.metal - Operation: RunInstances:0200 - Tenancy: Shared</t>
  </si>
  <si>
    <t>On Demand Linux with SQL Web c5d.xlarge Instance Hour</t>
  </si>
  <si>
    <t>Compute - Amazon Elastic Compute Cloud (Amazon EC2) - OnDemand - On Demand Linux with SQL Web c5d.xlarge Instance Hour - Pricing tier start: 0, Pricing tier end: inf - Usage Type: EUS1-BoxUsage:c5d.xlarge - Operation: RunInstances:0200 - Tenancy: Shared</t>
  </si>
  <si>
    <t>On Demand Linux with SQL Web c5n.18xlarge Instance Hour</t>
  </si>
  <si>
    <t>Compute - Amazon Elastic Compute Cloud (Amazon EC2) - OnDemand - On Demand Linux with SQL Web c5n.18xlarge Instance Hour - Pricing tier start: 0, Pricing tier end: inf - Usage Type: EUS1-BoxUsage:c5n.18xlarge - Operation: RunInstances:0200 - Tenancy: Shared</t>
  </si>
  <si>
    <t>On Demand Linux with SQL Web c5n.2xlarge Instance Hour</t>
  </si>
  <si>
    <t>Compute - Amazon Elastic Compute Cloud (Amazon EC2) - OnDemand - On Demand Linux with SQL Web c5n.2xlarge Instance Hour - Pricing tier start: 0, Pricing tier end: inf - Usage Type: EUS1-BoxUsage:c5n.2xlarge - Operation: RunInstances:0200 - Tenancy: Shared</t>
  </si>
  <si>
    <t>On Demand Linux with SQL Web c5n.4xlarge Instance Hour</t>
  </si>
  <si>
    <t>Compute - Amazon Elastic Compute Cloud (Amazon EC2) - OnDemand - On Demand Linux with SQL Web c5n.4xlarge Instance Hour - Pricing tier start: 0, Pricing tier end: inf - Usage Type: EUS1-BoxUsage:c5n.4xlarge - Operation: RunInstances:0200 - Tenancy: Shared</t>
  </si>
  <si>
    <t>On Demand Linux with SQL Web c5n.9xlarge Instance Hour</t>
  </si>
  <si>
    <t>Compute - Amazon Elastic Compute Cloud (Amazon EC2) - OnDemand - On Demand Linux with SQL Web c5n.9xlarge Instance Hour - Pricing tier start: 0, Pricing tier end: inf - Usage Type: EUS1-BoxUsage:c5n.9xlarge - Operation: RunInstances:0200 - Tenancy: Shared</t>
  </si>
  <si>
    <t>On Demand Linux with SQL Web c5n.large Instance Hour</t>
  </si>
  <si>
    <t>Compute - Amazon Elastic Compute Cloud (Amazon EC2) - OnDemand - On Demand Linux with SQL Web c5n.large Instance Hour - Pricing tier start: 0, Pricing tier end: inf - Usage Type: EUS1-BoxUsage:c5n.large - Operation: RunInstances:0200 - Tenancy: Shared</t>
  </si>
  <si>
    <t>On Demand Linux with SQL Web c5n.metal Instance Hour</t>
  </si>
  <si>
    <t>Compute - Amazon Elastic Compute Cloud (Amazon EC2) - OnDemand - On Demand Linux with SQL Web c5n.metal Instance Hour - Pricing tier start: 0, Pricing tier end: inf - Usage Type: EUS1-BoxUsage:c5n.metal - Operation: RunInstances:0200 - Tenancy: Shared</t>
  </si>
  <si>
    <t>On Demand Linux with SQL Web c5n.xlarge Instance Hour</t>
  </si>
  <si>
    <t>Compute - Amazon Elastic Compute Cloud (Amazon EC2) - OnDemand - On Demand Linux with SQL Web c5n.xlarge Instance Hour - Pricing tier start: 0, Pricing tier end: inf - Usage Type: EUS1-BoxUsage:c5n.xlarge - Operation: RunInstances:0200 - Tenancy: Shared</t>
  </si>
  <si>
    <t>On Demand Linux with SQL Web c6i.12xlarge Instance Hour</t>
  </si>
  <si>
    <t>Compute - Amazon Elastic Compute Cloud (Amazon EC2) - OnDemand - On Demand Linux with SQL Web c6i.12xlarge Instance Hour - Pricing tier start: 0, Pricing tier end: inf - Usage Type: EUS1-BoxUsage:c6i.12xlarge - Operation: RunInstances:0200 - Tenancy: Shared</t>
  </si>
  <si>
    <t>On Demand Linux with SQL Web c6i.16xlarge Instance Hour</t>
  </si>
  <si>
    <t>Compute - Amazon Elastic Compute Cloud (Amazon EC2) - OnDemand - On Demand Linux with SQL Web c6i.16xlarge Instance Hour - Pricing tier start: 0, Pricing tier end: inf - Usage Type: EUS1-BoxUsage:c6i.16xlarge - Operation: RunInstances:0200 - Tenancy: Shared</t>
  </si>
  <si>
    <t>On Demand Linux with SQL Web c6i.24xlarge Instance Hour</t>
  </si>
  <si>
    <t>Compute - Amazon Elastic Compute Cloud (Amazon EC2) - OnDemand - On Demand Linux with SQL Web c6i.24xlarge Instance Hour - Pricing tier start: 0, Pricing tier end: inf - Usage Type: EUS1-BoxUsage:c6i.24xlarge - Operation: RunInstances:0200 - Tenancy: Shared</t>
  </si>
  <si>
    <t>On Demand Linux with SQL Web c6i.2xlarge Instance Hour</t>
  </si>
  <si>
    <t>Compute - Amazon Elastic Compute Cloud (Amazon EC2) - OnDemand - On Demand Linux with SQL Web c6i.2xlarge Instance Hour - Pricing tier start: 0, Pricing tier end: inf - Usage Type: EUS1-BoxUsage:c6i.2xlarge - Operation: RunInstances:0200 - Tenancy: Shared</t>
  </si>
  <si>
    <t>On Demand Linux with SQL Web c6i.32xlarge Instance Hour</t>
  </si>
  <si>
    <t>Compute - Amazon Elastic Compute Cloud (Amazon EC2) - OnDemand - On Demand Linux with SQL Web c6i.32xlarge Instance Hour - Pricing tier start: 0, Pricing tier end: inf - Usage Type: EUS1-BoxUsage:c6i.32xlarge - Operation: RunInstances:0200 - Tenancy: Shared</t>
  </si>
  <si>
    <t>On Demand Linux with SQL Web c6i.4xlarge Instance Hour</t>
  </si>
  <si>
    <t>Compute - Amazon Elastic Compute Cloud (Amazon EC2) - OnDemand - On Demand Linux with SQL Web c6i.4xlarge Instance Hour - Pricing tier start: 0, Pricing tier end: inf - Usage Type: EUS1-BoxUsage:c6i.4xlarge - Operation: RunInstances:0200 - Tenancy: Shared</t>
  </si>
  <si>
    <t>On Demand Linux with SQL Web c6i.8xlarge Instance Hour</t>
  </si>
  <si>
    <t>Compute - Amazon Elastic Compute Cloud (Amazon EC2) - OnDemand - On Demand Linux with SQL Web c6i.8xlarge Instance Hour - Pricing tier start: 0, Pricing tier end: inf - Usage Type: EUS1-BoxUsage:c6i.8xlarge - Operation: RunInstances:0200 - Tenancy: Shared</t>
  </si>
  <si>
    <t>On Demand Linux with SQL Web c6i.large Instance Hour</t>
  </si>
  <si>
    <t>Compute - Amazon Elastic Compute Cloud (Amazon EC2) - OnDemand - On Demand Linux with SQL Web c6i.large Instance Hour - Pricing tier start: 0, Pricing tier end: inf - Usage Type: EUS1-BoxUsage:c6i.large - Operation: RunInstances:0200 - Tenancy: Shared</t>
  </si>
  <si>
    <t>On Demand Linux with SQL Web c6i.metal Instance Hour</t>
  </si>
  <si>
    <t>Compute - Amazon Elastic Compute Cloud (Amazon EC2) - OnDemand - On Demand Linux with SQL Web c6i.metal Instance Hour - Pricing tier start: 0, Pricing tier end: inf - Usage Type: EUS1-BoxUsage:c6i.metal - Operation: RunInstances:0200 - Tenancy: Shared</t>
  </si>
  <si>
    <t>On Demand Linux with SQL Web c6i.xlarge Instance Hour</t>
  </si>
  <si>
    <t>Compute - Amazon Elastic Compute Cloud (Amazon EC2) - OnDemand - On Demand Linux with SQL Web c6i.xlarge Instance Hour - Pricing tier start: 0, Pricing tier end: inf - Usage Type: EUS1-BoxUsage:c6i.xlarge - Operation: RunInstances:0200 - Tenancy: Shared</t>
  </si>
  <si>
    <t>On Demand Linux with SQL Web c6in.12xlarge Instance Hour</t>
  </si>
  <si>
    <t>Compute - Amazon Elastic Compute Cloud (Amazon EC2) - OnDemand - On Demand Linux with SQL Web c6in.12xlarge Instance Hour - Pricing tier start: 0, Pricing tier end: inf - Usage Type: EUS1-BoxUsage:c6in.12xlarge - Operation: RunInstances:0200 - Tenancy: Shared</t>
  </si>
  <si>
    <t>On Demand Linux with SQL Web c6in.16xlarge Instance Hour</t>
  </si>
  <si>
    <t>Compute - Amazon Elastic Compute Cloud (Amazon EC2) - OnDemand - On Demand Linux with SQL Web c6in.16xlarge Instance Hour - Pricing tier start: 0, Pricing tier end: inf - Usage Type: EUS1-BoxUsage:c6in.16xlarge - Operation: RunInstances:0200 - Tenancy: Shared</t>
  </si>
  <si>
    <t>On Demand Linux with SQL Web c6in.24xlarge Instance Hour</t>
  </si>
  <si>
    <t>Compute - Amazon Elastic Compute Cloud (Amazon EC2) - OnDemand - On Demand Linux with SQL Web c6in.24xlarge Instance Hour - Pricing tier start: 0, Pricing tier end: inf - Usage Type: EUS1-BoxUsage:c6in.24xlarge - Operation: RunInstances:0200 - Tenancy: Shared</t>
  </si>
  <si>
    <t>On Demand Linux with SQL Web c6in.2xlarge Instance Hour</t>
  </si>
  <si>
    <t>Compute - Amazon Elastic Compute Cloud (Amazon EC2) - OnDemand - On Demand Linux with SQL Web c6in.2xlarge Instance Hour - Pricing tier start: 0, Pricing tier end: inf - Usage Type: EUS1-BoxUsage:c6in.2xlarge - Operation: RunInstances:0200 - Tenancy: Shared</t>
  </si>
  <si>
    <t>On Demand Linux with SQL Web c6in.32xlarge Instance Hour</t>
  </si>
  <si>
    <t>Compute - Amazon Elastic Compute Cloud (Amazon EC2) - OnDemand - On Demand Linux with SQL Web c6in.32xlarge Instance Hour - Pricing tier start: 0, Pricing tier end: inf - Usage Type: EUS1-BoxUsage:c6in.32xlarge - Operation: RunInstances:0200 - Tenancy: Shared</t>
  </si>
  <si>
    <t>On Demand Linux with SQL Web c6in.4xlarge Instance Hour</t>
  </si>
  <si>
    <t>Compute - Amazon Elastic Compute Cloud (Amazon EC2) - OnDemand - On Demand Linux with SQL Web c6in.4xlarge Instance Hour - Pricing tier start: 0, Pricing tier end: inf - Usage Type: EUS1-BoxUsage:c6in.4xlarge - Operation: RunInstances:0200 - Tenancy: Shared</t>
  </si>
  <si>
    <t>On Demand Linux with SQL Web c6in.8xlarge Instance Hour</t>
  </si>
  <si>
    <t>Compute - Amazon Elastic Compute Cloud (Amazon EC2) - OnDemand - On Demand Linux with SQL Web c6in.8xlarge Instance Hour - Pricing tier start: 0, Pricing tier end: inf - Usage Type: EUS1-BoxUsage:c6in.8xlarge - Operation: RunInstances:0200 - Tenancy: Shared</t>
  </si>
  <si>
    <t>On Demand Linux with SQL Web c6in.large Instance Hour</t>
  </si>
  <si>
    <t>Compute - Amazon Elastic Compute Cloud (Amazon EC2) - OnDemand - On Demand Linux with SQL Web c6in.large Instance Hour - Pricing tier start: 0, Pricing tier end: inf - Usage Type: EUS1-BoxUsage:c6in.large - Operation: RunInstances:0200 - Tenancy: Shared</t>
  </si>
  <si>
    <t>On Demand Linux with SQL Web c6in.metal Instance Hour</t>
  </si>
  <si>
    <t>Compute - Amazon Elastic Compute Cloud (Amazon EC2) - OnDemand - On Demand Linux with SQL Web c6in.metal Instance Hour - Pricing tier start: 0, Pricing tier end: inf - Usage Type: EUS1-BoxUsage:c6in.metal - Operation: RunInstances:0200 - Tenancy: Shared</t>
  </si>
  <si>
    <t>On Demand Linux with SQL Web c6in.xlarge Instance Hour</t>
  </si>
  <si>
    <t>Compute - Amazon Elastic Compute Cloud (Amazon EC2) - OnDemand - On Demand Linux with SQL Web c6in.xlarge Instance Hour - Pricing tier start: 0, Pricing tier end: inf - Usage Type: EUS1-BoxUsage:c6in.xlarge - Operation: RunInstances:0200 - Tenancy: Shared</t>
  </si>
  <si>
    <t>On Demand Linux with SQL Web i3.16xlarge Instance Hour</t>
  </si>
  <si>
    <t>Compute - Amazon Elastic Compute Cloud (Amazon EC2) - OnDemand - On Demand Linux with SQL Web i3.16xlarge Instance Hour - Pricing tier start: 0, Pricing tier end: inf - Usage Type: EUS1-BoxUsage:i3.16xlarge - Operation: RunInstances:0200 - Tenancy: Shared</t>
  </si>
  <si>
    <t>On Demand Linux with SQL Web i3.2xlarge Instance Hour</t>
  </si>
  <si>
    <t>Compute - Amazon Elastic Compute Cloud (Amazon EC2) - OnDemand - On Demand Linux with SQL Web i3.2xlarge Instance Hour - Pricing tier start: 0, Pricing tier end: inf - Usage Type: EUS1-BoxUsage:i3.2xlarge - Operation: RunInstances:0200 - Tenancy: Shared</t>
  </si>
  <si>
    <t>On Demand Linux with SQL Web i3.4xlarge Instance Hour</t>
  </si>
  <si>
    <t>Compute - Amazon Elastic Compute Cloud (Amazon EC2) - OnDemand - On Demand Linux with SQL Web i3.4xlarge Instance Hour - Pricing tier start: 0, Pricing tier end: inf - Usage Type: EUS1-BoxUsage:i3.4xlarge - Operation: RunInstances:0200 - Tenancy: Shared</t>
  </si>
  <si>
    <t>On Demand Linux with SQL Web i3.8xlarge Instance Hour</t>
  </si>
  <si>
    <t>Compute - Amazon Elastic Compute Cloud (Amazon EC2) - OnDemand - On Demand Linux with SQL Web i3.8xlarge Instance Hour - Pricing tier start: 0, Pricing tier end: inf - Usage Type: EUS1-BoxUsage:i3.8xlarge - Operation: RunInstances:0200 - Tenancy: Shared</t>
  </si>
  <si>
    <t>On Demand Linux with SQL Web i3.large Instance Hour</t>
  </si>
  <si>
    <t>Compute - Amazon Elastic Compute Cloud (Amazon EC2) - OnDemand - On Demand Linux with SQL Web i3.large Instance Hour - Pricing tier start: 0, Pricing tier end: inf - Usage Type: EUS1-BoxUsage:i3.large - Operation: RunInstances:0200 - Tenancy: Shared</t>
  </si>
  <si>
    <t>On Demand Linux with SQL Web i3.metal Instance Hour</t>
  </si>
  <si>
    <t>Compute - Amazon Elastic Compute Cloud (Amazon EC2) - OnDemand - On Demand Linux with SQL Web i3.metal Instance Hour - Pricing tier start: 0, Pricing tier end: inf - Usage Type: EUS1-BoxUsage:i3.metal - Operation: RunInstances:0200 - Tenancy: Shared</t>
  </si>
  <si>
    <t>On Demand Linux with SQL Web i3.xlarge Instance Hour</t>
  </si>
  <si>
    <t>Compute - Amazon Elastic Compute Cloud (Amazon EC2) - OnDemand - On Demand Linux with SQL Web i3.xlarge Instance Hour - Pricing tier start: 0, Pricing tier end: inf - Usage Type: EUS1-BoxUsage:i3.xlarge - Operation: RunInstances:0200 - Tenancy: Shared</t>
  </si>
  <si>
    <t>On Demand Linux with SQL Web i3en.12xlarge Instance Hour</t>
  </si>
  <si>
    <t>Compute - Amazon Elastic Compute Cloud (Amazon EC2) - OnDemand - On Demand Linux with SQL Web i3en.12xlarge Instance Hour - Pricing tier start: 0, Pricing tier end: inf - Usage Type: EUS1-BoxUsage:i3en.12xlarge - Operation: RunInstances:0200 - Tenancy: Shared</t>
  </si>
  <si>
    <t>On Demand Linux with SQL Web i3en.24xlarge Instance Hour</t>
  </si>
  <si>
    <t>Compute - Amazon Elastic Compute Cloud (Amazon EC2) - OnDemand - On Demand Linux with SQL Web i3en.24xlarge Instance Hour - Pricing tier start: 0, Pricing tier end: inf - Usage Type: EUS1-BoxUsage:i3en.24xlarge - Operation: RunInstances:0200 - Tenancy: Shared</t>
  </si>
  <si>
    <t>On Demand Linux with SQL Web i3en.2xlarge Instance Hour</t>
  </si>
  <si>
    <t>Compute - Amazon Elastic Compute Cloud (Amazon EC2) - OnDemand - On Demand Linux with SQL Web i3en.2xlarge Instance Hour - Pricing tier start: 0, Pricing tier end: inf - Usage Type: EUS1-BoxUsage:i3en.2xlarge - Operation: RunInstances:0200 - Tenancy: Shared</t>
  </si>
  <si>
    <t>On Demand Linux with SQL Web i3en.3xlarge Instance Hour</t>
  </si>
  <si>
    <t>Compute - Amazon Elastic Compute Cloud (Amazon EC2) - OnDemand - On Demand Linux with SQL Web i3en.3xlarge Instance Hour - Pricing tier start: 0, Pricing tier end: inf - Usage Type: EUS1-BoxUsage:i3en.3xlarge - Operation: RunInstances:0200 - Tenancy: Shared</t>
  </si>
  <si>
    <t>On Demand Linux with SQL Web i3en.6xlarge Instance Hour</t>
  </si>
  <si>
    <t>Compute - Amazon Elastic Compute Cloud (Amazon EC2) - OnDemand - On Demand Linux with SQL Web i3en.6xlarge Instance Hour - Pricing tier start: 0, Pricing tier end: inf - Usage Type: EUS1-BoxUsage:i3en.6xlarge - Operation: RunInstances:0200 - Tenancy: Shared</t>
  </si>
  <si>
    <t>On Demand Linux with SQL Web i3en.large Instance Hour</t>
  </si>
  <si>
    <t>Compute - Amazon Elastic Compute Cloud (Amazon EC2) - OnDemand - On Demand Linux with SQL Web i3en.large Instance Hour - Pricing tier start: 0, Pricing tier end: inf - Usage Type: EUS1-BoxUsage:i3en.large - Operation: RunInstances:0200 - Tenancy: Shared</t>
  </si>
  <si>
    <t>On Demand Linux with SQL Web i3en.metal Instance Hour</t>
  </si>
  <si>
    <t>Compute - Amazon Elastic Compute Cloud (Amazon EC2) - OnDemand - On Demand Linux with SQL Web i3en.metal Instance Hour - Pricing tier start: 0, Pricing tier end: inf - Usage Type: EUS1-BoxUsage:i3en.metal - Operation: RunInstances:0200 - Tenancy: Shared</t>
  </si>
  <si>
    <t>On Demand Linux with SQL Web i3en.xlarge Instance Hour</t>
  </si>
  <si>
    <t>Compute - Amazon Elastic Compute Cloud (Amazon EC2) - OnDemand - On Demand Linux with SQL Web i3en.xlarge Instance Hour - Pricing tier start: 0, Pricing tier end: inf - Usage Type: EUS1-BoxUsage:i3en.xlarge - Operation: RunInstances:0200 - Tenancy: Shared</t>
  </si>
  <si>
    <t>On Demand Linux with SQL Web i4i.12xlarge Instance Hour</t>
  </si>
  <si>
    <t>Compute - Amazon Elastic Compute Cloud (Amazon EC2) - OnDemand - On Demand Linux with SQL Web i4i.12xlarge Instance Hour - Pricing tier start: 0, Pricing tier end: inf - Usage Type: EUS1-BoxUsage:i4i.12xlarge - Operation: RunInstances:0200 - Tenancy: Shared</t>
  </si>
  <si>
    <t>On Demand Linux with SQL Web i4i.16xlarge Instance Hour</t>
  </si>
  <si>
    <t>Compute - Amazon Elastic Compute Cloud (Amazon EC2) - OnDemand - On Demand Linux with SQL Web i4i.16xlarge Instance Hour - Pricing tier start: 0, Pricing tier end: inf - Usage Type: EUS1-BoxUsage:i4i.16xlarge - Operation: RunInstances:0200 - Tenancy: Shared</t>
  </si>
  <si>
    <t>On Demand Linux with SQL Web i4i.24xlarge Instance Hour</t>
  </si>
  <si>
    <t>Compute - Amazon Elastic Compute Cloud (Amazon EC2) - OnDemand - On Demand Linux with SQL Web i4i.24xlarge Instance Hour - Pricing tier start: 0, Pricing tier end: inf - Usage Type: EUS1-BoxUsage:i4i.24xlarge - Operation: RunInstances:0200 - Tenancy: Shared</t>
  </si>
  <si>
    <t>On Demand Linux with SQL Web i4i.2xlarge Instance Hour</t>
  </si>
  <si>
    <t>Compute - Amazon Elastic Compute Cloud (Amazon EC2) - OnDemand - On Demand Linux with SQL Web i4i.2xlarge Instance Hour - Pricing tier start: 0, Pricing tier end: inf - Usage Type: EUS1-BoxUsage:i4i.2xlarge - Operation: RunInstances:0200 - Tenancy: Shared</t>
  </si>
  <si>
    <t>On Demand Linux with SQL Web i4i.32xlarge Instance Hour</t>
  </si>
  <si>
    <t>Compute - Amazon Elastic Compute Cloud (Amazon EC2) - OnDemand - On Demand Linux with SQL Web i4i.32xlarge Instance Hour - Pricing tier start: 0, Pricing tier end: inf - Usage Type: EUS1-BoxUsage:i4i.32xlarge - Operation: RunInstances:0200 - Tenancy: Shared</t>
  </si>
  <si>
    <t>On Demand Linux with SQL Web i4i.4xlarge Instance Hour</t>
  </si>
  <si>
    <t>Compute - Amazon Elastic Compute Cloud (Amazon EC2) - OnDemand - On Demand Linux with SQL Web i4i.4xlarge Instance Hour - Pricing tier start: 0, Pricing tier end: inf - Usage Type: EUS1-BoxUsage:i4i.4xlarge - Operation: RunInstances:0200 - Tenancy: Shared</t>
  </si>
  <si>
    <t>On Demand Linux with SQL Web i4i.8xlarge Instance Hour</t>
  </si>
  <si>
    <t>Compute - Amazon Elastic Compute Cloud (Amazon EC2) - OnDemand - On Demand Linux with SQL Web i4i.8xlarge Instance Hour - Pricing tier start: 0, Pricing tier end: inf - Usage Type: EUS1-BoxUsage:i4i.8xlarge - Operation: RunInstances:0200 - Tenancy: Shared</t>
  </si>
  <si>
    <t>On Demand Linux with SQL Web i4i.large Instance Hour</t>
  </si>
  <si>
    <t>Compute - Amazon Elastic Compute Cloud (Amazon EC2) - OnDemand - On Demand Linux with SQL Web i4i.large Instance Hour - Pricing tier start: 0, Pricing tier end: inf - Usage Type: EUS1-BoxUsage:i4i.large - Operation: RunInstances:0200 - Tenancy: Shared</t>
  </si>
  <si>
    <t>On Demand Linux with SQL Web i4i.metal Instance Hour</t>
  </si>
  <si>
    <t>Compute - Amazon Elastic Compute Cloud (Amazon EC2) - OnDemand - On Demand Linux with SQL Web i4i.metal Instance Hour - Pricing tier start: 0, Pricing tier end: inf - Usage Type: EUS1-BoxUsage:i4i.metal - Operation: RunInstances:0200 - Tenancy: Shared</t>
  </si>
  <si>
    <t>On Demand Linux with SQL Web i4i.xlarge Instance Hour</t>
  </si>
  <si>
    <t>Compute - Amazon Elastic Compute Cloud (Amazon EC2) - OnDemand - On Demand Linux with SQL Web i4i.xlarge Instance Hour - Pricing tier start: 0, Pricing tier end: inf - Usage Type: EUS1-BoxUsage:i4i.xlarge - Operation: RunInstances:0200 - Tenancy: Shared</t>
  </si>
  <si>
    <t>On Demand Linux with SQL Web inf1.24xlarge Instance Hour</t>
  </si>
  <si>
    <t>Compute - Amazon Elastic Compute Cloud (Amazon EC2) - OnDemand - On Demand Linux with SQL Web inf1.24xlarge Instance Hour - Pricing tier start: 0, Pricing tier end: inf - Usage Type: EUS1-BoxUsage:inf1.24xlarge - Operation: RunInstances:0200 - Tenancy: Shared</t>
  </si>
  <si>
    <t>On Demand Linux with SQL Web inf1.2xlarge Instance Hour</t>
  </si>
  <si>
    <t>Compute - Amazon Elastic Compute Cloud (Amazon EC2) - OnDemand - On Demand Linux with SQL Web inf1.2xlarge Instance Hour - Pricing tier start: 0, Pricing tier end: inf - Usage Type: EUS1-BoxUsage:inf1.2xlarge - Operation: RunInstances:0200 - Tenancy: Shared</t>
  </si>
  <si>
    <t>On Demand Linux with SQL Web inf1.6xlarge Instance Hour</t>
  </si>
  <si>
    <t>Compute - Amazon Elastic Compute Cloud (Amazon EC2) - OnDemand - On Demand Linux with SQL Web inf1.6xlarge Instance Hour - Pricing tier start: 0, Pricing tier end: inf - Usage Type: EUS1-BoxUsage:inf1.6xlarge - Operation: RunInstances:0200 - Tenancy: Shared</t>
  </si>
  <si>
    <t>On Demand Linux with SQL Web inf1.xlarge Instance Hour</t>
  </si>
  <si>
    <t>Compute - Amazon Elastic Compute Cloud (Amazon EC2) - OnDemand - On Demand Linux with SQL Web inf1.xlarge Instance Hour - Pricing tier start: 0, Pricing tier end: inf - Usage Type: EUS1-BoxUsage:inf1.xlarge - Operation: RunInstances:0200 - Tenancy: Shared</t>
  </si>
  <si>
    <t>On Demand Linux with SQL Web m5.12xlarge Instance Hour</t>
  </si>
  <si>
    <t>Compute - Amazon Elastic Compute Cloud (Amazon EC2) - OnDemand - On Demand Linux with SQL Web m5.12xlarge Instance Hour - Pricing tier start: 0, Pricing tier end: inf - Usage Type: EUS1-BoxUsage:m5.12xlarge - Operation: RunInstances:0200 - Tenancy: Shared</t>
  </si>
  <si>
    <t>On Demand Linux with SQL Web m5.16xlarge Instance Hour</t>
  </si>
  <si>
    <t>Compute - Amazon Elastic Compute Cloud (Amazon EC2) - OnDemand - On Demand Linux with SQL Web m5.16xlarge Instance Hour - Pricing tier start: 0, Pricing tier end: inf - Usage Type: EUS1-BoxUsage:m5.16xlarge - Operation: RunInstances:0200 - Tenancy: Shared</t>
  </si>
  <si>
    <t>On Demand Linux with SQL Web m5.24xlarge Instance Hour</t>
  </si>
  <si>
    <t>Compute - Amazon Elastic Compute Cloud (Amazon EC2) - OnDemand - On Demand Linux with SQL Web m5.24xlarge Instance Hour - Pricing tier start: 0, Pricing tier end: inf - Usage Type: EUS1-BoxUsage:m5.24xlarge - Operation: RunInstances:0200 - Tenancy: Shared</t>
  </si>
  <si>
    <t>On Demand Linux with SQL Web m5.2xlarge Instance Hour</t>
  </si>
  <si>
    <t>Compute - Amazon Elastic Compute Cloud (Amazon EC2) - OnDemand - On Demand Linux with SQL Web m5.2xlarge Instance Hour - Pricing tier start: 0, Pricing tier end: inf - Usage Type: EUS1-BoxUsage:m5.2xlarge - Operation: RunInstances:0200 - Tenancy: Shared</t>
  </si>
  <si>
    <t>On Demand Linux with SQL Web m5.4xlarge Instance Hour</t>
  </si>
  <si>
    <t>Compute - Amazon Elastic Compute Cloud (Amazon EC2) - OnDemand - On Demand Linux with SQL Web m5.4xlarge Instance Hour - Pricing tier start: 0, Pricing tier end: inf - Usage Type: EUS1-BoxUsage:m5.4xlarge - Operation: RunInstances:0200 - Tenancy: Shared</t>
  </si>
  <si>
    <t>On Demand Linux with SQL Web m5.8xlarge Instance Hour</t>
  </si>
  <si>
    <t>Compute - Amazon Elastic Compute Cloud (Amazon EC2) - OnDemand - On Demand Linux with SQL Web m5.8xlarge Instance Hour - Pricing tier start: 0, Pricing tier end: inf - Usage Type: EUS1-BoxUsage:m5.8xlarge - Operation: RunInstances:0200 - Tenancy: Shared</t>
  </si>
  <si>
    <t>On Demand Linux with SQL Web m5.large Instance Hour</t>
  </si>
  <si>
    <t>Compute - Amazon Elastic Compute Cloud (Amazon EC2) - OnDemand - On Demand Linux with SQL Web m5.large Instance Hour - Pricing tier start: 0, Pricing tier end: inf - Usage Type: EUS1-BoxUsage:m5.large - Operation: RunInstances:0200 - Tenancy: Shared</t>
  </si>
  <si>
    <t>On Demand Linux with SQL Web m5.metal Instance Hour</t>
  </si>
  <si>
    <t>Compute - Amazon Elastic Compute Cloud (Amazon EC2) - OnDemand - On Demand Linux with SQL Web m5.metal Instance Hour - Pricing tier start: 0, Pricing tier end: inf - Usage Type: EUS1-BoxUsage:m5.metal - Operation: RunInstances:0200 - Tenancy: Shared</t>
  </si>
  <si>
    <t>On Demand Linux with SQL Web m5.xlarge Instance Hour</t>
  </si>
  <si>
    <t>Compute - Amazon Elastic Compute Cloud (Amazon EC2) - OnDemand - On Demand Linux with SQL Web m5.xlarge Instance Hour - Pricing tier start: 0, Pricing tier end: inf - Usage Type: EUS1-BoxUsage:m5.xlarge - Operation: RunInstances:0200 - Tenancy: Shared</t>
  </si>
  <si>
    <t>On Demand Linux with SQL Web m5a.12xlarge Instance Hour</t>
  </si>
  <si>
    <t>Compute - Amazon Elastic Compute Cloud (Amazon EC2) - OnDemand - On Demand Linux with SQL Web m5a.12xlarge Instance Hour - Pricing tier start: 0, Pricing tier end: inf - Usage Type: EUS1-BoxUsage:m5a.12xlarge - Operation: RunInstances:0200 - Tenancy: Shared</t>
  </si>
  <si>
    <t>On Demand Linux with SQL Web m5a.16xlarge Instance Hour</t>
  </si>
  <si>
    <t>Compute - Amazon Elastic Compute Cloud (Amazon EC2) - OnDemand - On Demand Linux with SQL Web m5a.16xlarge Instance Hour - Pricing tier start: 0, Pricing tier end: inf - Usage Type: EUS1-BoxUsage:m5a.16xlarge - Operation: RunInstances:0200 - Tenancy: Shared</t>
  </si>
  <si>
    <t>On Demand Linux with SQL Web m5a.24xlarge Instance Hour</t>
  </si>
  <si>
    <t>Compute - Amazon Elastic Compute Cloud (Amazon EC2) - OnDemand - On Demand Linux with SQL Web m5a.24xlarge Instance Hour - Pricing tier start: 0, Pricing tier end: inf - Usage Type: EUS1-BoxUsage:m5a.24xlarge - Operation: RunInstances:0200 - Tenancy: Shared</t>
  </si>
  <si>
    <t>On Demand Linux with SQL Web m5a.2xlarge Instance Hour</t>
  </si>
  <si>
    <t>Compute - Amazon Elastic Compute Cloud (Amazon EC2) - OnDemand - On Demand Linux with SQL Web m5a.2xlarge Instance Hour - Pricing tier start: 0, Pricing tier end: inf - Usage Type: EUS1-BoxUsage:m5a.2xlarge - Operation: RunInstances:0200 - Tenancy: Shared</t>
  </si>
  <si>
    <t>On Demand Linux with SQL Web m5a.4xlarge Instance Hour</t>
  </si>
  <si>
    <t>Compute - Amazon Elastic Compute Cloud (Amazon EC2) - OnDemand - On Demand Linux with SQL Web m5a.4xlarge Instance Hour - Pricing tier start: 0, Pricing tier end: inf - Usage Type: EUS1-BoxUsage:m5a.4xlarge - Operation: RunInstances:0200 - Tenancy: Shared</t>
  </si>
  <si>
    <t>On Demand Linux with SQL Web m5a.8xlarge Instance Hour</t>
  </si>
  <si>
    <t>Compute - Amazon Elastic Compute Cloud (Amazon EC2) - OnDemand - On Demand Linux with SQL Web m5a.8xlarge Instance Hour - Pricing tier start: 0, Pricing tier end: inf - Usage Type: EUS1-BoxUsage:m5a.8xlarge - Operation: RunInstances:0200 - Tenancy: Shared</t>
  </si>
  <si>
    <t>On Demand Linux with SQL Web m5a.large Instance Hour</t>
  </si>
  <si>
    <t>Compute - Amazon Elastic Compute Cloud (Amazon EC2) - OnDemand - On Demand Linux with SQL Web m5a.large Instance Hour - Pricing tier start: 0, Pricing tier end: inf - Usage Type: EUS1-BoxUsage:m5a.large - Operation: RunInstances:0200 - Tenancy: Shared</t>
  </si>
  <si>
    <t>On Demand Linux with SQL Web m5a.xlarge Instance Hour</t>
  </si>
  <si>
    <t>Compute - Amazon Elastic Compute Cloud (Amazon EC2) - OnDemand - On Demand Linux with SQL Web m5a.xlarge Instance Hour - Pricing tier start: 0, Pricing tier end: inf - Usage Type: EUS1-BoxUsage:m5a.xlarge - Operation: RunInstances:0200 - Tenancy: Shared</t>
  </si>
  <si>
    <t>On Demand Linux with SQL Web m5d.12xlarge Instance Hour</t>
  </si>
  <si>
    <t>Compute - Amazon Elastic Compute Cloud (Amazon EC2) - OnDemand - On Demand Linux with SQL Web m5d.12xlarge Instance Hour - Pricing tier start: 0, Pricing tier end: inf - Usage Type: EUS1-BoxUsage:m5d.12xlarge - Operation: RunInstances:0200 - Tenancy: Shared</t>
  </si>
  <si>
    <t>On Demand Linux with SQL Web m5d.16xlarge Instance Hour</t>
  </si>
  <si>
    <t>Compute - Amazon Elastic Compute Cloud (Amazon EC2) - OnDemand - On Demand Linux with SQL Web m5d.16xlarge Instance Hour - Pricing tier start: 0, Pricing tier end: inf - Usage Type: EUS1-BoxUsage:m5d.16xlarge - Operation: RunInstances:0200 - Tenancy: Shared</t>
  </si>
  <si>
    <t>On Demand Linux with SQL Web m5d.24xlarge Instance Hour</t>
  </si>
  <si>
    <t>Compute - Amazon Elastic Compute Cloud (Amazon EC2) - OnDemand - On Demand Linux with SQL Web m5d.24xlarge Instance Hour - Pricing tier start: 0, Pricing tier end: inf - Usage Type: EUS1-BoxUsage:m5d.24xlarge - Operation: RunInstances:0200 - Tenancy: Shared</t>
  </si>
  <si>
    <t>On Demand Linux with SQL Web m5d.2xlarge Instance Hour</t>
  </si>
  <si>
    <t>Compute - Amazon Elastic Compute Cloud (Amazon EC2) - OnDemand - On Demand Linux with SQL Web m5d.2xlarge Instance Hour - Pricing tier start: 0, Pricing tier end: inf - Usage Type: EUS1-BoxUsage:m5d.2xlarge - Operation: RunInstances:0200 - Tenancy: Shared</t>
  </si>
  <si>
    <t>On Demand Linux with SQL Web m5d.4xlarge Instance Hour</t>
  </si>
  <si>
    <t>Compute - Amazon Elastic Compute Cloud (Amazon EC2) - OnDemand - On Demand Linux with SQL Web m5d.4xlarge Instance Hour - Pricing tier start: 0, Pricing tier end: inf - Usage Type: EUS1-BoxUsage:m5d.4xlarge - Operation: RunInstances:0200 - Tenancy: Shared</t>
  </si>
  <si>
    <t>On Demand Linux with SQL Web m5d.8xlarge Instance Hour</t>
  </si>
  <si>
    <t>Compute - Amazon Elastic Compute Cloud (Amazon EC2) - OnDemand - On Demand Linux with SQL Web m5d.8xlarge Instance Hour - Pricing tier start: 0, Pricing tier end: inf - Usage Type: EUS1-BoxUsage:m5d.8xlarge - Operation: RunInstances:0200 - Tenancy: Shared</t>
  </si>
  <si>
    <t>On Demand Linux with SQL Web m5d.large Instance Hour</t>
  </si>
  <si>
    <t>Compute - Amazon Elastic Compute Cloud (Amazon EC2) - OnDemand - On Demand Linux with SQL Web m5d.large Instance Hour - Pricing tier start: 0, Pricing tier end: inf - Usage Type: EUS1-BoxUsage:m5d.large - Operation: RunInstances:0200 - Tenancy: Shared</t>
  </si>
  <si>
    <t>On Demand Linux with SQL Web m5d.metal Instance Hour</t>
  </si>
  <si>
    <t>Compute - Amazon Elastic Compute Cloud (Amazon EC2) - OnDemand - On Demand Linux with SQL Web m5d.metal Instance Hour - Pricing tier start: 0, Pricing tier end: inf - Usage Type: EUS1-BoxUsage:m5d.metal - Operation: RunInstances:0200 - Tenancy: Shared</t>
  </si>
  <si>
    <t>On Demand Linux with SQL Web m5d.xlarge Instance Hour</t>
  </si>
  <si>
    <t>Compute - Amazon Elastic Compute Cloud (Amazon EC2) - OnDemand - On Demand Linux with SQL Web m5d.xlarge Instance Hour - Pricing tier start: 0, Pricing tier end: inf - Usage Type: EUS1-BoxUsage:m5d.xlarge - Operation: RunInstances:0200 - Tenancy: Shared</t>
  </si>
  <si>
    <t>On Demand Linux with SQL Web m6a.12xlarge Instance Hour</t>
  </si>
  <si>
    <t>Compute - Amazon Elastic Compute Cloud (Amazon EC2) - OnDemand - On Demand Linux with SQL Web m6a.12xlarge Instance Hour - Pricing tier start: 0, Pricing tier end: inf - Usage Type: EUS1-BoxUsage:m6a.12xlarge - Operation: RunInstances:0200 - Tenancy: Shared</t>
  </si>
  <si>
    <t>On Demand Linux with SQL Web m6a.16xlarge Instance Hour</t>
  </si>
  <si>
    <t>Compute - Amazon Elastic Compute Cloud (Amazon EC2) - OnDemand - On Demand Linux with SQL Web m6a.16xlarge Instance Hour - Pricing tier start: 0, Pricing tier end: inf - Usage Type: EUS1-BoxUsage:m6a.16xlarge - Operation: RunInstances:0200 - Tenancy: Shared</t>
  </si>
  <si>
    <t>On Demand Linux with SQL Web m6a.24xlarge Instance Hour</t>
  </si>
  <si>
    <t>Compute - Amazon Elastic Compute Cloud (Amazon EC2) - OnDemand - On Demand Linux with SQL Web m6a.24xlarge Instance Hour - Pricing tier start: 0, Pricing tier end: inf - Usage Type: EUS1-BoxUsage:m6a.24xlarge - Operation: RunInstances:0200 - Tenancy: Shared</t>
  </si>
  <si>
    <t>On Demand Linux with SQL Web m6a.2xlarge Instance Hour</t>
  </si>
  <si>
    <t>Compute - Amazon Elastic Compute Cloud (Amazon EC2) - OnDemand - On Demand Linux with SQL Web m6a.2xlarge Instance Hour - Pricing tier start: 0, Pricing tier end: inf - Usage Type: EUS1-BoxUsage:m6a.2xlarge - Operation: RunInstances:0200 - Tenancy: Shared</t>
  </si>
  <si>
    <t>On Demand Linux with SQL Web m6a.32xlarge Instance Hour</t>
  </si>
  <si>
    <t>Compute - Amazon Elastic Compute Cloud (Amazon EC2) - OnDemand - On Demand Linux with SQL Web m6a.32xlarge Instance Hour - Pricing tier start: 0, Pricing tier end: inf - Usage Type: EUS1-BoxUsage:m6a.32xlarge - Operation: RunInstances:0200 - Tenancy: Shared</t>
  </si>
  <si>
    <t>On Demand Linux with SQL Web m6a.48xlarge Instance Hour</t>
  </si>
  <si>
    <t>Compute - Amazon Elastic Compute Cloud (Amazon EC2) - OnDemand - On Demand Linux with SQL Web m6a.48xlarge Instance Hour - Pricing tier start: 0, Pricing tier end: inf - Usage Type: EUS1-BoxUsage:m6a.48xlarge - Operation: RunInstances:0200 - Tenancy: Shared</t>
  </si>
  <si>
    <t>On Demand Linux with SQL Web m6a.4xlarge Instance Hour</t>
  </si>
  <si>
    <t>Compute - Amazon Elastic Compute Cloud (Amazon EC2) - OnDemand - On Demand Linux with SQL Web m6a.4xlarge Instance Hour - Pricing tier start: 0, Pricing tier end: inf - Usage Type: EUS1-BoxUsage:m6a.4xlarge - Operation: RunInstances:0200 - Tenancy: Shared</t>
  </si>
  <si>
    <t>On Demand Linux with SQL Web m6a.8xlarge Instance Hour</t>
  </si>
  <si>
    <t>Compute - Amazon Elastic Compute Cloud (Amazon EC2) - OnDemand - On Demand Linux with SQL Web m6a.8xlarge Instance Hour - Pricing tier start: 0, Pricing tier end: inf - Usage Type: EUS1-BoxUsage:m6a.8xlarge - Operation: RunInstances:0200 - Tenancy: Shared</t>
  </si>
  <si>
    <t>On Demand Linux with SQL Web m6a.large Instance Hour</t>
  </si>
  <si>
    <t>Compute - Amazon Elastic Compute Cloud (Amazon EC2) - OnDemand - On Demand Linux with SQL Web m6a.large Instance Hour - Pricing tier start: 0, Pricing tier end: inf - Usage Type: EUS1-BoxUsage:m6a.large - Operation: RunInstances:0200 - Tenancy: Shared</t>
  </si>
  <si>
    <t>On Demand Linux with SQL Web m6a.metal Instance Hour</t>
  </si>
  <si>
    <t>Compute - Amazon Elastic Compute Cloud (Amazon EC2) - OnDemand - On Demand Linux with SQL Web m6a.metal Instance Hour - Pricing tier start: 0, Pricing tier end: inf - Usage Type: EUS1-BoxUsage:m6a.metal - Operation: RunInstances:0200 - Tenancy: Shared</t>
  </si>
  <si>
    <t>On Demand Linux with SQL Web m6a.xlarge Instance Hour</t>
  </si>
  <si>
    <t>Compute - Amazon Elastic Compute Cloud (Amazon EC2) - OnDemand - On Demand Linux with SQL Web m6a.xlarge Instance Hour - Pricing tier start: 0, Pricing tier end: inf - Usage Type: EUS1-BoxUsage:m6a.xlarge - Operation: RunInstances:0200 - Tenancy: Shared</t>
  </si>
  <si>
    <t>On Demand Linux with SQL Web m6i.12xlarge Instance Hour</t>
  </si>
  <si>
    <t>Compute - Amazon Elastic Compute Cloud (Amazon EC2) - OnDemand - On Demand Linux with SQL Web m6i.12xlarge Instance Hour - Pricing tier start: 0, Pricing tier end: inf - Usage Type: EUS1-BoxUsage:m6i.12xlarge - Operation: RunInstances:0200 - Tenancy: Shared</t>
  </si>
  <si>
    <t>On Demand Linux with SQL Web m6i.16xlarge Instance Hour</t>
  </si>
  <si>
    <t>Compute - Amazon Elastic Compute Cloud (Amazon EC2) - OnDemand - On Demand Linux with SQL Web m6i.16xlarge Instance Hour - Pricing tier start: 0, Pricing tier end: inf - Usage Type: EUS1-BoxUsage:m6i.16xlarge - Operation: RunInstances:0200 - Tenancy: Shared</t>
  </si>
  <si>
    <t>On Demand Linux with SQL Web m6i.24xlarge Instance Hour</t>
  </si>
  <si>
    <t>Compute - Amazon Elastic Compute Cloud (Amazon EC2) - OnDemand - On Demand Linux with SQL Web m6i.24xlarge Instance Hour - Pricing tier start: 0, Pricing tier end: inf - Usage Type: EUS1-BoxUsage:m6i.24xlarge - Operation: RunInstances:0200 - Tenancy: Shared</t>
  </si>
  <si>
    <t>On Demand Linux with SQL Web m6i.2xlarge Instance Hour</t>
  </si>
  <si>
    <t>Compute - Amazon Elastic Compute Cloud (Amazon EC2) - OnDemand - On Demand Linux with SQL Web m6i.2xlarge Instance Hour - Pricing tier start: 0, Pricing tier end: inf - Usage Type: EUS1-BoxUsage:m6i.2xlarge - Operation: RunInstances:0200 - Tenancy: Shared</t>
  </si>
  <si>
    <t>On Demand Linux with SQL Web m6i.32xlarge Instance Hour</t>
  </si>
  <si>
    <t>Compute - Amazon Elastic Compute Cloud (Amazon EC2) - OnDemand - On Demand Linux with SQL Web m6i.32xlarge Instance Hour - Pricing tier start: 0, Pricing tier end: inf - Usage Type: EUS1-BoxUsage:m6i.32xlarge - Operation: RunInstances:0200 - Tenancy: Shared</t>
  </si>
  <si>
    <t>On Demand Linux with SQL Web m6i.4xlarge Instance Hour</t>
  </si>
  <si>
    <t>Compute - Amazon Elastic Compute Cloud (Amazon EC2) - OnDemand - On Demand Linux with SQL Web m6i.4xlarge Instance Hour - Pricing tier start: 0, Pricing tier end: inf - Usage Type: EUS1-BoxUsage:m6i.4xlarge - Operation: RunInstances:0200 - Tenancy: Shared</t>
  </si>
  <si>
    <t>On Demand Linux with SQL Web m6i.8xlarge Instance Hour</t>
  </si>
  <si>
    <t>Compute - Amazon Elastic Compute Cloud (Amazon EC2) - OnDemand - On Demand Linux with SQL Web m6i.8xlarge Instance Hour - Pricing tier start: 0, Pricing tier end: inf - Usage Type: EUS1-BoxUsage:m6i.8xlarge - Operation: RunInstances:0200 - Tenancy: Shared</t>
  </si>
  <si>
    <t>On Demand Linux with SQL Web m6i.large Instance Hour</t>
  </si>
  <si>
    <t>Compute - Amazon Elastic Compute Cloud (Amazon EC2) - OnDemand - On Demand Linux with SQL Web m6i.large Instance Hour - Pricing tier start: 0, Pricing tier end: inf - Usage Type: EUS1-BoxUsage:m6i.large - Operation: RunInstances:0200 - Tenancy: Shared</t>
  </si>
  <si>
    <t>On Demand Linux with SQL Web m6i.metal Instance Hour</t>
  </si>
  <si>
    <t>Compute - Amazon Elastic Compute Cloud (Amazon EC2) - OnDemand - On Demand Linux with SQL Web m6i.metal Instance Hour - Pricing tier start: 0, Pricing tier end: inf - Usage Type: EUS1-BoxUsage:m6i.metal - Operation: RunInstances:0200 - Tenancy: Shared</t>
  </si>
  <si>
    <t>On Demand Linux with SQL Web m6i.xlarge Instance Hour</t>
  </si>
  <si>
    <t>Compute - Amazon Elastic Compute Cloud (Amazon EC2) - OnDemand - On Demand Linux with SQL Web m6i.xlarge Instance Hour - Pricing tier start: 0, Pricing tier end: inf - Usage Type: EUS1-BoxUsage:m6i.xlarge - Operation: RunInstances:0200 - Tenancy: Shared</t>
  </si>
  <si>
    <t>On Demand Linux with SQL Web r5.12xlarge Instance Hour</t>
  </si>
  <si>
    <t>Compute - Amazon Elastic Compute Cloud (Amazon EC2) - OnDemand - On Demand Linux with SQL Web r5.12xlarge Instance Hour - Pricing tier start: 0, Pricing tier end: inf - Usage Type: EUS1-BoxUsage:r5.12xlarge - Operation: RunInstances:0200 - Tenancy: Shared</t>
  </si>
  <si>
    <t>On Demand Linux with SQL Web r5.16xlarge Instance Hour</t>
  </si>
  <si>
    <t>Compute - Amazon Elastic Compute Cloud (Amazon EC2) - OnDemand - On Demand Linux with SQL Web r5.16xlarge Instance Hour - Pricing tier start: 0, Pricing tier end: inf - Usage Type: EUS1-BoxUsage:r5.16xlarge - Operation: RunInstances:0200 - Tenancy: Shared</t>
  </si>
  <si>
    <t>On Demand Linux with SQL Web r5.24xlarge Instance Hour</t>
  </si>
  <si>
    <t>Compute - Amazon Elastic Compute Cloud (Amazon EC2) - OnDemand - On Demand Linux with SQL Web r5.24xlarge Instance Hour - Pricing tier start: 0, Pricing tier end: inf - Usage Type: EUS1-BoxUsage:r5.24xlarge - Operation: RunInstances:0200 - Tenancy: Shared</t>
  </si>
  <si>
    <t>On Demand Linux with SQL Web r5.2xlarge Instance Hour</t>
  </si>
  <si>
    <t>Compute - Amazon Elastic Compute Cloud (Amazon EC2) - OnDemand - On Demand Linux with SQL Web r5.2xlarge Instance Hour - Pricing tier start: 0, Pricing tier end: inf - Usage Type: EUS1-BoxUsage:r5.2xlarge - Operation: RunInstances:0200 - Tenancy: Shared</t>
  </si>
  <si>
    <t>On Demand Linux with SQL Web r5.4xlarge Instance Hour</t>
  </si>
  <si>
    <t>Compute - Amazon Elastic Compute Cloud (Amazon EC2) - OnDemand - On Demand Linux with SQL Web r5.4xlarge Instance Hour - Pricing tier start: 0, Pricing tier end: inf - Usage Type: EUS1-BoxUsage:r5.4xlarge - Operation: RunInstances:0200 - Tenancy: Shared</t>
  </si>
  <si>
    <t>On Demand Linux with SQL Web r5.8xlarge Instance Hour</t>
  </si>
  <si>
    <t>Compute - Amazon Elastic Compute Cloud (Amazon EC2) - OnDemand - On Demand Linux with SQL Web r5.8xlarge Instance Hour - Pricing tier start: 0, Pricing tier end: inf - Usage Type: EUS1-BoxUsage:r5.8xlarge - Operation: RunInstances:0200 - Tenancy: Shared</t>
  </si>
  <si>
    <t>On Demand Linux with SQL Web r5.large Instance Hour</t>
  </si>
  <si>
    <t>Compute - Amazon Elastic Compute Cloud (Amazon EC2) - OnDemand - On Demand Linux with SQL Web r5.large Instance Hour - Pricing tier start: 0, Pricing tier end: inf - Usage Type: EUS1-BoxUsage:r5.large - Operation: RunInstances:0200 - Tenancy: Shared</t>
  </si>
  <si>
    <t>On Demand Linux with SQL Web r5.metal Instance Hour</t>
  </si>
  <si>
    <t>Compute - Amazon Elastic Compute Cloud (Amazon EC2) - OnDemand - On Demand Linux with SQL Web r5.metal Instance Hour - Pricing tier start: 0, Pricing tier end: inf - Usage Type: EUS1-BoxUsage:r5.metal - Operation: RunInstances:0200 - Tenancy: Shared</t>
  </si>
  <si>
    <t>On Demand Linux with SQL Web r5.xlarge Instance Hour</t>
  </si>
  <si>
    <t>Compute - Amazon Elastic Compute Cloud (Amazon EC2) - OnDemand - On Demand Linux with SQL Web r5.xlarge Instance Hour - Pricing tier start: 0, Pricing tier end: inf - Usage Type: EUS1-BoxUsage:r5.xlarge - Operation: RunInstances:0200 - Tenancy: Shared</t>
  </si>
  <si>
    <t>On Demand Linux with SQL Web r5a.12xlarge Instance Hour</t>
  </si>
  <si>
    <t>Compute - Amazon Elastic Compute Cloud (Amazon EC2) - OnDemand - On Demand Linux with SQL Web r5a.12xlarge Instance Hour - Pricing tier start: 0, Pricing tier end: inf - Usage Type: EUS1-BoxUsage:r5a.12xlarge - Operation: RunInstances:0200 - Tenancy: Shared</t>
  </si>
  <si>
    <t>On Demand Linux with SQL Web r5a.16xlarge Instance Hour</t>
  </si>
  <si>
    <t>Compute - Amazon Elastic Compute Cloud (Amazon EC2) - OnDemand - On Demand Linux with SQL Web r5a.16xlarge Instance Hour - Pricing tier start: 0, Pricing tier end: inf - Usage Type: EUS1-BoxUsage:r5a.16xlarge - Operation: RunInstances:0200 - Tenancy: Shared</t>
  </si>
  <si>
    <t>On Demand Linux with SQL Web r5a.24xlarge Instance Hour</t>
  </si>
  <si>
    <t>Compute - Amazon Elastic Compute Cloud (Amazon EC2) - OnDemand - On Demand Linux with SQL Web r5a.24xlarge Instance Hour - Pricing tier start: 0, Pricing tier end: inf - Usage Type: EUS1-BoxUsage:r5a.24xlarge - Operation: RunInstances:0200 - Tenancy: Shared</t>
  </si>
  <si>
    <t>On Demand Linux with SQL Web r5a.2xlarge Instance Hour</t>
  </si>
  <si>
    <t>Compute - Amazon Elastic Compute Cloud (Amazon EC2) - OnDemand - On Demand Linux with SQL Web r5a.2xlarge Instance Hour - Pricing tier start: 0, Pricing tier end: inf - Usage Type: EUS1-BoxUsage:r5a.2xlarge - Operation: RunInstances:0200 - Tenancy: Shared</t>
  </si>
  <si>
    <t>On Demand Linux with SQL Web r5a.4xlarge Instance Hour</t>
  </si>
  <si>
    <t>Compute - Amazon Elastic Compute Cloud (Amazon EC2) - OnDemand - On Demand Linux with SQL Web r5a.4xlarge Instance Hour - Pricing tier start: 0, Pricing tier end: inf - Usage Type: EUS1-BoxUsage:r5a.4xlarge - Operation: RunInstances:0200 - Tenancy: Shared</t>
  </si>
  <si>
    <t>On Demand Linux with SQL Web r5a.8xlarge Instance Hour</t>
  </si>
  <si>
    <t>Compute - Amazon Elastic Compute Cloud (Amazon EC2) - OnDemand - On Demand Linux with SQL Web r5a.8xlarge Instance Hour - Pricing tier start: 0, Pricing tier end: inf - Usage Type: EUS1-BoxUsage:r5a.8xlarge - Operation: RunInstances:0200 - Tenancy: Shared</t>
  </si>
  <si>
    <t>On Demand Linux with SQL Web r5a.large Instance Hour</t>
  </si>
  <si>
    <t>Compute - Amazon Elastic Compute Cloud (Amazon EC2) - OnDemand - On Demand Linux with SQL Web r5a.large Instance Hour - Pricing tier start: 0, Pricing tier end: inf - Usage Type: EUS1-BoxUsage:r5a.large - Operation: RunInstances:0200 - Tenancy: Shared</t>
  </si>
  <si>
    <t>On Demand Linux with SQL Web r5a.xlarge Instance Hour</t>
  </si>
  <si>
    <t>Compute - Amazon Elastic Compute Cloud (Amazon EC2) - OnDemand - On Demand Linux with SQL Web r5a.xlarge Instance Hour - Pricing tier start: 0, Pricing tier end: inf - Usage Type: EUS1-BoxUsage:r5a.xlarge - Operation: RunInstances:0200 - Tenancy: Shared</t>
  </si>
  <si>
    <t>On Demand Linux with SQL Web r5b.12xlarge Instance Hour</t>
  </si>
  <si>
    <t>Compute - Amazon Elastic Compute Cloud (Amazon EC2) - OnDemand - On Demand Linux with SQL Web r5b.12xlarge Instance Hour - Pricing tier start: 0, Pricing tier end: inf - Usage Type: EUS1-BoxUsage:r5b.12xlarge - Operation: RunInstances:0200 - Tenancy: Shared</t>
  </si>
  <si>
    <t>On Demand Linux with SQL Web r5b.16xlarge Instance Hour</t>
  </si>
  <si>
    <t>Compute - Amazon Elastic Compute Cloud (Amazon EC2) - OnDemand - On Demand Linux with SQL Web r5b.16xlarge Instance Hour - Pricing tier start: 0, Pricing tier end: inf - Usage Type: EUS1-BoxUsage:r5b.16xlarge - Operation: RunInstances:0200 - Tenancy: Shared</t>
  </si>
  <si>
    <t>On Demand Linux with SQL Web r5b.24xlarge Instance Hour</t>
  </si>
  <si>
    <t>Compute - Amazon Elastic Compute Cloud (Amazon EC2) - OnDemand - On Demand Linux with SQL Web r5b.24xlarge Instance Hour - Pricing tier start: 0, Pricing tier end: inf - Usage Type: EUS1-BoxUsage:r5b.24xlarge - Operation: RunInstances:0200 - Tenancy: Shared</t>
  </si>
  <si>
    <t>On Demand Linux with SQL Web r5b.2xlarge Instance Hour</t>
  </si>
  <si>
    <t>Compute - Amazon Elastic Compute Cloud (Amazon EC2) - OnDemand - On Demand Linux with SQL Web r5b.2xlarge Instance Hour - Pricing tier start: 0, Pricing tier end: inf - Usage Type: EUS1-BoxUsage:r5b.2xlarge - Operation: RunInstances:0200 - Tenancy: Shared</t>
  </si>
  <si>
    <t>On Demand Linux with SQL Web r5b.4xlarge Instance Hour</t>
  </si>
  <si>
    <t>Compute - Amazon Elastic Compute Cloud (Amazon EC2) - OnDemand - On Demand Linux with SQL Web r5b.4xlarge Instance Hour - Pricing tier start: 0, Pricing tier end: inf - Usage Type: EUS1-BoxUsage:r5b.4xlarge - Operation: RunInstances:0200 - Tenancy: Shared</t>
  </si>
  <si>
    <t>On Demand Linux with SQL Web r5b.8xlarge Instance Hour</t>
  </si>
  <si>
    <t>Compute - Amazon Elastic Compute Cloud (Amazon EC2) - OnDemand - On Demand Linux with SQL Web r5b.8xlarge Instance Hour - Pricing tier start: 0, Pricing tier end: inf - Usage Type: EUS1-BoxUsage:r5b.8xlarge - Operation: RunInstances:0200 - Tenancy: Shared</t>
  </si>
  <si>
    <t>On Demand Linux with SQL Web r5b.large Instance Hour</t>
  </si>
  <si>
    <t>Compute - Amazon Elastic Compute Cloud (Amazon EC2) - OnDemand - On Demand Linux with SQL Web r5b.large Instance Hour - Pricing tier start: 0, Pricing tier end: inf - Usage Type: EUS1-BoxUsage:r5b.large - Operation: RunInstances:0200 - Tenancy: Shared</t>
  </si>
  <si>
    <t>On Demand Linux with SQL Web r5b.metal Instance Hour</t>
  </si>
  <si>
    <t>Compute - Amazon Elastic Compute Cloud (Amazon EC2) - OnDemand - On Demand Linux with SQL Web r5b.metal Instance Hour - Pricing tier start: 0, Pricing tier end: inf - Usage Type: EUS1-BoxUsage:r5b.metal - Operation: RunInstances:0200 - Tenancy: Shared</t>
  </si>
  <si>
    <t>On Demand Linux with SQL Web r5b.xlarge Instance Hour</t>
  </si>
  <si>
    <t>Compute - Amazon Elastic Compute Cloud (Amazon EC2) - OnDemand - On Demand Linux with SQL Web r5b.xlarge Instance Hour - Pricing tier start: 0, Pricing tier end: inf - Usage Type: EUS1-BoxUsage:r5b.xlarge - Operation: RunInstances:0200 - Tenancy: Shared</t>
  </si>
  <si>
    <t>On Demand Linux with SQL Web r5d.12xlarge Instance Hour</t>
  </si>
  <si>
    <t>Compute - Amazon Elastic Compute Cloud (Amazon EC2) - OnDemand - On Demand Linux with SQL Web r5d.12xlarge Instance Hour - Pricing tier start: 0, Pricing tier end: inf - Usage Type: EUS1-BoxUsage:r5d.12xlarge - Operation: RunInstances:0200 - Tenancy: Shared</t>
  </si>
  <si>
    <t>On Demand Linux with SQL Web r5d.16xlarge Instance Hour</t>
  </si>
  <si>
    <t>Compute - Amazon Elastic Compute Cloud (Amazon EC2) - OnDemand - On Demand Linux with SQL Web r5d.16xlarge Instance Hour - Pricing tier start: 0, Pricing tier end: inf - Usage Type: EUS1-BoxUsage:r5d.16xlarge - Operation: RunInstances:0200 - Tenancy: Shared</t>
  </si>
  <si>
    <t>On Demand Linux with SQL Web r5d.24xlarge Instance Hour</t>
  </si>
  <si>
    <t>Compute - Amazon Elastic Compute Cloud (Amazon EC2) - OnDemand - On Demand Linux with SQL Web r5d.24xlarge Instance Hour - Pricing tier start: 0, Pricing tier end: inf - Usage Type: EUS1-BoxUsage:r5d.24xlarge - Operation: RunInstances:0200 - Tenancy: Shared</t>
  </si>
  <si>
    <t>On Demand Linux with SQL Web r5d.2xlarge Instance Hour</t>
  </si>
  <si>
    <t>Compute - Amazon Elastic Compute Cloud (Amazon EC2) - OnDemand - On Demand Linux with SQL Web r5d.2xlarge Instance Hour - Pricing tier start: 0, Pricing tier end: inf - Usage Type: EUS1-BoxUsage:r5d.2xlarge - Operation: RunInstances:0200 - Tenancy: Shared</t>
  </si>
  <si>
    <t>On Demand Linux with SQL Web r5d.4xlarge Instance Hour</t>
  </si>
  <si>
    <t>Compute - Amazon Elastic Compute Cloud (Amazon EC2) - OnDemand - On Demand Linux with SQL Web r5d.4xlarge Instance Hour - Pricing tier start: 0, Pricing tier end: inf - Usage Type: EUS1-BoxUsage:r5d.4xlarge - Operation: RunInstances:0200 - Tenancy: Shared</t>
  </si>
  <si>
    <t>On Demand Linux with SQL Web r5d.8xlarge Instance Hour</t>
  </si>
  <si>
    <t>Compute - Amazon Elastic Compute Cloud (Amazon EC2) - OnDemand - On Demand Linux with SQL Web r5d.8xlarge Instance Hour - Pricing tier start: 0, Pricing tier end: inf - Usage Type: EUS1-BoxUsage:r5d.8xlarge - Operation: RunInstances:0200 - Tenancy: Shared</t>
  </si>
  <si>
    <t>On Demand Linux with SQL Web r5d.large Instance Hour</t>
  </si>
  <si>
    <t>Compute - Amazon Elastic Compute Cloud (Amazon EC2) - OnDemand - On Demand Linux with SQL Web r5d.large Instance Hour - Pricing tier start: 0, Pricing tier end: inf - Usage Type: EUS1-BoxUsage:r5d.large - Operation: RunInstances:0200 - Tenancy: Shared</t>
  </si>
  <si>
    <t>On Demand Linux with SQL Web r5d.metal Instance Hour</t>
  </si>
  <si>
    <t>Compute - Amazon Elastic Compute Cloud (Amazon EC2) - OnDemand - On Demand Linux with SQL Web r5d.metal Instance Hour - Pricing tier start: 0, Pricing tier end: inf - Usage Type: EUS1-BoxUsage:r5d.metal - Operation: RunInstances:0200 - Tenancy: Shared</t>
  </si>
  <si>
    <t>On Demand Linux with SQL Web r5d.xlarge Instance Hour</t>
  </si>
  <si>
    <t>Compute - Amazon Elastic Compute Cloud (Amazon EC2) - OnDemand - On Demand Linux with SQL Web r5d.xlarge Instance Hour - Pricing tier start: 0, Pricing tier end: inf - Usage Type: EUS1-BoxUsage:r5d.xlarge - Operation: RunInstances:0200 - Tenancy: Shared</t>
  </si>
  <si>
    <t>On Demand Linux with SQL Web r5dn.12xlarge Instance Hour</t>
  </si>
  <si>
    <t>Compute - Amazon Elastic Compute Cloud (Amazon EC2) - OnDemand - On Demand Linux with SQL Web r5dn.12xlarge Instance Hour - Pricing tier start: 0, Pricing tier end: inf - Usage Type: EUS1-BoxUsage:r5dn.12xlarge - Operation: RunInstances:0200 - Tenancy: Shared</t>
  </si>
  <si>
    <t>On Demand Linux with SQL Web r5dn.16xlarge Instance Hour</t>
  </si>
  <si>
    <t>Compute - Amazon Elastic Compute Cloud (Amazon EC2) - OnDemand - On Demand Linux with SQL Web r5dn.16xlarge Instance Hour - Pricing tier start: 0, Pricing tier end: inf - Usage Type: EUS1-BoxUsage:r5dn.16xlarge - Operation: RunInstances:0200 - Tenancy: Shared</t>
  </si>
  <si>
    <t>On Demand Linux with SQL Web r5dn.24xlarge Instance Hour</t>
  </si>
  <si>
    <t>Compute - Amazon Elastic Compute Cloud (Amazon EC2) - OnDemand - On Demand Linux with SQL Web r5dn.24xlarge Instance Hour - Pricing tier start: 0, Pricing tier end: inf - Usage Type: EUS1-BoxUsage:r5dn.24xlarge - Operation: RunInstances:0200 - Tenancy: Shared</t>
  </si>
  <si>
    <t>On Demand Linux with SQL Web r5dn.2xlarge Instance Hour</t>
  </si>
  <si>
    <t>Compute - Amazon Elastic Compute Cloud (Amazon EC2) - OnDemand - On Demand Linux with SQL Web r5dn.2xlarge Instance Hour - Pricing tier start: 0, Pricing tier end: inf - Usage Type: EUS1-BoxUsage:r5dn.2xlarge - Operation: RunInstances:0200 - Tenancy: Shared</t>
  </si>
  <si>
    <t>On Demand Linux with SQL Web r5dn.4xlarge Instance Hour</t>
  </si>
  <si>
    <t>Compute - Amazon Elastic Compute Cloud (Amazon EC2) - OnDemand - On Demand Linux with SQL Web r5dn.4xlarge Instance Hour - Pricing tier start: 0, Pricing tier end: inf - Usage Type: EUS1-BoxUsage:r5dn.4xlarge - Operation: RunInstances:0200 - Tenancy: Shared</t>
  </si>
  <si>
    <t>On Demand Linux with SQL Web r5dn.8xlarge Instance Hour</t>
  </si>
  <si>
    <t>Compute - Amazon Elastic Compute Cloud (Amazon EC2) - OnDemand - On Demand Linux with SQL Web r5dn.8xlarge Instance Hour - Pricing tier start: 0, Pricing tier end: inf - Usage Type: EUS1-BoxUsage:r5dn.8xlarge - Operation: RunInstances:0200 - Tenancy: Shared</t>
  </si>
  <si>
    <t>On Demand Linux with SQL Web r5dn.large Instance Hour</t>
  </si>
  <si>
    <t>Compute - Amazon Elastic Compute Cloud (Amazon EC2) - OnDemand - On Demand Linux with SQL Web r5dn.large Instance Hour - Pricing tier start: 0, Pricing tier end: inf - Usage Type: EUS1-BoxUsage:r5dn.large - Operation: RunInstances:0200 - Tenancy: Shared</t>
  </si>
  <si>
    <t>On Demand Linux with SQL Web r5dn.metal Instance Hour</t>
  </si>
  <si>
    <t>Compute - Amazon Elastic Compute Cloud (Amazon EC2) - OnDemand - On Demand Linux with SQL Web r5dn.metal Instance Hour - Pricing tier start: 0, Pricing tier end: inf - Usage Type: EUS1-BoxUsage:r5dn.metal - Operation: RunInstances:0200 - Tenancy: Shared</t>
  </si>
  <si>
    <t>On Demand Linux with SQL Web r5dn.xlarge Instance Hour</t>
  </si>
  <si>
    <t>Compute - Amazon Elastic Compute Cloud (Amazon EC2) - OnDemand - On Demand Linux with SQL Web r5dn.xlarge Instance Hour - Pricing tier start: 0, Pricing tier end: inf - Usage Type: EUS1-BoxUsage:r5dn.xlarge - Operation: RunInstances:0200 - Tenancy: Shared</t>
  </si>
  <si>
    <t>On Demand Linux with SQL Web r5n.12xlarge Instance Hour</t>
  </si>
  <si>
    <t>Compute - Amazon Elastic Compute Cloud (Amazon EC2) - OnDemand - On Demand Linux with SQL Web r5n.12xlarge Instance Hour - Pricing tier start: 0, Pricing tier end: inf - Usage Type: EUS1-BoxUsage:r5n.12xlarge - Operation: RunInstances:0200 - Tenancy: Shared</t>
  </si>
  <si>
    <t>On Demand Linux with SQL Web r5n.16xlarge Instance Hour</t>
  </si>
  <si>
    <t>Compute - Amazon Elastic Compute Cloud (Amazon EC2) - OnDemand - On Demand Linux with SQL Web r5n.16xlarge Instance Hour - Pricing tier start: 0, Pricing tier end: inf - Usage Type: EUS1-BoxUsage:r5n.16xlarge - Operation: RunInstances:0200 - Tenancy: Shared</t>
  </si>
  <si>
    <t>On Demand Linux with SQL Web r5n.24xlarge Instance Hour</t>
  </si>
  <si>
    <t>Compute - Amazon Elastic Compute Cloud (Amazon EC2) - OnDemand - On Demand Linux with SQL Web r5n.24xlarge Instance Hour - Pricing tier start: 0, Pricing tier end: inf - Usage Type: EUS1-BoxUsage:r5n.24xlarge - Operation: RunInstances:0200 - Tenancy: Shared</t>
  </si>
  <si>
    <t>On Demand Linux with SQL Web r5n.2xlarge Instance Hour</t>
  </si>
  <si>
    <t>Compute - Amazon Elastic Compute Cloud (Amazon EC2) - OnDemand - On Demand Linux with SQL Web r5n.2xlarge Instance Hour - Pricing tier start: 0, Pricing tier end: inf - Usage Type: EUS1-BoxUsage:r5n.2xlarge - Operation: RunInstances:0200 - Tenancy: Shared</t>
  </si>
  <si>
    <t>On Demand Linux with SQL Web r5n.4xlarge Instance Hour</t>
  </si>
  <si>
    <t>Compute - Amazon Elastic Compute Cloud (Amazon EC2) - OnDemand - On Demand Linux with SQL Web r5n.4xlarge Instance Hour - Pricing tier start: 0, Pricing tier end: inf - Usage Type: EUS1-BoxUsage:r5n.4xlarge - Operation: RunInstances:0200 - Tenancy: Shared</t>
  </si>
  <si>
    <t>On Demand Linux with SQL Web r5n.8xlarge Instance Hour</t>
  </si>
  <si>
    <t>Compute - Amazon Elastic Compute Cloud (Amazon EC2) - OnDemand - On Demand Linux with SQL Web r5n.8xlarge Instance Hour - Pricing tier start: 0, Pricing tier end: inf - Usage Type: EUS1-BoxUsage:r5n.8xlarge - Operation: RunInstances:0200 - Tenancy: Shared</t>
  </si>
  <si>
    <t>On Demand Linux with SQL Web r5n.large Instance Hour</t>
  </si>
  <si>
    <t>Compute - Amazon Elastic Compute Cloud (Amazon EC2) - OnDemand - On Demand Linux with SQL Web r5n.large Instance Hour - Pricing tier start: 0, Pricing tier end: inf - Usage Type: EUS1-BoxUsage:r5n.large - Operation: RunInstances:0200 - Tenancy: Shared</t>
  </si>
  <si>
    <t>On Demand Linux with SQL Web r5n.metal Instance Hour</t>
  </si>
  <si>
    <t>Compute - Amazon Elastic Compute Cloud (Amazon EC2) - OnDemand - On Demand Linux with SQL Web r5n.metal Instance Hour - Pricing tier start: 0, Pricing tier end: inf - Usage Type: EUS1-BoxUsage:r5n.metal - Operation: RunInstances:0200 - Tenancy: Shared</t>
  </si>
  <si>
    <t>On Demand Linux with SQL Web r5n.xlarge Instance Hour</t>
  </si>
  <si>
    <t>Compute - Amazon Elastic Compute Cloud (Amazon EC2) - OnDemand - On Demand Linux with SQL Web r5n.xlarge Instance Hour - Pricing tier start: 0, Pricing tier end: inf - Usage Type: EUS1-BoxUsage:r5n.xlarge - Operation: RunInstances:0200 - Tenancy: Shared</t>
  </si>
  <si>
    <t>On Demand Linux with SQL Web r6i.12xlarge Instance Hour</t>
  </si>
  <si>
    <t>Compute - Amazon Elastic Compute Cloud (Amazon EC2) - OnDemand - On Demand Linux with SQL Web r6i.12xlarge Instance Hour - Pricing tier start: 0, Pricing tier end: inf - Usage Type: EUS1-BoxUsage:r6i.12xlarge - Operation: RunInstances:0200 - Tenancy: Shared</t>
  </si>
  <si>
    <t>On Demand Linux with SQL Web r6i.16xlarge Instance Hour</t>
  </si>
  <si>
    <t>Compute - Amazon Elastic Compute Cloud (Amazon EC2) - OnDemand - On Demand Linux with SQL Web r6i.16xlarge Instance Hour - Pricing tier start: 0, Pricing tier end: inf - Usage Type: EUS1-BoxUsage:r6i.16xlarge - Operation: RunInstances:0200 - Tenancy: Shared</t>
  </si>
  <si>
    <t>On Demand Linux with SQL Web r6i.24xlarge Instance Hour</t>
  </si>
  <si>
    <t>Compute - Amazon Elastic Compute Cloud (Amazon EC2) - OnDemand - On Demand Linux with SQL Web r6i.24xlarge Instance Hour - Pricing tier start: 0, Pricing tier end: inf - Usage Type: EUS1-BoxUsage:r6i.24xlarge - Operation: RunInstances:0200 - Tenancy: Shared</t>
  </si>
  <si>
    <t>On Demand Linux with SQL Web r6i.2xlarge Instance Hour</t>
  </si>
  <si>
    <t>Compute - Amazon Elastic Compute Cloud (Amazon EC2) - OnDemand - On Demand Linux with SQL Web r6i.2xlarge Instance Hour - Pricing tier start: 0, Pricing tier end: inf - Usage Type: EUS1-BoxUsage:r6i.2xlarge - Operation: RunInstances:0200 - Tenancy: Shared</t>
  </si>
  <si>
    <t>On Demand Linux with SQL Web r6i.32xlarge Instance Hour</t>
  </si>
  <si>
    <t>Compute - Amazon Elastic Compute Cloud (Amazon EC2) - OnDemand - On Demand Linux with SQL Web r6i.32xlarge Instance Hour - Pricing tier start: 0, Pricing tier end: inf - Usage Type: EUS1-BoxUsage:r6i.32xlarge - Operation: RunInstances:0200 - Tenancy: Shared</t>
  </si>
  <si>
    <t>On Demand Linux with SQL Web r6i.4xlarge Instance Hour</t>
  </si>
  <si>
    <t>Compute - Amazon Elastic Compute Cloud (Amazon EC2) - OnDemand - On Demand Linux with SQL Web r6i.4xlarge Instance Hour - Pricing tier start: 0, Pricing tier end: inf - Usage Type: EUS1-BoxUsage:r6i.4xlarge - Operation: RunInstances:0200 - Tenancy: Shared</t>
  </si>
  <si>
    <t>On Demand Linux with SQL Web r6i.8xlarge Instance Hour</t>
  </si>
  <si>
    <t>Compute - Amazon Elastic Compute Cloud (Amazon EC2) - OnDemand - On Demand Linux with SQL Web r6i.8xlarge Instance Hour - Pricing tier start: 0, Pricing tier end: inf - Usage Type: EUS1-BoxUsage:r6i.8xlarge - Operation: RunInstances:0200 - Tenancy: Shared</t>
  </si>
  <si>
    <t>On Demand Linux with SQL Web r6i.large Instance Hour</t>
  </si>
  <si>
    <t>Compute - Amazon Elastic Compute Cloud (Amazon EC2) - OnDemand - On Demand Linux with SQL Web r6i.large Instance Hour - Pricing tier start: 0, Pricing tier end: inf - Usage Type: EUS1-BoxUsage:r6i.large - Operation: RunInstances:0200 - Tenancy: Shared</t>
  </si>
  <si>
    <t>On Demand Linux with SQL Web r6i.metal Instance Hour</t>
  </si>
  <si>
    <t>Compute - Amazon Elastic Compute Cloud (Amazon EC2) - OnDemand - On Demand Linux with SQL Web r6i.metal Instance Hour - Pricing tier start: 0, Pricing tier end: inf - Usage Type: EUS1-BoxUsage:r6i.metal - Operation: RunInstances:0200 - Tenancy: Shared</t>
  </si>
  <si>
    <t>On Demand Linux with SQL Web r6i.xlarge Instance Hour</t>
  </si>
  <si>
    <t>Compute - Amazon Elastic Compute Cloud (Amazon EC2) - OnDemand - On Demand Linux with SQL Web r6i.xlarge Instance Hour - Pricing tier start: 0, Pricing tier end: inf - Usage Type: EUS1-BoxUsage:r6i.xlarge - Operation: RunInstances:0200 - Tenancy: Shared</t>
  </si>
  <si>
    <t>On Demand Linux with SQL Web t3.2xlarge Instance Hour</t>
  </si>
  <si>
    <t>Compute - Amazon Elastic Compute Cloud (Amazon EC2) - OnDemand - On Demand Linux with SQL Web t3.2xlarge Instance Hour - Pricing tier start: 0, Pricing tier end: inf - Usage Type: EUS1-BoxUsage:t3.2xlarge - Operation: RunInstances:0200 - Tenancy: Shared</t>
  </si>
  <si>
    <t>On Demand Linux with SQL Web t3.large Instance Hour</t>
  </si>
  <si>
    <t>Compute - Amazon Elastic Compute Cloud (Amazon EC2) - OnDemand - On Demand Linux with SQL Web t3.large Instance Hour - Pricing tier start: 0, Pricing tier end: inf - Usage Type: EUS1-BoxUsage:t3.large - Operation: RunInstances:0200 - Tenancy: Shared</t>
  </si>
  <si>
    <t>On Demand Linux with SQL Web t3.medium Instance Hour</t>
  </si>
  <si>
    <t>Compute - Amazon Elastic Compute Cloud (Amazon EC2) - OnDemand - On Demand Linux with SQL Web t3.medium Instance Hour - Pricing tier start: 0, Pricing tier end: inf - Usage Type: EUS1-BoxUsage:t3.medium - Operation: RunInstances:0200 - Tenancy: Shared</t>
  </si>
  <si>
    <t>On Demand Linux with SQL Web t3.micro Instance Hour</t>
  </si>
  <si>
    <t>Compute - Amazon Elastic Compute Cloud (Amazon EC2) - OnDemand - On Demand Linux with SQL Web t3.micro Instance Hour - Pricing tier start: 0, Pricing tier end: inf - Usage Type: EUS1-BoxUsage:t3.micro - Operation: RunInstances:0200 - Tenancy: Shared</t>
  </si>
  <si>
    <t>On Demand Linux with SQL Web t3.small Instance Hour</t>
  </si>
  <si>
    <t>Compute - Amazon Elastic Compute Cloud (Amazon EC2) - OnDemand - On Demand Linux with SQL Web t3.small Instance Hour - Pricing tier start: 0, Pricing tier end: inf - Usage Type: EUS1-BoxUsage:t3.small - Operation: RunInstances:0200 - Tenancy: Shared</t>
  </si>
  <si>
    <t>On Demand Linux with SQL Web t3.xlarge Instance Hour</t>
  </si>
  <si>
    <t>Compute - Amazon Elastic Compute Cloud (Amazon EC2) - OnDemand - On Demand Linux with SQL Web t3.xlarge Instance Hour - Pricing tier start: 0, Pricing tier end: inf - Usage Type: EUS1-BoxUsage:t3.xlarge - Operation: RunInstances:0200 - Tenancy: Shared</t>
  </si>
  <si>
    <t>On Demand Linux with SQL Web t3a.2xlarge Instance Hour</t>
  </si>
  <si>
    <t>Compute - Amazon Elastic Compute Cloud (Amazon EC2) - OnDemand - On Demand Linux with SQL Web t3a.2xlarge Instance Hour - Pricing tier start: 0, Pricing tier end: inf - Usage Type: EUS1-BoxUsage:t3a.2xlarge - Operation: RunInstances:0200 - Tenancy: Shared</t>
  </si>
  <si>
    <t>On Demand Linux with SQL Web t3a.large Instance Hour</t>
  </si>
  <si>
    <t>Compute - Amazon Elastic Compute Cloud (Amazon EC2) - OnDemand - On Demand Linux with SQL Web t3a.large Instance Hour - Pricing tier start: 0, Pricing tier end: inf - Usage Type: EUS1-BoxUsage:t3a.large - Operation: RunInstances:0200 - Tenancy: Shared</t>
  </si>
  <si>
    <t>On Demand Linux with SQL Web t3a.medium Instance Hour</t>
  </si>
  <si>
    <t>Compute - Amazon Elastic Compute Cloud (Amazon EC2) - OnDemand - On Demand Linux with SQL Web t3a.medium Instance Hour - Pricing tier start: 0, Pricing tier end: inf - Usage Type: EUS1-BoxUsage:t3a.medium - Operation: RunInstances:0200 - Tenancy: Shared</t>
  </si>
  <si>
    <t>On Demand Linux with SQL Web t3a.micro Instance Hour</t>
  </si>
  <si>
    <t>Compute - Amazon Elastic Compute Cloud (Amazon EC2) - OnDemand - On Demand Linux with SQL Web t3a.micro Instance Hour - Pricing tier start: 0, Pricing tier end: inf - Usage Type: EUS1-BoxUsage:t3a.micro - Operation: RunInstances:0200 - Tenancy: Shared</t>
  </si>
  <si>
    <t>On Demand Linux with SQL Web t3a.small Instance Hour</t>
  </si>
  <si>
    <t>Compute - Amazon Elastic Compute Cloud (Amazon EC2) - OnDemand - On Demand Linux with SQL Web t3a.small Instance Hour - Pricing tier start: 0, Pricing tier end: inf - Usage Type: EUS1-BoxUsage:t3a.small - Operation: RunInstances:0200 - Tenancy: Shared</t>
  </si>
  <si>
    <t>On Demand Linux with SQL Web t3a.xlarge Instance Hour</t>
  </si>
  <si>
    <t>Compute - Amazon Elastic Compute Cloud (Amazon EC2) - OnDemand - On Demand Linux with SQL Web t3a.xlarge Instance Hour - Pricing tier start: 0, Pricing tier end: inf - Usage Type: EUS1-BoxUsage:t3a.xlarge - Operation: RunInstances:0200 - Tenancy: Shared</t>
  </si>
  <si>
    <t>On Demand Linux with SQL Web u-12tb1.112xlarge Instance Hour</t>
  </si>
  <si>
    <t>Compute - Amazon Elastic Compute Cloud (Amazon EC2) - OnDemand - On Demand Linux with SQL Web u-12tb1.112xlarge Instance Hour - Pricing tier start: 0, Pricing tier end: inf - Usage Type: EUS1-BoxUsage:u-12tb1.112xlarge - Operation: RunInstances:0200 - Tenancy: Shared</t>
  </si>
  <si>
    <t>On Demand Linux with SQL Web u-3tb1.56xlarge Instance Hour</t>
  </si>
  <si>
    <t>Compute - Amazon Elastic Compute Cloud (Amazon EC2) - OnDemand - On Demand Linux with SQL Web u-3tb1.56xlarge Instance Hour - Pricing tier start: 0, Pricing tier end: inf - Usage Type: EUS1-BoxUsage:u-3tb1.56xlarge - Operation: RunInstances:0200 - Tenancy: Shared</t>
  </si>
  <si>
    <t>On Demand Linux with SQL Web u-6tb1.112xlarge Instance Hour</t>
  </si>
  <si>
    <t>Compute - Amazon Elastic Compute Cloud (Amazon EC2) - OnDemand - On Demand Linux with SQL Web u-6tb1.112xlarge Instance Hour - Pricing tier start: 0, Pricing tier end: inf - Usage Type: EUS1-BoxUsage:u-6tb1.112xlarge - Operation: RunInstances:0200 - Tenancy: Shared</t>
  </si>
  <si>
    <t>On Demand Linux with SQL Web u-6tb1.56xlarge Instance Hour</t>
  </si>
  <si>
    <t>Compute - Amazon Elastic Compute Cloud (Amazon EC2) - OnDemand - On Demand Linux with SQL Web u-6tb1.56xlarge Instance Hour - Pricing tier start: 0, Pricing tier end: inf - Usage Type: EUS1-BoxUsage:u-6tb1.56xlarge - Operation: RunInstances:0200 - Tenancy: Shared</t>
  </si>
  <si>
    <t>On Demand Linux with SQL Web x2idn.16xlarge Instance Hour</t>
  </si>
  <si>
    <t>Compute - Amazon Elastic Compute Cloud (Amazon EC2) - OnDemand - On Demand Linux with SQL Web x2idn.16xlarge Instance Hour - Pricing tier start: 0, Pricing tier end: inf - Usage Type: EUS1-BoxUsage:x2idn.16xlarge - Operation: RunInstances:0200 - Tenancy: Shared</t>
  </si>
  <si>
    <t>On Demand Linux with SQL Web x2idn.24xlarge Instance Hour</t>
  </si>
  <si>
    <t>Compute - Amazon Elastic Compute Cloud (Amazon EC2) - OnDemand - On Demand Linux with SQL Web x2idn.24xlarge Instance Hour - Pricing tier start: 0, Pricing tier end: inf - Usage Type: EUS1-BoxUsage:x2idn.24xlarge - Operation: RunInstances:0200 - Tenancy: Shared</t>
  </si>
  <si>
    <t>On Demand Linux with SQL Web x2idn.32xlarge Instance Hour</t>
  </si>
  <si>
    <t>Compute - Amazon Elastic Compute Cloud (Amazon EC2) - OnDemand - On Demand Linux with SQL Web x2idn.32xlarge Instance Hour - Pricing tier start: 0, Pricing tier end: inf - Usage Type: EUS1-BoxUsage:x2idn.32xlarge - Operation: RunInstances:0200 - Tenancy: Shared</t>
  </si>
  <si>
    <t>On Demand Linux with SQL Web x2idn.metal Instance Hour</t>
  </si>
  <si>
    <t>Compute - Amazon Elastic Compute Cloud (Amazon EC2) - OnDemand - On Demand Linux with SQL Web x2idn.metal Instance Hour - Pricing tier start: 0, Pricing tier end: inf - Usage Type: EUS1-BoxUsage:x2idn.metal - Operation: RunInstances:0200 - Tenancy: Shared</t>
  </si>
  <si>
    <t>On Demand Linux with SQL Web x2iedn.16xlarge Instance Hour</t>
  </si>
  <si>
    <t>Compute - Amazon Elastic Compute Cloud (Amazon EC2) - OnDemand - On Demand Linux with SQL Web x2iedn.16xlarge Instance Hour - Pricing tier start: 0, Pricing tier end: inf - Usage Type: EUS1-BoxUsage:x2iedn.16xlarge - Operation: RunInstances:0200 - Tenancy: Shared</t>
  </si>
  <si>
    <t>On Demand Linux with SQL Web x2iedn.24xlarge Instance Hour</t>
  </si>
  <si>
    <t>Compute - Amazon Elastic Compute Cloud (Amazon EC2) - OnDemand - On Demand Linux with SQL Web x2iedn.24xlarge Instance Hour - Pricing tier start: 0, Pricing tier end: inf - Usage Type: EUS1-BoxUsage:x2iedn.24xlarge - Operation: RunInstances:0200 - Tenancy: Shared</t>
  </si>
  <si>
    <t>On Demand Linux with SQL Web x2iedn.2xlarge Instance Hour</t>
  </si>
  <si>
    <t>Compute - Amazon Elastic Compute Cloud (Amazon EC2) - OnDemand - On Demand Linux with SQL Web x2iedn.2xlarge Instance Hour - Pricing tier start: 0, Pricing tier end: inf - Usage Type: EUS1-BoxUsage:x2iedn.2xlarge - Operation: RunInstances:0200 - Tenancy: Shared</t>
  </si>
  <si>
    <t>On Demand Linux with SQL Web x2iedn.32xlarge Instance Hour</t>
  </si>
  <si>
    <t>Compute - Amazon Elastic Compute Cloud (Amazon EC2) - OnDemand - On Demand Linux with SQL Web x2iedn.32xlarge Instance Hour - Pricing tier start: 0, Pricing tier end: inf - Usage Type: EUS1-BoxUsage:x2iedn.32xlarge - Operation: RunInstances:0200 - Tenancy: Shared</t>
  </si>
  <si>
    <t>On Demand Linux with SQL Web x2iedn.4xlarge Instance Hour</t>
  </si>
  <si>
    <t>Compute - Amazon Elastic Compute Cloud (Amazon EC2) - OnDemand - On Demand Linux with SQL Web x2iedn.4xlarge Instance Hour - Pricing tier start: 0, Pricing tier end: inf - Usage Type: EUS1-BoxUsage:x2iedn.4xlarge - Operation: RunInstances:0200 - Tenancy: Shared</t>
  </si>
  <si>
    <t>On Demand Linux with SQL Web x2iedn.8xlarge Instance Hour</t>
  </si>
  <si>
    <t>Compute - Amazon Elastic Compute Cloud (Amazon EC2) - OnDemand - On Demand Linux with SQL Web x2iedn.8xlarge Instance Hour - Pricing tier start: 0, Pricing tier end: inf - Usage Type: EUS1-BoxUsage:x2iedn.8xlarge - Operation: RunInstances:0200 - Tenancy: Shared</t>
  </si>
  <si>
    <t>On Demand Linux with SQL Web x2iedn.metal Instance Hour</t>
  </si>
  <si>
    <t>Compute - Amazon Elastic Compute Cloud (Amazon EC2) - OnDemand - On Demand Linux with SQL Web x2iedn.metal Instance Hour - Pricing tier start: 0, Pricing tier end: inf - Usage Type: EUS1-BoxUsage:x2iedn.metal - Operation: RunInstances:0200 - Tenancy: Shared</t>
  </si>
  <si>
    <t>On Demand Linux with SQL Web x2iedn.xlarge Instance Hour</t>
  </si>
  <si>
    <t>Compute - Amazon Elastic Compute Cloud (Amazon EC2) - OnDemand - On Demand Linux with SQL Web x2iedn.xlarge Instance Hour - Pricing tier start: 0, Pricing tier end: inf - Usage Type: EUS1-BoxUsage:x2iedn.xlarge - Operation: RunInstances:0200 - Tenancy: Shared</t>
  </si>
  <si>
    <t>On Demand Linux x2idn.16xlarge Instance Hour</t>
  </si>
  <si>
    <t>Compute - Amazon Elastic Compute Cloud (Amazon EC2) - OnDemand - On Demand Linux x2idn.16xlarge Instance Hour - Pricing tier start: 0, Pricing tier end: inf - Usage Type: EUS1-BoxUsage:x2idn.16xlarge - Operation: RunInstances - Tenancy: Shared</t>
  </si>
  <si>
    <t>On Demand Linux x2idn.24xlarge Instance Hour</t>
  </si>
  <si>
    <t>Compute - Amazon Elastic Compute Cloud (Amazon EC2) - OnDemand - On Demand Linux x2idn.24xlarge Instance Hour - Pricing tier start: 0, Pricing tier end: inf - Usage Type: EUS1-BoxUsage:x2idn.24xlarge - Operation: RunInstances - Tenancy: Shared</t>
  </si>
  <si>
    <t>On Demand Linux x2idn.32xlarge Instance Hour</t>
  </si>
  <si>
    <t>Compute - Amazon Elastic Compute Cloud (Amazon EC2) - OnDemand - On Demand Linux x2idn.32xlarge Instance Hour - Pricing tier start: 0, Pricing tier end: inf - Usage Type: EUS1-BoxUsage:x2idn.32xlarge - Operation: RunInstances - Tenancy: Shared</t>
  </si>
  <si>
    <t>On Demand Linux x2idn.metal Instance Hour</t>
  </si>
  <si>
    <t>Compute - Amazon Elastic Compute Cloud (Amazon EC2) - OnDemand - On Demand Linux x2idn.metal Instance Hour - Pricing tier start: 0, Pricing tier end: inf - Usage Type: EUS1-BoxUsage:x2idn.metal - Operation: RunInstances - Tenancy: Shared</t>
  </si>
  <si>
    <t>On Demand Linux x2iedn.16xlarge Instance Hour</t>
  </si>
  <si>
    <t>Compute - Amazon Elastic Compute Cloud (Amazon EC2) - OnDemand - On Demand Linux x2iedn.16xlarge Instance Hour - Pricing tier start: 0, Pricing tier end: inf - Usage Type: EUS1-BoxUsage:x2iedn.16xlarge - Operation: RunInstances - Tenancy: Shared</t>
  </si>
  <si>
    <t>On Demand Linux x2iedn.24xlarge Instance Hour</t>
  </si>
  <si>
    <t>Compute - Amazon Elastic Compute Cloud (Amazon EC2) - OnDemand - On Demand Linux x2iedn.24xlarge Instance Hour - Pricing tier start: 0, Pricing tier end: inf - Usage Type: EUS1-BoxUsage:x2iedn.24xlarge - Operation: RunInstances - Tenancy: Shared</t>
  </si>
  <si>
    <t>On Demand Linux x2iedn.2xlarge Instance Hour</t>
  </si>
  <si>
    <t>Compute - Amazon Elastic Compute Cloud (Amazon EC2) - OnDemand - On Demand Linux x2iedn.2xlarge Instance Hour - Pricing tier start: 0, Pricing tier end: inf - Usage Type: EUS1-BoxUsage:x2iedn.2xlarge - Operation: RunInstances - Tenancy: Shared</t>
  </si>
  <si>
    <t>On Demand Linux x2iedn.32xlarge Instance Hour</t>
  </si>
  <si>
    <t>Compute - Amazon Elastic Compute Cloud (Amazon EC2) - OnDemand - On Demand Linux x2iedn.32xlarge Instance Hour - Pricing tier start: 0, Pricing tier end: inf - Usage Type: EUS1-BoxUsage:x2iedn.32xlarge - Operation: RunInstances - Tenancy: Shared</t>
  </si>
  <si>
    <t>On Demand Linux x2iedn.4xlarge Instance Hour</t>
  </si>
  <si>
    <t>Compute - Amazon Elastic Compute Cloud (Amazon EC2) - OnDemand - On Demand Linux x2iedn.4xlarge Instance Hour - Pricing tier start: 0, Pricing tier end: inf - Usage Type: EUS1-BoxUsage:x2iedn.4xlarge - Operation: RunInstances - Tenancy: Shared</t>
  </si>
  <si>
    <t>On Demand Linux x2iedn.8xlarge Instance Hour</t>
  </si>
  <si>
    <t>Compute - Amazon Elastic Compute Cloud (Amazon EC2) - OnDemand - On Demand Linux x2iedn.8xlarge Instance Hour - Pricing tier start: 0, Pricing tier end: inf - Usage Type: EUS1-BoxUsage:x2iedn.8xlarge - Operation: RunInstances - Tenancy: Shared</t>
  </si>
  <si>
    <t>On Demand Linux x2iedn.metal Instance Hour</t>
  </si>
  <si>
    <t>Compute - Amazon Elastic Compute Cloud (Amazon EC2) - OnDemand - On Demand Linux x2iedn.metal Instance Hour - Pricing tier start: 0, Pricing tier end: inf - Usage Type: EUS1-BoxUsage:x2iedn.metal - Operation: RunInstances - Tenancy: Shared</t>
  </si>
  <si>
    <t>On Demand Linux x2iedn.xlarge Instance Hour</t>
  </si>
  <si>
    <t>Compute - Amazon Elastic Compute Cloud (Amazon EC2) - OnDemand - On Demand Linux x2iedn.xlarge Instance Hour - Pricing tier start: 0, Pricing tier end: inf - Usage Type: EUS1-BoxUsage:x2iedn.xlarge - Operation: RunInstances - Tenancy: Shared</t>
  </si>
  <si>
    <t>On Demand M5 Dedicated Host Hour</t>
  </si>
  <si>
    <t>Compute - Amazon Elastic Compute Cloud (Amazon EC2) - OnDemand - On Demand M5 Dedicated Host Hour - Pricing tier start: 0, Pricing tier end: inf - Usage Type: EUS1-HostUsage:m5 - Operation: RunInstances - Tenancy: Host</t>
  </si>
  <si>
    <t>On Demand M5D Dedicated Host Hour</t>
  </si>
  <si>
    <t>Compute - Amazon Elastic Compute Cloud (Amazon EC2) - OnDemand - On Demand M5D Dedicated Host Hour - Pricing tier start: 0, Pricing tier end: inf - Usage Type: EUS1-HostUsage:m5d - Operation: RunInstances - Tenancy: Host</t>
  </si>
  <si>
    <t>On Demand M6A Dedicated Host Hour</t>
  </si>
  <si>
    <t>Compute - Amazon Elastic Compute Cloud (Amazon EC2) - OnDemand - On Demand M6A Dedicated Host Hour - Pricing tier start: 0, Pricing tier end: inf - Usage Type: EUS1-HostUsage:m6a - Operation: RunInstances - Tenancy: Host</t>
  </si>
  <si>
    <t>On Demand M6G Dedicated Host Hour</t>
  </si>
  <si>
    <t>Compute - Amazon Elastic Compute Cloud (Amazon EC2) - OnDemand - On Demand M6G Dedicated Host Hour - Pricing tier start: 0, Pricing tier end: inf - Usage Type: EUS1-HostUsage:m6g - Operation: RunInstances - Tenancy: Host</t>
  </si>
  <si>
    <t>On Demand M6GD Dedicated Host Hour</t>
  </si>
  <si>
    <t>Compute - Amazon Elastic Compute Cloud (Amazon EC2) - OnDemand - On Demand M6GD Dedicated Host Hour - Pricing tier start: 0, Pricing tier end: inf - Usage Type: EUS1-HostUsage:m6gd - Operation: RunInstances - Tenancy: Host</t>
  </si>
  <si>
    <t>On Demand M6I Dedicated Host Hour</t>
  </si>
  <si>
    <t>Compute - Amazon Elastic Compute Cloud (Amazon EC2) - OnDemand - On Demand M6I Dedicated Host Hour - Pricing tier start: 0, Pricing tier end: inf - Usage Type: EUS1-HostUsage:m6i - Operation: RunInstances - Tenancy: Host</t>
  </si>
  <si>
    <t>On Demand R5 Dedicated Host Hour</t>
  </si>
  <si>
    <t>Compute - Amazon Elastic Compute Cloud (Amazon EC2) - OnDemand - On Demand R5 Dedicated Host Hour - Pricing tier start: 0, Pricing tier end: inf - Usage Type: EUS1-HostUsage:r5 - Operation: RunInstances - Tenancy: Host</t>
  </si>
  <si>
    <t>On Demand R5B Dedicated Host Hour</t>
  </si>
  <si>
    <t>Compute - Amazon Elastic Compute Cloud (Amazon EC2) - OnDemand - On Demand R5B Dedicated Host Hour - Pricing tier start: 0, Pricing tier end: inf - Usage Type: EUS1-HostUsage:r5b - Operation: RunInstances - Tenancy: Host</t>
  </si>
  <si>
    <t>On Demand R5D Dedicated Host Hour</t>
  </si>
  <si>
    <t>Compute - Amazon Elastic Compute Cloud (Amazon EC2) - OnDemand - On Demand R5D Dedicated Host Hour - Pricing tier start: 0, Pricing tier end: inf - Usage Type: EUS1-HostUsage:r5d - Operation: RunInstances - Tenancy: Host</t>
  </si>
  <si>
    <t>On Demand R5DN Dedicated Host Hour</t>
  </si>
  <si>
    <t>Compute - Amazon Elastic Compute Cloud (Amazon EC2) - OnDemand - On Demand R5DN Dedicated Host Hour - Pricing tier start: 0, Pricing tier end: inf - Usage Type: EUS1-HostUsage:r5dn - Operation: RunInstances - Tenancy: Host</t>
  </si>
  <si>
    <t>On Demand R5N Dedicated Host Hour</t>
  </si>
  <si>
    <t>Compute - Amazon Elastic Compute Cloud (Amazon EC2) - OnDemand - On Demand R5N Dedicated Host Hour - Pricing tier start: 0, Pricing tier end: inf - Usage Type: EUS1-HostUsage:r5n - Operation: RunInstances - Tenancy: Host</t>
  </si>
  <si>
    <t>On Demand R6G Dedicated Host Hour</t>
  </si>
  <si>
    <t>Compute - Amazon Elastic Compute Cloud (Amazon EC2) - OnDemand - On Demand R6G Dedicated Host Hour - Pricing tier start: 0, Pricing tier end: inf - Usage Type: EUS1-HostUsage:r6g - Operation: RunInstances - Tenancy: Host</t>
  </si>
  <si>
    <t>On Demand R6I Dedicated Host Hour</t>
  </si>
  <si>
    <t>Compute - Amazon Elastic Compute Cloud (Amazon EC2) - OnDemand - On Demand R6I Dedicated Host Hour - Pricing tier start: 0, Pricing tier end: inf - Usage Type: EUS1-HostUsage:r6i - Operation: RunInstances - Tenancy: Host</t>
  </si>
  <si>
    <t>On Demand Red Hat Enterprise Linux with HA c5.12xlarge Instance Hour</t>
  </si>
  <si>
    <t>Compute - Amazon Elastic Compute Cloud (Amazon EC2) - OnDemand - On Demand Red Hat Enterprise Linux with HA c5.12xlarge Instance Hour - Pricing tier start: 0, Pricing tier end: inf - Usage Type: EUS1-BoxUsage:c5.12xlarge - Operation: RunInstances:1010 - Tenancy: Shared</t>
  </si>
  <si>
    <t>On Demand Red Hat Enterprise Linux with HA c5.18xlarge Instance Hour</t>
  </si>
  <si>
    <t>Compute - Amazon Elastic Compute Cloud (Amazon EC2) - OnDemand - On Demand Red Hat Enterprise Linux with HA c5.18xlarge Instance Hour - Pricing tier start: 0, Pricing tier end: inf - Usage Type: EUS1-BoxUsage:c5.18xlarge - Operation: RunInstances:1010 - Tenancy: Shared</t>
  </si>
  <si>
    <t>On Demand Red Hat Enterprise Linux with HA c5.24xlarge Instance Hour</t>
  </si>
  <si>
    <t>Compute - Amazon Elastic Compute Cloud (Amazon EC2) - OnDemand - On Demand Red Hat Enterprise Linux with HA c5.24xlarge Instance Hour - Pricing tier start: 0, Pricing tier end: inf - Usage Type: EUS1-BoxUsage:c5.24xlarge - Operation: RunInstances:1010 - Tenancy: Shared</t>
  </si>
  <si>
    <t>On Demand Red Hat Enterprise Linux with HA c5.2xlarge Instance Hour</t>
  </si>
  <si>
    <t>Compute - Amazon Elastic Compute Cloud (Amazon EC2) - OnDemand - On Demand Red Hat Enterprise Linux with HA c5.2xlarge Instance Hour - Pricing tier start: 0, Pricing tier end: inf - Usage Type: EUS1-BoxUsage:c5.2xlarge - Operation: RunInstances:1010 - Tenancy: Shared</t>
  </si>
  <si>
    <t>On Demand Red Hat Enterprise Linux with HA c5.4xlarge Instance Hour</t>
  </si>
  <si>
    <t>Compute - Amazon Elastic Compute Cloud (Amazon EC2) - OnDemand - On Demand Red Hat Enterprise Linux with HA c5.4xlarge Instance Hour - Pricing tier start: 0, Pricing tier end: inf - Usage Type: EUS1-BoxUsage:c5.4xlarge - Operation: RunInstances:1010 - Tenancy: Shared</t>
  </si>
  <si>
    <t>On Demand Red Hat Enterprise Linux with HA c5.9xlarge Instance Hour</t>
  </si>
  <si>
    <t>Compute - Amazon Elastic Compute Cloud (Amazon EC2) - OnDemand - On Demand Red Hat Enterprise Linux with HA c5.9xlarge Instance Hour - Pricing tier start: 0, Pricing tier end: inf - Usage Type: EUS1-BoxUsage:c5.9xlarge - Operation: RunInstances:1010 - Tenancy: Shared</t>
  </si>
  <si>
    <t>On Demand Red Hat Enterprise Linux with HA c5.large Instance Hour</t>
  </si>
  <si>
    <t>Compute - Amazon Elastic Compute Cloud (Amazon EC2) - OnDemand - On Demand Red Hat Enterprise Linux with HA c5.large Instance Hour - Pricing tier start: 0, Pricing tier end: inf - Usage Type: EUS1-BoxUsage:c5.large - Operation: RunInstances:1010 - Tenancy: Shared</t>
  </si>
  <si>
    <t>On Demand Red Hat Enterprise Linux with HA c5.metal Instance Hour</t>
  </si>
  <si>
    <t>Compute - Amazon Elastic Compute Cloud (Amazon EC2) - OnDemand - On Demand Red Hat Enterprise Linux with HA c5.metal Instance Hour - Pricing tier start: 0, Pricing tier end: inf - Usage Type: EUS1-BoxUsage:c5.metal - Operation: RunInstances:1010 - Tenancy: Shared</t>
  </si>
  <si>
    <t>On Demand Red Hat Enterprise Linux with HA c5.xlarge Instance Hour</t>
  </si>
  <si>
    <t>Compute - Amazon Elastic Compute Cloud (Amazon EC2) - OnDemand - On Demand Red Hat Enterprise Linux with HA c5.xlarge Instance Hour - Pricing tier start: 0, Pricing tier end: inf - Usage Type: EUS1-BoxUsage:c5.xlarge - Operation: RunInstances:1010 - Tenancy: Shared</t>
  </si>
  <si>
    <t>On Demand Red Hat Enterprise Linux with HA c5a.12xlarge Instance Hour</t>
  </si>
  <si>
    <t>Compute - Amazon Elastic Compute Cloud (Amazon EC2) - OnDemand - On Demand Red Hat Enterprise Linux with HA c5a.12xlarge Instance Hour - Pricing tier start: 0, Pricing tier end: inf - Usage Type: EUS1-BoxUsage:c5a.12xlarge - Operation: RunInstances:1010 - Tenancy: Shared</t>
  </si>
  <si>
    <t>On Demand Red Hat Enterprise Linux with HA c5a.16xlarge Instance Hour</t>
  </si>
  <si>
    <t>Compute - Amazon Elastic Compute Cloud (Amazon EC2) - OnDemand - On Demand Red Hat Enterprise Linux with HA c5a.16xlarge Instance Hour - Pricing tier start: 0, Pricing tier end: inf - Usage Type: EUS1-BoxUsage:c5a.16xlarge - Operation: RunInstances:1010 - Tenancy: Shared</t>
  </si>
  <si>
    <t>On Demand Red Hat Enterprise Linux with HA c5a.24xlarge Instance Hour</t>
  </si>
  <si>
    <t>Compute - Amazon Elastic Compute Cloud (Amazon EC2) - OnDemand - On Demand Red Hat Enterprise Linux with HA c5a.24xlarge Instance Hour - Pricing tier start: 0, Pricing tier end: inf - Usage Type: EUS1-BoxUsage:c5a.24xlarge - Operation: RunInstances:1010 - Tenancy: Shared</t>
  </si>
  <si>
    <t>On Demand Red Hat Enterprise Linux with HA c5a.2xlarge Instance Hour</t>
  </si>
  <si>
    <t>Compute - Amazon Elastic Compute Cloud (Amazon EC2) - OnDemand - On Demand Red Hat Enterprise Linux with HA c5a.2xlarge Instance Hour - Pricing tier start: 0, Pricing tier end: inf - Usage Type: EUS1-BoxUsage:c5a.2xlarge - Operation: RunInstances:1010 - Tenancy: Shared</t>
  </si>
  <si>
    <t>On Demand Red Hat Enterprise Linux with HA c5a.4xlarge Instance Hour</t>
  </si>
  <si>
    <t>Compute - Amazon Elastic Compute Cloud (Amazon EC2) - OnDemand - On Demand Red Hat Enterprise Linux with HA c5a.4xlarge Instance Hour - Pricing tier start: 0, Pricing tier end: inf - Usage Type: EUS1-BoxUsage:c5a.4xlarge - Operation: RunInstances:1010 - Tenancy: Shared</t>
  </si>
  <si>
    <t>On Demand Red Hat Enterprise Linux with HA c5a.8xlarge Instance Hour</t>
  </si>
  <si>
    <t>Compute - Amazon Elastic Compute Cloud (Amazon EC2) - OnDemand - On Demand Red Hat Enterprise Linux with HA c5a.8xlarge Instance Hour - Pricing tier start: 0, Pricing tier end: inf - Usage Type: EUS1-BoxUsage:c5a.8xlarge - Operation: RunInstances:1010 - Tenancy: Shared</t>
  </si>
  <si>
    <t>On Demand Red Hat Enterprise Linux with HA c5a.large Instance Hour</t>
  </si>
  <si>
    <t>Compute - Amazon Elastic Compute Cloud (Amazon EC2) - OnDemand - On Demand Red Hat Enterprise Linux with HA c5a.large Instance Hour - Pricing tier start: 0, Pricing tier end: inf - Usage Type: EUS1-BoxUsage:c5a.large - Operation: RunInstances:1010 - Tenancy: Shared</t>
  </si>
  <si>
    <t>On Demand Red Hat Enterprise Linux with HA c5a.xlarge Instance Hour</t>
  </si>
  <si>
    <t>Compute - Amazon Elastic Compute Cloud (Amazon EC2) - OnDemand - On Demand Red Hat Enterprise Linux with HA c5a.xlarge Instance Hour - Pricing tier start: 0, Pricing tier end: inf - Usage Type: EUS1-BoxUsage:c5a.xlarge - Operation: RunInstances:1010 - Tenancy: Shared</t>
  </si>
  <si>
    <t>On Demand Red Hat Enterprise Linux with HA c5ad.12xlarge Instance Hour</t>
  </si>
  <si>
    <t>Compute - Amazon Elastic Compute Cloud (Amazon EC2) - OnDemand - On Demand Red Hat Enterprise Linux with HA c5ad.12xlarge Instance Hour - Pricing tier start: 0, Pricing tier end: inf - Usage Type: EUS1-BoxUsage:c5ad.12xlarge - Operation: RunInstances:1010 - Tenancy: Shared</t>
  </si>
  <si>
    <t>On Demand Red Hat Enterprise Linux with HA c5ad.16xlarge Instance Hour</t>
  </si>
  <si>
    <t>Compute - Amazon Elastic Compute Cloud (Amazon EC2) - OnDemand - On Demand Red Hat Enterprise Linux with HA c5ad.16xlarge Instance Hour - Pricing tier start: 0, Pricing tier end: inf - Usage Type: EUS1-BoxUsage:c5ad.16xlarge - Operation: RunInstances:1010 - Tenancy: Shared</t>
  </si>
  <si>
    <t>On Demand Red Hat Enterprise Linux with HA c5ad.24xlarge Instance Hour</t>
  </si>
  <si>
    <t>Compute - Amazon Elastic Compute Cloud (Amazon EC2) - OnDemand - On Demand Red Hat Enterprise Linux with HA c5ad.24xlarge Instance Hour - Pricing tier start: 0, Pricing tier end: inf - Usage Type: EUS1-BoxUsage:c5ad.24xlarge - Operation: RunInstances:1010 - Tenancy: Shared</t>
  </si>
  <si>
    <t>On Demand Red Hat Enterprise Linux with HA c5ad.2xlarge Instance Hour</t>
  </si>
  <si>
    <t>Compute - Amazon Elastic Compute Cloud (Amazon EC2) - OnDemand - On Demand Red Hat Enterprise Linux with HA c5ad.2xlarge Instance Hour - Pricing tier start: 0, Pricing tier end: inf - Usage Type: EUS1-BoxUsage:c5ad.2xlarge - Operation: RunInstances:1010 - Tenancy: Shared</t>
  </si>
  <si>
    <t>On Demand Red Hat Enterprise Linux with HA c5ad.4xlarge Instance Hour</t>
  </si>
  <si>
    <t>Compute - Amazon Elastic Compute Cloud (Amazon EC2) - OnDemand - On Demand Red Hat Enterprise Linux with HA c5ad.4xlarge Instance Hour - Pricing tier start: 0, Pricing tier end: inf - Usage Type: EUS1-BoxUsage:c5ad.4xlarge - Operation: RunInstances:1010 - Tenancy: Shared</t>
  </si>
  <si>
    <t>On Demand Red Hat Enterprise Linux with HA c5ad.8xlarge Instance Hour</t>
  </si>
  <si>
    <t>Compute - Amazon Elastic Compute Cloud (Amazon EC2) - OnDemand - On Demand Red Hat Enterprise Linux with HA c5ad.8xlarge Instance Hour - Pricing tier start: 0, Pricing tier end: inf - Usage Type: EUS1-BoxUsage:c5ad.8xlarge - Operation: RunInstances:1010 - Tenancy: Shared</t>
  </si>
  <si>
    <t>On Demand Red Hat Enterprise Linux with HA c5ad.large Instance Hour</t>
  </si>
  <si>
    <t>Compute - Amazon Elastic Compute Cloud (Amazon EC2) - OnDemand - On Demand Red Hat Enterprise Linux with HA c5ad.large Instance Hour - Pricing tier start: 0, Pricing tier end: inf - Usage Type: EUS1-BoxUsage:c5ad.large - Operation: RunInstances:1010 - Tenancy: Shared</t>
  </si>
  <si>
    <t>On Demand Red Hat Enterprise Linux with HA c5ad.xlarge Instance Hour</t>
  </si>
  <si>
    <t>Compute - Amazon Elastic Compute Cloud (Amazon EC2) - OnDemand - On Demand Red Hat Enterprise Linux with HA c5ad.xlarge Instance Hour - Pricing tier start: 0, Pricing tier end: inf - Usage Type: EUS1-BoxUsage:c5ad.xlarge - Operation: RunInstances:1010 - Tenancy: Shared</t>
  </si>
  <si>
    <t>On Demand Red Hat Enterprise Linux with HA c5d.12xlarge Instance Hour</t>
  </si>
  <si>
    <t>Compute - Amazon Elastic Compute Cloud (Amazon EC2) - OnDemand - On Demand Red Hat Enterprise Linux with HA c5d.12xlarge Instance Hour - Pricing tier start: 0, Pricing tier end: inf - Usage Type: EUS1-BoxUsage:c5d.12xlarge - Operation: RunInstances:1010 - Tenancy: Shared</t>
  </si>
  <si>
    <t>On Demand Red Hat Enterprise Linux with HA c5d.18xlarge Instance Hour</t>
  </si>
  <si>
    <t>Compute - Amazon Elastic Compute Cloud (Amazon EC2) - OnDemand - On Demand Red Hat Enterprise Linux with HA c5d.18xlarge Instance Hour - Pricing tier start: 0, Pricing tier end: inf - Usage Type: EUS1-BoxUsage:c5d.18xlarge - Operation: RunInstances:1010 - Tenancy: Shared</t>
  </si>
  <si>
    <t>On Demand Red Hat Enterprise Linux with HA c5d.24xlarge Instance Hour</t>
  </si>
  <si>
    <t>Compute - Amazon Elastic Compute Cloud (Amazon EC2) - OnDemand - On Demand Red Hat Enterprise Linux with HA c5d.24xlarge Instance Hour - Pricing tier start: 0, Pricing tier end: inf - Usage Type: EUS1-BoxUsage:c5d.24xlarge - Operation: RunInstances:1010 - Tenancy: Shared</t>
  </si>
  <si>
    <t>On Demand Red Hat Enterprise Linux with HA c5d.2xlarge Instance Hour</t>
  </si>
  <si>
    <t>Compute - Amazon Elastic Compute Cloud (Amazon EC2) - OnDemand - On Demand Red Hat Enterprise Linux with HA c5d.2xlarge Instance Hour - Pricing tier start: 0, Pricing tier end: inf - Usage Type: EUS1-BoxUsage:c5d.2xlarge - Operation: RunInstances:1010 - Tenancy: Shared</t>
  </si>
  <si>
    <t>On Demand Red Hat Enterprise Linux with HA c5d.4xlarge Instance Hour</t>
  </si>
  <si>
    <t>Compute - Amazon Elastic Compute Cloud (Amazon EC2) - OnDemand - On Demand Red Hat Enterprise Linux with HA c5d.4xlarge Instance Hour - Pricing tier start: 0, Pricing tier end: inf - Usage Type: EUS1-BoxUsage:c5d.4xlarge - Operation: RunInstances:1010 - Tenancy: Shared</t>
  </si>
  <si>
    <t>On Demand Red Hat Enterprise Linux with HA c5d.9xlarge Instance Hour</t>
  </si>
  <si>
    <t>Compute - Amazon Elastic Compute Cloud (Amazon EC2) - OnDemand - On Demand Red Hat Enterprise Linux with HA c5d.9xlarge Instance Hour - Pricing tier start: 0, Pricing tier end: inf - Usage Type: EUS1-BoxUsage:c5d.9xlarge - Operation: RunInstances:1010 - Tenancy: Shared</t>
  </si>
  <si>
    <t>On Demand Red Hat Enterprise Linux with HA c5d.large Instance Hour</t>
  </si>
  <si>
    <t>Compute - Amazon Elastic Compute Cloud (Amazon EC2) - OnDemand - On Demand Red Hat Enterprise Linux with HA c5d.large Instance Hour - Pricing tier start: 0, Pricing tier end: inf - Usage Type: EUS1-BoxUsage:c5d.large - Operation: RunInstances:1010 - Tenancy: Shared</t>
  </si>
  <si>
    <t>On Demand Red Hat Enterprise Linux with HA c5d.metal Instance Hour</t>
  </si>
  <si>
    <t>Compute - Amazon Elastic Compute Cloud (Amazon EC2) - OnDemand - On Demand Red Hat Enterprise Linux with HA c5d.metal Instance Hour - Pricing tier start: 0, Pricing tier end: inf - Usage Type: EUS1-BoxUsage:c5d.metal - Operation: RunInstances:1010 - Tenancy: Shared</t>
  </si>
  <si>
    <t>On Demand Red Hat Enterprise Linux with HA c5d.xlarge Instance Hour</t>
  </si>
  <si>
    <t>Compute - Amazon Elastic Compute Cloud (Amazon EC2) - OnDemand - On Demand Red Hat Enterprise Linux with HA c5d.xlarge Instance Hour - Pricing tier start: 0, Pricing tier end: inf - Usage Type: EUS1-BoxUsage:c5d.xlarge - Operation: RunInstances:1010 - Tenancy: Shared</t>
  </si>
  <si>
    <t>On Demand Red Hat Enterprise Linux with HA c5n.18xlarge Instance Hour</t>
  </si>
  <si>
    <t>Compute - Amazon Elastic Compute Cloud (Amazon EC2) - OnDemand - On Demand Red Hat Enterprise Linux with HA c5n.18xlarge Instance Hour - Pricing tier start: 0, Pricing tier end: inf - Usage Type: EUS1-BoxUsage:c5n.18xlarge - Operation: RunInstances:1010 - Tenancy: Shared</t>
  </si>
  <si>
    <t>On Demand Red Hat Enterprise Linux with HA c5n.2xlarge Instance Hour</t>
  </si>
  <si>
    <t>Compute - Amazon Elastic Compute Cloud (Amazon EC2) - OnDemand - On Demand Red Hat Enterprise Linux with HA c5n.2xlarge Instance Hour - Pricing tier start: 0, Pricing tier end: inf - Usage Type: EUS1-BoxUsage:c5n.2xlarge - Operation: RunInstances:1010 - Tenancy: Shared</t>
  </si>
  <si>
    <t>On Demand Red Hat Enterprise Linux with HA c5n.4xlarge Instance Hour</t>
  </si>
  <si>
    <t>Compute - Amazon Elastic Compute Cloud (Amazon EC2) - OnDemand - On Demand Red Hat Enterprise Linux with HA c5n.4xlarge Instance Hour - Pricing tier start: 0, Pricing tier end: inf - Usage Type: EUS1-BoxUsage:c5n.4xlarge - Operation: RunInstances:1010 - Tenancy: Shared</t>
  </si>
  <si>
    <t>On Demand Red Hat Enterprise Linux with HA c5n.9xlarge Instance Hour</t>
  </si>
  <si>
    <t>Compute - Amazon Elastic Compute Cloud (Amazon EC2) - OnDemand - On Demand Red Hat Enterprise Linux with HA c5n.9xlarge Instance Hour - Pricing tier start: 0, Pricing tier end: inf - Usage Type: EUS1-BoxUsage:c5n.9xlarge - Operation: RunInstances:1010 - Tenancy: Shared</t>
  </si>
  <si>
    <t>On Demand Red Hat Enterprise Linux with HA c5n.large Instance Hour</t>
  </si>
  <si>
    <t>Compute - Amazon Elastic Compute Cloud (Amazon EC2) - OnDemand - On Demand Red Hat Enterprise Linux with HA c5n.large Instance Hour - Pricing tier start: 0, Pricing tier end: inf - Usage Type: EUS1-BoxUsage:c5n.large - Operation: RunInstances:1010 - Tenancy: Shared</t>
  </si>
  <si>
    <t>On Demand Red Hat Enterprise Linux with HA c5n.metal Instance Hour</t>
  </si>
  <si>
    <t>Compute - Amazon Elastic Compute Cloud (Amazon EC2) - OnDemand - On Demand Red Hat Enterprise Linux with HA c5n.metal Instance Hour - Pricing tier start: 0, Pricing tier end: inf - Usage Type: EUS1-BoxUsage:c5n.metal - Operation: RunInstances:1010 - Tenancy: Shared</t>
  </si>
  <si>
    <t>On Demand Red Hat Enterprise Linux with HA c5n.xlarge Instance Hour</t>
  </si>
  <si>
    <t>Compute - Amazon Elastic Compute Cloud (Amazon EC2) - OnDemand - On Demand Red Hat Enterprise Linux with HA c5n.xlarge Instance Hour - Pricing tier start: 0, Pricing tier end: inf - Usage Type: EUS1-BoxUsage:c5n.xlarge - Operation: RunInstances:1010 - Tenancy: Shared</t>
  </si>
  <si>
    <t>On Demand Red Hat Enterprise Linux with HA c6g.12xlarge Instance Hour</t>
  </si>
  <si>
    <t>Compute - Amazon Elastic Compute Cloud (Amazon EC2) - OnDemand - On Demand Red Hat Enterprise Linux with HA c6g.12xlarge Instance Hour - Pricing tier start: 0, Pricing tier end: inf - Usage Type: EUS1-BoxUsage:c6g.12xlarge - Operation: RunInstances:1010 - Tenancy: Shared</t>
  </si>
  <si>
    <t>On Demand Red Hat Enterprise Linux with HA c6g.16xlarge Instance Hour</t>
  </si>
  <si>
    <t>Compute - Amazon Elastic Compute Cloud (Amazon EC2) - OnDemand - On Demand Red Hat Enterprise Linux with HA c6g.16xlarge Instance Hour - Pricing tier start: 0, Pricing tier end: inf - Usage Type: EUS1-BoxUsage:c6g.16xlarge - Operation: RunInstances:1010 - Tenancy: Shared</t>
  </si>
  <si>
    <t>On Demand Red Hat Enterprise Linux with HA c6g.2xlarge Instance Hour</t>
  </si>
  <si>
    <t>Compute - Amazon Elastic Compute Cloud (Amazon EC2) - OnDemand - On Demand Red Hat Enterprise Linux with HA c6g.2xlarge Instance Hour - Pricing tier start: 0, Pricing tier end: inf - Usage Type: EUS1-BoxUsage:c6g.2xlarge - Operation: RunInstances:1010 - Tenancy: Shared</t>
  </si>
  <si>
    <t>On Demand Red Hat Enterprise Linux with HA c6g.4xlarge Instance Hour</t>
  </si>
  <si>
    <t>Compute - Amazon Elastic Compute Cloud (Amazon EC2) - OnDemand - On Demand Red Hat Enterprise Linux with HA c6g.4xlarge Instance Hour - Pricing tier start: 0, Pricing tier end: inf - Usage Type: EUS1-BoxUsage:c6g.4xlarge - Operation: RunInstances:1010 - Tenancy: Shared</t>
  </si>
  <si>
    <t>On Demand Red Hat Enterprise Linux with HA c6g.8xlarge Instance Hour</t>
  </si>
  <si>
    <t>Compute - Amazon Elastic Compute Cloud (Amazon EC2) - OnDemand - On Demand Red Hat Enterprise Linux with HA c6g.8xlarge Instance Hour - Pricing tier start: 0, Pricing tier end: inf - Usage Type: EUS1-BoxUsage:c6g.8xlarge - Operation: RunInstances:1010 - Tenancy: Shared</t>
  </si>
  <si>
    <t>On Demand Red Hat Enterprise Linux with HA c6g.large Instance Hour</t>
  </si>
  <si>
    <t>Compute - Amazon Elastic Compute Cloud (Amazon EC2) - OnDemand - On Demand Red Hat Enterprise Linux with HA c6g.large Instance Hour - Pricing tier start: 0, Pricing tier end: inf - Usage Type: EUS1-BoxUsage:c6g.large - Operation: RunInstances:1010 - Tenancy: Shared</t>
  </si>
  <si>
    <t>On Demand Red Hat Enterprise Linux with HA c6g.medium Instance Hour</t>
  </si>
  <si>
    <t>Compute - Amazon Elastic Compute Cloud (Amazon EC2) - OnDemand - On Demand Red Hat Enterprise Linux with HA c6g.medium Instance Hour - Pricing tier start: 0, Pricing tier end: inf - Usage Type: EUS1-BoxUsage:c6g.medium - Operation: RunInstances:1010 - Tenancy: Shared</t>
  </si>
  <si>
    <t>On Demand Red Hat Enterprise Linux with HA c6g.metal Instance Hour</t>
  </si>
  <si>
    <t>Compute - Amazon Elastic Compute Cloud (Amazon EC2) - OnDemand - On Demand Red Hat Enterprise Linux with HA c6g.metal Instance Hour - Pricing tier start: 0, Pricing tier end: inf - Usage Type: EUS1-BoxUsage:c6g.metal - Operation: RunInstances:1010 - Tenancy: Shared</t>
  </si>
  <si>
    <t>On Demand Red Hat Enterprise Linux with HA c6g.xlarge Instance Hour</t>
  </si>
  <si>
    <t>Compute - Amazon Elastic Compute Cloud (Amazon EC2) - OnDemand - On Demand Red Hat Enterprise Linux with HA c6g.xlarge Instance Hour - Pricing tier start: 0, Pricing tier end: inf - Usage Type: EUS1-BoxUsage:c6g.xlarge - Operation: RunInstances:1010 - Tenancy: Shared</t>
  </si>
  <si>
    <t>On Demand Red Hat Enterprise Linux with HA c6gn.12xlarge Instance Hour</t>
  </si>
  <si>
    <t>Compute - Amazon Elastic Compute Cloud (Amazon EC2) - OnDemand - On Demand Red Hat Enterprise Linux with HA c6gn.12xlarge Instance Hour - Pricing tier start: 0, Pricing tier end: inf - Usage Type: EUS1-BoxUsage:c6gn.12xlarge - Operation: RunInstances:1010 - Tenancy: Shared</t>
  </si>
  <si>
    <t>On Demand Red Hat Enterprise Linux with HA c6gn.16xlarge Instance Hour</t>
  </si>
  <si>
    <t>Compute - Amazon Elastic Compute Cloud (Amazon EC2) - OnDemand - On Demand Red Hat Enterprise Linux with HA c6gn.16xlarge Instance Hour - Pricing tier start: 0, Pricing tier end: inf - Usage Type: EUS1-BoxUsage:c6gn.16xlarge - Operation: RunInstances:1010 - Tenancy: Shared</t>
  </si>
  <si>
    <t>On Demand Red Hat Enterprise Linux with HA c6gn.2xlarge Instance Hour</t>
  </si>
  <si>
    <t>Compute - Amazon Elastic Compute Cloud (Amazon EC2) - OnDemand - On Demand Red Hat Enterprise Linux with HA c6gn.2xlarge Instance Hour - Pricing tier start: 0, Pricing tier end: inf - Usage Type: EUS1-BoxUsage:c6gn.2xlarge - Operation: RunInstances:1010 - Tenancy: Shared</t>
  </si>
  <si>
    <t>On Demand Red Hat Enterprise Linux with HA c6gn.4xlarge Instance Hour</t>
  </si>
  <si>
    <t>Compute - Amazon Elastic Compute Cloud (Amazon EC2) - OnDemand - On Demand Red Hat Enterprise Linux with HA c6gn.4xlarge Instance Hour - Pricing tier start: 0, Pricing tier end: inf - Usage Type: EUS1-BoxUsage:c6gn.4xlarge - Operation: RunInstances:1010 - Tenancy: Shared</t>
  </si>
  <si>
    <t>On Demand Red Hat Enterprise Linux with HA c6gn.8xlarge Instance Hour</t>
  </si>
  <si>
    <t>Compute - Amazon Elastic Compute Cloud (Amazon EC2) - OnDemand - On Demand Red Hat Enterprise Linux with HA c6gn.8xlarge Instance Hour - Pricing tier start: 0, Pricing tier end: inf - Usage Type: EUS1-BoxUsage:c6gn.8xlarge - Operation: RunInstances:1010 - Tenancy: Shared</t>
  </si>
  <si>
    <t>On Demand Red Hat Enterprise Linux with HA c6gn.large Instance Hour</t>
  </si>
  <si>
    <t>Compute - Amazon Elastic Compute Cloud (Amazon EC2) - OnDemand - On Demand Red Hat Enterprise Linux with HA c6gn.large Instance Hour - Pricing tier start: 0, Pricing tier end: inf - Usage Type: EUS1-BoxUsage:c6gn.large - Operation: RunInstances:1010 - Tenancy: Shared</t>
  </si>
  <si>
    <t>On Demand Red Hat Enterprise Linux with HA c6gn.medium Instance Hour</t>
  </si>
  <si>
    <t>Compute - Amazon Elastic Compute Cloud (Amazon EC2) - OnDemand - On Demand Red Hat Enterprise Linux with HA c6gn.medium Instance Hour - Pricing tier start: 0, Pricing tier end: inf - Usage Type: EUS1-BoxUsage:c6gn.medium - Operation: RunInstances:1010 - Tenancy: Shared</t>
  </si>
  <si>
    <t>On Demand Red Hat Enterprise Linux with HA c6gn.xlarge Instance Hour</t>
  </si>
  <si>
    <t>Compute - Amazon Elastic Compute Cloud (Amazon EC2) - OnDemand - On Demand Red Hat Enterprise Linux with HA c6gn.xlarge Instance Hour - Pricing tier start: 0, Pricing tier end: inf - Usage Type: EUS1-BoxUsage:c6gn.xlarge - Operation: RunInstances:1010 - Tenancy: Shared</t>
  </si>
  <si>
    <t>On Demand Red Hat Enterprise Linux with HA c6i.12xlarge Instance Hour</t>
  </si>
  <si>
    <t>Compute - Amazon Elastic Compute Cloud (Amazon EC2) - OnDemand - On Demand Red Hat Enterprise Linux with HA c6i.12xlarge Instance Hour - Pricing tier start: 0, Pricing tier end: inf - Usage Type: EUS1-BoxUsage:c6i.12xlarge - Operation: RunInstances:1010 - Tenancy: Shared</t>
  </si>
  <si>
    <t>On Demand Red Hat Enterprise Linux with HA c6i.16xlarge Instance Hour</t>
  </si>
  <si>
    <t>Compute - Amazon Elastic Compute Cloud (Amazon EC2) - OnDemand - On Demand Red Hat Enterprise Linux with HA c6i.16xlarge Instance Hour - Pricing tier start: 0, Pricing tier end: inf - Usage Type: EUS1-BoxUsage:c6i.16xlarge - Operation: RunInstances:1010 - Tenancy: Shared</t>
  </si>
  <si>
    <t>On Demand Red Hat Enterprise Linux with HA c6i.24xlarge Instance Hour</t>
  </si>
  <si>
    <t>Compute - Amazon Elastic Compute Cloud (Amazon EC2) - OnDemand - On Demand Red Hat Enterprise Linux with HA c6i.24xlarge Instance Hour - Pricing tier start: 0, Pricing tier end: inf - Usage Type: EUS1-BoxUsage:c6i.24xlarge - Operation: RunInstances:1010 - Tenancy: Shared</t>
  </si>
  <si>
    <t>On Demand Red Hat Enterprise Linux with HA c6i.2xlarge Instance Hour</t>
  </si>
  <si>
    <t>Compute - Amazon Elastic Compute Cloud (Amazon EC2) - OnDemand - On Demand Red Hat Enterprise Linux with HA c6i.2xlarge Instance Hour - Pricing tier start: 0, Pricing tier end: inf - Usage Type: EUS1-BoxUsage:c6i.2xlarge - Operation: RunInstances:1010 - Tenancy: Shared</t>
  </si>
  <si>
    <t>On Demand Red Hat Enterprise Linux with HA c6i.32xlarge Instance Hour</t>
  </si>
  <si>
    <t>Compute - Amazon Elastic Compute Cloud (Amazon EC2) - OnDemand - On Demand Red Hat Enterprise Linux with HA c6i.32xlarge Instance Hour - Pricing tier start: 0, Pricing tier end: inf - Usage Type: EUS1-BoxUsage:c6i.32xlarge - Operation: RunInstances:1010 - Tenancy: Shared</t>
  </si>
  <si>
    <t>On Demand Red Hat Enterprise Linux with HA c6i.4xlarge Instance Hour</t>
  </si>
  <si>
    <t>Compute - Amazon Elastic Compute Cloud (Amazon EC2) - OnDemand - On Demand Red Hat Enterprise Linux with HA c6i.4xlarge Instance Hour - Pricing tier start: 0, Pricing tier end: inf - Usage Type: EUS1-BoxUsage:c6i.4xlarge - Operation: RunInstances:1010 - Tenancy: Shared</t>
  </si>
  <si>
    <t>On Demand Red Hat Enterprise Linux with HA c6i.8xlarge Instance Hour</t>
  </si>
  <si>
    <t>Compute - Amazon Elastic Compute Cloud (Amazon EC2) - OnDemand - On Demand Red Hat Enterprise Linux with HA c6i.8xlarge Instance Hour - Pricing tier start: 0, Pricing tier end: inf - Usage Type: EUS1-BoxUsage:c6i.8xlarge - Operation: RunInstances:1010 - Tenancy: Shared</t>
  </si>
  <si>
    <t>On Demand Red Hat Enterprise Linux with HA c6i.large Instance Hour</t>
  </si>
  <si>
    <t>Compute - Amazon Elastic Compute Cloud (Amazon EC2) - OnDemand - On Demand Red Hat Enterprise Linux with HA c6i.large Instance Hour - Pricing tier start: 0, Pricing tier end: inf - Usage Type: EUS1-BoxUsage:c6i.large - Operation: RunInstances:1010 - Tenancy: Shared</t>
  </si>
  <si>
    <t>On Demand Red Hat Enterprise Linux with HA c6i.metal Instance Hour</t>
  </si>
  <si>
    <t>Compute - Amazon Elastic Compute Cloud (Amazon EC2) - OnDemand - On Demand Red Hat Enterprise Linux with HA c6i.metal Instance Hour - Pricing tier start: 0, Pricing tier end: inf - Usage Type: EUS1-BoxUsage:c6i.metal - Operation: RunInstances:1010 - Tenancy: Shared</t>
  </si>
  <si>
    <t>On Demand Red Hat Enterprise Linux with HA c6i.xlarge Instance Hour</t>
  </si>
  <si>
    <t>Compute - Amazon Elastic Compute Cloud (Amazon EC2) - OnDemand - On Demand Red Hat Enterprise Linux with HA c6i.xlarge Instance Hour - Pricing tier start: 0, Pricing tier end: inf - Usage Type: EUS1-BoxUsage:c6i.xlarge - Operation: RunInstances:1010 - Tenancy: Shared</t>
  </si>
  <si>
    <t>On Demand Red Hat Enterprise Linux with HA c6in.12xlarge Instance Hour</t>
  </si>
  <si>
    <t>Compute - Amazon Elastic Compute Cloud (Amazon EC2) - OnDemand - On Demand Red Hat Enterprise Linux with HA c6in.12xlarge Instance Hour - Pricing tier start: 0, Pricing tier end: inf - Usage Type: EUS1-BoxUsage:c6in.12xlarge - Operation: RunInstances:1010 - Tenancy: Shared</t>
  </si>
  <si>
    <t>On Demand Red Hat Enterprise Linux with HA c6in.16xlarge Instance Hour</t>
  </si>
  <si>
    <t>Compute - Amazon Elastic Compute Cloud (Amazon EC2) - OnDemand - On Demand Red Hat Enterprise Linux with HA c6in.16xlarge Instance Hour - Pricing tier start: 0, Pricing tier end: inf - Usage Type: EUS1-BoxUsage:c6in.16xlarge - Operation: RunInstances:1010 - Tenancy: Shared</t>
  </si>
  <si>
    <t>On Demand Red Hat Enterprise Linux with HA c6in.24xlarge Instance Hour</t>
  </si>
  <si>
    <t>Compute - Amazon Elastic Compute Cloud (Amazon EC2) - OnDemand - On Demand Red Hat Enterprise Linux with HA c6in.24xlarge Instance Hour - Pricing tier start: 0, Pricing tier end: inf - Usage Type: EUS1-BoxUsage:c6in.24xlarge - Operation: RunInstances:1010 - Tenancy: Shared</t>
  </si>
  <si>
    <t>On Demand Red Hat Enterprise Linux with HA c6in.2xlarge Instance Hour</t>
  </si>
  <si>
    <t>Compute - Amazon Elastic Compute Cloud (Amazon EC2) - OnDemand - On Demand Red Hat Enterprise Linux with HA c6in.2xlarge Instance Hour - Pricing tier start: 0, Pricing tier end: inf - Usage Type: EUS1-BoxUsage:c6in.2xlarge - Operation: RunInstances:1010 - Tenancy: Shared</t>
  </si>
  <si>
    <t>On Demand Red Hat Enterprise Linux with HA c6in.32xlarge Instance Hour</t>
  </si>
  <si>
    <t>Compute - Amazon Elastic Compute Cloud (Amazon EC2) - OnDemand - On Demand Red Hat Enterprise Linux with HA c6in.32xlarge Instance Hour - Pricing tier start: 0, Pricing tier end: inf - Usage Type: EUS1-BoxUsage:c6in.32xlarge - Operation: RunInstances:1010 - Tenancy: Shared</t>
  </si>
  <si>
    <t>On Demand Red Hat Enterprise Linux with HA c6in.4xlarge Instance Hour</t>
  </si>
  <si>
    <t>Compute - Amazon Elastic Compute Cloud (Amazon EC2) - OnDemand - On Demand Red Hat Enterprise Linux with HA c6in.4xlarge Instance Hour - Pricing tier start: 0, Pricing tier end: inf - Usage Type: EUS1-BoxUsage:c6in.4xlarge - Operation: RunInstances:1010 - Tenancy: Shared</t>
  </si>
  <si>
    <t>On Demand Red Hat Enterprise Linux with HA c6in.8xlarge Instance Hour</t>
  </si>
  <si>
    <t>Compute - Amazon Elastic Compute Cloud (Amazon EC2) - OnDemand - On Demand Red Hat Enterprise Linux with HA c6in.8xlarge Instance Hour - Pricing tier start: 0, Pricing tier end: inf - Usage Type: EUS1-BoxUsage:c6in.8xlarge - Operation: RunInstances:1010 - Tenancy: Shared</t>
  </si>
  <si>
    <t>On Demand Red Hat Enterprise Linux with HA c6in.large Instance Hour</t>
  </si>
  <si>
    <t>Compute - Amazon Elastic Compute Cloud (Amazon EC2) - OnDemand - On Demand Red Hat Enterprise Linux with HA c6in.large Instance Hour - Pricing tier start: 0, Pricing tier end: inf - Usage Type: EUS1-BoxUsage:c6in.large - Operation: RunInstances:1010 - Tenancy: Shared</t>
  </si>
  <si>
    <t>On Demand Red Hat Enterprise Linux with HA c6in.metal Instance Hour</t>
  </si>
  <si>
    <t>Compute - Amazon Elastic Compute Cloud (Amazon EC2) - OnDemand - On Demand Red Hat Enterprise Linux with HA c6in.metal Instance Hour - Pricing tier start: 0, Pricing tier end: inf - Usage Type: EUS1-BoxUsage:c6in.metal - Operation: RunInstances:1010 - Tenancy: Shared</t>
  </si>
  <si>
    <t>On Demand Red Hat Enterprise Linux with HA c6in.xlarge Instance Hour</t>
  </si>
  <si>
    <t>Compute - Amazon Elastic Compute Cloud (Amazon EC2) - OnDemand - On Demand Red Hat Enterprise Linux with HA c6in.xlarge Instance Hour - Pricing tier start: 0, Pricing tier end: inf - Usage Type: EUS1-BoxUsage:c6in.xlarge - Operation: RunInstances:1010 - Tenancy: Shared</t>
  </si>
  <si>
    <t>On Demand Red Hat Enterprise Linux with HA g4dn.12xlarge Instance Hour</t>
  </si>
  <si>
    <t>Compute - Amazon Elastic Compute Cloud (Amazon EC2) - OnDemand - On Demand Red Hat Enterprise Linux with HA g4dn.12xlarge Instance Hour - Pricing tier start: 0, Pricing tier end: inf - Usage Type: EUS1-BoxUsage:g4dn.12xlarge - Operation: RunInstances:1010 - Tenancy: Shared</t>
  </si>
  <si>
    <t>On Demand Red Hat Enterprise Linux with HA g4dn.16xlarge Instance Hour</t>
  </si>
  <si>
    <t>Compute - Amazon Elastic Compute Cloud (Amazon EC2) - OnDemand - On Demand Red Hat Enterprise Linux with HA g4dn.16xlarge Instance Hour - Pricing tier start: 0, Pricing tier end: inf - Usage Type: EUS1-BoxUsage:g4dn.16xlarge - Operation: RunInstances:1010 - Tenancy: Shared</t>
  </si>
  <si>
    <t>On Demand Red Hat Enterprise Linux with HA g4dn.2xlarge Instance Hour</t>
  </si>
  <si>
    <t>Compute - Amazon Elastic Compute Cloud (Amazon EC2) - OnDemand - On Demand Red Hat Enterprise Linux with HA g4dn.2xlarge Instance Hour - Pricing tier start: 0, Pricing tier end: inf - Usage Type: EUS1-BoxUsage:g4dn.2xlarge - Operation: RunInstances:1010 - Tenancy: Shared</t>
  </si>
  <si>
    <t>On Demand Red Hat Enterprise Linux with HA g4dn.4xlarge Instance Hour</t>
  </si>
  <si>
    <t>Compute - Amazon Elastic Compute Cloud (Amazon EC2) - OnDemand - On Demand Red Hat Enterprise Linux with HA g4dn.4xlarge Instance Hour - Pricing tier start: 0, Pricing tier end: inf - Usage Type: EUS1-BoxUsage:g4dn.4xlarge - Operation: RunInstances:1010 - Tenancy: Shared</t>
  </si>
  <si>
    <t>On Demand Red Hat Enterprise Linux with HA g4dn.8xlarge Instance Hour</t>
  </si>
  <si>
    <t>Compute - Amazon Elastic Compute Cloud (Amazon EC2) - OnDemand - On Demand Red Hat Enterprise Linux with HA g4dn.8xlarge Instance Hour - Pricing tier start: 0, Pricing tier end: inf - Usage Type: EUS1-BoxUsage:g4dn.8xlarge - Operation: RunInstances:1010 - Tenancy: Shared</t>
  </si>
  <si>
    <t>On Demand Red Hat Enterprise Linux with HA g4dn.metal Instance Hour</t>
  </si>
  <si>
    <t>Compute - Amazon Elastic Compute Cloud (Amazon EC2) - OnDemand - On Demand Red Hat Enterprise Linux with HA g4dn.metal Instance Hour - Pricing tier start: 0, Pricing tier end: inf - Usage Type: EUS1-BoxUsage:g4dn.metal - Operation: RunInstances:1010 - Tenancy: Shared</t>
  </si>
  <si>
    <t>On Demand Red Hat Enterprise Linux with HA g4dn.xlarge Instance Hour</t>
  </si>
  <si>
    <t>Compute - Amazon Elastic Compute Cloud (Amazon EC2) - OnDemand - On Demand Red Hat Enterprise Linux with HA g4dn.xlarge Instance Hour - Pricing tier start: 0, Pricing tier end: inf - Usage Type: EUS1-BoxUsage:g4dn.xlarge - Operation: RunInstances:1010 - Tenancy: Shared</t>
  </si>
  <si>
    <t>On Demand Red Hat Enterprise Linux with HA i3.16xlarge Instance Hour</t>
  </si>
  <si>
    <t>Compute - Amazon Elastic Compute Cloud (Amazon EC2) - OnDemand - On Demand Red Hat Enterprise Linux with HA i3.16xlarge Instance Hour - Pricing tier start: 0, Pricing tier end: inf - Usage Type: EUS1-BoxUsage:i3.16xlarge - Operation: RunInstances:1010 - Tenancy: Shared</t>
  </si>
  <si>
    <t>On Demand Red Hat Enterprise Linux with HA i3.2xlarge Instance Hour</t>
  </si>
  <si>
    <t>Compute - Amazon Elastic Compute Cloud (Amazon EC2) - OnDemand - On Demand Red Hat Enterprise Linux with HA i3.2xlarge Instance Hour - Pricing tier start: 0, Pricing tier end: inf - Usage Type: EUS1-BoxUsage:i3.2xlarge - Operation: RunInstances:1010 - Tenancy: Shared</t>
  </si>
  <si>
    <t>On Demand Red Hat Enterprise Linux with HA i3.4xlarge Instance Hour</t>
  </si>
  <si>
    <t>Compute - Amazon Elastic Compute Cloud (Amazon EC2) - OnDemand - On Demand Red Hat Enterprise Linux with HA i3.4xlarge Instance Hour - Pricing tier start: 0, Pricing tier end: inf - Usage Type: EUS1-BoxUsage:i3.4xlarge - Operation: RunInstances:1010 - Tenancy: Shared</t>
  </si>
  <si>
    <t>On Demand Red Hat Enterprise Linux with HA i3.8xlarge Instance Hour</t>
  </si>
  <si>
    <t>Compute - Amazon Elastic Compute Cloud (Amazon EC2) - OnDemand - On Demand Red Hat Enterprise Linux with HA i3.8xlarge Instance Hour - Pricing tier start: 0, Pricing tier end: inf - Usage Type: EUS1-BoxUsage:i3.8xlarge - Operation: RunInstances:1010 - Tenancy: Shared</t>
  </si>
  <si>
    <t>On Demand Red Hat Enterprise Linux with HA i3.large Instance Hour</t>
  </si>
  <si>
    <t>Compute - Amazon Elastic Compute Cloud (Amazon EC2) - OnDemand - On Demand Red Hat Enterprise Linux with HA i3.large Instance Hour - Pricing tier start: 0, Pricing tier end: inf - Usage Type: EUS1-BoxUsage:i3.large - Operation: RunInstances:1010 - Tenancy: Shared</t>
  </si>
  <si>
    <t>On Demand Red Hat Enterprise Linux with HA i3.metal Instance Hour</t>
  </si>
  <si>
    <t>Compute - Amazon Elastic Compute Cloud (Amazon EC2) - OnDemand - On Demand Red Hat Enterprise Linux with HA i3.metal Instance Hour - Pricing tier start: 0, Pricing tier end: inf - Usage Type: EUS1-BoxUsage:i3.metal - Operation: RunInstances:1010 - Tenancy: Shared</t>
  </si>
  <si>
    <t>On Demand Red Hat Enterprise Linux with HA i3.xlarge Instance Hour</t>
  </si>
  <si>
    <t>Compute - Amazon Elastic Compute Cloud (Amazon EC2) - OnDemand - On Demand Red Hat Enterprise Linux with HA i3.xlarge Instance Hour - Pricing tier start: 0, Pricing tier end: inf - Usage Type: EUS1-BoxUsage:i3.xlarge - Operation: RunInstances:1010 - Tenancy: Shared</t>
  </si>
  <si>
    <t>On Demand Red Hat Enterprise Linux with HA i3en.12xlarge Instance Hour</t>
  </si>
  <si>
    <t>Compute - Amazon Elastic Compute Cloud (Amazon EC2) - OnDemand - On Demand Red Hat Enterprise Linux with HA i3en.12xlarge Instance Hour - Pricing tier start: 0, Pricing tier end: inf - Usage Type: EUS1-BoxUsage:i3en.12xlarge - Operation: RunInstances:1010 - Tenancy: Shared</t>
  </si>
  <si>
    <t>On Demand Red Hat Enterprise Linux with HA i3en.24xlarge Instance Hour</t>
  </si>
  <si>
    <t>Compute - Amazon Elastic Compute Cloud (Amazon EC2) - OnDemand - On Demand Red Hat Enterprise Linux with HA i3en.24xlarge Instance Hour - Pricing tier start: 0, Pricing tier end: inf - Usage Type: EUS1-BoxUsage:i3en.24xlarge - Operation: RunInstances:1010 - Tenancy: Shared</t>
  </si>
  <si>
    <t>On Demand Red Hat Enterprise Linux with HA i3en.2xlarge Instance Hour</t>
  </si>
  <si>
    <t>Compute - Amazon Elastic Compute Cloud (Amazon EC2) - OnDemand - On Demand Red Hat Enterprise Linux with HA i3en.2xlarge Instance Hour - Pricing tier start: 0, Pricing tier end: inf - Usage Type: EUS1-BoxUsage:i3en.2xlarge - Operation: RunInstances:1010 - Tenancy: Shared</t>
  </si>
  <si>
    <t>On Demand Red Hat Enterprise Linux with HA i3en.3xlarge Instance Hour</t>
  </si>
  <si>
    <t>Compute - Amazon Elastic Compute Cloud (Amazon EC2) - OnDemand - On Demand Red Hat Enterprise Linux with HA i3en.3xlarge Instance Hour - Pricing tier start: 0, Pricing tier end: inf - Usage Type: EUS1-BoxUsage:i3en.3xlarge - Operation: RunInstances:1010 - Tenancy: Shared</t>
  </si>
  <si>
    <t>On Demand Red Hat Enterprise Linux with HA i3en.6xlarge Instance Hour</t>
  </si>
  <si>
    <t>Compute - Amazon Elastic Compute Cloud (Amazon EC2) - OnDemand - On Demand Red Hat Enterprise Linux with HA i3en.6xlarge Instance Hour - Pricing tier start: 0, Pricing tier end: inf - Usage Type: EUS1-BoxUsage:i3en.6xlarge - Operation: RunInstances:1010 - Tenancy: Shared</t>
  </si>
  <si>
    <t>On Demand Red Hat Enterprise Linux with HA i3en.large Instance Hour</t>
  </si>
  <si>
    <t>Compute - Amazon Elastic Compute Cloud (Amazon EC2) - OnDemand - On Demand Red Hat Enterprise Linux with HA i3en.large Instance Hour - Pricing tier start: 0, Pricing tier end: inf - Usage Type: EUS1-BoxUsage:i3en.large - Operation: RunInstances:1010 - Tenancy: Shared</t>
  </si>
  <si>
    <t>On Demand Red Hat Enterprise Linux with HA i3en.metal Instance Hour</t>
  </si>
  <si>
    <t>Compute - Amazon Elastic Compute Cloud (Amazon EC2) - OnDemand - On Demand Red Hat Enterprise Linux with HA i3en.metal Instance Hour - Pricing tier start: 0, Pricing tier end: inf - Usage Type: EUS1-BoxUsage:i3en.metal - Operation: RunInstances:1010 - Tenancy: Shared</t>
  </si>
  <si>
    <t>On Demand Red Hat Enterprise Linux with HA i3en.xlarge Instance Hour</t>
  </si>
  <si>
    <t>Compute - Amazon Elastic Compute Cloud (Amazon EC2) - OnDemand - On Demand Red Hat Enterprise Linux with HA i3en.xlarge Instance Hour - Pricing tier start: 0, Pricing tier end: inf - Usage Type: EUS1-BoxUsage:i3en.xlarge - Operation: RunInstances:1010 - Tenancy: Shared</t>
  </si>
  <si>
    <t>On Demand Red Hat Enterprise Linux with HA i4i.12xlarge Instance Hour</t>
  </si>
  <si>
    <t>Compute - Amazon Elastic Compute Cloud (Amazon EC2) - OnDemand - On Demand Red Hat Enterprise Linux with HA i4i.12xlarge Instance Hour - Pricing tier start: 0, Pricing tier end: inf - Usage Type: EUS1-BoxUsage:i4i.12xlarge - Operation: RunInstances:1010 - Tenancy: Shared</t>
  </si>
  <si>
    <t>On Demand Red Hat Enterprise Linux with HA i4i.16xlarge Instance Hour</t>
  </si>
  <si>
    <t>Compute - Amazon Elastic Compute Cloud (Amazon EC2) - OnDemand - On Demand Red Hat Enterprise Linux with HA i4i.16xlarge Instance Hour - Pricing tier start: 0, Pricing tier end: inf - Usage Type: EUS1-BoxUsage:i4i.16xlarge - Operation: RunInstances:1010 - Tenancy: Shared</t>
  </si>
  <si>
    <t>On Demand Red Hat Enterprise Linux with HA i4i.24xlarge Instance Hour</t>
  </si>
  <si>
    <t>Compute - Amazon Elastic Compute Cloud (Amazon EC2) - OnDemand - On Demand Red Hat Enterprise Linux with HA i4i.24xlarge Instance Hour - Pricing tier start: 0, Pricing tier end: inf - Usage Type: EUS1-BoxUsage:i4i.24xlarge - Operation: RunInstances:1010 - Tenancy: Shared</t>
  </si>
  <si>
    <t>On Demand Red Hat Enterprise Linux with HA i4i.2xlarge Instance Hour</t>
  </si>
  <si>
    <t>Compute - Amazon Elastic Compute Cloud (Amazon EC2) - OnDemand - On Demand Red Hat Enterprise Linux with HA i4i.2xlarge Instance Hour - Pricing tier start: 0, Pricing tier end: inf - Usage Type: EUS1-BoxUsage:i4i.2xlarge - Operation: RunInstances:1010 - Tenancy: Shared</t>
  </si>
  <si>
    <t>On Demand Red Hat Enterprise Linux with HA i4i.32xlarge Instance Hour</t>
  </si>
  <si>
    <t>Compute - Amazon Elastic Compute Cloud (Amazon EC2) - OnDemand - On Demand Red Hat Enterprise Linux with HA i4i.32xlarge Instance Hour - Pricing tier start: 0, Pricing tier end: inf - Usage Type: EUS1-BoxUsage:i4i.32xlarge - Operation: RunInstances:1010 - Tenancy: Shared</t>
  </si>
  <si>
    <t>On Demand Red Hat Enterprise Linux with HA i4i.4xlarge Instance Hour</t>
  </si>
  <si>
    <t>Compute - Amazon Elastic Compute Cloud (Amazon EC2) - OnDemand - On Demand Red Hat Enterprise Linux with HA i4i.4xlarge Instance Hour - Pricing tier start: 0, Pricing tier end: inf - Usage Type: EUS1-BoxUsage:i4i.4xlarge - Operation: RunInstances:1010 - Tenancy: Shared</t>
  </si>
  <si>
    <t>On Demand Red Hat Enterprise Linux with HA i4i.8xlarge Instance Hour</t>
  </si>
  <si>
    <t>Compute - Amazon Elastic Compute Cloud (Amazon EC2) - OnDemand - On Demand Red Hat Enterprise Linux with HA i4i.8xlarge Instance Hour - Pricing tier start: 0, Pricing tier end: inf - Usage Type: EUS1-BoxUsage:i4i.8xlarge - Operation: RunInstances:1010 - Tenancy: Shared</t>
  </si>
  <si>
    <t>On Demand Red Hat Enterprise Linux with HA i4i.large Instance Hour</t>
  </si>
  <si>
    <t>Compute - Amazon Elastic Compute Cloud (Amazon EC2) - OnDemand - On Demand Red Hat Enterprise Linux with HA i4i.large Instance Hour - Pricing tier start: 0, Pricing tier end: inf - Usage Type: EUS1-BoxUsage:i4i.large - Operation: RunInstances:1010 - Tenancy: Shared</t>
  </si>
  <si>
    <t>On Demand Red Hat Enterprise Linux with HA i4i.metal Instance Hour</t>
  </si>
  <si>
    <t>Compute - Amazon Elastic Compute Cloud (Amazon EC2) - OnDemand - On Demand Red Hat Enterprise Linux with HA i4i.metal Instance Hour - Pricing tier start: 0, Pricing tier end: inf - Usage Type: EUS1-BoxUsage:i4i.metal - Operation: RunInstances:1010 - Tenancy: Shared</t>
  </si>
  <si>
    <t>On Demand Red Hat Enterprise Linux with HA i4i.xlarge Instance Hour</t>
  </si>
  <si>
    <t>Compute - Amazon Elastic Compute Cloud (Amazon EC2) - OnDemand - On Demand Red Hat Enterprise Linux with HA i4i.xlarge Instance Hour - Pricing tier start: 0, Pricing tier end: inf - Usage Type: EUS1-BoxUsage:i4i.xlarge - Operation: RunInstances:1010 - Tenancy: Shared</t>
  </si>
  <si>
    <t>On Demand Red Hat Enterprise Linux with HA inf1.24xlarge Instance Hour</t>
  </si>
  <si>
    <t>Compute - Amazon Elastic Compute Cloud (Amazon EC2) - OnDemand - On Demand Red Hat Enterprise Linux with HA inf1.24xlarge Instance Hour - Pricing tier start: 0, Pricing tier end: inf - Usage Type: EUS1-BoxUsage:inf1.24xlarge - Operation: RunInstances:1010 - Tenancy: Shared</t>
  </si>
  <si>
    <t>On Demand Red Hat Enterprise Linux with HA inf1.2xlarge Instance Hour</t>
  </si>
  <si>
    <t>Compute - Amazon Elastic Compute Cloud (Amazon EC2) - OnDemand - On Demand Red Hat Enterprise Linux with HA inf1.2xlarge Instance Hour - Pricing tier start: 0, Pricing tier end: inf - Usage Type: EUS1-BoxUsage:inf1.2xlarge - Operation: RunInstances:1010 - Tenancy: Shared</t>
  </si>
  <si>
    <t>On Demand Red Hat Enterprise Linux with HA inf1.6xlarge Instance Hour</t>
  </si>
  <si>
    <t>Compute - Amazon Elastic Compute Cloud (Amazon EC2) - OnDemand - On Demand Red Hat Enterprise Linux with HA inf1.6xlarge Instance Hour - Pricing tier start: 0, Pricing tier end: inf - Usage Type: EUS1-BoxUsage:inf1.6xlarge - Operation: RunInstances:1010 - Tenancy: Shared</t>
  </si>
  <si>
    <t>On Demand Red Hat Enterprise Linux with HA inf1.xlarge Instance Hour</t>
  </si>
  <si>
    <t>Compute - Amazon Elastic Compute Cloud (Amazon EC2) - OnDemand - On Demand Red Hat Enterprise Linux with HA inf1.xlarge Instance Hour - Pricing tier start: 0, Pricing tier end: inf - Usage Type: EUS1-BoxUsage:inf1.xlarge - Operation: RunInstances:1010 - Tenancy: Shared</t>
  </si>
  <si>
    <t>On Demand Red Hat Enterprise Linux with HA m5.12xlarge Instance Hour</t>
  </si>
  <si>
    <t>Compute - Amazon Elastic Compute Cloud (Amazon EC2) - OnDemand - On Demand Red Hat Enterprise Linux with HA m5.12xlarge Instance Hour - Pricing tier start: 0, Pricing tier end: inf - Usage Type: EUS1-BoxUsage:m5.12xlarge - Operation: RunInstances:1010 - Tenancy: Shared</t>
  </si>
  <si>
    <t>On Demand Red Hat Enterprise Linux with HA m5.16xlarge Instance Hour</t>
  </si>
  <si>
    <t>Compute - Amazon Elastic Compute Cloud (Amazon EC2) - OnDemand - On Demand Red Hat Enterprise Linux with HA m5.16xlarge Instance Hour - Pricing tier start: 0, Pricing tier end: inf - Usage Type: EUS1-BoxUsage:m5.16xlarge - Operation: RunInstances:1010 - Tenancy: Shared</t>
  </si>
  <si>
    <t>On Demand Red Hat Enterprise Linux with HA m5.24xlarge Instance Hour</t>
  </si>
  <si>
    <t>Compute - Amazon Elastic Compute Cloud (Amazon EC2) - OnDemand - On Demand Red Hat Enterprise Linux with HA m5.24xlarge Instance Hour - Pricing tier start: 0, Pricing tier end: inf - Usage Type: EUS1-BoxUsage:m5.24xlarge - Operation: RunInstances:1010 - Tenancy: Shared</t>
  </si>
  <si>
    <t>On Demand Red Hat Enterprise Linux with HA m5.2xlarge Instance Hour</t>
  </si>
  <si>
    <t>Compute - Amazon Elastic Compute Cloud (Amazon EC2) - OnDemand - On Demand Red Hat Enterprise Linux with HA m5.2xlarge Instance Hour - Pricing tier start: 0, Pricing tier end: inf - Usage Type: EUS1-BoxUsage:m5.2xlarge - Operation: RunInstances:1010 - Tenancy: Shared</t>
  </si>
  <si>
    <t>On Demand Red Hat Enterprise Linux with HA m5.4xlarge Instance Hour</t>
  </si>
  <si>
    <t>Compute - Amazon Elastic Compute Cloud (Amazon EC2) - OnDemand - On Demand Red Hat Enterprise Linux with HA m5.4xlarge Instance Hour - Pricing tier start: 0, Pricing tier end: inf - Usage Type: EUS1-BoxUsage:m5.4xlarge - Operation: RunInstances:1010 - Tenancy: Shared</t>
  </si>
  <si>
    <t>On Demand Red Hat Enterprise Linux with HA m5.8xlarge Instance Hour</t>
  </si>
  <si>
    <t>Compute - Amazon Elastic Compute Cloud (Amazon EC2) - OnDemand - On Demand Red Hat Enterprise Linux with HA m5.8xlarge Instance Hour - Pricing tier start: 0, Pricing tier end: inf - Usage Type: EUS1-BoxUsage:m5.8xlarge - Operation: RunInstances:1010 - Tenancy: Shared</t>
  </si>
  <si>
    <t>On Demand Red Hat Enterprise Linux with HA m5.large Instance Hour</t>
  </si>
  <si>
    <t>Compute - Amazon Elastic Compute Cloud (Amazon EC2) - OnDemand - On Demand Red Hat Enterprise Linux with HA m5.large Instance Hour - Pricing tier start: 0, Pricing tier end: inf - Usage Type: EUS1-BoxUsage:m5.large - Operation: RunInstances:1010 - Tenancy: Shared</t>
  </si>
  <si>
    <t>On Demand Red Hat Enterprise Linux with HA m5.metal Instance Hour</t>
  </si>
  <si>
    <t>Compute - Amazon Elastic Compute Cloud (Amazon EC2) - OnDemand - On Demand Red Hat Enterprise Linux with HA m5.metal Instance Hour - Pricing tier start: 0, Pricing tier end: inf - Usage Type: EUS1-BoxUsage:m5.metal - Operation: RunInstances:1010 - Tenancy: Shared</t>
  </si>
  <si>
    <t>On Demand Red Hat Enterprise Linux with HA m5.xlarge Instance Hour</t>
  </si>
  <si>
    <t>Compute - Amazon Elastic Compute Cloud (Amazon EC2) - OnDemand - On Demand Red Hat Enterprise Linux with HA m5.xlarge Instance Hour - Pricing tier start: 0, Pricing tier end: inf - Usage Type: EUS1-BoxUsage:m5.xlarge - Operation: RunInstances:1010 - Tenancy: Shared</t>
  </si>
  <si>
    <t>On Demand Red Hat Enterprise Linux with HA m5a.12xlarge Instance Hour</t>
  </si>
  <si>
    <t>Compute - Amazon Elastic Compute Cloud (Amazon EC2) - OnDemand - On Demand Red Hat Enterprise Linux with HA m5a.12xlarge Instance Hour - Pricing tier start: 0, Pricing tier end: inf - Usage Type: EUS1-BoxUsage:m5a.12xlarge - Operation: RunInstances:1010 - Tenancy: Shared</t>
  </si>
  <si>
    <t>On Demand Red Hat Enterprise Linux with HA m5a.16xlarge Instance Hour</t>
  </si>
  <si>
    <t>Compute - Amazon Elastic Compute Cloud (Amazon EC2) - OnDemand - On Demand Red Hat Enterprise Linux with HA m5a.16xlarge Instance Hour - Pricing tier start: 0, Pricing tier end: inf - Usage Type: EUS1-BoxUsage:m5a.16xlarge - Operation: RunInstances:1010 - Tenancy: Shared</t>
  </si>
  <si>
    <t>On Demand Red Hat Enterprise Linux with HA m5a.24xlarge Instance Hour</t>
  </si>
  <si>
    <t>Compute - Amazon Elastic Compute Cloud (Amazon EC2) - OnDemand - On Demand Red Hat Enterprise Linux with HA m5a.24xlarge Instance Hour - Pricing tier start: 0, Pricing tier end: inf - Usage Type: EUS1-BoxUsage:m5a.24xlarge - Operation: RunInstances:1010 - Tenancy: Shared</t>
  </si>
  <si>
    <t>On Demand Red Hat Enterprise Linux with HA m5a.2xlarge Instance Hour</t>
  </si>
  <si>
    <t>Compute - Amazon Elastic Compute Cloud (Amazon EC2) - OnDemand - On Demand Red Hat Enterprise Linux with HA m5a.2xlarge Instance Hour - Pricing tier start: 0, Pricing tier end: inf - Usage Type: EUS1-BoxUsage:m5a.2xlarge - Operation: RunInstances:1010 - Tenancy: Shared</t>
  </si>
  <si>
    <t>On Demand Red Hat Enterprise Linux with HA m5a.4xlarge Instance Hour</t>
  </si>
  <si>
    <t>Compute - Amazon Elastic Compute Cloud (Amazon EC2) - OnDemand - On Demand Red Hat Enterprise Linux with HA m5a.4xlarge Instance Hour - Pricing tier start: 0, Pricing tier end: inf - Usage Type: EUS1-BoxUsage:m5a.4xlarge - Operation: RunInstances:1010 - Tenancy: Shared</t>
  </si>
  <si>
    <t>On Demand Red Hat Enterprise Linux with HA m5a.8xlarge Instance Hour</t>
  </si>
  <si>
    <t>Compute - Amazon Elastic Compute Cloud (Amazon EC2) - OnDemand - On Demand Red Hat Enterprise Linux with HA m5a.8xlarge Instance Hour - Pricing tier start: 0, Pricing tier end: inf - Usage Type: EUS1-BoxUsage:m5a.8xlarge - Operation: RunInstances:1010 - Tenancy: Shared</t>
  </si>
  <si>
    <t>On Demand Red Hat Enterprise Linux with HA m5a.large Instance Hour</t>
  </si>
  <si>
    <t>Compute - Amazon Elastic Compute Cloud (Amazon EC2) - OnDemand - On Demand Red Hat Enterprise Linux with HA m5a.large Instance Hour - Pricing tier start: 0, Pricing tier end: inf - Usage Type: EUS1-BoxUsage:m5a.large - Operation: RunInstances:1010 - Tenancy: Shared</t>
  </si>
  <si>
    <t>On Demand Red Hat Enterprise Linux with HA m5a.xlarge Instance Hour</t>
  </si>
  <si>
    <t>Compute - Amazon Elastic Compute Cloud (Amazon EC2) - OnDemand - On Demand Red Hat Enterprise Linux with HA m5a.xlarge Instance Hour - Pricing tier start: 0, Pricing tier end: inf - Usage Type: EUS1-BoxUsage:m5a.xlarge - Operation: RunInstances:1010 - Tenancy: Shared</t>
  </si>
  <si>
    <t>On Demand Red Hat Enterprise Linux with HA m5d.12xlarge Instance Hour</t>
  </si>
  <si>
    <t>Compute - Amazon Elastic Compute Cloud (Amazon EC2) - OnDemand - On Demand Red Hat Enterprise Linux with HA m5d.12xlarge Instance Hour - Pricing tier start: 0, Pricing tier end: inf - Usage Type: EUS1-BoxUsage:m5d.12xlarge - Operation: RunInstances:1010 - Tenancy: Shared</t>
  </si>
  <si>
    <t>On Demand Red Hat Enterprise Linux with HA m5d.16xlarge Instance Hour</t>
  </si>
  <si>
    <t>Compute - Amazon Elastic Compute Cloud (Amazon EC2) - OnDemand - On Demand Red Hat Enterprise Linux with HA m5d.16xlarge Instance Hour - Pricing tier start: 0, Pricing tier end: inf - Usage Type: EUS1-BoxUsage:m5d.16xlarge - Operation: RunInstances:1010 - Tenancy: Shared</t>
  </si>
  <si>
    <t>On Demand Red Hat Enterprise Linux with HA m5d.24xlarge Instance Hour</t>
  </si>
  <si>
    <t>Compute - Amazon Elastic Compute Cloud (Amazon EC2) - OnDemand - On Demand Red Hat Enterprise Linux with HA m5d.24xlarge Instance Hour - Pricing tier start: 0, Pricing tier end: inf - Usage Type: EUS1-BoxUsage:m5d.24xlarge - Operation: RunInstances:1010 - Tenancy: Shared</t>
  </si>
  <si>
    <t>On Demand Red Hat Enterprise Linux with HA m5d.2xlarge Instance Hour</t>
  </si>
  <si>
    <t>Compute - Amazon Elastic Compute Cloud (Amazon EC2) - OnDemand - On Demand Red Hat Enterprise Linux with HA m5d.2xlarge Instance Hour - Pricing tier start: 0, Pricing tier end: inf - Usage Type: EUS1-BoxUsage:m5d.2xlarge - Operation: RunInstances:1010 - Tenancy: Shared</t>
  </si>
  <si>
    <t>On Demand Red Hat Enterprise Linux with HA m5d.4xlarge Instance Hour</t>
  </si>
  <si>
    <t>Compute - Amazon Elastic Compute Cloud (Amazon EC2) - OnDemand - On Demand Red Hat Enterprise Linux with HA m5d.4xlarge Instance Hour - Pricing tier start: 0, Pricing tier end: inf - Usage Type: EUS1-BoxUsage:m5d.4xlarge - Operation: RunInstances:1010 - Tenancy: Shared</t>
  </si>
  <si>
    <t>On Demand Red Hat Enterprise Linux with HA m5d.8xlarge Instance Hour</t>
  </si>
  <si>
    <t>Compute - Amazon Elastic Compute Cloud (Amazon EC2) - OnDemand - On Demand Red Hat Enterprise Linux with HA m5d.8xlarge Instance Hour - Pricing tier start: 0, Pricing tier end: inf - Usage Type: EUS1-BoxUsage:m5d.8xlarge - Operation: RunInstances:1010 - Tenancy: Shared</t>
  </si>
  <si>
    <t>On Demand Red Hat Enterprise Linux with HA m5d.large Instance Hour</t>
  </si>
  <si>
    <t>Compute - Amazon Elastic Compute Cloud (Amazon EC2) - OnDemand - On Demand Red Hat Enterprise Linux with HA m5d.large Instance Hour - Pricing tier start: 0, Pricing tier end: inf - Usage Type: EUS1-BoxUsage:m5d.large - Operation: RunInstances:1010 - Tenancy: Shared</t>
  </si>
  <si>
    <t>On Demand Red Hat Enterprise Linux with HA m5d.metal Instance Hour</t>
  </si>
  <si>
    <t>Compute - Amazon Elastic Compute Cloud (Amazon EC2) - OnDemand - On Demand Red Hat Enterprise Linux with HA m5d.metal Instance Hour - Pricing tier start: 0, Pricing tier end: inf - Usage Type: EUS1-BoxUsage:m5d.metal - Operation: RunInstances:1010 - Tenancy: Shared</t>
  </si>
  <si>
    <t>On Demand Red Hat Enterprise Linux with HA m5d.xlarge Instance Hour</t>
  </si>
  <si>
    <t>Compute - Amazon Elastic Compute Cloud (Amazon EC2) - OnDemand - On Demand Red Hat Enterprise Linux with HA m5d.xlarge Instance Hour - Pricing tier start: 0, Pricing tier end: inf - Usage Type: EUS1-BoxUsage:m5d.xlarge - Operation: RunInstances:1010 - Tenancy: Shared</t>
  </si>
  <si>
    <t>On Demand Red Hat Enterprise Linux with HA m6a.12xlarge Instance Hour</t>
  </si>
  <si>
    <t>Compute - Amazon Elastic Compute Cloud (Amazon EC2) - OnDemand - On Demand Red Hat Enterprise Linux with HA m6a.12xlarge Instance Hour - Pricing tier start: 0, Pricing tier end: inf - Usage Type: EUS1-BoxUsage:m6a.12xlarge - Operation: RunInstances:1010 - Tenancy: Shared</t>
  </si>
  <si>
    <t>On Demand Red Hat Enterprise Linux with HA m6a.16xlarge Instance Hour</t>
  </si>
  <si>
    <t>Compute - Amazon Elastic Compute Cloud (Amazon EC2) - OnDemand - On Demand Red Hat Enterprise Linux with HA m6a.16xlarge Instance Hour - Pricing tier start: 0, Pricing tier end: inf - Usage Type: EUS1-BoxUsage:m6a.16xlarge - Operation: RunInstances:1010 - Tenancy: Shared</t>
  </si>
  <si>
    <t>On Demand Red Hat Enterprise Linux with HA m6a.24xlarge Instance Hour</t>
  </si>
  <si>
    <t>Compute - Amazon Elastic Compute Cloud (Amazon EC2) - OnDemand - On Demand Red Hat Enterprise Linux with HA m6a.24xlarge Instance Hour - Pricing tier start: 0, Pricing tier end: inf - Usage Type: EUS1-BoxUsage:m6a.24xlarge - Operation: RunInstances:1010 - Tenancy: Shared</t>
  </si>
  <si>
    <t>On Demand Red Hat Enterprise Linux with HA m6a.2xlarge Instance Hour</t>
  </si>
  <si>
    <t>Compute - Amazon Elastic Compute Cloud (Amazon EC2) - OnDemand - On Demand Red Hat Enterprise Linux with HA m6a.2xlarge Instance Hour - Pricing tier start: 0, Pricing tier end: inf - Usage Type: EUS1-BoxUsage:m6a.2xlarge - Operation: RunInstances:1010 - Tenancy: Shared</t>
  </si>
  <si>
    <t>On Demand Red Hat Enterprise Linux with HA m6a.32xlarge Instance Hour</t>
  </si>
  <si>
    <t>Compute - Amazon Elastic Compute Cloud (Amazon EC2) - OnDemand - On Demand Red Hat Enterprise Linux with HA m6a.32xlarge Instance Hour - Pricing tier start: 0, Pricing tier end: inf - Usage Type: EUS1-BoxUsage:m6a.32xlarge - Operation: RunInstances:1010 - Tenancy: Shared</t>
  </si>
  <si>
    <t>On Demand Red Hat Enterprise Linux with HA m6a.48xlarge Instance Hour</t>
  </si>
  <si>
    <t>Compute - Amazon Elastic Compute Cloud (Amazon EC2) - OnDemand - On Demand Red Hat Enterprise Linux with HA m6a.48xlarge Instance Hour - Pricing tier start: 0, Pricing tier end: inf - Usage Type: EUS1-BoxUsage:m6a.48xlarge - Operation: RunInstances:1010 - Tenancy: Shared</t>
  </si>
  <si>
    <t>On Demand Red Hat Enterprise Linux with HA m6a.4xlarge Instance Hour</t>
  </si>
  <si>
    <t>Compute - Amazon Elastic Compute Cloud (Amazon EC2) - OnDemand - On Demand Red Hat Enterprise Linux with HA m6a.4xlarge Instance Hour - Pricing tier start: 0, Pricing tier end: inf - Usage Type: EUS1-BoxUsage:m6a.4xlarge - Operation: RunInstances:1010 - Tenancy: Shared</t>
  </si>
  <si>
    <t>On Demand Red Hat Enterprise Linux with HA m6a.8xlarge Instance Hour</t>
  </si>
  <si>
    <t>Compute - Amazon Elastic Compute Cloud (Amazon EC2) - OnDemand - On Demand Red Hat Enterprise Linux with HA m6a.8xlarge Instance Hour - Pricing tier start: 0, Pricing tier end: inf - Usage Type: EUS1-BoxUsage:m6a.8xlarge - Operation: RunInstances:1010 - Tenancy: Shared</t>
  </si>
  <si>
    <t>On Demand Red Hat Enterprise Linux with HA m6a.large Instance Hour</t>
  </si>
  <si>
    <t>Compute - Amazon Elastic Compute Cloud (Amazon EC2) - OnDemand - On Demand Red Hat Enterprise Linux with HA m6a.large Instance Hour - Pricing tier start: 0, Pricing tier end: inf - Usage Type: EUS1-BoxUsage:m6a.large - Operation: RunInstances:1010 - Tenancy: Shared</t>
  </si>
  <si>
    <t>On Demand Red Hat Enterprise Linux with HA m6a.metal Instance Hour</t>
  </si>
  <si>
    <t>Compute - Amazon Elastic Compute Cloud (Amazon EC2) - OnDemand - On Demand Red Hat Enterprise Linux with HA m6a.metal Instance Hour - Pricing tier start: 0, Pricing tier end: inf - Usage Type: EUS1-BoxUsage:m6a.metal - Operation: RunInstances:1010 - Tenancy: Shared</t>
  </si>
  <si>
    <t>On Demand Red Hat Enterprise Linux with HA m6a.xlarge Instance Hour</t>
  </si>
  <si>
    <t>Compute - Amazon Elastic Compute Cloud (Amazon EC2) - OnDemand - On Demand Red Hat Enterprise Linux with HA m6a.xlarge Instance Hour - Pricing tier start: 0, Pricing tier end: inf - Usage Type: EUS1-BoxUsage:m6a.xlarge - Operation: RunInstances:1010 - Tenancy: Shared</t>
  </si>
  <si>
    <t>On Demand Red Hat Enterprise Linux with HA m6g.12xlarge Instance Hour</t>
  </si>
  <si>
    <t>Compute - Amazon Elastic Compute Cloud (Amazon EC2) - OnDemand - On Demand Red Hat Enterprise Linux with HA m6g.12xlarge Instance Hour - Pricing tier start: 0, Pricing tier end: inf - Usage Type: EUS1-BoxUsage:m6g.12xlarge - Operation: RunInstances:1010 - Tenancy: Shared</t>
  </si>
  <si>
    <t>On Demand Red Hat Enterprise Linux with HA m6g.16xlarge Instance Hour</t>
  </si>
  <si>
    <t>Compute - Amazon Elastic Compute Cloud (Amazon EC2) - OnDemand - On Demand Red Hat Enterprise Linux with HA m6g.16xlarge Instance Hour - Pricing tier start: 0, Pricing tier end: inf - Usage Type: EUS1-BoxUsage:m6g.16xlarge - Operation: RunInstances:1010 - Tenancy: Shared</t>
  </si>
  <si>
    <t>On Demand Red Hat Enterprise Linux with HA m6g.2xlarge Instance Hour</t>
  </si>
  <si>
    <t>Compute - Amazon Elastic Compute Cloud (Amazon EC2) - OnDemand - On Demand Red Hat Enterprise Linux with HA m6g.2xlarge Instance Hour - Pricing tier start: 0, Pricing tier end: inf - Usage Type: EUS1-BoxUsage:m6g.2xlarge - Operation: RunInstances:1010 - Tenancy: Shared</t>
  </si>
  <si>
    <t>On Demand Red Hat Enterprise Linux with HA m6g.4xlarge Instance Hour</t>
  </si>
  <si>
    <t>Compute - Amazon Elastic Compute Cloud (Amazon EC2) - OnDemand - On Demand Red Hat Enterprise Linux with HA m6g.4xlarge Instance Hour - Pricing tier start: 0, Pricing tier end: inf - Usage Type: EUS1-BoxUsage:m6g.4xlarge - Operation: RunInstances:1010 - Tenancy: Shared</t>
  </si>
  <si>
    <t>On Demand Red Hat Enterprise Linux with HA m6g.8xlarge Instance Hour</t>
  </si>
  <si>
    <t>Compute - Amazon Elastic Compute Cloud (Amazon EC2) - OnDemand - On Demand Red Hat Enterprise Linux with HA m6g.8xlarge Instance Hour - Pricing tier start: 0, Pricing tier end: inf - Usage Type: EUS1-BoxUsage:m6g.8xlarge - Operation: RunInstances:1010 - Tenancy: Shared</t>
  </si>
  <si>
    <t>On Demand Red Hat Enterprise Linux with HA m6g.large Instance Hour</t>
  </si>
  <si>
    <t>Compute - Amazon Elastic Compute Cloud (Amazon EC2) - OnDemand - On Demand Red Hat Enterprise Linux with HA m6g.large Instance Hour - Pricing tier start: 0, Pricing tier end: inf - Usage Type: EUS1-BoxUsage:m6g.large - Operation: RunInstances:1010 - Tenancy: Shared</t>
  </si>
  <si>
    <t>On Demand Red Hat Enterprise Linux with HA m6g.medium Instance Hour</t>
  </si>
  <si>
    <t>Compute - Amazon Elastic Compute Cloud (Amazon EC2) - OnDemand - On Demand Red Hat Enterprise Linux with HA m6g.medium Instance Hour - Pricing tier start: 0, Pricing tier end: inf - Usage Type: EUS1-BoxUsage:m6g.medium - Operation: RunInstances:1010 - Tenancy: Shared</t>
  </si>
  <si>
    <t>On Demand Red Hat Enterprise Linux with HA m6g.metal Instance Hour</t>
  </si>
  <si>
    <t>Compute - Amazon Elastic Compute Cloud (Amazon EC2) - OnDemand - On Demand Red Hat Enterprise Linux with HA m6g.metal Instance Hour - Pricing tier start: 0, Pricing tier end: inf - Usage Type: EUS1-BoxUsage:m6g.metal - Operation: RunInstances:1010 - Tenancy: Shared</t>
  </si>
  <si>
    <t>On Demand Red Hat Enterprise Linux with HA m6g.xlarge Instance Hour</t>
  </si>
  <si>
    <t>Compute - Amazon Elastic Compute Cloud (Amazon EC2) - OnDemand - On Demand Red Hat Enterprise Linux with HA m6g.xlarge Instance Hour - Pricing tier start: 0, Pricing tier end: inf - Usage Type: EUS1-BoxUsage:m6g.xlarge - Operation: RunInstances:1010 - Tenancy: Shared</t>
  </si>
  <si>
    <t>On Demand Red Hat Enterprise Linux with HA m6gd.12xlarge Instance Hour</t>
  </si>
  <si>
    <t>Compute - Amazon Elastic Compute Cloud (Amazon EC2) - OnDemand - On Demand Red Hat Enterprise Linux with HA m6gd.12xlarge Instance Hour - Pricing tier start: 0, Pricing tier end: inf - Usage Type: EUS1-BoxUsage:m6gd.12xlarge - Operation: RunInstances:1010 - Tenancy: Shared</t>
  </si>
  <si>
    <t>On Demand Red Hat Enterprise Linux with HA m6gd.16xlarge Instance Hour</t>
  </si>
  <si>
    <t>Compute - Amazon Elastic Compute Cloud (Amazon EC2) - OnDemand - On Demand Red Hat Enterprise Linux with HA m6gd.16xlarge Instance Hour - Pricing tier start: 0, Pricing tier end: inf - Usage Type: EUS1-BoxUsage:m6gd.16xlarge - Operation: RunInstances:1010 - Tenancy: Shared</t>
  </si>
  <si>
    <t>On Demand Red Hat Enterprise Linux with HA m6gd.2xlarge Instance Hour</t>
  </si>
  <si>
    <t>Compute - Amazon Elastic Compute Cloud (Amazon EC2) - OnDemand - On Demand Red Hat Enterprise Linux with HA m6gd.2xlarge Instance Hour - Pricing tier start: 0, Pricing tier end: inf - Usage Type: EUS1-BoxUsage:m6gd.2xlarge - Operation: RunInstances:1010 - Tenancy: Shared</t>
  </si>
  <si>
    <t>On Demand Red Hat Enterprise Linux with HA m6gd.4xlarge Instance Hour</t>
  </si>
  <si>
    <t>Compute - Amazon Elastic Compute Cloud (Amazon EC2) - OnDemand - On Demand Red Hat Enterprise Linux with HA m6gd.4xlarge Instance Hour - Pricing tier start: 0, Pricing tier end: inf - Usage Type: EUS1-BoxUsage:m6gd.4xlarge - Operation: RunInstances:1010 - Tenancy: Shared</t>
  </si>
  <si>
    <t>On Demand Red Hat Enterprise Linux with HA m6gd.8xlarge Instance Hour</t>
  </si>
  <si>
    <t>Compute - Amazon Elastic Compute Cloud (Amazon EC2) - OnDemand - On Demand Red Hat Enterprise Linux with HA m6gd.8xlarge Instance Hour - Pricing tier start: 0, Pricing tier end: inf - Usage Type: EUS1-BoxUsage:m6gd.8xlarge - Operation: RunInstances:1010 - Tenancy: Shared</t>
  </si>
  <si>
    <t>On Demand Red Hat Enterprise Linux with HA m6gd.large Instance Hour</t>
  </si>
  <si>
    <t>Compute - Amazon Elastic Compute Cloud (Amazon EC2) - OnDemand - On Demand Red Hat Enterprise Linux with HA m6gd.large Instance Hour - Pricing tier start: 0, Pricing tier end: inf - Usage Type: EUS1-BoxUsage:m6gd.large - Operation: RunInstances:1010 - Tenancy: Shared</t>
  </si>
  <si>
    <t>On Demand Red Hat Enterprise Linux with HA m6gd.medium Instance Hour</t>
  </si>
  <si>
    <t>Compute - Amazon Elastic Compute Cloud (Amazon EC2) - OnDemand - On Demand Red Hat Enterprise Linux with HA m6gd.medium Instance Hour - Pricing tier start: 0, Pricing tier end: inf - Usage Type: EUS1-BoxUsage:m6gd.medium - Operation: RunInstances:1010 - Tenancy: Shared</t>
  </si>
  <si>
    <t>On Demand Red Hat Enterprise Linux with HA m6gd.metal Instance Hour</t>
  </si>
  <si>
    <t>Compute - Amazon Elastic Compute Cloud (Amazon EC2) - OnDemand - On Demand Red Hat Enterprise Linux with HA m6gd.metal Instance Hour - Pricing tier start: 0, Pricing tier end: inf - Usage Type: EUS1-BoxUsage:m6gd.metal - Operation: RunInstances:1010 - Tenancy: Shared</t>
  </si>
  <si>
    <t>On Demand Red Hat Enterprise Linux with HA m6gd.xlarge Instance Hour</t>
  </si>
  <si>
    <t>Compute - Amazon Elastic Compute Cloud (Amazon EC2) - OnDemand - On Demand Red Hat Enterprise Linux with HA m6gd.xlarge Instance Hour - Pricing tier start: 0, Pricing tier end: inf - Usage Type: EUS1-BoxUsage:m6gd.xlarge - Operation: RunInstances:1010 - Tenancy: Shared</t>
  </si>
  <si>
    <t>On Demand Red Hat Enterprise Linux with HA m6i.12xlarge Instance Hour</t>
  </si>
  <si>
    <t>Compute - Amazon Elastic Compute Cloud (Amazon EC2) - OnDemand - On Demand Red Hat Enterprise Linux with HA m6i.12xlarge Instance Hour - Pricing tier start: 0, Pricing tier end: inf - Usage Type: EUS1-BoxUsage:m6i.12xlarge - Operation: RunInstances:1010 - Tenancy: Shared</t>
  </si>
  <si>
    <t>On Demand Red Hat Enterprise Linux with HA m6i.16xlarge Instance Hour</t>
  </si>
  <si>
    <t>Compute - Amazon Elastic Compute Cloud (Amazon EC2) - OnDemand - On Demand Red Hat Enterprise Linux with HA m6i.16xlarge Instance Hour - Pricing tier start: 0, Pricing tier end: inf - Usage Type: EUS1-BoxUsage:m6i.16xlarge - Operation: RunInstances:1010 - Tenancy: Shared</t>
  </si>
  <si>
    <t>On Demand Red Hat Enterprise Linux with HA m6i.24xlarge Instance Hour</t>
  </si>
  <si>
    <t>Compute - Amazon Elastic Compute Cloud (Amazon EC2) - OnDemand - On Demand Red Hat Enterprise Linux with HA m6i.24xlarge Instance Hour - Pricing tier start: 0, Pricing tier end: inf - Usage Type: EUS1-BoxUsage:m6i.24xlarge - Operation: RunInstances:1010 - Tenancy: Shared</t>
  </si>
  <si>
    <t>On Demand Red Hat Enterprise Linux with HA m6i.2xlarge Instance Hour</t>
  </si>
  <si>
    <t>Compute - Amazon Elastic Compute Cloud (Amazon EC2) - OnDemand - On Demand Red Hat Enterprise Linux with HA m6i.2xlarge Instance Hour - Pricing tier start: 0, Pricing tier end: inf - Usage Type: EUS1-BoxUsage:m6i.2xlarge - Operation: RunInstances:1010 - Tenancy: Shared</t>
  </si>
  <si>
    <t>On Demand Red Hat Enterprise Linux with HA m6i.32xlarge Instance Hour</t>
  </si>
  <si>
    <t>Compute - Amazon Elastic Compute Cloud (Amazon EC2) - OnDemand - On Demand Red Hat Enterprise Linux with HA m6i.32xlarge Instance Hour - Pricing tier start: 0, Pricing tier end: inf - Usage Type: EUS1-BoxUsage:m6i.32xlarge - Operation: RunInstances:1010 - Tenancy: Shared</t>
  </si>
  <si>
    <t>On Demand Red Hat Enterprise Linux with HA m6i.4xlarge Instance Hour</t>
  </si>
  <si>
    <t>Compute - Amazon Elastic Compute Cloud (Amazon EC2) - OnDemand - On Demand Red Hat Enterprise Linux with HA m6i.4xlarge Instance Hour - Pricing tier start: 0, Pricing tier end: inf - Usage Type: EUS1-BoxUsage:m6i.4xlarge - Operation: RunInstances:1010 - Tenancy: Shared</t>
  </si>
  <si>
    <t>On Demand Red Hat Enterprise Linux with HA m6i.8xlarge Instance Hour</t>
  </si>
  <si>
    <t>Compute - Amazon Elastic Compute Cloud (Amazon EC2) - OnDemand - On Demand Red Hat Enterprise Linux with HA m6i.8xlarge Instance Hour - Pricing tier start: 0, Pricing tier end: inf - Usage Type: EUS1-BoxUsage:m6i.8xlarge - Operation: RunInstances:1010 - Tenancy: Shared</t>
  </si>
  <si>
    <t>On Demand Red Hat Enterprise Linux with HA m6i.large Instance Hour</t>
  </si>
  <si>
    <t>Compute - Amazon Elastic Compute Cloud (Amazon EC2) - OnDemand - On Demand Red Hat Enterprise Linux with HA m6i.large Instance Hour - Pricing tier start: 0, Pricing tier end: inf - Usage Type: EUS1-BoxUsage:m6i.large - Operation: RunInstances:1010 - Tenancy: Shared</t>
  </si>
  <si>
    <t>On Demand Red Hat Enterprise Linux with HA m6i.metal Instance Hour</t>
  </si>
  <si>
    <t>Compute - Amazon Elastic Compute Cloud (Amazon EC2) - OnDemand - On Demand Red Hat Enterprise Linux with HA m6i.metal Instance Hour - Pricing tier start: 0, Pricing tier end: inf - Usage Type: EUS1-BoxUsage:m6i.metal - Operation: RunInstances:1010 - Tenancy: Shared</t>
  </si>
  <si>
    <t>On Demand Red Hat Enterprise Linux with HA m6i.xlarge Instance Hour</t>
  </si>
  <si>
    <t>Compute - Amazon Elastic Compute Cloud (Amazon EC2) - OnDemand - On Demand Red Hat Enterprise Linux with HA m6i.xlarge Instance Hour - Pricing tier start: 0, Pricing tier end: inf - Usage Type: EUS1-BoxUsage:m6i.xlarge - Operation: RunInstances:1010 - Tenancy: Shared</t>
  </si>
  <si>
    <t>On Demand Red Hat Enterprise Linux with HA r5.12xlarge Instance Hour</t>
  </si>
  <si>
    <t>Compute - Amazon Elastic Compute Cloud (Amazon EC2) - OnDemand - On Demand Red Hat Enterprise Linux with HA r5.12xlarge Instance Hour - Pricing tier start: 0, Pricing tier end: inf - Usage Type: EUS1-BoxUsage:r5.12xlarge - Operation: RunInstances:1010 - Tenancy: Shared</t>
  </si>
  <si>
    <t>On Demand Red Hat Enterprise Linux with HA r5.16xlarge Instance Hour</t>
  </si>
  <si>
    <t>Compute - Amazon Elastic Compute Cloud (Amazon EC2) - OnDemand - On Demand Red Hat Enterprise Linux with HA r5.16xlarge Instance Hour - Pricing tier start: 0, Pricing tier end: inf - Usage Type: EUS1-BoxUsage:r5.16xlarge - Operation: RunInstances:1010 - Tenancy: Shared</t>
  </si>
  <si>
    <t>On Demand Red Hat Enterprise Linux with HA r5.24xlarge Instance Hour</t>
  </si>
  <si>
    <t>Compute - Amazon Elastic Compute Cloud (Amazon EC2) - OnDemand - On Demand Red Hat Enterprise Linux with HA r5.24xlarge Instance Hour - Pricing tier start: 0, Pricing tier end: inf - Usage Type: EUS1-BoxUsage:r5.24xlarge - Operation: RunInstances:1010 - Tenancy: Shared</t>
  </si>
  <si>
    <t>On Demand Red Hat Enterprise Linux with HA r5.2xlarge Instance Hour</t>
  </si>
  <si>
    <t>Compute - Amazon Elastic Compute Cloud (Amazon EC2) - OnDemand - On Demand Red Hat Enterprise Linux with HA r5.2xlarge Instance Hour - Pricing tier start: 0, Pricing tier end: inf - Usage Type: EUS1-BoxUsage:r5.2xlarge - Operation: RunInstances:1010 - Tenancy: Shared</t>
  </si>
  <si>
    <t>On Demand Red Hat Enterprise Linux with HA r5.4xlarge Instance Hour</t>
  </si>
  <si>
    <t>Compute - Amazon Elastic Compute Cloud (Amazon EC2) - OnDemand - On Demand Red Hat Enterprise Linux with HA r5.4xlarge Instance Hour - Pricing tier start: 0, Pricing tier end: inf - Usage Type: EUS1-BoxUsage:r5.4xlarge - Operation: RunInstances:1010 - Tenancy: Shared</t>
  </si>
  <si>
    <t>On Demand Red Hat Enterprise Linux with HA r5.8xlarge Instance Hour</t>
  </si>
  <si>
    <t>Compute - Amazon Elastic Compute Cloud (Amazon EC2) - OnDemand - On Demand Red Hat Enterprise Linux with HA r5.8xlarge Instance Hour - Pricing tier start: 0, Pricing tier end: inf - Usage Type: EUS1-BoxUsage:r5.8xlarge - Operation: RunInstances:1010 - Tenancy: Shared</t>
  </si>
  <si>
    <t>On Demand Red Hat Enterprise Linux with HA r5.large Instance Hour</t>
  </si>
  <si>
    <t>Compute - Amazon Elastic Compute Cloud (Amazon EC2) - OnDemand - On Demand Red Hat Enterprise Linux with HA r5.large Instance Hour - Pricing tier start: 0, Pricing tier end: inf - Usage Type: EUS1-BoxUsage:r5.large - Operation: RunInstances:1010 - Tenancy: Shared</t>
  </si>
  <si>
    <t>On Demand Red Hat Enterprise Linux with HA r5.metal Instance Hour</t>
  </si>
  <si>
    <t>Compute - Amazon Elastic Compute Cloud (Amazon EC2) - OnDemand - On Demand Red Hat Enterprise Linux with HA r5.metal Instance Hour - Pricing tier start: 0, Pricing tier end: inf - Usage Type: EUS1-BoxUsage:r5.metal - Operation: RunInstances:1010 - Tenancy: Shared</t>
  </si>
  <si>
    <t>On Demand Red Hat Enterprise Linux with HA r5.xlarge Instance Hour</t>
  </si>
  <si>
    <t>Compute - Amazon Elastic Compute Cloud (Amazon EC2) - OnDemand - On Demand Red Hat Enterprise Linux with HA r5.xlarge Instance Hour - Pricing tier start: 0, Pricing tier end: inf - Usage Type: EUS1-BoxUsage:r5.xlarge - Operation: RunInstances:1010 - Tenancy: Shared</t>
  </si>
  <si>
    <t>On Demand Red Hat Enterprise Linux with HA r5a.12xlarge Instance Hour</t>
  </si>
  <si>
    <t>Compute - Amazon Elastic Compute Cloud (Amazon EC2) - OnDemand - On Demand Red Hat Enterprise Linux with HA r5a.12xlarge Instance Hour - Pricing tier start: 0, Pricing tier end: inf - Usage Type: EUS1-BoxUsage:r5a.12xlarge - Operation: RunInstances:1010 - Tenancy: Shared</t>
  </si>
  <si>
    <t>On Demand Red Hat Enterprise Linux with HA r5a.16xlarge Instance Hour</t>
  </si>
  <si>
    <t>Compute - Amazon Elastic Compute Cloud (Amazon EC2) - OnDemand - On Demand Red Hat Enterprise Linux with HA r5a.16xlarge Instance Hour - Pricing tier start: 0, Pricing tier end: inf - Usage Type: EUS1-BoxUsage:r5a.16xlarge - Operation: RunInstances:1010 - Tenancy: Shared</t>
  </si>
  <si>
    <t>On Demand Red Hat Enterprise Linux with HA r5a.24xlarge Instance Hour</t>
  </si>
  <si>
    <t>Compute - Amazon Elastic Compute Cloud (Amazon EC2) - OnDemand - On Demand Red Hat Enterprise Linux with HA r5a.24xlarge Instance Hour - Pricing tier start: 0, Pricing tier end: inf - Usage Type: EUS1-BoxUsage:r5a.24xlarge - Operation: RunInstances:1010 - Tenancy: Shared</t>
  </si>
  <si>
    <t>On Demand Red Hat Enterprise Linux with HA r5a.2xlarge Instance Hour</t>
  </si>
  <si>
    <t>Compute - Amazon Elastic Compute Cloud (Amazon EC2) - OnDemand - On Demand Red Hat Enterprise Linux with HA r5a.2xlarge Instance Hour - Pricing tier start: 0, Pricing tier end: inf - Usage Type: EUS1-BoxUsage:r5a.2xlarge - Operation: RunInstances:1010 - Tenancy: Shared</t>
  </si>
  <si>
    <t>On Demand Red Hat Enterprise Linux with HA r5a.4xlarge Instance Hour</t>
  </si>
  <si>
    <t>Compute - Amazon Elastic Compute Cloud (Amazon EC2) - OnDemand - On Demand Red Hat Enterprise Linux with HA r5a.4xlarge Instance Hour - Pricing tier start: 0, Pricing tier end: inf - Usage Type: EUS1-BoxUsage:r5a.4xlarge - Operation: RunInstances:1010 - Tenancy: Shared</t>
  </si>
  <si>
    <t>On Demand Red Hat Enterprise Linux with HA r5a.8xlarge Instance Hour</t>
  </si>
  <si>
    <t>Compute - Amazon Elastic Compute Cloud (Amazon EC2) - OnDemand - On Demand Red Hat Enterprise Linux with HA r5a.8xlarge Instance Hour - Pricing tier start: 0, Pricing tier end: inf - Usage Type: EUS1-BoxUsage:r5a.8xlarge - Operation: RunInstances:1010 - Tenancy: Shared</t>
  </si>
  <si>
    <t>On Demand Red Hat Enterprise Linux with HA r5a.large Instance Hour</t>
  </si>
  <si>
    <t>Compute - Amazon Elastic Compute Cloud (Amazon EC2) - OnDemand - On Demand Red Hat Enterprise Linux with HA r5a.large Instance Hour - Pricing tier start: 0, Pricing tier end: inf - Usage Type: EUS1-BoxUsage:r5a.large - Operation: RunInstances:1010 - Tenancy: Shared</t>
  </si>
  <si>
    <t>On Demand Red Hat Enterprise Linux with HA r5a.xlarge Instance Hour</t>
  </si>
  <si>
    <t>Compute - Amazon Elastic Compute Cloud (Amazon EC2) - OnDemand - On Demand Red Hat Enterprise Linux with HA r5a.xlarge Instance Hour - Pricing tier start: 0, Pricing tier end: inf - Usage Type: EUS1-BoxUsage:r5a.xlarge - Operation: RunInstances:1010 - Tenancy: Shared</t>
  </si>
  <si>
    <t>On Demand Red Hat Enterprise Linux with HA r5b.12xlarge Instance Hour</t>
  </si>
  <si>
    <t>Compute - Amazon Elastic Compute Cloud (Amazon EC2) - OnDemand - On Demand Red Hat Enterprise Linux with HA r5b.12xlarge Instance Hour - Pricing tier start: 0, Pricing tier end: inf - Usage Type: EUS1-BoxUsage:r5b.12xlarge - Operation: RunInstances:1010 - Tenancy: Shared</t>
  </si>
  <si>
    <t>On Demand Red Hat Enterprise Linux with HA r5b.16xlarge Instance Hour</t>
  </si>
  <si>
    <t>Compute - Amazon Elastic Compute Cloud (Amazon EC2) - OnDemand - On Demand Red Hat Enterprise Linux with HA r5b.16xlarge Instance Hour - Pricing tier start: 0, Pricing tier end: inf - Usage Type: EUS1-BoxUsage:r5b.16xlarge - Operation: RunInstances:1010 - Tenancy: Shared</t>
  </si>
  <si>
    <t>On Demand Red Hat Enterprise Linux with HA r5b.24xlarge Instance Hour</t>
  </si>
  <si>
    <t>Compute - Amazon Elastic Compute Cloud (Amazon EC2) - OnDemand - On Demand Red Hat Enterprise Linux with HA r5b.24xlarge Instance Hour - Pricing tier start: 0, Pricing tier end: inf - Usage Type: EUS1-BoxUsage:r5b.24xlarge - Operation: RunInstances:1010 - Tenancy: Shared</t>
  </si>
  <si>
    <t>On Demand Red Hat Enterprise Linux with HA r5b.2xlarge Instance Hour</t>
  </si>
  <si>
    <t>Compute - Amazon Elastic Compute Cloud (Amazon EC2) - OnDemand - On Demand Red Hat Enterprise Linux with HA r5b.2xlarge Instance Hour - Pricing tier start: 0, Pricing tier end: inf - Usage Type: EUS1-BoxUsage:r5b.2xlarge - Operation: RunInstances:1010 - Tenancy: Shared</t>
  </si>
  <si>
    <t>On Demand Red Hat Enterprise Linux with HA r5b.4xlarge Instance Hour</t>
  </si>
  <si>
    <t>Compute - Amazon Elastic Compute Cloud (Amazon EC2) - OnDemand - On Demand Red Hat Enterprise Linux with HA r5b.4xlarge Instance Hour - Pricing tier start: 0, Pricing tier end: inf - Usage Type: EUS1-BoxUsage:r5b.4xlarge - Operation: RunInstances:1010 - Tenancy: Shared</t>
  </si>
  <si>
    <t>On Demand Red Hat Enterprise Linux with HA r5b.8xlarge Instance Hour</t>
  </si>
  <si>
    <t>Compute - Amazon Elastic Compute Cloud (Amazon EC2) - OnDemand - On Demand Red Hat Enterprise Linux with HA r5b.8xlarge Instance Hour - Pricing tier start: 0, Pricing tier end: inf - Usage Type: EUS1-BoxUsage:r5b.8xlarge - Operation: RunInstances:1010 - Tenancy: Shared</t>
  </si>
  <si>
    <t>On Demand Red Hat Enterprise Linux with HA r5b.large Instance Hour</t>
  </si>
  <si>
    <t>Compute - Amazon Elastic Compute Cloud (Amazon EC2) - OnDemand - On Demand Red Hat Enterprise Linux with HA r5b.large Instance Hour - Pricing tier start: 0, Pricing tier end: inf - Usage Type: EUS1-BoxUsage:r5b.large - Operation: RunInstances:1010 - Tenancy: Shared</t>
  </si>
  <si>
    <t>On Demand Red Hat Enterprise Linux with HA r5b.metal Instance Hour</t>
  </si>
  <si>
    <t>Compute - Amazon Elastic Compute Cloud (Amazon EC2) - OnDemand - On Demand Red Hat Enterprise Linux with HA r5b.metal Instance Hour - Pricing tier start: 0, Pricing tier end: inf - Usage Type: EUS1-BoxUsage:r5b.metal - Operation: RunInstances:1010 - Tenancy: Shared</t>
  </si>
  <si>
    <t>On Demand Red Hat Enterprise Linux with HA r5b.xlarge Instance Hour</t>
  </si>
  <si>
    <t>Compute - Amazon Elastic Compute Cloud (Amazon EC2) - OnDemand - On Demand Red Hat Enterprise Linux with HA r5b.xlarge Instance Hour - Pricing tier start: 0, Pricing tier end: inf - Usage Type: EUS1-BoxUsage:r5b.xlarge - Operation: RunInstances:1010 - Tenancy: Shared</t>
  </si>
  <si>
    <t>On Demand Red Hat Enterprise Linux with HA r5d.12xlarge Instance Hour</t>
  </si>
  <si>
    <t>Compute - Amazon Elastic Compute Cloud (Amazon EC2) - OnDemand - On Demand Red Hat Enterprise Linux with HA r5d.12xlarge Instance Hour - Pricing tier start: 0, Pricing tier end: inf - Usage Type: EUS1-BoxUsage:r5d.12xlarge - Operation: RunInstances:1010 - Tenancy: Shared</t>
  </si>
  <si>
    <t>On Demand Red Hat Enterprise Linux with HA r5d.16xlarge Instance Hour</t>
  </si>
  <si>
    <t>Compute - Amazon Elastic Compute Cloud (Amazon EC2) - OnDemand - On Demand Red Hat Enterprise Linux with HA r5d.16xlarge Instance Hour - Pricing tier start: 0, Pricing tier end: inf - Usage Type: EUS1-BoxUsage:r5d.16xlarge - Operation: RunInstances:1010 - Tenancy: Shared</t>
  </si>
  <si>
    <t>On Demand Red Hat Enterprise Linux with HA r5d.24xlarge Instance Hour</t>
  </si>
  <si>
    <t>Compute - Amazon Elastic Compute Cloud (Amazon EC2) - OnDemand - On Demand Red Hat Enterprise Linux with HA r5d.24xlarge Instance Hour - Pricing tier start: 0, Pricing tier end: inf - Usage Type: EUS1-BoxUsage:r5d.24xlarge - Operation: RunInstances:1010 - Tenancy: Shared</t>
  </si>
  <si>
    <t>On Demand Red Hat Enterprise Linux with HA r5d.2xlarge Instance Hour</t>
  </si>
  <si>
    <t>Compute - Amazon Elastic Compute Cloud (Amazon EC2) - OnDemand - On Demand Red Hat Enterprise Linux with HA r5d.2xlarge Instance Hour - Pricing tier start: 0, Pricing tier end: inf - Usage Type: EUS1-BoxUsage:r5d.2xlarge - Operation: RunInstances:1010 - Tenancy: Shared</t>
  </si>
  <si>
    <t>On Demand Red Hat Enterprise Linux with HA r5d.4xlarge Instance Hour</t>
  </si>
  <si>
    <t>Compute - Amazon Elastic Compute Cloud (Amazon EC2) - OnDemand - On Demand Red Hat Enterprise Linux with HA r5d.4xlarge Instance Hour - Pricing tier start: 0, Pricing tier end: inf - Usage Type: EUS1-BoxUsage:r5d.4xlarge - Operation: RunInstances:1010 - Tenancy: Shared</t>
  </si>
  <si>
    <t>On Demand Red Hat Enterprise Linux with HA r5d.8xlarge Instance Hour</t>
  </si>
  <si>
    <t>Compute - Amazon Elastic Compute Cloud (Amazon EC2) - OnDemand - On Demand Red Hat Enterprise Linux with HA r5d.8xlarge Instance Hour - Pricing tier start: 0, Pricing tier end: inf - Usage Type: EUS1-BoxUsage:r5d.8xlarge - Operation: RunInstances:1010 - Tenancy: Shared</t>
  </si>
  <si>
    <t>On Demand Red Hat Enterprise Linux with HA r5d.large Instance Hour</t>
  </si>
  <si>
    <t>Compute - Amazon Elastic Compute Cloud (Amazon EC2) - OnDemand - On Demand Red Hat Enterprise Linux with HA r5d.large Instance Hour - Pricing tier start: 0, Pricing tier end: inf - Usage Type: EUS1-BoxUsage:r5d.large - Operation: RunInstances:1010 - Tenancy: Shared</t>
  </si>
  <si>
    <t>On Demand Red Hat Enterprise Linux with HA r5d.metal Instance Hour</t>
  </si>
  <si>
    <t>Compute - Amazon Elastic Compute Cloud (Amazon EC2) - OnDemand - On Demand Red Hat Enterprise Linux with HA r5d.metal Instance Hour - Pricing tier start: 0, Pricing tier end: inf - Usage Type: EUS1-BoxUsage:r5d.metal - Operation: RunInstances:1010 - Tenancy: Shared</t>
  </si>
  <si>
    <t>On Demand Red Hat Enterprise Linux with HA r5d.xlarge Instance Hour</t>
  </si>
  <si>
    <t>Compute - Amazon Elastic Compute Cloud (Amazon EC2) - OnDemand - On Demand Red Hat Enterprise Linux with HA r5d.xlarge Instance Hour - Pricing tier start: 0, Pricing tier end: inf - Usage Type: EUS1-BoxUsage:r5d.xlarge - Operation: RunInstances:1010 - Tenancy: Shared</t>
  </si>
  <si>
    <t>On Demand Red Hat Enterprise Linux with HA r5dn.12xlarge Instance Hour</t>
  </si>
  <si>
    <t>Compute - Amazon Elastic Compute Cloud (Amazon EC2) - OnDemand - On Demand Red Hat Enterprise Linux with HA r5dn.12xlarge Instance Hour - Pricing tier start: 0, Pricing tier end: inf - Usage Type: EUS1-BoxUsage:r5dn.12xlarge - Operation: RunInstances:1010 - Tenancy: Shared</t>
  </si>
  <si>
    <t>On Demand Red Hat Enterprise Linux with HA r5dn.16xlarge Instance Hour</t>
  </si>
  <si>
    <t>Compute - Amazon Elastic Compute Cloud (Amazon EC2) - OnDemand - On Demand Red Hat Enterprise Linux with HA r5dn.16xlarge Instance Hour - Pricing tier start: 0, Pricing tier end: inf - Usage Type: EUS1-BoxUsage:r5dn.16xlarge - Operation: RunInstances:1010 - Tenancy: Shared</t>
  </si>
  <si>
    <t>On Demand Red Hat Enterprise Linux with HA r5dn.24xlarge Instance Hour</t>
  </si>
  <si>
    <t>Compute - Amazon Elastic Compute Cloud (Amazon EC2) - OnDemand - On Demand Red Hat Enterprise Linux with HA r5dn.24xlarge Instance Hour - Pricing tier start: 0, Pricing tier end: inf - Usage Type: EUS1-BoxUsage:r5dn.24xlarge - Operation: RunInstances:1010 - Tenancy: Shared</t>
  </si>
  <si>
    <t>On Demand Red Hat Enterprise Linux with HA r5dn.2xlarge Instance Hour</t>
  </si>
  <si>
    <t>Compute - Amazon Elastic Compute Cloud (Amazon EC2) - OnDemand - On Demand Red Hat Enterprise Linux with HA r5dn.2xlarge Instance Hour - Pricing tier start: 0, Pricing tier end: inf - Usage Type: EUS1-BoxUsage:r5dn.2xlarge - Operation: RunInstances:1010 - Tenancy: Shared</t>
  </si>
  <si>
    <t>On Demand Red Hat Enterprise Linux with HA r5dn.4xlarge Instance Hour</t>
  </si>
  <si>
    <t>Compute - Amazon Elastic Compute Cloud (Amazon EC2) - OnDemand - On Demand Red Hat Enterprise Linux with HA r5dn.4xlarge Instance Hour - Pricing tier start: 0, Pricing tier end: inf - Usage Type: EUS1-BoxUsage:r5dn.4xlarge - Operation: RunInstances:1010 - Tenancy: Shared</t>
  </si>
  <si>
    <t>On Demand Red Hat Enterprise Linux with HA r5dn.8xlarge Instance Hour</t>
  </si>
  <si>
    <t>Compute - Amazon Elastic Compute Cloud (Amazon EC2) - OnDemand - On Demand Red Hat Enterprise Linux with HA r5dn.8xlarge Instance Hour - Pricing tier start: 0, Pricing tier end: inf - Usage Type: EUS1-BoxUsage:r5dn.8xlarge - Operation: RunInstances:1010 - Tenancy: Shared</t>
  </si>
  <si>
    <t>On Demand Red Hat Enterprise Linux with HA r5dn.large Instance Hour</t>
  </si>
  <si>
    <t>Compute - Amazon Elastic Compute Cloud (Amazon EC2) - OnDemand - On Demand Red Hat Enterprise Linux with HA r5dn.large Instance Hour - Pricing tier start: 0, Pricing tier end: inf - Usage Type: EUS1-BoxUsage:r5dn.large - Operation: RunInstances:1010 - Tenancy: Shared</t>
  </si>
  <si>
    <t>On Demand Red Hat Enterprise Linux with HA r5dn.metal Instance Hour</t>
  </si>
  <si>
    <t>Compute - Amazon Elastic Compute Cloud (Amazon EC2) - OnDemand - On Demand Red Hat Enterprise Linux with HA r5dn.metal Instance Hour - Pricing tier start: 0, Pricing tier end: inf - Usage Type: EUS1-BoxUsage:r5dn.metal - Operation: RunInstances:1010 - Tenancy: Shared</t>
  </si>
  <si>
    <t>On Demand Red Hat Enterprise Linux with HA r5dn.xlarge Instance Hour</t>
  </si>
  <si>
    <t>Compute - Amazon Elastic Compute Cloud (Amazon EC2) - OnDemand - On Demand Red Hat Enterprise Linux with HA r5dn.xlarge Instance Hour - Pricing tier start: 0, Pricing tier end: inf - Usage Type: EUS1-BoxUsage:r5dn.xlarge - Operation: RunInstances:1010 - Tenancy: Shared</t>
  </si>
  <si>
    <t>On Demand Red Hat Enterprise Linux with HA r5n.12xlarge Instance Hour</t>
  </si>
  <si>
    <t>Compute - Amazon Elastic Compute Cloud (Amazon EC2) - OnDemand - On Demand Red Hat Enterprise Linux with HA r5n.12xlarge Instance Hour - Pricing tier start: 0, Pricing tier end: inf - Usage Type: EUS1-BoxUsage:r5n.12xlarge - Operation: RunInstances:1010 - Tenancy: Shared</t>
  </si>
  <si>
    <t>On Demand Red Hat Enterprise Linux with HA r5n.16xlarge Instance Hour</t>
  </si>
  <si>
    <t>Compute - Amazon Elastic Compute Cloud (Amazon EC2) - OnDemand - On Demand Red Hat Enterprise Linux with HA r5n.16xlarge Instance Hour - Pricing tier start: 0, Pricing tier end: inf - Usage Type: EUS1-BoxUsage:r5n.16xlarge - Operation: RunInstances:1010 - Tenancy: Shared</t>
  </si>
  <si>
    <t>On Demand Red Hat Enterprise Linux with HA r5n.24xlarge Instance Hour</t>
  </si>
  <si>
    <t>Compute - Amazon Elastic Compute Cloud (Amazon EC2) - OnDemand - On Demand Red Hat Enterprise Linux with HA r5n.24xlarge Instance Hour - Pricing tier start: 0, Pricing tier end: inf - Usage Type: EUS1-BoxUsage:r5n.24xlarge - Operation: RunInstances:1010 - Tenancy: Shared</t>
  </si>
  <si>
    <t>On Demand Red Hat Enterprise Linux with HA r5n.2xlarge Instance Hour</t>
  </si>
  <si>
    <t>Compute - Amazon Elastic Compute Cloud (Amazon EC2) - OnDemand - On Demand Red Hat Enterprise Linux with HA r5n.2xlarge Instance Hour - Pricing tier start: 0, Pricing tier end: inf - Usage Type: EUS1-BoxUsage:r5n.2xlarge - Operation: RunInstances:1010 - Tenancy: Shared</t>
  </si>
  <si>
    <t>On Demand Red Hat Enterprise Linux with HA r5n.4xlarge Instance Hour</t>
  </si>
  <si>
    <t>Compute - Amazon Elastic Compute Cloud (Amazon EC2) - OnDemand - On Demand Red Hat Enterprise Linux with HA r5n.4xlarge Instance Hour - Pricing tier start: 0, Pricing tier end: inf - Usage Type: EUS1-BoxUsage:r5n.4xlarge - Operation: RunInstances:1010 - Tenancy: Shared</t>
  </si>
  <si>
    <t>On Demand Red Hat Enterprise Linux with HA r5n.8xlarge Instance Hour</t>
  </si>
  <si>
    <t>Compute - Amazon Elastic Compute Cloud (Amazon EC2) - OnDemand - On Demand Red Hat Enterprise Linux with HA r5n.8xlarge Instance Hour - Pricing tier start: 0, Pricing tier end: inf - Usage Type: EUS1-BoxUsage:r5n.8xlarge - Operation: RunInstances:1010 - Tenancy: Shared</t>
  </si>
  <si>
    <t>On Demand Red Hat Enterprise Linux with HA r5n.large Instance Hour</t>
  </si>
  <si>
    <t>Compute - Amazon Elastic Compute Cloud (Amazon EC2) - OnDemand - On Demand Red Hat Enterprise Linux with HA r5n.large Instance Hour - Pricing tier start: 0, Pricing tier end: inf - Usage Type: EUS1-BoxUsage:r5n.large - Operation: RunInstances:1010 - Tenancy: Shared</t>
  </si>
  <si>
    <t>On Demand Red Hat Enterprise Linux with HA r5n.metal Instance Hour</t>
  </si>
  <si>
    <t>Compute - Amazon Elastic Compute Cloud (Amazon EC2) - OnDemand - On Demand Red Hat Enterprise Linux with HA r5n.metal Instance Hour - Pricing tier start: 0, Pricing tier end: inf - Usage Type: EUS1-BoxUsage:r5n.metal - Operation: RunInstances:1010 - Tenancy: Shared</t>
  </si>
  <si>
    <t>On Demand Red Hat Enterprise Linux with HA r5n.xlarge Instance Hour</t>
  </si>
  <si>
    <t>Compute - Amazon Elastic Compute Cloud (Amazon EC2) - OnDemand - On Demand Red Hat Enterprise Linux with HA r5n.xlarge Instance Hour - Pricing tier start: 0, Pricing tier end: inf - Usage Type: EUS1-BoxUsage:r5n.xlarge - Operation: RunInstances:1010 - Tenancy: Shared</t>
  </si>
  <si>
    <t>On Demand Red Hat Enterprise Linux with HA r6g.12xlarge Instance Hour</t>
  </si>
  <si>
    <t>Compute - Amazon Elastic Compute Cloud (Amazon EC2) - OnDemand - On Demand Red Hat Enterprise Linux with HA r6g.12xlarge Instance Hour - Pricing tier start: 0, Pricing tier end: inf - Usage Type: EUS1-BoxUsage:r6g.12xlarge - Operation: RunInstances:1010 - Tenancy: Shared</t>
  </si>
  <si>
    <t>On Demand Red Hat Enterprise Linux with HA r6g.16xlarge Instance Hour</t>
  </si>
  <si>
    <t>Compute - Amazon Elastic Compute Cloud (Amazon EC2) - OnDemand - On Demand Red Hat Enterprise Linux with HA r6g.16xlarge Instance Hour - Pricing tier start: 0, Pricing tier end: inf - Usage Type: EUS1-BoxUsage:r6g.16xlarge - Operation: RunInstances:1010 - Tenancy: Shared</t>
  </si>
  <si>
    <t>On Demand Red Hat Enterprise Linux with HA r6g.2xlarge Instance Hour</t>
  </si>
  <si>
    <t>Compute - Amazon Elastic Compute Cloud (Amazon EC2) - OnDemand - On Demand Red Hat Enterprise Linux with HA r6g.2xlarge Instance Hour - Pricing tier start: 0, Pricing tier end: inf - Usage Type: EUS1-BoxUsage:r6g.2xlarge - Operation: RunInstances:1010 - Tenancy: Shared</t>
  </si>
  <si>
    <t>On Demand Red Hat Enterprise Linux with HA r6g.4xlarge Instance Hour</t>
  </si>
  <si>
    <t>Compute - Amazon Elastic Compute Cloud (Amazon EC2) - OnDemand - On Demand Red Hat Enterprise Linux with HA r6g.4xlarge Instance Hour - Pricing tier start: 0, Pricing tier end: inf - Usage Type: EUS1-BoxUsage:r6g.4xlarge - Operation: RunInstances:1010 - Tenancy: Shared</t>
  </si>
  <si>
    <t>On Demand Red Hat Enterprise Linux with HA r6g.8xlarge Instance Hour</t>
  </si>
  <si>
    <t>Compute - Amazon Elastic Compute Cloud (Amazon EC2) - OnDemand - On Demand Red Hat Enterprise Linux with HA r6g.8xlarge Instance Hour - Pricing tier start: 0, Pricing tier end: inf - Usage Type: EUS1-BoxUsage:r6g.8xlarge - Operation: RunInstances:1010 - Tenancy: Shared</t>
  </si>
  <si>
    <t>On Demand Red Hat Enterprise Linux with HA r6g.large Instance Hour</t>
  </si>
  <si>
    <t>Compute - Amazon Elastic Compute Cloud (Amazon EC2) - OnDemand - On Demand Red Hat Enterprise Linux with HA r6g.large Instance Hour - Pricing tier start: 0, Pricing tier end: inf - Usage Type: EUS1-BoxUsage:r6g.large - Operation: RunInstances:1010 - Tenancy: Shared</t>
  </si>
  <si>
    <t>On Demand Red Hat Enterprise Linux with HA r6g.medium Instance Hour</t>
  </si>
  <si>
    <t>Compute - Amazon Elastic Compute Cloud (Amazon EC2) - OnDemand - On Demand Red Hat Enterprise Linux with HA r6g.medium Instance Hour - Pricing tier start: 0, Pricing tier end: inf - Usage Type: EUS1-BoxUsage:r6g.medium - Operation: RunInstances:1010 - Tenancy: Shared</t>
  </si>
  <si>
    <t>On Demand Red Hat Enterprise Linux with HA r6g.metal Instance Hour</t>
  </si>
  <si>
    <t>Compute - Amazon Elastic Compute Cloud (Amazon EC2) - OnDemand - On Demand Red Hat Enterprise Linux with HA r6g.metal Instance Hour - Pricing tier start: 0, Pricing tier end: inf - Usage Type: EUS1-BoxUsage:r6g.metal - Operation: RunInstances:1010 - Tenancy: Shared</t>
  </si>
  <si>
    <t>On Demand Red Hat Enterprise Linux with HA r6g.xlarge Instance Hour</t>
  </si>
  <si>
    <t>Compute - Amazon Elastic Compute Cloud (Amazon EC2) - OnDemand - On Demand Red Hat Enterprise Linux with HA r6g.xlarge Instance Hour - Pricing tier start: 0, Pricing tier end: inf - Usage Type: EUS1-BoxUsage:r6g.xlarge - Operation: RunInstances:1010 - Tenancy: Shared</t>
  </si>
  <si>
    <t>On Demand Red Hat Enterprise Linux with HA r6i.12xlarge Instance Hour</t>
  </si>
  <si>
    <t>Compute - Amazon Elastic Compute Cloud (Amazon EC2) - OnDemand - On Demand Red Hat Enterprise Linux with HA r6i.12xlarge Instance Hour - Pricing tier start: 0, Pricing tier end: inf - Usage Type: EUS1-BoxUsage:r6i.12xlarge - Operation: RunInstances:1010 - Tenancy: Shared</t>
  </si>
  <si>
    <t>On Demand Red Hat Enterprise Linux with HA r6i.16xlarge Instance Hour</t>
  </si>
  <si>
    <t>Compute - Amazon Elastic Compute Cloud (Amazon EC2) - OnDemand - On Demand Red Hat Enterprise Linux with HA r6i.16xlarge Instance Hour - Pricing tier start: 0, Pricing tier end: inf - Usage Type: EUS1-BoxUsage:r6i.16xlarge - Operation: RunInstances:1010 - Tenancy: Shared</t>
  </si>
  <si>
    <t>On Demand Red Hat Enterprise Linux with HA r6i.24xlarge Instance Hour</t>
  </si>
  <si>
    <t>Compute - Amazon Elastic Compute Cloud (Amazon EC2) - OnDemand - On Demand Red Hat Enterprise Linux with HA r6i.24xlarge Instance Hour - Pricing tier start: 0, Pricing tier end: inf - Usage Type: EUS1-BoxUsage:r6i.24xlarge - Operation: RunInstances:1010 - Tenancy: Shared</t>
  </si>
  <si>
    <t>On Demand Red Hat Enterprise Linux with HA r6i.2xlarge Instance Hour</t>
  </si>
  <si>
    <t>Compute - Amazon Elastic Compute Cloud (Amazon EC2) - OnDemand - On Demand Red Hat Enterprise Linux with HA r6i.2xlarge Instance Hour - Pricing tier start: 0, Pricing tier end: inf - Usage Type: EUS1-BoxUsage:r6i.2xlarge - Operation: RunInstances:1010 - Tenancy: Shared</t>
  </si>
  <si>
    <t>On Demand Red Hat Enterprise Linux with HA r6i.32xlarge Instance Hour</t>
  </si>
  <si>
    <t>Compute - Amazon Elastic Compute Cloud (Amazon EC2) - OnDemand - On Demand Red Hat Enterprise Linux with HA r6i.32xlarge Instance Hour - Pricing tier start: 0, Pricing tier end: inf - Usage Type: EUS1-BoxUsage:r6i.32xlarge - Operation: RunInstances:1010 - Tenancy: Shared</t>
  </si>
  <si>
    <t>On Demand Red Hat Enterprise Linux with HA r6i.4xlarge Instance Hour</t>
  </si>
  <si>
    <t>Compute - Amazon Elastic Compute Cloud (Amazon EC2) - OnDemand - On Demand Red Hat Enterprise Linux with HA r6i.4xlarge Instance Hour - Pricing tier start: 0, Pricing tier end: inf - Usage Type: EUS1-BoxUsage:r6i.4xlarge - Operation: RunInstances:1010 - Tenancy: Shared</t>
  </si>
  <si>
    <t>On Demand Red Hat Enterprise Linux with HA r6i.8xlarge Instance Hour</t>
  </si>
  <si>
    <t>Compute - Amazon Elastic Compute Cloud (Amazon EC2) - OnDemand - On Demand Red Hat Enterprise Linux with HA r6i.8xlarge Instance Hour - Pricing tier start: 0, Pricing tier end: inf - Usage Type: EUS1-BoxUsage:r6i.8xlarge - Operation: RunInstances:1010 - Tenancy: Shared</t>
  </si>
  <si>
    <t>On Demand Red Hat Enterprise Linux with HA r6i.large Instance Hour</t>
  </si>
  <si>
    <t>Compute - Amazon Elastic Compute Cloud (Amazon EC2) - OnDemand - On Demand Red Hat Enterprise Linux with HA r6i.large Instance Hour - Pricing tier start: 0, Pricing tier end: inf - Usage Type: EUS1-BoxUsage:r6i.large - Operation: RunInstances:1010 - Tenancy: Shared</t>
  </si>
  <si>
    <t>On Demand Red Hat Enterprise Linux with HA r6i.metal Instance Hour</t>
  </si>
  <si>
    <t>Compute - Amazon Elastic Compute Cloud (Amazon EC2) - OnDemand - On Demand Red Hat Enterprise Linux with HA r6i.metal Instance Hour - Pricing tier start: 0, Pricing tier end: inf - Usage Type: EUS1-BoxUsage:r6i.metal - Operation: RunInstances:1010 - Tenancy: Shared</t>
  </si>
  <si>
    <t>On Demand Red Hat Enterprise Linux with HA r6i.xlarge Instance Hour</t>
  </si>
  <si>
    <t>Compute - Amazon Elastic Compute Cloud (Amazon EC2) - OnDemand - On Demand Red Hat Enterprise Linux with HA r6i.xlarge Instance Hour - Pricing tier start: 0, Pricing tier end: inf - Usage Type: EUS1-BoxUsage:r6i.xlarge - Operation: RunInstances:1010 - Tenancy: Shared</t>
  </si>
  <si>
    <t>On Demand Red Hat Enterprise Linux with HA t3.2xlarge Instance Hour</t>
  </si>
  <si>
    <t>Compute - Amazon Elastic Compute Cloud (Amazon EC2) - OnDemand - On Demand Red Hat Enterprise Linux with HA t3.2xlarge Instance Hour - Pricing tier start: 0, Pricing tier end: inf - Usage Type: EUS1-BoxUsage:t3.2xlarge - Operation: RunInstances:1010 - Tenancy: Shared</t>
  </si>
  <si>
    <t>On Demand Red Hat Enterprise Linux with HA t3.large Instance Hour</t>
  </si>
  <si>
    <t>Compute - Amazon Elastic Compute Cloud (Amazon EC2) - OnDemand - On Demand Red Hat Enterprise Linux with HA t3.large Instance Hour - Pricing tier start: 0, Pricing tier end: inf - Usage Type: EUS1-BoxUsage:t3.large - Operation: RunInstances:1010 - Tenancy: Shared</t>
  </si>
  <si>
    <t>On Demand Red Hat Enterprise Linux with HA t3.medium Instance Hour</t>
  </si>
  <si>
    <t>Compute - Amazon Elastic Compute Cloud (Amazon EC2) - OnDemand - On Demand Red Hat Enterprise Linux with HA t3.medium Instance Hour - Pricing tier start: 0, Pricing tier end: inf - Usage Type: EUS1-BoxUsage:t3.medium - Operation: RunInstances:1010 - Tenancy: Shared</t>
  </si>
  <si>
    <t>On Demand Red Hat Enterprise Linux with HA t3.micro Instance Hour</t>
  </si>
  <si>
    <t>Compute - Amazon Elastic Compute Cloud (Amazon EC2) - OnDemand - On Demand Red Hat Enterprise Linux with HA t3.micro Instance Hour - Pricing tier start: 0, Pricing tier end: inf - Usage Type: EUS1-BoxUsage:t3.micro - Operation: RunInstances:1010 - Tenancy: Shared</t>
  </si>
  <si>
    <t>On Demand Red Hat Enterprise Linux with HA t3.small Instance Hour</t>
  </si>
  <si>
    <t>Compute - Amazon Elastic Compute Cloud (Amazon EC2) - OnDemand - On Demand Red Hat Enterprise Linux with HA t3.small Instance Hour - Pricing tier start: 0, Pricing tier end: inf - Usage Type: EUS1-BoxUsage:t3.small - Operation: RunInstances:1010 - Tenancy: Shared</t>
  </si>
  <si>
    <t>On Demand Red Hat Enterprise Linux with HA t3.xlarge Instance Hour</t>
  </si>
  <si>
    <t>Compute - Amazon Elastic Compute Cloud (Amazon EC2) - OnDemand - On Demand Red Hat Enterprise Linux with HA t3.xlarge Instance Hour - Pricing tier start: 0, Pricing tier end: inf - Usage Type: EUS1-BoxUsage:t3.xlarge - Operation: RunInstances:1010 - Tenancy: Shared</t>
  </si>
  <si>
    <t>On Demand Red Hat Enterprise Linux with HA t3a.2xlarge Instance Hour</t>
  </si>
  <si>
    <t>Compute - Amazon Elastic Compute Cloud (Amazon EC2) - OnDemand - On Demand Red Hat Enterprise Linux with HA t3a.2xlarge Instance Hour - Pricing tier start: 0, Pricing tier end: inf - Usage Type: EUS1-BoxUsage:t3a.2xlarge - Operation: RunInstances:1010 - Tenancy: Shared</t>
  </si>
  <si>
    <t>On Demand Red Hat Enterprise Linux with HA t3a.large Instance Hour</t>
  </si>
  <si>
    <t>Compute - Amazon Elastic Compute Cloud (Amazon EC2) - OnDemand - On Demand Red Hat Enterprise Linux with HA t3a.large Instance Hour - Pricing tier start: 0, Pricing tier end: inf - Usage Type: EUS1-BoxUsage:t3a.large - Operation: RunInstances:1010 - Tenancy: Shared</t>
  </si>
  <si>
    <t>On Demand Red Hat Enterprise Linux with HA t3a.medium Instance Hour</t>
  </si>
  <si>
    <t>Compute - Amazon Elastic Compute Cloud (Amazon EC2) - OnDemand - On Demand Red Hat Enterprise Linux with HA t3a.medium Instance Hour - Pricing tier start: 0, Pricing tier end: inf - Usage Type: EUS1-BoxUsage:t3a.medium - Operation: RunInstances:1010 - Tenancy: Shared</t>
  </si>
  <si>
    <t>On Demand Red Hat Enterprise Linux with HA t3a.micro Instance Hour</t>
  </si>
  <si>
    <t>Compute - Amazon Elastic Compute Cloud (Amazon EC2) - OnDemand - On Demand Red Hat Enterprise Linux with HA t3a.micro Instance Hour - Pricing tier start: 0, Pricing tier end: inf - Usage Type: EUS1-BoxUsage:t3a.micro - Operation: RunInstances:1010 - Tenancy: Shared</t>
  </si>
  <si>
    <t>On Demand Red Hat Enterprise Linux with HA t3a.small Instance Hour</t>
  </si>
  <si>
    <t>Compute - Amazon Elastic Compute Cloud (Amazon EC2) - OnDemand - On Demand Red Hat Enterprise Linux with HA t3a.small Instance Hour - Pricing tier start: 0, Pricing tier end: inf - Usage Type: EUS1-BoxUsage:t3a.small - Operation: RunInstances:1010 - Tenancy: Shared</t>
  </si>
  <si>
    <t>On Demand Red Hat Enterprise Linux with HA t3a.xlarge Instance Hour</t>
  </si>
  <si>
    <t>Compute - Amazon Elastic Compute Cloud (Amazon EC2) - OnDemand - On Demand Red Hat Enterprise Linux with HA t3a.xlarge Instance Hour - Pricing tier start: 0, Pricing tier end: inf - Usage Type: EUS1-BoxUsage:t3a.xlarge - Operation: RunInstances:1010 - Tenancy: Shared</t>
  </si>
  <si>
    <t>On Demand Red Hat Enterprise Linux with HA t4g.2xlarge Instance Hour</t>
  </si>
  <si>
    <t>Compute - Amazon Elastic Compute Cloud (Amazon EC2) - OnDemand - On Demand Red Hat Enterprise Linux with HA t4g.2xlarge Instance Hour - Pricing tier start: 0, Pricing tier end: inf - Usage Type: EUS1-BoxUsage:t4g.2xlarge - Operation: RunInstances:1010 - Tenancy: Shared</t>
  </si>
  <si>
    <t>On Demand Red Hat Enterprise Linux with HA t4g.large Instance Hour</t>
  </si>
  <si>
    <t>Compute - Amazon Elastic Compute Cloud (Amazon EC2) - OnDemand - On Demand Red Hat Enterprise Linux with HA t4g.large Instance Hour - Pricing tier start: 0, Pricing tier end: inf - Usage Type: EUS1-BoxUsage:t4g.large - Operation: RunInstances:1010 - Tenancy: Shared</t>
  </si>
  <si>
    <t>On Demand Red Hat Enterprise Linux with HA t4g.medium Instance Hour</t>
  </si>
  <si>
    <t>Compute - Amazon Elastic Compute Cloud (Amazon EC2) - OnDemand - On Demand Red Hat Enterprise Linux with HA t4g.medium Instance Hour - Pricing tier start: 0, Pricing tier end: inf - Usage Type: EUS1-BoxUsage:t4g.medium - Operation: RunInstances:1010 - Tenancy: Shared</t>
  </si>
  <si>
    <t>On Demand Red Hat Enterprise Linux with HA t4g.micro Instance Hour</t>
  </si>
  <si>
    <t>Compute - Amazon Elastic Compute Cloud (Amazon EC2) - OnDemand - On Demand Red Hat Enterprise Linux with HA t4g.micro Instance Hour - Pricing tier start: 0, Pricing tier end: inf - Usage Type: EUS1-BoxUsage:t4g.micro - Operation: RunInstances:1010 - Tenancy: Shared</t>
  </si>
  <si>
    <t>On Demand Red Hat Enterprise Linux with HA t4g.small Instance Hour</t>
  </si>
  <si>
    <t>Compute - Amazon Elastic Compute Cloud (Amazon EC2) - OnDemand - On Demand Red Hat Enterprise Linux with HA t4g.small Instance Hour - Pricing tier start: 0, Pricing tier end: inf - Usage Type: EUS1-BoxUsage:t4g.small - Operation: RunInstances:1010 - Tenancy: Shared</t>
  </si>
  <si>
    <t>On Demand Red Hat Enterprise Linux with HA t4g.xlarge Instance Hour</t>
  </si>
  <si>
    <t>Compute - Amazon Elastic Compute Cloud (Amazon EC2) - OnDemand - On Demand Red Hat Enterprise Linux with HA t4g.xlarge Instance Hour - Pricing tier start: 0, Pricing tier end: inf - Usage Type: EUS1-BoxUsage:t4g.xlarge - Operation: RunInstances:1010 - Tenancy: Shared</t>
  </si>
  <si>
    <t>On Demand Red Hat Enterprise Linux with HA u-12tb1.112xlarge Instance Hour</t>
  </si>
  <si>
    <t>Compute - Amazon Elastic Compute Cloud (Amazon EC2) - OnDemand - On Demand Red Hat Enterprise Linux with HA u-12tb1.112xlarge Instance Hour - Pricing tier start: 0, Pricing tier end: inf - Usage Type: EUS1-BoxUsage:u-12tb1.112xlarge - Operation: RunInstances:1010 - Tenancy: Shared</t>
  </si>
  <si>
    <t>On Demand Red Hat Enterprise Linux with HA u-3tb1.56xlarge Instance Hour</t>
  </si>
  <si>
    <t>Compute - Amazon Elastic Compute Cloud (Amazon EC2) - OnDemand - On Demand Red Hat Enterprise Linux with HA u-3tb1.56xlarge Instance Hour - Pricing tier start: 0, Pricing tier end: inf - Usage Type: EUS1-BoxUsage:u-3tb1.56xlarge - Operation: RunInstances:1010 - Tenancy: Shared</t>
  </si>
  <si>
    <t>On Demand Red Hat Enterprise Linux with HA u-6tb1.112xlarge Instance Hour</t>
  </si>
  <si>
    <t>Compute - Amazon Elastic Compute Cloud (Amazon EC2) - OnDemand - On Demand Red Hat Enterprise Linux with HA u-6tb1.112xlarge Instance Hour - Pricing tier start: 0, Pricing tier end: inf - Usage Type: EUS1-BoxUsage:u-6tb1.112xlarge - Operation: RunInstances:1010 - Tenancy: Shared</t>
  </si>
  <si>
    <t>On Demand Red Hat Enterprise Linux with HA u-6tb1.56xlarge Instance Hour</t>
  </si>
  <si>
    <t>Compute - Amazon Elastic Compute Cloud (Amazon EC2) - OnDemand - On Demand Red Hat Enterprise Linux with HA u-6tb1.56xlarge Instance Hour - Pricing tier start: 0, Pricing tier end: inf - Usage Type: EUS1-BoxUsage:u-6tb1.56xlarge - Operation: RunInstances:1010 - Tenancy: Shared</t>
  </si>
  <si>
    <t>On Demand Red Hat Enterprise Linux with HA x2idn.16xlarge Instance Hour</t>
  </si>
  <si>
    <t>Compute - Amazon Elastic Compute Cloud (Amazon EC2) - OnDemand - On Demand Red Hat Enterprise Linux with HA x2idn.16xlarge Instance Hour - Pricing tier start: 0, Pricing tier end: inf - Usage Type: EUS1-BoxUsage:x2idn.16xlarge - Operation: RunInstances:1010 - Tenancy: Shared</t>
  </si>
  <si>
    <t>On Demand Red Hat Enterprise Linux with HA x2idn.24xlarge Instance Hour</t>
  </si>
  <si>
    <t>Compute - Amazon Elastic Compute Cloud (Amazon EC2) - OnDemand - On Demand Red Hat Enterprise Linux with HA x2idn.24xlarge Instance Hour - Pricing tier start: 0, Pricing tier end: inf - Usage Type: EUS1-BoxUsage:x2idn.24xlarge - Operation: RunInstances:1010 - Tenancy: Shared</t>
  </si>
  <si>
    <t>On Demand Red Hat Enterprise Linux with HA x2idn.32xlarge Instance Hour</t>
  </si>
  <si>
    <t>Compute - Amazon Elastic Compute Cloud (Amazon EC2) - OnDemand - On Demand Red Hat Enterprise Linux with HA x2idn.32xlarge Instance Hour - Pricing tier start: 0, Pricing tier end: inf - Usage Type: EUS1-BoxUsage:x2idn.32xlarge - Operation: RunInstances:1010 - Tenancy: Shared</t>
  </si>
  <si>
    <t>On Demand Red Hat Enterprise Linux with HA x2idn.metal Instance Hour</t>
  </si>
  <si>
    <t>Compute - Amazon Elastic Compute Cloud (Amazon EC2) - OnDemand - On Demand Red Hat Enterprise Linux with HA x2idn.metal Instance Hour - Pricing tier start: 0, Pricing tier end: inf - Usage Type: EUS1-BoxUsage:x2idn.metal - Operation: RunInstances:1010 - Tenancy: Shared</t>
  </si>
  <si>
    <t>On Demand Red Hat Enterprise Linux with HA x2iedn.16xlarge Instance Hour</t>
  </si>
  <si>
    <t>Compute - Amazon Elastic Compute Cloud (Amazon EC2) - OnDemand - On Demand Red Hat Enterprise Linux with HA x2iedn.16xlarge Instance Hour - Pricing tier start: 0, Pricing tier end: inf - Usage Type: EUS1-BoxUsage:x2iedn.16xlarge - Operation: RunInstances:1010 - Tenancy: Shared</t>
  </si>
  <si>
    <t>On Demand Red Hat Enterprise Linux with HA x2iedn.24xlarge Instance Hour</t>
  </si>
  <si>
    <t>Compute - Amazon Elastic Compute Cloud (Amazon EC2) - OnDemand - On Demand Red Hat Enterprise Linux with HA x2iedn.24xlarge Instance Hour - Pricing tier start: 0, Pricing tier end: inf - Usage Type: EUS1-BoxUsage:x2iedn.24xlarge - Operation: RunInstances:1010 - Tenancy: Shared</t>
  </si>
  <si>
    <t>On Demand Red Hat Enterprise Linux with HA x2iedn.2xlarge Instance Hour</t>
  </si>
  <si>
    <t>Compute - Amazon Elastic Compute Cloud (Amazon EC2) - OnDemand - On Demand Red Hat Enterprise Linux with HA x2iedn.2xlarge Instance Hour - Pricing tier start: 0, Pricing tier end: inf - Usage Type: EUS1-BoxUsage:x2iedn.2xlarge - Operation: RunInstances:1010 - Tenancy: Shared</t>
  </si>
  <si>
    <t>On Demand Red Hat Enterprise Linux with HA x2iedn.32xlarge Instance Hour</t>
  </si>
  <si>
    <t>Compute - Amazon Elastic Compute Cloud (Amazon EC2) - OnDemand - On Demand Red Hat Enterprise Linux with HA x2iedn.32xlarge Instance Hour - Pricing tier start: 0, Pricing tier end: inf - Usage Type: EUS1-BoxUsage:x2iedn.32xlarge - Operation: RunInstances:1010 - Tenancy: Shared</t>
  </si>
  <si>
    <t>On Demand Red Hat Enterprise Linux with HA x2iedn.4xlarge Instance Hour</t>
  </si>
  <si>
    <t>Compute - Amazon Elastic Compute Cloud (Amazon EC2) - OnDemand - On Demand Red Hat Enterprise Linux with HA x2iedn.4xlarge Instance Hour - Pricing tier start: 0, Pricing tier end: inf - Usage Type: EUS1-BoxUsage:x2iedn.4xlarge - Operation: RunInstances:1010 - Tenancy: Shared</t>
  </si>
  <si>
    <t>On Demand Red Hat Enterprise Linux with HA x2iedn.8xlarge Instance Hour</t>
  </si>
  <si>
    <t>Compute - Amazon Elastic Compute Cloud (Amazon EC2) - OnDemand - On Demand Red Hat Enterprise Linux with HA x2iedn.8xlarge Instance Hour - Pricing tier start: 0, Pricing tier end: inf - Usage Type: EUS1-BoxUsage:x2iedn.8xlarge - Operation: RunInstances:1010 - Tenancy: Shared</t>
  </si>
  <si>
    <t>On Demand Red Hat Enterprise Linux with HA x2iedn.metal Instance Hour</t>
  </si>
  <si>
    <t>Compute - Amazon Elastic Compute Cloud (Amazon EC2) - OnDemand - On Demand Red Hat Enterprise Linux with HA x2iedn.metal Instance Hour - Pricing tier start: 0, Pricing tier end: inf - Usage Type: EUS1-BoxUsage:x2iedn.metal - Operation: RunInstances:1010 - Tenancy: Shared</t>
  </si>
  <si>
    <t>On Demand Red Hat Enterprise Linux with HA x2iedn.xlarge Instance Hour</t>
  </si>
  <si>
    <t>Compute - Amazon Elastic Compute Cloud (Amazon EC2) - OnDemand - On Demand Red Hat Enterprise Linux with HA x2iedn.xlarge Instance Hour - Pricing tier start: 0, Pricing tier end: inf - Usage Type: EUS1-BoxUsage:x2iedn.xlarge - Operation: RunInstances:1010 - Tenancy: Shared</t>
  </si>
  <si>
    <t>On Demand RHEL c5.12xlarge Instance Hour</t>
  </si>
  <si>
    <t>Compute - Amazon Elastic Compute Cloud (Amazon EC2) - OnDemand - On Demand RHEL c5.12xlarge Instance Hour - Pricing tier start: 0, Pricing tier end: inf - Usage Type: EUS1-BoxUsage:c5.12xlarge - Operation: RunInstances:0010 - Tenancy: Shared</t>
  </si>
  <si>
    <t>On Demand RHEL c5.18xlarge Instance Hour</t>
  </si>
  <si>
    <t>Compute - Amazon Elastic Compute Cloud (Amazon EC2) - OnDemand - On Demand RHEL c5.18xlarge Instance Hour - Pricing tier start: 0, Pricing tier end: inf - Usage Type: EUS1-BoxUsage:c5.18xlarge - Operation: RunInstances:0010 - Tenancy: Shared</t>
  </si>
  <si>
    <t>On Demand RHEL c5.24xlarge Instance Hour</t>
  </si>
  <si>
    <t>Compute - Amazon Elastic Compute Cloud (Amazon EC2) - OnDemand - On Demand RHEL c5.24xlarge Instance Hour - Pricing tier start: 0, Pricing tier end: inf - Usage Type: EUS1-BoxUsage:c5.24xlarge - Operation: RunInstances:0010 - Tenancy: Shared</t>
  </si>
  <si>
    <t>On Demand RHEL c5.2xlarge Instance Hour</t>
  </si>
  <si>
    <t>Compute - Amazon Elastic Compute Cloud (Amazon EC2) - OnDemand - On Demand RHEL c5.2xlarge Instance Hour - Pricing tier start: 0, Pricing tier end: inf - Usage Type: EUS1-BoxUsage:c5.2xlarge - Operation: RunInstances:0010 - Tenancy: Shared</t>
  </si>
  <si>
    <t>On Demand RHEL c5.4xlarge Instance Hour</t>
  </si>
  <si>
    <t>Compute - Amazon Elastic Compute Cloud (Amazon EC2) - OnDemand - On Demand RHEL c5.4xlarge Instance Hour - Pricing tier start: 0, Pricing tier end: inf - Usage Type: EUS1-BoxUsage:c5.4xlarge - Operation: RunInstances:0010 - Tenancy: Shared</t>
  </si>
  <si>
    <t>On Demand RHEL c5.9xlarge Instance Hour</t>
  </si>
  <si>
    <t>Compute - Amazon Elastic Compute Cloud (Amazon EC2) - OnDemand - On Demand RHEL c5.9xlarge Instance Hour - Pricing tier start: 0, Pricing tier end: inf - Usage Type: EUS1-BoxUsage:c5.9xlarge - Operation: RunInstances:0010 - Tenancy: Shared</t>
  </si>
  <si>
    <t>On Demand RHEL c5.large Instance Hour</t>
  </si>
  <si>
    <t>Compute - Amazon Elastic Compute Cloud (Amazon EC2) - OnDemand - On Demand RHEL c5.large Instance Hour - Pricing tier start: 0, Pricing tier end: inf - Usage Type: EUS1-BoxUsage:c5.large - Operation: RunInstances:0010 - Tenancy: Shared</t>
  </si>
  <si>
    <t>On Demand RHEL c5.metal Instance Hour</t>
  </si>
  <si>
    <t>Compute - Amazon Elastic Compute Cloud (Amazon EC2) - OnDemand - On Demand RHEL c5.metal Instance Hour - Pricing tier start: 0, Pricing tier end: inf - Usage Type: EUS1-BoxUsage:c5.metal - Operation: RunInstances:0010 - Tenancy: Shared</t>
  </si>
  <si>
    <t>On Demand RHEL c5.xlarge Instance Hour</t>
  </si>
  <si>
    <t>Compute - Amazon Elastic Compute Cloud (Amazon EC2) - OnDemand - On Demand RHEL c5.xlarge Instance Hour - Pricing tier start: 0, Pricing tier end: inf - Usage Type: EUS1-BoxUsage:c5.xlarge - Operation: RunInstances:0010 - Tenancy: Shared</t>
  </si>
  <si>
    <t>On Demand RHEL c5a.12xlarge Instance Hour</t>
  </si>
  <si>
    <t>Compute - Amazon Elastic Compute Cloud (Amazon EC2) - OnDemand - On Demand RHEL c5a.12xlarge Instance Hour - Pricing tier start: 0, Pricing tier end: inf - Usage Type: EUS1-BoxUsage:c5a.12xlarge - Operation: RunInstances:0010 - Tenancy: Shared</t>
  </si>
  <si>
    <t>On Demand RHEL c5a.16xlarge Instance Hour</t>
  </si>
  <si>
    <t>Compute - Amazon Elastic Compute Cloud (Amazon EC2) - OnDemand - On Demand RHEL c5a.16xlarge Instance Hour - Pricing tier start: 0, Pricing tier end: inf - Usage Type: EUS1-BoxUsage:c5a.16xlarge - Operation: RunInstances:0010 - Tenancy: Shared</t>
  </si>
  <si>
    <t>On Demand RHEL c5a.24xlarge Instance Hour</t>
  </si>
  <si>
    <t>Compute - Amazon Elastic Compute Cloud (Amazon EC2) - OnDemand - On Demand RHEL c5a.24xlarge Instance Hour - Pricing tier start: 0, Pricing tier end: inf - Usage Type: EUS1-BoxUsage:c5a.24xlarge - Operation: RunInstances:0010 - Tenancy: Shared</t>
  </si>
  <si>
    <t>On Demand RHEL c5a.2xlarge Instance Hour</t>
  </si>
  <si>
    <t>Compute - Amazon Elastic Compute Cloud (Amazon EC2) - OnDemand - On Demand RHEL c5a.2xlarge Instance Hour - Pricing tier start: 0, Pricing tier end: inf - Usage Type: EUS1-BoxUsage:c5a.2xlarge - Operation: RunInstances:0010 - Tenancy: Shared</t>
  </si>
  <si>
    <t>On Demand RHEL c5a.4xlarge Instance Hour</t>
  </si>
  <si>
    <t>Compute - Amazon Elastic Compute Cloud (Amazon EC2) - OnDemand - On Demand RHEL c5a.4xlarge Instance Hour - Pricing tier start: 0, Pricing tier end: inf - Usage Type: EUS1-BoxUsage:c5a.4xlarge - Operation: RunInstances:0010 - Tenancy: Shared</t>
  </si>
  <si>
    <t>On Demand RHEL c5a.8xlarge Instance Hour</t>
  </si>
  <si>
    <t>Compute - Amazon Elastic Compute Cloud (Amazon EC2) - OnDemand - On Demand RHEL c5a.8xlarge Instance Hour - Pricing tier start: 0, Pricing tier end: inf - Usage Type: EUS1-BoxUsage:c5a.8xlarge - Operation: RunInstances:0010 - Tenancy: Shared</t>
  </si>
  <si>
    <t>On Demand RHEL c5a.large Instance Hour</t>
  </si>
  <si>
    <t>Compute - Amazon Elastic Compute Cloud (Amazon EC2) - OnDemand - On Demand RHEL c5a.large Instance Hour - Pricing tier start: 0, Pricing tier end: inf - Usage Type: EUS1-BoxUsage:c5a.large - Operation: RunInstances:0010 - Tenancy: Shared</t>
  </si>
  <si>
    <t>On Demand RHEL c5a.xlarge Instance Hour</t>
  </si>
  <si>
    <t>Compute - Amazon Elastic Compute Cloud (Amazon EC2) - OnDemand - On Demand RHEL c5a.xlarge Instance Hour - Pricing tier start: 0, Pricing tier end: inf - Usage Type: EUS1-BoxUsage:c5a.xlarge - Operation: RunInstances:0010 - Tenancy: Shared</t>
  </si>
  <si>
    <t>On Demand RHEL c5ad.12xlarge Instance Hour</t>
  </si>
  <si>
    <t>Compute - Amazon Elastic Compute Cloud (Amazon EC2) - OnDemand - On Demand RHEL c5ad.12xlarge Instance Hour - Pricing tier start: 0, Pricing tier end: inf - Usage Type: EUS1-BoxUsage:c5ad.12xlarge - Operation: RunInstances:0010 - Tenancy: Shared</t>
  </si>
  <si>
    <t>On Demand RHEL c5ad.16xlarge Instance Hour</t>
  </si>
  <si>
    <t>Compute - Amazon Elastic Compute Cloud (Amazon EC2) - OnDemand - On Demand RHEL c5ad.16xlarge Instance Hour - Pricing tier start: 0, Pricing tier end: inf - Usage Type: EUS1-BoxUsage:c5ad.16xlarge - Operation: RunInstances:0010 - Tenancy: Shared</t>
  </si>
  <si>
    <t>On Demand RHEL c5ad.24xlarge Instance Hour</t>
  </si>
  <si>
    <t>Compute - Amazon Elastic Compute Cloud (Amazon EC2) - OnDemand - On Demand RHEL c5ad.24xlarge Instance Hour - Pricing tier start: 0, Pricing tier end: inf - Usage Type: EUS1-BoxUsage:c5ad.24xlarge - Operation: RunInstances:0010 - Tenancy: Shared</t>
  </si>
  <si>
    <t>On Demand RHEL c5ad.2xlarge Instance Hour</t>
  </si>
  <si>
    <t>Compute - Amazon Elastic Compute Cloud (Amazon EC2) - OnDemand - On Demand RHEL c5ad.2xlarge Instance Hour - Pricing tier start: 0, Pricing tier end: inf - Usage Type: EUS1-BoxUsage:c5ad.2xlarge - Operation: RunInstances:0010 - Tenancy: Shared</t>
  </si>
  <si>
    <t>On Demand RHEL c5ad.4xlarge Instance Hour</t>
  </si>
  <si>
    <t>Compute - Amazon Elastic Compute Cloud (Amazon EC2) - OnDemand - On Demand RHEL c5ad.4xlarge Instance Hour - Pricing tier start: 0, Pricing tier end: inf - Usage Type: EUS1-BoxUsage:c5ad.4xlarge - Operation: RunInstances:0010 - Tenancy: Shared</t>
  </si>
  <si>
    <t>On Demand RHEL c5ad.8xlarge Instance Hour</t>
  </si>
  <si>
    <t>Compute - Amazon Elastic Compute Cloud (Amazon EC2) - OnDemand - On Demand RHEL c5ad.8xlarge Instance Hour - Pricing tier start: 0, Pricing tier end: inf - Usage Type: EUS1-BoxUsage:c5ad.8xlarge - Operation: RunInstances:0010 - Tenancy: Shared</t>
  </si>
  <si>
    <t>On Demand RHEL c5ad.large Instance Hour</t>
  </si>
  <si>
    <t>Compute - Amazon Elastic Compute Cloud (Amazon EC2) - OnDemand - On Demand RHEL c5ad.large Instance Hour - Pricing tier start: 0, Pricing tier end: inf - Usage Type: EUS1-BoxUsage:c5ad.large - Operation: RunInstances:0010 - Tenancy: Shared</t>
  </si>
  <si>
    <t>On Demand RHEL c5ad.xlarge Instance Hour</t>
  </si>
  <si>
    <t>Compute - Amazon Elastic Compute Cloud (Amazon EC2) - OnDemand - On Demand RHEL c5ad.xlarge Instance Hour - Pricing tier start: 0, Pricing tier end: inf - Usage Type: EUS1-BoxUsage:c5ad.xlarge - Operation: RunInstances:0010 - Tenancy: Shared</t>
  </si>
  <si>
    <t>On Demand RHEL c5d.12xlarge Instance Hour</t>
  </si>
  <si>
    <t>Compute - Amazon Elastic Compute Cloud (Amazon EC2) - OnDemand - On Demand RHEL c5d.12xlarge Instance Hour - Pricing tier start: 0, Pricing tier end: inf - Usage Type: EUS1-BoxUsage:c5d.12xlarge - Operation: RunInstances:0010 - Tenancy: Shared</t>
  </si>
  <si>
    <t>On Demand RHEL c5d.18xlarge Instance Hour</t>
  </si>
  <si>
    <t>Compute - Amazon Elastic Compute Cloud (Amazon EC2) - OnDemand - On Demand RHEL c5d.18xlarge Instance Hour - Pricing tier start: 0, Pricing tier end: inf - Usage Type: EUS1-BoxUsage:c5d.18xlarge - Operation: RunInstances:0010 - Tenancy: Shared</t>
  </si>
  <si>
    <t>On Demand RHEL c5d.24xlarge Instance Hour</t>
  </si>
  <si>
    <t>Compute - Amazon Elastic Compute Cloud (Amazon EC2) - OnDemand - On Demand RHEL c5d.24xlarge Instance Hour - Pricing tier start: 0, Pricing tier end: inf - Usage Type: EUS1-BoxUsage:c5d.24xlarge - Operation: RunInstances:0010 - Tenancy: Shared</t>
  </si>
  <si>
    <t>On Demand RHEL c5d.2xlarge Instance Hour</t>
  </si>
  <si>
    <t>Compute - Amazon Elastic Compute Cloud (Amazon EC2) - OnDemand - On Demand RHEL c5d.2xlarge Instance Hour - Pricing tier start: 0, Pricing tier end: inf - Usage Type: EUS1-BoxUsage:c5d.2xlarge - Operation: RunInstances:0010 - Tenancy: Shared</t>
  </si>
  <si>
    <t>On Demand RHEL c5d.4xlarge Instance Hour</t>
  </si>
  <si>
    <t>Compute - Amazon Elastic Compute Cloud (Amazon EC2) - OnDemand - On Demand RHEL c5d.4xlarge Instance Hour - Pricing tier start: 0, Pricing tier end: inf - Usage Type: EUS1-BoxUsage:c5d.4xlarge - Operation: RunInstances:0010 - Tenancy: Shared</t>
  </si>
  <si>
    <t>On Demand RHEL c5d.9xlarge Instance Hour</t>
  </si>
  <si>
    <t>Compute - Amazon Elastic Compute Cloud (Amazon EC2) - OnDemand - On Demand RHEL c5d.9xlarge Instance Hour - Pricing tier start: 0, Pricing tier end: inf - Usage Type: EUS1-BoxUsage:c5d.9xlarge - Operation: RunInstances:0010 - Tenancy: Shared</t>
  </si>
  <si>
    <t>On Demand RHEL c5d.large Instance Hour</t>
  </si>
  <si>
    <t>Compute - Amazon Elastic Compute Cloud (Amazon EC2) - OnDemand - On Demand RHEL c5d.large Instance Hour - Pricing tier start: 0, Pricing tier end: inf - Usage Type: EUS1-BoxUsage:c5d.large - Operation: RunInstances:0010 - Tenancy: Shared</t>
  </si>
  <si>
    <t>On Demand RHEL c5d.metal Instance Hour</t>
  </si>
  <si>
    <t>Compute - Amazon Elastic Compute Cloud (Amazon EC2) - OnDemand - On Demand RHEL c5d.metal Instance Hour - Pricing tier start: 0, Pricing tier end: inf - Usage Type: EUS1-BoxUsage:c5d.metal - Operation: RunInstances:0010 - Tenancy: Shared</t>
  </si>
  <si>
    <t>On Demand RHEL c5d.xlarge Instance Hour</t>
  </si>
  <si>
    <t>Compute - Amazon Elastic Compute Cloud (Amazon EC2) - OnDemand - On Demand RHEL c5d.xlarge Instance Hour - Pricing tier start: 0, Pricing tier end: inf - Usage Type: EUS1-BoxUsage:c5d.xlarge - Operation: RunInstances:0010 - Tenancy: Shared</t>
  </si>
  <si>
    <t>On Demand RHEL c5n.18xlarge Instance Hour</t>
  </si>
  <si>
    <t>Compute - Amazon Elastic Compute Cloud (Amazon EC2) - OnDemand - On Demand RHEL c5n.18xlarge Instance Hour - Pricing tier start: 0, Pricing tier end: inf - Usage Type: EUS1-BoxUsage:c5n.18xlarge - Operation: RunInstances:0010 - Tenancy: Shared</t>
  </si>
  <si>
    <t>On Demand RHEL c5n.2xlarge Instance Hour</t>
  </si>
  <si>
    <t>Compute - Amazon Elastic Compute Cloud (Amazon EC2) - OnDemand - On Demand RHEL c5n.2xlarge Instance Hour - Pricing tier start: 0, Pricing tier end: inf - Usage Type: EUS1-BoxUsage:c5n.2xlarge - Operation: RunInstances:0010 - Tenancy: Shared</t>
  </si>
  <si>
    <t>On Demand RHEL c5n.4xlarge Instance Hour</t>
  </si>
  <si>
    <t>Compute - Amazon Elastic Compute Cloud (Amazon EC2) - OnDemand - On Demand RHEL c5n.4xlarge Instance Hour - Pricing tier start: 0, Pricing tier end: inf - Usage Type: EUS1-BoxUsage:c5n.4xlarge - Operation: RunInstances:0010 - Tenancy: Shared</t>
  </si>
  <si>
    <t>On Demand RHEL c5n.9xlarge Instance Hour</t>
  </si>
  <si>
    <t>Compute - Amazon Elastic Compute Cloud (Amazon EC2) - OnDemand - On Demand RHEL c5n.9xlarge Instance Hour - Pricing tier start: 0, Pricing tier end: inf - Usage Type: EUS1-BoxUsage:c5n.9xlarge - Operation: RunInstances:0010 - Tenancy: Shared</t>
  </si>
  <si>
    <t>On Demand RHEL c5n.large Instance Hour</t>
  </si>
  <si>
    <t>Compute - Amazon Elastic Compute Cloud (Amazon EC2) - OnDemand - On Demand RHEL c5n.large Instance Hour - Pricing tier start: 0, Pricing tier end: inf - Usage Type: EUS1-BoxUsage:c5n.large - Operation: RunInstances:0010 - Tenancy: Shared</t>
  </si>
  <si>
    <t>On Demand RHEL c5n.metal Instance Hour</t>
  </si>
  <si>
    <t>Compute - Amazon Elastic Compute Cloud (Amazon EC2) - OnDemand - On Demand RHEL c5n.metal Instance Hour - Pricing tier start: 0, Pricing tier end: inf - Usage Type: EUS1-BoxUsage:c5n.metal - Operation: RunInstances:0010 - Tenancy: Shared</t>
  </si>
  <si>
    <t>On Demand RHEL c5n.xlarge Instance Hour</t>
  </si>
  <si>
    <t>Compute - Amazon Elastic Compute Cloud (Amazon EC2) - OnDemand - On Demand RHEL c5n.xlarge Instance Hour - Pricing tier start: 0, Pricing tier end: inf - Usage Type: EUS1-BoxUsage:c5n.xlarge - Operation: RunInstances:0010 - Tenancy: Shared</t>
  </si>
  <si>
    <t>On Demand RHEL c6g.12xlarge Instance Hour</t>
  </si>
  <si>
    <t>Compute - Amazon Elastic Compute Cloud (Amazon EC2) - OnDemand - On Demand RHEL c6g.12xlarge Instance Hour - Pricing tier start: 0, Pricing tier end: inf - Usage Type: EUS1-BoxUsage:c6g.12xlarge - Operation: RunInstances:0010 - Tenancy: Shared</t>
  </si>
  <si>
    <t>On Demand RHEL c6g.16xlarge Instance Hour</t>
  </si>
  <si>
    <t>Compute - Amazon Elastic Compute Cloud (Amazon EC2) - OnDemand - On Demand RHEL c6g.16xlarge Instance Hour - Pricing tier start: 0, Pricing tier end: inf - Usage Type: EUS1-BoxUsage:c6g.16xlarge - Operation: RunInstances:0010 - Tenancy: Shared</t>
  </si>
  <si>
    <t>On Demand RHEL c6g.2xlarge Instance Hour</t>
  </si>
  <si>
    <t>Compute - Amazon Elastic Compute Cloud (Amazon EC2) - OnDemand - On Demand RHEL c6g.2xlarge Instance Hour - Pricing tier start: 0, Pricing tier end: inf - Usage Type: EUS1-BoxUsage:c6g.2xlarge - Operation: RunInstances:0010 - Tenancy: Shared</t>
  </si>
  <si>
    <t>On Demand RHEL c6g.4xlarge Instance Hour</t>
  </si>
  <si>
    <t>Compute - Amazon Elastic Compute Cloud (Amazon EC2) - OnDemand - On Demand RHEL c6g.4xlarge Instance Hour - Pricing tier start: 0, Pricing tier end: inf - Usage Type: EUS1-BoxUsage:c6g.4xlarge - Operation: RunInstances:0010 - Tenancy: Shared</t>
  </si>
  <si>
    <t>On Demand RHEL c6g.8xlarge Instance Hour</t>
  </si>
  <si>
    <t>Compute - Amazon Elastic Compute Cloud (Amazon EC2) - OnDemand - On Demand RHEL c6g.8xlarge Instance Hour - Pricing tier start: 0, Pricing tier end: inf - Usage Type: EUS1-BoxUsage:c6g.8xlarge - Operation: RunInstances:0010 - Tenancy: Shared</t>
  </si>
  <si>
    <t>On Demand RHEL c6g.large Instance Hour</t>
  </si>
  <si>
    <t>Compute - Amazon Elastic Compute Cloud (Amazon EC2) - OnDemand - On Demand RHEL c6g.large Instance Hour - Pricing tier start: 0, Pricing tier end: inf - Usage Type: EUS1-BoxUsage:c6g.large - Operation: RunInstances:0010 - Tenancy: Shared</t>
  </si>
  <si>
    <t>On Demand RHEL c6g.medium Instance Hour</t>
  </si>
  <si>
    <t>Compute - Amazon Elastic Compute Cloud (Amazon EC2) - OnDemand - On Demand RHEL c6g.medium Instance Hour - Pricing tier start: 0, Pricing tier end: inf - Usage Type: EUS1-BoxUsage:c6g.medium - Operation: RunInstances:0010 - Tenancy: Shared</t>
  </si>
  <si>
    <t>On Demand RHEL c6g.metal Instance Hour</t>
  </si>
  <si>
    <t>Compute - Amazon Elastic Compute Cloud (Amazon EC2) - OnDemand - On Demand RHEL c6g.metal Instance Hour - Pricing tier start: 0, Pricing tier end: inf - Usage Type: EUS1-BoxUsage:c6g.metal - Operation: RunInstances:0010 - Tenancy: Shared</t>
  </si>
  <si>
    <t>On Demand RHEL c6g.xlarge Instance Hour</t>
  </si>
  <si>
    <t>Compute - Amazon Elastic Compute Cloud (Amazon EC2) - OnDemand - On Demand RHEL c6g.xlarge Instance Hour - Pricing tier start: 0, Pricing tier end: inf - Usage Type: EUS1-BoxUsage:c6g.xlarge - Operation: RunInstances:0010 - Tenancy: Shared</t>
  </si>
  <si>
    <t>On Demand RHEL c6gn.12xlarge Instance Hour</t>
  </si>
  <si>
    <t>Compute - Amazon Elastic Compute Cloud (Amazon EC2) - OnDemand - On Demand RHEL c6gn.12xlarge Instance Hour - Pricing tier start: 0, Pricing tier end: inf - Usage Type: EUS1-BoxUsage:c6gn.12xlarge - Operation: RunInstances:0010 - Tenancy: Shared</t>
  </si>
  <si>
    <t>On Demand RHEL c6gn.16xlarge Instance Hour</t>
  </si>
  <si>
    <t>Compute - Amazon Elastic Compute Cloud (Amazon EC2) - OnDemand - On Demand RHEL c6gn.16xlarge Instance Hour - Pricing tier start: 0, Pricing tier end: inf - Usage Type: EUS1-BoxUsage:c6gn.16xlarge - Operation: RunInstances:0010 - Tenancy: Shared</t>
  </si>
  <si>
    <t>On Demand RHEL c6gn.2xlarge Instance Hour</t>
  </si>
  <si>
    <t>Compute - Amazon Elastic Compute Cloud (Amazon EC2) - OnDemand - On Demand RHEL c6gn.2xlarge Instance Hour - Pricing tier start: 0, Pricing tier end: inf - Usage Type: EUS1-BoxUsage:c6gn.2xlarge - Operation: RunInstances:0010 - Tenancy: Shared</t>
  </si>
  <si>
    <t>On Demand RHEL c6gn.4xlarge Instance Hour</t>
  </si>
  <si>
    <t>Compute - Amazon Elastic Compute Cloud (Amazon EC2) - OnDemand - On Demand RHEL c6gn.4xlarge Instance Hour - Pricing tier start: 0, Pricing tier end: inf - Usage Type: EUS1-BoxUsage:c6gn.4xlarge - Operation: RunInstances:0010 - Tenancy: Shared</t>
  </si>
  <si>
    <t>On Demand RHEL c6gn.8xlarge Instance Hour</t>
  </si>
  <si>
    <t>Compute - Amazon Elastic Compute Cloud (Amazon EC2) - OnDemand - On Demand RHEL c6gn.8xlarge Instance Hour - Pricing tier start: 0, Pricing tier end: inf - Usage Type: EUS1-BoxUsage:c6gn.8xlarge - Operation: RunInstances:0010 - Tenancy: Shared</t>
  </si>
  <si>
    <t>On Demand RHEL c6gn.large Instance Hour</t>
  </si>
  <si>
    <t>Compute - Amazon Elastic Compute Cloud (Amazon EC2) - OnDemand - On Demand RHEL c6gn.large Instance Hour - Pricing tier start: 0, Pricing tier end: inf - Usage Type: EUS1-BoxUsage:c6gn.large - Operation: RunInstances:0010 - Tenancy: Shared</t>
  </si>
  <si>
    <t>On Demand RHEL c6gn.medium Instance Hour</t>
  </si>
  <si>
    <t>Compute - Amazon Elastic Compute Cloud (Amazon EC2) - OnDemand - On Demand RHEL c6gn.medium Instance Hour - Pricing tier start: 0, Pricing tier end: inf - Usage Type: EUS1-BoxUsage:c6gn.medium - Operation: RunInstances:0010 - Tenancy: Shared</t>
  </si>
  <si>
    <t>On Demand RHEL c6gn.xlarge Instance Hour</t>
  </si>
  <si>
    <t>Compute - Amazon Elastic Compute Cloud (Amazon EC2) - OnDemand - On Demand RHEL c6gn.xlarge Instance Hour - Pricing tier start: 0, Pricing tier end: inf - Usage Type: EUS1-BoxUsage:c6gn.xlarge - Operation: RunInstances:0010 - Tenancy: Shared</t>
  </si>
  <si>
    <t>On Demand RHEL c6i.12xlarge Instance Hour</t>
  </si>
  <si>
    <t>Compute - Amazon Elastic Compute Cloud (Amazon EC2) - OnDemand - On Demand RHEL c6i.12xlarge Instance Hour - Pricing tier start: 0, Pricing tier end: inf - Usage Type: EUS1-BoxUsage:c6i.12xlarge - Operation: RunInstances:0010 - Tenancy: Shared</t>
  </si>
  <si>
    <t>On Demand RHEL c6i.16xlarge Instance Hour</t>
  </si>
  <si>
    <t>Compute - Amazon Elastic Compute Cloud (Amazon EC2) - OnDemand - On Demand RHEL c6i.16xlarge Instance Hour - Pricing tier start: 0, Pricing tier end: inf - Usage Type: EUS1-BoxUsage:c6i.16xlarge - Operation: RunInstances:0010 - Tenancy: Shared</t>
  </si>
  <si>
    <t>On Demand RHEL c6i.24xlarge Instance Hour</t>
  </si>
  <si>
    <t>Compute - Amazon Elastic Compute Cloud (Amazon EC2) - OnDemand - On Demand RHEL c6i.24xlarge Instance Hour - Pricing tier start: 0, Pricing tier end: inf - Usage Type: EUS1-BoxUsage:c6i.24xlarge - Operation: RunInstances:0010 - Tenancy: Shared</t>
  </si>
  <si>
    <t>On Demand RHEL c6i.2xlarge Instance Hour</t>
  </si>
  <si>
    <t>Compute - Amazon Elastic Compute Cloud (Amazon EC2) - OnDemand - On Demand RHEL c6i.2xlarge Instance Hour - Pricing tier start: 0, Pricing tier end: inf - Usage Type: EUS1-BoxUsage:c6i.2xlarge - Operation: RunInstances:0010 - Tenancy: Shared</t>
  </si>
  <si>
    <t>On Demand RHEL c6i.32xlarge Instance Hour</t>
  </si>
  <si>
    <t>Compute - Amazon Elastic Compute Cloud (Amazon EC2) - OnDemand - On Demand RHEL c6i.32xlarge Instance Hour - Pricing tier start: 0, Pricing tier end: inf - Usage Type: EUS1-BoxUsage:c6i.32xlarge - Operation: RunInstances:0010 - Tenancy: Shared</t>
  </si>
  <si>
    <t>On Demand RHEL c6i.4xlarge Instance Hour</t>
  </si>
  <si>
    <t>Compute - Amazon Elastic Compute Cloud (Amazon EC2) - OnDemand - On Demand RHEL c6i.4xlarge Instance Hour - Pricing tier start: 0, Pricing tier end: inf - Usage Type: EUS1-BoxUsage:c6i.4xlarge - Operation: RunInstances:0010 - Tenancy: Shared</t>
  </si>
  <si>
    <t>On Demand RHEL c6i.8xlarge Instance Hour</t>
  </si>
  <si>
    <t>Compute - Amazon Elastic Compute Cloud (Amazon EC2) - OnDemand - On Demand RHEL c6i.8xlarge Instance Hour - Pricing tier start: 0, Pricing tier end: inf - Usage Type: EUS1-BoxUsage:c6i.8xlarge - Operation: RunInstances:0010 - Tenancy: Shared</t>
  </si>
  <si>
    <t>On Demand RHEL c6i.large Instance Hour</t>
  </si>
  <si>
    <t>Compute - Amazon Elastic Compute Cloud (Amazon EC2) - OnDemand - On Demand RHEL c6i.large Instance Hour - Pricing tier start: 0, Pricing tier end: inf - Usage Type: EUS1-BoxUsage:c6i.large - Operation: RunInstances:0010 - Tenancy: Shared</t>
  </si>
  <si>
    <t>On Demand RHEL c6i.metal Instance Hour</t>
  </si>
  <si>
    <t>Compute - Amazon Elastic Compute Cloud (Amazon EC2) - OnDemand - On Demand RHEL c6i.metal Instance Hour - Pricing tier start: 0, Pricing tier end: inf - Usage Type: EUS1-BoxUsage:c6i.metal - Operation: RunInstances:0010 - Tenancy: Shared</t>
  </si>
  <si>
    <t>On Demand RHEL c6i.xlarge Instance Hour</t>
  </si>
  <si>
    <t>Compute - Amazon Elastic Compute Cloud (Amazon EC2) - OnDemand - On Demand RHEL c6i.xlarge Instance Hour - Pricing tier start: 0, Pricing tier end: inf - Usage Type: EUS1-BoxUsage:c6i.xlarge - Operation: RunInstances:0010 - Tenancy: Shared</t>
  </si>
  <si>
    <t>On Demand RHEL c6in.12xlarge Instance Hour</t>
  </si>
  <si>
    <t>Compute - Amazon Elastic Compute Cloud (Amazon EC2) - OnDemand - On Demand RHEL c6in.12xlarge Instance Hour - Pricing tier start: 0, Pricing tier end: inf - Usage Type: EUS1-BoxUsage:c6in.12xlarge - Operation: RunInstances:0010 - Tenancy: Shared</t>
  </si>
  <si>
    <t>On Demand RHEL c6in.16xlarge Instance Hour</t>
  </si>
  <si>
    <t>Compute - Amazon Elastic Compute Cloud (Amazon EC2) - OnDemand - On Demand RHEL c6in.16xlarge Instance Hour - Pricing tier start: 0, Pricing tier end: inf - Usage Type: EUS1-BoxUsage:c6in.16xlarge - Operation: RunInstances:0010 - Tenancy: Shared</t>
  </si>
  <si>
    <t>On Demand RHEL c6in.24xlarge Instance Hour</t>
  </si>
  <si>
    <t>Compute - Amazon Elastic Compute Cloud (Amazon EC2) - OnDemand - On Demand RHEL c6in.24xlarge Instance Hour - Pricing tier start: 0, Pricing tier end: inf - Usage Type: EUS1-BoxUsage:c6in.24xlarge - Operation: RunInstances:0010 - Tenancy: Shared</t>
  </si>
  <si>
    <t>On Demand RHEL c6in.2xlarge Instance Hour</t>
  </si>
  <si>
    <t>Compute - Amazon Elastic Compute Cloud (Amazon EC2) - OnDemand - On Demand RHEL c6in.2xlarge Instance Hour - Pricing tier start: 0, Pricing tier end: inf - Usage Type: EUS1-BoxUsage:c6in.2xlarge - Operation: RunInstances:0010 - Tenancy: Shared</t>
  </si>
  <si>
    <t>On Demand RHEL c6in.32xlarge Instance Hour</t>
  </si>
  <si>
    <t>Compute - Amazon Elastic Compute Cloud (Amazon EC2) - OnDemand - On Demand RHEL c6in.32xlarge Instance Hour - Pricing tier start: 0, Pricing tier end: inf - Usage Type: EUS1-BoxUsage:c6in.32xlarge - Operation: RunInstances:0010 - Tenancy: Shared</t>
  </si>
  <si>
    <t>On Demand RHEL c6in.4xlarge Instance Hour</t>
  </si>
  <si>
    <t>Compute - Amazon Elastic Compute Cloud (Amazon EC2) - OnDemand - On Demand RHEL c6in.4xlarge Instance Hour - Pricing tier start: 0, Pricing tier end: inf - Usage Type: EUS1-BoxUsage:c6in.4xlarge - Operation: RunInstances:0010 - Tenancy: Shared</t>
  </si>
  <si>
    <t>On Demand RHEL c6in.8xlarge Instance Hour</t>
  </si>
  <si>
    <t>Compute - Amazon Elastic Compute Cloud (Amazon EC2) - OnDemand - On Demand RHEL c6in.8xlarge Instance Hour - Pricing tier start: 0, Pricing tier end: inf - Usage Type: EUS1-BoxUsage:c6in.8xlarge - Operation: RunInstances:0010 - Tenancy: Shared</t>
  </si>
  <si>
    <t>On Demand RHEL c6in.large Instance Hour</t>
  </si>
  <si>
    <t>Compute - Amazon Elastic Compute Cloud (Amazon EC2) - OnDemand - On Demand RHEL c6in.large Instance Hour - Pricing tier start: 0, Pricing tier end: inf - Usage Type: EUS1-BoxUsage:c6in.large - Operation: RunInstances:0010 - Tenancy: Shared</t>
  </si>
  <si>
    <t>On Demand RHEL c6in.metal Instance Hour</t>
  </si>
  <si>
    <t>Compute - Amazon Elastic Compute Cloud (Amazon EC2) - OnDemand - On Demand RHEL c6in.metal Instance Hour - Pricing tier start: 0, Pricing tier end: inf - Usage Type: EUS1-BoxUsage:c6in.metal - Operation: RunInstances:0010 - Tenancy: Shared</t>
  </si>
  <si>
    <t>On Demand RHEL c6in.xlarge Instance Hour</t>
  </si>
  <si>
    <t>Compute - Amazon Elastic Compute Cloud (Amazon EC2) - OnDemand - On Demand RHEL c6in.xlarge Instance Hour - Pricing tier start: 0, Pricing tier end: inf - Usage Type: EUS1-BoxUsage:c6in.xlarge - Operation: RunInstances:0010 - Tenancy: Shared</t>
  </si>
  <si>
    <t>On Demand RHEL g4dn.12xlarge Instance Hour</t>
  </si>
  <si>
    <t>Compute - Amazon Elastic Compute Cloud (Amazon EC2) - OnDemand - On Demand RHEL g4dn.12xlarge Instance Hour - Pricing tier start: 0, Pricing tier end: inf - Usage Type: EUS1-BoxUsage:g4dn.12xlarge - Operation: RunInstances:0010 - Tenancy: Shared</t>
  </si>
  <si>
    <t>On Demand RHEL g4dn.16xlarge Instance Hour</t>
  </si>
  <si>
    <t>Compute - Amazon Elastic Compute Cloud (Amazon EC2) - OnDemand - On Demand RHEL g4dn.16xlarge Instance Hour - Pricing tier start: 0, Pricing tier end: inf - Usage Type: EUS1-BoxUsage:g4dn.16xlarge - Operation: RunInstances:0010 - Tenancy: Shared</t>
  </si>
  <si>
    <t>On Demand RHEL g4dn.2xlarge Instance Hour</t>
  </si>
  <si>
    <t>Compute - Amazon Elastic Compute Cloud (Amazon EC2) - OnDemand - On Demand RHEL g4dn.2xlarge Instance Hour - Pricing tier start: 0, Pricing tier end: inf - Usage Type: EUS1-BoxUsage:g4dn.2xlarge - Operation: RunInstances:0010 - Tenancy: Shared</t>
  </si>
  <si>
    <t>On Demand RHEL g4dn.4xlarge Instance Hour</t>
  </si>
  <si>
    <t>Compute - Amazon Elastic Compute Cloud (Amazon EC2) - OnDemand - On Demand RHEL g4dn.4xlarge Instance Hour - Pricing tier start: 0, Pricing tier end: inf - Usage Type: EUS1-BoxUsage:g4dn.4xlarge - Operation: RunInstances:0010 - Tenancy: Shared</t>
  </si>
  <si>
    <t>On Demand RHEL g4dn.8xlarge Instance Hour</t>
  </si>
  <si>
    <t>Compute - Amazon Elastic Compute Cloud (Amazon EC2) - OnDemand - On Demand RHEL g4dn.8xlarge Instance Hour - Pricing tier start: 0, Pricing tier end: inf - Usage Type: EUS1-BoxUsage:g4dn.8xlarge - Operation: RunInstances:0010 - Tenancy: Shared</t>
  </si>
  <si>
    <t>On Demand RHEL g4dn.metal Instance Hour</t>
  </si>
  <si>
    <t>Compute - Amazon Elastic Compute Cloud (Amazon EC2) - OnDemand - On Demand RHEL g4dn.metal Instance Hour - Pricing tier start: 0, Pricing tier end: inf - Usage Type: EUS1-BoxUsage:g4dn.metal - Operation: RunInstances:0010 - Tenancy: Shared</t>
  </si>
  <si>
    <t>On Demand RHEL g4dn.xlarge Instance Hour</t>
  </si>
  <si>
    <t>Compute - Amazon Elastic Compute Cloud (Amazon EC2) - OnDemand - On Demand RHEL g4dn.xlarge Instance Hour - Pricing tier start: 0, Pricing tier end: inf - Usage Type: EUS1-BoxUsage:g4dn.xlarge - Operation: RunInstances:0010 - Tenancy: Shared</t>
  </si>
  <si>
    <t>On Demand RHEL i3.16xlarge Instance Hour</t>
  </si>
  <si>
    <t>Compute - Amazon Elastic Compute Cloud (Amazon EC2) - OnDemand - On Demand RHEL i3.16xlarge Instance Hour - Pricing tier start: 0, Pricing tier end: inf - Usage Type: EUS1-BoxUsage:i3.16xlarge - Operation: RunInstances:0010 - Tenancy: Shared</t>
  </si>
  <si>
    <t>On Demand RHEL i3.2xlarge Instance Hour</t>
  </si>
  <si>
    <t>Compute - Amazon Elastic Compute Cloud (Amazon EC2) - OnDemand - On Demand RHEL i3.2xlarge Instance Hour - Pricing tier start: 0, Pricing tier end: inf - Usage Type: EUS1-BoxUsage:i3.2xlarge - Operation: RunInstances:0010 - Tenancy: Shared</t>
  </si>
  <si>
    <t>On Demand RHEL i3.4xlarge Instance Hour</t>
  </si>
  <si>
    <t>Compute - Amazon Elastic Compute Cloud (Amazon EC2) - OnDemand - On Demand RHEL i3.4xlarge Instance Hour - Pricing tier start: 0, Pricing tier end: inf - Usage Type: EUS1-BoxUsage:i3.4xlarge - Operation: RunInstances:0010 - Tenancy: Shared</t>
  </si>
  <si>
    <t>On Demand RHEL i3.8xlarge Instance Hour</t>
  </si>
  <si>
    <t>Compute - Amazon Elastic Compute Cloud (Amazon EC2) - OnDemand - On Demand RHEL i3.8xlarge Instance Hour - Pricing tier start: 0, Pricing tier end: inf - Usage Type: EUS1-BoxUsage:i3.8xlarge - Operation: RunInstances:0010 - Tenancy: Shared</t>
  </si>
  <si>
    <t>On Demand RHEL i3.large Instance Hour</t>
  </si>
  <si>
    <t>Compute - Amazon Elastic Compute Cloud (Amazon EC2) - OnDemand - On Demand RHEL i3.large Instance Hour - Pricing tier start: 0, Pricing tier end: inf - Usage Type: EUS1-BoxUsage:i3.large - Operation: RunInstances:0010 - Tenancy: Shared</t>
  </si>
  <si>
    <t>On Demand RHEL i3.metal Instance Hour</t>
  </si>
  <si>
    <t>Compute - Amazon Elastic Compute Cloud (Amazon EC2) - OnDemand - On Demand RHEL i3.metal Instance Hour - Pricing tier start: 0, Pricing tier end: inf - Usage Type: EUS1-BoxUsage:i3.metal - Operation: RunInstances:0010 - Tenancy: Shared</t>
  </si>
  <si>
    <t>On Demand RHEL i3.xlarge Instance Hour</t>
  </si>
  <si>
    <t>Compute - Amazon Elastic Compute Cloud (Amazon EC2) - OnDemand - On Demand RHEL i3.xlarge Instance Hour - Pricing tier start: 0, Pricing tier end: inf - Usage Type: EUS1-BoxUsage:i3.xlarge - Operation: RunInstances:0010 - Tenancy: Shared</t>
  </si>
  <si>
    <t>On Demand RHEL i3en.12xlarge Instance Hour</t>
  </si>
  <si>
    <t>Compute - Amazon Elastic Compute Cloud (Amazon EC2) - OnDemand - On Demand RHEL i3en.12xlarge Instance Hour - Pricing tier start: 0, Pricing tier end: inf - Usage Type: EUS1-BoxUsage:i3en.12xlarge - Operation: RunInstances:0010 - Tenancy: Shared</t>
  </si>
  <si>
    <t>On Demand RHEL i3en.24xlarge Instance Hour</t>
  </si>
  <si>
    <t>Compute - Amazon Elastic Compute Cloud (Amazon EC2) - OnDemand - On Demand RHEL i3en.24xlarge Instance Hour - Pricing tier start: 0, Pricing tier end: inf - Usage Type: EUS1-BoxUsage:i3en.24xlarge - Operation: RunInstances:0010 - Tenancy: Shared</t>
  </si>
  <si>
    <t>On Demand RHEL i3en.2xlarge Instance Hour</t>
  </si>
  <si>
    <t>Compute - Amazon Elastic Compute Cloud (Amazon EC2) - OnDemand - On Demand RHEL i3en.2xlarge Instance Hour - Pricing tier start: 0, Pricing tier end: inf - Usage Type: EUS1-BoxUsage:i3en.2xlarge - Operation: RunInstances:0010 - Tenancy: Shared</t>
  </si>
  <si>
    <t>On Demand RHEL i3en.3xlarge Instance Hour</t>
  </si>
  <si>
    <t>Compute - Amazon Elastic Compute Cloud (Amazon EC2) - OnDemand - On Demand RHEL i3en.3xlarge Instance Hour - Pricing tier start: 0, Pricing tier end: inf - Usage Type: EUS1-BoxUsage:i3en.3xlarge - Operation: RunInstances:0010 - Tenancy: Shared</t>
  </si>
  <si>
    <t>On Demand RHEL i3en.6xlarge Instance Hour</t>
  </si>
  <si>
    <t>Compute - Amazon Elastic Compute Cloud (Amazon EC2) - OnDemand - On Demand RHEL i3en.6xlarge Instance Hour - Pricing tier start: 0, Pricing tier end: inf - Usage Type: EUS1-BoxUsage:i3en.6xlarge - Operation: RunInstances:0010 - Tenancy: Shared</t>
  </si>
  <si>
    <t>On Demand RHEL i3en.large Instance Hour</t>
  </si>
  <si>
    <t>Compute - Amazon Elastic Compute Cloud (Amazon EC2) - OnDemand - On Demand RHEL i3en.large Instance Hour - Pricing tier start: 0, Pricing tier end: inf - Usage Type: EUS1-BoxUsage:i3en.large - Operation: RunInstances:0010 - Tenancy: Shared</t>
  </si>
  <si>
    <t>On Demand RHEL i3en.metal Instance Hour</t>
  </si>
  <si>
    <t>Compute - Amazon Elastic Compute Cloud (Amazon EC2) - OnDemand - On Demand RHEL i3en.metal Instance Hour - Pricing tier start: 0, Pricing tier end: inf - Usage Type: EUS1-BoxUsage:i3en.metal - Operation: RunInstances:0010 - Tenancy: Shared</t>
  </si>
  <si>
    <t>On Demand RHEL i3en.xlarge Instance Hour</t>
  </si>
  <si>
    <t>Compute - Amazon Elastic Compute Cloud (Amazon EC2) - OnDemand - On Demand RHEL i3en.xlarge Instance Hour - Pricing tier start: 0, Pricing tier end: inf - Usage Type: EUS1-BoxUsage:i3en.xlarge - Operation: RunInstances:0010 - Tenancy: Shared</t>
  </si>
  <si>
    <t>On Demand RHEL i4i.12xlarge Instance Hour</t>
  </si>
  <si>
    <t>Compute - Amazon Elastic Compute Cloud (Amazon EC2) - OnDemand - On Demand RHEL i4i.12xlarge Instance Hour - Pricing tier start: 0, Pricing tier end: inf - Usage Type: EUS1-BoxUsage:i4i.12xlarge - Operation: RunInstances:0010 - Tenancy: Shared</t>
  </si>
  <si>
    <t>On Demand RHEL i4i.16xlarge Instance Hour</t>
  </si>
  <si>
    <t>Compute - Amazon Elastic Compute Cloud (Amazon EC2) - OnDemand - On Demand RHEL i4i.16xlarge Instance Hour - Pricing tier start: 0, Pricing tier end: inf - Usage Type: EUS1-BoxUsage:i4i.16xlarge - Operation: RunInstances:0010 - Tenancy: Shared</t>
  </si>
  <si>
    <t>On Demand RHEL i4i.24xlarge Instance Hour</t>
  </si>
  <si>
    <t>Compute - Amazon Elastic Compute Cloud (Amazon EC2) - OnDemand - On Demand RHEL i4i.24xlarge Instance Hour - Pricing tier start: 0, Pricing tier end: inf - Usage Type: EUS1-BoxUsage:i4i.24xlarge - Operation: RunInstances:0010 - Tenancy: Shared</t>
  </si>
  <si>
    <t>On Demand RHEL i4i.2xlarge Instance Hour</t>
  </si>
  <si>
    <t>Compute - Amazon Elastic Compute Cloud (Amazon EC2) - OnDemand - On Demand RHEL i4i.2xlarge Instance Hour - Pricing tier start: 0, Pricing tier end: inf - Usage Type: EUS1-BoxUsage:i4i.2xlarge - Operation: RunInstances:0010 - Tenancy: Shared</t>
  </si>
  <si>
    <t>On Demand RHEL i4i.32xlarge Instance Hour</t>
  </si>
  <si>
    <t>Compute - Amazon Elastic Compute Cloud (Amazon EC2) - OnDemand - On Demand RHEL i4i.32xlarge Instance Hour - Pricing tier start: 0, Pricing tier end: inf - Usage Type: EUS1-BoxUsage:i4i.32xlarge - Operation: RunInstances:0010 - Tenancy: Shared</t>
  </si>
  <si>
    <t>On Demand RHEL i4i.4xlarge Instance Hour</t>
  </si>
  <si>
    <t>Compute - Amazon Elastic Compute Cloud (Amazon EC2) - OnDemand - On Demand RHEL i4i.4xlarge Instance Hour - Pricing tier start: 0, Pricing tier end: inf - Usage Type: EUS1-BoxUsage:i4i.4xlarge - Operation: RunInstances:0010 - Tenancy: Shared</t>
  </si>
  <si>
    <t>On Demand RHEL i4i.8xlarge Instance Hour</t>
  </si>
  <si>
    <t>Compute - Amazon Elastic Compute Cloud (Amazon EC2) - OnDemand - On Demand RHEL i4i.8xlarge Instance Hour - Pricing tier start: 0, Pricing tier end: inf - Usage Type: EUS1-BoxUsage:i4i.8xlarge - Operation: RunInstances:0010 - Tenancy: Shared</t>
  </si>
  <si>
    <t>On Demand RHEL i4i.large Instance Hour</t>
  </si>
  <si>
    <t>Compute - Amazon Elastic Compute Cloud (Amazon EC2) - OnDemand - On Demand RHEL i4i.large Instance Hour - Pricing tier start: 0, Pricing tier end: inf - Usage Type: EUS1-BoxUsage:i4i.large - Operation: RunInstances:0010 - Tenancy: Shared</t>
  </si>
  <si>
    <t>On Demand RHEL i4i.metal Instance Hour</t>
  </si>
  <si>
    <t>Compute - Amazon Elastic Compute Cloud (Amazon EC2) - OnDemand - On Demand RHEL i4i.metal Instance Hour - Pricing tier start: 0, Pricing tier end: inf - Usage Type: EUS1-BoxUsage:i4i.metal - Operation: RunInstances:0010 - Tenancy: Shared</t>
  </si>
  <si>
    <t>On Demand RHEL i4i.xlarge Instance Hour</t>
  </si>
  <si>
    <t>Compute - Amazon Elastic Compute Cloud (Amazon EC2) - OnDemand - On Demand RHEL i4i.xlarge Instance Hour - Pricing tier start: 0, Pricing tier end: inf - Usage Type: EUS1-BoxUsage:i4i.xlarge - Operation: RunInstances:0010 - Tenancy: Shared</t>
  </si>
  <si>
    <t>On Demand RHEL inf1.24xlarge Instance Hour</t>
  </si>
  <si>
    <t>Compute - Amazon Elastic Compute Cloud (Amazon EC2) - OnDemand - On Demand RHEL inf1.24xlarge Instance Hour - Pricing tier start: 0, Pricing tier end: inf - Usage Type: EUS1-BoxUsage:inf1.24xlarge - Operation: RunInstances:0010 - Tenancy: Shared</t>
  </si>
  <si>
    <t>On Demand RHEL inf1.2xlarge Instance Hour</t>
  </si>
  <si>
    <t>Compute - Amazon Elastic Compute Cloud (Amazon EC2) - OnDemand - On Demand RHEL inf1.2xlarge Instance Hour - Pricing tier start: 0, Pricing tier end: inf - Usage Type: EUS1-BoxUsage:inf1.2xlarge - Operation: RunInstances:0010 - Tenancy: Shared</t>
  </si>
  <si>
    <t>On Demand RHEL inf1.6xlarge Instance Hour</t>
  </si>
  <si>
    <t>Compute - Amazon Elastic Compute Cloud (Amazon EC2) - OnDemand - On Demand RHEL inf1.6xlarge Instance Hour - Pricing tier start: 0, Pricing tier end: inf - Usage Type: EUS1-BoxUsage:inf1.6xlarge - Operation: RunInstances:0010 - Tenancy: Shared</t>
  </si>
  <si>
    <t>On Demand RHEL inf1.xlarge Instance Hour</t>
  </si>
  <si>
    <t>Compute - Amazon Elastic Compute Cloud (Amazon EC2) - OnDemand - On Demand RHEL inf1.xlarge Instance Hour - Pricing tier start: 0, Pricing tier end: inf - Usage Type: EUS1-BoxUsage:inf1.xlarge - Operation: RunInstances:0010 - Tenancy: Shared</t>
  </si>
  <si>
    <t>On Demand RHEL m5.12xlarge Instance Hour</t>
  </si>
  <si>
    <t>Compute - Amazon Elastic Compute Cloud (Amazon EC2) - OnDemand - On Demand RHEL m5.12xlarge Instance Hour - Pricing tier start: 0, Pricing tier end: inf - Usage Type: EUS1-BoxUsage:m5.12xlarge - Operation: RunInstances:0010 - Tenancy: Shared</t>
  </si>
  <si>
    <t>On Demand RHEL m5.16xlarge Instance Hour</t>
  </si>
  <si>
    <t>Compute - Amazon Elastic Compute Cloud (Amazon EC2) - OnDemand - On Demand RHEL m5.16xlarge Instance Hour - Pricing tier start: 0, Pricing tier end: inf - Usage Type: EUS1-BoxUsage:m5.16xlarge - Operation: RunInstances:0010 - Tenancy: Shared</t>
  </si>
  <si>
    <t>On Demand RHEL m5.24xlarge Instance Hour</t>
  </si>
  <si>
    <t>Compute - Amazon Elastic Compute Cloud (Amazon EC2) - OnDemand - On Demand RHEL m5.24xlarge Instance Hour - Pricing tier start: 0, Pricing tier end: inf - Usage Type: EUS1-BoxUsage:m5.24xlarge - Operation: RunInstances:0010 - Tenancy: Shared</t>
  </si>
  <si>
    <t>On Demand RHEL m5.2xlarge Instance Hour</t>
  </si>
  <si>
    <t>Compute - Amazon Elastic Compute Cloud (Amazon EC2) - OnDemand - On Demand RHEL m5.2xlarge Instance Hour - Pricing tier start: 0, Pricing tier end: inf - Usage Type: EUS1-BoxUsage:m5.2xlarge - Operation: RunInstances:0010 - Tenancy: Shared</t>
  </si>
  <si>
    <t>On Demand RHEL m5.4xlarge Instance Hour</t>
  </si>
  <si>
    <t>Compute - Amazon Elastic Compute Cloud (Amazon EC2) - OnDemand - On Demand RHEL m5.4xlarge Instance Hour - Pricing tier start: 0, Pricing tier end: inf - Usage Type: EUS1-BoxUsage:m5.4xlarge - Operation: RunInstances:0010 - Tenancy: Shared</t>
  </si>
  <si>
    <t>On Demand RHEL m5.8xlarge Instance Hour</t>
  </si>
  <si>
    <t>Compute - Amazon Elastic Compute Cloud (Amazon EC2) - OnDemand - On Demand RHEL m5.8xlarge Instance Hour - Pricing tier start: 0, Pricing tier end: inf - Usage Type: EUS1-BoxUsage:m5.8xlarge - Operation: RunInstances:0010 - Tenancy: Shared</t>
  </si>
  <si>
    <t>On Demand RHEL m5.large Instance Hour</t>
  </si>
  <si>
    <t>Compute - Amazon Elastic Compute Cloud (Amazon EC2) - OnDemand - On Demand RHEL m5.large Instance Hour - Pricing tier start: 0, Pricing tier end: inf - Usage Type: EUS1-BoxUsage:m5.large - Operation: RunInstances:0010 - Tenancy: Shared</t>
  </si>
  <si>
    <t>On Demand RHEL m5.metal Instance Hour</t>
  </si>
  <si>
    <t>Compute - Amazon Elastic Compute Cloud (Amazon EC2) - OnDemand - On Demand RHEL m5.metal Instance Hour - Pricing tier start: 0, Pricing tier end: inf - Usage Type: EUS1-BoxUsage:m5.metal - Operation: RunInstances:0010 - Tenancy: Shared</t>
  </si>
  <si>
    <t>On Demand RHEL m5.xlarge Instance Hour</t>
  </si>
  <si>
    <t>Compute - Amazon Elastic Compute Cloud (Amazon EC2) - OnDemand - On Demand RHEL m5.xlarge Instance Hour - Pricing tier start: 0, Pricing tier end: inf - Usage Type: EUS1-BoxUsage:m5.xlarge - Operation: RunInstances:0010 - Tenancy: Shared</t>
  </si>
  <si>
    <t>On Demand RHEL m5a.12xlarge Instance Hour</t>
  </si>
  <si>
    <t>Compute - Amazon Elastic Compute Cloud (Amazon EC2) - OnDemand - On Demand RHEL m5a.12xlarge Instance Hour - Pricing tier start: 0, Pricing tier end: inf - Usage Type: EUS1-BoxUsage:m5a.12xlarge - Operation: RunInstances:0010 - Tenancy: Shared</t>
  </si>
  <si>
    <t>On Demand RHEL m5a.16xlarge Instance Hour</t>
  </si>
  <si>
    <t>Compute - Amazon Elastic Compute Cloud (Amazon EC2) - OnDemand - On Demand RHEL m5a.16xlarge Instance Hour - Pricing tier start: 0, Pricing tier end: inf - Usage Type: EUS1-BoxUsage:m5a.16xlarge - Operation: RunInstances:0010 - Tenancy: Shared</t>
  </si>
  <si>
    <t>On Demand RHEL m5a.24xlarge Instance Hour</t>
  </si>
  <si>
    <t>Compute - Amazon Elastic Compute Cloud (Amazon EC2) - OnDemand - On Demand RHEL m5a.24xlarge Instance Hour - Pricing tier start: 0, Pricing tier end: inf - Usage Type: EUS1-BoxUsage:m5a.24xlarge - Operation: RunInstances:0010 - Tenancy: Shared</t>
  </si>
  <si>
    <t>On Demand RHEL m5a.2xlarge Instance Hour</t>
  </si>
  <si>
    <t>Compute - Amazon Elastic Compute Cloud (Amazon EC2) - OnDemand - On Demand RHEL m5a.2xlarge Instance Hour - Pricing tier start: 0, Pricing tier end: inf - Usage Type: EUS1-BoxUsage:m5a.2xlarge - Operation: RunInstances:0010 - Tenancy: Shared</t>
  </si>
  <si>
    <t>On Demand RHEL m5a.4xlarge Instance Hour</t>
  </si>
  <si>
    <t>Compute - Amazon Elastic Compute Cloud (Amazon EC2) - OnDemand - On Demand RHEL m5a.4xlarge Instance Hour - Pricing tier start: 0, Pricing tier end: inf - Usage Type: EUS1-BoxUsage:m5a.4xlarge - Operation: RunInstances:0010 - Tenancy: Shared</t>
  </si>
  <si>
    <t>On Demand RHEL m5a.8xlarge Instance Hour</t>
  </si>
  <si>
    <t>Compute - Amazon Elastic Compute Cloud (Amazon EC2) - OnDemand - On Demand RHEL m5a.8xlarge Instance Hour - Pricing tier start: 0, Pricing tier end: inf - Usage Type: EUS1-BoxUsage:m5a.8xlarge - Operation: RunInstances:0010 - Tenancy: Shared</t>
  </si>
  <si>
    <t>On Demand RHEL m5a.large Instance Hour</t>
  </si>
  <si>
    <t>Compute - Amazon Elastic Compute Cloud (Amazon EC2) - OnDemand - On Demand RHEL m5a.large Instance Hour - Pricing tier start: 0, Pricing tier end: inf - Usage Type: EUS1-BoxUsage:m5a.large - Operation: RunInstances:0010 - Tenancy: Shared</t>
  </si>
  <si>
    <t>On Demand RHEL m5a.xlarge Instance Hour</t>
  </si>
  <si>
    <t>Compute - Amazon Elastic Compute Cloud (Amazon EC2) - OnDemand - On Demand RHEL m5a.xlarge Instance Hour - Pricing tier start: 0, Pricing tier end: inf - Usage Type: EUS1-BoxUsage:m5a.xlarge - Operation: RunInstances:0010 - Tenancy: Shared</t>
  </si>
  <si>
    <t>On Demand RHEL m5d.12xlarge Instance Hour</t>
  </si>
  <si>
    <t>Compute - Amazon Elastic Compute Cloud (Amazon EC2) - OnDemand - On Demand RHEL m5d.12xlarge Instance Hour - Pricing tier start: 0, Pricing tier end: inf - Usage Type: EUS1-BoxUsage:m5d.12xlarge - Operation: RunInstances:0010 - Tenancy: Shared</t>
  </si>
  <si>
    <t>On Demand RHEL m5d.16xlarge Instance Hour</t>
  </si>
  <si>
    <t>Compute - Amazon Elastic Compute Cloud (Amazon EC2) - OnDemand - On Demand RHEL m5d.16xlarge Instance Hour - Pricing tier start: 0, Pricing tier end: inf - Usage Type: EUS1-BoxUsage:m5d.16xlarge - Operation: RunInstances:0010 - Tenancy: Shared</t>
  </si>
  <si>
    <t>On Demand RHEL m5d.24xlarge Instance Hour</t>
  </si>
  <si>
    <t>Compute - Amazon Elastic Compute Cloud (Amazon EC2) - OnDemand - On Demand RHEL m5d.24xlarge Instance Hour - Pricing tier start: 0, Pricing tier end: inf - Usage Type: EUS1-BoxUsage:m5d.24xlarge - Operation: RunInstances:0010 - Tenancy: Shared</t>
  </si>
  <si>
    <t>On Demand RHEL m5d.2xlarge Instance Hour</t>
  </si>
  <si>
    <t>Compute - Amazon Elastic Compute Cloud (Amazon EC2) - OnDemand - On Demand RHEL m5d.2xlarge Instance Hour - Pricing tier start: 0, Pricing tier end: inf - Usage Type: EUS1-BoxUsage:m5d.2xlarge - Operation: RunInstances:0010 - Tenancy: Shared</t>
  </si>
  <si>
    <t>On Demand RHEL m5d.4xlarge Instance Hour</t>
  </si>
  <si>
    <t>Compute - Amazon Elastic Compute Cloud (Amazon EC2) - OnDemand - On Demand RHEL m5d.4xlarge Instance Hour - Pricing tier start: 0, Pricing tier end: inf - Usage Type: EUS1-BoxUsage:m5d.4xlarge - Operation: RunInstances:0010 - Tenancy: Shared</t>
  </si>
  <si>
    <t>On Demand RHEL m5d.8xlarge Instance Hour</t>
  </si>
  <si>
    <t>Compute - Amazon Elastic Compute Cloud (Amazon EC2) - OnDemand - On Demand RHEL m5d.8xlarge Instance Hour - Pricing tier start: 0, Pricing tier end: inf - Usage Type: EUS1-BoxUsage:m5d.8xlarge - Operation: RunInstances:0010 - Tenancy: Shared</t>
  </si>
  <si>
    <t>On Demand RHEL m5d.large Instance Hour</t>
  </si>
  <si>
    <t>Compute - Amazon Elastic Compute Cloud (Amazon EC2) - OnDemand - On Demand RHEL m5d.large Instance Hour - Pricing tier start: 0, Pricing tier end: inf - Usage Type: EUS1-BoxUsage:m5d.large - Operation: RunInstances:0010 - Tenancy: Shared</t>
  </si>
  <si>
    <t>On Demand RHEL m5d.metal Instance Hour</t>
  </si>
  <si>
    <t>Compute - Amazon Elastic Compute Cloud (Amazon EC2) - OnDemand - On Demand RHEL m5d.metal Instance Hour - Pricing tier start: 0, Pricing tier end: inf - Usage Type: EUS1-BoxUsage:m5d.metal - Operation: RunInstances:0010 - Tenancy: Shared</t>
  </si>
  <si>
    <t>On Demand RHEL m5d.xlarge Instance Hour</t>
  </si>
  <si>
    <t>Compute - Amazon Elastic Compute Cloud (Amazon EC2) - OnDemand - On Demand RHEL m5d.xlarge Instance Hour - Pricing tier start: 0, Pricing tier end: inf - Usage Type: EUS1-BoxUsage:m5d.xlarge - Operation: RunInstances:0010 - Tenancy: Shared</t>
  </si>
  <si>
    <t>On Demand RHEL m6a.12xlarge Instance Hour</t>
  </si>
  <si>
    <t>Compute - Amazon Elastic Compute Cloud (Amazon EC2) - OnDemand - On Demand RHEL m6a.12xlarge Instance Hour - Pricing tier start: 0, Pricing tier end: inf - Usage Type: EUS1-BoxUsage:m6a.12xlarge - Operation: RunInstances:0010 - Tenancy: Shared</t>
  </si>
  <si>
    <t>On Demand RHEL m6a.16xlarge Instance Hour</t>
  </si>
  <si>
    <t>Compute - Amazon Elastic Compute Cloud (Amazon EC2) - OnDemand - On Demand RHEL m6a.16xlarge Instance Hour - Pricing tier start: 0, Pricing tier end: inf - Usage Type: EUS1-BoxUsage:m6a.16xlarge - Operation: RunInstances:0010 - Tenancy: Shared</t>
  </si>
  <si>
    <t>On Demand RHEL m6a.24xlarge Instance Hour</t>
  </si>
  <si>
    <t>Compute - Amazon Elastic Compute Cloud (Amazon EC2) - OnDemand - On Demand RHEL m6a.24xlarge Instance Hour - Pricing tier start: 0, Pricing tier end: inf - Usage Type: EUS1-BoxUsage:m6a.24xlarge - Operation: RunInstances:0010 - Tenancy: Shared</t>
  </si>
  <si>
    <t>On Demand RHEL m6a.2xlarge Instance Hour</t>
  </si>
  <si>
    <t>Compute - Amazon Elastic Compute Cloud (Amazon EC2) - OnDemand - On Demand RHEL m6a.2xlarge Instance Hour - Pricing tier start: 0, Pricing tier end: inf - Usage Type: EUS1-BoxUsage:m6a.2xlarge - Operation: RunInstances:0010 - Tenancy: Shared</t>
  </si>
  <si>
    <t>On Demand RHEL m6a.32xlarge Instance Hour</t>
  </si>
  <si>
    <t>Compute - Amazon Elastic Compute Cloud (Amazon EC2) - OnDemand - On Demand RHEL m6a.32xlarge Instance Hour - Pricing tier start: 0, Pricing tier end: inf - Usage Type: EUS1-BoxUsage:m6a.32xlarge - Operation: RunInstances:0010 - Tenancy: Shared</t>
  </si>
  <si>
    <t>On Demand RHEL m6a.48xlarge Instance Hour</t>
  </si>
  <si>
    <t>Compute - Amazon Elastic Compute Cloud (Amazon EC2) - OnDemand - On Demand RHEL m6a.48xlarge Instance Hour - Pricing tier start: 0, Pricing tier end: inf - Usage Type: EUS1-BoxUsage:m6a.48xlarge - Operation: RunInstances:0010 - Tenancy: Shared</t>
  </si>
  <si>
    <t>On Demand RHEL m6a.4xlarge Instance Hour</t>
  </si>
  <si>
    <t>Compute - Amazon Elastic Compute Cloud (Amazon EC2) - OnDemand - On Demand RHEL m6a.4xlarge Instance Hour - Pricing tier start: 0, Pricing tier end: inf - Usage Type: EUS1-BoxUsage:m6a.4xlarge - Operation: RunInstances:0010 - Tenancy: Shared</t>
  </si>
  <si>
    <t>On Demand RHEL m6a.8xlarge Instance Hour</t>
  </si>
  <si>
    <t>Compute - Amazon Elastic Compute Cloud (Amazon EC2) - OnDemand - On Demand RHEL m6a.8xlarge Instance Hour - Pricing tier start: 0, Pricing tier end: inf - Usage Type: EUS1-BoxUsage:m6a.8xlarge - Operation: RunInstances:0010 - Tenancy: Shared</t>
  </si>
  <si>
    <t>On Demand RHEL m6a.large Instance Hour</t>
  </si>
  <si>
    <t>Compute - Amazon Elastic Compute Cloud (Amazon EC2) - OnDemand - On Demand RHEL m6a.large Instance Hour - Pricing tier start: 0, Pricing tier end: inf - Usage Type: EUS1-BoxUsage:m6a.large - Operation: RunInstances:0010 - Tenancy: Shared</t>
  </si>
  <si>
    <t>On Demand RHEL m6a.metal Instance Hour</t>
  </si>
  <si>
    <t>Compute - Amazon Elastic Compute Cloud (Amazon EC2) - OnDemand - On Demand RHEL m6a.metal Instance Hour - Pricing tier start: 0, Pricing tier end: inf - Usage Type: EUS1-BoxUsage:m6a.metal - Operation: RunInstances:0010 - Tenancy: Shared</t>
  </si>
  <si>
    <t>On Demand RHEL m6a.xlarge Instance Hour</t>
  </si>
  <si>
    <t>Compute - Amazon Elastic Compute Cloud (Amazon EC2) - OnDemand - On Demand RHEL m6a.xlarge Instance Hour - Pricing tier start: 0, Pricing tier end: inf - Usage Type: EUS1-BoxUsage:m6a.xlarge - Operation: RunInstances:0010 - Tenancy: Shared</t>
  </si>
  <si>
    <t>On Demand RHEL m6g.12xlarge Instance Hour</t>
  </si>
  <si>
    <t>Compute - Amazon Elastic Compute Cloud (Amazon EC2) - OnDemand - On Demand RHEL m6g.12xlarge Instance Hour - Pricing tier start: 0, Pricing tier end: inf - Usage Type: EUS1-BoxUsage:m6g.12xlarge - Operation: RunInstances:0010 - Tenancy: Shared</t>
  </si>
  <si>
    <t>On Demand RHEL m6g.16xlarge Instance Hour</t>
  </si>
  <si>
    <t>Compute - Amazon Elastic Compute Cloud (Amazon EC2) - OnDemand - On Demand RHEL m6g.16xlarge Instance Hour - Pricing tier start: 0, Pricing tier end: inf - Usage Type: EUS1-BoxUsage:m6g.16xlarge - Operation: RunInstances:0010 - Tenancy: Shared</t>
  </si>
  <si>
    <t>On Demand RHEL m6g.2xlarge Instance Hour</t>
  </si>
  <si>
    <t>Compute - Amazon Elastic Compute Cloud (Amazon EC2) - OnDemand - On Demand RHEL m6g.2xlarge Instance Hour - Pricing tier start: 0, Pricing tier end: inf - Usage Type: EUS1-BoxUsage:m6g.2xlarge - Operation: RunInstances:0010 - Tenancy: Shared</t>
  </si>
  <si>
    <t>On Demand RHEL m6g.4xlarge Instance Hour</t>
  </si>
  <si>
    <t>Compute - Amazon Elastic Compute Cloud (Amazon EC2) - OnDemand - On Demand RHEL m6g.4xlarge Instance Hour - Pricing tier start: 0, Pricing tier end: inf - Usage Type: EUS1-BoxUsage:m6g.4xlarge - Operation: RunInstances:0010 - Tenancy: Shared</t>
  </si>
  <si>
    <t>On Demand RHEL m6g.8xlarge Instance Hour</t>
  </si>
  <si>
    <t>Compute - Amazon Elastic Compute Cloud (Amazon EC2) - OnDemand - On Demand RHEL m6g.8xlarge Instance Hour - Pricing tier start: 0, Pricing tier end: inf - Usage Type: EUS1-BoxUsage:m6g.8xlarge - Operation: RunInstances:0010 - Tenancy: Shared</t>
  </si>
  <si>
    <t>On Demand RHEL m6g.large Instance Hour</t>
  </si>
  <si>
    <t>Compute - Amazon Elastic Compute Cloud (Amazon EC2) - OnDemand - On Demand RHEL m6g.large Instance Hour - Pricing tier start: 0, Pricing tier end: inf - Usage Type: EUS1-BoxUsage:m6g.large - Operation: RunInstances:0010 - Tenancy: Shared</t>
  </si>
  <si>
    <t>On Demand RHEL m6g.medium Instance Hour</t>
  </si>
  <si>
    <t>Compute - Amazon Elastic Compute Cloud (Amazon EC2) - OnDemand - On Demand RHEL m6g.medium Instance Hour - Pricing tier start: 0, Pricing tier end: inf - Usage Type: EUS1-BoxUsage:m6g.medium - Operation: RunInstances:0010 - Tenancy: Shared</t>
  </si>
  <si>
    <t>On Demand RHEL m6g.metal Instance Hour</t>
  </si>
  <si>
    <t>Compute - Amazon Elastic Compute Cloud (Amazon EC2) - OnDemand - On Demand RHEL m6g.metal Instance Hour - Pricing tier start: 0, Pricing tier end: inf - Usage Type: EUS1-BoxUsage:m6g.metal - Operation: RunInstances:0010 - Tenancy: Shared</t>
  </si>
  <si>
    <t>On Demand RHEL m6g.xlarge Instance Hour</t>
  </si>
  <si>
    <t>Compute - Amazon Elastic Compute Cloud (Amazon EC2) - OnDemand - On Demand RHEL m6g.xlarge Instance Hour - Pricing tier start: 0, Pricing tier end: inf - Usage Type: EUS1-BoxUsage:m6g.xlarge - Operation: RunInstances:0010 - Tenancy: Shared</t>
  </si>
  <si>
    <t>On Demand RHEL m6gd.12xlarge Instance Hour</t>
  </si>
  <si>
    <t>Compute - Amazon Elastic Compute Cloud (Amazon EC2) - OnDemand - On Demand RHEL m6gd.12xlarge Instance Hour - Pricing tier start: 0, Pricing tier end: inf - Usage Type: EUS1-BoxUsage:m6gd.12xlarge - Operation: RunInstances:0010 - Tenancy: Shared</t>
  </si>
  <si>
    <t>On Demand RHEL m6gd.16xlarge Instance Hour</t>
  </si>
  <si>
    <t>Compute - Amazon Elastic Compute Cloud (Amazon EC2) - OnDemand - On Demand RHEL m6gd.16xlarge Instance Hour - Pricing tier start: 0, Pricing tier end: inf - Usage Type: EUS1-BoxUsage:m6gd.16xlarge - Operation: RunInstances:0010 - Tenancy: Shared</t>
  </si>
  <si>
    <t>On Demand RHEL m6gd.2xlarge Instance Hour</t>
  </si>
  <si>
    <t>Compute - Amazon Elastic Compute Cloud (Amazon EC2) - OnDemand - On Demand RHEL m6gd.2xlarge Instance Hour - Pricing tier start: 0, Pricing tier end: inf - Usage Type: EUS1-BoxUsage:m6gd.2xlarge - Operation: RunInstances:0010 - Tenancy: Shared</t>
  </si>
  <si>
    <t>On Demand RHEL m6gd.4xlarge Instance Hour</t>
  </si>
  <si>
    <t>Compute - Amazon Elastic Compute Cloud (Amazon EC2) - OnDemand - On Demand RHEL m6gd.4xlarge Instance Hour - Pricing tier start: 0, Pricing tier end: inf - Usage Type: EUS1-BoxUsage:m6gd.4xlarge - Operation: RunInstances:0010 - Tenancy: Shared</t>
  </si>
  <si>
    <t>On Demand RHEL m6gd.8xlarge Instance Hour</t>
  </si>
  <si>
    <t>Compute - Amazon Elastic Compute Cloud (Amazon EC2) - OnDemand - On Demand RHEL m6gd.8xlarge Instance Hour - Pricing tier start: 0, Pricing tier end: inf - Usage Type: EUS1-BoxUsage:m6gd.8xlarge - Operation: RunInstances:0010 - Tenancy: Shared</t>
  </si>
  <si>
    <t>On Demand RHEL m6gd.large Instance Hour</t>
  </si>
  <si>
    <t>Compute - Amazon Elastic Compute Cloud (Amazon EC2) - OnDemand - On Demand RHEL m6gd.large Instance Hour - Pricing tier start: 0, Pricing tier end: inf - Usage Type: EUS1-BoxUsage:m6gd.large - Operation: RunInstances:0010 - Tenancy: Shared</t>
  </si>
  <si>
    <t>On Demand RHEL m6gd.medium Instance Hour</t>
  </si>
  <si>
    <t>Compute - Amazon Elastic Compute Cloud (Amazon EC2) - OnDemand - On Demand RHEL m6gd.medium Instance Hour - Pricing tier start: 0, Pricing tier end: inf - Usage Type: EUS1-BoxUsage:m6gd.medium - Operation: RunInstances:0010 - Tenancy: Shared</t>
  </si>
  <si>
    <t>On Demand RHEL m6gd.metal Instance Hour</t>
  </si>
  <si>
    <t>Compute - Amazon Elastic Compute Cloud (Amazon EC2) - OnDemand - On Demand RHEL m6gd.metal Instance Hour - Pricing tier start: 0, Pricing tier end: inf - Usage Type: EUS1-BoxUsage:m6gd.metal - Operation: RunInstances:0010 - Tenancy: Shared</t>
  </si>
  <si>
    <t>On Demand RHEL m6gd.xlarge Instance Hour</t>
  </si>
  <si>
    <t>Compute - Amazon Elastic Compute Cloud (Amazon EC2) - OnDemand - On Demand RHEL m6gd.xlarge Instance Hour - Pricing tier start: 0, Pricing tier end: inf - Usage Type: EUS1-BoxUsage:m6gd.xlarge - Operation: RunInstances:0010 - Tenancy: Shared</t>
  </si>
  <si>
    <t>On Demand RHEL m6i.12xlarge Instance Hour</t>
  </si>
  <si>
    <t>Compute - Amazon Elastic Compute Cloud (Amazon EC2) - OnDemand - On Demand RHEL m6i.12xlarge Instance Hour - Pricing tier start: 0, Pricing tier end: inf - Usage Type: EUS1-BoxUsage:m6i.12xlarge - Operation: RunInstances:0010 - Tenancy: Shared</t>
  </si>
  <si>
    <t>On Demand RHEL m6i.16xlarge Instance Hour</t>
  </si>
  <si>
    <t>Compute - Amazon Elastic Compute Cloud (Amazon EC2) - OnDemand - On Demand RHEL m6i.16xlarge Instance Hour - Pricing tier start: 0, Pricing tier end: inf - Usage Type: EUS1-BoxUsage:m6i.16xlarge - Operation: RunInstances:0010 - Tenancy: Shared</t>
  </si>
  <si>
    <t>On Demand RHEL m6i.24xlarge Instance Hour</t>
  </si>
  <si>
    <t>Compute - Amazon Elastic Compute Cloud (Amazon EC2) - OnDemand - On Demand RHEL m6i.24xlarge Instance Hour - Pricing tier start: 0, Pricing tier end: inf - Usage Type: EUS1-BoxUsage:m6i.24xlarge - Operation: RunInstances:0010 - Tenancy: Shared</t>
  </si>
  <si>
    <t>On Demand RHEL m6i.2xlarge Instance Hour</t>
  </si>
  <si>
    <t>Compute - Amazon Elastic Compute Cloud (Amazon EC2) - OnDemand - On Demand RHEL m6i.2xlarge Instance Hour - Pricing tier start: 0, Pricing tier end: inf - Usage Type: EUS1-BoxUsage:m6i.2xlarge - Operation: RunInstances:0010 - Tenancy: Shared</t>
  </si>
  <si>
    <t>On Demand RHEL m6i.32xlarge Instance Hour</t>
  </si>
  <si>
    <t>Compute - Amazon Elastic Compute Cloud (Amazon EC2) - OnDemand - On Demand RHEL m6i.32xlarge Instance Hour - Pricing tier start: 0, Pricing tier end: inf - Usage Type: EUS1-BoxUsage:m6i.32xlarge - Operation: RunInstances:0010 - Tenancy: Shared</t>
  </si>
  <si>
    <t>On Demand RHEL m6i.4xlarge Instance Hour</t>
  </si>
  <si>
    <t>Compute - Amazon Elastic Compute Cloud (Amazon EC2) - OnDemand - On Demand RHEL m6i.4xlarge Instance Hour - Pricing tier start: 0, Pricing tier end: inf - Usage Type: EUS1-BoxUsage:m6i.4xlarge - Operation: RunInstances:0010 - Tenancy: Shared</t>
  </si>
  <si>
    <t>On Demand RHEL m6i.8xlarge Instance Hour</t>
  </si>
  <si>
    <t>Compute - Amazon Elastic Compute Cloud (Amazon EC2) - OnDemand - On Demand RHEL m6i.8xlarge Instance Hour - Pricing tier start: 0, Pricing tier end: inf - Usage Type: EUS1-BoxUsage:m6i.8xlarge - Operation: RunInstances:0010 - Tenancy: Shared</t>
  </si>
  <si>
    <t>On Demand RHEL m6i.large Instance Hour</t>
  </si>
  <si>
    <t>Compute - Amazon Elastic Compute Cloud (Amazon EC2) - OnDemand - On Demand RHEL m6i.large Instance Hour - Pricing tier start: 0, Pricing tier end: inf - Usage Type: EUS1-BoxUsage:m6i.large - Operation: RunInstances:0010 - Tenancy: Shared</t>
  </si>
  <si>
    <t>On Demand RHEL m6i.metal Instance Hour</t>
  </si>
  <si>
    <t>Compute - Amazon Elastic Compute Cloud (Amazon EC2) - OnDemand - On Demand RHEL m6i.metal Instance Hour - Pricing tier start: 0, Pricing tier end: inf - Usage Type: EUS1-BoxUsage:m6i.metal - Operation: RunInstances:0010 - Tenancy: Shared</t>
  </si>
  <si>
    <t>On Demand RHEL m6i.xlarge Instance Hour</t>
  </si>
  <si>
    <t>Compute - Amazon Elastic Compute Cloud (Amazon EC2) - OnDemand - On Demand RHEL m6i.xlarge Instance Hour - Pricing tier start: 0, Pricing tier end: inf - Usage Type: EUS1-BoxUsage:m6i.xlarge - Operation: RunInstances:0010 - Tenancy: Shared</t>
  </si>
  <si>
    <t>On Demand RHEL r5.12xlarge Instance Hour</t>
  </si>
  <si>
    <t>Compute - Amazon Elastic Compute Cloud (Amazon EC2) - OnDemand - On Demand RHEL r5.12xlarge Instance Hour - Pricing tier start: 0, Pricing tier end: inf - Usage Type: EUS1-BoxUsage:r5.12xlarge - Operation: RunInstances:0010 - Tenancy: Shared</t>
  </si>
  <si>
    <t>On Demand RHEL r5.16xlarge Instance Hour</t>
  </si>
  <si>
    <t>Compute - Amazon Elastic Compute Cloud (Amazon EC2) - OnDemand - On Demand RHEL r5.16xlarge Instance Hour - Pricing tier start: 0, Pricing tier end: inf - Usage Type: EUS1-BoxUsage:r5.16xlarge - Operation: RunInstances:0010 - Tenancy: Shared</t>
  </si>
  <si>
    <t>On Demand RHEL r5.24xlarge Instance Hour</t>
  </si>
  <si>
    <t>Compute - Amazon Elastic Compute Cloud (Amazon EC2) - OnDemand - On Demand RHEL r5.24xlarge Instance Hour - Pricing tier start: 0, Pricing tier end: inf - Usage Type: EUS1-BoxUsage:r5.24xlarge - Operation: RunInstances:0010 - Tenancy: Shared</t>
  </si>
  <si>
    <t>On Demand RHEL r5.2xlarge Instance Hour</t>
  </si>
  <si>
    <t>Compute - Amazon Elastic Compute Cloud (Amazon EC2) - OnDemand - On Demand RHEL r5.2xlarge Instance Hour - Pricing tier start: 0, Pricing tier end: inf - Usage Type: EUS1-BoxUsage:r5.2xlarge - Operation: RunInstances:0010 - Tenancy: Shared</t>
  </si>
  <si>
    <t>On Demand RHEL r5.4xlarge Instance Hour</t>
  </si>
  <si>
    <t>Compute - Amazon Elastic Compute Cloud (Amazon EC2) - OnDemand - On Demand RHEL r5.4xlarge Instance Hour - Pricing tier start: 0, Pricing tier end: inf - Usage Type: EUS1-BoxUsage:r5.4xlarge - Operation: RunInstances:0010 - Tenancy: Shared</t>
  </si>
  <si>
    <t>On Demand RHEL r5.8xlarge Instance Hour</t>
  </si>
  <si>
    <t>Compute - Amazon Elastic Compute Cloud (Amazon EC2) - OnDemand - On Demand RHEL r5.8xlarge Instance Hour - Pricing tier start: 0, Pricing tier end: inf - Usage Type: EUS1-BoxUsage:r5.8xlarge - Operation: RunInstances:0010 - Tenancy: Shared</t>
  </si>
  <si>
    <t>On Demand RHEL r5.large Instance Hour</t>
  </si>
  <si>
    <t>Compute - Amazon Elastic Compute Cloud (Amazon EC2) - OnDemand - On Demand RHEL r5.large Instance Hour - Pricing tier start: 0, Pricing tier end: inf - Usage Type: EUS1-BoxUsage:r5.large - Operation: RunInstances:0010 - Tenancy: Shared</t>
  </si>
  <si>
    <t>On Demand RHEL r5.metal Instance Hour</t>
  </si>
  <si>
    <t>Compute - Amazon Elastic Compute Cloud (Amazon EC2) - OnDemand - On Demand RHEL r5.metal Instance Hour - Pricing tier start: 0, Pricing tier end: inf - Usage Type: EUS1-BoxUsage:r5.metal - Operation: RunInstances:0010 - Tenancy: Shared</t>
  </si>
  <si>
    <t>On Demand RHEL r5.xlarge Instance Hour</t>
  </si>
  <si>
    <t>Compute - Amazon Elastic Compute Cloud (Amazon EC2) - OnDemand - On Demand RHEL r5.xlarge Instance Hour - Pricing tier start: 0, Pricing tier end: inf - Usage Type: EUS1-BoxUsage:r5.xlarge - Operation: RunInstances:0010 - Tenancy: Shared</t>
  </si>
  <si>
    <t>On Demand RHEL r5a.12xlarge Instance Hour</t>
  </si>
  <si>
    <t>Compute - Amazon Elastic Compute Cloud (Amazon EC2) - OnDemand - On Demand RHEL r5a.12xlarge Instance Hour - Pricing tier start: 0, Pricing tier end: inf - Usage Type: EUS1-BoxUsage:r5a.12xlarge - Operation: RunInstances:0010 - Tenancy: Shared</t>
  </si>
  <si>
    <t>On Demand RHEL r5a.16xlarge Instance Hour</t>
  </si>
  <si>
    <t>Compute - Amazon Elastic Compute Cloud (Amazon EC2) - OnDemand - On Demand RHEL r5a.16xlarge Instance Hour - Pricing tier start: 0, Pricing tier end: inf - Usage Type: EUS1-BoxUsage:r5a.16xlarge - Operation: RunInstances:0010 - Tenancy: Shared</t>
  </si>
  <si>
    <t>On Demand RHEL r5a.24xlarge Instance Hour</t>
  </si>
  <si>
    <t>Compute - Amazon Elastic Compute Cloud (Amazon EC2) - OnDemand - On Demand RHEL r5a.24xlarge Instance Hour - Pricing tier start: 0, Pricing tier end: inf - Usage Type: EUS1-BoxUsage:r5a.24xlarge - Operation: RunInstances:0010 - Tenancy: Shared</t>
  </si>
  <si>
    <t>On Demand RHEL r5a.2xlarge Instance Hour</t>
  </si>
  <si>
    <t>Compute - Amazon Elastic Compute Cloud (Amazon EC2) - OnDemand - On Demand RHEL r5a.2xlarge Instance Hour - Pricing tier start: 0, Pricing tier end: inf - Usage Type: EUS1-BoxUsage:r5a.2xlarge - Operation: RunInstances:0010 - Tenancy: Shared</t>
  </si>
  <si>
    <t>On Demand RHEL r5a.4xlarge Instance Hour</t>
  </si>
  <si>
    <t>Compute - Amazon Elastic Compute Cloud (Amazon EC2) - OnDemand - On Demand RHEL r5a.4xlarge Instance Hour - Pricing tier start: 0, Pricing tier end: inf - Usage Type: EUS1-BoxUsage:r5a.4xlarge - Operation: RunInstances:0010 - Tenancy: Shared</t>
  </si>
  <si>
    <t>On Demand RHEL r5a.8xlarge Instance Hour</t>
  </si>
  <si>
    <t>Compute - Amazon Elastic Compute Cloud (Amazon EC2) - OnDemand - On Demand RHEL r5a.8xlarge Instance Hour - Pricing tier start: 0, Pricing tier end: inf - Usage Type: EUS1-BoxUsage:r5a.8xlarge - Operation: RunInstances:0010 - Tenancy: Shared</t>
  </si>
  <si>
    <t>On Demand RHEL r5a.large Instance Hour</t>
  </si>
  <si>
    <t>Compute - Amazon Elastic Compute Cloud (Amazon EC2) - OnDemand - On Demand RHEL r5a.large Instance Hour - Pricing tier start: 0, Pricing tier end: inf - Usage Type: EUS1-BoxUsage:r5a.large - Operation: RunInstances:0010 - Tenancy: Shared</t>
  </si>
  <si>
    <t>On Demand RHEL r5a.xlarge Instance Hour</t>
  </si>
  <si>
    <t>Compute - Amazon Elastic Compute Cloud (Amazon EC2) - OnDemand - On Demand RHEL r5a.xlarge Instance Hour - Pricing tier start: 0, Pricing tier end: inf - Usage Type: EUS1-BoxUsage:r5a.xlarge - Operation: RunInstances:0010 - Tenancy: Shared</t>
  </si>
  <si>
    <t>On Demand RHEL r5b.12xlarge Instance Hour</t>
  </si>
  <si>
    <t>Compute - Amazon Elastic Compute Cloud (Amazon EC2) - OnDemand - On Demand RHEL r5b.12xlarge Instance Hour - Pricing tier start: 0, Pricing tier end: inf - Usage Type: EUS1-BoxUsage:r5b.12xlarge - Operation: RunInstances:0010 - Tenancy: Shared</t>
  </si>
  <si>
    <t>On Demand RHEL r5b.16xlarge Instance Hour</t>
  </si>
  <si>
    <t>Compute - Amazon Elastic Compute Cloud (Amazon EC2) - OnDemand - On Demand RHEL r5b.16xlarge Instance Hour - Pricing tier start: 0, Pricing tier end: inf - Usage Type: EUS1-BoxUsage:r5b.16xlarge - Operation: RunInstances:0010 - Tenancy: Shared</t>
  </si>
  <si>
    <t>On Demand RHEL r5b.24xlarge Instance Hour</t>
  </si>
  <si>
    <t>Compute - Amazon Elastic Compute Cloud (Amazon EC2) - OnDemand - On Demand RHEL r5b.24xlarge Instance Hour - Pricing tier start: 0, Pricing tier end: inf - Usage Type: EUS1-BoxUsage:r5b.24xlarge - Operation: RunInstances:0010 - Tenancy: Shared</t>
  </si>
  <si>
    <t>On Demand RHEL r5b.2xlarge Instance Hour</t>
  </si>
  <si>
    <t>Compute - Amazon Elastic Compute Cloud (Amazon EC2) - OnDemand - On Demand RHEL r5b.2xlarge Instance Hour - Pricing tier start: 0, Pricing tier end: inf - Usage Type: EUS1-BoxUsage:r5b.2xlarge - Operation: RunInstances:0010 - Tenancy: Shared</t>
  </si>
  <si>
    <t>On Demand RHEL r5b.4xlarge Instance Hour</t>
  </si>
  <si>
    <t>Compute - Amazon Elastic Compute Cloud (Amazon EC2) - OnDemand - On Demand RHEL r5b.4xlarge Instance Hour - Pricing tier start: 0, Pricing tier end: inf - Usage Type: EUS1-BoxUsage:r5b.4xlarge - Operation: RunInstances:0010 - Tenancy: Shared</t>
  </si>
  <si>
    <t>On Demand RHEL r5b.8xlarge Instance Hour</t>
  </si>
  <si>
    <t>Compute - Amazon Elastic Compute Cloud (Amazon EC2) - OnDemand - On Demand RHEL r5b.8xlarge Instance Hour - Pricing tier start: 0, Pricing tier end: inf - Usage Type: EUS1-BoxUsage:r5b.8xlarge - Operation: RunInstances:0010 - Tenancy: Shared</t>
  </si>
  <si>
    <t>On Demand RHEL r5b.large Instance Hour</t>
  </si>
  <si>
    <t>Compute - Amazon Elastic Compute Cloud (Amazon EC2) - OnDemand - On Demand RHEL r5b.large Instance Hour - Pricing tier start: 0, Pricing tier end: inf - Usage Type: EUS1-BoxUsage:r5b.large - Operation: RunInstances:0010 - Tenancy: Shared</t>
  </si>
  <si>
    <t>On Demand RHEL r5b.metal Instance Hour</t>
  </si>
  <si>
    <t>Compute - Amazon Elastic Compute Cloud (Amazon EC2) - OnDemand - On Demand RHEL r5b.metal Instance Hour - Pricing tier start: 0, Pricing tier end: inf - Usage Type: EUS1-BoxUsage:r5b.metal - Operation: RunInstances:0010 - Tenancy: Shared</t>
  </si>
  <si>
    <t>On Demand RHEL r5b.xlarge Instance Hour</t>
  </si>
  <si>
    <t>Compute - Amazon Elastic Compute Cloud (Amazon EC2) - OnDemand - On Demand RHEL r5b.xlarge Instance Hour - Pricing tier start: 0, Pricing tier end: inf - Usage Type: EUS1-BoxUsage:r5b.xlarge - Operation: RunInstances:0010 - Tenancy: Shared</t>
  </si>
  <si>
    <t>On Demand RHEL r5d.12xlarge Instance Hour</t>
  </si>
  <si>
    <t>Compute - Amazon Elastic Compute Cloud (Amazon EC2) - OnDemand - On Demand RHEL r5d.12xlarge Instance Hour - Pricing tier start: 0, Pricing tier end: inf - Usage Type: EUS1-BoxUsage:r5d.12xlarge - Operation: RunInstances:0010 - Tenancy: Shared</t>
  </si>
  <si>
    <t>On Demand RHEL r5d.16xlarge Instance Hour</t>
  </si>
  <si>
    <t>Compute - Amazon Elastic Compute Cloud (Amazon EC2) - OnDemand - On Demand RHEL r5d.16xlarge Instance Hour - Pricing tier start: 0, Pricing tier end: inf - Usage Type: EUS1-BoxUsage:r5d.16xlarge - Operation: RunInstances:0010 - Tenancy: Shared</t>
  </si>
  <si>
    <t>On Demand RHEL r5d.24xlarge Instance Hour</t>
  </si>
  <si>
    <t>Compute - Amazon Elastic Compute Cloud (Amazon EC2) - OnDemand - On Demand RHEL r5d.24xlarge Instance Hour - Pricing tier start: 0, Pricing tier end: inf - Usage Type: EUS1-BoxUsage:r5d.24xlarge - Operation: RunInstances:0010 - Tenancy: Shared</t>
  </si>
  <si>
    <t>On Demand RHEL r5d.2xlarge Instance Hour</t>
  </si>
  <si>
    <t>Compute - Amazon Elastic Compute Cloud (Amazon EC2) - OnDemand - On Demand RHEL r5d.2xlarge Instance Hour - Pricing tier start: 0, Pricing tier end: inf - Usage Type: EUS1-BoxUsage:r5d.2xlarge - Operation: RunInstances:0010 - Tenancy: Shared</t>
  </si>
  <si>
    <t>On Demand RHEL r5d.4xlarge Instance Hour</t>
  </si>
  <si>
    <t>Compute - Amazon Elastic Compute Cloud (Amazon EC2) - OnDemand - On Demand RHEL r5d.4xlarge Instance Hour - Pricing tier start: 0, Pricing tier end: inf - Usage Type: EUS1-BoxUsage:r5d.4xlarge - Operation: RunInstances:0010 - Tenancy: Shared</t>
  </si>
  <si>
    <t>On Demand RHEL r5d.8xlarge Instance Hour</t>
  </si>
  <si>
    <t>Compute - Amazon Elastic Compute Cloud (Amazon EC2) - OnDemand - On Demand RHEL r5d.8xlarge Instance Hour - Pricing tier start: 0, Pricing tier end: inf - Usage Type: EUS1-BoxUsage:r5d.8xlarge - Operation: RunInstances:0010 - Tenancy: Shared</t>
  </si>
  <si>
    <t>On Demand RHEL r5d.large Instance Hour</t>
  </si>
  <si>
    <t>Compute - Amazon Elastic Compute Cloud (Amazon EC2) - OnDemand - On Demand RHEL r5d.large Instance Hour - Pricing tier start: 0, Pricing tier end: inf - Usage Type: EUS1-BoxUsage:r5d.large - Operation: RunInstances:0010 - Tenancy: Shared</t>
  </si>
  <si>
    <t>On Demand RHEL r5d.metal Instance Hour</t>
  </si>
  <si>
    <t>Compute - Amazon Elastic Compute Cloud (Amazon EC2) - OnDemand - On Demand RHEL r5d.metal Instance Hour - Pricing tier start: 0, Pricing tier end: inf - Usage Type: EUS1-BoxUsage:r5d.metal - Operation: RunInstances:0010 - Tenancy: Shared</t>
  </si>
  <si>
    <t>On Demand RHEL r5d.xlarge Instance Hour</t>
  </si>
  <si>
    <t>Compute - Amazon Elastic Compute Cloud (Amazon EC2) - OnDemand - On Demand RHEL r5d.xlarge Instance Hour - Pricing tier start: 0, Pricing tier end: inf - Usage Type: EUS1-BoxUsage:r5d.xlarge - Operation: RunInstances:0010 - Tenancy: Shared</t>
  </si>
  <si>
    <t>On Demand RHEL r5dn.12xlarge Instance Hour</t>
  </si>
  <si>
    <t>Compute - Amazon Elastic Compute Cloud (Amazon EC2) - OnDemand - On Demand RHEL r5dn.12xlarge Instance Hour - Pricing tier start: 0, Pricing tier end: inf - Usage Type: EUS1-BoxUsage:r5dn.12xlarge - Operation: RunInstances:0010 - Tenancy: Shared</t>
  </si>
  <si>
    <t>On Demand RHEL r5dn.16xlarge Instance Hour</t>
  </si>
  <si>
    <t>Compute - Amazon Elastic Compute Cloud (Amazon EC2) - OnDemand - On Demand RHEL r5dn.16xlarge Instance Hour - Pricing tier start: 0, Pricing tier end: inf - Usage Type: EUS1-BoxUsage:r5dn.16xlarge - Operation: RunInstances:0010 - Tenancy: Shared</t>
  </si>
  <si>
    <t>On Demand RHEL r5dn.24xlarge Instance Hour</t>
  </si>
  <si>
    <t>Compute - Amazon Elastic Compute Cloud (Amazon EC2) - OnDemand - On Demand RHEL r5dn.24xlarge Instance Hour - Pricing tier start: 0, Pricing tier end: inf - Usage Type: EUS1-BoxUsage:r5dn.24xlarge - Operation: RunInstances:0010 - Tenancy: Shared</t>
  </si>
  <si>
    <t>On Demand RHEL r5dn.2xlarge Instance Hour</t>
  </si>
  <si>
    <t>Compute - Amazon Elastic Compute Cloud (Amazon EC2) - OnDemand - On Demand RHEL r5dn.2xlarge Instance Hour - Pricing tier start: 0, Pricing tier end: inf - Usage Type: EUS1-BoxUsage:r5dn.2xlarge - Operation: RunInstances:0010 - Tenancy: Shared</t>
  </si>
  <si>
    <t>On Demand RHEL r5dn.4xlarge Instance Hour</t>
  </si>
  <si>
    <t>Compute - Amazon Elastic Compute Cloud (Amazon EC2) - OnDemand - On Demand RHEL r5dn.4xlarge Instance Hour - Pricing tier start: 0, Pricing tier end: inf - Usage Type: EUS1-BoxUsage:r5dn.4xlarge - Operation: RunInstances:0010 - Tenancy: Shared</t>
  </si>
  <si>
    <t>On Demand RHEL r5dn.8xlarge Instance Hour</t>
  </si>
  <si>
    <t>Compute - Amazon Elastic Compute Cloud (Amazon EC2) - OnDemand - On Demand RHEL r5dn.8xlarge Instance Hour - Pricing tier start: 0, Pricing tier end: inf - Usage Type: EUS1-BoxUsage:r5dn.8xlarge - Operation: RunInstances:0010 - Tenancy: Shared</t>
  </si>
  <si>
    <t>On Demand RHEL r5dn.large Instance Hour</t>
  </si>
  <si>
    <t>Compute - Amazon Elastic Compute Cloud (Amazon EC2) - OnDemand - On Demand RHEL r5dn.large Instance Hour - Pricing tier start: 0, Pricing tier end: inf - Usage Type: EUS1-BoxUsage:r5dn.large - Operation: RunInstances:0010 - Tenancy: Shared</t>
  </si>
  <si>
    <t>On Demand RHEL r5dn.metal Instance Hour</t>
  </si>
  <si>
    <t>Compute - Amazon Elastic Compute Cloud (Amazon EC2) - OnDemand - On Demand RHEL r5dn.metal Instance Hour - Pricing tier start: 0, Pricing tier end: inf - Usage Type: EUS1-BoxUsage:r5dn.metal - Operation: RunInstances:0010 - Tenancy: Shared</t>
  </si>
  <si>
    <t>On Demand RHEL r5dn.xlarge Instance Hour</t>
  </si>
  <si>
    <t>Compute - Amazon Elastic Compute Cloud (Amazon EC2) - OnDemand - On Demand RHEL r5dn.xlarge Instance Hour - Pricing tier start: 0, Pricing tier end: inf - Usage Type: EUS1-BoxUsage:r5dn.xlarge - Operation: RunInstances:0010 - Tenancy: Shared</t>
  </si>
  <si>
    <t>On Demand RHEL r5n.12xlarge Instance Hour</t>
  </si>
  <si>
    <t>Compute - Amazon Elastic Compute Cloud (Amazon EC2) - OnDemand - On Demand RHEL r5n.12xlarge Instance Hour - Pricing tier start: 0, Pricing tier end: inf - Usage Type: EUS1-BoxUsage:r5n.12xlarge - Operation: RunInstances:0010 - Tenancy: Shared</t>
  </si>
  <si>
    <t>On Demand RHEL r5n.16xlarge Instance Hour</t>
  </si>
  <si>
    <t>Compute - Amazon Elastic Compute Cloud (Amazon EC2) - OnDemand - On Demand RHEL r5n.16xlarge Instance Hour - Pricing tier start: 0, Pricing tier end: inf - Usage Type: EUS1-BoxUsage:r5n.16xlarge - Operation: RunInstances:0010 - Tenancy: Shared</t>
  </si>
  <si>
    <t>On Demand RHEL r5n.24xlarge Instance Hour</t>
  </si>
  <si>
    <t>Compute - Amazon Elastic Compute Cloud (Amazon EC2) - OnDemand - On Demand RHEL r5n.24xlarge Instance Hour - Pricing tier start: 0, Pricing tier end: inf - Usage Type: EUS1-BoxUsage:r5n.24xlarge - Operation: RunInstances:0010 - Tenancy: Shared</t>
  </si>
  <si>
    <t>On Demand RHEL r5n.2xlarge Instance Hour</t>
  </si>
  <si>
    <t>Compute - Amazon Elastic Compute Cloud (Amazon EC2) - OnDemand - On Demand RHEL r5n.2xlarge Instance Hour - Pricing tier start: 0, Pricing tier end: inf - Usage Type: EUS1-BoxUsage:r5n.2xlarge - Operation: RunInstances:0010 - Tenancy: Shared</t>
  </si>
  <si>
    <t>On Demand RHEL r5n.4xlarge Instance Hour</t>
  </si>
  <si>
    <t>Compute - Amazon Elastic Compute Cloud (Amazon EC2) - OnDemand - On Demand RHEL r5n.4xlarge Instance Hour - Pricing tier start: 0, Pricing tier end: inf - Usage Type: EUS1-BoxUsage:r5n.4xlarge - Operation: RunInstances:0010 - Tenancy: Shared</t>
  </si>
  <si>
    <t>On Demand RHEL r5n.8xlarge Instance Hour</t>
  </si>
  <si>
    <t>Compute - Amazon Elastic Compute Cloud (Amazon EC2) - OnDemand - On Demand RHEL r5n.8xlarge Instance Hour - Pricing tier start: 0, Pricing tier end: inf - Usage Type: EUS1-BoxUsage:r5n.8xlarge - Operation: RunInstances:0010 - Tenancy: Shared</t>
  </si>
  <si>
    <t>On Demand RHEL r5n.large Instance Hour</t>
  </si>
  <si>
    <t>Compute - Amazon Elastic Compute Cloud (Amazon EC2) - OnDemand - On Demand RHEL r5n.large Instance Hour - Pricing tier start: 0, Pricing tier end: inf - Usage Type: EUS1-BoxUsage:r5n.large - Operation: RunInstances:0010 - Tenancy: Shared</t>
  </si>
  <si>
    <t>On Demand RHEL r5n.metal Instance Hour</t>
  </si>
  <si>
    <t>Compute - Amazon Elastic Compute Cloud (Amazon EC2) - OnDemand - On Demand RHEL r5n.metal Instance Hour - Pricing tier start: 0, Pricing tier end: inf - Usage Type: EUS1-BoxUsage:r5n.metal - Operation: RunInstances:0010 - Tenancy: Shared</t>
  </si>
  <si>
    <t>On Demand RHEL r5n.xlarge Instance Hour</t>
  </si>
  <si>
    <t>Compute - Amazon Elastic Compute Cloud (Amazon EC2) - OnDemand - On Demand RHEL r5n.xlarge Instance Hour - Pricing tier start: 0, Pricing tier end: inf - Usage Type: EUS1-BoxUsage:r5n.xlarge - Operation: RunInstances:0010 - Tenancy: Shared</t>
  </si>
  <si>
    <t>On Demand RHEL r6g.12xlarge Instance Hour</t>
  </si>
  <si>
    <t>Compute - Amazon Elastic Compute Cloud (Amazon EC2) - OnDemand - On Demand RHEL r6g.12xlarge Instance Hour - Pricing tier start: 0, Pricing tier end: inf - Usage Type: EUS1-BoxUsage:r6g.12xlarge - Operation: RunInstances:0010 - Tenancy: Shared</t>
  </si>
  <si>
    <t>On Demand RHEL r6g.16xlarge Instance Hour</t>
  </si>
  <si>
    <t>Compute - Amazon Elastic Compute Cloud (Amazon EC2) - OnDemand - On Demand RHEL r6g.16xlarge Instance Hour - Pricing tier start: 0, Pricing tier end: inf - Usage Type: EUS1-BoxUsage:r6g.16xlarge - Operation: RunInstances:0010 - Tenancy: Shared</t>
  </si>
  <si>
    <t>On Demand RHEL r6g.2xlarge Instance Hour</t>
  </si>
  <si>
    <t>Compute - Amazon Elastic Compute Cloud (Amazon EC2) - OnDemand - On Demand RHEL r6g.2xlarge Instance Hour - Pricing tier start: 0, Pricing tier end: inf - Usage Type: EUS1-BoxUsage:r6g.2xlarge - Operation: RunInstances:0010 - Tenancy: Shared</t>
  </si>
  <si>
    <t>On Demand RHEL r6g.4xlarge Instance Hour</t>
  </si>
  <si>
    <t>Compute - Amazon Elastic Compute Cloud (Amazon EC2) - OnDemand - On Demand RHEL r6g.4xlarge Instance Hour - Pricing tier start: 0, Pricing tier end: inf - Usage Type: EUS1-BoxUsage:r6g.4xlarge - Operation: RunInstances:0010 - Tenancy: Shared</t>
  </si>
  <si>
    <t>On Demand RHEL r6g.8xlarge Instance Hour</t>
  </si>
  <si>
    <t>Compute - Amazon Elastic Compute Cloud (Amazon EC2) - OnDemand - On Demand RHEL r6g.8xlarge Instance Hour - Pricing tier start: 0, Pricing tier end: inf - Usage Type: EUS1-BoxUsage:r6g.8xlarge - Operation: RunInstances:0010 - Tenancy: Shared</t>
  </si>
  <si>
    <t>On Demand RHEL r6g.large Instance Hour</t>
  </si>
  <si>
    <t>Compute - Amazon Elastic Compute Cloud (Amazon EC2) - OnDemand - On Demand RHEL r6g.large Instance Hour - Pricing tier start: 0, Pricing tier end: inf - Usage Type: EUS1-BoxUsage:r6g.large - Operation: RunInstances:0010 - Tenancy: Shared</t>
  </si>
  <si>
    <t>On Demand RHEL r6g.medium Instance Hour</t>
  </si>
  <si>
    <t>Compute - Amazon Elastic Compute Cloud (Amazon EC2) - OnDemand - On Demand RHEL r6g.medium Instance Hour - Pricing tier start: 0, Pricing tier end: inf - Usage Type: EUS1-BoxUsage:r6g.medium - Operation: RunInstances:0010 - Tenancy: Shared</t>
  </si>
  <si>
    <t>On Demand RHEL r6g.metal Instance Hour</t>
  </si>
  <si>
    <t>Compute - Amazon Elastic Compute Cloud (Amazon EC2) - OnDemand - On Demand RHEL r6g.metal Instance Hour - Pricing tier start: 0, Pricing tier end: inf - Usage Type: EUS1-BoxUsage:r6g.metal - Operation: RunInstances:0010 - Tenancy: Shared</t>
  </si>
  <si>
    <t>On Demand RHEL r6g.xlarge Instance Hour</t>
  </si>
  <si>
    <t>Compute - Amazon Elastic Compute Cloud (Amazon EC2) - OnDemand - On Demand RHEL r6g.xlarge Instance Hour - Pricing tier start: 0, Pricing tier end: inf - Usage Type: EUS1-BoxUsage:r6g.xlarge - Operation: RunInstances:0010 - Tenancy: Shared</t>
  </si>
  <si>
    <t>On Demand RHEL r6i.12xlarge Instance Hour</t>
  </si>
  <si>
    <t>Compute - Amazon Elastic Compute Cloud (Amazon EC2) - OnDemand - On Demand RHEL r6i.12xlarge Instance Hour - Pricing tier start: 0, Pricing tier end: inf - Usage Type: EUS1-BoxUsage:r6i.12xlarge - Operation: RunInstances:0010 - Tenancy: Shared</t>
  </si>
  <si>
    <t>On Demand RHEL r6i.16xlarge Instance Hour</t>
  </si>
  <si>
    <t>Compute - Amazon Elastic Compute Cloud (Amazon EC2) - OnDemand - On Demand RHEL r6i.16xlarge Instance Hour - Pricing tier start: 0, Pricing tier end: inf - Usage Type: EUS1-BoxUsage:r6i.16xlarge - Operation: RunInstances:0010 - Tenancy: Shared</t>
  </si>
  <si>
    <t>On Demand RHEL r6i.24xlarge Instance Hour</t>
  </si>
  <si>
    <t>Compute - Amazon Elastic Compute Cloud (Amazon EC2) - OnDemand - On Demand RHEL r6i.24xlarge Instance Hour - Pricing tier start: 0, Pricing tier end: inf - Usage Type: EUS1-BoxUsage:r6i.24xlarge - Operation: RunInstances:0010 - Tenancy: Shared</t>
  </si>
  <si>
    <t>On Demand RHEL r6i.2xlarge Instance Hour</t>
  </si>
  <si>
    <t>Compute - Amazon Elastic Compute Cloud (Amazon EC2) - OnDemand - On Demand RHEL r6i.2xlarge Instance Hour - Pricing tier start: 0, Pricing tier end: inf - Usage Type: EUS1-BoxUsage:r6i.2xlarge - Operation: RunInstances:0010 - Tenancy: Shared</t>
  </si>
  <si>
    <t>On Demand RHEL r6i.32xlarge Instance Hour</t>
  </si>
  <si>
    <t>Compute - Amazon Elastic Compute Cloud (Amazon EC2) - OnDemand - On Demand RHEL r6i.32xlarge Instance Hour - Pricing tier start: 0, Pricing tier end: inf - Usage Type: EUS1-BoxUsage:r6i.32xlarge - Operation: RunInstances:0010 - Tenancy: Shared</t>
  </si>
  <si>
    <t>On Demand RHEL r6i.4xlarge Instance Hour</t>
  </si>
  <si>
    <t>Compute - Amazon Elastic Compute Cloud (Amazon EC2) - OnDemand - On Demand RHEL r6i.4xlarge Instance Hour - Pricing tier start: 0, Pricing tier end: inf - Usage Type: EUS1-BoxUsage:r6i.4xlarge - Operation: RunInstances:0010 - Tenancy: Shared</t>
  </si>
  <si>
    <t>On Demand RHEL r6i.8xlarge Instance Hour</t>
  </si>
  <si>
    <t>Compute - Amazon Elastic Compute Cloud (Amazon EC2) - OnDemand - On Demand RHEL r6i.8xlarge Instance Hour - Pricing tier start: 0, Pricing tier end: inf - Usage Type: EUS1-BoxUsage:r6i.8xlarge - Operation: RunInstances:0010 - Tenancy: Shared</t>
  </si>
  <si>
    <t>On Demand RHEL r6i.large Instance Hour</t>
  </si>
  <si>
    <t>Compute - Amazon Elastic Compute Cloud (Amazon EC2) - OnDemand - On Demand RHEL r6i.large Instance Hour - Pricing tier start: 0, Pricing tier end: inf - Usage Type: EUS1-BoxUsage:r6i.large - Operation: RunInstances:0010 - Tenancy: Shared</t>
  </si>
  <si>
    <t>On Demand RHEL r6i.metal Instance Hour</t>
  </si>
  <si>
    <t>Compute - Amazon Elastic Compute Cloud (Amazon EC2) - OnDemand - On Demand RHEL r6i.metal Instance Hour - Pricing tier start: 0, Pricing tier end: inf - Usage Type: EUS1-BoxUsage:r6i.metal - Operation: RunInstances:0010 - Tenancy: Shared</t>
  </si>
  <si>
    <t>On Demand RHEL r6i.xlarge Instance Hour</t>
  </si>
  <si>
    <t>Compute - Amazon Elastic Compute Cloud (Amazon EC2) - OnDemand - On Demand RHEL r6i.xlarge Instance Hour - Pricing tier start: 0, Pricing tier end: inf - Usage Type: EUS1-BoxUsage:r6i.xlarge - Operation: RunInstances:0010 - Tenancy: Shared</t>
  </si>
  <si>
    <t>On Demand RHEL t3.2xlarge Instance Hour</t>
  </si>
  <si>
    <t>Compute - Amazon Elastic Compute Cloud (Amazon EC2) - OnDemand - On Demand RHEL t3.2xlarge Instance Hour - Pricing tier start: 0, Pricing tier end: inf - Usage Type: EUS1-BoxUsage:t3.2xlarge - Operation: RunInstances:0010 - Tenancy: Shared</t>
  </si>
  <si>
    <t>On Demand RHEL t3.large Instance Hour</t>
  </si>
  <si>
    <t>Compute - Amazon Elastic Compute Cloud (Amazon EC2) - OnDemand - On Demand RHEL t3.large Instance Hour - Pricing tier start: 0, Pricing tier end: inf - Usage Type: EUS1-BoxUsage:t3.large - Operation: RunInstances:0010 - Tenancy: Shared</t>
  </si>
  <si>
    <t>On Demand RHEL t3.medium Instance Hour</t>
  </si>
  <si>
    <t>Compute - Amazon Elastic Compute Cloud (Amazon EC2) - OnDemand - On Demand RHEL t3.medium Instance Hour - Pricing tier start: 0, Pricing tier end: inf - Usage Type: EUS1-BoxUsage:t3.medium - Operation: RunInstances:0010 - Tenancy: Shared</t>
  </si>
  <si>
    <t>On Demand RHEL t3.micro Instance Hour</t>
  </si>
  <si>
    <t>Compute - Amazon Elastic Compute Cloud (Amazon EC2) - OnDemand - On Demand RHEL t3.micro Instance Hour - Pricing tier start: 0, Pricing tier end: inf - Usage Type: EUS1-BoxUsage:t3.micro - Operation: RunInstances:0010 - Tenancy: Shared</t>
  </si>
  <si>
    <t>On Demand RHEL t3.small Instance Hour</t>
  </si>
  <si>
    <t>Compute - Amazon Elastic Compute Cloud (Amazon EC2) - OnDemand - On Demand RHEL t3.small Instance Hour - Pricing tier start: 0, Pricing tier end: inf - Usage Type: EUS1-BoxUsage:t3.small - Operation: RunInstances:0010 - Tenancy: Shared</t>
  </si>
  <si>
    <t>On Demand RHEL t3.xlarge Instance Hour</t>
  </si>
  <si>
    <t>Compute - Amazon Elastic Compute Cloud (Amazon EC2) - OnDemand - On Demand RHEL t3.xlarge Instance Hour - Pricing tier start: 0, Pricing tier end: inf - Usage Type: EUS1-BoxUsage:t3.xlarge - Operation: RunInstances:0010 - Tenancy: Shared</t>
  </si>
  <si>
    <t>On Demand RHEL t3a.2xlarge Instance Hour</t>
  </si>
  <si>
    <t>Compute - Amazon Elastic Compute Cloud (Amazon EC2) - OnDemand - On Demand RHEL t3a.2xlarge Instance Hour - Pricing tier start: 0, Pricing tier end: inf - Usage Type: EUS1-BoxUsage:t3a.2xlarge - Operation: RunInstances:0010 - Tenancy: Shared</t>
  </si>
  <si>
    <t>On Demand RHEL t3a.large Instance Hour</t>
  </si>
  <si>
    <t>Compute - Amazon Elastic Compute Cloud (Amazon EC2) - OnDemand - On Demand RHEL t3a.large Instance Hour - Pricing tier start: 0, Pricing tier end: inf - Usage Type: EUS1-BoxUsage:t3a.large - Operation: RunInstances:0010 - Tenancy: Shared</t>
  </si>
  <si>
    <t>On Demand RHEL t3a.medium Instance Hour</t>
  </si>
  <si>
    <t>Compute - Amazon Elastic Compute Cloud (Amazon EC2) - OnDemand - On Demand RHEL t3a.medium Instance Hour - Pricing tier start: 0, Pricing tier end: inf - Usage Type: EUS1-BoxUsage:t3a.medium - Operation: RunInstances:0010 - Tenancy: Shared</t>
  </si>
  <si>
    <t>On Demand RHEL t3a.micro Instance Hour</t>
  </si>
  <si>
    <t>Compute - Amazon Elastic Compute Cloud (Amazon EC2) - OnDemand - On Demand RHEL t3a.micro Instance Hour - Pricing tier start: 0, Pricing tier end: inf - Usage Type: EUS1-BoxUsage:t3a.micro - Operation: RunInstances:0010 - Tenancy: Shared</t>
  </si>
  <si>
    <t>On Demand RHEL t3a.small Instance Hour</t>
  </si>
  <si>
    <t>Compute - Amazon Elastic Compute Cloud (Amazon EC2) - OnDemand - On Demand RHEL t3a.small Instance Hour - Pricing tier start: 0, Pricing tier end: inf - Usage Type: EUS1-BoxUsage:t3a.small - Operation: RunInstances:0010 - Tenancy: Shared</t>
  </si>
  <si>
    <t>On Demand RHEL t3a.xlarge Instance Hour</t>
  </si>
  <si>
    <t>Compute - Amazon Elastic Compute Cloud (Amazon EC2) - OnDemand - On Demand RHEL t3a.xlarge Instance Hour - Pricing tier start: 0, Pricing tier end: inf - Usage Type: EUS1-BoxUsage:t3a.xlarge - Operation: RunInstances:0010 - Tenancy: Shared</t>
  </si>
  <si>
    <t>On Demand RHEL t4g.2xlarge Instance Hour</t>
  </si>
  <si>
    <t>Compute - Amazon Elastic Compute Cloud (Amazon EC2) - OnDemand - On Demand RHEL t4g.2xlarge Instance Hour - Pricing tier start: 0, Pricing tier end: inf - Usage Type: EUS1-BoxUsage:t4g.2xlarge - Operation: RunInstances:0010 - Tenancy: Shared</t>
  </si>
  <si>
    <t>On Demand RHEL t4g.large Instance Hour</t>
  </si>
  <si>
    <t>Compute - Amazon Elastic Compute Cloud (Amazon EC2) - OnDemand - On Demand RHEL t4g.large Instance Hour - Pricing tier start: 0, Pricing tier end: inf - Usage Type: EUS1-BoxUsage:t4g.large - Operation: RunInstances:0010 - Tenancy: Shared</t>
  </si>
  <si>
    <t>On Demand RHEL t4g.medium Instance Hour</t>
  </si>
  <si>
    <t>Compute - Amazon Elastic Compute Cloud (Amazon EC2) - OnDemand - On Demand RHEL t4g.medium Instance Hour - Pricing tier start: 0, Pricing tier end: inf - Usage Type: EUS1-BoxUsage:t4g.medium - Operation: RunInstances:0010 - Tenancy: Shared</t>
  </si>
  <si>
    <t>On Demand RHEL t4g.micro Instance Hour</t>
  </si>
  <si>
    <t>Compute - Amazon Elastic Compute Cloud (Amazon EC2) - OnDemand - On Demand RHEL t4g.micro Instance Hour - Pricing tier start: 0, Pricing tier end: inf - Usage Type: EUS1-BoxUsage:t4g.micro - Operation: RunInstances:0010 - Tenancy: Shared</t>
  </si>
  <si>
    <t>On Demand RHEL t4g.small Instance Hour</t>
  </si>
  <si>
    <t>Compute - Amazon Elastic Compute Cloud (Amazon EC2) - OnDemand - On Demand RHEL t4g.small Instance Hour - Pricing tier start: 0, Pricing tier end: inf - Usage Type: EUS1-BoxUsage:t4g.small - Operation: RunInstances:0010 - Tenancy: Shared</t>
  </si>
  <si>
    <t>On Demand RHEL t4g.xlarge Instance Hour</t>
  </si>
  <si>
    <t>Compute - Amazon Elastic Compute Cloud (Amazon EC2) - OnDemand - On Demand RHEL t4g.xlarge Instance Hour - Pricing tier start: 0, Pricing tier end: inf - Usage Type: EUS1-BoxUsage:t4g.xlarge - Operation: RunInstances:0010 - Tenancy: Shared</t>
  </si>
  <si>
    <t>On Demand RHEL u-12tb1.112xlarge Instance Hour</t>
  </si>
  <si>
    <t>Compute - Amazon Elastic Compute Cloud (Amazon EC2) - OnDemand - On Demand RHEL u-12tb1.112xlarge Instance Hour - Pricing tier start: 0, Pricing tier end: inf - Usage Type: EUS1-BoxUsage:u-12tb1.112xlarge - Operation: RunInstances:0010 - Tenancy: Shared</t>
  </si>
  <si>
    <t>On Demand RHEL u-3tb1.56xlarge Instance Hour</t>
  </si>
  <si>
    <t>Compute - Amazon Elastic Compute Cloud (Amazon EC2) - OnDemand - On Demand RHEL u-3tb1.56xlarge Instance Hour - Pricing tier start: 0, Pricing tier end: inf - Usage Type: EUS1-BoxUsage:u-3tb1.56xlarge - Operation: RunInstances:0010 - Tenancy: Shared</t>
  </si>
  <si>
    <t>On Demand RHEL u-6tb1.112xlarge Instance Hour</t>
  </si>
  <si>
    <t>Compute - Amazon Elastic Compute Cloud (Amazon EC2) - OnDemand - On Demand RHEL u-6tb1.112xlarge Instance Hour - Pricing tier start: 0, Pricing tier end: inf - Usage Type: EUS1-BoxUsage:u-6tb1.112xlarge - Operation: RunInstances:0010 - Tenancy: Shared</t>
  </si>
  <si>
    <t>On Demand RHEL u-6tb1.56xlarge Instance Hour</t>
  </si>
  <si>
    <t>Compute - Amazon Elastic Compute Cloud (Amazon EC2) - OnDemand - On Demand RHEL u-6tb1.56xlarge Instance Hour - Pricing tier start: 0, Pricing tier end: inf - Usage Type: EUS1-BoxUsage:u-6tb1.56xlarge - Operation: RunInstances:0010 - Tenancy: Shared</t>
  </si>
  <si>
    <t>On Demand RHEL with HA and SQL Enterprise c5.12xlarge Instance Hour</t>
  </si>
  <si>
    <t>Compute - Amazon Elastic Compute Cloud (Amazon EC2) - OnDemand - On Demand RHEL with HA and SQL Enterprise c5.12xlarge Instance Hour - Pricing tier start: 0, Pricing tier end: inf - Usage Type: EUS1-BoxUsage:c5.12xlarge - Operation: RunInstances:1110 - Tenancy: Shared</t>
  </si>
  <si>
    <t>On Demand RHEL with HA and SQL Enterprise c5.18xlarge Instance Hour</t>
  </si>
  <si>
    <t>Compute - Amazon Elastic Compute Cloud (Amazon EC2) - OnDemand - On Demand RHEL with HA and SQL Enterprise c5.18xlarge Instance Hour - Pricing tier start: 0, Pricing tier end: inf - Usage Type: EUS1-BoxUsage:c5.18xlarge - Operation: RunInstances:1110 - Tenancy: Shared</t>
  </si>
  <si>
    <t>On Demand RHEL with HA and SQL Enterprise c5.24xlarge Instance Hour</t>
  </si>
  <si>
    <t>Compute - Amazon Elastic Compute Cloud (Amazon EC2) - OnDemand - On Demand RHEL with HA and SQL Enterprise c5.24xlarge Instance Hour - Pricing tier start: 0, Pricing tier end: inf - Usage Type: EUS1-BoxUsage:c5.24xlarge - Operation: RunInstances:1110 - Tenancy: Shared</t>
  </si>
  <si>
    <t>On Demand RHEL with HA and SQL Enterprise c5.2xlarge Instance Hour</t>
  </si>
  <si>
    <t>Compute - Amazon Elastic Compute Cloud (Amazon EC2) - OnDemand - On Demand RHEL with HA and SQL Enterprise c5.2xlarge Instance Hour - Pricing tier start: 0, Pricing tier end: inf - Usage Type: EUS1-BoxUsage:c5.2xlarge - Operation: RunInstances:1110 - Tenancy: Shared</t>
  </si>
  <si>
    <t>On Demand RHEL with HA and SQL Enterprise c5.4xlarge Instance Hour</t>
  </si>
  <si>
    <t>Compute - Amazon Elastic Compute Cloud (Amazon EC2) - OnDemand - On Demand RHEL with HA and SQL Enterprise c5.4xlarge Instance Hour - Pricing tier start: 0, Pricing tier end: inf - Usage Type: EUS1-BoxUsage:c5.4xlarge - Operation: RunInstances:1110 - Tenancy: Shared</t>
  </si>
  <si>
    <t>On Demand RHEL with HA and SQL Enterprise c5.9xlarge Instance Hour</t>
  </si>
  <si>
    <t>Compute - Amazon Elastic Compute Cloud (Amazon EC2) - OnDemand - On Demand RHEL with HA and SQL Enterprise c5.9xlarge Instance Hour - Pricing tier start: 0, Pricing tier end: inf - Usage Type: EUS1-BoxUsage:c5.9xlarge - Operation: RunInstances:1110 - Tenancy: Shared</t>
  </si>
  <si>
    <t>On Demand RHEL with HA and SQL Enterprise c5.metal Instance Hour</t>
  </si>
  <si>
    <t>Compute - Amazon Elastic Compute Cloud (Amazon EC2) - OnDemand - On Demand RHEL with HA and SQL Enterprise c5.metal Instance Hour - Pricing tier start: 0, Pricing tier end: inf - Usage Type: EUS1-BoxUsage:c5.metal - Operation: RunInstances:1110 - Tenancy: Shared</t>
  </si>
  <si>
    <t>On Demand RHEL with HA and SQL Enterprise c5.xlarge Instance Hour</t>
  </si>
  <si>
    <t>Compute - Amazon Elastic Compute Cloud (Amazon EC2) - OnDemand - On Demand RHEL with HA and SQL Enterprise c5.xlarge Instance Hour - Pricing tier start: 0, Pricing tier end: inf - Usage Type: EUS1-BoxUsage:c5.xlarge - Operation: RunInstances:1110 - Tenancy: Shared</t>
  </si>
  <si>
    <t>On Demand RHEL with HA and SQL Enterprise c5a.12xlarge Instance Hour</t>
  </si>
  <si>
    <t>Compute - Amazon Elastic Compute Cloud (Amazon EC2) - OnDemand - On Demand RHEL with HA and SQL Enterprise c5a.12xlarge Instance Hour - Pricing tier start: 0, Pricing tier end: inf - Usage Type: EUS1-BoxUsage:c5a.12xlarge - Operation: RunInstances:1110 - Tenancy: Shared</t>
  </si>
  <si>
    <t>On Demand RHEL with HA and SQL Enterprise c5a.16xlarge Instance Hour</t>
  </si>
  <si>
    <t>Compute - Amazon Elastic Compute Cloud (Amazon EC2) - OnDemand - On Demand RHEL with HA and SQL Enterprise c5a.16xlarge Instance Hour - Pricing tier start: 0, Pricing tier end: inf - Usage Type: EUS1-BoxUsage:c5a.16xlarge - Operation: RunInstances:1110 - Tenancy: Shared</t>
  </si>
  <si>
    <t>On Demand RHEL with HA and SQL Enterprise c5a.24xlarge Instance Hour</t>
  </si>
  <si>
    <t>Compute - Amazon Elastic Compute Cloud (Amazon EC2) - OnDemand - On Demand RHEL with HA and SQL Enterprise c5a.24xlarge Instance Hour - Pricing tier start: 0, Pricing tier end: inf - Usage Type: EUS1-BoxUsage:c5a.24xlarge - Operation: RunInstances:1110 - Tenancy: Shared</t>
  </si>
  <si>
    <t>On Demand RHEL with HA and SQL Enterprise c5a.2xlarge Instance Hour</t>
  </si>
  <si>
    <t>Compute - Amazon Elastic Compute Cloud (Amazon EC2) - OnDemand - On Demand RHEL with HA and SQL Enterprise c5a.2xlarge Instance Hour - Pricing tier start: 0, Pricing tier end: inf - Usage Type: EUS1-BoxUsage:c5a.2xlarge - Operation: RunInstances:1110 - Tenancy: Shared</t>
  </si>
  <si>
    <t>On Demand RHEL with HA and SQL Enterprise c5a.4xlarge Instance Hour</t>
  </si>
  <si>
    <t>Compute - Amazon Elastic Compute Cloud (Amazon EC2) - OnDemand - On Demand RHEL with HA and SQL Enterprise c5a.4xlarge Instance Hour - Pricing tier start: 0, Pricing tier end: inf - Usage Type: EUS1-BoxUsage:c5a.4xlarge - Operation: RunInstances:1110 - Tenancy: Shared</t>
  </si>
  <si>
    <t>On Demand RHEL with HA and SQL Enterprise c5a.8xlarge Instance Hour</t>
  </si>
  <si>
    <t>Compute - Amazon Elastic Compute Cloud (Amazon EC2) - OnDemand - On Demand RHEL with HA and SQL Enterprise c5a.8xlarge Instance Hour - Pricing tier start: 0, Pricing tier end: inf - Usage Type: EUS1-BoxUsage:c5a.8xlarge - Operation: RunInstances:1110 - Tenancy: Shared</t>
  </si>
  <si>
    <t>On Demand RHEL with HA and SQL Enterprise c5a.xlarge Instance Hour</t>
  </si>
  <si>
    <t>Compute - Amazon Elastic Compute Cloud (Amazon EC2) - OnDemand - On Demand RHEL with HA and SQL Enterprise c5a.xlarge Instance Hour - Pricing tier start: 0, Pricing tier end: inf - Usage Type: EUS1-BoxUsage:c5a.xlarge - Operation: RunInstances:1110 - Tenancy: Shared</t>
  </si>
  <si>
    <t>On Demand RHEL with HA and SQL Enterprise c5ad.12xlarge Instance Hour</t>
  </si>
  <si>
    <t>Compute - Amazon Elastic Compute Cloud (Amazon EC2) - OnDemand - On Demand RHEL with HA and SQL Enterprise c5ad.12xlarge Instance Hour - Pricing tier start: 0, Pricing tier end: inf - Usage Type: EUS1-BoxUsage:c5ad.12xlarge - Operation: RunInstances:1110 - Tenancy: Shared</t>
  </si>
  <si>
    <t>On Demand RHEL with HA and SQL Enterprise c5ad.16xlarge Instance Hour</t>
  </si>
  <si>
    <t>Compute - Amazon Elastic Compute Cloud (Amazon EC2) - OnDemand - On Demand RHEL with HA and SQL Enterprise c5ad.16xlarge Instance Hour - Pricing tier start: 0, Pricing tier end: inf - Usage Type: EUS1-BoxUsage:c5ad.16xlarge - Operation: RunInstances:1110 - Tenancy: Shared</t>
  </si>
  <si>
    <t>On Demand RHEL with HA and SQL Enterprise c5ad.24xlarge Instance Hour</t>
  </si>
  <si>
    <t>Compute - Amazon Elastic Compute Cloud (Amazon EC2) - OnDemand - On Demand RHEL with HA and SQL Enterprise c5ad.24xlarge Instance Hour - Pricing tier start: 0, Pricing tier end: inf - Usage Type: EUS1-BoxUsage:c5ad.24xlarge - Operation: RunInstances:1110 - Tenancy: Shared</t>
  </si>
  <si>
    <t>On Demand RHEL with HA and SQL Enterprise c5ad.2xlarge Instance Hour</t>
  </si>
  <si>
    <t>Compute - Amazon Elastic Compute Cloud (Amazon EC2) - OnDemand - On Demand RHEL with HA and SQL Enterprise c5ad.2xlarge Instance Hour - Pricing tier start: 0, Pricing tier end: inf - Usage Type: EUS1-BoxUsage:c5ad.2xlarge - Operation: RunInstances:1110 - Tenancy: Shared</t>
  </si>
  <si>
    <t>On Demand RHEL with HA and SQL Enterprise c5ad.4xlarge Instance Hour</t>
  </si>
  <si>
    <t>Compute - Amazon Elastic Compute Cloud (Amazon EC2) - OnDemand - On Demand RHEL with HA and SQL Enterprise c5ad.4xlarge Instance Hour - Pricing tier start: 0, Pricing tier end: inf - Usage Type: EUS1-BoxUsage:c5ad.4xlarge - Operation: RunInstances:1110 - Tenancy: Shared</t>
  </si>
  <si>
    <t>On Demand RHEL with HA and SQL Enterprise c5ad.8xlarge Instance Hour</t>
  </si>
  <si>
    <t>Compute - Amazon Elastic Compute Cloud (Amazon EC2) - OnDemand - On Demand RHEL with HA and SQL Enterprise c5ad.8xlarge Instance Hour - Pricing tier start: 0, Pricing tier end: inf - Usage Type: EUS1-BoxUsage:c5ad.8xlarge - Operation: RunInstances:1110 - Tenancy: Shared</t>
  </si>
  <si>
    <t>On Demand RHEL with HA and SQL Enterprise c5ad.xlarge Instance Hour</t>
  </si>
  <si>
    <t>Compute - Amazon Elastic Compute Cloud (Amazon EC2) - OnDemand - On Demand RHEL with HA and SQL Enterprise c5ad.xlarge Instance Hour - Pricing tier start: 0, Pricing tier end: inf - Usage Type: EUS1-BoxUsage:c5ad.xlarge - Operation: RunInstances:1110 - Tenancy: Shared</t>
  </si>
  <si>
    <t>On Demand RHEL with HA and SQL Enterprise c5d.12xlarge Instance Hour</t>
  </si>
  <si>
    <t>Compute - Amazon Elastic Compute Cloud (Amazon EC2) - OnDemand - On Demand RHEL with HA and SQL Enterprise c5d.12xlarge Instance Hour - Pricing tier start: 0, Pricing tier end: inf - Usage Type: EUS1-BoxUsage:c5d.12xlarge - Operation: RunInstances:1110 - Tenancy: Shared</t>
  </si>
  <si>
    <t>On Demand RHEL with HA and SQL Enterprise c5d.18xlarge Instance Hour</t>
  </si>
  <si>
    <t>Compute - Amazon Elastic Compute Cloud (Amazon EC2) - OnDemand - On Demand RHEL with HA and SQL Enterprise c5d.18xlarge Instance Hour - Pricing tier start: 0, Pricing tier end: inf - Usage Type: EUS1-BoxUsage:c5d.18xlarge - Operation: RunInstances:1110 - Tenancy: Shared</t>
  </si>
  <si>
    <t>On Demand RHEL with HA and SQL Enterprise c5d.24xlarge Instance Hour</t>
  </si>
  <si>
    <t>Compute - Amazon Elastic Compute Cloud (Amazon EC2) - OnDemand - On Demand RHEL with HA and SQL Enterprise c5d.24xlarge Instance Hour - Pricing tier start: 0, Pricing tier end: inf - Usage Type: EUS1-BoxUsage:c5d.24xlarge - Operation: RunInstances:1110 - Tenancy: Shared</t>
  </si>
  <si>
    <t>On Demand RHEL with HA and SQL Enterprise c5d.2xlarge Instance Hour</t>
  </si>
  <si>
    <t>Compute - Amazon Elastic Compute Cloud (Amazon EC2) - OnDemand - On Demand RHEL with HA and SQL Enterprise c5d.2xlarge Instance Hour - Pricing tier start: 0, Pricing tier end: inf - Usage Type: EUS1-BoxUsage:c5d.2xlarge - Operation: RunInstances:1110 - Tenancy: Shared</t>
  </si>
  <si>
    <t>On Demand RHEL with HA and SQL Enterprise c5d.4xlarge Instance Hour</t>
  </si>
  <si>
    <t>Compute - Amazon Elastic Compute Cloud (Amazon EC2) - OnDemand - On Demand RHEL with HA and SQL Enterprise c5d.4xlarge Instance Hour - Pricing tier start: 0, Pricing tier end: inf - Usage Type: EUS1-BoxUsage:c5d.4xlarge - Operation: RunInstances:1110 - Tenancy: Shared</t>
  </si>
  <si>
    <t>On Demand RHEL with HA and SQL Enterprise c5d.9xlarge Instance Hour</t>
  </si>
  <si>
    <t>Compute - Amazon Elastic Compute Cloud (Amazon EC2) - OnDemand - On Demand RHEL with HA and SQL Enterprise c5d.9xlarge Instance Hour - Pricing tier start: 0, Pricing tier end: inf - Usage Type: EUS1-BoxUsage:c5d.9xlarge - Operation: RunInstances:1110 - Tenancy: Shared</t>
  </si>
  <si>
    <t>On Demand RHEL with HA and SQL Enterprise c5d.metal Instance Hour</t>
  </si>
  <si>
    <t>Compute - Amazon Elastic Compute Cloud (Amazon EC2) - OnDemand - On Demand RHEL with HA and SQL Enterprise c5d.metal Instance Hour - Pricing tier start: 0, Pricing tier end: inf - Usage Type: EUS1-BoxUsage:c5d.metal - Operation: RunInstances:1110 - Tenancy: Shared</t>
  </si>
  <si>
    <t>On Demand RHEL with HA and SQL Enterprise c5d.xlarge Instance Hour</t>
  </si>
  <si>
    <t>Compute - Amazon Elastic Compute Cloud (Amazon EC2) - OnDemand - On Demand RHEL with HA and SQL Enterprise c5d.xlarge Instance Hour - Pricing tier start: 0, Pricing tier end: inf - Usage Type: EUS1-BoxUsage:c5d.xlarge - Operation: RunInstances:1110 - Tenancy: Shared</t>
  </si>
  <si>
    <t>On Demand RHEL with HA and SQL Enterprise c6i.12xlarge Instance Hour</t>
  </si>
  <si>
    <t>Compute - Amazon Elastic Compute Cloud (Amazon EC2) - OnDemand - On Demand RHEL with HA and SQL Enterprise c6i.12xlarge Instance Hour - Pricing tier start: 0, Pricing tier end: inf - Usage Type: EUS1-BoxUsage:c6i.12xlarge - Operation: RunInstances:1110 - Tenancy: Shared</t>
  </si>
  <si>
    <t>On Demand RHEL with HA and SQL Enterprise c6i.16xlarge Instance Hour</t>
  </si>
  <si>
    <t>Compute - Amazon Elastic Compute Cloud (Amazon EC2) - OnDemand - On Demand RHEL with HA and SQL Enterprise c6i.16xlarge Instance Hour - Pricing tier start: 0, Pricing tier end: inf - Usage Type: EUS1-BoxUsage:c6i.16xlarge - Operation: RunInstances:1110 - Tenancy: Shared</t>
  </si>
  <si>
    <t>On Demand RHEL with HA and SQL Enterprise c6i.24xlarge Instance Hour</t>
  </si>
  <si>
    <t>Compute - Amazon Elastic Compute Cloud (Amazon EC2) - OnDemand - On Demand RHEL with HA and SQL Enterprise c6i.24xlarge Instance Hour - Pricing tier start: 0, Pricing tier end: inf - Usage Type: EUS1-BoxUsage:c6i.24xlarge - Operation: RunInstances:1110 - Tenancy: Shared</t>
  </si>
  <si>
    <t>On Demand RHEL with HA and SQL Enterprise c6i.2xlarge Instance Hour</t>
  </si>
  <si>
    <t>Compute - Amazon Elastic Compute Cloud (Amazon EC2) - OnDemand - On Demand RHEL with HA and SQL Enterprise c6i.2xlarge Instance Hour - Pricing tier start: 0, Pricing tier end: inf - Usage Type: EUS1-BoxUsage:c6i.2xlarge - Operation: RunInstances:1110 - Tenancy: Shared</t>
  </si>
  <si>
    <t>On Demand RHEL with HA and SQL Enterprise c6i.32xlarge Instance Hour</t>
  </si>
  <si>
    <t>Compute - Amazon Elastic Compute Cloud (Amazon EC2) - OnDemand - On Demand RHEL with HA and SQL Enterprise c6i.32xlarge Instance Hour - Pricing tier start: 0, Pricing tier end: inf - Usage Type: EUS1-BoxUsage:c6i.32xlarge - Operation: RunInstances:1110 - Tenancy: Shared</t>
  </si>
  <si>
    <t>On Demand RHEL with HA and SQL Enterprise c6i.4xlarge Instance Hour</t>
  </si>
  <si>
    <t>Compute - Amazon Elastic Compute Cloud (Amazon EC2) - OnDemand - On Demand RHEL with HA and SQL Enterprise c6i.4xlarge Instance Hour - Pricing tier start: 0, Pricing tier end: inf - Usage Type: EUS1-BoxUsage:c6i.4xlarge - Operation: RunInstances:1110 - Tenancy: Shared</t>
  </si>
  <si>
    <t>On Demand RHEL with HA and SQL Enterprise c6i.8xlarge Instance Hour</t>
  </si>
  <si>
    <t>Compute - Amazon Elastic Compute Cloud (Amazon EC2) - OnDemand - On Demand RHEL with HA and SQL Enterprise c6i.8xlarge Instance Hour - Pricing tier start: 0, Pricing tier end: inf - Usage Type: EUS1-BoxUsage:c6i.8xlarge - Operation: RunInstances:1110 - Tenancy: Shared</t>
  </si>
  <si>
    <t>On Demand RHEL with HA and SQL Enterprise c6i.metal Instance Hour</t>
  </si>
  <si>
    <t>Compute - Amazon Elastic Compute Cloud (Amazon EC2) - OnDemand - On Demand RHEL with HA and SQL Enterprise c6i.metal Instance Hour - Pricing tier start: 0, Pricing tier end: inf - Usage Type: EUS1-BoxUsage:c6i.metal - Operation: RunInstances:1110 - Tenancy: Shared</t>
  </si>
  <si>
    <t>On Demand RHEL with HA and SQL Enterprise c6i.xlarge Instance Hour</t>
  </si>
  <si>
    <t>Compute - Amazon Elastic Compute Cloud (Amazon EC2) - OnDemand - On Demand RHEL with HA and SQL Enterprise c6i.xlarge Instance Hour - Pricing tier start: 0, Pricing tier end: inf - Usage Type: EUS1-BoxUsage:c6i.xlarge - Operation: RunInstances:1110 - Tenancy: Shared</t>
  </si>
  <si>
    <t>On Demand RHEL with HA and SQL Enterprise c6in.12xlarge Instance Hour</t>
  </si>
  <si>
    <t>Compute - Amazon Elastic Compute Cloud (Amazon EC2) - OnDemand - On Demand RHEL with HA and SQL Enterprise c6in.12xlarge Instance Hour - Pricing tier start: 0, Pricing tier end: inf - Usage Type: EUS1-BoxUsage:c6in.12xlarge - Operation: RunInstances:1110 - Tenancy: Shared</t>
  </si>
  <si>
    <t>On Demand RHEL with HA and SQL Enterprise c6in.16xlarge Instance Hour</t>
  </si>
  <si>
    <t>Compute - Amazon Elastic Compute Cloud (Amazon EC2) - OnDemand - On Demand RHEL with HA and SQL Enterprise c6in.16xlarge Instance Hour - Pricing tier start: 0, Pricing tier end: inf - Usage Type: EUS1-BoxUsage:c6in.16xlarge - Operation: RunInstances:1110 - Tenancy: Shared</t>
  </si>
  <si>
    <t>On Demand RHEL with HA and SQL Enterprise c6in.24xlarge Instance Hour</t>
  </si>
  <si>
    <t>Compute - Amazon Elastic Compute Cloud (Amazon EC2) - OnDemand - On Demand RHEL with HA and SQL Enterprise c6in.24xlarge Instance Hour - Pricing tier start: 0, Pricing tier end: inf - Usage Type: EUS1-BoxUsage:c6in.24xlarge - Operation: RunInstances:1110 - Tenancy: Shared</t>
  </si>
  <si>
    <t>On Demand RHEL with HA and SQL Enterprise c6in.2xlarge Instance Hour</t>
  </si>
  <si>
    <t>Compute - Amazon Elastic Compute Cloud (Amazon EC2) - OnDemand - On Demand RHEL with HA and SQL Enterprise c6in.2xlarge Instance Hour - Pricing tier start: 0, Pricing tier end: inf - Usage Type: EUS1-BoxUsage:c6in.2xlarge - Operation: RunInstances:1110 - Tenancy: Shared</t>
  </si>
  <si>
    <t>On Demand RHEL with HA and SQL Enterprise c6in.32xlarge Instance Hour</t>
  </si>
  <si>
    <t>Compute - Amazon Elastic Compute Cloud (Amazon EC2) - OnDemand - On Demand RHEL with HA and SQL Enterprise c6in.32xlarge Instance Hour - Pricing tier start: 0, Pricing tier end: inf - Usage Type: EUS1-BoxUsage:c6in.32xlarge - Operation: RunInstances:1110 - Tenancy: Shared</t>
  </si>
  <si>
    <t>On Demand RHEL with HA and SQL Enterprise c6in.4xlarge Instance Hour</t>
  </si>
  <si>
    <t>Compute - Amazon Elastic Compute Cloud (Amazon EC2) - OnDemand - On Demand RHEL with HA and SQL Enterprise c6in.4xlarge Instance Hour - Pricing tier start: 0, Pricing tier end: inf - Usage Type: EUS1-BoxUsage:c6in.4xlarge - Operation: RunInstances:1110 - Tenancy: Shared</t>
  </si>
  <si>
    <t>On Demand RHEL with HA and SQL Enterprise c6in.8xlarge Instance Hour</t>
  </si>
  <si>
    <t>Compute - Amazon Elastic Compute Cloud (Amazon EC2) - OnDemand - On Demand RHEL with HA and SQL Enterprise c6in.8xlarge Instance Hour - Pricing tier start: 0, Pricing tier end: inf - Usage Type: EUS1-BoxUsage:c6in.8xlarge - Operation: RunInstances:1110 - Tenancy: Shared</t>
  </si>
  <si>
    <t>On Demand RHEL with HA and SQL Enterprise c6in.metal Instance Hour</t>
  </si>
  <si>
    <t>Compute - Amazon Elastic Compute Cloud (Amazon EC2) - OnDemand - On Demand RHEL with HA and SQL Enterprise c6in.metal Instance Hour - Pricing tier start: 0, Pricing tier end: inf - Usage Type: EUS1-BoxUsage:c6in.metal - Operation: RunInstances:1110 - Tenancy: Shared</t>
  </si>
  <si>
    <t>On Demand RHEL with HA and SQL Enterprise c6in.xlarge Instance Hour</t>
  </si>
  <si>
    <t>Compute - Amazon Elastic Compute Cloud (Amazon EC2) - OnDemand - On Demand RHEL with HA and SQL Enterprise c6in.xlarge Instance Hour - Pricing tier start: 0, Pricing tier end: inf - Usage Type: EUS1-BoxUsage:c6in.xlarge - Operation: RunInstances:1110 - Tenancy: Shared</t>
  </si>
  <si>
    <t>On Demand RHEL with HA and SQL Enterprise i3.16xlarge Instance Hour</t>
  </si>
  <si>
    <t>Compute - Amazon Elastic Compute Cloud (Amazon EC2) - OnDemand - On Demand RHEL with HA and SQL Enterprise i3.16xlarge Instance Hour - Pricing tier start: 0, Pricing tier end: inf - Usage Type: EUS1-BoxUsage:i3.16xlarge - Operation: RunInstances:1110 - Tenancy: Shared</t>
  </si>
  <si>
    <t>On Demand RHEL with HA and SQL Enterprise i3.2xlarge Instance Hour</t>
  </si>
  <si>
    <t>Compute - Amazon Elastic Compute Cloud (Amazon EC2) - OnDemand - On Demand RHEL with HA and SQL Enterprise i3.2xlarge Instance Hour - Pricing tier start: 0, Pricing tier end: inf - Usage Type: EUS1-BoxUsage:i3.2xlarge - Operation: RunInstances:1110 - Tenancy: Shared</t>
  </si>
  <si>
    <t>On Demand RHEL with HA and SQL Enterprise i3.4xlarge Instance Hour</t>
  </si>
  <si>
    <t>Compute - Amazon Elastic Compute Cloud (Amazon EC2) - OnDemand - On Demand RHEL with HA and SQL Enterprise i3.4xlarge Instance Hour - Pricing tier start: 0, Pricing tier end: inf - Usage Type: EUS1-BoxUsage:i3.4xlarge - Operation: RunInstances:1110 - Tenancy: Shared</t>
  </si>
  <si>
    <t>On Demand RHEL with HA and SQL Enterprise i3.8xlarge Instance Hour</t>
  </si>
  <si>
    <t>Compute - Amazon Elastic Compute Cloud (Amazon EC2) - OnDemand - On Demand RHEL with HA and SQL Enterprise i3.8xlarge Instance Hour - Pricing tier start: 0, Pricing tier end: inf - Usage Type: EUS1-BoxUsage:i3.8xlarge - Operation: RunInstances:1110 - Tenancy: Shared</t>
  </si>
  <si>
    <t>On Demand RHEL with HA and SQL Enterprise i3.metal Instance Hour</t>
  </si>
  <si>
    <t>Compute - Amazon Elastic Compute Cloud (Amazon EC2) - OnDemand - On Demand RHEL with HA and SQL Enterprise i3.metal Instance Hour - Pricing tier start: 0, Pricing tier end: inf - Usage Type: EUS1-BoxUsage:i3.metal - Operation: RunInstances:1110 - Tenancy: Shared</t>
  </si>
  <si>
    <t>On Demand RHEL with HA and SQL Enterprise i3.xlarge Instance Hour</t>
  </si>
  <si>
    <t>Compute - Amazon Elastic Compute Cloud (Amazon EC2) - OnDemand - On Demand RHEL with HA and SQL Enterprise i3.xlarge Instance Hour - Pricing tier start: 0, Pricing tier end: inf - Usage Type: EUS1-BoxUsage:i3.xlarge - Operation: RunInstances:1110 - Tenancy: Shared</t>
  </si>
  <si>
    <t>On Demand RHEL with HA and SQL Enterprise i3en.12xlarge Instance Hour</t>
  </si>
  <si>
    <t>Compute - Amazon Elastic Compute Cloud (Amazon EC2) - OnDemand - On Demand RHEL with HA and SQL Enterprise i3en.12xlarge Instance Hour - Pricing tier start: 0, Pricing tier end: inf - Usage Type: EUS1-BoxUsage:i3en.12xlarge - Operation: RunInstances:1110 - Tenancy: Shared</t>
  </si>
  <si>
    <t>On Demand RHEL with HA and SQL Enterprise i3en.24xlarge Instance Hour</t>
  </si>
  <si>
    <t>Compute - Amazon Elastic Compute Cloud (Amazon EC2) - OnDemand - On Demand RHEL with HA and SQL Enterprise i3en.24xlarge Instance Hour - Pricing tier start: 0, Pricing tier end: inf - Usage Type: EUS1-BoxUsage:i3en.24xlarge - Operation: RunInstances:1110 - Tenancy: Shared</t>
  </si>
  <si>
    <t>On Demand RHEL with HA and SQL Enterprise i3en.2xlarge Instance Hour</t>
  </si>
  <si>
    <t>Compute - Amazon Elastic Compute Cloud (Amazon EC2) - OnDemand - On Demand RHEL with HA and SQL Enterprise i3en.2xlarge Instance Hour - Pricing tier start: 0, Pricing tier end: inf - Usage Type: EUS1-BoxUsage:i3en.2xlarge - Operation: RunInstances:1110 - Tenancy: Shared</t>
  </si>
  <si>
    <t>On Demand RHEL with HA and SQL Enterprise i3en.3xlarge Instance Hour</t>
  </si>
  <si>
    <t>Compute - Amazon Elastic Compute Cloud (Amazon EC2) - OnDemand - On Demand RHEL with HA and SQL Enterprise i3en.3xlarge Instance Hour - Pricing tier start: 0, Pricing tier end: inf - Usage Type: EUS1-BoxUsage:i3en.3xlarge - Operation: RunInstances:1110 - Tenancy: Shared</t>
  </si>
  <si>
    <t>On Demand RHEL with HA and SQL Enterprise i3en.6xlarge Instance Hour</t>
  </si>
  <si>
    <t>Compute - Amazon Elastic Compute Cloud (Amazon EC2) - OnDemand - On Demand RHEL with HA and SQL Enterprise i3en.6xlarge Instance Hour - Pricing tier start: 0, Pricing tier end: inf - Usage Type: EUS1-BoxUsage:i3en.6xlarge - Operation: RunInstances:1110 - Tenancy: Shared</t>
  </si>
  <si>
    <t>On Demand RHEL with HA and SQL Enterprise i3en.metal Instance Hour</t>
  </si>
  <si>
    <t>Compute - Amazon Elastic Compute Cloud (Amazon EC2) - OnDemand - On Demand RHEL with HA and SQL Enterprise i3en.metal Instance Hour - Pricing tier start: 0, Pricing tier end: inf - Usage Type: EUS1-BoxUsage:i3en.metal - Operation: RunInstances:1110 - Tenancy: Shared</t>
  </si>
  <si>
    <t>On Demand RHEL with HA and SQL Enterprise i3en.xlarge Instance Hour</t>
  </si>
  <si>
    <t>Compute - Amazon Elastic Compute Cloud (Amazon EC2) - OnDemand - On Demand RHEL with HA and SQL Enterprise i3en.xlarge Instance Hour - Pricing tier start: 0, Pricing tier end: inf - Usage Type: EUS1-BoxUsage:i3en.xlarge - Operation: RunInstances:1110 - Tenancy: Shared</t>
  </si>
  <si>
    <t>On Demand RHEL with HA and SQL Enterprise i4i.16xlarge Instance Hour</t>
  </si>
  <si>
    <t>Compute - Amazon Elastic Compute Cloud (Amazon EC2) - OnDemand - On Demand RHEL with HA and SQL Enterprise i4i.16xlarge Instance Hour - Pricing tier start: 0, Pricing tier end: inf - Usage Type: EUS1-BoxUsage:i4i.16xlarge - Operation: RunInstances:1110 - Tenancy: Shared</t>
  </si>
  <si>
    <t>On Demand RHEL with HA and SQL Enterprise i4i.2xlarge Instance Hour</t>
  </si>
  <si>
    <t>Compute - Amazon Elastic Compute Cloud (Amazon EC2) - OnDemand - On Demand RHEL with HA and SQL Enterprise i4i.2xlarge Instance Hour - Pricing tier start: 0, Pricing tier end: inf - Usage Type: EUS1-BoxUsage:i4i.2xlarge - Operation: RunInstances:1110 - Tenancy: Shared</t>
  </si>
  <si>
    <t>On Demand RHEL with HA and SQL Enterprise i4i.32xlarge Instance Hour</t>
  </si>
  <si>
    <t>Compute - Amazon Elastic Compute Cloud (Amazon EC2) - OnDemand - On Demand RHEL with HA and SQL Enterprise i4i.32xlarge Instance Hour - Pricing tier start: 0, Pricing tier end: inf - Usage Type: EUS1-BoxUsage:i4i.32xlarge - Operation: RunInstances:1110 - Tenancy: Shared</t>
  </si>
  <si>
    <t>On Demand RHEL with HA and SQL Enterprise i4i.4xlarge Instance Hour</t>
  </si>
  <si>
    <t>Compute - Amazon Elastic Compute Cloud (Amazon EC2) - OnDemand - On Demand RHEL with HA and SQL Enterprise i4i.4xlarge Instance Hour - Pricing tier start: 0, Pricing tier end: inf - Usage Type: EUS1-BoxUsage:i4i.4xlarge - Operation: RunInstances:1110 - Tenancy: Shared</t>
  </si>
  <si>
    <t>On Demand RHEL with HA and SQL Enterprise i4i.8xlarge Instance Hour</t>
  </si>
  <si>
    <t>Compute - Amazon Elastic Compute Cloud (Amazon EC2) - OnDemand - On Demand RHEL with HA and SQL Enterprise i4i.8xlarge Instance Hour - Pricing tier start: 0, Pricing tier end: inf - Usage Type: EUS1-BoxUsage:i4i.8xlarge - Operation: RunInstances:1110 - Tenancy: Shared</t>
  </si>
  <si>
    <t>On Demand RHEL with HA and SQL Enterprise i4i.metal Instance Hour</t>
  </si>
  <si>
    <t>Compute - Amazon Elastic Compute Cloud (Amazon EC2) - OnDemand - On Demand RHEL with HA and SQL Enterprise i4i.metal Instance Hour - Pricing tier start: 0, Pricing tier end: inf - Usage Type: EUS1-BoxUsage:i4i.metal - Operation: RunInstances:1110 - Tenancy: Shared</t>
  </si>
  <si>
    <t>On Demand RHEL with HA and SQL Enterprise i4i.xlarge Instance Hour</t>
  </si>
  <si>
    <t>Compute - Amazon Elastic Compute Cloud (Amazon EC2) - OnDemand - On Demand RHEL with HA and SQL Enterprise i4i.xlarge Instance Hour - Pricing tier start: 0, Pricing tier end: inf - Usage Type: EUS1-BoxUsage:i4i.xlarge - Operation: RunInstances:1110 - Tenancy: Shared</t>
  </si>
  <si>
    <t>On Demand RHEL with HA and SQL Enterprise inf1.24xlarge Instance Hour</t>
  </si>
  <si>
    <t>Compute - Amazon Elastic Compute Cloud (Amazon EC2) - OnDemand - On Demand RHEL with HA and SQL Enterprise inf1.24xlarge Instance Hour - Pricing tier start: 0, Pricing tier end: inf - Usage Type: EUS1-BoxUsage:inf1.24xlarge - Operation: RunInstances:1110 - Tenancy: Shared</t>
  </si>
  <si>
    <t>On Demand RHEL with HA and SQL Enterprise inf1.2xlarge Instance Hour</t>
  </si>
  <si>
    <t>Compute - Amazon Elastic Compute Cloud (Amazon EC2) - OnDemand - On Demand RHEL with HA and SQL Enterprise inf1.2xlarge Instance Hour - Pricing tier start: 0, Pricing tier end: inf - Usage Type: EUS1-BoxUsage:inf1.2xlarge - Operation: RunInstances:1110 - Tenancy: Shared</t>
  </si>
  <si>
    <t>On Demand RHEL with HA and SQL Enterprise inf1.6xlarge Instance Hour</t>
  </si>
  <si>
    <t>Compute - Amazon Elastic Compute Cloud (Amazon EC2) - OnDemand - On Demand RHEL with HA and SQL Enterprise inf1.6xlarge Instance Hour - Pricing tier start: 0, Pricing tier end: inf - Usage Type: EUS1-BoxUsage:inf1.6xlarge - Operation: RunInstances:1110 - Tenancy: Shared</t>
  </si>
  <si>
    <t>On Demand RHEL with HA and SQL Enterprise inf1.xlarge Instance Hour</t>
  </si>
  <si>
    <t>Compute - Amazon Elastic Compute Cloud (Amazon EC2) - OnDemand - On Demand RHEL with HA and SQL Enterprise inf1.xlarge Instance Hour - Pricing tier start: 0, Pricing tier end: inf - Usage Type: EUS1-BoxUsage:inf1.xlarge - Operation: RunInstances:1110 - Tenancy: Shared</t>
  </si>
  <si>
    <t>On Demand RHEL with HA and SQL Enterprise m5.12xlarge Instance Hour</t>
  </si>
  <si>
    <t>Compute - Amazon Elastic Compute Cloud (Amazon EC2) - OnDemand - On Demand RHEL with HA and SQL Enterprise m5.12xlarge Instance Hour - Pricing tier start: 0, Pricing tier end: inf - Usage Type: EUS1-BoxUsage:m5.12xlarge - Operation: RunInstances:1110 - Tenancy: Shared</t>
  </si>
  <si>
    <t>On Demand RHEL with HA and SQL Enterprise m5.16xlarge Instance Hour</t>
  </si>
  <si>
    <t>Compute - Amazon Elastic Compute Cloud (Amazon EC2) - OnDemand - On Demand RHEL with HA and SQL Enterprise m5.16xlarge Instance Hour - Pricing tier start: 0, Pricing tier end: inf - Usage Type: EUS1-BoxUsage:m5.16xlarge - Operation: RunInstances:1110 - Tenancy: Shared</t>
  </si>
  <si>
    <t>On Demand RHEL with HA and SQL Enterprise m5.24xlarge Instance Hour</t>
  </si>
  <si>
    <t>Compute - Amazon Elastic Compute Cloud (Amazon EC2) - OnDemand - On Demand RHEL with HA and SQL Enterprise m5.24xlarge Instance Hour - Pricing tier start: 0, Pricing tier end: inf - Usage Type: EUS1-BoxUsage:m5.24xlarge - Operation: RunInstances:1110 - Tenancy: Shared</t>
  </si>
  <si>
    <t>On Demand RHEL with HA and SQL Enterprise m5.2xlarge Instance Hour</t>
  </si>
  <si>
    <t>Compute - Amazon Elastic Compute Cloud (Amazon EC2) - OnDemand - On Demand RHEL with HA and SQL Enterprise m5.2xlarge Instance Hour - Pricing tier start: 0, Pricing tier end: inf - Usage Type: EUS1-BoxUsage:m5.2xlarge - Operation: RunInstances:1110 - Tenancy: Shared</t>
  </si>
  <si>
    <t>On Demand RHEL with HA and SQL Enterprise m5.4xlarge Instance Hour</t>
  </si>
  <si>
    <t>Compute - Amazon Elastic Compute Cloud (Amazon EC2) - OnDemand - On Demand RHEL with HA and SQL Enterprise m5.4xlarge Instance Hour - Pricing tier start: 0, Pricing tier end: inf - Usage Type: EUS1-BoxUsage:m5.4xlarge - Operation: RunInstances:1110 - Tenancy: Shared</t>
  </si>
  <si>
    <t>On Demand RHEL with HA and SQL Enterprise m5.8xlarge Instance Hour</t>
  </si>
  <si>
    <t>Compute - Amazon Elastic Compute Cloud (Amazon EC2) - OnDemand - On Demand RHEL with HA and SQL Enterprise m5.8xlarge Instance Hour - Pricing tier start: 0, Pricing tier end: inf - Usage Type: EUS1-BoxUsage:m5.8xlarge - Operation: RunInstances:1110 - Tenancy: Shared</t>
  </si>
  <si>
    <t>On Demand RHEL with HA and SQL Enterprise m5.metal Instance Hour</t>
  </si>
  <si>
    <t>Compute - Amazon Elastic Compute Cloud (Amazon EC2) - OnDemand - On Demand RHEL with HA and SQL Enterprise m5.metal Instance Hour - Pricing tier start: 0, Pricing tier end: inf - Usage Type: EUS1-BoxUsage:m5.metal - Operation: RunInstances:1110 - Tenancy: Shared</t>
  </si>
  <si>
    <t>On Demand RHEL with HA and SQL Enterprise m5.xlarge Instance Hour</t>
  </si>
  <si>
    <t>Compute - Amazon Elastic Compute Cloud (Amazon EC2) - OnDemand - On Demand RHEL with HA and SQL Enterprise m5.xlarge Instance Hour - Pricing tier start: 0, Pricing tier end: inf - Usage Type: EUS1-BoxUsage:m5.xlarge - Operation: RunInstances:1110 - Tenancy: Shared</t>
  </si>
  <si>
    <t>On Demand RHEL with HA and SQL Enterprise m5a.12xlarge Instance Hour</t>
  </si>
  <si>
    <t>Compute - Amazon Elastic Compute Cloud (Amazon EC2) - OnDemand - On Demand RHEL with HA and SQL Enterprise m5a.12xlarge Instance Hour - Pricing tier start: 0, Pricing tier end: inf - Usage Type: EUS1-BoxUsage:m5a.12xlarge - Operation: RunInstances:1110 - Tenancy: Shared</t>
  </si>
  <si>
    <t>On Demand RHEL with HA and SQL Enterprise m5a.16xlarge Instance Hour</t>
  </si>
  <si>
    <t>Compute - Amazon Elastic Compute Cloud (Amazon EC2) - OnDemand - On Demand RHEL with HA and SQL Enterprise m5a.16xlarge Instance Hour - Pricing tier start: 0, Pricing tier end: inf - Usage Type: EUS1-BoxUsage:m5a.16xlarge - Operation: RunInstances:1110 - Tenancy: Shared</t>
  </si>
  <si>
    <t>On Demand RHEL with HA and SQL Enterprise m5a.24xlarge Instance Hour</t>
  </si>
  <si>
    <t>Compute - Amazon Elastic Compute Cloud (Amazon EC2) - OnDemand - On Demand RHEL with HA and SQL Enterprise m5a.24xlarge Instance Hour - Pricing tier start: 0, Pricing tier end: inf - Usage Type: EUS1-BoxUsage:m5a.24xlarge - Operation: RunInstances:1110 - Tenancy: Shared</t>
  </si>
  <si>
    <t>On Demand RHEL with HA and SQL Enterprise m5a.2xlarge Instance Hour</t>
  </si>
  <si>
    <t>Compute - Amazon Elastic Compute Cloud (Amazon EC2) - OnDemand - On Demand RHEL with HA and SQL Enterprise m5a.2xlarge Instance Hour - Pricing tier start: 0, Pricing tier end: inf - Usage Type: EUS1-BoxUsage:m5a.2xlarge - Operation: RunInstances:1110 - Tenancy: Shared</t>
  </si>
  <si>
    <t>On Demand RHEL with HA and SQL Enterprise m5a.4xlarge Instance Hour</t>
  </si>
  <si>
    <t>Compute - Amazon Elastic Compute Cloud (Amazon EC2) - OnDemand - On Demand RHEL with HA and SQL Enterprise m5a.4xlarge Instance Hour - Pricing tier start: 0, Pricing tier end: inf - Usage Type: EUS1-BoxUsage:m5a.4xlarge - Operation: RunInstances:1110 - Tenancy: Shared</t>
  </si>
  <si>
    <t>On Demand RHEL with HA and SQL Enterprise m5a.8xlarge Instance Hour</t>
  </si>
  <si>
    <t>Compute - Amazon Elastic Compute Cloud (Amazon EC2) - OnDemand - On Demand RHEL with HA and SQL Enterprise m5a.8xlarge Instance Hour - Pricing tier start: 0, Pricing tier end: inf - Usage Type: EUS1-BoxUsage:m5a.8xlarge - Operation: RunInstances:1110 - Tenancy: Shared</t>
  </si>
  <si>
    <t>On Demand RHEL with HA and SQL Enterprise m5a.xlarge Instance Hour</t>
  </si>
  <si>
    <t>Compute - Amazon Elastic Compute Cloud (Amazon EC2) - OnDemand - On Demand RHEL with HA and SQL Enterprise m5a.xlarge Instance Hour - Pricing tier start: 0, Pricing tier end: inf - Usage Type: EUS1-BoxUsage:m5a.xlarge - Operation: RunInstances:1110 - Tenancy: Shared</t>
  </si>
  <si>
    <t>On Demand RHEL with HA and SQL Enterprise m5d.12xlarge Instance Hour</t>
  </si>
  <si>
    <t>Compute - Amazon Elastic Compute Cloud (Amazon EC2) - OnDemand - On Demand RHEL with HA and SQL Enterprise m5d.12xlarge Instance Hour - Pricing tier start: 0, Pricing tier end: inf - Usage Type: EUS1-BoxUsage:m5d.12xlarge - Operation: RunInstances:1110 - Tenancy: Shared</t>
  </si>
  <si>
    <t>On Demand RHEL with HA and SQL Enterprise m5d.16xlarge Instance Hour</t>
  </si>
  <si>
    <t>Compute - Amazon Elastic Compute Cloud (Amazon EC2) - OnDemand - On Demand RHEL with HA and SQL Enterprise m5d.16xlarge Instance Hour - Pricing tier start: 0, Pricing tier end: inf - Usage Type: EUS1-BoxUsage:m5d.16xlarge - Operation: RunInstances:1110 - Tenancy: Shared</t>
  </si>
  <si>
    <t>On Demand RHEL with HA and SQL Enterprise m5d.24xlarge Instance Hour</t>
  </si>
  <si>
    <t>Compute - Amazon Elastic Compute Cloud (Amazon EC2) - OnDemand - On Demand RHEL with HA and SQL Enterprise m5d.24xlarge Instance Hour - Pricing tier start: 0, Pricing tier end: inf - Usage Type: EUS1-BoxUsage:m5d.24xlarge - Operation: RunInstances:1110 - Tenancy: Shared</t>
  </si>
  <si>
    <t>On Demand RHEL with HA and SQL Enterprise m5d.2xlarge Instance Hour</t>
  </si>
  <si>
    <t>Compute - Amazon Elastic Compute Cloud (Amazon EC2) - OnDemand - On Demand RHEL with HA and SQL Enterprise m5d.2xlarge Instance Hour - Pricing tier start: 0, Pricing tier end: inf - Usage Type: EUS1-BoxUsage:m5d.2xlarge - Operation: RunInstances:1110 - Tenancy: Shared</t>
  </si>
  <si>
    <t>On Demand RHEL with HA and SQL Enterprise m5d.4xlarge Instance Hour</t>
  </si>
  <si>
    <t>Compute - Amazon Elastic Compute Cloud (Amazon EC2) - OnDemand - On Demand RHEL with HA and SQL Enterprise m5d.4xlarge Instance Hour - Pricing tier start: 0, Pricing tier end: inf - Usage Type: EUS1-BoxUsage:m5d.4xlarge - Operation: RunInstances:1110 - Tenancy: Shared</t>
  </si>
  <si>
    <t>On Demand RHEL with HA and SQL Enterprise m5d.8xlarge Instance Hour</t>
  </si>
  <si>
    <t>Compute - Amazon Elastic Compute Cloud (Amazon EC2) - OnDemand - On Demand RHEL with HA and SQL Enterprise m5d.8xlarge Instance Hour - Pricing tier start: 0, Pricing tier end: inf - Usage Type: EUS1-BoxUsage:m5d.8xlarge - Operation: RunInstances:1110 - Tenancy: Shared</t>
  </si>
  <si>
    <t>On Demand RHEL with HA and SQL Enterprise m5d.metal Instance Hour</t>
  </si>
  <si>
    <t>Compute - Amazon Elastic Compute Cloud (Amazon EC2) - OnDemand - On Demand RHEL with HA and SQL Enterprise m5d.metal Instance Hour - Pricing tier start: 0, Pricing tier end: inf - Usage Type: EUS1-BoxUsage:m5d.metal - Operation: RunInstances:1110 - Tenancy: Shared</t>
  </si>
  <si>
    <t>On Demand RHEL with HA and SQL Enterprise m5d.xlarge Instance Hour</t>
  </si>
  <si>
    <t>Compute - Amazon Elastic Compute Cloud (Amazon EC2) - OnDemand - On Demand RHEL with HA and SQL Enterprise m5d.xlarge Instance Hour - Pricing tier start: 0, Pricing tier end: inf - Usage Type: EUS1-BoxUsage:m5d.xlarge - Operation: RunInstances:1110 - Tenancy: Shared</t>
  </si>
  <si>
    <t>On Demand RHEL with HA and SQL Enterprise m6a.12xlarge Instance Hour</t>
  </si>
  <si>
    <t>Compute - Amazon Elastic Compute Cloud (Amazon EC2) - OnDemand - On Demand RHEL with HA and SQL Enterprise m6a.12xlarge Instance Hour - Pricing tier start: 0, Pricing tier end: inf - Usage Type: EUS1-BoxUsage:m6a.12xlarge - Operation: RunInstances:1110 - Tenancy: Shared</t>
  </si>
  <si>
    <t>On Demand RHEL with HA and SQL Enterprise m6a.16xlarge Instance Hour</t>
  </si>
  <si>
    <t>Compute - Amazon Elastic Compute Cloud (Amazon EC2) - OnDemand - On Demand RHEL with HA and SQL Enterprise m6a.16xlarge Instance Hour - Pricing tier start: 0, Pricing tier end: inf - Usage Type: EUS1-BoxUsage:m6a.16xlarge - Operation: RunInstances:1110 - Tenancy: Shared</t>
  </si>
  <si>
    <t>On Demand RHEL with HA and SQL Enterprise m6a.24xlarge Instance Hour</t>
  </si>
  <si>
    <t>Compute - Amazon Elastic Compute Cloud (Amazon EC2) - OnDemand - On Demand RHEL with HA and SQL Enterprise m6a.24xlarge Instance Hour - Pricing tier start: 0, Pricing tier end: inf - Usage Type: EUS1-BoxUsage:m6a.24xlarge - Operation: RunInstances:1110 - Tenancy: Shared</t>
  </si>
  <si>
    <t>On Demand RHEL with HA and SQL Enterprise m6a.2xlarge Instance Hour</t>
  </si>
  <si>
    <t>Compute - Amazon Elastic Compute Cloud (Amazon EC2) - OnDemand - On Demand RHEL with HA and SQL Enterprise m6a.2xlarge Instance Hour - Pricing tier start: 0, Pricing tier end: inf - Usage Type: EUS1-BoxUsage:m6a.2xlarge - Operation: RunInstances:1110 - Tenancy: Shared</t>
  </si>
  <si>
    <t>On Demand RHEL with HA and SQL Enterprise m6a.32xlarge Instance Hour</t>
  </si>
  <si>
    <t>Compute - Amazon Elastic Compute Cloud (Amazon EC2) - OnDemand - On Demand RHEL with HA and SQL Enterprise m6a.32xlarge Instance Hour - Pricing tier start: 0, Pricing tier end: inf - Usage Type: EUS1-BoxUsage:m6a.32xlarge - Operation: RunInstances:1110 - Tenancy: Shared</t>
  </si>
  <si>
    <t>On Demand RHEL with HA and SQL Enterprise m6a.48xlarge Instance Hour</t>
  </si>
  <si>
    <t>Compute - Amazon Elastic Compute Cloud (Amazon EC2) - OnDemand - On Demand RHEL with HA and SQL Enterprise m6a.48xlarge Instance Hour - Pricing tier start: 0, Pricing tier end: inf - Usage Type: EUS1-BoxUsage:m6a.48xlarge - Operation: RunInstances:1110 - Tenancy: Shared</t>
  </si>
  <si>
    <t>On Demand RHEL with HA and SQL Enterprise m6a.4xlarge Instance Hour</t>
  </si>
  <si>
    <t>Compute - Amazon Elastic Compute Cloud (Amazon EC2) - OnDemand - On Demand RHEL with HA and SQL Enterprise m6a.4xlarge Instance Hour - Pricing tier start: 0, Pricing tier end: inf - Usage Type: EUS1-BoxUsage:m6a.4xlarge - Operation: RunInstances:1110 - Tenancy: Shared</t>
  </si>
  <si>
    <t>On Demand RHEL with HA and SQL Enterprise m6a.8xlarge Instance Hour</t>
  </si>
  <si>
    <t>Compute - Amazon Elastic Compute Cloud (Amazon EC2) - OnDemand - On Demand RHEL with HA and SQL Enterprise m6a.8xlarge Instance Hour - Pricing tier start: 0, Pricing tier end: inf - Usage Type: EUS1-BoxUsage:m6a.8xlarge - Operation: RunInstances:1110 - Tenancy: Shared</t>
  </si>
  <si>
    <t>On Demand RHEL with HA and SQL Enterprise m6a.metal Instance Hour</t>
  </si>
  <si>
    <t>Compute - Amazon Elastic Compute Cloud (Amazon EC2) - OnDemand - On Demand RHEL with HA and SQL Enterprise m6a.metal Instance Hour - Pricing tier start: 0, Pricing tier end: inf - Usage Type: EUS1-BoxUsage:m6a.metal - Operation: RunInstances:1110 - Tenancy: Shared</t>
  </si>
  <si>
    <t>On Demand RHEL with HA and SQL Enterprise m6a.xlarge Instance Hour</t>
  </si>
  <si>
    <t>Compute - Amazon Elastic Compute Cloud (Amazon EC2) - OnDemand - On Demand RHEL with HA and SQL Enterprise m6a.xlarge Instance Hour - Pricing tier start: 0, Pricing tier end: inf - Usage Type: EUS1-BoxUsage:m6a.xlarge - Operation: RunInstances:1110 - Tenancy: Shared</t>
  </si>
  <si>
    <t>On Demand RHEL with HA and SQL Enterprise m6i.12xlarge Instance Hour</t>
  </si>
  <si>
    <t>Compute - Amazon Elastic Compute Cloud (Amazon EC2) - OnDemand - On Demand RHEL with HA and SQL Enterprise m6i.12xlarge Instance Hour - Pricing tier start: 0, Pricing tier end: inf - Usage Type: EUS1-BoxUsage:m6i.12xlarge - Operation: RunInstances:1110 - Tenancy: Shared</t>
  </si>
  <si>
    <t>On Demand RHEL with HA and SQL Enterprise m6i.16xlarge Instance Hour</t>
  </si>
  <si>
    <t>Compute - Amazon Elastic Compute Cloud (Amazon EC2) - OnDemand - On Demand RHEL with HA and SQL Enterprise m6i.16xlarge Instance Hour - Pricing tier start: 0, Pricing tier end: inf - Usage Type: EUS1-BoxUsage:m6i.16xlarge - Operation: RunInstances:1110 - Tenancy: Shared</t>
  </si>
  <si>
    <t>On Demand RHEL with HA and SQL Enterprise m6i.24xlarge Instance Hour</t>
  </si>
  <si>
    <t>Compute - Amazon Elastic Compute Cloud (Amazon EC2) - OnDemand - On Demand RHEL with HA and SQL Enterprise m6i.24xlarge Instance Hour - Pricing tier start: 0, Pricing tier end: inf - Usage Type: EUS1-BoxUsage:m6i.24xlarge - Operation: RunInstances:1110 - Tenancy: Shared</t>
  </si>
  <si>
    <t>On Demand RHEL with HA and SQL Enterprise m6i.2xlarge Instance Hour</t>
  </si>
  <si>
    <t>Compute - Amazon Elastic Compute Cloud (Amazon EC2) - OnDemand - On Demand RHEL with HA and SQL Enterprise m6i.2xlarge Instance Hour - Pricing tier start: 0, Pricing tier end: inf - Usage Type: EUS1-BoxUsage:m6i.2xlarge - Operation: RunInstances:1110 - Tenancy: Shared</t>
  </si>
  <si>
    <t>On Demand RHEL with HA and SQL Enterprise m6i.32xlarge Instance Hour</t>
  </si>
  <si>
    <t>Compute - Amazon Elastic Compute Cloud (Amazon EC2) - OnDemand - On Demand RHEL with HA and SQL Enterprise m6i.32xlarge Instance Hour - Pricing tier start: 0, Pricing tier end: inf - Usage Type: EUS1-BoxUsage:m6i.32xlarge - Operation: RunInstances:1110 - Tenancy: Shared</t>
  </si>
  <si>
    <t>On Demand RHEL with HA and SQL Enterprise m6i.4xlarge Instance Hour</t>
  </si>
  <si>
    <t>Compute - Amazon Elastic Compute Cloud (Amazon EC2) - OnDemand - On Demand RHEL with HA and SQL Enterprise m6i.4xlarge Instance Hour - Pricing tier start: 0, Pricing tier end: inf - Usage Type: EUS1-BoxUsage:m6i.4xlarge - Operation: RunInstances:1110 - Tenancy: Shared</t>
  </si>
  <si>
    <t>On Demand RHEL with HA and SQL Enterprise m6i.8xlarge Instance Hour</t>
  </si>
  <si>
    <t>Compute - Amazon Elastic Compute Cloud (Amazon EC2) - OnDemand - On Demand RHEL with HA and SQL Enterprise m6i.8xlarge Instance Hour - Pricing tier start: 0, Pricing tier end: inf - Usage Type: EUS1-BoxUsage:m6i.8xlarge - Operation: RunInstances:1110 - Tenancy: Shared</t>
  </si>
  <si>
    <t>On Demand RHEL with HA and SQL Enterprise m6i.metal Instance Hour</t>
  </si>
  <si>
    <t>Compute - Amazon Elastic Compute Cloud (Amazon EC2) - OnDemand - On Demand RHEL with HA and SQL Enterprise m6i.metal Instance Hour - Pricing tier start: 0, Pricing tier end: inf - Usage Type: EUS1-BoxUsage:m6i.metal - Operation: RunInstances:1110 - Tenancy: Shared</t>
  </si>
  <si>
    <t>On Demand RHEL with HA and SQL Enterprise m6i.xlarge Instance Hour</t>
  </si>
  <si>
    <t>Compute - Amazon Elastic Compute Cloud (Amazon EC2) - OnDemand - On Demand RHEL with HA and SQL Enterprise m6i.xlarge Instance Hour - Pricing tier start: 0, Pricing tier end: inf - Usage Type: EUS1-BoxUsage:m6i.xlarge - Operation: RunInstances:1110 - Tenancy: Shared</t>
  </si>
  <si>
    <t>On Demand RHEL with HA and SQL Enterprise r5.12xlarge Instance Hour</t>
  </si>
  <si>
    <t>Compute - Amazon Elastic Compute Cloud (Amazon EC2) - OnDemand - On Demand RHEL with HA and SQL Enterprise r5.12xlarge Instance Hour - Pricing tier start: 0, Pricing tier end: inf - Usage Type: EUS1-BoxUsage:r5.12xlarge - Operation: RunInstances:1110 - Tenancy: Shared</t>
  </si>
  <si>
    <t>On Demand RHEL with HA and SQL Enterprise r5.16xlarge Instance Hour</t>
  </si>
  <si>
    <t>Compute - Amazon Elastic Compute Cloud (Amazon EC2) - OnDemand - On Demand RHEL with HA and SQL Enterprise r5.16xlarge Instance Hour - Pricing tier start: 0, Pricing tier end: inf - Usage Type: EUS1-BoxUsage:r5.16xlarge - Operation: RunInstances:1110 - Tenancy: Shared</t>
  </si>
  <si>
    <t>On Demand RHEL with HA and SQL Enterprise r5.24xlarge Instance Hour</t>
  </si>
  <si>
    <t>Compute - Amazon Elastic Compute Cloud (Amazon EC2) - OnDemand - On Demand RHEL with HA and SQL Enterprise r5.24xlarge Instance Hour - Pricing tier start: 0, Pricing tier end: inf - Usage Type: EUS1-BoxUsage:r5.24xlarge - Operation: RunInstances:1110 - Tenancy: Shared</t>
  </si>
  <si>
    <t>On Demand RHEL with HA and SQL Enterprise r5.2xlarge Instance Hour</t>
  </si>
  <si>
    <t>Compute - Amazon Elastic Compute Cloud (Amazon EC2) - OnDemand - On Demand RHEL with HA and SQL Enterprise r5.2xlarge Instance Hour - Pricing tier start: 0, Pricing tier end: inf - Usage Type: EUS1-BoxUsage:r5.2xlarge - Operation: RunInstances:1110 - Tenancy: Shared</t>
  </si>
  <si>
    <t>On Demand RHEL with HA and SQL Enterprise r5.4xlarge Instance Hour</t>
  </si>
  <si>
    <t>Compute - Amazon Elastic Compute Cloud (Amazon EC2) - OnDemand - On Demand RHEL with HA and SQL Enterprise r5.4xlarge Instance Hour - Pricing tier start: 0, Pricing tier end: inf - Usage Type: EUS1-BoxUsage:r5.4xlarge - Operation: RunInstances:1110 - Tenancy: Shared</t>
  </si>
  <si>
    <t>On Demand RHEL with HA and SQL Enterprise r5.8xlarge Instance Hour</t>
  </si>
  <si>
    <t>Compute - Amazon Elastic Compute Cloud (Amazon EC2) - OnDemand - On Demand RHEL with HA and SQL Enterprise r5.8xlarge Instance Hour - Pricing tier start: 0, Pricing tier end: inf - Usage Type: EUS1-BoxUsage:r5.8xlarge - Operation: RunInstances:1110 - Tenancy: Shared</t>
  </si>
  <si>
    <t>On Demand RHEL with HA and SQL Enterprise r5.metal Instance Hour</t>
  </si>
  <si>
    <t>Compute - Amazon Elastic Compute Cloud (Amazon EC2) - OnDemand - On Demand RHEL with HA and SQL Enterprise r5.metal Instance Hour - Pricing tier start: 0, Pricing tier end: inf - Usage Type: EUS1-BoxUsage:r5.metal - Operation: RunInstances:1110 - Tenancy: Shared</t>
  </si>
  <si>
    <t>On Demand RHEL with HA and SQL Enterprise r5.xlarge Instance Hour</t>
  </si>
  <si>
    <t>Compute - Amazon Elastic Compute Cloud (Amazon EC2) - OnDemand - On Demand RHEL with HA and SQL Enterprise r5.xlarge Instance Hour - Pricing tier start: 0, Pricing tier end: inf - Usage Type: EUS1-BoxUsage:r5.xlarge - Operation: RunInstances:1110 - Tenancy: Shared</t>
  </si>
  <si>
    <t>On Demand RHEL with HA and SQL Enterprise r5a.12xlarge Instance Hour</t>
  </si>
  <si>
    <t>Compute - Amazon Elastic Compute Cloud (Amazon EC2) - OnDemand - On Demand RHEL with HA and SQL Enterprise r5a.12xlarge Instance Hour - Pricing tier start: 0, Pricing tier end: inf - Usage Type: EUS1-BoxUsage:r5a.12xlarge - Operation: RunInstances:1110 - Tenancy: Shared</t>
  </si>
  <si>
    <t>On Demand RHEL with HA and SQL Enterprise r5a.16xlarge Instance Hour</t>
  </si>
  <si>
    <t>Compute - Amazon Elastic Compute Cloud (Amazon EC2) - OnDemand - On Demand RHEL with HA and SQL Enterprise r5a.16xlarge Instance Hour - Pricing tier start: 0, Pricing tier end: inf - Usage Type: EUS1-BoxUsage:r5a.16xlarge - Operation: RunInstances:1110 - Tenancy: Shared</t>
  </si>
  <si>
    <t>On Demand RHEL with HA and SQL Enterprise r5a.24xlarge Instance Hour</t>
  </si>
  <si>
    <t>Compute - Amazon Elastic Compute Cloud (Amazon EC2) - OnDemand - On Demand RHEL with HA and SQL Enterprise r5a.24xlarge Instance Hour - Pricing tier start: 0, Pricing tier end: inf - Usage Type: EUS1-BoxUsage:r5a.24xlarge - Operation: RunInstances:1110 - Tenancy: Shared</t>
  </si>
  <si>
    <t>On Demand RHEL with HA and SQL Enterprise r5a.2xlarge Instance Hour</t>
  </si>
  <si>
    <t>Compute - Amazon Elastic Compute Cloud (Amazon EC2) - OnDemand - On Demand RHEL with HA and SQL Enterprise r5a.2xlarge Instance Hour - Pricing tier start: 0, Pricing tier end: inf - Usage Type: EUS1-BoxUsage:r5a.2xlarge - Operation: RunInstances:1110 - Tenancy: Shared</t>
  </si>
  <si>
    <t>On Demand RHEL with HA and SQL Enterprise r5a.4xlarge Instance Hour</t>
  </si>
  <si>
    <t>Compute - Amazon Elastic Compute Cloud (Amazon EC2) - OnDemand - On Demand RHEL with HA and SQL Enterprise r5a.4xlarge Instance Hour - Pricing tier start: 0, Pricing tier end: inf - Usage Type: EUS1-BoxUsage:r5a.4xlarge - Operation: RunInstances:1110 - Tenancy: Shared</t>
  </si>
  <si>
    <t>On Demand RHEL with HA and SQL Enterprise r5a.8xlarge Instance Hour</t>
  </si>
  <si>
    <t>Compute - Amazon Elastic Compute Cloud (Amazon EC2) - OnDemand - On Demand RHEL with HA and SQL Enterprise r5a.8xlarge Instance Hour - Pricing tier start: 0, Pricing tier end: inf - Usage Type: EUS1-BoxUsage:r5a.8xlarge - Operation: RunInstances:1110 - Tenancy: Shared</t>
  </si>
  <si>
    <t>On Demand RHEL with HA and SQL Enterprise r5a.xlarge Instance Hour</t>
  </si>
  <si>
    <t>Compute - Amazon Elastic Compute Cloud (Amazon EC2) - OnDemand - On Demand RHEL with HA and SQL Enterprise r5a.xlarge Instance Hour - Pricing tier start: 0, Pricing tier end: inf - Usage Type: EUS1-BoxUsage:r5a.xlarge - Operation: RunInstances:1110 - Tenancy: Shared</t>
  </si>
  <si>
    <t>On Demand RHEL with HA and SQL Enterprise r5b.12xlarge Instance Hour</t>
  </si>
  <si>
    <t>Compute - Amazon Elastic Compute Cloud (Amazon EC2) - OnDemand - On Demand RHEL with HA and SQL Enterprise r5b.12xlarge Instance Hour - Pricing tier start: 0, Pricing tier end: inf - Usage Type: EUS1-BoxUsage:r5b.12xlarge - Operation: RunInstances:1110 - Tenancy: Shared</t>
  </si>
  <si>
    <t>On Demand RHEL with HA and SQL Enterprise r5b.16xlarge Instance Hour</t>
  </si>
  <si>
    <t>Compute - Amazon Elastic Compute Cloud (Amazon EC2) - OnDemand - On Demand RHEL with HA and SQL Enterprise r5b.16xlarge Instance Hour - Pricing tier start: 0, Pricing tier end: inf - Usage Type: EUS1-BoxUsage:r5b.16xlarge - Operation: RunInstances:1110 - Tenancy: Shared</t>
  </si>
  <si>
    <t>On Demand RHEL with HA and SQL Enterprise r5b.24xlarge Instance Hour</t>
  </si>
  <si>
    <t>Compute - Amazon Elastic Compute Cloud (Amazon EC2) - OnDemand - On Demand RHEL with HA and SQL Enterprise r5b.24xlarge Instance Hour - Pricing tier start: 0, Pricing tier end: inf - Usage Type: EUS1-BoxUsage:r5b.24xlarge - Operation: RunInstances:1110 - Tenancy: Shared</t>
  </si>
  <si>
    <t>On Demand RHEL with HA and SQL Enterprise r5b.2xlarge Instance Hour</t>
  </si>
  <si>
    <t>Compute - Amazon Elastic Compute Cloud (Amazon EC2) - OnDemand - On Demand RHEL with HA and SQL Enterprise r5b.2xlarge Instance Hour - Pricing tier start: 0, Pricing tier end: inf - Usage Type: EUS1-BoxUsage:r5b.2xlarge - Operation: RunInstances:1110 - Tenancy: Shared</t>
  </si>
  <si>
    <t>On Demand RHEL with HA and SQL Enterprise r5b.4xlarge Instance Hour</t>
  </si>
  <si>
    <t>Compute - Amazon Elastic Compute Cloud (Amazon EC2) - OnDemand - On Demand RHEL with HA and SQL Enterprise r5b.4xlarge Instance Hour - Pricing tier start: 0, Pricing tier end: inf - Usage Type: EUS1-BoxUsage:r5b.4xlarge - Operation: RunInstances:1110 - Tenancy: Shared</t>
  </si>
  <si>
    <t>On Demand RHEL with HA and SQL Enterprise r5b.8xlarge Instance Hour</t>
  </si>
  <si>
    <t>Compute - Amazon Elastic Compute Cloud (Amazon EC2) - OnDemand - On Demand RHEL with HA and SQL Enterprise r5b.8xlarge Instance Hour - Pricing tier start: 0, Pricing tier end: inf - Usage Type: EUS1-BoxUsage:r5b.8xlarge - Operation: RunInstances:1110 - Tenancy: Shared</t>
  </si>
  <si>
    <t>On Demand RHEL with HA and SQL Enterprise r5b.large Instance Hour</t>
  </si>
  <si>
    <t>Compute - Amazon Elastic Compute Cloud (Amazon EC2) - OnDemand - On Demand RHEL with HA and SQL Enterprise r5b.large Instance Hour - Pricing tier start: 0, Pricing tier end: inf - Usage Type: EUS1-BoxUsage:r5b.large - Operation: RunInstances:1110 - Tenancy: Shared</t>
  </si>
  <si>
    <t>On Demand RHEL with HA and SQL Enterprise r5b.metal Instance Hour</t>
  </si>
  <si>
    <t>Compute - Amazon Elastic Compute Cloud (Amazon EC2) - OnDemand - On Demand RHEL with HA and SQL Enterprise r5b.metal Instance Hour - Pricing tier start: 0, Pricing tier end: inf - Usage Type: EUS1-BoxUsage:r5b.metal - Operation: RunInstances:1110 - Tenancy: Shared</t>
  </si>
  <si>
    <t>On Demand RHEL with HA and SQL Enterprise r5b.xlarge Instance Hour</t>
  </si>
  <si>
    <t>Compute - Amazon Elastic Compute Cloud (Amazon EC2) - OnDemand - On Demand RHEL with HA and SQL Enterprise r5b.xlarge Instance Hour - Pricing tier start: 0, Pricing tier end: inf - Usage Type: EUS1-BoxUsage:r5b.xlarge - Operation: RunInstances:1110 - Tenancy: Shared</t>
  </si>
  <si>
    <t>On Demand RHEL with HA and SQL Enterprise r5d.12xlarge Instance Hour</t>
  </si>
  <si>
    <t>Compute - Amazon Elastic Compute Cloud (Amazon EC2) - OnDemand - On Demand RHEL with HA and SQL Enterprise r5d.12xlarge Instance Hour - Pricing tier start: 0, Pricing tier end: inf - Usage Type: EUS1-BoxUsage:r5d.12xlarge - Operation: RunInstances:1110 - Tenancy: Shared</t>
  </si>
  <si>
    <t>On Demand RHEL with HA and SQL Enterprise r5d.16xlarge Instance Hour</t>
  </si>
  <si>
    <t>Compute - Amazon Elastic Compute Cloud (Amazon EC2) - OnDemand - On Demand RHEL with HA and SQL Enterprise r5d.16xlarge Instance Hour - Pricing tier start: 0, Pricing tier end: inf - Usage Type: EUS1-BoxUsage:r5d.16xlarge - Operation: RunInstances:1110 - Tenancy: Shared</t>
  </si>
  <si>
    <t>On Demand RHEL with HA and SQL Enterprise r5d.24xlarge Instance Hour</t>
  </si>
  <si>
    <t>Compute - Amazon Elastic Compute Cloud (Amazon EC2) - OnDemand - On Demand RHEL with HA and SQL Enterprise r5d.24xlarge Instance Hour - Pricing tier start: 0, Pricing tier end: inf - Usage Type: EUS1-BoxUsage:r5d.24xlarge - Operation: RunInstances:1110 - Tenancy: Shared</t>
  </si>
  <si>
    <t>On Demand RHEL with HA and SQL Enterprise r5d.2xlarge Instance Hour</t>
  </si>
  <si>
    <t>Compute - Amazon Elastic Compute Cloud (Amazon EC2) - OnDemand - On Demand RHEL with HA and SQL Enterprise r5d.2xlarge Instance Hour - Pricing tier start: 0, Pricing tier end: inf - Usage Type: EUS1-BoxUsage:r5d.2xlarge - Operation: RunInstances:1110 - Tenancy: Shared</t>
  </si>
  <si>
    <t>On Demand RHEL with HA and SQL Enterprise r5d.4xlarge Instance Hour</t>
  </si>
  <si>
    <t>Compute - Amazon Elastic Compute Cloud (Amazon EC2) - OnDemand - On Demand RHEL with HA and SQL Enterprise r5d.4xlarge Instance Hour - Pricing tier start: 0, Pricing tier end: inf - Usage Type: EUS1-BoxUsage:r5d.4xlarge - Operation: RunInstances:1110 - Tenancy: Shared</t>
  </si>
  <si>
    <t>On Demand RHEL with HA and SQL Enterprise r5d.8xlarge Instance Hour</t>
  </si>
  <si>
    <t>Compute - Amazon Elastic Compute Cloud (Amazon EC2) - OnDemand - On Demand RHEL with HA and SQL Enterprise r5d.8xlarge Instance Hour - Pricing tier start: 0, Pricing tier end: inf - Usage Type: EUS1-BoxUsage:r5d.8xlarge - Operation: RunInstances:1110 - Tenancy: Shared</t>
  </si>
  <si>
    <t>On Demand RHEL with HA and SQL Enterprise r5d.metal Instance Hour</t>
  </si>
  <si>
    <t>Compute - Amazon Elastic Compute Cloud (Amazon EC2) - OnDemand - On Demand RHEL with HA and SQL Enterprise r5d.metal Instance Hour - Pricing tier start: 0, Pricing tier end: inf - Usage Type: EUS1-BoxUsage:r5d.metal - Operation: RunInstances:1110 - Tenancy: Shared</t>
  </si>
  <si>
    <t>On Demand RHEL with HA and SQL Enterprise r5d.xlarge Instance Hour</t>
  </si>
  <si>
    <t>Compute - Amazon Elastic Compute Cloud (Amazon EC2) - OnDemand - On Demand RHEL with HA and SQL Enterprise r5d.xlarge Instance Hour - Pricing tier start: 0, Pricing tier end: inf - Usage Type: EUS1-BoxUsage:r5d.xlarge - Operation: RunInstances:1110 - Tenancy: Shared</t>
  </si>
  <si>
    <t>On Demand RHEL with HA and SQL Enterprise r5dn.12xlarge Instance Hour</t>
  </si>
  <si>
    <t>Compute - Amazon Elastic Compute Cloud (Amazon EC2) - OnDemand - On Demand RHEL with HA and SQL Enterprise r5dn.12xlarge Instance Hour - Pricing tier start: 0, Pricing tier end: inf - Usage Type: EUS1-BoxUsage:r5dn.12xlarge - Operation: RunInstances:1110 - Tenancy: Shared</t>
  </si>
  <si>
    <t>On Demand RHEL with HA and SQL Enterprise r5dn.16xlarge Instance Hour</t>
  </si>
  <si>
    <t>Compute - Amazon Elastic Compute Cloud (Amazon EC2) - OnDemand - On Demand RHEL with HA and SQL Enterprise r5dn.16xlarge Instance Hour - Pricing tier start: 0, Pricing tier end: inf - Usage Type: EUS1-BoxUsage:r5dn.16xlarge - Operation: RunInstances:1110 - Tenancy: Shared</t>
  </si>
  <si>
    <t>On Demand RHEL with HA and SQL Enterprise r5dn.24xlarge Instance Hour</t>
  </si>
  <si>
    <t>Compute - Amazon Elastic Compute Cloud (Amazon EC2) - OnDemand - On Demand RHEL with HA and SQL Enterprise r5dn.24xlarge Instance Hour - Pricing tier start: 0, Pricing tier end: inf - Usage Type: EUS1-BoxUsage:r5dn.24xlarge - Operation: RunInstances:1110 - Tenancy: Shared</t>
  </si>
  <si>
    <t>On Demand RHEL with HA and SQL Enterprise r5dn.2xlarge Instance Hour</t>
  </si>
  <si>
    <t>Compute - Amazon Elastic Compute Cloud (Amazon EC2) - OnDemand - On Demand RHEL with HA and SQL Enterprise r5dn.2xlarge Instance Hour - Pricing tier start: 0, Pricing tier end: inf - Usage Type: EUS1-BoxUsage:r5dn.2xlarge - Operation: RunInstances:1110 - Tenancy: Shared</t>
  </si>
  <si>
    <t>On Demand RHEL with HA and SQL Enterprise r5dn.4xlarge Instance Hour</t>
  </si>
  <si>
    <t>Compute - Amazon Elastic Compute Cloud (Amazon EC2) - OnDemand - On Demand RHEL with HA and SQL Enterprise r5dn.4xlarge Instance Hour - Pricing tier start: 0, Pricing tier end: inf - Usage Type: EUS1-BoxUsage:r5dn.4xlarge - Operation: RunInstances:1110 - Tenancy: Shared</t>
  </si>
  <si>
    <t>On Demand RHEL with HA and SQL Enterprise r5dn.8xlarge Instance Hour</t>
  </si>
  <si>
    <t>Compute - Amazon Elastic Compute Cloud (Amazon EC2) - OnDemand - On Demand RHEL with HA and SQL Enterprise r5dn.8xlarge Instance Hour - Pricing tier start: 0, Pricing tier end: inf - Usage Type: EUS1-BoxUsage:r5dn.8xlarge - Operation: RunInstances:1110 - Tenancy: Shared</t>
  </si>
  <si>
    <t>On Demand RHEL with HA and SQL Enterprise r5dn.metal Instance Hour</t>
  </si>
  <si>
    <t>Compute - Amazon Elastic Compute Cloud (Amazon EC2) - OnDemand - On Demand RHEL with HA and SQL Enterprise r5dn.metal Instance Hour - Pricing tier start: 0, Pricing tier end: inf - Usage Type: EUS1-BoxUsage:r5dn.metal - Operation: RunInstances:1110 - Tenancy: Shared</t>
  </si>
  <si>
    <t>On Demand RHEL with HA and SQL Enterprise r5dn.xlarge Instance Hour</t>
  </si>
  <si>
    <t>Compute - Amazon Elastic Compute Cloud (Amazon EC2) - OnDemand - On Demand RHEL with HA and SQL Enterprise r5dn.xlarge Instance Hour - Pricing tier start: 0, Pricing tier end: inf - Usage Type: EUS1-BoxUsage:r5dn.xlarge - Operation: RunInstances:1110 - Tenancy: Shared</t>
  </si>
  <si>
    <t>On Demand RHEL with HA and SQL Enterprise r5n.12xlarge Instance Hour</t>
  </si>
  <si>
    <t>Compute - Amazon Elastic Compute Cloud (Amazon EC2) - OnDemand - On Demand RHEL with HA and SQL Enterprise r5n.12xlarge Instance Hour - Pricing tier start: 0, Pricing tier end: inf - Usage Type: EUS1-BoxUsage:r5n.12xlarge - Operation: RunInstances:1110 - Tenancy: Shared</t>
  </si>
  <si>
    <t>On Demand RHEL with HA and SQL Enterprise r5n.16xlarge Instance Hour</t>
  </si>
  <si>
    <t>Compute - Amazon Elastic Compute Cloud (Amazon EC2) - OnDemand - On Demand RHEL with HA and SQL Enterprise r5n.16xlarge Instance Hour - Pricing tier start: 0, Pricing tier end: inf - Usage Type: EUS1-BoxUsage:r5n.16xlarge - Operation: RunInstances:1110 - Tenancy: Shared</t>
  </si>
  <si>
    <t>On Demand RHEL with HA and SQL Enterprise r5n.24xlarge Instance Hour</t>
  </si>
  <si>
    <t>Compute - Amazon Elastic Compute Cloud (Amazon EC2) - OnDemand - On Demand RHEL with HA and SQL Enterprise r5n.24xlarge Instance Hour - Pricing tier start: 0, Pricing tier end: inf - Usage Type: EUS1-BoxUsage:r5n.24xlarge - Operation: RunInstances:1110 - Tenancy: Shared</t>
  </si>
  <si>
    <t>On Demand RHEL with HA and SQL Enterprise r5n.2xlarge Instance Hour</t>
  </si>
  <si>
    <t>Compute - Amazon Elastic Compute Cloud (Amazon EC2) - OnDemand - On Demand RHEL with HA and SQL Enterprise r5n.2xlarge Instance Hour - Pricing tier start: 0, Pricing tier end: inf - Usage Type: EUS1-BoxUsage:r5n.2xlarge - Operation: RunInstances:1110 - Tenancy: Shared</t>
  </si>
  <si>
    <t>On Demand RHEL with HA and SQL Enterprise r5n.4xlarge Instance Hour</t>
  </si>
  <si>
    <t>Compute - Amazon Elastic Compute Cloud (Amazon EC2) - OnDemand - On Demand RHEL with HA and SQL Enterprise r5n.4xlarge Instance Hour - Pricing tier start: 0, Pricing tier end: inf - Usage Type: EUS1-BoxUsage:r5n.4xlarge - Operation: RunInstances:1110 - Tenancy: Shared</t>
  </si>
  <si>
    <t>On Demand RHEL with HA and SQL Enterprise r5n.8xlarge Instance Hour</t>
  </si>
  <si>
    <t>Compute - Amazon Elastic Compute Cloud (Amazon EC2) - OnDemand - On Demand RHEL with HA and SQL Enterprise r5n.8xlarge Instance Hour - Pricing tier start: 0, Pricing tier end: inf - Usage Type: EUS1-BoxUsage:r5n.8xlarge - Operation: RunInstances:1110 - Tenancy: Shared</t>
  </si>
  <si>
    <t>On Demand RHEL with HA and SQL Enterprise r5n.metal Instance Hour</t>
  </si>
  <si>
    <t>Compute - Amazon Elastic Compute Cloud (Amazon EC2) - OnDemand - On Demand RHEL with HA and SQL Enterprise r5n.metal Instance Hour - Pricing tier start: 0, Pricing tier end: inf - Usage Type: EUS1-BoxUsage:r5n.metal - Operation: RunInstances:1110 - Tenancy: Shared</t>
  </si>
  <si>
    <t>On Demand RHEL with HA and SQL Enterprise r5n.xlarge Instance Hour</t>
  </si>
  <si>
    <t>Compute - Amazon Elastic Compute Cloud (Amazon EC2) - OnDemand - On Demand RHEL with HA and SQL Enterprise r5n.xlarge Instance Hour - Pricing tier start: 0, Pricing tier end: inf - Usage Type: EUS1-BoxUsage:r5n.xlarge - Operation: RunInstances:1110 - Tenancy: Shared</t>
  </si>
  <si>
    <t>On Demand RHEL with HA and SQL Enterprise r6i.12xlarge Instance Hour</t>
  </si>
  <si>
    <t>Compute - Amazon Elastic Compute Cloud (Amazon EC2) - OnDemand - On Demand RHEL with HA and SQL Enterprise r6i.12xlarge Instance Hour - Pricing tier start: 0, Pricing tier end: inf - Usage Type: EUS1-BoxUsage:r6i.12xlarge - Operation: RunInstances:1110 - Tenancy: Shared</t>
  </si>
  <si>
    <t>On Demand RHEL with HA and SQL Enterprise r6i.16xlarge Instance Hour</t>
  </si>
  <si>
    <t>Compute - Amazon Elastic Compute Cloud (Amazon EC2) - OnDemand - On Demand RHEL with HA and SQL Enterprise r6i.16xlarge Instance Hour - Pricing tier start: 0, Pricing tier end: inf - Usage Type: EUS1-BoxUsage:r6i.16xlarge - Operation: RunInstances:1110 - Tenancy: Shared</t>
  </si>
  <si>
    <t>On Demand RHEL with HA and SQL Enterprise r6i.24xlarge Instance Hour</t>
  </si>
  <si>
    <t>Compute - Amazon Elastic Compute Cloud (Amazon EC2) - OnDemand - On Demand RHEL with HA and SQL Enterprise r6i.24xlarge Instance Hour - Pricing tier start: 0, Pricing tier end: inf - Usage Type: EUS1-BoxUsage:r6i.24xlarge - Operation: RunInstances:1110 - Tenancy: Shared</t>
  </si>
  <si>
    <t>On Demand RHEL with HA and SQL Enterprise r6i.2xlarge Instance Hour</t>
  </si>
  <si>
    <t>Compute - Amazon Elastic Compute Cloud (Amazon EC2) - OnDemand - On Demand RHEL with HA and SQL Enterprise r6i.2xlarge Instance Hour - Pricing tier start: 0, Pricing tier end: inf - Usage Type: EUS1-BoxUsage:r6i.2xlarge - Operation: RunInstances:1110 - Tenancy: Shared</t>
  </si>
  <si>
    <t>On Demand RHEL with HA and SQL Enterprise r6i.32xlarge Instance Hour</t>
  </si>
  <si>
    <t>Compute - Amazon Elastic Compute Cloud (Amazon EC2) - OnDemand - On Demand RHEL with HA and SQL Enterprise r6i.32xlarge Instance Hour - Pricing tier start: 0, Pricing tier end: inf - Usage Type: EUS1-BoxUsage:r6i.32xlarge - Operation: RunInstances:1110 - Tenancy: Shared</t>
  </si>
  <si>
    <t>On Demand RHEL with HA and SQL Enterprise r6i.4xlarge Instance Hour</t>
  </si>
  <si>
    <t>Compute - Amazon Elastic Compute Cloud (Amazon EC2) - OnDemand - On Demand RHEL with HA and SQL Enterprise r6i.4xlarge Instance Hour - Pricing tier start: 0, Pricing tier end: inf - Usage Type: EUS1-BoxUsage:r6i.4xlarge - Operation: RunInstances:1110 - Tenancy: Shared</t>
  </si>
  <si>
    <t>On Demand RHEL with HA and SQL Enterprise r6i.8xlarge Instance Hour</t>
  </si>
  <si>
    <t>Compute - Amazon Elastic Compute Cloud (Amazon EC2) - OnDemand - On Demand RHEL with HA and SQL Enterprise r6i.8xlarge Instance Hour - Pricing tier start: 0, Pricing tier end: inf - Usage Type: EUS1-BoxUsage:r6i.8xlarge - Operation: RunInstances:1110 - Tenancy: Shared</t>
  </si>
  <si>
    <t>On Demand RHEL with HA and SQL Enterprise r6i.metal Instance Hour</t>
  </si>
  <si>
    <t>Compute - Amazon Elastic Compute Cloud (Amazon EC2) - OnDemand - On Demand RHEL with HA and SQL Enterprise r6i.metal Instance Hour - Pricing tier start: 0, Pricing tier end: inf - Usage Type: EUS1-BoxUsage:r6i.metal - Operation: RunInstances:1110 - Tenancy: Shared</t>
  </si>
  <si>
    <t>On Demand RHEL with HA and SQL Enterprise r6i.xlarge Instance Hour</t>
  </si>
  <si>
    <t>Compute - Amazon Elastic Compute Cloud (Amazon EC2) - OnDemand - On Demand RHEL with HA and SQL Enterprise r6i.xlarge Instance Hour - Pricing tier start: 0, Pricing tier end: inf - Usage Type: EUS1-BoxUsage:r6i.xlarge - Operation: RunInstances:1110 - Tenancy: Shared</t>
  </si>
  <si>
    <t>On Demand RHEL with HA and SQL Enterprise t3.2xlarge Instance Hour</t>
  </si>
  <si>
    <t>Compute - Amazon Elastic Compute Cloud (Amazon EC2) - OnDemand - On Demand RHEL with HA and SQL Enterprise t3.2xlarge Instance Hour - Pricing tier start: 0, Pricing tier end: inf - Usage Type: EUS1-BoxUsage:t3.2xlarge - Operation: RunInstances:1110 - Tenancy: Shared</t>
  </si>
  <si>
    <t>On Demand RHEL with HA and SQL Enterprise t3.xlarge Instance Hour</t>
  </si>
  <si>
    <t>Compute - Amazon Elastic Compute Cloud (Amazon EC2) - OnDemand - On Demand RHEL with HA and SQL Enterprise t3.xlarge Instance Hour - Pricing tier start: 0, Pricing tier end: inf - Usage Type: EUS1-BoxUsage:t3.xlarge - Operation: RunInstances:1110 - Tenancy: Shared</t>
  </si>
  <si>
    <t>On Demand RHEL with HA and SQL Enterprise t3a.2xlarge Instance Hour</t>
  </si>
  <si>
    <t>Compute - Amazon Elastic Compute Cloud (Amazon EC2) - OnDemand - On Demand RHEL with HA and SQL Enterprise t3a.2xlarge Instance Hour - Pricing tier start: 0, Pricing tier end: inf - Usage Type: EUS1-BoxUsage:t3a.2xlarge - Operation: RunInstances:1110 - Tenancy: Shared</t>
  </si>
  <si>
    <t>On Demand RHEL with HA and SQL Enterprise t3a.xlarge Instance Hour</t>
  </si>
  <si>
    <t>Compute - Amazon Elastic Compute Cloud (Amazon EC2) - OnDemand - On Demand RHEL with HA and SQL Enterprise t3a.xlarge Instance Hour - Pricing tier start: 0, Pricing tier end: inf - Usage Type: EUS1-BoxUsage:t3a.xlarge - Operation: RunInstances:1110 - Tenancy: Shared</t>
  </si>
  <si>
    <t>On Demand RHEL with HA and SQL Enterprise u-12tb1.112xlarge Instance Hour</t>
  </si>
  <si>
    <t>Compute - Amazon Elastic Compute Cloud (Amazon EC2) - OnDemand - On Demand RHEL with HA and SQL Enterprise u-12tb1.112xlarge Instance Hour - Pricing tier start: 0, Pricing tier end: inf - Usage Type: EUS1-BoxUsage:u-12tb1.112xlarge - Operation: RunInstances:1110 - Tenancy: Shared</t>
  </si>
  <si>
    <t>On Demand RHEL with HA and SQL Enterprise u-3tb1.56xlarge Instance Hour</t>
  </si>
  <si>
    <t>Compute - Amazon Elastic Compute Cloud (Amazon EC2) - OnDemand - On Demand RHEL with HA and SQL Enterprise u-3tb1.56xlarge Instance Hour - Pricing tier start: 0, Pricing tier end: inf - Usage Type: EUS1-BoxUsage:u-3tb1.56xlarge - Operation: RunInstances:1110 - Tenancy: Shared</t>
  </si>
  <si>
    <t>On Demand RHEL with HA and SQL Enterprise u-6tb1.112xlarge Instance Hour</t>
  </si>
  <si>
    <t>Compute - Amazon Elastic Compute Cloud (Amazon EC2) - OnDemand - On Demand RHEL with HA and SQL Enterprise u-6tb1.112xlarge Instance Hour - Pricing tier start: 0, Pricing tier end: inf - Usage Type: EUS1-BoxUsage:u-6tb1.112xlarge - Operation: RunInstances:1110 - Tenancy: Shared</t>
  </si>
  <si>
    <t>On Demand RHEL with HA and SQL Enterprise u-6tb1.56xlarge Instance Hour</t>
  </si>
  <si>
    <t>Compute - Amazon Elastic Compute Cloud (Amazon EC2) - OnDemand - On Demand RHEL with HA and SQL Enterprise u-6tb1.56xlarge Instance Hour - Pricing tier start: 0, Pricing tier end: inf - Usage Type: EUS1-BoxUsage:u-6tb1.56xlarge - Operation: RunInstances:1110 - Tenancy: Shared</t>
  </si>
  <si>
    <t>On Demand RHEL with HA and SQL Enterprise x2idn.16xlarge Instance Hour</t>
  </si>
  <si>
    <t>Compute - Amazon Elastic Compute Cloud (Amazon EC2) - OnDemand - On Demand RHEL with HA and SQL Enterprise x2idn.16xlarge Instance Hour - Pricing tier start: 0, Pricing tier end: inf - Usage Type: EUS1-BoxUsage:x2idn.16xlarge - Operation: RunInstances:1110 - Tenancy: Shared</t>
  </si>
  <si>
    <t>On Demand RHEL with HA and SQL Enterprise x2idn.24xlarge Instance Hour</t>
  </si>
  <si>
    <t>Compute - Amazon Elastic Compute Cloud (Amazon EC2) - OnDemand - On Demand RHEL with HA and SQL Enterprise x2idn.24xlarge Instance Hour - Pricing tier start: 0, Pricing tier end: inf - Usage Type: EUS1-BoxUsage:x2idn.24xlarge - Operation: RunInstances:1110 - Tenancy: Shared</t>
  </si>
  <si>
    <t>On Demand RHEL with HA and SQL Enterprise x2idn.32xlarge Instance Hour</t>
  </si>
  <si>
    <t>Compute - Amazon Elastic Compute Cloud (Amazon EC2) - OnDemand - On Demand RHEL with HA and SQL Enterprise x2idn.32xlarge Instance Hour - Pricing tier start: 0, Pricing tier end: inf - Usage Type: EUS1-BoxUsage:x2idn.32xlarge - Operation: RunInstances:1110 - Tenancy: Shared</t>
  </si>
  <si>
    <t>On Demand RHEL with HA and SQL Enterprise x2idn.metal Instance Hour</t>
  </si>
  <si>
    <t>Compute - Amazon Elastic Compute Cloud (Amazon EC2) - OnDemand - On Demand RHEL with HA and SQL Enterprise x2idn.metal Instance Hour - Pricing tier start: 0, Pricing tier end: inf - Usage Type: EUS1-BoxUsage:x2idn.metal - Operation: RunInstances:1110 - Tenancy: Shared</t>
  </si>
  <si>
    <t>On Demand RHEL with HA and SQL Enterprise x2iedn.16xlarge Instance Hour</t>
  </si>
  <si>
    <t>Compute - Amazon Elastic Compute Cloud (Amazon EC2) - OnDemand - On Demand RHEL with HA and SQL Enterprise x2iedn.16xlarge Instance Hour - Pricing tier start: 0, Pricing tier end: inf - Usage Type: EUS1-BoxUsage:x2iedn.16xlarge - Operation: RunInstances:1110 - Tenancy: Shared</t>
  </si>
  <si>
    <t>On Demand RHEL with HA and SQL Enterprise x2iedn.24xlarge Instance Hour</t>
  </si>
  <si>
    <t>Compute - Amazon Elastic Compute Cloud (Amazon EC2) - OnDemand - On Demand RHEL with HA and SQL Enterprise x2iedn.24xlarge Instance Hour - Pricing tier start: 0, Pricing tier end: inf - Usage Type: EUS1-BoxUsage:x2iedn.24xlarge - Operation: RunInstances:1110 - Tenancy: Shared</t>
  </si>
  <si>
    <t>On Demand RHEL with HA and SQL Enterprise x2iedn.2xlarge Instance Hour</t>
  </si>
  <si>
    <t>Compute - Amazon Elastic Compute Cloud (Amazon EC2) - OnDemand - On Demand RHEL with HA and SQL Enterprise x2iedn.2xlarge Instance Hour - Pricing tier start: 0, Pricing tier end: inf - Usage Type: EUS1-BoxUsage:x2iedn.2xlarge - Operation: RunInstances:1110 - Tenancy: Shared</t>
  </si>
  <si>
    <t>On Demand RHEL with HA and SQL Enterprise x2iedn.32xlarge Instance Hour</t>
  </si>
  <si>
    <t>Compute - Amazon Elastic Compute Cloud (Amazon EC2) - OnDemand - On Demand RHEL with HA and SQL Enterprise x2iedn.32xlarge Instance Hour - Pricing tier start: 0, Pricing tier end: inf - Usage Type: EUS1-BoxUsage:x2iedn.32xlarge - Operation: RunInstances:1110 - Tenancy: Shared</t>
  </si>
  <si>
    <t>On Demand RHEL with HA and SQL Enterprise x2iedn.4xlarge Instance Hour</t>
  </si>
  <si>
    <t>Compute - Amazon Elastic Compute Cloud (Amazon EC2) - OnDemand - On Demand RHEL with HA and SQL Enterprise x2iedn.4xlarge Instance Hour - Pricing tier start: 0, Pricing tier end: inf - Usage Type: EUS1-BoxUsage:x2iedn.4xlarge - Operation: RunInstances:1110 - Tenancy: Shared</t>
  </si>
  <si>
    <t>On Demand RHEL with HA and SQL Enterprise x2iedn.8xlarge Instance Hour</t>
  </si>
  <si>
    <t>Compute - Amazon Elastic Compute Cloud (Amazon EC2) - OnDemand - On Demand RHEL with HA and SQL Enterprise x2iedn.8xlarge Instance Hour - Pricing tier start: 0, Pricing tier end: inf - Usage Type: EUS1-BoxUsage:x2iedn.8xlarge - Operation: RunInstances:1110 - Tenancy: Shared</t>
  </si>
  <si>
    <t>On Demand RHEL with HA and SQL Enterprise x2iedn.metal Instance Hour</t>
  </si>
  <si>
    <t>Compute - Amazon Elastic Compute Cloud (Amazon EC2) - OnDemand - On Demand RHEL with HA and SQL Enterprise x2iedn.metal Instance Hour - Pricing tier start: 0, Pricing tier end: inf - Usage Type: EUS1-BoxUsage:x2iedn.metal - Operation: RunInstances:1110 - Tenancy: Shared</t>
  </si>
  <si>
    <t>On Demand RHEL with HA and SQL Enterprise x2iedn.xlarge Instance Hour</t>
  </si>
  <si>
    <t>Compute - Amazon Elastic Compute Cloud (Amazon EC2) - OnDemand - On Demand RHEL with HA and SQL Enterprise x2iedn.xlarge Instance Hour - Pricing tier start: 0, Pricing tier end: inf - Usage Type: EUS1-BoxUsage:x2iedn.xlarge - Operation: RunInstances:1110 - Tenancy: Shared</t>
  </si>
  <si>
    <t>On Demand RHEL with HA and SQL Standard c5.12xlarge Instance Hour</t>
  </si>
  <si>
    <t>Compute - Amazon Elastic Compute Cloud (Amazon EC2) - OnDemand - On Demand RHEL with HA and SQL Standard c5.12xlarge Instance Hour - Pricing tier start: 0, Pricing tier end: inf - Usage Type: EUS1-BoxUsage:c5.12xlarge - Operation: RunInstances:1014 - Tenancy: Shared</t>
  </si>
  <si>
    <t>On Demand RHEL with HA and SQL Standard c5.18xlarge Instance Hour</t>
  </si>
  <si>
    <t>Compute - Amazon Elastic Compute Cloud (Amazon EC2) - OnDemand - On Demand RHEL with HA and SQL Standard c5.18xlarge Instance Hour - Pricing tier start: 0, Pricing tier end: inf - Usage Type: EUS1-BoxUsage:c5.18xlarge - Operation: RunInstances:1014 - Tenancy: Shared</t>
  </si>
  <si>
    <t>On Demand RHEL with HA and SQL Standard c5.24xlarge Instance Hour</t>
  </si>
  <si>
    <t>Compute - Amazon Elastic Compute Cloud (Amazon EC2) - OnDemand - On Demand RHEL with HA and SQL Standard c5.24xlarge Instance Hour - Pricing tier start: 0, Pricing tier end: inf - Usage Type: EUS1-BoxUsage:c5.24xlarge - Operation: RunInstances:1014 - Tenancy: Shared</t>
  </si>
  <si>
    <t>On Demand RHEL with HA and SQL Standard c5.2xlarge Instance Hour</t>
  </si>
  <si>
    <t>Compute - Amazon Elastic Compute Cloud (Amazon EC2) - OnDemand - On Demand RHEL with HA and SQL Standard c5.2xlarge Instance Hour - Pricing tier start: 0, Pricing tier end: inf - Usage Type: EUS1-BoxUsage:c5.2xlarge - Operation: RunInstances:1014 - Tenancy: Shared</t>
  </si>
  <si>
    <t>On Demand RHEL with HA and SQL Standard c5.4xlarge Instance Hour</t>
  </si>
  <si>
    <t>Compute - Amazon Elastic Compute Cloud (Amazon EC2) - OnDemand - On Demand RHEL with HA and SQL Standard c5.4xlarge Instance Hour - Pricing tier start: 0, Pricing tier end: inf - Usage Type: EUS1-BoxUsage:c5.4xlarge - Operation: RunInstances:1014 - Tenancy: Shared</t>
  </si>
  <si>
    <t>On Demand RHEL with HA and SQL Standard c5.9xlarge Instance Hour</t>
  </si>
  <si>
    <t>Compute - Amazon Elastic Compute Cloud (Amazon EC2) - OnDemand - On Demand RHEL with HA and SQL Standard c5.9xlarge Instance Hour - Pricing tier start: 0, Pricing tier end: inf - Usage Type: EUS1-BoxUsage:c5.9xlarge - Operation: RunInstances:1014 - Tenancy: Shared</t>
  </si>
  <si>
    <t>On Demand RHEL with HA and SQL Standard c5.large Instance Hour</t>
  </si>
  <si>
    <t>Compute - Amazon Elastic Compute Cloud (Amazon EC2) - OnDemand - On Demand RHEL with HA and SQL Standard c5.large Instance Hour - Pricing tier start: 0, Pricing tier end: inf - Usage Type: EUS1-BoxUsage:c5.large - Operation: RunInstances:1014 - Tenancy: Shared</t>
  </si>
  <si>
    <t>On Demand RHEL with HA and SQL Standard c5.metal Instance Hour</t>
  </si>
  <si>
    <t>Compute - Amazon Elastic Compute Cloud (Amazon EC2) - OnDemand - On Demand RHEL with HA and SQL Standard c5.metal Instance Hour - Pricing tier start: 0, Pricing tier end: inf - Usage Type: EUS1-BoxUsage:c5.metal - Operation: RunInstances:1014 - Tenancy: Shared</t>
  </si>
  <si>
    <t>On Demand RHEL with HA and SQL Standard c5.xlarge Instance Hour</t>
  </si>
  <si>
    <t>Compute - Amazon Elastic Compute Cloud (Amazon EC2) - OnDemand - On Demand RHEL with HA and SQL Standard c5.xlarge Instance Hour - Pricing tier start: 0, Pricing tier end: inf - Usage Type: EUS1-BoxUsage:c5.xlarge - Operation: RunInstances:1014 - Tenancy: Shared</t>
  </si>
  <si>
    <t>On Demand RHEL with HA and SQL Standard c5a.12xlarge Instance Hour</t>
  </si>
  <si>
    <t>Compute - Amazon Elastic Compute Cloud (Amazon EC2) - OnDemand - On Demand RHEL with HA and SQL Standard c5a.12xlarge Instance Hour - Pricing tier start: 0, Pricing tier end: inf - Usage Type: EUS1-BoxUsage:c5a.12xlarge - Operation: RunInstances:1014 - Tenancy: Shared</t>
  </si>
  <si>
    <t>On Demand RHEL with HA and SQL Standard c5a.16xlarge Instance Hour</t>
  </si>
  <si>
    <t>Compute - Amazon Elastic Compute Cloud (Amazon EC2) - OnDemand - On Demand RHEL with HA and SQL Standard c5a.16xlarge Instance Hour - Pricing tier start: 0, Pricing tier end: inf - Usage Type: EUS1-BoxUsage:c5a.16xlarge - Operation: RunInstances:1014 - Tenancy: Shared</t>
  </si>
  <si>
    <t>On Demand RHEL with HA and SQL Standard c5a.24xlarge Instance Hour</t>
  </si>
  <si>
    <t>Compute - Amazon Elastic Compute Cloud (Amazon EC2) - OnDemand - On Demand RHEL with HA and SQL Standard c5a.24xlarge Instance Hour - Pricing tier start: 0, Pricing tier end: inf - Usage Type: EUS1-BoxUsage:c5a.24xlarge - Operation: RunInstances:1014 - Tenancy: Shared</t>
  </si>
  <si>
    <t>On Demand RHEL with HA and SQL Standard c5a.2xlarge Instance Hour</t>
  </si>
  <si>
    <t>Compute - Amazon Elastic Compute Cloud (Amazon EC2) - OnDemand - On Demand RHEL with HA and SQL Standard c5a.2xlarge Instance Hour - Pricing tier start: 0, Pricing tier end: inf - Usage Type: EUS1-BoxUsage:c5a.2xlarge - Operation: RunInstances:1014 - Tenancy: Shared</t>
  </si>
  <si>
    <t>On Demand RHEL with HA and SQL Standard c5a.4xlarge Instance Hour</t>
  </si>
  <si>
    <t>Compute - Amazon Elastic Compute Cloud (Amazon EC2) - OnDemand - On Demand RHEL with HA and SQL Standard c5a.4xlarge Instance Hour - Pricing tier start: 0, Pricing tier end: inf - Usage Type: EUS1-BoxUsage:c5a.4xlarge - Operation: RunInstances:1014 - Tenancy: Shared</t>
  </si>
  <si>
    <t>On Demand RHEL with HA and SQL Standard c5a.8xlarge Instance Hour</t>
  </si>
  <si>
    <t>Compute - Amazon Elastic Compute Cloud (Amazon EC2) - OnDemand - On Demand RHEL with HA and SQL Standard c5a.8xlarge Instance Hour - Pricing tier start: 0, Pricing tier end: inf - Usage Type: EUS1-BoxUsage:c5a.8xlarge - Operation: RunInstances:1014 - Tenancy: Shared</t>
  </si>
  <si>
    <t>On Demand RHEL with HA and SQL Standard c5a.large Instance Hour</t>
  </si>
  <si>
    <t>Compute - Amazon Elastic Compute Cloud (Amazon EC2) - OnDemand - On Demand RHEL with HA and SQL Standard c5a.large Instance Hour - Pricing tier start: 0, Pricing tier end: inf - Usage Type: EUS1-BoxUsage:c5a.large - Operation: RunInstances:1014 - Tenancy: Shared</t>
  </si>
  <si>
    <t>On Demand RHEL with HA and SQL Standard c5a.xlarge Instance Hour</t>
  </si>
  <si>
    <t>Compute - Amazon Elastic Compute Cloud (Amazon EC2) - OnDemand - On Demand RHEL with HA and SQL Standard c5a.xlarge Instance Hour - Pricing tier start: 0, Pricing tier end: inf - Usage Type: EUS1-BoxUsage:c5a.xlarge - Operation: RunInstances:1014 - Tenancy: Shared</t>
  </si>
  <si>
    <t>On Demand RHEL with HA and SQL Standard c5ad.12xlarge Instance Hour</t>
  </si>
  <si>
    <t>Compute - Amazon Elastic Compute Cloud (Amazon EC2) - OnDemand - On Demand RHEL with HA and SQL Standard c5ad.12xlarge Instance Hour - Pricing tier start: 0, Pricing tier end: inf - Usage Type: EUS1-BoxUsage:c5ad.12xlarge - Operation: RunInstances:1014 - Tenancy: Shared</t>
  </si>
  <si>
    <t>On Demand RHEL with HA and SQL Standard c5ad.16xlarge Instance Hour</t>
  </si>
  <si>
    <t>Compute - Amazon Elastic Compute Cloud (Amazon EC2) - OnDemand - On Demand RHEL with HA and SQL Standard c5ad.16xlarge Instance Hour - Pricing tier start: 0, Pricing tier end: inf - Usage Type: EUS1-BoxUsage:c5ad.16xlarge - Operation: RunInstances:1014 - Tenancy: Shared</t>
  </si>
  <si>
    <t>On Demand RHEL with HA and SQL Standard c5ad.24xlarge Instance Hour</t>
  </si>
  <si>
    <t>Compute - Amazon Elastic Compute Cloud (Amazon EC2) - OnDemand - On Demand RHEL with HA and SQL Standard c5ad.24xlarge Instance Hour - Pricing tier start: 0, Pricing tier end: inf - Usage Type: EUS1-BoxUsage:c5ad.24xlarge - Operation: RunInstances:1014 - Tenancy: Shared</t>
  </si>
  <si>
    <t>On Demand RHEL with HA and SQL Standard c5ad.2xlarge Instance Hour</t>
  </si>
  <si>
    <t>Compute - Amazon Elastic Compute Cloud (Amazon EC2) - OnDemand - On Demand RHEL with HA and SQL Standard c5ad.2xlarge Instance Hour - Pricing tier start: 0, Pricing tier end: inf - Usage Type: EUS1-BoxUsage:c5ad.2xlarge - Operation: RunInstances:1014 - Tenancy: Shared</t>
  </si>
  <si>
    <t>On Demand RHEL with HA and SQL Standard c5ad.4xlarge Instance Hour</t>
  </si>
  <si>
    <t>Compute - Amazon Elastic Compute Cloud (Amazon EC2) - OnDemand - On Demand RHEL with HA and SQL Standard c5ad.4xlarge Instance Hour - Pricing tier start: 0, Pricing tier end: inf - Usage Type: EUS1-BoxUsage:c5ad.4xlarge - Operation: RunInstances:1014 - Tenancy: Shared</t>
  </si>
  <si>
    <t>On Demand RHEL with HA and SQL Standard c5ad.8xlarge Instance Hour</t>
  </si>
  <si>
    <t>Compute - Amazon Elastic Compute Cloud (Amazon EC2) - OnDemand - On Demand RHEL with HA and SQL Standard c5ad.8xlarge Instance Hour - Pricing tier start: 0, Pricing tier end: inf - Usage Type: EUS1-BoxUsage:c5ad.8xlarge - Operation: RunInstances:1014 - Tenancy: Shared</t>
  </si>
  <si>
    <t>On Demand RHEL with HA and SQL Standard c5ad.large Instance Hour</t>
  </si>
  <si>
    <t>Compute - Amazon Elastic Compute Cloud (Amazon EC2) - OnDemand - On Demand RHEL with HA and SQL Standard c5ad.large Instance Hour - Pricing tier start: 0, Pricing tier end: inf - Usage Type: EUS1-BoxUsage:c5ad.large - Operation: RunInstances:1014 - Tenancy: Shared</t>
  </si>
  <si>
    <t>On Demand RHEL with HA and SQL Standard c5ad.xlarge Instance Hour</t>
  </si>
  <si>
    <t>Compute - Amazon Elastic Compute Cloud (Amazon EC2) - OnDemand - On Demand RHEL with HA and SQL Standard c5ad.xlarge Instance Hour - Pricing tier start: 0, Pricing tier end: inf - Usage Type: EUS1-BoxUsage:c5ad.xlarge - Operation: RunInstances:1014 - Tenancy: Shared</t>
  </si>
  <si>
    <t>On Demand RHEL with HA and SQL Standard c5d.12xlarge Instance Hour</t>
  </si>
  <si>
    <t>Compute - Amazon Elastic Compute Cloud (Amazon EC2) - OnDemand - On Demand RHEL with HA and SQL Standard c5d.12xlarge Instance Hour - Pricing tier start: 0, Pricing tier end: inf - Usage Type: EUS1-BoxUsage:c5d.12xlarge - Operation: RunInstances:1014 - Tenancy: Shared</t>
  </si>
  <si>
    <t>On Demand RHEL with HA and SQL Standard c5d.18xlarge Instance Hour</t>
  </si>
  <si>
    <t>Compute - Amazon Elastic Compute Cloud (Amazon EC2) - OnDemand - On Demand RHEL with HA and SQL Standard c5d.18xlarge Instance Hour - Pricing tier start: 0, Pricing tier end: inf - Usage Type: EUS1-BoxUsage:c5d.18xlarge - Operation: RunInstances:1014 - Tenancy: Shared</t>
  </si>
  <si>
    <t>On Demand RHEL with HA and SQL Standard c5d.24xlarge Instance Hour</t>
  </si>
  <si>
    <t>Compute - Amazon Elastic Compute Cloud (Amazon EC2) - OnDemand - On Demand RHEL with HA and SQL Standard c5d.24xlarge Instance Hour - Pricing tier start: 0, Pricing tier end: inf - Usage Type: EUS1-BoxUsage:c5d.24xlarge - Operation: RunInstances:1014 - Tenancy: Shared</t>
  </si>
  <si>
    <t>On Demand RHEL with HA and SQL Standard c5d.2xlarge Instance Hour</t>
  </si>
  <si>
    <t>Compute - Amazon Elastic Compute Cloud (Amazon EC2) - OnDemand - On Demand RHEL with HA and SQL Standard c5d.2xlarge Instance Hour - Pricing tier start: 0, Pricing tier end: inf - Usage Type: EUS1-BoxUsage:c5d.2xlarge - Operation: RunInstances:1014 - Tenancy: Shared</t>
  </si>
  <si>
    <t>On Demand RHEL with HA and SQL Standard c5d.4xlarge Instance Hour</t>
  </si>
  <si>
    <t>Compute - Amazon Elastic Compute Cloud (Amazon EC2) - OnDemand - On Demand RHEL with HA and SQL Standard c5d.4xlarge Instance Hour - Pricing tier start: 0, Pricing tier end: inf - Usage Type: EUS1-BoxUsage:c5d.4xlarge - Operation: RunInstances:1014 - Tenancy: Shared</t>
  </si>
  <si>
    <t>On Demand RHEL with HA and SQL Standard c5d.9xlarge Instance Hour</t>
  </si>
  <si>
    <t>Compute - Amazon Elastic Compute Cloud (Amazon EC2) - OnDemand - On Demand RHEL with HA and SQL Standard c5d.9xlarge Instance Hour - Pricing tier start: 0, Pricing tier end: inf - Usage Type: EUS1-BoxUsage:c5d.9xlarge - Operation: RunInstances:1014 - Tenancy: Shared</t>
  </si>
  <si>
    <t>On Demand RHEL with HA and SQL Standard c5d.large Instance Hour</t>
  </si>
  <si>
    <t>Compute - Amazon Elastic Compute Cloud (Amazon EC2) - OnDemand - On Demand RHEL with HA and SQL Standard c5d.large Instance Hour - Pricing tier start: 0, Pricing tier end: inf - Usage Type: EUS1-BoxUsage:c5d.large - Operation: RunInstances:1014 - Tenancy: Shared</t>
  </si>
  <si>
    <t>On Demand RHEL with HA and SQL Standard c5d.metal Instance Hour</t>
  </si>
  <si>
    <t>Compute - Amazon Elastic Compute Cloud (Amazon EC2) - OnDemand - On Demand RHEL with HA and SQL Standard c5d.metal Instance Hour - Pricing tier start: 0, Pricing tier end: inf - Usage Type: EUS1-BoxUsage:c5d.metal - Operation: RunInstances:1014 - Tenancy: Shared</t>
  </si>
  <si>
    <t>On Demand RHEL with HA and SQL Standard c5d.xlarge Instance Hour</t>
  </si>
  <si>
    <t>Compute - Amazon Elastic Compute Cloud (Amazon EC2) - OnDemand - On Demand RHEL with HA and SQL Standard c5d.xlarge Instance Hour - Pricing tier start: 0, Pricing tier end: inf - Usage Type: EUS1-BoxUsage:c5d.xlarge - Operation: RunInstances:1014 - Tenancy: Shared</t>
  </si>
  <si>
    <t>On Demand RHEL with HA and SQL Standard c6i.12xlarge Instance Hour</t>
  </si>
  <si>
    <t>Compute - Amazon Elastic Compute Cloud (Amazon EC2) - OnDemand - On Demand RHEL with HA and SQL Standard c6i.12xlarge Instance Hour - Pricing tier start: 0, Pricing tier end: inf - Usage Type: EUS1-BoxUsage:c6i.12xlarge - Operation: RunInstances:1014 - Tenancy: Shared</t>
  </si>
  <si>
    <t>On Demand RHEL with HA and SQL Standard c6i.16xlarge Instance Hour</t>
  </si>
  <si>
    <t>Compute - Amazon Elastic Compute Cloud (Amazon EC2) - OnDemand - On Demand RHEL with HA and SQL Standard c6i.16xlarge Instance Hour - Pricing tier start: 0, Pricing tier end: inf - Usage Type: EUS1-BoxUsage:c6i.16xlarge - Operation: RunInstances:1014 - Tenancy: Shared</t>
  </si>
  <si>
    <t>On Demand RHEL with HA and SQL Standard c6i.24xlarge Instance Hour</t>
  </si>
  <si>
    <t>Compute - Amazon Elastic Compute Cloud (Amazon EC2) - OnDemand - On Demand RHEL with HA and SQL Standard c6i.24xlarge Instance Hour - Pricing tier start: 0, Pricing tier end: inf - Usage Type: EUS1-BoxUsage:c6i.24xlarge - Operation: RunInstances:1014 - Tenancy: Shared</t>
  </si>
  <si>
    <t>On Demand RHEL with HA and SQL Standard c6i.2xlarge Instance Hour</t>
  </si>
  <si>
    <t>Compute - Amazon Elastic Compute Cloud (Amazon EC2) - OnDemand - On Demand RHEL with HA and SQL Standard c6i.2xlarge Instance Hour - Pricing tier start: 0, Pricing tier end: inf - Usage Type: EUS1-BoxUsage:c6i.2xlarge - Operation: RunInstances:1014 - Tenancy: Shared</t>
  </si>
  <si>
    <t>On Demand RHEL with HA and SQL Standard c6i.32xlarge Instance Hour</t>
  </si>
  <si>
    <t>Compute - Amazon Elastic Compute Cloud (Amazon EC2) - OnDemand - On Demand RHEL with HA and SQL Standard c6i.32xlarge Instance Hour - Pricing tier start: 0, Pricing tier end: inf - Usage Type: EUS1-BoxUsage:c6i.32xlarge - Operation: RunInstances:1014 - Tenancy: Shared</t>
  </si>
  <si>
    <t>On Demand RHEL with HA and SQL Standard c6i.4xlarge Instance Hour</t>
  </si>
  <si>
    <t>Compute - Amazon Elastic Compute Cloud (Amazon EC2) - OnDemand - On Demand RHEL with HA and SQL Standard c6i.4xlarge Instance Hour - Pricing tier start: 0, Pricing tier end: inf - Usage Type: EUS1-BoxUsage:c6i.4xlarge - Operation: RunInstances:1014 - Tenancy: Shared</t>
  </si>
  <si>
    <t>On Demand RHEL with HA and SQL Standard c6i.8xlarge Instance Hour</t>
  </si>
  <si>
    <t>Compute - Amazon Elastic Compute Cloud (Amazon EC2) - OnDemand - On Demand RHEL with HA and SQL Standard c6i.8xlarge Instance Hour - Pricing tier start: 0, Pricing tier end: inf - Usage Type: EUS1-BoxUsage:c6i.8xlarge - Operation: RunInstances:1014 - Tenancy: Shared</t>
  </si>
  <si>
    <t>On Demand RHEL with HA and SQL Standard c6i.large Instance Hour</t>
  </si>
  <si>
    <t>Compute - Amazon Elastic Compute Cloud (Amazon EC2) - OnDemand - On Demand RHEL with HA and SQL Standard c6i.large Instance Hour - Pricing tier start: 0, Pricing tier end: inf - Usage Type: EUS1-BoxUsage:c6i.large - Operation: RunInstances:1014 - Tenancy: Shared</t>
  </si>
  <si>
    <t>On Demand RHEL with HA and SQL Standard c6i.metal Instance Hour</t>
  </si>
  <si>
    <t>Compute - Amazon Elastic Compute Cloud (Amazon EC2) - OnDemand - On Demand RHEL with HA and SQL Standard c6i.metal Instance Hour - Pricing tier start: 0, Pricing tier end: inf - Usage Type: EUS1-BoxUsage:c6i.metal - Operation: RunInstances:1014 - Tenancy: Shared</t>
  </si>
  <si>
    <t>On Demand RHEL with HA and SQL Standard c6i.xlarge Instance Hour</t>
  </si>
  <si>
    <t>Compute - Amazon Elastic Compute Cloud (Amazon EC2) - OnDemand - On Demand RHEL with HA and SQL Standard c6i.xlarge Instance Hour - Pricing tier start: 0, Pricing tier end: inf - Usage Type: EUS1-BoxUsage:c6i.xlarge - Operation: RunInstances:1014 - Tenancy: Shared</t>
  </si>
  <si>
    <t>On Demand RHEL with HA and SQL Standard c6in.12xlarge Instance Hour</t>
  </si>
  <si>
    <t>Compute - Amazon Elastic Compute Cloud (Amazon EC2) - OnDemand - On Demand RHEL with HA and SQL Standard c6in.12xlarge Instance Hour - Pricing tier start: 0, Pricing tier end: inf - Usage Type: EUS1-BoxUsage:c6in.12xlarge - Operation: RunInstances:1014 - Tenancy: Shared</t>
  </si>
  <si>
    <t>On Demand RHEL with HA and SQL Standard c6in.16xlarge Instance Hour</t>
  </si>
  <si>
    <t>Compute - Amazon Elastic Compute Cloud (Amazon EC2) - OnDemand - On Demand RHEL with HA and SQL Standard c6in.16xlarge Instance Hour - Pricing tier start: 0, Pricing tier end: inf - Usage Type: EUS1-BoxUsage:c6in.16xlarge - Operation: RunInstances:1014 - Tenancy: Shared</t>
  </si>
  <si>
    <t>On Demand RHEL with HA and SQL Standard c6in.24xlarge Instance Hour</t>
  </si>
  <si>
    <t>Compute - Amazon Elastic Compute Cloud (Amazon EC2) - OnDemand - On Demand RHEL with HA and SQL Standard c6in.24xlarge Instance Hour - Pricing tier start: 0, Pricing tier end: inf - Usage Type: EUS1-BoxUsage:c6in.24xlarge - Operation: RunInstances:1014 - Tenancy: Shared</t>
  </si>
  <si>
    <t>On Demand RHEL with HA and SQL Standard c6in.2xlarge Instance Hour</t>
  </si>
  <si>
    <t>Compute - Amazon Elastic Compute Cloud (Amazon EC2) - OnDemand - On Demand RHEL with HA and SQL Standard c6in.2xlarge Instance Hour - Pricing tier start: 0, Pricing tier end: inf - Usage Type: EUS1-BoxUsage:c6in.2xlarge - Operation: RunInstances:1014 - Tenancy: Shared</t>
  </si>
  <si>
    <t>On Demand RHEL with HA and SQL Standard c6in.32xlarge Instance Hour</t>
  </si>
  <si>
    <t>Compute - Amazon Elastic Compute Cloud (Amazon EC2) - OnDemand - On Demand RHEL with HA and SQL Standard c6in.32xlarge Instance Hour - Pricing tier start: 0, Pricing tier end: inf - Usage Type: EUS1-BoxUsage:c6in.32xlarge - Operation: RunInstances:1014 - Tenancy: Shared</t>
  </si>
  <si>
    <t>On Demand RHEL with HA and SQL Standard c6in.4xlarge Instance Hour</t>
  </si>
  <si>
    <t>Compute - Amazon Elastic Compute Cloud (Amazon EC2) - OnDemand - On Demand RHEL with HA and SQL Standard c6in.4xlarge Instance Hour - Pricing tier start: 0, Pricing tier end: inf - Usage Type: EUS1-BoxUsage:c6in.4xlarge - Operation: RunInstances:1014 - Tenancy: Shared</t>
  </si>
  <si>
    <t>On Demand RHEL with HA and SQL Standard c6in.8xlarge Instance Hour</t>
  </si>
  <si>
    <t>Compute - Amazon Elastic Compute Cloud (Amazon EC2) - OnDemand - On Demand RHEL with HA and SQL Standard c6in.8xlarge Instance Hour - Pricing tier start: 0, Pricing tier end: inf - Usage Type: EUS1-BoxUsage:c6in.8xlarge - Operation: RunInstances:1014 - Tenancy: Shared</t>
  </si>
  <si>
    <t>On Demand RHEL with HA and SQL Standard c6in.large Instance Hour</t>
  </si>
  <si>
    <t>Compute - Amazon Elastic Compute Cloud (Amazon EC2) - OnDemand - On Demand RHEL with HA and SQL Standard c6in.large Instance Hour - Pricing tier start: 0, Pricing tier end: inf - Usage Type: EUS1-BoxUsage:c6in.large - Operation: RunInstances:1014 - Tenancy: Shared</t>
  </si>
  <si>
    <t>On Demand RHEL with HA and SQL Standard c6in.metal Instance Hour</t>
  </si>
  <si>
    <t>Compute - Amazon Elastic Compute Cloud (Amazon EC2) - OnDemand - On Demand RHEL with HA and SQL Standard c6in.metal Instance Hour - Pricing tier start: 0, Pricing tier end: inf - Usage Type: EUS1-BoxUsage:c6in.metal - Operation: RunInstances:1014 - Tenancy: Shared</t>
  </si>
  <si>
    <t>On Demand RHEL with HA and SQL Standard c6in.xlarge Instance Hour</t>
  </si>
  <si>
    <t>Compute - Amazon Elastic Compute Cloud (Amazon EC2) - OnDemand - On Demand RHEL with HA and SQL Standard c6in.xlarge Instance Hour - Pricing tier start: 0, Pricing tier end: inf - Usage Type: EUS1-BoxUsage:c6in.xlarge - Operation: RunInstances:1014 - Tenancy: Shared</t>
  </si>
  <si>
    <t>On Demand RHEL with HA and SQL Standard i3.16xlarge Instance Hour</t>
  </si>
  <si>
    <t>Compute - Amazon Elastic Compute Cloud (Amazon EC2) - OnDemand - On Demand RHEL with HA and SQL Standard i3.16xlarge Instance Hour - Pricing tier start: 0, Pricing tier end: inf - Usage Type: EUS1-BoxUsage:i3.16xlarge - Operation: RunInstances:1014 - Tenancy: Shared</t>
  </si>
  <si>
    <t>On Demand RHEL with HA and SQL Standard i3.2xlarge Instance Hour</t>
  </si>
  <si>
    <t>Compute - Amazon Elastic Compute Cloud (Amazon EC2) - OnDemand - On Demand RHEL with HA and SQL Standard i3.2xlarge Instance Hour - Pricing tier start: 0, Pricing tier end: inf - Usage Type: EUS1-BoxUsage:i3.2xlarge - Operation: RunInstances:1014 - Tenancy: Shared</t>
  </si>
  <si>
    <t>On Demand RHEL with HA and SQL Standard i3.4xlarge Instance Hour</t>
  </si>
  <si>
    <t>Compute - Amazon Elastic Compute Cloud (Amazon EC2) - OnDemand - On Demand RHEL with HA and SQL Standard i3.4xlarge Instance Hour - Pricing tier start: 0, Pricing tier end: inf - Usage Type: EUS1-BoxUsage:i3.4xlarge - Operation: RunInstances:1014 - Tenancy: Shared</t>
  </si>
  <si>
    <t>On Demand RHEL with HA and SQL Standard i3.8xlarge Instance Hour</t>
  </si>
  <si>
    <t>Compute - Amazon Elastic Compute Cloud (Amazon EC2) - OnDemand - On Demand RHEL with HA and SQL Standard i3.8xlarge Instance Hour - Pricing tier start: 0, Pricing tier end: inf - Usage Type: EUS1-BoxUsage:i3.8xlarge - Operation: RunInstances:1014 - Tenancy: Shared</t>
  </si>
  <si>
    <t>On Demand RHEL with HA and SQL Standard i3.large Instance Hour</t>
  </si>
  <si>
    <t>Compute - Amazon Elastic Compute Cloud (Amazon EC2) - OnDemand - On Demand RHEL with HA and SQL Standard i3.large Instance Hour - Pricing tier start: 0, Pricing tier end: inf - Usage Type: EUS1-BoxUsage:i3.large - Operation: RunInstances:1014 - Tenancy: Shared</t>
  </si>
  <si>
    <t>On Demand RHEL with HA and SQL Standard i3.metal Instance Hour</t>
  </si>
  <si>
    <t>Compute - Amazon Elastic Compute Cloud (Amazon EC2) - OnDemand - On Demand RHEL with HA and SQL Standard i3.metal Instance Hour - Pricing tier start: 0, Pricing tier end: inf - Usage Type: EUS1-BoxUsage:i3.metal - Operation: RunInstances:1014 - Tenancy: Shared</t>
  </si>
  <si>
    <t>On Demand RHEL with HA and SQL Standard i3.xlarge Instance Hour</t>
  </si>
  <si>
    <t>Compute - Amazon Elastic Compute Cloud (Amazon EC2) - OnDemand - On Demand RHEL with HA and SQL Standard i3.xlarge Instance Hour - Pricing tier start: 0, Pricing tier end: inf - Usage Type: EUS1-BoxUsage:i3.xlarge - Operation: RunInstances:1014 - Tenancy: Shared</t>
  </si>
  <si>
    <t>On Demand RHEL with HA and SQL Standard i3en.12xlarge Instance Hour</t>
  </si>
  <si>
    <t>Compute - Amazon Elastic Compute Cloud (Amazon EC2) - OnDemand - On Demand RHEL with HA and SQL Standard i3en.12xlarge Instance Hour - Pricing tier start: 0, Pricing tier end: inf - Usage Type: EUS1-BoxUsage:i3en.12xlarge - Operation: RunInstances:1014 - Tenancy: Shared</t>
  </si>
  <si>
    <t>On Demand RHEL with HA and SQL Standard i3en.24xlarge Instance Hour</t>
  </si>
  <si>
    <t>Compute - Amazon Elastic Compute Cloud (Amazon EC2) - OnDemand - On Demand RHEL with HA and SQL Standard i3en.24xlarge Instance Hour - Pricing tier start: 0, Pricing tier end: inf - Usage Type: EUS1-BoxUsage:i3en.24xlarge - Operation: RunInstances:1014 - Tenancy: Shared</t>
  </si>
  <si>
    <t>On Demand RHEL with HA and SQL Standard i3en.2xlarge Instance Hour</t>
  </si>
  <si>
    <t>Compute - Amazon Elastic Compute Cloud (Amazon EC2) - OnDemand - On Demand RHEL with HA and SQL Standard i3en.2xlarge Instance Hour - Pricing tier start: 0, Pricing tier end: inf - Usage Type: EUS1-BoxUsage:i3en.2xlarge - Operation: RunInstances:1014 - Tenancy: Shared</t>
  </si>
  <si>
    <t>On Demand RHEL with HA and SQL Standard i3en.3xlarge Instance Hour</t>
  </si>
  <si>
    <t>Compute - Amazon Elastic Compute Cloud (Amazon EC2) - OnDemand - On Demand RHEL with HA and SQL Standard i3en.3xlarge Instance Hour - Pricing tier start: 0, Pricing tier end: inf - Usage Type: EUS1-BoxUsage:i3en.3xlarge - Operation: RunInstances:1014 - Tenancy: Shared</t>
  </si>
  <si>
    <t>On Demand RHEL with HA and SQL Standard i3en.6xlarge Instance Hour</t>
  </si>
  <si>
    <t>Compute - Amazon Elastic Compute Cloud (Amazon EC2) - OnDemand - On Demand RHEL with HA and SQL Standard i3en.6xlarge Instance Hour - Pricing tier start: 0, Pricing tier end: inf - Usage Type: EUS1-BoxUsage:i3en.6xlarge - Operation: RunInstances:1014 - Tenancy: Shared</t>
  </si>
  <si>
    <t>On Demand RHEL with HA and SQL Standard i3en.large Instance Hour</t>
  </si>
  <si>
    <t>Compute - Amazon Elastic Compute Cloud (Amazon EC2) - OnDemand - On Demand RHEL with HA and SQL Standard i3en.large Instance Hour - Pricing tier start: 0, Pricing tier end: inf - Usage Type: EUS1-BoxUsage:i3en.large - Operation: RunInstances:1014 - Tenancy: Shared</t>
  </si>
  <si>
    <t>On Demand RHEL with HA and SQL Standard i3en.metal Instance Hour</t>
  </si>
  <si>
    <t>Compute - Amazon Elastic Compute Cloud (Amazon EC2) - OnDemand - On Demand RHEL with HA and SQL Standard i3en.metal Instance Hour - Pricing tier start: 0, Pricing tier end: inf - Usage Type: EUS1-BoxUsage:i3en.metal - Operation: RunInstances:1014 - Tenancy: Shared</t>
  </si>
  <si>
    <t>On Demand RHEL with HA and SQL Standard i3en.xlarge Instance Hour</t>
  </si>
  <si>
    <t>Compute - Amazon Elastic Compute Cloud (Amazon EC2) - OnDemand - On Demand RHEL with HA and SQL Standard i3en.xlarge Instance Hour - Pricing tier start: 0, Pricing tier end: inf - Usage Type: EUS1-BoxUsage:i3en.xlarge - Operation: RunInstances:1014 - Tenancy: Shared</t>
  </si>
  <si>
    <t>On Demand RHEL with HA and SQL Standard i4i.12xlarge Instance Hour</t>
  </si>
  <si>
    <t>Compute - Amazon Elastic Compute Cloud (Amazon EC2) - OnDemand - On Demand RHEL with HA and SQL Standard i4i.12xlarge Instance Hour - Pricing tier start: 0, Pricing tier end: inf - Usage Type: EUS1-BoxUsage:i4i.12xlarge - Operation: RunInstances:1014 - Tenancy: Shared</t>
  </si>
  <si>
    <t>On Demand RHEL with HA and SQL Standard i4i.16xlarge Instance Hour</t>
  </si>
  <si>
    <t>Compute - Amazon Elastic Compute Cloud (Amazon EC2) - OnDemand - On Demand RHEL with HA and SQL Standard i4i.16xlarge Instance Hour - Pricing tier start: 0, Pricing tier end: inf - Usage Type: EUS1-BoxUsage:i4i.16xlarge - Operation: RunInstances:1014 - Tenancy: Shared</t>
  </si>
  <si>
    <t>On Demand RHEL with HA and SQL Standard i4i.24xlarge Instance Hour</t>
  </si>
  <si>
    <t>Compute - Amazon Elastic Compute Cloud (Amazon EC2) - OnDemand - On Demand RHEL with HA and SQL Standard i4i.24xlarge Instance Hour - Pricing tier start: 0, Pricing tier end: inf - Usage Type: EUS1-BoxUsage:i4i.24xlarge - Operation: RunInstances:1014 - Tenancy: Shared</t>
  </si>
  <si>
    <t>On Demand RHEL with HA and SQL Standard i4i.2xlarge Instance Hour</t>
  </si>
  <si>
    <t>Compute - Amazon Elastic Compute Cloud (Amazon EC2) - OnDemand - On Demand RHEL with HA and SQL Standard i4i.2xlarge Instance Hour - Pricing tier start: 0, Pricing tier end: inf - Usage Type: EUS1-BoxUsage:i4i.2xlarge - Operation: RunInstances:1014 - Tenancy: Shared</t>
  </si>
  <si>
    <t>On Demand RHEL with HA and SQL Standard i4i.32xlarge Instance Hour</t>
  </si>
  <si>
    <t>Compute - Amazon Elastic Compute Cloud (Amazon EC2) - OnDemand - On Demand RHEL with HA and SQL Standard i4i.32xlarge Instance Hour - Pricing tier start: 0, Pricing tier end: inf - Usage Type: EUS1-BoxUsage:i4i.32xlarge - Operation: RunInstances:1014 - Tenancy: Shared</t>
  </si>
  <si>
    <t>On Demand RHEL with HA and SQL Standard i4i.4xlarge Instance Hour</t>
  </si>
  <si>
    <t>Compute - Amazon Elastic Compute Cloud (Amazon EC2) - OnDemand - On Demand RHEL with HA and SQL Standard i4i.4xlarge Instance Hour - Pricing tier start: 0, Pricing tier end: inf - Usage Type: EUS1-BoxUsage:i4i.4xlarge - Operation: RunInstances:1014 - Tenancy: Shared</t>
  </si>
  <si>
    <t>On Demand RHEL with HA and SQL Standard i4i.8xlarge Instance Hour</t>
  </si>
  <si>
    <t>Compute - Amazon Elastic Compute Cloud (Amazon EC2) - OnDemand - On Demand RHEL with HA and SQL Standard i4i.8xlarge Instance Hour - Pricing tier start: 0, Pricing tier end: inf - Usage Type: EUS1-BoxUsage:i4i.8xlarge - Operation: RunInstances:1014 - Tenancy: Shared</t>
  </si>
  <si>
    <t>On Demand RHEL with HA and SQL Standard i4i.large Instance Hour</t>
  </si>
  <si>
    <t>Compute - Amazon Elastic Compute Cloud (Amazon EC2) - OnDemand - On Demand RHEL with HA and SQL Standard i4i.large Instance Hour - Pricing tier start: 0, Pricing tier end: inf - Usage Type: EUS1-BoxUsage:i4i.large - Operation: RunInstances:1014 - Tenancy: Shared</t>
  </si>
  <si>
    <t>On Demand RHEL with HA and SQL Standard i4i.metal Instance Hour</t>
  </si>
  <si>
    <t>Compute - Amazon Elastic Compute Cloud (Amazon EC2) - OnDemand - On Demand RHEL with HA and SQL Standard i4i.metal Instance Hour - Pricing tier start: 0, Pricing tier end: inf - Usage Type: EUS1-BoxUsage:i4i.metal - Operation: RunInstances:1014 - Tenancy: Shared</t>
  </si>
  <si>
    <t>On Demand RHEL with HA and SQL Standard i4i.xlarge Instance Hour</t>
  </si>
  <si>
    <t>Compute - Amazon Elastic Compute Cloud (Amazon EC2) - OnDemand - On Demand RHEL with HA and SQL Standard i4i.xlarge Instance Hour - Pricing tier start: 0, Pricing tier end: inf - Usage Type: EUS1-BoxUsage:i4i.xlarge - Operation: RunInstances:1014 - Tenancy: Shared</t>
  </si>
  <si>
    <t>On Demand RHEL with HA and SQL Standard inf1.24xlarge Instance Hour</t>
  </si>
  <si>
    <t>Compute - Amazon Elastic Compute Cloud (Amazon EC2) - OnDemand - On Demand RHEL with HA and SQL Standard inf1.24xlarge Instance Hour - Pricing tier start: 0, Pricing tier end: inf - Usage Type: EUS1-BoxUsage:inf1.24xlarge - Operation: RunInstances:1014 - Tenancy: Shared</t>
  </si>
  <si>
    <t>On Demand RHEL with HA and SQL Standard inf1.2xlarge Instance Hour</t>
  </si>
  <si>
    <t>Compute - Amazon Elastic Compute Cloud (Amazon EC2) - OnDemand - On Demand RHEL with HA and SQL Standard inf1.2xlarge Instance Hour - Pricing tier start: 0, Pricing tier end: inf - Usage Type: EUS1-BoxUsage:inf1.2xlarge - Operation: RunInstances:1014 - Tenancy: Shared</t>
  </si>
  <si>
    <t>On Demand RHEL with HA and SQL Standard inf1.6xlarge Instance Hour</t>
  </si>
  <si>
    <t>Compute - Amazon Elastic Compute Cloud (Amazon EC2) - OnDemand - On Demand RHEL with HA and SQL Standard inf1.6xlarge Instance Hour - Pricing tier start: 0, Pricing tier end: inf - Usage Type: EUS1-BoxUsage:inf1.6xlarge - Operation: RunInstances:1014 - Tenancy: Shared</t>
  </si>
  <si>
    <t>On Demand RHEL with HA and SQL Standard inf1.xlarge Instance Hour</t>
  </si>
  <si>
    <t>Compute - Amazon Elastic Compute Cloud (Amazon EC2) - OnDemand - On Demand RHEL with HA and SQL Standard inf1.xlarge Instance Hour - Pricing tier start: 0, Pricing tier end: inf - Usage Type: EUS1-BoxUsage:inf1.xlarge - Operation: RunInstances:1014 - Tenancy: Shared</t>
  </si>
  <si>
    <t>On Demand RHEL with HA and SQL Standard m5.12xlarge Instance Hour</t>
  </si>
  <si>
    <t>Compute - Amazon Elastic Compute Cloud (Amazon EC2) - OnDemand - On Demand RHEL with HA and SQL Standard m5.12xlarge Instance Hour - Pricing tier start: 0, Pricing tier end: inf - Usage Type: EUS1-BoxUsage:m5.12xlarge - Operation: RunInstances:1014 - Tenancy: Shared</t>
  </si>
  <si>
    <t>On Demand RHEL with HA and SQL Standard m5.16xlarge Instance Hour</t>
  </si>
  <si>
    <t>Compute - Amazon Elastic Compute Cloud (Amazon EC2) - OnDemand - On Demand RHEL with HA and SQL Standard m5.16xlarge Instance Hour - Pricing tier start: 0, Pricing tier end: inf - Usage Type: EUS1-BoxUsage:m5.16xlarge - Operation: RunInstances:1014 - Tenancy: Shared</t>
  </si>
  <si>
    <t>On Demand RHEL with HA and SQL Standard m5.24xlarge Instance Hour</t>
  </si>
  <si>
    <t>Compute - Amazon Elastic Compute Cloud (Amazon EC2) - OnDemand - On Demand RHEL with HA and SQL Standard m5.24xlarge Instance Hour - Pricing tier start: 0, Pricing tier end: inf - Usage Type: EUS1-BoxUsage:m5.24xlarge - Operation: RunInstances:1014 - Tenancy: Shared</t>
  </si>
  <si>
    <t>On Demand RHEL with HA and SQL Standard m5.2xlarge Instance Hour</t>
  </si>
  <si>
    <t>Compute - Amazon Elastic Compute Cloud (Amazon EC2) - OnDemand - On Demand RHEL with HA and SQL Standard m5.2xlarge Instance Hour - Pricing tier start: 0, Pricing tier end: inf - Usage Type: EUS1-BoxUsage:m5.2xlarge - Operation: RunInstances:1014 - Tenancy: Shared</t>
  </si>
  <si>
    <t>On Demand RHEL with HA and SQL Standard m5.4xlarge Instance Hour</t>
  </si>
  <si>
    <t>Compute - Amazon Elastic Compute Cloud (Amazon EC2) - OnDemand - On Demand RHEL with HA and SQL Standard m5.4xlarge Instance Hour - Pricing tier start: 0, Pricing tier end: inf - Usage Type: EUS1-BoxUsage:m5.4xlarge - Operation: RunInstances:1014 - Tenancy: Shared</t>
  </si>
  <si>
    <t>On Demand RHEL with HA and SQL Standard m5.8xlarge Instance Hour</t>
  </si>
  <si>
    <t>Compute - Amazon Elastic Compute Cloud (Amazon EC2) - OnDemand - On Demand RHEL with HA and SQL Standard m5.8xlarge Instance Hour - Pricing tier start: 0, Pricing tier end: inf - Usage Type: EUS1-BoxUsage:m5.8xlarge - Operation: RunInstances:1014 - Tenancy: Shared</t>
  </si>
  <si>
    <t>On Demand RHEL with HA and SQL Standard m5.large Instance Hour</t>
  </si>
  <si>
    <t>Compute - Amazon Elastic Compute Cloud (Amazon EC2) - OnDemand - On Demand RHEL with HA and SQL Standard m5.large Instance Hour - Pricing tier start: 0, Pricing tier end: inf - Usage Type: EUS1-BoxUsage:m5.large - Operation: RunInstances:1014 - Tenancy: Shared</t>
  </si>
  <si>
    <t>On Demand RHEL with HA and SQL Standard m5.metal Instance Hour</t>
  </si>
  <si>
    <t>Compute - Amazon Elastic Compute Cloud (Amazon EC2) - OnDemand - On Demand RHEL with HA and SQL Standard m5.metal Instance Hour - Pricing tier start: 0, Pricing tier end: inf - Usage Type: EUS1-BoxUsage:m5.metal - Operation: RunInstances:1014 - Tenancy: Shared</t>
  </si>
  <si>
    <t>On Demand RHEL with HA and SQL Standard m5.xlarge Instance Hour</t>
  </si>
  <si>
    <t>Compute - Amazon Elastic Compute Cloud (Amazon EC2) - OnDemand - On Demand RHEL with HA and SQL Standard m5.xlarge Instance Hour - Pricing tier start: 0, Pricing tier end: inf - Usage Type: EUS1-BoxUsage:m5.xlarge - Operation: RunInstances:1014 - Tenancy: Shared</t>
  </si>
  <si>
    <t>On Demand RHEL with HA and SQL Standard m5a.12xlarge Instance Hour</t>
  </si>
  <si>
    <t>Compute - Amazon Elastic Compute Cloud (Amazon EC2) - OnDemand - On Demand RHEL with HA and SQL Standard m5a.12xlarge Instance Hour - Pricing tier start: 0, Pricing tier end: inf - Usage Type: EUS1-BoxUsage:m5a.12xlarge - Operation: RunInstances:1014 - Tenancy: Shared</t>
  </si>
  <si>
    <t>On Demand RHEL with HA and SQL Standard m5a.16xlarge Instance Hour</t>
  </si>
  <si>
    <t>Compute - Amazon Elastic Compute Cloud (Amazon EC2) - OnDemand - On Demand RHEL with HA and SQL Standard m5a.16xlarge Instance Hour - Pricing tier start: 0, Pricing tier end: inf - Usage Type: EUS1-BoxUsage:m5a.16xlarge - Operation: RunInstances:1014 - Tenancy: Shared</t>
  </si>
  <si>
    <t>On Demand RHEL with HA and SQL Standard m5a.24xlarge Instance Hour</t>
  </si>
  <si>
    <t>Compute - Amazon Elastic Compute Cloud (Amazon EC2) - OnDemand - On Demand RHEL with HA and SQL Standard m5a.24xlarge Instance Hour - Pricing tier start: 0, Pricing tier end: inf - Usage Type: EUS1-BoxUsage:m5a.24xlarge - Operation: RunInstances:1014 - Tenancy: Shared</t>
  </si>
  <si>
    <t>On Demand RHEL with HA and SQL Standard m5a.2xlarge Instance Hour</t>
  </si>
  <si>
    <t>Compute - Amazon Elastic Compute Cloud (Amazon EC2) - OnDemand - On Demand RHEL with HA and SQL Standard m5a.2xlarge Instance Hour - Pricing tier start: 0, Pricing tier end: inf - Usage Type: EUS1-BoxUsage:m5a.2xlarge - Operation: RunInstances:1014 - Tenancy: Shared</t>
  </si>
  <si>
    <t>On Demand RHEL with HA and SQL Standard m5a.4xlarge Instance Hour</t>
  </si>
  <si>
    <t>Compute - Amazon Elastic Compute Cloud (Amazon EC2) - OnDemand - On Demand RHEL with HA and SQL Standard m5a.4xlarge Instance Hour - Pricing tier start: 0, Pricing tier end: inf - Usage Type: EUS1-BoxUsage:m5a.4xlarge - Operation: RunInstances:1014 - Tenancy: Shared</t>
  </si>
  <si>
    <t>On Demand RHEL with HA and SQL Standard m5a.8xlarge Instance Hour</t>
  </si>
  <si>
    <t>Compute - Amazon Elastic Compute Cloud (Amazon EC2) - OnDemand - On Demand RHEL with HA and SQL Standard m5a.8xlarge Instance Hour - Pricing tier start: 0, Pricing tier end: inf - Usage Type: EUS1-BoxUsage:m5a.8xlarge - Operation: RunInstances:1014 - Tenancy: Shared</t>
  </si>
  <si>
    <t>On Demand RHEL with HA and SQL Standard m5a.large Instance Hour</t>
  </si>
  <si>
    <t>Compute - Amazon Elastic Compute Cloud (Amazon EC2) - OnDemand - On Demand RHEL with HA and SQL Standard m5a.large Instance Hour - Pricing tier start: 0, Pricing tier end: inf - Usage Type: EUS1-BoxUsage:m5a.large - Operation: RunInstances:1014 - Tenancy: Shared</t>
  </si>
  <si>
    <t>On Demand RHEL with HA and SQL Standard m5a.xlarge Instance Hour</t>
  </si>
  <si>
    <t>Compute - Amazon Elastic Compute Cloud (Amazon EC2) - OnDemand - On Demand RHEL with HA and SQL Standard m5a.xlarge Instance Hour - Pricing tier start: 0, Pricing tier end: inf - Usage Type: EUS1-BoxUsage:m5a.xlarge - Operation: RunInstances:1014 - Tenancy: Shared</t>
  </si>
  <si>
    <t>On Demand RHEL with HA and SQL Standard m5d.12xlarge Instance Hour</t>
  </si>
  <si>
    <t>Compute - Amazon Elastic Compute Cloud (Amazon EC2) - OnDemand - On Demand RHEL with HA and SQL Standard m5d.12xlarge Instance Hour - Pricing tier start: 0, Pricing tier end: inf - Usage Type: EUS1-BoxUsage:m5d.12xlarge - Operation: RunInstances:1014 - Tenancy: Shared</t>
  </si>
  <si>
    <t>On Demand RHEL with HA and SQL Standard m5d.16xlarge Instance Hour</t>
  </si>
  <si>
    <t>Compute - Amazon Elastic Compute Cloud (Amazon EC2) - OnDemand - On Demand RHEL with HA and SQL Standard m5d.16xlarge Instance Hour - Pricing tier start: 0, Pricing tier end: inf - Usage Type: EUS1-BoxUsage:m5d.16xlarge - Operation: RunInstances:1014 - Tenancy: Shared</t>
  </si>
  <si>
    <t>On Demand RHEL with HA and SQL Standard m5d.24xlarge Instance Hour</t>
  </si>
  <si>
    <t>Compute - Amazon Elastic Compute Cloud (Amazon EC2) - OnDemand - On Demand RHEL with HA and SQL Standard m5d.24xlarge Instance Hour - Pricing tier start: 0, Pricing tier end: inf - Usage Type: EUS1-BoxUsage:m5d.24xlarge - Operation: RunInstances:1014 - Tenancy: Shared</t>
  </si>
  <si>
    <t>On Demand RHEL with HA and SQL Standard m5d.2xlarge Instance Hour</t>
  </si>
  <si>
    <t>Compute - Amazon Elastic Compute Cloud (Amazon EC2) - OnDemand - On Demand RHEL with HA and SQL Standard m5d.2xlarge Instance Hour - Pricing tier start: 0, Pricing tier end: inf - Usage Type: EUS1-BoxUsage:m5d.2xlarge - Operation: RunInstances:1014 - Tenancy: Shared</t>
  </si>
  <si>
    <t>On Demand RHEL with HA and SQL Standard m5d.4xlarge Instance Hour</t>
  </si>
  <si>
    <t>Compute - Amazon Elastic Compute Cloud (Amazon EC2) - OnDemand - On Demand RHEL with HA and SQL Standard m5d.4xlarge Instance Hour - Pricing tier start: 0, Pricing tier end: inf - Usage Type: EUS1-BoxUsage:m5d.4xlarge - Operation: RunInstances:1014 - Tenancy: Shared</t>
  </si>
  <si>
    <t>On Demand RHEL with HA and SQL Standard m5d.8xlarge Instance Hour</t>
  </si>
  <si>
    <t>Compute - Amazon Elastic Compute Cloud (Amazon EC2) - OnDemand - On Demand RHEL with HA and SQL Standard m5d.8xlarge Instance Hour - Pricing tier start: 0, Pricing tier end: inf - Usage Type: EUS1-BoxUsage:m5d.8xlarge - Operation: RunInstances:1014 - Tenancy: Shared</t>
  </si>
  <si>
    <t>On Demand RHEL with HA and SQL Standard m5d.large Instance Hour</t>
  </si>
  <si>
    <t>Compute - Amazon Elastic Compute Cloud (Amazon EC2) - OnDemand - On Demand RHEL with HA and SQL Standard m5d.large Instance Hour - Pricing tier start: 0, Pricing tier end: inf - Usage Type: EUS1-BoxUsage:m5d.large - Operation: RunInstances:1014 - Tenancy: Shared</t>
  </si>
  <si>
    <t>On Demand RHEL with HA and SQL Standard m5d.metal Instance Hour</t>
  </si>
  <si>
    <t>Compute - Amazon Elastic Compute Cloud (Amazon EC2) - OnDemand - On Demand RHEL with HA and SQL Standard m5d.metal Instance Hour - Pricing tier start: 0, Pricing tier end: inf - Usage Type: EUS1-BoxUsage:m5d.metal - Operation: RunInstances:1014 - Tenancy: Shared</t>
  </si>
  <si>
    <t>On Demand RHEL with HA and SQL Standard m5d.xlarge Instance Hour</t>
  </si>
  <si>
    <t>Compute - Amazon Elastic Compute Cloud (Amazon EC2) - OnDemand - On Demand RHEL with HA and SQL Standard m5d.xlarge Instance Hour - Pricing tier start: 0, Pricing tier end: inf - Usage Type: EUS1-BoxUsage:m5d.xlarge - Operation: RunInstances:1014 - Tenancy: Shared</t>
  </si>
  <si>
    <t>On Demand RHEL with HA and SQL Standard m6a.12xlarge Instance Hour</t>
  </si>
  <si>
    <t>Compute - Amazon Elastic Compute Cloud (Amazon EC2) - OnDemand - On Demand RHEL with HA and SQL Standard m6a.12xlarge Instance Hour - Pricing tier start: 0, Pricing tier end: inf - Usage Type: EUS1-BoxUsage:m6a.12xlarge - Operation: RunInstances:1014 - Tenancy: Shared</t>
  </si>
  <si>
    <t>On Demand RHEL with HA and SQL Standard m6a.16xlarge Instance Hour</t>
  </si>
  <si>
    <t>Compute - Amazon Elastic Compute Cloud (Amazon EC2) - OnDemand - On Demand RHEL with HA and SQL Standard m6a.16xlarge Instance Hour - Pricing tier start: 0, Pricing tier end: inf - Usage Type: EUS1-BoxUsage:m6a.16xlarge - Operation: RunInstances:1014 - Tenancy: Shared</t>
  </si>
  <si>
    <t>On Demand RHEL with HA and SQL Standard m6a.24xlarge Instance Hour</t>
  </si>
  <si>
    <t>Compute - Amazon Elastic Compute Cloud (Amazon EC2) - OnDemand - On Demand RHEL with HA and SQL Standard m6a.24xlarge Instance Hour - Pricing tier start: 0, Pricing tier end: inf - Usage Type: EUS1-BoxUsage:m6a.24xlarge - Operation: RunInstances:1014 - Tenancy: Shared</t>
  </si>
  <si>
    <t>On Demand RHEL with HA and SQL Standard m6a.2xlarge Instance Hour</t>
  </si>
  <si>
    <t>Compute - Amazon Elastic Compute Cloud (Amazon EC2) - OnDemand - On Demand RHEL with HA and SQL Standard m6a.2xlarge Instance Hour - Pricing tier start: 0, Pricing tier end: inf - Usage Type: EUS1-BoxUsage:m6a.2xlarge - Operation: RunInstances:1014 - Tenancy: Shared</t>
  </si>
  <si>
    <t>On Demand RHEL with HA and SQL Standard m6a.32xlarge Instance Hour</t>
  </si>
  <si>
    <t>Compute - Amazon Elastic Compute Cloud (Amazon EC2) - OnDemand - On Demand RHEL with HA and SQL Standard m6a.32xlarge Instance Hour - Pricing tier start: 0, Pricing tier end: inf - Usage Type: EUS1-BoxUsage:m6a.32xlarge - Operation: RunInstances:1014 - Tenancy: Shared</t>
  </si>
  <si>
    <t>On Demand RHEL with HA and SQL Standard m6a.48xlarge Instance Hour</t>
  </si>
  <si>
    <t>Compute - Amazon Elastic Compute Cloud (Amazon EC2) - OnDemand - On Demand RHEL with HA and SQL Standard m6a.48xlarge Instance Hour - Pricing tier start: 0, Pricing tier end: inf - Usage Type: EUS1-BoxUsage:m6a.48xlarge - Operation: RunInstances:1014 - Tenancy: Shared</t>
  </si>
  <si>
    <t>On Demand RHEL with HA and SQL Standard m6a.4xlarge Instance Hour</t>
  </si>
  <si>
    <t>Compute - Amazon Elastic Compute Cloud (Amazon EC2) - OnDemand - On Demand RHEL with HA and SQL Standard m6a.4xlarge Instance Hour - Pricing tier start: 0, Pricing tier end: inf - Usage Type: EUS1-BoxUsage:m6a.4xlarge - Operation: RunInstances:1014 - Tenancy: Shared</t>
  </si>
  <si>
    <t>On Demand RHEL with HA and SQL Standard m6a.8xlarge Instance Hour</t>
  </si>
  <si>
    <t>Compute - Amazon Elastic Compute Cloud (Amazon EC2) - OnDemand - On Demand RHEL with HA and SQL Standard m6a.8xlarge Instance Hour - Pricing tier start: 0, Pricing tier end: inf - Usage Type: EUS1-BoxUsage:m6a.8xlarge - Operation: RunInstances:1014 - Tenancy: Shared</t>
  </si>
  <si>
    <t>On Demand RHEL with HA and SQL Standard m6a.large Instance Hour</t>
  </si>
  <si>
    <t>Compute - Amazon Elastic Compute Cloud (Amazon EC2) - OnDemand - On Demand RHEL with HA and SQL Standard m6a.large Instance Hour - Pricing tier start: 0, Pricing tier end: inf - Usage Type: EUS1-BoxUsage:m6a.large - Operation: RunInstances:1014 - Tenancy: Shared</t>
  </si>
  <si>
    <t>On Demand RHEL with HA and SQL Standard m6a.metal Instance Hour</t>
  </si>
  <si>
    <t>Compute - Amazon Elastic Compute Cloud (Amazon EC2) - OnDemand - On Demand RHEL with HA and SQL Standard m6a.metal Instance Hour - Pricing tier start: 0, Pricing tier end: inf - Usage Type: EUS1-BoxUsage:m6a.metal - Operation: RunInstances:1014 - Tenancy: Shared</t>
  </si>
  <si>
    <t>On Demand RHEL with HA and SQL Standard m6a.xlarge Instance Hour</t>
  </si>
  <si>
    <t>Compute - Amazon Elastic Compute Cloud (Amazon EC2) - OnDemand - On Demand RHEL with HA and SQL Standard m6a.xlarge Instance Hour - Pricing tier start: 0, Pricing tier end: inf - Usage Type: EUS1-BoxUsage:m6a.xlarge - Operation: RunInstances:1014 - Tenancy: Shared</t>
  </si>
  <si>
    <t>On Demand RHEL with HA and SQL Standard m6i.12xlarge Instance Hour</t>
  </si>
  <si>
    <t>Compute - Amazon Elastic Compute Cloud (Amazon EC2) - OnDemand - On Demand RHEL with HA and SQL Standard m6i.12xlarge Instance Hour - Pricing tier start: 0, Pricing tier end: inf - Usage Type: EUS1-BoxUsage:m6i.12xlarge - Operation: RunInstances:1014 - Tenancy: Shared</t>
  </si>
  <si>
    <t>On Demand RHEL with HA and SQL Standard m6i.16xlarge Instance Hour</t>
  </si>
  <si>
    <t>Compute - Amazon Elastic Compute Cloud (Amazon EC2) - OnDemand - On Demand RHEL with HA and SQL Standard m6i.16xlarge Instance Hour - Pricing tier start: 0, Pricing tier end: inf - Usage Type: EUS1-BoxUsage:m6i.16xlarge - Operation: RunInstances:1014 - Tenancy: Shared</t>
  </si>
  <si>
    <t>On Demand RHEL with HA and SQL Standard m6i.24xlarge Instance Hour</t>
  </si>
  <si>
    <t>Compute - Amazon Elastic Compute Cloud (Amazon EC2) - OnDemand - On Demand RHEL with HA and SQL Standard m6i.24xlarge Instance Hour - Pricing tier start: 0, Pricing tier end: inf - Usage Type: EUS1-BoxUsage:m6i.24xlarge - Operation: RunInstances:1014 - Tenancy: Shared</t>
  </si>
  <si>
    <t>On Demand RHEL with HA and SQL Standard m6i.2xlarge Instance Hour</t>
  </si>
  <si>
    <t>Compute - Amazon Elastic Compute Cloud (Amazon EC2) - OnDemand - On Demand RHEL with HA and SQL Standard m6i.2xlarge Instance Hour - Pricing tier start: 0, Pricing tier end: inf - Usage Type: EUS1-BoxUsage:m6i.2xlarge - Operation: RunInstances:1014 - Tenancy: Shared</t>
  </si>
  <si>
    <t>On Demand RHEL with HA and SQL Standard m6i.32xlarge Instance Hour</t>
  </si>
  <si>
    <t>Compute - Amazon Elastic Compute Cloud (Amazon EC2) - OnDemand - On Demand RHEL with HA and SQL Standard m6i.32xlarge Instance Hour - Pricing tier start: 0, Pricing tier end: inf - Usage Type: EUS1-BoxUsage:m6i.32xlarge - Operation: RunInstances:1014 - Tenancy: Shared</t>
  </si>
  <si>
    <t>On Demand RHEL with HA and SQL Standard m6i.4xlarge Instance Hour</t>
  </si>
  <si>
    <t>Compute - Amazon Elastic Compute Cloud (Amazon EC2) - OnDemand - On Demand RHEL with HA and SQL Standard m6i.4xlarge Instance Hour - Pricing tier start: 0, Pricing tier end: inf - Usage Type: EUS1-BoxUsage:m6i.4xlarge - Operation: RunInstances:1014 - Tenancy: Shared</t>
  </si>
  <si>
    <t>On Demand RHEL with HA and SQL Standard m6i.8xlarge Instance Hour</t>
  </si>
  <si>
    <t>Compute - Amazon Elastic Compute Cloud (Amazon EC2) - OnDemand - On Demand RHEL with HA and SQL Standard m6i.8xlarge Instance Hour - Pricing tier start: 0, Pricing tier end: inf - Usage Type: EUS1-BoxUsage:m6i.8xlarge - Operation: RunInstances:1014 - Tenancy: Shared</t>
  </si>
  <si>
    <t>On Demand RHEL with HA and SQL Standard m6i.large Instance Hour</t>
  </si>
  <si>
    <t>Compute - Amazon Elastic Compute Cloud (Amazon EC2) - OnDemand - On Demand RHEL with HA and SQL Standard m6i.large Instance Hour - Pricing tier start: 0, Pricing tier end: inf - Usage Type: EUS1-BoxUsage:m6i.large - Operation: RunInstances:1014 - Tenancy: Shared</t>
  </si>
  <si>
    <t>On Demand RHEL with HA and SQL Standard m6i.metal Instance Hour</t>
  </si>
  <si>
    <t>Compute - Amazon Elastic Compute Cloud (Amazon EC2) - OnDemand - On Demand RHEL with HA and SQL Standard m6i.metal Instance Hour - Pricing tier start: 0, Pricing tier end: inf - Usage Type: EUS1-BoxUsage:m6i.metal - Operation: RunInstances:1014 - Tenancy: Shared</t>
  </si>
  <si>
    <t>On Demand RHEL with HA and SQL Standard m6i.xlarge Instance Hour</t>
  </si>
  <si>
    <t>Compute - Amazon Elastic Compute Cloud (Amazon EC2) - OnDemand - On Demand RHEL with HA and SQL Standard m6i.xlarge Instance Hour - Pricing tier start: 0, Pricing tier end: inf - Usage Type: EUS1-BoxUsage:m6i.xlarge - Operation: RunInstances:1014 - Tenancy: Shared</t>
  </si>
  <si>
    <t>On Demand RHEL with HA and SQL Standard r5.12xlarge Instance Hour</t>
  </si>
  <si>
    <t>Compute - Amazon Elastic Compute Cloud (Amazon EC2) - OnDemand - On Demand RHEL with HA and SQL Standard r5.12xlarge Instance Hour - Pricing tier start: 0, Pricing tier end: inf - Usage Type: EUS1-BoxUsage:r5.12xlarge - Operation: RunInstances:1014 - Tenancy: Shared</t>
  </si>
  <si>
    <t>On Demand RHEL with HA and SQL Standard r5.16xlarge Instance Hour</t>
  </si>
  <si>
    <t>Compute - Amazon Elastic Compute Cloud (Amazon EC2) - OnDemand - On Demand RHEL with HA and SQL Standard r5.16xlarge Instance Hour - Pricing tier start: 0, Pricing tier end: inf - Usage Type: EUS1-BoxUsage:r5.16xlarge - Operation: RunInstances:1014 - Tenancy: Shared</t>
  </si>
  <si>
    <t>On Demand RHEL with HA and SQL Standard r5.24xlarge Instance Hour</t>
  </si>
  <si>
    <t>Compute - Amazon Elastic Compute Cloud (Amazon EC2) - OnDemand - On Demand RHEL with HA and SQL Standard r5.24xlarge Instance Hour - Pricing tier start: 0, Pricing tier end: inf - Usage Type: EUS1-BoxUsage:r5.24xlarge - Operation: RunInstances:1014 - Tenancy: Shared</t>
  </si>
  <si>
    <t>On Demand RHEL with HA and SQL Standard r5.2xlarge Instance Hour</t>
  </si>
  <si>
    <t>Compute - Amazon Elastic Compute Cloud (Amazon EC2) - OnDemand - On Demand RHEL with HA and SQL Standard r5.2xlarge Instance Hour - Pricing tier start: 0, Pricing tier end: inf - Usage Type: EUS1-BoxUsage:r5.2xlarge - Operation: RunInstances:1014 - Tenancy: Shared</t>
  </si>
  <si>
    <t>On Demand RHEL with HA and SQL Standard r5.4xlarge Instance Hour</t>
  </si>
  <si>
    <t>Compute - Amazon Elastic Compute Cloud (Amazon EC2) - OnDemand - On Demand RHEL with HA and SQL Standard r5.4xlarge Instance Hour - Pricing tier start: 0, Pricing tier end: inf - Usage Type: EUS1-BoxUsage:r5.4xlarge - Operation: RunInstances:1014 - Tenancy: Shared</t>
  </si>
  <si>
    <t>On Demand RHEL with HA and SQL Standard r5.8xlarge Instance Hour</t>
  </si>
  <si>
    <t>Compute - Amazon Elastic Compute Cloud (Amazon EC2) - OnDemand - On Demand RHEL with HA and SQL Standard r5.8xlarge Instance Hour - Pricing tier start: 0, Pricing tier end: inf - Usage Type: EUS1-BoxUsage:r5.8xlarge - Operation: RunInstances:1014 - Tenancy: Shared</t>
  </si>
  <si>
    <t>On Demand RHEL with HA and SQL Standard r5.large Instance Hour</t>
  </si>
  <si>
    <t>Compute - Amazon Elastic Compute Cloud (Amazon EC2) - OnDemand - On Demand RHEL with HA and SQL Standard r5.large Instance Hour - Pricing tier start: 0, Pricing tier end: inf - Usage Type: EUS1-BoxUsage:r5.large - Operation: RunInstances:1014 - Tenancy: Shared</t>
  </si>
  <si>
    <t>On Demand RHEL with HA and SQL Standard r5.metal Instance Hour</t>
  </si>
  <si>
    <t>Compute - Amazon Elastic Compute Cloud (Amazon EC2) - OnDemand - On Demand RHEL with HA and SQL Standard r5.metal Instance Hour - Pricing tier start: 0, Pricing tier end: inf - Usage Type: EUS1-BoxUsage:r5.metal - Operation: RunInstances:1014 - Tenancy: Shared</t>
  </si>
  <si>
    <t>On Demand RHEL with HA and SQL Standard r5.xlarge Instance Hour</t>
  </si>
  <si>
    <t>Compute - Amazon Elastic Compute Cloud (Amazon EC2) - OnDemand - On Demand RHEL with HA and SQL Standard r5.xlarge Instance Hour - Pricing tier start: 0, Pricing tier end: inf - Usage Type: EUS1-BoxUsage:r5.xlarge - Operation: RunInstances:1014 - Tenancy: Shared</t>
  </si>
  <si>
    <t>On Demand RHEL with HA and SQL Standard r5a.12xlarge Instance Hour</t>
  </si>
  <si>
    <t>Compute - Amazon Elastic Compute Cloud (Amazon EC2) - OnDemand - On Demand RHEL with HA and SQL Standard r5a.12xlarge Instance Hour - Pricing tier start: 0, Pricing tier end: inf - Usage Type: EUS1-BoxUsage:r5a.12xlarge - Operation: RunInstances:1014 - Tenancy: Shared</t>
  </si>
  <si>
    <t>On Demand RHEL with HA and SQL Standard r5a.16xlarge Instance Hour</t>
  </si>
  <si>
    <t>Compute - Amazon Elastic Compute Cloud (Amazon EC2) - OnDemand - On Demand RHEL with HA and SQL Standard r5a.16xlarge Instance Hour - Pricing tier start: 0, Pricing tier end: inf - Usage Type: EUS1-BoxUsage:r5a.16xlarge - Operation: RunInstances:1014 - Tenancy: Shared</t>
  </si>
  <si>
    <t>On Demand RHEL with HA and SQL Standard r5a.24xlarge Instance Hour</t>
  </si>
  <si>
    <t>Compute - Amazon Elastic Compute Cloud (Amazon EC2) - OnDemand - On Demand RHEL with HA and SQL Standard r5a.24xlarge Instance Hour - Pricing tier start: 0, Pricing tier end: inf - Usage Type: EUS1-BoxUsage:r5a.24xlarge - Operation: RunInstances:1014 - Tenancy: Shared</t>
  </si>
  <si>
    <t>On Demand RHEL with HA and SQL Standard r5a.2xlarge Instance Hour</t>
  </si>
  <si>
    <t>Compute - Amazon Elastic Compute Cloud (Amazon EC2) - OnDemand - On Demand RHEL with HA and SQL Standard r5a.2xlarge Instance Hour - Pricing tier start: 0, Pricing tier end: inf - Usage Type: EUS1-BoxUsage:r5a.2xlarge - Operation: RunInstances:1014 - Tenancy: Shared</t>
  </si>
  <si>
    <t>On Demand RHEL with HA and SQL Standard r5a.4xlarge Instance Hour</t>
  </si>
  <si>
    <t>Compute - Amazon Elastic Compute Cloud (Amazon EC2) - OnDemand - On Demand RHEL with HA and SQL Standard r5a.4xlarge Instance Hour - Pricing tier start: 0, Pricing tier end: inf - Usage Type: EUS1-BoxUsage:r5a.4xlarge - Operation: RunInstances:1014 - Tenancy: Shared</t>
  </si>
  <si>
    <t>On Demand RHEL with HA and SQL Standard r5a.8xlarge Instance Hour</t>
  </si>
  <si>
    <t>Compute - Amazon Elastic Compute Cloud (Amazon EC2) - OnDemand - On Demand RHEL with HA and SQL Standard r5a.8xlarge Instance Hour - Pricing tier start: 0, Pricing tier end: inf - Usage Type: EUS1-BoxUsage:r5a.8xlarge - Operation: RunInstances:1014 - Tenancy: Shared</t>
  </si>
  <si>
    <t>On Demand RHEL with HA and SQL Standard r5a.large Instance Hour</t>
  </si>
  <si>
    <t>Compute - Amazon Elastic Compute Cloud (Amazon EC2) - OnDemand - On Demand RHEL with HA and SQL Standard r5a.large Instance Hour - Pricing tier start: 0, Pricing tier end: inf - Usage Type: EUS1-BoxUsage:r5a.large - Operation: RunInstances:1014 - Tenancy: Shared</t>
  </si>
  <si>
    <t>On Demand RHEL with HA and SQL Standard r5a.xlarge Instance Hour</t>
  </si>
  <si>
    <t>Compute - Amazon Elastic Compute Cloud (Amazon EC2) - OnDemand - On Demand RHEL with HA and SQL Standard r5a.xlarge Instance Hour - Pricing tier start: 0, Pricing tier end: inf - Usage Type: EUS1-BoxUsage:r5a.xlarge - Operation: RunInstances:1014 - Tenancy: Shared</t>
  </si>
  <si>
    <t>On Demand RHEL with HA and SQL Standard r5b.12xlarge Instance Hour</t>
  </si>
  <si>
    <t>Compute - Amazon Elastic Compute Cloud (Amazon EC2) - OnDemand - On Demand RHEL with HA and SQL Standard r5b.12xlarge Instance Hour - Pricing tier start: 0, Pricing tier end: inf - Usage Type: EUS1-BoxUsage:r5b.12xlarge - Operation: RunInstances:1014 - Tenancy: Shared</t>
  </si>
  <si>
    <t>On Demand RHEL with HA and SQL Standard r5b.16xlarge Instance Hour</t>
  </si>
  <si>
    <t>Compute - Amazon Elastic Compute Cloud (Amazon EC2) - OnDemand - On Demand RHEL with HA and SQL Standard r5b.16xlarge Instance Hour - Pricing tier start: 0, Pricing tier end: inf - Usage Type: EUS1-BoxUsage:r5b.16xlarge - Operation: RunInstances:1014 - Tenancy: Shared</t>
  </si>
  <si>
    <t>On Demand RHEL with HA and SQL Standard r5b.24xlarge Instance Hour</t>
  </si>
  <si>
    <t>Compute - Amazon Elastic Compute Cloud (Amazon EC2) - OnDemand - On Demand RHEL with HA and SQL Standard r5b.24xlarge Instance Hour - Pricing tier start: 0, Pricing tier end: inf - Usage Type: EUS1-BoxUsage:r5b.24xlarge - Operation: RunInstances:1014 - Tenancy: Shared</t>
  </si>
  <si>
    <t>On Demand RHEL with HA and SQL Standard r5b.2xlarge Instance Hour</t>
  </si>
  <si>
    <t>Compute - Amazon Elastic Compute Cloud (Amazon EC2) - OnDemand - On Demand RHEL with HA and SQL Standard r5b.2xlarge Instance Hour - Pricing tier start: 0, Pricing tier end: inf - Usage Type: EUS1-BoxUsage:r5b.2xlarge - Operation: RunInstances:1014 - Tenancy: Shared</t>
  </si>
  <si>
    <t>On Demand RHEL with HA and SQL Standard r5b.4xlarge Instance Hour</t>
  </si>
  <si>
    <t>Compute - Amazon Elastic Compute Cloud (Amazon EC2) - OnDemand - On Demand RHEL with HA and SQL Standard r5b.4xlarge Instance Hour - Pricing tier start: 0, Pricing tier end: inf - Usage Type: EUS1-BoxUsage:r5b.4xlarge - Operation: RunInstances:1014 - Tenancy: Shared</t>
  </si>
  <si>
    <t>On Demand RHEL with HA and SQL Standard r5b.8xlarge Instance Hour</t>
  </si>
  <si>
    <t>Compute - Amazon Elastic Compute Cloud (Amazon EC2) - OnDemand - On Demand RHEL with HA and SQL Standard r5b.8xlarge Instance Hour - Pricing tier start: 0, Pricing tier end: inf - Usage Type: EUS1-BoxUsage:r5b.8xlarge - Operation: RunInstances:1014 - Tenancy: Shared</t>
  </si>
  <si>
    <t>On Demand RHEL with HA and SQL Standard r5b.large Instance Hour</t>
  </si>
  <si>
    <t>Compute - Amazon Elastic Compute Cloud (Amazon EC2) - OnDemand - On Demand RHEL with HA and SQL Standard r5b.large Instance Hour - Pricing tier start: 0, Pricing tier end: inf - Usage Type: EUS1-BoxUsage:r5b.large - Operation: RunInstances:1014 - Tenancy: Shared</t>
  </si>
  <si>
    <t>On Demand RHEL with HA and SQL Standard r5b.metal Instance Hour</t>
  </si>
  <si>
    <t>Compute - Amazon Elastic Compute Cloud (Amazon EC2) - OnDemand - On Demand RHEL with HA and SQL Standard r5b.metal Instance Hour - Pricing tier start: 0, Pricing tier end: inf - Usage Type: EUS1-BoxUsage:r5b.metal - Operation: RunInstances:1014 - Tenancy: Shared</t>
  </si>
  <si>
    <t>On Demand RHEL with HA and SQL Standard r5b.xlarge Instance Hour</t>
  </si>
  <si>
    <t>Compute - Amazon Elastic Compute Cloud (Amazon EC2) - OnDemand - On Demand RHEL with HA and SQL Standard r5b.xlarge Instance Hour - Pricing tier start: 0, Pricing tier end: inf - Usage Type: EUS1-BoxUsage:r5b.xlarge - Operation: RunInstances:1014 - Tenancy: Shared</t>
  </si>
  <si>
    <t>On Demand RHEL with HA and SQL Standard r5d.12xlarge Instance Hour</t>
  </si>
  <si>
    <t>Compute - Amazon Elastic Compute Cloud (Amazon EC2) - OnDemand - On Demand RHEL with HA and SQL Standard r5d.12xlarge Instance Hour - Pricing tier start: 0, Pricing tier end: inf - Usage Type: EUS1-BoxUsage:r5d.12xlarge - Operation: RunInstances:1014 - Tenancy: Shared</t>
  </si>
  <si>
    <t>On Demand RHEL with HA and SQL Standard r5d.16xlarge Instance Hour</t>
  </si>
  <si>
    <t>Compute - Amazon Elastic Compute Cloud (Amazon EC2) - OnDemand - On Demand RHEL with HA and SQL Standard r5d.16xlarge Instance Hour - Pricing tier start: 0, Pricing tier end: inf - Usage Type: EUS1-BoxUsage:r5d.16xlarge - Operation: RunInstances:1014 - Tenancy: Shared</t>
  </si>
  <si>
    <t>On Demand RHEL with HA and SQL Standard r5d.24xlarge Instance Hour</t>
  </si>
  <si>
    <t>Compute - Amazon Elastic Compute Cloud (Amazon EC2) - OnDemand - On Demand RHEL with HA and SQL Standard r5d.24xlarge Instance Hour - Pricing tier start: 0, Pricing tier end: inf - Usage Type: EUS1-BoxUsage:r5d.24xlarge - Operation: RunInstances:1014 - Tenancy: Shared</t>
  </si>
  <si>
    <t>On Demand RHEL with HA and SQL Standard r5d.2xlarge Instance Hour</t>
  </si>
  <si>
    <t>Compute - Amazon Elastic Compute Cloud (Amazon EC2) - OnDemand - On Demand RHEL with HA and SQL Standard r5d.2xlarge Instance Hour - Pricing tier start: 0, Pricing tier end: inf - Usage Type: EUS1-BoxUsage:r5d.2xlarge - Operation: RunInstances:1014 - Tenancy: Shared</t>
  </si>
  <si>
    <t>On Demand RHEL with HA and SQL Standard r5d.4xlarge Instance Hour</t>
  </si>
  <si>
    <t>Compute - Amazon Elastic Compute Cloud (Amazon EC2) - OnDemand - On Demand RHEL with HA and SQL Standard r5d.4xlarge Instance Hour - Pricing tier start: 0, Pricing tier end: inf - Usage Type: EUS1-BoxUsage:r5d.4xlarge - Operation: RunInstances:1014 - Tenancy: Shared</t>
  </si>
  <si>
    <t>On Demand RHEL with HA and SQL Standard r5d.8xlarge Instance Hour</t>
  </si>
  <si>
    <t>Compute - Amazon Elastic Compute Cloud (Amazon EC2) - OnDemand - On Demand RHEL with HA and SQL Standard r5d.8xlarge Instance Hour - Pricing tier start: 0, Pricing tier end: inf - Usage Type: EUS1-BoxUsage:r5d.8xlarge - Operation: RunInstances:1014 - Tenancy: Shared</t>
  </si>
  <si>
    <t>On Demand RHEL with HA and SQL Standard r5d.large Instance Hour</t>
  </si>
  <si>
    <t>Compute - Amazon Elastic Compute Cloud (Amazon EC2) - OnDemand - On Demand RHEL with HA and SQL Standard r5d.large Instance Hour - Pricing tier start: 0, Pricing tier end: inf - Usage Type: EUS1-BoxUsage:r5d.large - Operation: RunInstances:1014 - Tenancy: Shared</t>
  </si>
  <si>
    <t>On Demand RHEL with HA and SQL Standard r5d.metal Instance Hour</t>
  </si>
  <si>
    <t>Compute - Amazon Elastic Compute Cloud (Amazon EC2) - OnDemand - On Demand RHEL with HA and SQL Standard r5d.metal Instance Hour - Pricing tier start: 0, Pricing tier end: inf - Usage Type: EUS1-BoxUsage:r5d.metal - Operation: RunInstances:1014 - Tenancy: Shared</t>
  </si>
  <si>
    <t>On Demand RHEL with HA and SQL Standard r5d.xlarge Instance Hour</t>
  </si>
  <si>
    <t>Compute - Amazon Elastic Compute Cloud (Amazon EC2) - OnDemand - On Demand RHEL with HA and SQL Standard r5d.xlarge Instance Hour - Pricing tier start: 0, Pricing tier end: inf - Usage Type: EUS1-BoxUsage:r5d.xlarge - Operation: RunInstances:1014 - Tenancy: Shared</t>
  </si>
  <si>
    <t>On Demand RHEL with HA and SQL Standard r5dn.12xlarge Instance Hour</t>
  </si>
  <si>
    <t>Compute - Amazon Elastic Compute Cloud (Amazon EC2) - OnDemand - On Demand RHEL with HA and SQL Standard r5dn.12xlarge Instance Hour - Pricing tier start: 0, Pricing tier end: inf - Usage Type: EUS1-BoxUsage:r5dn.12xlarge - Operation: RunInstances:1014 - Tenancy: Shared</t>
  </si>
  <si>
    <t>On Demand RHEL with HA and SQL Standard r5dn.16xlarge Instance Hour</t>
  </si>
  <si>
    <t>Compute - Amazon Elastic Compute Cloud (Amazon EC2) - OnDemand - On Demand RHEL with HA and SQL Standard r5dn.16xlarge Instance Hour - Pricing tier start: 0, Pricing tier end: inf - Usage Type: EUS1-BoxUsage:r5dn.16xlarge - Operation: RunInstances:1014 - Tenancy: Shared</t>
  </si>
  <si>
    <t>On Demand RHEL with HA and SQL Standard r5dn.24xlarge Instance Hour</t>
  </si>
  <si>
    <t>Compute - Amazon Elastic Compute Cloud (Amazon EC2) - OnDemand - On Demand RHEL with HA and SQL Standard r5dn.24xlarge Instance Hour - Pricing tier start: 0, Pricing tier end: inf - Usage Type: EUS1-BoxUsage:r5dn.24xlarge - Operation: RunInstances:1014 - Tenancy: Shared</t>
  </si>
  <si>
    <t>On Demand RHEL with HA and SQL Standard r5dn.2xlarge Instance Hour</t>
  </si>
  <si>
    <t>Compute - Amazon Elastic Compute Cloud (Amazon EC2) - OnDemand - On Demand RHEL with HA and SQL Standard r5dn.2xlarge Instance Hour - Pricing tier start: 0, Pricing tier end: inf - Usage Type: EUS1-BoxUsage:r5dn.2xlarge - Operation: RunInstances:1014 - Tenancy: Shared</t>
  </si>
  <si>
    <t>On Demand RHEL with HA and SQL Standard r5dn.4xlarge Instance Hour</t>
  </si>
  <si>
    <t>Compute - Amazon Elastic Compute Cloud (Amazon EC2) - OnDemand - On Demand RHEL with HA and SQL Standard r5dn.4xlarge Instance Hour - Pricing tier start: 0, Pricing tier end: inf - Usage Type: EUS1-BoxUsage:r5dn.4xlarge - Operation: RunInstances:1014 - Tenancy: Shared</t>
  </si>
  <si>
    <t>On Demand RHEL with HA and SQL Standard r5dn.8xlarge Instance Hour</t>
  </si>
  <si>
    <t>Compute - Amazon Elastic Compute Cloud (Amazon EC2) - OnDemand - On Demand RHEL with HA and SQL Standard r5dn.8xlarge Instance Hour - Pricing tier start: 0, Pricing tier end: inf - Usage Type: EUS1-BoxUsage:r5dn.8xlarge - Operation: RunInstances:1014 - Tenancy: Shared</t>
  </si>
  <si>
    <t>On Demand RHEL with HA and SQL Standard r5dn.large Instance Hour</t>
  </si>
  <si>
    <t>Compute - Amazon Elastic Compute Cloud (Amazon EC2) - OnDemand - On Demand RHEL with HA and SQL Standard r5dn.large Instance Hour - Pricing tier start: 0, Pricing tier end: inf - Usage Type: EUS1-BoxUsage:r5dn.large - Operation: RunInstances:1014 - Tenancy: Shared</t>
  </si>
  <si>
    <t>On Demand RHEL with HA and SQL Standard r5dn.metal Instance Hour</t>
  </si>
  <si>
    <t>Compute - Amazon Elastic Compute Cloud (Amazon EC2) - OnDemand - On Demand RHEL with HA and SQL Standard r5dn.metal Instance Hour - Pricing tier start: 0, Pricing tier end: inf - Usage Type: EUS1-BoxUsage:r5dn.metal - Operation: RunInstances:1014 - Tenancy: Shared</t>
  </si>
  <si>
    <t>On Demand RHEL with HA and SQL Standard r5dn.xlarge Instance Hour</t>
  </si>
  <si>
    <t>Compute - Amazon Elastic Compute Cloud (Amazon EC2) - OnDemand - On Demand RHEL with HA and SQL Standard r5dn.xlarge Instance Hour - Pricing tier start: 0, Pricing tier end: inf - Usage Type: EUS1-BoxUsage:r5dn.xlarge - Operation: RunInstances:1014 - Tenancy: Shared</t>
  </si>
  <si>
    <t>On Demand RHEL with HA and SQL Standard r5n.12xlarge Instance Hour</t>
  </si>
  <si>
    <t>Compute - Amazon Elastic Compute Cloud (Amazon EC2) - OnDemand - On Demand RHEL with HA and SQL Standard r5n.12xlarge Instance Hour - Pricing tier start: 0, Pricing tier end: inf - Usage Type: EUS1-BoxUsage:r5n.12xlarge - Operation: RunInstances:1014 - Tenancy: Shared</t>
  </si>
  <si>
    <t>On Demand RHEL with HA and SQL Standard r5n.16xlarge Instance Hour</t>
  </si>
  <si>
    <t>Compute - Amazon Elastic Compute Cloud (Amazon EC2) - OnDemand - On Demand RHEL with HA and SQL Standard r5n.16xlarge Instance Hour - Pricing tier start: 0, Pricing tier end: inf - Usage Type: EUS1-BoxUsage:r5n.16xlarge - Operation: RunInstances:1014 - Tenancy: Shared</t>
  </si>
  <si>
    <t>On Demand RHEL with HA and SQL Standard r5n.24xlarge Instance Hour</t>
  </si>
  <si>
    <t>Compute - Amazon Elastic Compute Cloud (Amazon EC2) - OnDemand - On Demand RHEL with HA and SQL Standard r5n.24xlarge Instance Hour - Pricing tier start: 0, Pricing tier end: inf - Usage Type: EUS1-BoxUsage:r5n.24xlarge - Operation: RunInstances:1014 - Tenancy: Shared</t>
  </si>
  <si>
    <t>On Demand RHEL with HA and SQL Standard r5n.2xlarge Instance Hour</t>
  </si>
  <si>
    <t>Compute - Amazon Elastic Compute Cloud (Amazon EC2) - OnDemand - On Demand RHEL with HA and SQL Standard r5n.2xlarge Instance Hour - Pricing tier start: 0, Pricing tier end: inf - Usage Type: EUS1-BoxUsage:r5n.2xlarge - Operation: RunInstances:1014 - Tenancy: Shared</t>
  </si>
  <si>
    <t>On Demand RHEL with HA and SQL Standard r5n.4xlarge Instance Hour</t>
  </si>
  <si>
    <t>Compute - Amazon Elastic Compute Cloud (Amazon EC2) - OnDemand - On Demand RHEL with HA and SQL Standard r5n.4xlarge Instance Hour - Pricing tier start: 0, Pricing tier end: inf - Usage Type: EUS1-BoxUsage:r5n.4xlarge - Operation: RunInstances:1014 - Tenancy: Shared</t>
  </si>
  <si>
    <t>On Demand RHEL with HA and SQL Standard r5n.8xlarge Instance Hour</t>
  </si>
  <si>
    <t>Compute - Amazon Elastic Compute Cloud (Amazon EC2) - OnDemand - On Demand RHEL with HA and SQL Standard r5n.8xlarge Instance Hour - Pricing tier start: 0, Pricing tier end: inf - Usage Type: EUS1-BoxUsage:r5n.8xlarge - Operation: RunInstances:1014 - Tenancy: Shared</t>
  </si>
  <si>
    <t>On Demand RHEL with HA and SQL Standard r5n.large Instance Hour</t>
  </si>
  <si>
    <t>Compute - Amazon Elastic Compute Cloud (Amazon EC2) - OnDemand - On Demand RHEL with HA and SQL Standard r5n.large Instance Hour - Pricing tier start: 0, Pricing tier end: inf - Usage Type: EUS1-BoxUsage:r5n.large - Operation: RunInstances:1014 - Tenancy: Shared</t>
  </si>
  <si>
    <t>On Demand RHEL with HA and SQL Standard r5n.metal Instance Hour</t>
  </si>
  <si>
    <t>Compute - Amazon Elastic Compute Cloud (Amazon EC2) - OnDemand - On Demand RHEL with HA and SQL Standard r5n.metal Instance Hour - Pricing tier start: 0, Pricing tier end: inf - Usage Type: EUS1-BoxUsage:r5n.metal - Operation: RunInstances:1014 - Tenancy: Shared</t>
  </si>
  <si>
    <t>On Demand RHEL with HA and SQL Standard r5n.xlarge Instance Hour</t>
  </si>
  <si>
    <t>Compute - Amazon Elastic Compute Cloud (Amazon EC2) - OnDemand - On Demand RHEL with HA and SQL Standard r5n.xlarge Instance Hour - Pricing tier start: 0, Pricing tier end: inf - Usage Type: EUS1-BoxUsage:r5n.xlarge - Operation: RunInstances:1014 - Tenancy: Shared</t>
  </si>
  <si>
    <t>On Demand RHEL with HA and SQL Standard r6i.12xlarge Instance Hour</t>
  </si>
  <si>
    <t>Compute - Amazon Elastic Compute Cloud (Amazon EC2) - OnDemand - On Demand RHEL with HA and SQL Standard r6i.12xlarge Instance Hour - Pricing tier start: 0, Pricing tier end: inf - Usage Type: EUS1-BoxUsage:r6i.12xlarge - Operation: RunInstances:1014 - Tenancy: Shared</t>
  </si>
  <si>
    <t>On Demand RHEL with HA and SQL Standard r6i.16xlarge Instance Hour</t>
  </si>
  <si>
    <t>Compute - Amazon Elastic Compute Cloud (Amazon EC2) - OnDemand - On Demand RHEL with HA and SQL Standard r6i.16xlarge Instance Hour - Pricing tier start: 0, Pricing tier end: inf - Usage Type: EUS1-BoxUsage:r6i.16xlarge - Operation: RunInstances:1014 - Tenancy: Shared</t>
  </si>
  <si>
    <t>On Demand RHEL with HA and SQL Standard r6i.24xlarge Instance Hour</t>
  </si>
  <si>
    <t>Compute - Amazon Elastic Compute Cloud (Amazon EC2) - OnDemand - On Demand RHEL with HA and SQL Standard r6i.24xlarge Instance Hour - Pricing tier start: 0, Pricing tier end: inf - Usage Type: EUS1-BoxUsage:r6i.24xlarge - Operation: RunInstances:1014 - Tenancy: Shared</t>
  </si>
  <si>
    <t>On Demand RHEL with HA and SQL Standard r6i.2xlarge Instance Hour</t>
  </si>
  <si>
    <t>Compute - Amazon Elastic Compute Cloud (Amazon EC2) - OnDemand - On Demand RHEL with HA and SQL Standard r6i.2xlarge Instance Hour - Pricing tier start: 0, Pricing tier end: inf - Usage Type: EUS1-BoxUsage:r6i.2xlarge - Operation: RunInstances:1014 - Tenancy: Shared</t>
  </si>
  <si>
    <t>On Demand RHEL with HA and SQL Standard r6i.32xlarge Instance Hour</t>
  </si>
  <si>
    <t>Compute - Amazon Elastic Compute Cloud (Amazon EC2) - OnDemand - On Demand RHEL with HA and SQL Standard r6i.32xlarge Instance Hour - Pricing tier start: 0, Pricing tier end: inf - Usage Type: EUS1-BoxUsage:r6i.32xlarge - Operation: RunInstances:1014 - Tenancy: Shared</t>
  </si>
  <si>
    <t>On Demand RHEL with HA and SQL Standard r6i.4xlarge Instance Hour</t>
  </si>
  <si>
    <t>Compute - Amazon Elastic Compute Cloud (Amazon EC2) - OnDemand - On Demand RHEL with HA and SQL Standard r6i.4xlarge Instance Hour - Pricing tier start: 0, Pricing tier end: inf - Usage Type: EUS1-BoxUsage:r6i.4xlarge - Operation: RunInstances:1014 - Tenancy: Shared</t>
  </si>
  <si>
    <t>On Demand RHEL with HA and SQL Standard r6i.8xlarge Instance Hour</t>
  </si>
  <si>
    <t>Compute - Amazon Elastic Compute Cloud (Amazon EC2) - OnDemand - On Demand RHEL with HA and SQL Standard r6i.8xlarge Instance Hour - Pricing tier start: 0, Pricing tier end: inf - Usage Type: EUS1-BoxUsage:r6i.8xlarge - Operation: RunInstances:1014 - Tenancy: Shared</t>
  </si>
  <si>
    <t>On Demand RHEL with HA and SQL Standard r6i.large Instance Hour</t>
  </si>
  <si>
    <t>Compute - Amazon Elastic Compute Cloud (Amazon EC2) - OnDemand - On Demand RHEL with HA and SQL Standard r6i.large Instance Hour - Pricing tier start: 0, Pricing tier end: inf - Usage Type: EUS1-BoxUsage:r6i.large - Operation: RunInstances:1014 - Tenancy: Shared</t>
  </si>
  <si>
    <t>On Demand RHEL with HA and SQL Standard r6i.metal Instance Hour</t>
  </si>
  <si>
    <t>Compute - Amazon Elastic Compute Cloud (Amazon EC2) - OnDemand - On Demand RHEL with HA and SQL Standard r6i.metal Instance Hour - Pricing tier start: 0, Pricing tier end: inf - Usage Type: EUS1-BoxUsage:r6i.metal - Operation: RunInstances:1014 - Tenancy: Shared</t>
  </si>
  <si>
    <t>On Demand RHEL with HA and SQL Standard r6i.xlarge Instance Hour</t>
  </si>
  <si>
    <t>Compute - Amazon Elastic Compute Cloud (Amazon EC2) - OnDemand - On Demand RHEL with HA and SQL Standard r6i.xlarge Instance Hour - Pricing tier start: 0, Pricing tier end: inf - Usage Type: EUS1-BoxUsage:r6i.xlarge - Operation: RunInstances:1014 - Tenancy: Shared</t>
  </si>
  <si>
    <t>On Demand RHEL with HA and SQL Standard t3.2xlarge Instance Hour</t>
  </si>
  <si>
    <t>Compute - Amazon Elastic Compute Cloud (Amazon EC2) - OnDemand - On Demand RHEL with HA and SQL Standard t3.2xlarge Instance Hour - Pricing tier start: 0, Pricing tier end: inf - Usage Type: EUS1-BoxUsage:t3.2xlarge - Operation: RunInstances:1014 - Tenancy: Shared</t>
  </si>
  <si>
    <t>On Demand RHEL with HA and SQL Standard t3.xlarge Instance Hour</t>
  </si>
  <si>
    <t>Compute - Amazon Elastic Compute Cloud (Amazon EC2) - OnDemand - On Demand RHEL with HA and SQL Standard t3.xlarge Instance Hour - Pricing tier start: 0, Pricing tier end: inf - Usage Type: EUS1-BoxUsage:t3.xlarge - Operation: RunInstances:1014 - Tenancy: Shared</t>
  </si>
  <si>
    <t>On Demand RHEL with HA and SQL Standard t3a.2xlarge Instance Hour</t>
  </si>
  <si>
    <t>Compute - Amazon Elastic Compute Cloud (Amazon EC2) - OnDemand - On Demand RHEL with HA and SQL Standard t3a.2xlarge Instance Hour - Pricing tier start: 0, Pricing tier end: inf - Usage Type: EUS1-BoxUsage:t3a.2xlarge - Operation: RunInstances:1014 - Tenancy: Shared</t>
  </si>
  <si>
    <t>On Demand RHEL with HA and SQL Standard t3a.xlarge Instance Hour</t>
  </si>
  <si>
    <t>Compute - Amazon Elastic Compute Cloud (Amazon EC2) - OnDemand - On Demand RHEL with HA and SQL Standard t3a.xlarge Instance Hour - Pricing tier start: 0, Pricing tier end: inf - Usage Type: EUS1-BoxUsage:t3a.xlarge - Operation: RunInstances:1014 - Tenancy: Shared</t>
  </si>
  <si>
    <t>On Demand RHEL with HA and SQL Standard u-12tb1.112xlarge Instance Hour</t>
  </si>
  <si>
    <t>Compute - Amazon Elastic Compute Cloud (Amazon EC2) - OnDemand - On Demand RHEL with HA and SQL Standard u-12tb1.112xlarge Instance Hour - Pricing tier start: 0, Pricing tier end: inf - Usage Type: EUS1-BoxUsage:u-12tb1.112xlarge - Operation: RunInstances:1014 - Tenancy: Shared</t>
  </si>
  <si>
    <t>On Demand RHEL with HA and SQL Standard u-3tb1.56xlarge Instance Hour</t>
  </si>
  <si>
    <t>Compute - Amazon Elastic Compute Cloud (Amazon EC2) - OnDemand - On Demand RHEL with HA and SQL Standard u-3tb1.56xlarge Instance Hour - Pricing tier start: 0, Pricing tier end: inf - Usage Type: EUS1-BoxUsage:u-3tb1.56xlarge - Operation: RunInstances:1014 - Tenancy: Shared</t>
  </si>
  <si>
    <t>On Demand RHEL with HA and SQL Standard u-6tb1.112xlarge Instance Hour</t>
  </si>
  <si>
    <t>Compute - Amazon Elastic Compute Cloud (Amazon EC2) - OnDemand - On Demand RHEL with HA and SQL Standard u-6tb1.112xlarge Instance Hour - Pricing tier start: 0, Pricing tier end: inf - Usage Type: EUS1-BoxUsage:u-6tb1.112xlarge - Operation: RunInstances:1014 - Tenancy: Shared</t>
  </si>
  <si>
    <t>On Demand RHEL with HA and SQL Standard u-6tb1.56xlarge Instance Hour</t>
  </si>
  <si>
    <t>Compute - Amazon Elastic Compute Cloud (Amazon EC2) - OnDemand - On Demand RHEL with HA and SQL Standard u-6tb1.56xlarge Instance Hour - Pricing tier start: 0, Pricing tier end: inf - Usage Type: EUS1-BoxUsage:u-6tb1.56xlarge - Operation: RunInstances:1014 - Tenancy: Shared</t>
  </si>
  <si>
    <t>On Demand RHEL with HA and SQL Standard x2idn.16xlarge Instance Hour</t>
  </si>
  <si>
    <t>Compute - Amazon Elastic Compute Cloud (Amazon EC2) - OnDemand - On Demand RHEL with HA and SQL Standard x2idn.16xlarge Instance Hour - Pricing tier start: 0, Pricing tier end: inf - Usage Type: EUS1-BoxUsage:x2idn.16xlarge - Operation: RunInstances:1014 - Tenancy: Shared</t>
  </si>
  <si>
    <t>On Demand RHEL with HA and SQL Standard x2idn.24xlarge Instance Hour</t>
  </si>
  <si>
    <t>Compute - Amazon Elastic Compute Cloud (Amazon EC2) - OnDemand - On Demand RHEL with HA and SQL Standard x2idn.24xlarge Instance Hour - Pricing tier start: 0, Pricing tier end: inf - Usage Type: EUS1-BoxUsage:x2idn.24xlarge - Operation: RunInstances:1014 - Tenancy: Shared</t>
  </si>
  <si>
    <t>On Demand RHEL with HA and SQL Standard x2idn.32xlarge Instance Hour</t>
  </si>
  <si>
    <t>Compute - Amazon Elastic Compute Cloud (Amazon EC2) - OnDemand - On Demand RHEL with HA and SQL Standard x2idn.32xlarge Instance Hour - Pricing tier start: 0, Pricing tier end: inf - Usage Type: EUS1-BoxUsage:x2idn.32xlarge - Operation: RunInstances:1014 - Tenancy: Shared</t>
  </si>
  <si>
    <t>On Demand RHEL with HA and SQL Standard x2idn.metal Instance Hour</t>
  </si>
  <si>
    <t>Compute - Amazon Elastic Compute Cloud (Amazon EC2) - OnDemand - On Demand RHEL with HA and SQL Standard x2idn.metal Instance Hour - Pricing tier start: 0, Pricing tier end: inf - Usage Type: EUS1-BoxUsage:x2idn.metal - Operation: RunInstances:1014 - Tenancy: Shared</t>
  </si>
  <si>
    <t>On Demand RHEL with HA and SQL Standard x2iedn.16xlarge Instance Hour</t>
  </si>
  <si>
    <t>Compute - Amazon Elastic Compute Cloud (Amazon EC2) - OnDemand - On Demand RHEL with HA and SQL Standard x2iedn.16xlarge Instance Hour - Pricing tier start: 0, Pricing tier end: inf - Usage Type: EUS1-BoxUsage:x2iedn.16xlarge - Operation: RunInstances:1014 - Tenancy: Shared</t>
  </si>
  <si>
    <t>On Demand RHEL with HA and SQL Standard x2iedn.24xlarge Instance Hour</t>
  </si>
  <si>
    <t>Compute - Amazon Elastic Compute Cloud (Amazon EC2) - OnDemand - On Demand RHEL with HA and SQL Standard x2iedn.24xlarge Instance Hour - Pricing tier start: 0, Pricing tier end: inf - Usage Type: EUS1-BoxUsage:x2iedn.24xlarge - Operation: RunInstances:1014 - Tenancy: Shared</t>
  </si>
  <si>
    <t>On Demand RHEL with HA and SQL Standard x2iedn.2xlarge Instance Hour</t>
  </si>
  <si>
    <t>Compute - Amazon Elastic Compute Cloud (Amazon EC2) - OnDemand - On Demand RHEL with HA and SQL Standard x2iedn.2xlarge Instance Hour - Pricing tier start: 0, Pricing tier end: inf - Usage Type: EUS1-BoxUsage:x2iedn.2xlarge - Operation: RunInstances:1014 - Tenancy: Shared</t>
  </si>
  <si>
    <t>On Demand RHEL with HA and SQL Standard x2iedn.32xlarge Instance Hour</t>
  </si>
  <si>
    <t>Compute - Amazon Elastic Compute Cloud (Amazon EC2) - OnDemand - On Demand RHEL with HA and SQL Standard x2iedn.32xlarge Instance Hour - Pricing tier start: 0, Pricing tier end: inf - Usage Type: EUS1-BoxUsage:x2iedn.32xlarge - Operation: RunInstances:1014 - Tenancy: Shared</t>
  </si>
  <si>
    <t>On Demand RHEL with HA and SQL Standard x2iedn.4xlarge Instance Hour</t>
  </si>
  <si>
    <t>Compute - Amazon Elastic Compute Cloud (Amazon EC2) - OnDemand - On Demand RHEL with HA and SQL Standard x2iedn.4xlarge Instance Hour - Pricing tier start: 0, Pricing tier end: inf - Usage Type: EUS1-BoxUsage:x2iedn.4xlarge - Operation: RunInstances:1014 - Tenancy: Shared</t>
  </si>
  <si>
    <t>On Demand RHEL with HA and SQL Standard x2iedn.8xlarge Instance Hour</t>
  </si>
  <si>
    <t>Compute - Amazon Elastic Compute Cloud (Amazon EC2) - OnDemand - On Demand RHEL with HA and SQL Standard x2iedn.8xlarge Instance Hour - Pricing tier start: 0, Pricing tier end: inf - Usage Type: EUS1-BoxUsage:x2iedn.8xlarge - Operation: RunInstances:1014 - Tenancy: Shared</t>
  </si>
  <si>
    <t>On Demand RHEL with HA and SQL Standard x2iedn.metal Instance Hour</t>
  </si>
  <si>
    <t>Compute - Amazon Elastic Compute Cloud (Amazon EC2) - OnDemand - On Demand RHEL with HA and SQL Standard x2iedn.metal Instance Hour - Pricing tier start: 0, Pricing tier end: inf - Usage Type: EUS1-BoxUsage:x2iedn.metal - Operation: RunInstances:1014 - Tenancy: Shared</t>
  </si>
  <si>
    <t>On Demand RHEL with HA and SQL Standard x2iedn.xlarge Instance Hour</t>
  </si>
  <si>
    <t>Compute - Amazon Elastic Compute Cloud (Amazon EC2) - OnDemand - On Demand RHEL with HA and SQL Standard x2iedn.xlarge Instance Hour - Pricing tier start: 0, Pricing tier end: inf - Usage Type: EUS1-BoxUsage:x2iedn.xlarge - Operation: RunInstances:1014 - Tenancy: Shared</t>
  </si>
  <si>
    <t>On Demand RHEL with SQL Server Enterprise c5.12xlarge Instance Hour</t>
  </si>
  <si>
    <t>Compute - Amazon Elastic Compute Cloud (Amazon EC2) - OnDemand - On Demand RHEL with SQL Server Enterprise c5.12xlarge Instance Hour - Pricing tier start: 0, Pricing tier end: inf - Usage Type: EUS1-BoxUsage:c5.12xlarge - Operation: RunInstances:0110 - Tenancy: Shared</t>
  </si>
  <si>
    <t>On Demand RHEL with SQL Server Enterprise c5.18xlarge Instance Hour</t>
  </si>
  <si>
    <t>Compute - Amazon Elastic Compute Cloud (Amazon EC2) - OnDemand - On Demand RHEL with SQL Server Enterprise c5.18xlarge Instance Hour - Pricing tier start: 0, Pricing tier end: inf - Usage Type: EUS1-BoxUsage:c5.18xlarge - Operation: RunInstances:0110 - Tenancy: Shared</t>
  </si>
  <si>
    <t>On Demand RHEL with SQL Server Enterprise c5.24xlarge Instance Hour</t>
  </si>
  <si>
    <t>Compute - Amazon Elastic Compute Cloud (Amazon EC2) - OnDemand - On Demand RHEL with SQL Server Enterprise c5.24xlarge Instance Hour - Pricing tier start: 0, Pricing tier end: inf - Usage Type: EUS1-BoxUsage:c5.24xlarge - Operation: RunInstances:0110 - Tenancy: Shared</t>
  </si>
  <si>
    <t>On Demand RHEL with SQL Server Enterprise c5.2xlarge Instance Hour</t>
  </si>
  <si>
    <t>Compute - Amazon Elastic Compute Cloud (Amazon EC2) - OnDemand - On Demand RHEL with SQL Server Enterprise c5.2xlarge Instance Hour - Pricing tier start: 0, Pricing tier end: inf - Usage Type: EUS1-BoxUsage:c5.2xlarge - Operation: RunInstances:0110 - Tenancy: Shared</t>
  </si>
  <si>
    <t>On Demand RHEL with SQL Server Enterprise c5.4xlarge Instance Hour</t>
  </si>
  <si>
    <t>Compute - Amazon Elastic Compute Cloud (Amazon EC2) - OnDemand - On Demand RHEL with SQL Server Enterprise c5.4xlarge Instance Hour - Pricing tier start: 0, Pricing tier end: inf - Usage Type: EUS1-BoxUsage:c5.4xlarge - Operation: RunInstances:0110 - Tenancy: Shared</t>
  </si>
  <si>
    <t>On Demand RHEL with SQL Server Enterprise c5.9xlarge Instance Hour</t>
  </si>
  <si>
    <t>Compute - Amazon Elastic Compute Cloud (Amazon EC2) - OnDemand - On Demand RHEL with SQL Server Enterprise c5.9xlarge Instance Hour - Pricing tier start: 0, Pricing tier end: inf - Usage Type: EUS1-BoxUsage:c5.9xlarge - Operation: RunInstances:0110 - Tenancy: Shared</t>
  </si>
  <si>
    <t>On Demand RHEL with SQL Server Enterprise c5.metal Instance Hour</t>
  </si>
  <si>
    <t>Compute - Amazon Elastic Compute Cloud (Amazon EC2) - OnDemand - On Demand RHEL with SQL Server Enterprise c5.metal Instance Hour - Pricing tier start: 0, Pricing tier end: inf - Usage Type: EUS1-BoxUsage:c5.metal - Operation: RunInstances:0110 - Tenancy: Shared</t>
  </si>
  <si>
    <t>On Demand RHEL with SQL Server Enterprise c5.xlarge Instance Hour</t>
  </si>
  <si>
    <t>Compute - Amazon Elastic Compute Cloud (Amazon EC2) - OnDemand - On Demand RHEL with SQL Server Enterprise c5.xlarge Instance Hour - Pricing tier start: 0, Pricing tier end: inf - Usage Type: EUS1-BoxUsage:c5.xlarge - Operation: RunInstances:0110 - Tenancy: Shared</t>
  </si>
  <si>
    <t>On Demand RHEL with SQL Server Enterprise c5a.12xlarge Instance Hour</t>
  </si>
  <si>
    <t>Compute - Amazon Elastic Compute Cloud (Amazon EC2) - OnDemand - On Demand RHEL with SQL Server Enterprise c5a.12xlarge Instance Hour - Pricing tier start: 0, Pricing tier end: inf - Usage Type: EUS1-BoxUsage:c5a.12xlarge - Operation: RunInstances:0110 - Tenancy: Shared</t>
  </si>
  <si>
    <t>On Demand RHEL with SQL Server Enterprise c5a.16xlarge Instance Hour</t>
  </si>
  <si>
    <t>Compute - Amazon Elastic Compute Cloud (Amazon EC2) - OnDemand - On Demand RHEL with SQL Server Enterprise c5a.16xlarge Instance Hour - Pricing tier start: 0, Pricing tier end: inf - Usage Type: EUS1-BoxUsage:c5a.16xlarge - Operation: RunInstances:0110 - Tenancy: Shared</t>
  </si>
  <si>
    <t>On Demand RHEL with SQL Server Enterprise c5a.24xlarge Instance Hour</t>
  </si>
  <si>
    <t>Compute - Amazon Elastic Compute Cloud (Amazon EC2) - OnDemand - On Demand RHEL with SQL Server Enterprise c5a.24xlarge Instance Hour - Pricing tier start: 0, Pricing tier end: inf - Usage Type: EUS1-BoxUsage:c5a.24xlarge - Operation: RunInstances:0110 - Tenancy: Shared</t>
  </si>
  <si>
    <t>On Demand RHEL with SQL Server Enterprise c5a.2xlarge Instance Hour</t>
  </si>
  <si>
    <t>Compute - Amazon Elastic Compute Cloud (Amazon EC2) - OnDemand - On Demand RHEL with SQL Server Enterprise c5a.2xlarge Instance Hour - Pricing tier start: 0, Pricing tier end: inf - Usage Type: EUS1-BoxUsage:c5a.2xlarge - Operation: RunInstances:0110 - Tenancy: Shared</t>
  </si>
  <si>
    <t>On Demand RHEL with SQL Server Enterprise c5a.4xlarge Instance Hour</t>
  </si>
  <si>
    <t>Compute - Amazon Elastic Compute Cloud (Amazon EC2) - OnDemand - On Demand RHEL with SQL Server Enterprise c5a.4xlarge Instance Hour - Pricing tier start: 0, Pricing tier end: inf - Usage Type: EUS1-BoxUsage:c5a.4xlarge - Operation: RunInstances:0110 - Tenancy: Shared</t>
  </si>
  <si>
    <t>On Demand RHEL with SQL Server Enterprise c5a.8xlarge Instance Hour</t>
  </si>
  <si>
    <t>Compute - Amazon Elastic Compute Cloud (Amazon EC2) - OnDemand - On Demand RHEL with SQL Server Enterprise c5a.8xlarge Instance Hour - Pricing tier start: 0, Pricing tier end: inf - Usage Type: EUS1-BoxUsage:c5a.8xlarge - Operation: RunInstances:0110 - Tenancy: Shared</t>
  </si>
  <si>
    <t>On Demand RHEL with SQL Server Enterprise c5a.xlarge Instance Hour</t>
  </si>
  <si>
    <t>Compute - Amazon Elastic Compute Cloud (Amazon EC2) - OnDemand - On Demand RHEL with SQL Server Enterprise c5a.xlarge Instance Hour - Pricing tier start: 0, Pricing tier end: inf - Usage Type: EUS1-BoxUsage:c5a.xlarge - Operation: RunInstances:0110 - Tenancy: Shared</t>
  </si>
  <si>
    <t>On Demand RHEL with SQL Server Enterprise c5ad.12xlarge Instance Hour</t>
  </si>
  <si>
    <t>Compute - Amazon Elastic Compute Cloud (Amazon EC2) - OnDemand - On Demand RHEL with SQL Server Enterprise c5ad.12xlarge Instance Hour - Pricing tier start: 0, Pricing tier end: inf - Usage Type: EUS1-BoxUsage:c5ad.12xlarge - Operation: RunInstances:0110 - Tenancy: Shared</t>
  </si>
  <si>
    <t>On Demand RHEL with SQL Server Enterprise c5ad.16xlarge Instance Hour</t>
  </si>
  <si>
    <t>Compute - Amazon Elastic Compute Cloud (Amazon EC2) - OnDemand - On Demand RHEL with SQL Server Enterprise c5ad.16xlarge Instance Hour - Pricing tier start: 0, Pricing tier end: inf - Usage Type: EUS1-BoxUsage:c5ad.16xlarge - Operation: RunInstances:0110 - Tenancy: Shared</t>
  </si>
  <si>
    <t>On Demand RHEL with SQL Server Enterprise c5ad.24xlarge Instance Hour</t>
  </si>
  <si>
    <t>Compute - Amazon Elastic Compute Cloud (Amazon EC2) - OnDemand - On Demand RHEL with SQL Server Enterprise c5ad.24xlarge Instance Hour - Pricing tier start: 0, Pricing tier end: inf - Usage Type: EUS1-BoxUsage:c5ad.24xlarge - Operation: RunInstances:0110 - Tenancy: Shared</t>
  </si>
  <si>
    <t>On Demand RHEL with SQL Server Enterprise c5ad.2xlarge Instance Hour</t>
  </si>
  <si>
    <t>Compute - Amazon Elastic Compute Cloud (Amazon EC2) - OnDemand - On Demand RHEL with SQL Server Enterprise c5ad.2xlarge Instance Hour - Pricing tier start: 0, Pricing tier end: inf - Usage Type: EUS1-BoxUsage:c5ad.2xlarge - Operation: RunInstances:0110 - Tenancy: Shared</t>
  </si>
  <si>
    <t>On Demand RHEL with SQL Server Enterprise c5ad.4xlarge Instance Hour</t>
  </si>
  <si>
    <t>Compute - Amazon Elastic Compute Cloud (Amazon EC2) - OnDemand - On Demand RHEL with SQL Server Enterprise c5ad.4xlarge Instance Hour - Pricing tier start: 0, Pricing tier end: inf - Usage Type: EUS1-BoxUsage:c5ad.4xlarge - Operation: RunInstances:0110 - Tenancy: Shared</t>
  </si>
  <si>
    <t>On Demand RHEL with SQL Server Enterprise c5ad.8xlarge Instance Hour</t>
  </si>
  <si>
    <t>Compute - Amazon Elastic Compute Cloud (Amazon EC2) - OnDemand - On Demand RHEL with SQL Server Enterprise c5ad.8xlarge Instance Hour - Pricing tier start: 0, Pricing tier end: inf - Usage Type: EUS1-BoxUsage:c5ad.8xlarge - Operation: RunInstances:0110 - Tenancy: Shared</t>
  </si>
  <si>
    <t>On Demand RHEL with SQL Server Enterprise c5ad.xlarge Instance Hour</t>
  </si>
  <si>
    <t>Compute - Amazon Elastic Compute Cloud (Amazon EC2) - OnDemand - On Demand RHEL with SQL Server Enterprise c5ad.xlarge Instance Hour - Pricing tier start: 0, Pricing tier end: inf - Usage Type: EUS1-BoxUsage:c5ad.xlarge - Operation: RunInstances:0110 - Tenancy: Shared</t>
  </si>
  <si>
    <t>On Demand RHEL with SQL Server Enterprise c5d.12xlarge Instance Hour</t>
  </si>
  <si>
    <t>Compute - Amazon Elastic Compute Cloud (Amazon EC2) - OnDemand - On Demand RHEL with SQL Server Enterprise c5d.12xlarge Instance Hour - Pricing tier start: 0, Pricing tier end: inf - Usage Type: EUS1-BoxUsage:c5d.12xlarge - Operation: RunInstances:0110 - Tenancy: Shared</t>
  </si>
  <si>
    <t>On Demand RHEL with SQL Server Enterprise c5d.18xlarge Instance Hour</t>
  </si>
  <si>
    <t>Compute - Amazon Elastic Compute Cloud (Amazon EC2) - OnDemand - On Demand RHEL with SQL Server Enterprise c5d.18xlarge Instance Hour - Pricing tier start: 0, Pricing tier end: inf - Usage Type: EUS1-BoxUsage:c5d.18xlarge - Operation: RunInstances:0110 - Tenancy: Shared</t>
  </si>
  <si>
    <t>On Demand RHEL with SQL Server Enterprise c5d.24xlarge Instance Hour</t>
  </si>
  <si>
    <t>Compute - Amazon Elastic Compute Cloud (Amazon EC2) - OnDemand - On Demand RHEL with SQL Server Enterprise c5d.24xlarge Instance Hour - Pricing tier start: 0, Pricing tier end: inf - Usage Type: EUS1-BoxUsage:c5d.24xlarge - Operation: RunInstances:0110 - Tenancy: Shared</t>
  </si>
  <si>
    <t>On Demand RHEL with SQL Server Enterprise c5d.2xlarge Instance Hour</t>
  </si>
  <si>
    <t>Compute - Amazon Elastic Compute Cloud (Amazon EC2) - OnDemand - On Demand RHEL with SQL Server Enterprise c5d.2xlarge Instance Hour - Pricing tier start: 0, Pricing tier end: inf - Usage Type: EUS1-BoxUsage:c5d.2xlarge - Operation: RunInstances:0110 - Tenancy: Shared</t>
  </si>
  <si>
    <t>On Demand RHEL with SQL Server Enterprise c5d.4xlarge Instance Hour</t>
  </si>
  <si>
    <t>Compute - Amazon Elastic Compute Cloud (Amazon EC2) - OnDemand - On Demand RHEL with SQL Server Enterprise c5d.4xlarge Instance Hour - Pricing tier start: 0, Pricing tier end: inf - Usage Type: EUS1-BoxUsage:c5d.4xlarge - Operation: RunInstances:0110 - Tenancy: Shared</t>
  </si>
  <si>
    <t>On Demand RHEL with SQL Server Enterprise c5d.9xlarge Instance Hour</t>
  </si>
  <si>
    <t>Compute - Amazon Elastic Compute Cloud (Amazon EC2) - OnDemand - On Demand RHEL with SQL Server Enterprise c5d.9xlarge Instance Hour - Pricing tier start: 0, Pricing tier end: inf - Usage Type: EUS1-BoxUsage:c5d.9xlarge - Operation: RunInstances:0110 - Tenancy: Shared</t>
  </si>
  <si>
    <t>On Demand RHEL with SQL Server Enterprise c5d.metal Instance Hour</t>
  </si>
  <si>
    <t>Compute - Amazon Elastic Compute Cloud (Amazon EC2) - OnDemand - On Demand RHEL with SQL Server Enterprise c5d.metal Instance Hour - Pricing tier start: 0, Pricing tier end: inf - Usage Type: EUS1-BoxUsage:c5d.metal - Operation: RunInstances:0110 - Tenancy: Shared</t>
  </si>
  <si>
    <t>On Demand RHEL with SQL Server Enterprise c5d.xlarge Instance Hour</t>
  </si>
  <si>
    <t>Compute - Amazon Elastic Compute Cloud (Amazon EC2) - OnDemand - On Demand RHEL with SQL Server Enterprise c5d.xlarge Instance Hour - Pricing tier start: 0, Pricing tier end: inf - Usage Type: EUS1-BoxUsage:c5d.xlarge - Operation: RunInstances:0110 - Tenancy: Shared</t>
  </si>
  <si>
    <t>On Demand RHEL with SQL Server Enterprise c6i.12xlarge Instance Hour</t>
  </si>
  <si>
    <t>Compute - Amazon Elastic Compute Cloud (Amazon EC2) - OnDemand - On Demand RHEL with SQL Server Enterprise c6i.12xlarge Instance Hour - Pricing tier start: 0, Pricing tier end: inf - Usage Type: EUS1-BoxUsage:c6i.12xlarge - Operation: RunInstances:0110 - Tenancy: Shared</t>
  </si>
  <si>
    <t>On Demand RHEL with SQL Server Enterprise c6i.16xlarge Instance Hour</t>
  </si>
  <si>
    <t>Compute - Amazon Elastic Compute Cloud (Amazon EC2) - OnDemand - On Demand RHEL with SQL Server Enterprise c6i.16xlarge Instance Hour - Pricing tier start: 0, Pricing tier end: inf - Usage Type: EUS1-BoxUsage:c6i.16xlarge - Operation: RunInstances:0110 - Tenancy: Shared</t>
  </si>
  <si>
    <t>On Demand RHEL with SQL Server Enterprise c6i.24xlarge Instance Hour</t>
  </si>
  <si>
    <t>Compute - Amazon Elastic Compute Cloud (Amazon EC2) - OnDemand - On Demand RHEL with SQL Server Enterprise c6i.24xlarge Instance Hour - Pricing tier start: 0, Pricing tier end: inf - Usage Type: EUS1-BoxUsage:c6i.24xlarge - Operation: RunInstances:0110 - Tenancy: Shared</t>
  </si>
  <si>
    <t>On Demand RHEL with SQL Server Enterprise c6i.2xlarge Instance Hour</t>
  </si>
  <si>
    <t>Compute - Amazon Elastic Compute Cloud (Amazon EC2) - OnDemand - On Demand RHEL with SQL Server Enterprise c6i.2xlarge Instance Hour - Pricing tier start: 0, Pricing tier end: inf - Usage Type: EUS1-BoxUsage:c6i.2xlarge - Operation: RunInstances:0110 - Tenancy: Shared</t>
  </si>
  <si>
    <t>On Demand RHEL with SQL Server Enterprise c6i.32xlarge Instance Hour</t>
  </si>
  <si>
    <t>Compute - Amazon Elastic Compute Cloud (Amazon EC2) - OnDemand - On Demand RHEL with SQL Server Enterprise c6i.32xlarge Instance Hour - Pricing tier start: 0, Pricing tier end: inf - Usage Type: EUS1-BoxUsage:c6i.32xlarge - Operation: RunInstances:0110 - Tenancy: Shared</t>
  </si>
  <si>
    <t>On Demand RHEL with SQL Server Enterprise c6i.4xlarge Instance Hour</t>
  </si>
  <si>
    <t>Compute - Amazon Elastic Compute Cloud (Amazon EC2) - OnDemand - On Demand RHEL with SQL Server Enterprise c6i.4xlarge Instance Hour - Pricing tier start: 0, Pricing tier end: inf - Usage Type: EUS1-BoxUsage:c6i.4xlarge - Operation: RunInstances:0110 - Tenancy: Shared</t>
  </si>
  <si>
    <t>On Demand RHEL with SQL Server Enterprise c6i.8xlarge Instance Hour</t>
  </si>
  <si>
    <t>Compute - Amazon Elastic Compute Cloud (Amazon EC2) - OnDemand - On Demand RHEL with SQL Server Enterprise c6i.8xlarge Instance Hour - Pricing tier start: 0, Pricing tier end: inf - Usage Type: EUS1-BoxUsage:c6i.8xlarge - Operation: RunInstances:0110 - Tenancy: Shared</t>
  </si>
  <si>
    <t>On Demand RHEL with SQL Server Enterprise c6i.metal Instance Hour</t>
  </si>
  <si>
    <t>Compute - Amazon Elastic Compute Cloud (Amazon EC2) - OnDemand - On Demand RHEL with SQL Server Enterprise c6i.metal Instance Hour - Pricing tier start: 0, Pricing tier end: inf - Usage Type: EUS1-BoxUsage:c6i.metal - Operation: RunInstances:0110 - Tenancy: Shared</t>
  </si>
  <si>
    <t>On Demand RHEL with SQL Server Enterprise c6i.xlarge Instance Hour</t>
  </si>
  <si>
    <t>Compute - Amazon Elastic Compute Cloud (Amazon EC2) - OnDemand - On Demand RHEL with SQL Server Enterprise c6i.xlarge Instance Hour - Pricing tier start: 0, Pricing tier end: inf - Usage Type: EUS1-BoxUsage:c6i.xlarge - Operation: RunInstances:0110 - Tenancy: Shared</t>
  </si>
  <si>
    <t>On Demand RHEL with SQL Server Enterprise c6in.12xlarge Instance Hour</t>
  </si>
  <si>
    <t>Compute - Amazon Elastic Compute Cloud (Amazon EC2) - OnDemand - On Demand RHEL with SQL Server Enterprise c6in.12xlarge Instance Hour - Pricing tier start: 0, Pricing tier end: inf - Usage Type: EUS1-BoxUsage:c6in.12xlarge - Operation: RunInstances:0110 - Tenancy: Shared</t>
  </si>
  <si>
    <t>On Demand RHEL with SQL Server Enterprise c6in.16xlarge Instance Hour</t>
  </si>
  <si>
    <t>Compute - Amazon Elastic Compute Cloud (Amazon EC2) - OnDemand - On Demand RHEL with SQL Server Enterprise c6in.16xlarge Instance Hour - Pricing tier start: 0, Pricing tier end: inf - Usage Type: EUS1-BoxUsage:c6in.16xlarge - Operation: RunInstances:0110 - Tenancy: Shared</t>
  </si>
  <si>
    <t>On Demand RHEL with SQL Server Enterprise c6in.24xlarge Instance Hour</t>
  </si>
  <si>
    <t>Compute - Amazon Elastic Compute Cloud (Amazon EC2) - OnDemand - On Demand RHEL with SQL Server Enterprise c6in.24xlarge Instance Hour - Pricing tier start: 0, Pricing tier end: inf - Usage Type: EUS1-BoxUsage:c6in.24xlarge - Operation: RunInstances:0110 - Tenancy: Shared</t>
  </si>
  <si>
    <t>On Demand RHEL with SQL Server Enterprise c6in.2xlarge Instance Hour</t>
  </si>
  <si>
    <t>Compute - Amazon Elastic Compute Cloud (Amazon EC2) - OnDemand - On Demand RHEL with SQL Server Enterprise c6in.2xlarge Instance Hour - Pricing tier start: 0, Pricing tier end: inf - Usage Type: EUS1-BoxUsage:c6in.2xlarge - Operation: RunInstances:0110 - Tenancy: Shared</t>
  </si>
  <si>
    <t>On Demand RHEL with SQL Server Enterprise c6in.32xlarge Instance Hour</t>
  </si>
  <si>
    <t>Compute - Amazon Elastic Compute Cloud (Amazon EC2) - OnDemand - On Demand RHEL with SQL Server Enterprise c6in.32xlarge Instance Hour - Pricing tier start: 0, Pricing tier end: inf - Usage Type: EUS1-BoxUsage:c6in.32xlarge - Operation: RunInstances:0110 - Tenancy: Shared</t>
  </si>
  <si>
    <t>On Demand RHEL with SQL Server Enterprise c6in.4xlarge Instance Hour</t>
  </si>
  <si>
    <t>Compute - Amazon Elastic Compute Cloud (Amazon EC2) - OnDemand - On Demand RHEL with SQL Server Enterprise c6in.4xlarge Instance Hour - Pricing tier start: 0, Pricing tier end: inf - Usage Type: EUS1-BoxUsage:c6in.4xlarge - Operation: RunInstances:0110 - Tenancy: Shared</t>
  </si>
  <si>
    <t>On Demand RHEL with SQL Server Enterprise c6in.8xlarge Instance Hour</t>
  </si>
  <si>
    <t>Compute - Amazon Elastic Compute Cloud (Amazon EC2) - OnDemand - On Demand RHEL with SQL Server Enterprise c6in.8xlarge Instance Hour - Pricing tier start: 0, Pricing tier end: inf - Usage Type: EUS1-BoxUsage:c6in.8xlarge - Operation: RunInstances:0110 - Tenancy: Shared</t>
  </si>
  <si>
    <t>On Demand RHEL with SQL Server Enterprise c6in.metal Instance Hour</t>
  </si>
  <si>
    <t>Compute - Amazon Elastic Compute Cloud (Amazon EC2) - OnDemand - On Demand RHEL with SQL Server Enterprise c6in.metal Instance Hour - Pricing tier start: 0, Pricing tier end: inf - Usage Type: EUS1-BoxUsage:c6in.metal - Operation: RunInstances:0110 - Tenancy: Shared</t>
  </si>
  <si>
    <t>On Demand RHEL with SQL Server Enterprise c6in.xlarge Instance Hour</t>
  </si>
  <si>
    <t>Compute - Amazon Elastic Compute Cloud (Amazon EC2) - OnDemand - On Demand RHEL with SQL Server Enterprise c6in.xlarge Instance Hour - Pricing tier start: 0, Pricing tier end: inf - Usage Type: EUS1-BoxUsage:c6in.xlarge - Operation: RunInstances:0110 - Tenancy: Shared</t>
  </si>
  <si>
    <t>On Demand RHEL with SQL Server Enterprise i3.16xlarge Instance Hour</t>
  </si>
  <si>
    <t>Compute - Amazon Elastic Compute Cloud (Amazon EC2) - OnDemand - On Demand RHEL with SQL Server Enterprise i3.16xlarge Instance Hour - Pricing tier start: 0, Pricing tier end: inf - Usage Type: EUS1-BoxUsage:i3.16xlarge - Operation: RunInstances:0110 - Tenancy: Shared</t>
  </si>
  <si>
    <t>On Demand RHEL with SQL Server Enterprise i3.2xlarge Instance Hour</t>
  </si>
  <si>
    <t>Compute - Amazon Elastic Compute Cloud (Amazon EC2) - OnDemand - On Demand RHEL with SQL Server Enterprise i3.2xlarge Instance Hour - Pricing tier start: 0, Pricing tier end: inf - Usage Type: EUS1-BoxUsage:i3.2xlarge - Operation: RunInstances:0110 - Tenancy: Shared</t>
  </si>
  <si>
    <t>On Demand RHEL with SQL Server Enterprise i3.4xlarge Instance Hour</t>
  </si>
  <si>
    <t>Compute - Amazon Elastic Compute Cloud (Amazon EC2) - OnDemand - On Demand RHEL with SQL Server Enterprise i3.4xlarge Instance Hour - Pricing tier start: 0, Pricing tier end: inf - Usage Type: EUS1-BoxUsage:i3.4xlarge - Operation: RunInstances:0110 - Tenancy: Shared</t>
  </si>
  <si>
    <t>On Demand RHEL with SQL Server Enterprise i3.8xlarge Instance Hour</t>
  </si>
  <si>
    <t>Compute - Amazon Elastic Compute Cloud (Amazon EC2) - OnDemand - On Demand RHEL with SQL Server Enterprise i3.8xlarge Instance Hour - Pricing tier start: 0, Pricing tier end: inf - Usage Type: EUS1-BoxUsage:i3.8xlarge - Operation: RunInstances:0110 - Tenancy: Shared</t>
  </si>
  <si>
    <t>On Demand RHEL with SQL Server Enterprise i3.metal Instance Hour</t>
  </si>
  <si>
    <t>Compute - Amazon Elastic Compute Cloud (Amazon EC2) - OnDemand - On Demand RHEL with SQL Server Enterprise i3.metal Instance Hour - Pricing tier start: 0, Pricing tier end: inf - Usage Type: EUS1-BoxUsage:i3.metal - Operation: RunInstances:0110 - Tenancy: Shared</t>
  </si>
  <si>
    <t>On Demand RHEL with SQL Server Enterprise i3.xlarge Instance Hour</t>
  </si>
  <si>
    <t>Compute - Amazon Elastic Compute Cloud (Amazon EC2) - OnDemand - On Demand RHEL with SQL Server Enterprise i3.xlarge Instance Hour - Pricing tier start: 0, Pricing tier end: inf - Usage Type: EUS1-BoxUsage:i3.xlarge - Operation: RunInstances:0110 - Tenancy: Shared</t>
  </si>
  <si>
    <t>On Demand RHEL with SQL Server Enterprise i3en.12xlarge Instance Hour</t>
  </si>
  <si>
    <t>Compute - Amazon Elastic Compute Cloud (Amazon EC2) - OnDemand - On Demand RHEL with SQL Server Enterprise i3en.12xlarge Instance Hour - Pricing tier start: 0, Pricing tier end: inf - Usage Type: EUS1-BoxUsage:i3en.12xlarge - Operation: RunInstances:0110 - Tenancy: Shared</t>
  </si>
  <si>
    <t>On Demand RHEL with SQL Server Enterprise i3en.24xlarge Instance Hour</t>
  </si>
  <si>
    <t>Compute - Amazon Elastic Compute Cloud (Amazon EC2) - OnDemand - On Demand RHEL with SQL Server Enterprise i3en.24xlarge Instance Hour - Pricing tier start: 0, Pricing tier end: inf - Usage Type: EUS1-BoxUsage:i3en.24xlarge - Operation: RunInstances:0110 - Tenancy: Shared</t>
  </si>
  <si>
    <t>On Demand RHEL with SQL Server Enterprise i3en.2xlarge Instance Hour</t>
  </si>
  <si>
    <t>Compute - Amazon Elastic Compute Cloud (Amazon EC2) - OnDemand - On Demand RHEL with SQL Server Enterprise i3en.2xlarge Instance Hour - Pricing tier start: 0, Pricing tier end: inf - Usage Type: EUS1-BoxUsage:i3en.2xlarge - Operation: RunInstances:0110 - Tenancy: Shared</t>
  </si>
  <si>
    <t>On Demand RHEL with SQL Server Enterprise i3en.3xlarge Instance Hour</t>
  </si>
  <si>
    <t>Compute - Amazon Elastic Compute Cloud (Amazon EC2) - OnDemand - On Demand RHEL with SQL Server Enterprise i3en.3xlarge Instance Hour - Pricing tier start: 0, Pricing tier end: inf - Usage Type: EUS1-BoxUsage:i3en.3xlarge - Operation: RunInstances:0110 - Tenancy: Shared</t>
  </si>
  <si>
    <t>On Demand RHEL with SQL Server Enterprise i3en.6xlarge Instance Hour</t>
  </si>
  <si>
    <t>Compute - Amazon Elastic Compute Cloud (Amazon EC2) - OnDemand - On Demand RHEL with SQL Server Enterprise i3en.6xlarge Instance Hour - Pricing tier start: 0, Pricing tier end: inf - Usage Type: EUS1-BoxUsage:i3en.6xlarge - Operation: RunInstances:0110 - Tenancy: Shared</t>
  </si>
  <si>
    <t>On Demand RHEL with SQL Server Enterprise i3en.metal Instance Hour</t>
  </si>
  <si>
    <t>Compute - Amazon Elastic Compute Cloud (Amazon EC2) - OnDemand - On Demand RHEL with SQL Server Enterprise i3en.metal Instance Hour - Pricing tier start: 0, Pricing tier end: inf - Usage Type: EUS1-BoxUsage:i3en.metal - Operation: RunInstances:0110 - Tenancy: Shared</t>
  </si>
  <si>
    <t>On Demand RHEL with SQL Server Enterprise i3en.xlarge Instance Hour</t>
  </si>
  <si>
    <t>Compute - Amazon Elastic Compute Cloud (Amazon EC2) - OnDemand - On Demand RHEL with SQL Server Enterprise i3en.xlarge Instance Hour - Pricing tier start: 0, Pricing tier end: inf - Usage Type: EUS1-BoxUsage:i3en.xlarge - Operation: RunInstances:0110 - Tenancy: Shared</t>
  </si>
  <si>
    <t>On Demand RHEL with SQL Server Enterprise i4i.12xlarge Instance Hour</t>
  </si>
  <si>
    <t>Compute - Amazon Elastic Compute Cloud (Amazon EC2) - OnDemand - On Demand RHEL with SQL Server Enterprise i4i.12xlarge Instance Hour - Pricing tier start: 0, Pricing tier end: inf - Usage Type: EUS1-BoxUsage:i4i.12xlarge - Operation: RunInstances:0110 - Tenancy: Shared</t>
  </si>
  <si>
    <t>On Demand RHEL with SQL Server Enterprise i4i.16xlarge Instance Hour</t>
  </si>
  <si>
    <t>Compute - Amazon Elastic Compute Cloud (Amazon EC2) - OnDemand - On Demand RHEL with SQL Server Enterprise i4i.16xlarge Instance Hour - Pricing tier start: 0, Pricing tier end: inf - Usage Type: EUS1-BoxUsage:i4i.16xlarge - Operation: RunInstances:0110 - Tenancy: Shared</t>
  </si>
  <si>
    <t>On Demand RHEL with SQL Server Enterprise i4i.24xlarge Instance Hour</t>
  </si>
  <si>
    <t>Compute - Amazon Elastic Compute Cloud (Amazon EC2) - OnDemand - On Demand RHEL with SQL Server Enterprise i4i.24xlarge Instance Hour - Pricing tier start: 0, Pricing tier end: inf - Usage Type: EUS1-BoxUsage:i4i.24xlarge - Operation: RunInstances:0110 - Tenancy: Shared</t>
  </si>
  <si>
    <t>On Demand RHEL with SQL Server Enterprise i4i.2xlarge Instance Hour</t>
  </si>
  <si>
    <t>Compute - Amazon Elastic Compute Cloud (Amazon EC2) - OnDemand - On Demand RHEL with SQL Server Enterprise i4i.2xlarge Instance Hour - Pricing tier start: 0, Pricing tier end: inf - Usage Type: EUS1-BoxUsage:i4i.2xlarge - Operation: RunInstances:0110 - Tenancy: Shared</t>
  </si>
  <si>
    <t>On Demand RHEL with SQL Server Enterprise i4i.32xlarge Instance Hour</t>
  </si>
  <si>
    <t>Compute - Amazon Elastic Compute Cloud (Amazon EC2) - OnDemand - On Demand RHEL with SQL Server Enterprise i4i.32xlarge Instance Hour - Pricing tier start: 0, Pricing tier end: inf - Usage Type: EUS1-BoxUsage:i4i.32xlarge - Operation: RunInstances:0110 - Tenancy: Shared</t>
  </si>
  <si>
    <t>On Demand RHEL with SQL Server Enterprise i4i.4xlarge Instance Hour</t>
  </si>
  <si>
    <t>Compute - Amazon Elastic Compute Cloud (Amazon EC2) - OnDemand - On Demand RHEL with SQL Server Enterprise i4i.4xlarge Instance Hour - Pricing tier start: 0, Pricing tier end: inf - Usage Type: EUS1-BoxUsage:i4i.4xlarge - Operation: RunInstances:0110 - Tenancy: Shared</t>
  </si>
  <si>
    <t>On Demand RHEL with SQL Server Enterprise i4i.8xlarge Instance Hour</t>
  </si>
  <si>
    <t>Compute - Amazon Elastic Compute Cloud (Amazon EC2) - OnDemand - On Demand RHEL with SQL Server Enterprise i4i.8xlarge Instance Hour - Pricing tier start: 0, Pricing tier end: inf - Usage Type: EUS1-BoxUsage:i4i.8xlarge - Operation: RunInstances:0110 - Tenancy: Shared</t>
  </si>
  <si>
    <t>On Demand RHEL with SQL Server Enterprise i4i.metal Instance Hour</t>
  </si>
  <si>
    <t>Compute - Amazon Elastic Compute Cloud (Amazon EC2) - OnDemand - On Demand RHEL with SQL Server Enterprise i4i.metal Instance Hour - Pricing tier start: 0, Pricing tier end: inf - Usage Type: EUS1-BoxUsage:i4i.metal - Operation: RunInstances:0110 - Tenancy: Shared</t>
  </si>
  <si>
    <t>On Demand RHEL with SQL Server Enterprise i4i.xlarge Instance Hour</t>
  </si>
  <si>
    <t>Compute - Amazon Elastic Compute Cloud (Amazon EC2) - OnDemand - On Demand RHEL with SQL Server Enterprise i4i.xlarge Instance Hour - Pricing tier start: 0, Pricing tier end: inf - Usage Type: EUS1-BoxUsage:i4i.xlarge - Operation: RunInstances:0110 - Tenancy: Shared</t>
  </si>
  <si>
    <t>On Demand RHEL with SQL Server Enterprise inf1.24xlarge Instance Hour</t>
  </si>
  <si>
    <t>Compute - Amazon Elastic Compute Cloud (Amazon EC2) - OnDemand - On Demand RHEL with SQL Server Enterprise inf1.24xlarge Instance Hour - Pricing tier start: 0, Pricing tier end: inf - Usage Type: EUS1-BoxUsage:inf1.24xlarge - Operation: RunInstances:0110 - Tenancy: Shared</t>
  </si>
  <si>
    <t>On Demand RHEL with SQL Server Enterprise inf1.2xlarge Instance Hour</t>
  </si>
  <si>
    <t>Compute - Amazon Elastic Compute Cloud (Amazon EC2) - OnDemand - On Demand RHEL with SQL Server Enterprise inf1.2xlarge Instance Hour - Pricing tier start: 0, Pricing tier end: inf - Usage Type: EUS1-BoxUsage:inf1.2xlarge - Operation: RunInstances:0110 - Tenancy: Shared</t>
  </si>
  <si>
    <t>On Demand RHEL with SQL Server Enterprise inf1.6xlarge Instance Hour</t>
  </si>
  <si>
    <t>Compute - Amazon Elastic Compute Cloud (Amazon EC2) - OnDemand - On Demand RHEL with SQL Server Enterprise inf1.6xlarge Instance Hour - Pricing tier start: 0, Pricing tier end: inf - Usage Type: EUS1-BoxUsage:inf1.6xlarge - Operation: RunInstances:0110 - Tenancy: Shared</t>
  </si>
  <si>
    <t>On Demand RHEL with SQL Server Enterprise inf1.xlarge Instance Hour</t>
  </si>
  <si>
    <t>Compute - Amazon Elastic Compute Cloud (Amazon EC2) - OnDemand - On Demand RHEL with SQL Server Enterprise inf1.xlarge Instance Hour - Pricing tier start: 0, Pricing tier end: inf - Usage Type: EUS1-BoxUsage:inf1.xlarge - Operation: RunInstances:0110 - Tenancy: Shared</t>
  </si>
  <si>
    <t>On Demand RHEL with SQL Server Enterprise m5.12xlarge Instance Hour</t>
  </si>
  <si>
    <t>Compute - Amazon Elastic Compute Cloud (Amazon EC2) - OnDemand - On Demand RHEL with SQL Server Enterprise m5.12xlarge Instance Hour - Pricing tier start: 0, Pricing tier end: inf - Usage Type: EUS1-BoxUsage:m5.12xlarge - Operation: RunInstances:0110 - Tenancy: Shared</t>
  </si>
  <si>
    <t>On Demand RHEL with SQL Server Enterprise m5.16xlarge Instance Hour</t>
  </si>
  <si>
    <t>Compute - Amazon Elastic Compute Cloud (Amazon EC2) - OnDemand - On Demand RHEL with SQL Server Enterprise m5.16xlarge Instance Hour - Pricing tier start: 0, Pricing tier end: inf - Usage Type: EUS1-BoxUsage:m5.16xlarge - Operation: RunInstances:0110 - Tenancy: Shared</t>
  </si>
  <si>
    <t>On Demand RHEL with SQL Server Enterprise m5.24xlarge Instance Hour</t>
  </si>
  <si>
    <t>Compute - Amazon Elastic Compute Cloud (Amazon EC2) - OnDemand - On Demand RHEL with SQL Server Enterprise m5.24xlarge Instance Hour - Pricing tier start: 0, Pricing tier end: inf - Usage Type: EUS1-BoxUsage:m5.24xlarge - Operation: RunInstances:0110 - Tenancy: Shared</t>
  </si>
  <si>
    <t>On Demand RHEL with SQL Server Enterprise m5.2xlarge Instance Hour</t>
  </si>
  <si>
    <t>Compute - Amazon Elastic Compute Cloud (Amazon EC2) - OnDemand - On Demand RHEL with SQL Server Enterprise m5.2xlarge Instance Hour - Pricing tier start: 0, Pricing tier end: inf - Usage Type: EUS1-BoxUsage:m5.2xlarge - Operation: RunInstances:0110 - Tenancy: Shared</t>
  </si>
  <si>
    <t>On Demand RHEL with SQL Server Enterprise m5.4xlarge Instance Hour</t>
  </si>
  <si>
    <t>Compute - Amazon Elastic Compute Cloud (Amazon EC2) - OnDemand - On Demand RHEL with SQL Server Enterprise m5.4xlarge Instance Hour - Pricing tier start: 0, Pricing tier end: inf - Usage Type: EUS1-BoxUsage:m5.4xlarge - Operation: RunInstances:0110 - Tenancy: Shared</t>
  </si>
  <si>
    <t>On Demand RHEL with SQL Server Enterprise m5.8xlarge Instance Hour</t>
  </si>
  <si>
    <t>Compute - Amazon Elastic Compute Cloud (Amazon EC2) - OnDemand - On Demand RHEL with SQL Server Enterprise m5.8xlarge Instance Hour - Pricing tier start: 0, Pricing tier end: inf - Usage Type: EUS1-BoxUsage:m5.8xlarge - Operation: RunInstances:0110 - Tenancy: Shared</t>
  </si>
  <si>
    <t>On Demand RHEL with SQL Server Enterprise m5.metal Instance Hour</t>
  </si>
  <si>
    <t>Compute - Amazon Elastic Compute Cloud (Amazon EC2) - OnDemand - On Demand RHEL with SQL Server Enterprise m5.metal Instance Hour - Pricing tier start: 0, Pricing tier end: inf - Usage Type: EUS1-BoxUsage:m5.metal - Operation: RunInstances:0110 - Tenancy: Shared</t>
  </si>
  <si>
    <t>On Demand RHEL with SQL Server Enterprise m5.xlarge Instance Hour</t>
  </si>
  <si>
    <t>Compute - Amazon Elastic Compute Cloud (Amazon EC2) - OnDemand - On Demand RHEL with SQL Server Enterprise m5.xlarge Instance Hour - Pricing tier start: 0, Pricing tier end: inf - Usage Type: EUS1-BoxUsage:m5.xlarge - Operation: RunInstances:0110 - Tenancy: Shared</t>
  </si>
  <si>
    <t>On Demand RHEL with SQL Server Enterprise m5a.12xlarge Instance Hour</t>
  </si>
  <si>
    <t>Compute - Amazon Elastic Compute Cloud (Amazon EC2) - OnDemand - On Demand RHEL with SQL Server Enterprise m5a.12xlarge Instance Hour - Pricing tier start: 0, Pricing tier end: inf - Usage Type: EUS1-BoxUsage:m5a.12xlarge - Operation: RunInstances:0110 - Tenancy: Shared</t>
  </si>
  <si>
    <t>On Demand RHEL with SQL Server Enterprise m5a.16xlarge Instance Hour</t>
  </si>
  <si>
    <t>Compute - Amazon Elastic Compute Cloud (Amazon EC2) - OnDemand - On Demand RHEL with SQL Server Enterprise m5a.16xlarge Instance Hour - Pricing tier start: 0, Pricing tier end: inf - Usage Type: EUS1-BoxUsage:m5a.16xlarge - Operation: RunInstances:0110 - Tenancy: Shared</t>
  </si>
  <si>
    <t>On Demand RHEL with SQL Server Enterprise m5a.24xlarge Instance Hour</t>
  </si>
  <si>
    <t>Compute - Amazon Elastic Compute Cloud (Amazon EC2) - OnDemand - On Demand RHEL with SQL Server Enterprise m5a.24xlarge Instance Hour - Pricing tier start: 0, Pricing tier end: inf - Usage Type: EUS1-BoxUsage:m5a.24xlarge - Operation: RunInstances:0110 - Tenancy: Shared</t>
  </si>
  <si>
    <t>On Demand RHEL with SQL Server Enterprise m5a.2xlarge Instance Hour</t>
  </si>
  <si>
    <t>Compute - Amazon Elastic Compute Cloud (Amazon EC2) - OnDemand - On Demand RHEL with SQL Server Enterprise m5a.2xlarge Instance Hour - Pricing tier start: 0, Pricing tier end: inf - Usage Type: EUS1-BoxUsage:m5a.2xlarge - Operation: RunInstances:0110 - Tenancy: Shared</t>
  </si>
  <si>
    <t>On Demand RHEL with SQL Server Enterprise m5a.4xlarge Instance Hour</t>
  </si>
  <si>
    <t>Compute - Amazon Elastic Compute Cloud (Amazon EC2) - OnDemand - On Demand RHEL with SQL Server Enterprise m5a.4xlarge Instance Hour - Pricing tier start: 0, Pricing tier end: inf - Usage Type: EUS1-BoxUsage:m5a.4xlarge - Operation: RunInstances:0110 - Tenancy: Shared</t>
  </si>
  <si>
    <t>On Demand RHEL with SQL Server Enterprise m5a.8xlarge Instance Hour</t>
  </si>
  <si>
    <t>Compute - Amazon Elastic Compute Cloud (Amazon EC2) - OnDemand - On Demand RHEL with SQL Server Enterprise m5a.8xlarge Instance Hour - Pricing tier start: 0, Pricing tier end: inf - Usage Type: EUS1-BoxUsage:m5a.8xlarge - Operation: RunInstances:0110 - Tenancy: Shared</t>
  </si>
  <si>
    <t>On Demand RHEL with SQL Server Enterprise m5a.xlarge Instance Hour</t>
  </si>
  <si>
    <t>Compute - Amazon Elastic Compute Cloud (Amazon EC2) - OnDemand - On Demand RHEL with SQL Server Enterprise m5a.xlarge Instance Hour - Pricing tier start: 0, Pricing tier end: inf - Usage Type: EUS1-BoxUsage:m5a.xlarge - Operation: RunInstances:0110 - Tenancy: Shared</t>
  </si>
  <si>
    <t>On Demand RHEL with SQL Server Enterprise m5d.12xlarge Instance Hour</t>
  </si>
  <si>
    <t>Compute - Amazon Elastic Compute Cloud (Amazon EC2) - OnDemand - On Demand RHEL with SQL Server Enterprise m5d.12xlarge Instance Hour - Pricing tier start: 0, Pricing tier end: inf - Usage Type: EUS1-BoxUsage:m5d.12xlarge - Operation: RunInstances:0110 - Tenancy: Shared</t>
  </si>
  <si>
    <t>On Demand RHEL with SQL Server Enterprise m5d.16xlarge Instance Hour</t>
  </si>
  <si>
    <t>Compute - Amazon Elastic Compute Cloud (Amazon EC2) - OnDemand - On Demand RHEL with SQL Server Enterprise m5d.16xlarge Instance Hour - Pricing tier start: 0, Pricing tier end: inf - Usage Type: EUS1-BoxUsage:m5d.16xlarge - Operation: RunInstances:0110 - Tenancy: Shared</t>
  </si>
  <si>
    <t>On Demand RHEL with SQL Server Enterprise m5d.24xlarge Instance Hour</t>
  </si>
  <si>
    <t>Compute - Amazon Elastic Compute Cloud (Amazon EC2) - OnDemand - On Demand RHEL with SQL Server Enterprise m5d.24xlarge Instance Hour - Pricing tier start: 0, Pricing tier end: inf - Usage Type: EUS1-BoxUsage:m5d.24xlarge - Operation: RunInstances:0110 - Tenancy: Shared</t>
  </si>
  <si>
    <t>On Demand RHEL with SQL Server Enterprise m5d.2xlarge Instance Hour</t>
  </si>
  <si>
    <t>Compute - Amazon Elastic Compute Cloud (Amazon EC2) - OnDemand - On Demand RHEL with SQL Server Enterprise m5d.2xlarge Instance Hour - Pricing tier start: 0, Pricing tier end: inf - Usage Type: EUS1-BoxUsage:m5d.2xlarge - Operation: RunInstances:0110 - Tenancy: Shared</t>
  </si>
  <si>
    <t>On Demand RHEL with SQL Server Enterprise m5d.4xlarge Instance Hour</t>
  </si>
  <si>
    <t>Compute - Amazon Elastic Compute Cloud (Amazon EC2) - OnDemand - On Demand RHEL with SQL Server Enterprise m5d.4xlarge Instance Hour - Pricing tier start: 0, Pricing tier end: inf - Usage Type: EUS1-BoxUsage:m5d.4xlarge - Operation: RunInstances:0110 - Tenancy: Shared</t>
  </si>
  <si>
    <t>On Demand RHEL with SQL Server Enterprise m5d.8xlarge Instance Hour</t>
  </si>
  <si>
    <t>Compute - Amazon Elastic Compute Cloud (Amazon EC2) - OnDemand - On Demand RHEL with SQL Server Enterprise m5d.8xlarge Instance Hour - Pricing tier start: 0, Pricing tier end: inf - Usage Type: EUS1-BoxUsage:m5d.8xlarge - Operation: RunInstances:0110 - Tenancy: Shared</t>
  </si>
  <si>
    <t>On Demand RHEL with SQL Server Enterprise m5d.metal Instance Hour</t>
  </si>
  <si>
    <t>Compute - Amazon Elastic Compute Cloud (Amazon EC2) - OnDemand - On Demand RHEL with SQL Server Enterprise m5d.metal Instance Hour - Pricing tier start: 0, Pricing tier end: inf - Usage Type: EUS1-BoxUsage:m5d.metal - Operation: RunInstances:0110 - Tenancy: Shared</t>
  </si>
  <si>
    <t>On Demand RHEL with SQL Server Enterprise m5d.xlarge Instance Hour</t>
  </si>
  <si>
    <t>Compute - Amazon Elastic Compute Cloud (Amazon EC2) - OnDemand - On Demand RHEL with SQL Server Enterprise m5d.xlarge Instance Hour - Pricing tier start: 0, Pricing tier end: inf - Usage Type: EUS1-BoxUsage:m5d.xlarge - Operation: RunInstances:0110 - Tenancy: Shared</t>
  </si>
  <si>
    <t>On Demand RHEL with SQL Server Enterprise m6a.12xlarge Instance Hour</t>
  </si>
  <si>
    <t>Compute - Amazon Elastic Compute Cloud (Amazon EC2) - OnDemand - On Demand RHEL with SQL Server Enterprise m6a.12xlarge Instance Hour - Pricing tier start: 0, Pricing tier end: inf - Usage Type: EUS1-BoxUsage:m6a.12xlarge - Operation: RunInstances:0110 - Tenancy: Shared</t>
  </si>
  <si>
    <t>On Demand RHEL with SQL Server Enterprise m6a.16xlarge Instance Hour</t>
  </si>
  <si>
    <t>Compute - Amazon Elastic Compute Cloud (Amazon EC2) - OnDemand - On Demand RHEL with SQL Server Enterprise m6a.16xlarge Instance Hour - Pricing tier start: 0, Pricing tier end: inf - Usage Type: EUS1-BoxUsage:m6a.16xlarge - Operation: RunInstances:0110 - Tenancy: Shared</t>
  </si>
  <si>
    <t>On Demand RHEL with SQL Server Enterprise m6a.24xlarge Instance Hour</t>
  </si>
  <si>
    <t>Compute - Amazon Elastic Compute Cloud (Amazon EC2) - OnDemand - On Demand RHEL with SQL Server Enterprise m6a.24xlarge Instance Hour - Pricing tier start: 0, Pricing tier end: inf - Usage Type: EUS1-BoxUsage:m6a.24xlarge - Operation: RunInstances:0110 - Tenancy: Shared</t>
  </si>
  <si>
    <t>On Demand RHEL with SQL Server Enterprise m6a.2xlarge Instance Hour</t>
  </si>
  <si>
    <t>Compute - Amazon Elastic Compute Cloud (Amazon EC2) - OnDemand - On Demand RHEL with SQL Server Enterprise m6a.2xlarge Instance Hour - Pricing tier start: 0, Pricing tier end: inf - Usage Type: EUS1-BoxUsage:m6a.2xlarge - Operation: RunInstances:0110 - Tenancy: Shared</t>
  </si>
  <si>
    <t>On Demand RHEL with SQL Server Enterprise m6a.32xlarge Instance Hour</t>
  </si>
  <si>
    <t>Compute - Amazon Elastic Compute Cloud (Amazon EC2) - OnDemand - On Demand RHEL with SQL Server Enterprise m6a.32xlarge Instance Hour - Pricing tier start: 0, Pricing tier end: inf - Usage Type: EUS1-BoxUsage:m6a.32xlarge - Operation: RunInstances:0110 - Tenancy: Shared</t>
  </si>
  <si>
    <t>On Demand RHEL with SQL Server Enterprise m6a.48xlarge Instance Hour</t>
  </si>
  <si>
    <t>Compute - Amazon Elastic Compute Cloud (Amazon EC2) - OnDemand - On Demand RHEL with SQL Server Enterprise m6a.48xlarge Instance Hour - Pricing tier start: 0, Pricing tier end: inf - Usage Type: EUS1-BoxUsage:m6a.48xlarge - Operation: RunInstances:0110 - Tenancy: Shared</t>
  </si>
  <si>
    <t>On Demand RHEL with SQL Server Enterprise m6a.4xlarge Instance Hour</t>
  </si>
  <si>
    <t>Compute - Amazon Elastic Compute Cloud (Amazon EC2) - OnDemand - On Demand RHEL with SQL Server Enterprise m6a.4xlarge Instance Hour - Pricing tier start: 0, Pricing tier end: inf - Usage Type: EUS1-BoxUsage:m6a.4xlarge - Operation: RunInstances:0110 - Tenancy: Shared</t>
  </si>
  <si>
    <t>On Demand RHEL with SQL Server Enterprise m6a.8xlarge Instance Hour</t>
  </si>
  <si>
    <t>Compute - Amazon Elastic Compute Cloud (Amazon EC2) - OnDemand - On Demand RHEL with SQL Server Enterprise m6a.8xlarge Instance Hour - Pricing tier start: 0, Pricing tier end: inf - Usage Type: EUS1-BoxUsage:m6a.8xlarge - Operation: RunInstances:0110 - Tenancy: Shared</t>
  </si>
  <si>
    <t>On Demand RHEL with SQL Server Enterprise m6a.metal Instance Hour</t>
  </si>
  <si>
    <t>Compute - Amazon Elastic Compute Cloud (Amazon EC2) - OnDemand - On Demand RHEL with SQL Server Enterprise m6a.metal Instance Hour - Pricing tier start: 0, Pricing tier end: inf - Usage Type: EUS1-BoxUsage:m6a.metal - Operation: RunInstances:0110 - Tenancy: Shared</t>
  </si>
  <si>
    <t>On Demand RHEL with SQL Server Enterprise m6a.xlarge Instance Hour</t>
  </si>
  <si>
    <t>Compute - Amazon Elastic Compute Cloud (Amazon EC2) - OnDemand - On Demand RHEL with SQL Server Enterprise m6a.xlarge Instance Hour - Pricing tier start: 0, Pricing tier end: inf - Usage Type: EUS1-BoxUsage:m6a.xlarge - Operation: RunInstances:0110 - Tenancy: Shared</t>
  </si>
  <si>
    <t>On Demand RHEL with SQL Server Enterprise m6i.12xlarge Instance Hour</t>
  </si>
  <si>
    <t>Compute - Amazon Elastic Compute Cloud (Amazon EC2) - OnDemand - On Demand RHEL with SQL Server Enterprise m6i.12xlarge Instance Hour - Pricing tier start: 0, Pricing tier end: inf - Usage Type: EUS1-BoxUsage:m6i.12xlarge - Operation: RunInstances:0110 - Tenancy: Shared</t>
  </si>
  <si>
    <t>On Demand RHEL with SQL Server Enterprise m6i.16xlarge Instance Hour</t>
  </si>
  <si>
    <t>Compute - Amazon Elastic Compute Cloud (Amazon EC2) - OnDemand - On Demand RHEL with SQL Server Enterprise m6i.16xlarge Instance Hour - Pricing tier start: 0, Pricing tier end: inf - Usage Type: EUS1-BoxUsage:m6i.16xlarge - Operation: RunInstances:0110 - Tenancy: Shared</t>
  </si>
  <si>
    <t>On Demand RHEL with SQL Server Enterprise m6i.24xlarge Instance Hour</t>
  </si>
  <si>
    <t>Compute - Amazon Elastic Compute Cloud (Amazon EC2) - OnDemand - On Demand RHEL with SQL Server Enterprise m6i.24xlarge Instance Hour - Pricing tier start: 0, Pricing tier end: inf - Usage Type: EUS1-BoxUsage:m6i.24xlarge - Operation: RunInstances:0110 - Tenancy: Shared</t>
  </si>
  <si>
    <t>On Demand RHEL with SQL Server Enterprise m6i.2xlarge Instance Hour</t>
  </si>
  <si>
    <t>Compute - Amazon Elastic Compute Cloud (Amazon EC2) - OnDemand - On Demand RHEL with SQL Server Enterprise m6i.2xlarge Instance Hour - Pricing tier start: 0, Pricing tier end: inf - Usage Type: EUS1-BoxUsage:m6i.2xlarge - Operation: RunInstances:0110 - Tenancy: Shared</t>
  </si>
  <si>
    <t>On Demand RHEL with SQL Server Enterprise m6i.32xlarge Instance Hour</t>
  </si>
  <si>
    <t>Compute - Amazon Elastic Compute Cloud (Amazon EC2) - OnDemand - On Demand RHEL with SQL Server Enterprise m6i.32xlarge Instance Hour - Pricing tier start: 0, Pricing tier end: inf - Usage Type: EUS1-BoxUsage:m6i.32xlarge - Operation: RunInstances:0110 - Tenancy: Shared</t>
  </si>
  <si>
    <t>On Demand RHEL with SQL Server Enterprise m6i.4xlarge Instance Hour</t>
  </si>
  <si>
    <t>Compute - Amazon Elastic Compute Cloud (Amazon EC2) - OnDemand - On Demand RHEL with SQL Server Enterprise m6i.4xlarge Instance Hour - Pricing tier start: 0, Pricing tier end: inf - Usage Type: EUS1-BoxUsage:m6i.4xlarge - Operation: RunInstances:0110 - Tenancy: Shared</t>
  </si>
  <si>
    <t>On Demand RHEL with SQL Server Enterprise m6i.8xlarge Instance Hour</t>
  </si>
  <si>
    <t>Compute - Amazon Elastic Compute Cloud (Amazon EC2) - OnDemand - On Demand RHEL with SQL Server Enterprise m6i.8xlarge Instance Hour - Pricing tier start: 0, Pricing tier end: inf - Usage Type: EUS1-BoxUsage:m6i.8xlarge - Operation: RunInstances:0110 - Tenancy: Shared</t>
  </si>
  <si>
    <t>On Demand RHEL with SQL Server Enterprise m6i.metal Instance Hour</t>
  </si>
  <si>
    <t>Compute - Amazon Elastic Compute Cloud (Amazon EC2) - OnDemand - On Demand RHEL with SQL Server Enterprise m6i.metal Instance Hour - Pricing tier start: 0, Pricing tier end: inf - Usage Type: EUS1-BoxUsage:m6i.metal - Operation: RunInstances:0110 - Tenancy: Shared</t>
  </si>
  <si>
    <t>On Demand RHEL with SQL Server Enterprise m6i.xlarge Instance Hour</t>
  </si>
  <si>
    <t>Compute - Amazon Elastic Compute Cloud (Amazon EC2) - OnDemand - On Demand RHEL with SQL Server Enterprise m6i.xlarge Instance Hour - Pricing tier start: 0, Pricing tier end: inf - Usage Type: EUS1-BoxUsage:m6i.xlarge - Operation: RunInstances:0110 - Tenancy: Shared</t>
  </si>
  <si>
    <t>On Demand RHEL with SQL Server Enterprise r5.12xlarge Instance Hour</t>
  </si>
  <si>
    <t>Compute - Amazon Elastic Compute Cloud (Amazon EC2) - OnDemand - On Demand RHEL with SQL Server Enterprise r5.12xlarge Instance Hour - Pricing tier start: 0, Pricing tier end: inf - Usage Type: EUS1-BoxUsage:r5.12xlarge - Operation: RunInstances:0110 - Tenancy: Shared</t>
  </si>
  <si>
    <t>On Demand RHEL with SQL Server Enterprise r5.16xlarge Instance Hour</t>
  </si>
  <si>
    <t>Compute - Amazon Elastic Compute Cloud (Amazon EC2) - OnDemand - On Demand RHEL with SQL Server Enterprise r5.16xlarge Instance Hour - Pricing tier start: 0, Pricing tier end: inf - Usage Type: EUS1-BoxUsage:r5.16xlarge - Operation: RunInstances:0110 - Tenancy: Shared</t>
  </si>
  <si>
    <t>On Demand RHEL with SQL Server Enterprise r5.24xlarge Instance Hour</t>
  </si>
  <si>
    <t>Compute - Amazon Elastic Compute Cloud (Amazon EC2) - OnDemand - On Demand RHEL with SQL Server Enterprise r5.24xlarge Instance Hour - Pricing tier start: 0, Pricing tier end: inf - Usage Type: EUS1-BoxUsage:r5.24xlarge - Operation: RunInstances:0110 - Tenancy: Shared</t>
  </si>
  <si>
    <t>On Demand RHEL with SQL Server Enterprise r5.2xlarge Instance Hour</t>
  </si>
  <si>
    <t>Compute - Amazon Elastic Compute Cloud (Amazon EC2) - OnDemand - On Demand RHEL with SQL Server Enterprise r5.2xlarge Instance Hour - Pricing tier start: 0, Pricing tier end: inf - Usage Type: EUS1-BoxUsage:r5.2xlarge - Operation: RunInstances:0110 - Tenancy: Shared</t>
  </si>
  <si>
    <t>On Demand RHEL with SQL Server Enterprise r5.4xlarge Instance Hour</t>
  </si>
  <si>
    <t>Compute - Amazon Elastic Compute Cloud (Amazon EC2) - OnDemand - On Demand RHEL with SQL Server Enterprise r5.4xlarge Instance Hour - Pricing tier start: 0, Pricing tier end: inf - Usage Type: EUS1-BoxUsage:r5.4xlarge - Operation: RunInstances:0110 - Tenancy: Shared</t>
  </si>
  <si>
    <t>On Demand RHEL with SQL Server Enterprise r5.8xlarge Instance Hour</t>
  </si>
  <si>
    <t>Compute - Amazon Elastic Compute Cloud (Amazon EC2) - OnDemand - On Demand RHEL with SQL Server Enterprise r5.8xlarge Instance Hour - Pricing tier start: 0, Pricing tier end: inf - Usage Type: EUS1-BoxUsage:r5.8xlarge - Operation: RunInstances:0110 - Tenancy: Shared</t>
  </si>
  <si>
    <t>On Demand RHEL with SQL Server Enterprise r5.metal Instance Hour</t>
  </si>
  <si>
    <t>Compute - Amazon Elastic Compute Cloud (Amazon EC2) - OnDemand - On Demand RHEL with SQL Server Enterprise r5.metal Instance Hour - Pricing tier start: 0, Pricing tier end: inf - Usage Type: EUS1-BoxUsage:r5.metal - Operation: RunInstances:0110 - Tenancy: Shared</t>
  </si>
  <si>
    <t>On Demand RHEL with SQL Server Enterprise r5.xlarge Instance Hour</t>
  </si>
  <si>
    <t>Compute - Amazon Elastic Compute Cloud (Amazon EC2) - OnDemand - On Demand RHEL with SQL Server Enterprise r5.xlarge Instance Hour - Pricing tier start: 0, Pricing tier end: inf - Usage Type: EUS1-BoxUsage:r5.xlarge - Operation: RunInstances:0110 - Tenancy: Shared</t>
  </si>
  <si>
    <t>On Demand RHEL with SQL Server Enterprise r5a.12xlarge Instance Hour</t>
  </si>
  <si>
    <t>Compute - Amazon Elastic Compute Cloud (Amazon EC2) - OnDemand - On Demand RHEL with SQL Server Enterprise r5a.12xlarge Instance Hour - Pricing tier start: 0, Pricing tier end: inf - Usage Type: EUS1-BoxUsage:r5a.12xlarge - Operation: RunInstances:0110 - Tenancy: Shared</t>
  </si>
  <si>
    <t>On Demand RHEL with SQL Server Enterprise r5a.16xlarge Instance Hour</t>
  </si>
  <si>
    <t>Compute - Amazon Elastic Compute Cloud (Amazon EC2) - OnDemand - On Demand RHEL with SQL Server Enterprise r5a.16xlarge Instance Hour - Pricing tier start: 0, Pricing tier end: inf - Usage Type: EUS1-BoxUsage:r5a.16xlarge - Operation: RunInstances:0110 - Tenancy: Shared</t>
  </si>
  <si>
    <t>On Demand RHEL with SQL Server Enterprise r5a.24xlarge Instance Hour</t>
  </si>
  <si>
    <t>Compute - Amazon Elastic Compute Cloud (Amazon EC2) - OnDemand - On Demand RHEL with SQL Server Enterprise r5a.24xlarge Instance Hour - Pricing tier start: 0, Pricing tier end: inf - Usage Type: EUS1-BoxUsage:r5a.24xlarge - Operation: RunInstances:0110 - Tenancy: Shared</t>
  </si>
  <si>
    <t>On Demand RHEL with SQL Server Enterprise r5a.2xlarge Instance Hour</t>
  </si>
  <si>
    <t>Compute - Amazon Elastic Compute Cloud (Amazon EC2) - OnDemand - On Demand RHEL with SQL Server Enterprise r5a.2xlarge Instance Hour - Pricing tier start: 0, Pricing tier end: inf - Usage Type: EUS1-BoxUsage:r5a.2xlarge - Operation: RunInstances:0110 - Tenancy: Shared</t>
  </si>
  <si>
    <t>On Demand RHEL with SQL Server Enterprise r5a.4xlarge Instance Hour</t>
  </si>
  <si>
    <t>Compute - Amazon Elastic Compute Cloud (Amazon EC2) - OnDemand - On Demand RHEL with SQL Server Enterprise r5a.4xlarge Instance Hour - Pricing tier start: 0, Pricing tier end: inf - Usage Type: EUS1-BoxUsage:r5a.4xlarge - Operation: RunInstances:0110 - Tenancy: Shared</t>
  </si>
  <si>
    <t>On Demand RHEL with SQL Server Enterprise r5a.8xlarge Instance Hour</t>
  </si>
  <si>
    <t>Compute - Amazon Elastic Compute Cloud (Amazon EC2) - OnDemand - On Demand RHEL with SQL Server Enterprise r5a.8xlarge Instance Hour - Pricing tier start: 0, Pricing tier end: inf - Usage Type: EUS1-BoxUsage:r5a.8xlarge - Operation: RunInstances:0110 - Tenancy: Shared</t>
  </si>
  <si>
    <t>On Demand RHEL with SQL Server Enterprise r5a.xlarge Instance Hour</t>
  </si>
  <si>
    <t>Compute - Amazon Elastic Compute Cloud (Amazon EC2) - OnDemand - On Demand RHEL with SQL Server Enterprise r5a.xlarge Instance Hour - Pricing tier start: 0, Pricing tier end: inf - Usage Type: EUS1-BoxUsage:r5a.xlarge - Operation: RunInstances:0110 - Tenancy: Shared</t>
  </si>
  <si>
    <t>On Demand RHEL with SQL Server Enterprise r5b.12xlarge Instance Hour</t>
  </si>
  <si>
    <t>Compute - Amazon Elastic Compute Cloud (Amazon EC2) - OnDemand - On Demand RHEL with SQL Server Enterprise r5b.12xlarge Instance Hour - Pricing tier start: 0, Pricing tier end: inf - Usage Type: EUS1-BoxUsage:r5b.12xlarge - Operation: RunInstances:0110 - Tenancy: Shared</t>
  </si>
  <si>
    <t>On Demand RHEL with SQL Server Enterprise r5b.16xlarge Instance Hour</t>
  </si>
  <si>
    <t>Compute - Amazon Elastic Compute Cloud (Amazon EC2) - OnDemand - On Demand RHEL with SQL Server Enterprise r5b.16xlarge Instance Hour - Pricing tier start: 0, Pricing tier end: inf - Usage Type: EUS1-BoxUsage:r5b.16xlarge - Operation: RunInstances:0110 - Tenancy: Shared</t>
  </si>
  <si>
    <t>On Demand RHEL with SQL Server Enterprise r5b.24xlarge Instance Hour</t>
  </si>
  <si>
    <t>Compute - Amazon Elastic Compute Cloud (Amazon EC2) - OnDemand - On Demand RHEL with SQL Server Enterprise r5b.24xlarge Instance Hour - Pricing tier start: 0, Pricing tier end: inf - Usage Type: EUS1-BoxUsage:r5b.24xlarge - Operation: RunInstances:0110 - Tenancy: Shared</t>
  </si>
  <si>
    <t>On Demand RHEL with SQL Server Enterprise r5b.2xlarge Instance Hour</t>
  </si>
  <si>
    <t>Compute - Amazon Elastic Compute Cloud (Amazon EC2) - OnDemand - On Demand RHEL with SQL Server Enterprise r5b.2xlarge Instance Hour - Pricing tier start: 0, Pricing tier end: inf - Usage Type: EUS1-BoxUsage:r5b.2xlarge - Operation: RunInstances:0110 - Tenancy: Shared</t>
  </si>
  <si>
    <t>On Demand RHEL with SQL Server Enterprise r5b.4xlarge Instance Hour</t>
  </si>
  <si>
    <t>Compute - Amazon Elastic Compute Cloud (Amazon EC2) - OnDemand - On Demand RHEL with SQL Server Enterprise r5b.4xlarge Instance Hour - Pricing tier start: 0, Pricing tier end: inf - Usage Type: EUS1-BoxUsage:r5b.4xlarge - Operation: RunInstances:0110 - Tenancy: Shared</t>
  </si>
  <si>
    <t>On Demand RHEL with SQL Server Enterprise r5b.8xlarge Instance Hour</t>
  </si>
  <si>
    <t>Compute - Amazon Elastic Compute Cloud (Amazon EC2) - OnDemand - On Demand RHEL with SQL Server Enterprise r5b.8xlarge Instance Hour - Pricing tier start: 0, Pricing tier end: inf - Usage Type: EUS1-BoxUsage:r5b.8xlarge - Operation: RunInstances:0110 - Tenancy: Shared</t>
  </si>
  <si>
    <t>On Demand RHEL with SQL Server Enterprise r5b.large Instance Hour</t>
  </si>
  <si>
    <t>Compute - Amazon Elastic Compute Cloud (Amazon EC2) - OnDemand - On Demand RHEL with SQL Server Enterprise r5b.large Instance Hour - Pricing tier start: 0, Pricing tier end: inf - Usage Type: EUS1-BoxUsage:r5b.large - Operation: RunInstances:0110 - Tenancy: Shared</t>
  </si>
  <si>
    <t>On Demand RHEL with SQL Server Enterprise r5b.metal Instance Hour</t>
  </si>
  <si>
    <t>Compute - Amazon Elastic Compute Cloud (Amazon EC2) - OnDemand - On Demand RHEL with SQL Server Enterprise r5b.metal Instance Hour - Pricing tier start: 0, Pricing tier end: inf - Usage Type: EUS1-BoxUsage:r5b.metal - Operation: RunInstances:0110 - Tenancy: Shared</t>
  </si>
  <si>
    <t>On Demand RHEL with SQL Server Enterprise r5b.xlarge Instance Hour</t>
  </si>
  <si>
    <t>Compute - Amazon Elastic Compute Cloud (Amazon EC2) - OnDemand - On Demand RHEL with SQL Server Enterprise r5b.xlarge Instance Hour - Pricing tier start: 0, Pricing tier end: inf - Usage Type: EUS1-BoxUsage:r5b.xlarge - Operation: RunInstances:0110 - Tenancy: Shared</t>
  </si>
  <si>
    <t>On Demand RHEL with SQL Server Enterprise r5d.12xlarge Instance Hour</t>
  </si>
  <si>
    <t>Compute - Amazon Elastic Compute Cloud (Amazon EC2) - OnDemand - On Demand RHEL with SQL Server Enterprise r5d.12xlarge Instance Hour - Pricing tier start: 0, Pricing tier end: inf - Usage Type: EUS1-BoxUsage:r5d.12xlarge - Operation: RunInstances:0110 - Tenancy: Shared</t>
  </si>
  <si>
    <t>On Demand RHEL with SQL Server Enterprise r5d.16xlarge Instance Hour</t>
  </si>
  <si>
    <t>Compute - Amazon Elastic Compute Cloud (Amazon EC2) - OnDemand - On Demand RHEL with SQL Server Enterprise r5d.16xlarge Instance Hour - Pricing tier start: 0, Pricing tier end: inf - Usage Type: EUS1-BoxUsage:r5d.16xlarge - Operation: RunInstances:0110 - Tenancy: Shared</t>
  </si>
  <si>
    <t>On Demand RHEL with SQL Server Enterprise r5d.24xlarge Instance Hour</t>
  </si>
  <si>
    <t>Compute - Amazon Elastic Compute Cloud (Amazon EC2) - OnDemand - On Demand RHEL with SQL Server Enterprise r5d.24xlarge Instance Hour - Pricing tier start: 0, Pricing tier end: inf - Usage Type: EUS1-BoxUsage:r5d.24xlarge - Operation: RunInstances:0110 - Tenancy: Shared</t>
  </si>
  <si>
    <t>On Demand RHEL with SQL Server Enterprise r5d.2xlarge Instance Hour</t>
  </si>
  <si>
    <t>Compute - Amazon Elastic Compute Cloud (Amazon EC2) - OnDemand - On Demand RHEL with SQL Server Enterprise r5d.2xlarge Instance Hour - Pricing tier start: 0, Pricing tier end: inf - Usage Type: EUS1-BoxUsage:r5d.2xlarge - Operation: RunInstances:0110 - Tenancy: Shared</t>
  </si>
  <si>
    <t>On Demand RHEL with SQL Server Enterprise r5d.4xlarge Instance Hour</t>
  </si>
  <si>
    <t>Compute - Amazon Elastic Compute Cloud (Amazon EC2) - OnDemand - On Demand RHEL with SQL Server Enterprise r5d.4xlarge Instance Hour - Pricing tier start: 0, Pricing tier end: inf - Usage Type: EUS1-BoxUsage:r5d.4xlarge - Operation: RunInstances:0110 - Tenancy: Shared</t>
  </si>
  <si>
    <t>On Demand RHEL with SQL Server Enterprise r5d.8xlarge Instance Hour</t>
  </si>
  <si>
    <t>Compute - Amazon Elastic Compute Cloud (Amazon EC2) - OnDemand - On Demand RHEL with SQL Server Enterprise r5d.8xlarge Instance Hour - Pricing tier start: 0, Pricing tier end: inf - Usage Type: EUS1-BoxUsage:r5d.8xlarge - Operation: RunInstances:0110 - Tenancy: Shared</t>
  </si>
  <si>
    <t>On Demand RHEL with SQL Server Enterprise r5d.metal Instance Hour</t>
  </si>
  <si>
    <t>Compute - Amazon Elastic Compute Cloud (Amazon EC2) - OnDemand - On Demand RHEL with SQL Server Enterprise r5d.metal Instance Hour - Pricing tier start: 0, Pricing tier end: inf - Usage Type: EUS1-BoxUsage:r5d.metal - Operation: RunInstances:0110 - Tenancy: Shared</t>
  </si>
  <si>
    <t>On Demand RHEL with SQL Server Enterprise r5d.xlarge Instance Hour</t>
  </si>
  <si>
    <t>Compute - Amazon Elastic Compute Cloud (Amazon EC2) - OnDemand - On Demand RHEL with SQL Server Enterprise r5d.xlarge Instance Hour - Pricing tier start: 0, Pricing tier end: inf - Usage Type: EUS1-BoxUsage:r5d.xlarge - Operation: RunInstances:0110 - Tenancy: Shared</t>
  </si>
  <si>
    <t>On Demand RHEL with SQL Server Enterprise r5dn.12xlarge Instance Hour</t>
  </si>
  <si>
    <t>Compute - Amazon Elastic Compute Cloud (Amazon EC2) - OnDemand - On Demand RHEL with SQL Server Enterprise r5dn.12xlarge Instance Hour - Pricing tier start: 0, Pricing tier end: inf - Usage Type: EUS1-BoxUsage:r5dn.12xlarge - Operation: RunInstances:0110 - Tenancy: Shared</t>
  </si>
  <si>
    <t>On Demand RHEL with SQL Server Enterprise r5dn.16xlarge Instance Hour</t>
  </si>
  <si>
    <t>Compute - Amazon Elastic Compute Cloud (Amazon EC2) - OnDemand - On Demand RHEL with SQL Server Enterprise r5dn.16xlarge Instance Hour - Pricing tier start: 0, Pricing tier end: inf - Usage Type: EUS1-BoxUsage:r5dn.16xlarge - Operation: RunInstances:0110 - Tenancy: Shared</t>
  </si>
  <si>
    <t>On Demand RHEL with SQL Server Enterprise r5dn.24xlarge Instance Hour</t>
  </si>
  <si>
    <t>Compute - Amazon Elastic Compute Cloud (Amazon EC2) - OnDemand - On Demand RHEL with SQL Server Enterprise r5dn.24xlarge Instance Hour - Pricing tier start: 0, Pricing tier end: inf - Usage Type: EUS1-BoxUsage:r5dn.24xlarge - Operation: RunInstances:0110 - Tenancy: Shared</t>
  </si>
  <si>
    <t>On Demand RHEL with SQL Server Enterprise r5dn.2xlarge Instance Hour</t>
  </si>
  <si>
    <t>Compute - Amazon Elastic Compute Cloud (Amazon EC2) - OnDemand - On Demand RHEL with SQL Server Enterprise r5dn.2xlarge Instance Hour - Pricing tier start: 0, Pricing tier end: inf - Usage Type: EUS1-BoxUsage:r5dn.2xlarge - Operation: RunInstances:0110 - Tenancy: Shared</t>
  </si>
  <si>
    <t>On Demand RHEL with SQL Server Enterprise r5dn.4xlarge Instance Hour</t>
  </si>
  <si>
    <t>Compute - Amazon Elastic Compute Cloud (Amazon EC2) - OnDemand - On Demand RHEL with SQL Server Enterprise r5dn.4xlarge Instance Hour - Pricing tier start: 0, Pricing tier end: inf - Usage Type: EUS1-BoxUsage:r5dn.4xlarge - Operation: RunInstances:0110 - Tenancy: Shared</t>
  </si>
  <si>
    <t>On Demand RHEL with SQL Server Enterprise r5dn.8xlarge Instance Hour</t>
  </si>
  <si>
    <t>Compute - Amazon Elastic Compute Cloud (Amazon EC2) - OnDemand - On Demand RHEL with SQL Server Enterprise r5dn.8xlarge Instance Hour - Pricing tier start: 0, Pricing tier end: inf - Usage Type: EUS1-BoxUsage:r5dn.8xlarge - Operation: RunInstances:0110 - Tenancy: Shared</t>
  </si>
  <si>
    <t>On Demand RHEL with SQL Server Enterprise r5dn.metal Instance Hour</t>
  </si>
  <si>
    <t>Compute - Amazon Elastic Compute Cloud (Amazon EC2) - OnDemand - On Demand RHEL with SQL Server Enterprise r5dn.metal Instance Hour - Pricing tier start: 0, Pricing tier end: inf - Usage Type: EUS1-BoxUsage:r5dn.metal - Operation: RunInstances:0110 - Tenancy: Shared</t>
  </si>
  <si>
    <t>On Demand RHEL with SQL Server Enterprise r5dn.xlarge Instance Hour</t>
  </si>
  <si>
    <t>Compute - Amazon Elastic Compute Cloud (Amazon EC2) - OnDemand - On Demand RHEL with SQL Server Enterprise r5dn.xlarge Instance Hour - Pricing tier start: 0, Pricing tier end: inf - Usage Type: EUS1-BoxUsage:r5dn.xlarge - Operation: RunInstances:0110 - Tenancy: Shared</t>
  </si>
  <si>
    <t>On Demand RHEL with SQL Server Enterprise r5n.12xlarge Instance Hour</t>
  </si>
  <si>
    <t>Compute - Amazon Elastic Compute Cloud (Amazon EC2) - OnDemand - On Demand RHEL with SQL Server Enterprise r5n.12xlarge Instance Hour - Pricing tier start: 0, Pricing tier end: inf - Usage Type: EUS1-BoxUsage:r5n.12xlarge - Operation: RunInstances:0110 - Tenancy: Shared</t>
  </si>
  <si>
    <t>On Demand RHEL with SQL Server Enterprise r5n.16xlarge Instance Hour</t>
  </si>
  <si>
    <t>Compute - Amazon Elastic Compute Cloud (Amazon EC2) - OnDemand - On Demand RHEL with SQL Server Enterprise r5n.16xlarge Instance Hour - Pricing tier start: 0, Pricing tier end: inf - Usage Type: EUS1-BoxUsage:r5n.16xlarge - Operation: RunInstances:0110 - Tenancy: Shared</t>
  </si>
  <si>
    <t>On Demand RHEL with SQL Server Enterprise r5n.24xlarge Instance Hour</t>
  </si>
  <si>
    <t>Compute - Amazon Elastic Compute Cloud (Amazon EC2) - OnDemand - On Demand RHEL with SQL Server Enterprise r5n.24xlarge Instance Hour - Pricing tier start: 0, Pricing tier end: inf - Usage Type: EUS1-BoxUsage:r5n.24xlarge - Operation: RunInstances:0110 - Tenancy: Shared</t>
  </si>
  <si>
    <t>On Demand RHEL with SQL Server Enterprise r5n.2xlarge Instance Hour</t>
  </si>
  <si>
    <t>Compute - Amazon Elastic Compute Cloud (Amazon EC2) - OnDemand - On Demand RHEL with SQL Server Enterprise r5n.2xlarge Instance Hour - Pricing tier start: 0, Pricing tier end: inf - Usage Type: EUS1-BoxUsage:r5n.2xlarge - Operation: RunInstances:0110 - Tenancy: Shared</t>
  </si>
  <si>
    <t>On Demand RHEL with SQL Server Enterprise r5n.4xlarge Instance Hour</t>
  </si>
  <si>
    <t>Compute - Amazon Elastic Compute Cloud (Amazon EC2) - OnDemand - On Demand RHEL with SQL Server Enterprise r5n.4xlarge Instance Hour - Pricing tier start: 0, Pricing tier end: inf - Usage Type: EUS1-BoxUsage:r5n.4xlarge - Operation: RunInstances:0110 - Tenancy: Shared</t>
  </si>
  <si>
    <t>On Demand RHEL with SQL Server Enterprise r5n.8xlarge Instance Hour</t>
  </si>
  <si>
    <t>Compute - Amazon Elastic Compute Cloud (Amazon EC2) - OnDemand - On Demand RHEL with SQL Server Enterprise r5n.8xlarge Instance Hour - Pricing tier start: 0, Pricing tier end: inf - Usage Type: EUS1-BoxUsage:r5n.8xlarge - Operation: RunInstances:0110 - Tenancy: Shared</t>
  </si>
  <si>
    <t>On Demand RHEL with SQL Server Enterprise r5n.metal Instance Hour</t>
  </si>
  <si>
    <t>Compute - Amazon Elastic Compute Cloud (Amazon EC2) - OnDemand - On Demand RHEL with SQL Server Enterprise r5n.metal Instance Hour - Pricing tier start: 0, Pricing tier end: inf - Usage Type: EUS1-BoxUsage:r5n.metal - Operation: RunInstances:0110 - Tenancy: Shared</t>
  </si>
  <si>
    <t>On Demand RHEL with SQL Server Enterprise r5n.xlarge Instance Hour</t>
  </si>
  <si>
    <t>Compute - Amazon Elastic Compute Cloud (Amazon EC2) - OnDemand - On Demand RHEL with SQL Server Enterprise r5n.xlarge Instance Hour - Pricing tier start: 0, Pricing tier end: inf - Usage Type: EUS1-BoxUsage:r5n.xlarge - Operation: RunInstances:0110 - Tenancy: Shared</t>
  </si>
  <si>
    <t>On Demand RHEL with SQL Server Enterprise r6i.12xlarge Instance Hour</t>
  </si>
  <si>
    <t>Compute - Amazon Elastic Compute Cloud (Amazon EC2) - OnDemand - On Demand RHEL with SQL Server Enterprise r6i.12xlarge Instance Hour - Pricing tier start: 0, Pricing tier end: inf - Usage Type: EUS1-BoxUsage:r6i.12xlarge - Operation: RunInstances:0110 - Tenancy: Shared</t>
  </si>
  <si>
    <t>On Demand RHEL with SQL Server Enterprise r6i.16xlarge Instance Hour</t>
  </si>
  <si>
    <t>Compute - Amazon Elastic Compute Cloud (Amazon EC2) - OnDemand - On Demand RHEL with SQL Server Enterprise r6i.16xlarge Instance Hour - Pricing tier start: 0, Pricing tier end: inf - Usage Type: EUS1-BoxUsage:r6i.16xlarge - Operation: RunInstances:0110 - Tenancy: Shared</t>
  </si>
  <si>
    <t>On Demand RHEL with SQL Server Enterprise r6i.24xlarge Instance Hour</t>
  </si>
  <si>
    <t>Compute - Amazon Elastic Compute Cloud (Amazon EC2) - OnDemand - On Demand RHEL with SQL Server Enterprise r6i.24xlarge Instance Hour - Pricing tier start: 0, Pricing tier end: inf - Usage Type: EUS1-BoxUsage:r6i.24xlarge - Operation: RunInstances:0110 - Tenancy: Shared</t>
  </si>
  <si>
    <t>On Demand RHEL with SQL Server Enterprise r6i.2xlarge Instance Hour</t>
  </si>
  <si>
    <t>Compute - Amazon Elastic Compute Cloud (Amazon EC2) - OnDemand - On Demand RHEL with SQL Server Enterprise r6i.2xlarge Instance Hour - Pricing tier start: 0, Pricing tier end: inf - Usage Type: EUS1-BoxUsage:r6i.2xlarge - Operation: RunInstances:0110 - Tenancy: Shared</t>
  </si>
  <si>
    <t>On Demand RHEL with SQL Server Enterprise r6i.32xlarge Instance Hour</t>
  </si>
  <si>
    <t>Compute - Amazon Elastic Compute Cloud (Amazon EC2) - OnDemand - On Demand RHEL with SQL Server Enterprise r6i.32xlarge Instance Hour - Pricing tier start: 0, Pricing tier end: inf - Usage Type: EUS1-BoxUsage:r6i.32xlarge - Operation: RunInstances:0110 - Tenancy: Shared</t>
  </si>
  <si>
    <t>On Demand RHEL with SQL Server Enterprise r6i.4xlarge Instance Hour</t>
  </si>
  <si>
    <t>Compute - Amazon Elastic Compute Cloud (Amazon EC2) - OnDemand - On Demand RHEL with SQL Server Enterprise r6i.4xlarge Instance Hour - Pricing tier start: 0, Pricing tier end: inf - Usage Type: EUS1-BoxUsage:r6i.4xlarge - Operation: RunInstances:0110 - Tenancy: Shared</t>
  </si>
  <si>
    <t>On Demand RHEL with SQL Server Enterprise r6i.8xlarge Instance Hour</t>
  </si>
  <si>
    <t>Compute - Amazon Elastic Compute Cloud (Amazon EC2) - OnDemand - On Demand RHEL with SQL Server Enterprise r6i.8xlarge Instance Hour - Pricing tier start: 0, Pricing tier end: inf - Usage Type: EUS1-BoxUsage:r6i.8xlarge - Operation: RunInstances:0110 - Tenancy: Shared</t>
  </si>
  <si>
    <t>On Demand RHEL with SQL Server Enterprise r6i.metal Instance Hour</t>
  </si>
  <si>
    <t>Compute - Amazon Elastic Compute Cloud (Amazon EC2) - OnDemand - On Demand RHEL with SQL Server Enterprise r6i.metal Instance Hour - Pricing tier start: 0, Pricing tier end: inf - Usage Type: EUS1-BoxUsage:r6i.metal - Operation: RunInstances:0110 - Tenancy: Shared</t>
  </si>
  <si>
    <t>On Demand RHEL with SQL Server Enterprise r6i.xlarge Instance Hour</t>
  </si>
  <si>
    <t>Compute - Amazon Elastic Compute Cloud (Amazon EC2) - OnDemand - On Demand RHEL with SQL Server Enterprise r6i.xlarge Instance Hour - Pricing tier start: 0, Pricing tier end: inf - Usage Type: EUS1-BoxUsage:r6i.xlarge - Operation: RunInstances:0110 - Tenancy: Shared</t>
  </si>
  <si>
    <t>On Demand RHEL with SQL Server Enterprise t3.2xlarge Instance Hour</t>
  </si>
  <si>
    <t>Compute - Amazon Elastic Compute Cloud (Amazon EC2) - OnDemand - On Demand RHEL with SQL Server Enterprise t3.2xlarge Instance Hour - Pricing tier start: 0, Pricing tier end: inf - Usage Type: EUS1-BoxUsage:t3.2xlarge - Operation: RunInstances:0110 - Tenancy: Shared</t>
  </si>
  <si>
    <t>On Demand RHEL with SQL Server Enterprise t3.xlarge Instance Hour</t>
  </si>
  <si>
    <t>Compute - Amazon Elastic Compute Cloud (Amazon EC2) - OnDemand - On Demand RHEL with SQL Server Enterprise t3.xlarge Instance Hour - Pricing tier start: 0, Pricing tier end: inf - Usage Type: EUS1-BoxUsage:t3.xlarge - Operation: RunInstances:0110 - Tenancy: Shared</t>
  </si>
  <si>
    <t>On Demand RHEL with SQL Server Enterprise t3a.2xlarge Instance Hour</t>
  </si>
  <si>
    <t>Compute - Amazon Elastic Compute Cloud (Amazon EC2) - OnDemand - On Demand RHEL with SQL Server Enterprise t3a.2xlarge Instance Hour - Pricing tier start: 0, Pricing tier end: inf - Usage Type: EUS1-BoxUsage:t3a.2xlarge - Operation: RunInstances:0110 - Tenancy: Shared</t>
  </si>
  <si>
    <t>On Demand RHEL with SQL Server Enterprise t3a.xlarge Instance Hour</t>
  </si>
  <si>
    <t>Compute - Amazon Elastic Compute Cloud (Amazon EC2) - OnDemand - On Demand RHEL with SQL Server Enterprise t3a.xlarge Instance Hour - Pricing tier start: 0, Pricing tier end: inf - Usage Type: EUS1-BoxUsage:t3a.xlarge - Operation: RunInstances:0110 - Tenancy: Shared</t>
  </si>
  <si>
    <t>On Demand RHEL with SQL Server Enterprise u-12tb1.112xlarge Instance Hour</t>
  </si>
  <si>
    <t>Compute - Amazon Elastic Compute Cloud (Amazon EC2) - OnDemand - On Demand RHEL with SQL Server Enterprise u-12tb1.112xlarge Instance Hour - Pricing tier start: 0, Pricing tier end: inf - Usage Type: EUS1-BoxUsage:u-12tb1.112xlarge - Operation: RunInstances:0110 - Tenancy: Shared</t>
  </si>
  <si>
    <t>On Demand RHEL with SQL Server Enterprise u-3tb1.56xlarge Instance Hour</t>
  </si>
  <si>
    <t>Compute - Amazon Elastic Compute Cloud (Amazon EC2) - OnDemand - On Demand RHEL with SQL Server Enterprise u-3tb1.56xlarge Instance Hour - Pricing tier start: 0, Pricing tier end: inf - Usage Type: EUS1-BoxUsage:u-3tb1.56xlarge - Operation: RunInstances:0110 - Tenancy: Shared</t>
  </si>
  <si>
    <t>On Demand RHEL with SQL Server Enterprise u-6tb1.112xlarge Instance Hour</t>
  </si>
  <si>
    <t>Compute - Amazon Elastic Compute Cloud (Amazon EC2) - OnDemand - On Demand RHEL with SQL Server Enterprise u-6tb1.112xlarge Instance Hour - Pricing tier start: 0, Pricing tier end: inf - Usage Type: EUS1-BoxUsage:u-6tb1.112xlarge - Operation: RunInstances:0110 - Tenancy: Shared</t>
  </si>
  <si>
    <t>On Demand RHEL with SQL Server Enterprise u-6tb1.56xlarge Instance Hour</t>
  </si>
  <si>
    <t>Compute - Amazon Elastic Compute Cloud (Amazon EC2) - OnDemand - On Demand RHEL with SQL Server Enterprise u-6tb1.56xlarge Instance Hour - Pricing tier start: 0, Pricing tier end: inf - Usage Type: EUS1-BoxUsage:u-6tb1.56xlarge - Operation: RunInstances:0110 - Tenancy: Shared</t>
  </si>
  <si>
    <t>On Demand RHEL with SQL Server Enterprise x2idn.16xlarge Instance Hour</t>
  </si>
  <si>
    <t>Compute - Amazon Elastic Compute Cloud (Amazon EC2) - OnDemand - On Demand RHEL with SQL Server Enterprise x2idn.16xlarge Instance Hour - Pricing tier start: 0, Pricing tier end: inf - Usage Type: EUS1-BoxUsage:x2idn.16xlarge - Operation: RunInstances:0110 - Tenancy: Shared</t>
  </si>
  <si>
    <t>On Demand RHEL with SQL Server Enterprise x2idn.24xlarge Instance Hour</t>
  </si>
  <si>
    <t>Compute - Amazon Elastic Compute Cloud (Amazon EC2) - OnDemand - On Demand RHEL with SQL Server Enterprise x2idn.24xlarge Instance Hour - Pricing tier start: 0, Pricing tier end: inf - Usage Type: EUS1-BoxUsage:x2idn.24xlarge - Operation: RunInstances:0110 - Tenancy: Shared</t>
  </si>
  <si>
    <t>On Demand RHEL with SQL Server Enterprise x2idn.32xlarge Instance Hour</t>
  </si>
  <si>
    <t>Compute - Amazon Elastic Compute Cloud (Amazon EC2) - OnDemand - On Demand RHEL with SQL Server Enterprise x2idn.32xlarge Instance Hour - Pricing tier start: 0, Pricing tier end: inf - Usage Type: EUS1-BoxUsage:x2idn.32xlarge - Operation: RunInstances:0110 - Tenancy: Shared</t>
  </si>
  <si>
    <t>On Demand RHEL with SQL Server Enterprise x2idn.metal Instance Hour</t>
  </si>
  <si>
    <t>Compute - Amazon Elastic Compute Cloud (Amazon EC2) - OnDemand - On Demand RHEL with SQL Server Enterprise x2idn.metal Instance Hour - Pricing tier start: 0, Pricing tier end: inf - Usage Type: EUS1-BoxUsage:x2idn.metal - Operation: RunInstances:0110 - Tenancy: Shared</t>
  </si>
  <si>
    <t>On Demand RHEL with SQL Server Enterprise x2iedn.16xlarge Instance Hour</t>
  </si>
  <si>
    <t>Compute - Amazon Elastic Compute Cloud (Amazon EC2) - OnDemand - On Demand RHEL with SQL Server Enterprise x2iedn.16xlarge Instance Hour - Pricing tier start: 0, Pricing tier end: inf - Usage Type: EUS1-BoxUsage:x2iedn.16xlarge - Operation: RunInstances:0110 - Tenancy: Shared</t>
  </si>
  <si>
    <t>On Demand RHEL with SQL Server Enterprise x2iedn.24xlarge Instance Hour</t>
  </si>
  <si>
    <t>Compute - Amazon Elastic Compute Cloud (Amazon EC2) - OnDemand - On Demand RHEL with SQL Server Enterprise x2iedn.24xlarge Instance Hour - Pricing tier start: 0, Pricing tier end: inf - Usage Type: EUS1-BoxUsage:x2iedn.24xlarge - Operation: RunInstances:0110 - Tenancy: Shared</t>
  </si>
  <si>
    <t>On Demand RHEL with SQL Server Enterprise x2iedn.2xlarge Instance Hour</t>
  </si>
  <si>
    <t>Compute - Amazon Elastic Compute Cloud (Amazon EC2) - OnDemand - On Demand RHEL with SQL Server Enterprise x2iedn.2xlarge Instance Hour - Pricing tier start: 0, Pricing tier end: inf - Usage Type: EUS1-BoxUsage:x2iedn.2xlarge - Operation: RunInstances:0110 - Tenancy: Shared</t>
  </si>
  <si>
    <t>On Demand RHEL with SQL Server Enterprise x2iedn.32xlarge Instance Hour</t>
  </si>
  <si>
    <t>Compute - Amazon Elastic Compute Cloud (Amazon EC2) - OnDemand - On Demand RHEL with SQL Server Enterprise x2iedn.32xlarge Instance Hour - Pricing tier start: 0, Pricing tier end: inf - Usage Type: EUS1-BoxUsage:x2iedn.32xlarge - Operation: RunInstances:0110 - Tenancy: Shared</t>
  </si>
  <si>
    <t>On Demand RHEL with SQL Server Enterprise x2iedn.4xlarge Instance Hour</t>
  </si>
  <si>
    <t>Compute - Amazon Elastic Compute Cloud (Amazon EC2) - OnDemand - On Demand RHEL with SQL Server Enterprise x2iedn.4xlarge Instance Hour - Pricing tier start: 0, Pricing tier end: inf - Usage Type: EUS1-BoxUsage:x2iedn.4xlarge - Operation: RunInstances:0110 - Tenancy: Shared</t>
  </si>
  <si>
    <t>On Demand RHEL with SQL Server Enterprise x2iedn.8xlarge Instance Hour</t>
  </si>
  <si>
    <t>Compute - Amazon Elastic Compute Cloud (Amazon EC2) - OnDemand - On Demand RHEL with SQL Server Enterprise x2iedn.8xlarge Instance Hour - Pricing tier start: 0, Pricing tier end: inf - Usage Type: EUS1-BoxUsage:x2iedn.8xlarge - Operation: RunInstances:0110 - Tenancy: Shared</t>
  </si>
  <si>
    <t>On Demand RHEL with SQL Server Enterprise x2iedn.metal Instance Hour</t>
  </si>
  <si>
    <t>Compute - Amazon Elastic Compute Cloud (Amazon EC2) - OnDemand - On Demand RHEL with SQL Server Enterprise x2iedn.metal Instance Hour - Pricing tier start: 0, Pricing tier end: inf - Usage Type: EUS1-BoxUsage:x2iedn.metal - Operation: RunInstances:0110 - Tenancy: Shared</t>
  </si>
  <si>
    <t>On Demand RHEL with SQL Server Enterprise x2iedn.xlarge Instance Hour</t>
  </si>
  <si>
    <t>Compute - Amazon Elastic Compute Cloud (Amazon EC2) - OnDemand - On Demand RHEL with SQL Server Enterprise x2iedn.xlarge Instance Hour - Pricing tier start: 0, Pricing tier end: inf - Usage Type: EUS1-BoxUsage:x2iedn.xlarge - Operation: RunInstances:0110 - Tenancy: Shared</t>
  </si>
  <si>
    <t>On Demand RHEL with SQL Standard c5.12xlarge Instance Hour</t>
  </si>
  <si>
    <t>Compute - Amazon Elastic Compute Cloud (Amazon EC2) - OnDemand - On Demand RHEL with SQL Standard c5.12xlarge Instance Hour - Pricing tier start: 0, Pricing tier end: inf - Usage Type: EUS1-BoxUsage:c5.12xlarge - Operation: RunInstances:0014 - Tenancy: Shared</t>
  </si>
  <si>
    <t>On Demand RHEL with SQL Standard c5.18xlarge Instance Hour</t>
  </si>
  <si>
    <t>Compute - Amazon Elastic Compute Cloud (Amazon EC2) - OnDemand - On Demand RHEL with SQL Standard c5.18xlarge Instance Hour - Pricing tier start: 0, Pricing tier end: inf - Usage Type: EUS1-BoxUsage:c5.18xlarge - Operation: RunInstances:0014 - Tenancy: Shared</t>
  </si>
  <si>
    <t>On Demand RHEL with SQL Standard c5.24xlarge Instance Hour</t>
  </si>
  <si>
    <t>Compute - Amazon Elastic Compute Cloud (Amazon EC2) - OnDemand - On Demand RHEL with SQL Standard c5.24xlarge Instance Hour - Pricing tier start: 0, Pricing tier end: inf - Usage Type: EUS1-BoxUsage:c5.24xlarge - Operation: RunInstances:0014 - Tenancy: Shared</t>
  </si>
  <si>
    <t>On Demand RHEL with SQL Standard c5.2xlarge Instance Hour</t>
  </si>
  <si>
    <t>Compute - Amazon Elastic Compute Cloud (Amazon EC2) - OnDemand - On Demand RHEL with SQL Standard c5.2xlarge Instance Hour - Pricing tier start: 0, Pricing tier end: inf - Usage Type: EUS1-BoxUsage:c5.2xlarge - Operation: RunInstances:0014 - Tenancy: Shared</t>
  </si>
  <si>
    <t>On Demand RHEL with SQL Standard c5.4xlarge Instance Hour</t>
  </si>
  <si>
    <t>Compute - Amazon Elastic Compute Cloud (Amazon EC2) - OnDemand - On Demand RHEL with SQL Standard c5.4xlarge Instance Hour - Pricing tier start: 0, Pricing tier end: inf - Usage Type: EUS1-BoxUsage:c5.4xlarge - Operation: RunInstances:0014 - Tenancy: Shared</t>
  </si>
  <si>
    <t>On Demand RHEL with SQL Standard c5.9xlarge Instance Hour</t>
  </si>
  <si>
    <t>Compute - Amazon Elastic Compute Cloud (Amazon EC2) - OnDemand - On Demand RHEL with SQL Standard c5.9xlarge Instance Hour - Pricing tier start: 0, Pricing tier end: inf - Usage Type: EUS1-BoxUsage:c5.9xlarge - Operation: RunInstances:0014 - Tenancy: Shared</t>
  </si>
  <si>
    <t>On Demand RHEL with SQL Standard c5.large Instance Hour</t>
  </si>
  <si>
    <t>Compute - Amazon Elastic Compute Cloud (Amazon EC2) - OnDemand - On Demand RHEL with SQL Standard c5.large Instance Hour - Pricing tier start: 0, Pricing tier end: inf - Usage Type: EUS1-BoxUsage:c5.large - Operation: RunInstances:0014 - Tenancy: Shared</t>
  </si>
  <si>
    <t>On Demand RHEL with SQL Standard c5.metal Instance Hour</t>
  </si>
  <si>
    <t>Compute - Amazon Elastic Compute Cloud (Amazon EC2) - OnDemand - On Demand RHEL with SQL Standard c5.metal Instance Hour - Pricing tier start: 0, Pricing tier end: inf - Usage Type: EUS1-BoxUsage:c5.metal - Operation: RunInstances:0014 - Tenancy: Shared</t>
  </si>
  <si>
    <t>On Demand RHEL with SQL Standard c5.xlarge Instance Hour</t>
  </si>
  <si>
    <t>Compute - Amazon Elastic Compute Cloud (Amazon EC2) - OnDemand - On Demand RHEL with SQL Standard c5.xlarge Instance Hour - Pricing tier start: 0, Pricing tier end: inf - Usage Type: EUS1-BoxUsage:c5.xlarge - Operation: RunInstances:0014 - Tenancy: Shared</t>
  </si>
  <si>
    <t>On Demand RHEL with SQL Standard c5a.12xlarge Instance Hour</t>
  </si>
  <si>
    <t>Compute - Amazon Elastic Compute Cloud (Amazon EC2) - OnDemand - On Demand RHEL with SQL Standard c5a.12xlarge Instance Hour - Pricing tier start: 0, Pricing tier end: inf - Usage Type: EUS1-BoxUsage:c5a.12xlarge - Operation: RunInstances:0014 - Tenancy: Shared</t>
  </si>
  <si>
    <t>On Demand RHEL with SQL Standard c5a.16xlarge Instance Hour</t>
  </si>
  <si>
    <t>Compute - Amazon Elastic Compute Cloud (Amazon EC2) - OnDemand - On Demand RHEL with SQL Standard c5a.16xlarge Instance Hour - Pricing tier start: 0, Pricing tier end: inf - Usage Type: EUS1-BoxUsage:c5a.16xlarge - Operation: RunInstances:0014 - Tenancy: Shared</t>
  </si>
  <si>
    <t>On Demand RHEL with SQL Standard c5a.24xlarge Instance Hour</t>
  </si>
  <si>
    <t>Compute - Amazon Elastic Compute Cloud (Amazon EC2) - OnDemand - On Demand RHEL with SQL Standard c5a.24xlarge Instance Hour - Pricing tier start: 0, Pricing tier end: inf - Usage Type: EUS1-BoxUsage:c5a.24xlarge - Operation: RunInstances:0014 - Tenancy: Shared</t>
  </si>
  <si>
    <t>On Demand RHEL with SQL Standard c5a.2xlarge Instance Hour</t>
  </si>
  <si>
    <t>Compute - Amazon Elastic Compute Cloud (Amazon EC2) - OnDemand - On Demand RHEL with SQL Standard c5a.2xlarge Instance Hour - Pricing tier start: 0, Pricing tier end: inf - Usage Type: EUS1-BoxUsage:c5a.2xlarge - Operation: RunInstances:0014 - Tenancy: Shared</t>
  </si>
  <si>
    <t>On Demand RHEL with SQL Standard c5a.4xlarge Instance Hour</t>
  </si>
  <si>
    <t>Compute - Amazon Elastic Compute Cloud (Amazon EC2) - OnDemand - On Demand RHEL with SQL Standard c5a.4xlarge Instance Hour - Pricing tier start: 0, Pricing tier end: inf - Usage Type: EUS1-BoxUsage:c5a.4xlarge - Operation: RunInstances:0014 - Tenancy: Shared</t>
  </si>
  <si>
    <t>On Demand RHEL with SQL Standard c5a.8xlarge Instance Hour</t>
  </si>
  <si>
    <t>Compute - Amazon Elastic Compute Cloud (Amazon EC2) - OnDemand - On Demand RHEL with SQL Standard c5a.8xlarge Instance Hour - Pricing tier start: 0, Pricing tier end: inf - Usage Type: EUS1-BoxUsage:c5a.8xlarge - Operation: RunInstances:0014 - Tenancy: Shared</t>
  </si>
  <si>
    <t>On Demand RHEL with SQL Standard c5a.large Instance Hour</t>
  </si>
  <si>
    <t>Compute - Amazon Elastic Compute Cloud (Amazon EC2) - OnDemand - On Demand RHEL with SQL Standard c5a.large Instance Hour - Pricing tier start: 0, Pricing tier end: inf - Usage Type: EUS1-BoxUsage:c5a.large - Operation: RunInstances:0014 - Tenancy: Shared</t>
  </si>
  <si>
    <t>On Demand RHEL with SQL Standard c5a.xlarge Instance Hour</t>
  </si>
  <si>
    <t>Compute - Amazon Elastic Compute Cloud (Amazon EC2) - OnDemand - On Demand RHEL with SQL Standard c5a.xlarge Instance Hour - Pricing tier start: 0, Pricing tier end: inf - Usage Type: EUS1-BoxUsage:c5a.xlarge - Operation: RunInstances:0014 - Tenancy: Shared</t>
  </si>
  <si>
    <t>On Demand RHEL with SQL Standard c5ad.12xlarge Instance Hour</t>
  </si>
  <si>
    <t>Compute - Amazon Elastic Compute Cloud (Amazon EC2) - OnDemand - On Demand RHEL with SQL Standard c5ad.12xlarge Instance Hour - Pricing tier start: 0, Pricing tier end: inf - Usage Type: EUS1-BoxUsage:c5ad.12xlarge - Operation: RunInstances:0014 - Tenancy: Shared</t>
  </si>
  <si>
    <t>On Demand RHEL with SQL Standard c5ad.16xlarge Instance Hour</t>
  </si>
  <si>
    <t>Compute - Amazon Elastic Compute Cloud (Amazon EC2) - OnDemand - On Demand RHEL with SQL Standard c5ad.16xlarge Instance Hour - Pricing tier start: 0, Pricing tier end: inf - Usage Type: EUS1-BoxUsage:c5ad.16xlarge - Operation: RunInstances:0014 - Tenancy: Shared</t>
  </si>
  <si>
    <t>On Demand RHEL with SQL Standard c5ad.24xlarge Instance Hour</t>
  </si>
  <si>
    <t>Compute - Amazon Elastic Compute Cloud (Amazon EC2) - OnDemand - On Demand RHEL with SQL Standard c5ad.24xlarge Instance Hour - Pricing tier start: 0, Pricing tier end: inf - Usage Type: EUS1-BoxUsage:c5ad.24xlarge - Operation: RunInstances:0014 - Tenancy: Shared</t>
  </si>
  <si>
    <t>On Demand RHEL with SQL Standard c5ad.2xlarge Instance Hour</t>
  </si>
  <si>
    <t>Compute - Amazon Elastic Compute Cloud (Amazon EC2) - OnDemand - On Demand RHEL with SQL Standard c5ad.2xlarge Instance Hour - Pricing tier start: 0, Pricing tier end: inf - Usage Type: EUS1-BoxUsage:c5ad.2xlarge - Operation: RunInstances:0014 - Tenancy: Shared</t>
  </si>
  <si>
    <t>On Demand RHEL with SQL Standard c5ad.4xlarge Instance Hour</t>
  </si>
  <si>
    <t>Compute - Amazon Elastic Compute Cloud (Amazon EC2) - OnDemand - On Demand RHEL with SQL Standard c5ad.4xlarge Instance Hour - Pricing tier start: 0, Pricing tier end: inf - Usage Type: EUS1-BoxUsage:c5ad.4xlarge - Operation: RunInstances:0014 - Tenancy: Shared</t>
  </si>
  <si>
    <t>On Demand RHEL with SQL Standard c5ad.8xlarge Instance Hour</t>
  </si>
  <si>
    <t>Compute - Amazon Elastic Compute Cloud (Amazon EC2) - OnDemand - On Demand RHEL with SQL Standard c5ad.8xlarge Instance Hour - Pricing tier start: 0, Pricing tier end: inf - Usage Type: EUS1-BoxUsage:c5ad.8xlarge - Operation: RunInstances:0014 - Tenancy: Shared</t>
  </si>
  <si>
    <t>On Demand RHEL with SQL Standard c5ad.large Instance Hour</t>
  </si>
  <si>
    <t>Compute - Amazon Elastic Compute Cloud (Amazon EC2) - OnDemand - On Demand RHEL with SQL Standard c5ad.large Instance Hour - Pricing tier start: 0, Pricing tier end: inf - Usage Type: EUS1-BoxUsage:c5ad.large - Operation: RunInstances:0014 - Tenancy: Shared</t>
  </si>
  <si>
    <t>On Demand RHEL with SQL Standard c5ad.xlarge Instance Hour</t>
  </si>
  <si>
    <t>Compute - Amazon Elastic Compute Cloud (Amazon EC2) - OnDemand - On Demand RHEL with SQL Standard c5ad.xlarge Instance Hour - Pricing tier start: 0, Pricing tier end: inf - Usage Type: EUS1-BoxUsage:c5ad.xlarge - Operation: RunInstances:0014 - Tenancy: Shared</t>
  </si>
  <si>
    <t>On Demand RHEL with SQL Standard c5d.12xlarge Instance Hour</t>
  </si>
  <si>
    <t>Compute - Amazon Elastic Compute Cloud (Amazon EC2) - OnDemand - On Demand RHEL with SQL Standard c5d.12xlarge Instance Hour - Pricing tier start: 0, Pricing tier end: inf - Usage Type: EUS1-BoxUsage:c5d.12xlarge - Operation: RunInstances:0014 - Tenancy: Shared</t>
  </si>
  <si>
    <t>On Demand RHEL with SQL Standard c5d.18xlarge Instance Hour</t>
  </si>
  <si>
    <t>Compute - Amazon Elastic Compute Cloud (Amazon EC2) - OnDemand - On Demand RHEL with SQL Standard c5d.18xlarge Instance Hour - Pricing tier start: 0, Pricing tier end: inf - Usage Type: EUS1-BoxUsage:c5d.18xlarge - Operation: RunInstances:0014 - Tenancy: Shared</t>
  </si>
  <si>
    <t>On Demand RHEL with SQL Standard c5d.24xlarge Instance Hour</t>
  </si>
  <si>
    <t>Compute - Amazon Elastic Compute Cloud (Amazon EC2) - OnDemand - On Demand RHEL with SQL Standard c5d.24xlarge Instance Hour - Pricing tier start: 0, Pricing tier end: inf - Usage Type: EUS1-BoxUsage:c5d.24xlarge - Operation: RunInstances:0014 - Tenancy: Shared</t>
  </si>
  <si>
    <t>On Demand RHEL with SQL Standard c5d.2xlarge Instance Hour</t>
  </si>
  <si>
    <t>Compute - Amazon Elastic Compute Cloud (Amazon EC2) - OnDemand - On Demand RHEL with SQL Standard c5d.2xlarge Instance Hour - Pricing tier start: 0, Pricing tier end: inf - Usage Type: EUS1-BoxUsage:c5d.2xlarge - Operation: RunInstances:0014 - Tenancy: Shared</t>
  </si>
  <si>
    <t>On Demand RHEL with SQL Standard c5d.4xlarge Instance Hour</t>
  </si>
  <si>
    <t>Compute - Amazon Elastic Compute Cloud (Amazon EC2) - OnDemand - On Demand RHEL with SQL Standard c5d.4xlarge Instance Hour - Pricing tier start: 0, Pricing tier end: inf - Usage Type: EUS1-BoxUsage:c5d.4xlarge - Operation: RunInstances:0014 - Tenancy: Shared</t>
  </si>
  <si>
    <t>On Demand RHEL with SQL Standard c5d.9xlarge Instance Hour</t>
  </si>
  <si>
    <t>Compute - Amazon Elastic Compute Cloud (Amazon EC2) - OnDemand - On Demand RHEL with SQL Standard c5d.9xlarge Instance Hour - Pricing tier start: 0, Pricing tier end: inf - Usage Type: EUS1-BoxUsage:c5d.9xlarge - Operation: RunInstances:0014 - Tenancy: Shared</t>
  </si>
  <si>
    <t>On Demand RHEL with SQL Standard c5d.large Instance Hour</t>
  </si>
  <si>
    <t>Compute - Amazon Elastic Compute Cloud (Amazon EC2) - OnDemand - On Demand RHEL with SQL Standard c5d.large Instance Hour - Pricing tier start: 0, Pricing tier end: inf - Usage Type: EUS1-BoxUsage:c5d.large - Operation: RunInstances:0014 - Tenancy: Shared</t>
  </si>
  <si>
    <t>On Demand RHEL with SQL Standard c5d.metal Instance Hour</t>
  </si>
  <si>
    <t>Compute - Amazon Elastic Compute Cloud (Amazon EC2) - OnDemand - On Demand RHEL with SQL Standard c5d.metal Instance Hour - Pricing tier start: 0, Pricing tier end: inf - Usage Type: EUS1-BoxUsage:c5d.metal - Operation: RunInstances:0014 - Tenancy: Shared</t>
  </si>
  <si>
    <t>On Demand RHEL with SQL Standard c5d.xlarge Instance Hour</t>
  </si>
  <si>
    <t>Compute - Amazon Elastic Compute Cloud (Amazon EC2) - OnDemand - On Demand RHEL with SQL Standard c5d.xlarge Instance Hour - Pricing tier start: 0, Pricing tier end: inf - Usage Type: EUS1-BoxUsage:c5d.xlarge - Operation: RunInstances:0014 - Tenancy: Shared</t>
  </si>
  <si>
    <t>On Demand RHEL with SQL Standard c6i.12xlarge Instance Hour</t>
  </si>
  <si>
    <t>Compute - Amazon Elastic Compute Cloud (Amazon EC2) - OnDemand - On Demand RHEL with SQL Standard c6i.12xlarge Instance Hour - Pricing tier start: 0, Pricing tier end: inf - Usage Type: EUS1-BoxUsage:c6i.12xlarge - Operation: RunInstances:0014 - Tenancy: Shared</t>
  </si>
  <si>
    <t>On Demand RHEL with SQL Standard c6i.16xlarge Instance Hour</t>
  </si>
  <si>
    <t>Compute - Amazon Elastic Compute Cloud (Amazon EC2) - OnDemand - On Demand RHEL with SQL Standard c6i.16xlarge Instance Hour - Pricing tier start: 0, Pricing tier end: inf - Usage Type: EUS1-BoxUsage:c6i.16xlarge - Operation: RunInstances:0014 - Tenancy: Shared</t>
  </si>
  <si>
    <t>On Demand RHEL with SQL Standard c6i.24xlarge Instance Hour</t>
  </si>
  <si>
    <t>Compute - Amazon Elastic Compute Cloud (Amazon EC2) - OnDemand - On Demand RHEL with SQL Standard c6i.24xlarge Instance Hour - Pricing tier start: 0, Pricing tier end: inf - Usage Type: EUS1-BoxUsage:c6i.24xlarge - Operation: RunInstances:0014 - Tenancy: Shared</t>
  </si>
  <si>
    <t>On Demand RHEL with SQL Standard c6i.2xlarge Instance Hour</t>
  </si>
  <si>
    <t>Compute - Amazon Elastic Compute Cloud (Amazon EC2) - OnDemand - On Demand RHEL with SQL Standard c6i.2xlarge Instance Hour - Pricing tier start: 0, Pricing tier end: inf - Usage Type: EUS1-BoxUsage:c6i.2xlarge - Operation: RunInstances:0014 - Tenancy: Shared</t>
  </si>
  <si>
    <t>On Demand RHEL with SQL Standard c6i.32xlarge Instance Hour</t>
  </si>
  <si>
    <t>Compute - Amazon Elastic Compute Cloud (Amazon EC2) - OnDemand - On Demand RHEL with SQL Standard c6i.32xlarge Instance Hour - Pricing tier start: 0, Pricing tier end: inf - Usage Type: EUS1-BoxUsage:c6i.32xlarge - Operation: RunInstances:0014 - Tenancy: Shared</t>
  </si>
  <si>
    <t>On Demand RHEL with SQL Standard c6i.4xlarge Instance Hour</t>
  </si>
  <si>
    <t>Compute - Amazon Elastic Compute Cloud (Amazon EC2) - OnDemand - On Demand RHEL with SQL Standard c6i.4xlarge Instance Hour - Pricing tier start: 0, Pricing tier end: inf - Usage Type: EUS1-BoxUsage:c6i.4xlarge - Operation: RunInstances:0014 - Tenancy: Shared</t>
  </si>
  <si>
    <t>On Demand RHEL with SQL Standard c6i.8xlarge Instance Hour</t>
  </si>
  <si>
    <t>Compute - Amazon Elastic Compute Cloud (Amazon EC2) - OnDemand - On Demand RHEL with SQL Standard c6i.8xlarge Instance Hour - Pricing tier start: 0, Pricing tier end: inf - Usage Type: EUS1-BoxUsage:c6i.8xlarge - Operation: RunInstances:0014 - Tenancy: Shared</t>
  </si>
  <si>
    <t>On Demand RHEL with SQL Standard c6i.large Instance Hour</t>
  </si>
  <si>
    <t>Compute - Amazon Elastic Compute Cloud (Amazon EC2) - OnDemand - On Demand RHEL with SQL Standard c6i.large Instance Hour - Pricing tier start: 0, Pricing tier end: inf - Usage Type: EUS1-BoxUsage:c6i.large - Operation: RunInstances:0014 - Tenancy: Shared</t>
  </si>
  <si>
    <t>On Demand RHEL with SQL Standard c6i.metal Instance Hour</t>
  </si>
  <si>
    <t>Compute - Amazon Elastic Compute Cloud (Amazon EC2) - OnDemand - On Demand RHEL with SQL Standard c6i.metal Instance Hour - Pricing tier start: 0, Pricing tier end: inf - Usage Type: EUS1-BoxUsage:c6i.metal - Operation: RunInstances:0014 - Tenancy: Shared</t>
  </si>
  <si>
    <t>On Demand RHEL with SQL Standard c6i.xlarge Instance Hour</t>
  </si>
  <si>
    <t>Compute - Amazon Elastic Compute Cloud (Amazon EC2) - OnDemand - On Demand RHEL with SQL Standard c6i.xlarge Instance Hour - Pricing tier start: 0, Pricing tier end: inf - Usage Type: EUS1-BoxUsage:c6i.xlarge - Operation: RunInstances:0014 - Tenancy: Shared</t>
  </si>
  <si>
    <t>On Demand RHEL with SQL Standard c6in.12xlarge Instance Hour</t>
  </si>
  <si>
    <t>Compute - Amazon Elastic Compute Cloud (Amazon EC2) - OnDemand - On Demand RHEL with SQL Standard c6in.12xlarge Instance Hour - Pricing tier start: 0, Pricing tier end: inf - Usage Type: EUS1-BoxUsage:c6in.12xlarge - Operation: RunInstances:0014 - Tenancy: Shared</t>
  </si>
  <si>
    <t>On Demand RHEL with SQL Standard c6in.16xlarge Instance Hour</t>
  </si>
  <si>
    <t>Compute - Amazon Elastic Compute Cloud (Amazon EC2) - OnDemand - On Demand RHEL with SQL Standard c6in.16xlarge Instance Hour - Pricing tier start: 0, Pricing tier end: inf - Usage Type: EUS1-BoxUsage:c6in.16xlarge - Operation: RunInstances:0014 - Tenancy: Shared</t>
  </si>
  <si>
    <t>On Demand RHEL with SQL Standard c6in.24xlarge Instance Hour</t>
  </si>
  <si>
    <t>Compute - Amazon Elastic Compute Cloud (Amazon EC2) - OnDemand - On Demand RHEL with SQL Standard c6in.24xlarge Instance Hour - Pricing tier start: 0, Pricing tier end: inf - Usage Type: EUS1-BoxUsage:c6in.24xlarge - Operation: RunInstances:0014 - Tenancy: Shared</t>
  </si>
  <si>
    <t>On Demand RHEL with SQL Standard c6in.2xlarge Instance Hour</t>
  </si>
  <si>
    <t>Compute - Amazon Elastic Compute Cloud (Amazon EC2) - OnDemand - On Demand RHEL with SQL Standard c6in.2xlarge Instance Hour - Pricing tier start: 0, Pricing tier end: inf - Usage Type: EUS1-BoxUsage:c6in.2xlarge - Operation: RunInstances:0014 - Tenancy: Shared</t>
  </si>
  <si>
    <t>On Demand RHEL with SQL Standard c6in.32xlarge Instance Hour</t>
  </si>
  <si>
    <t>Compute - Amazon Elastic Compute Cloud (Amazon EC2) - OnDemand - On Demand RHEL with SQL Standard c6in.32xlarge Instance Hour - Pricing tier start: 0, Pricing tier end: inf - Usage Type: EUS1-BoxUsage:c6in.32xlarge - Operation: RunInstances:0014 - Tenancy: Shared</t>
  </si>
  <si>
    <t>On Demand RHEL with SQL Standard c6in.4xlarge Instance Hour</t>
  </si>
  <si>
    <t>Compute - Amazon Elastic Compute Cloud (Amazon EC2) - OnDemand - On Demand RHEL with SQL Standard c6in.4xlarge Instance Hour - Pricing tier start: 0, Pricing tier end: inf - Usage Type: EUS1-BoxUsage:c6in.4xlarge - Operation: RunInstances:0014 - Tenancy: Shared</t>
  </si>
  <si>
    <t>On Demand RHEL with SQL Standard c6in.8xlarge Instance Hour</t>
  </si>
  <si>
    <t>Compute - Amazon Elastic Compute Cloud (Amazon EC2) - OnDemand - On Demand RHEL with SQL Standard c6in.8xlarge Instance Hour - Pricing tier start: 0, Pricing tier end: inf - Usage Type: EUS1-BoxUsage:c6in.8xlarge - Operation: RunInstances:0014 - Tenancy: Shared</t>
  </si>
  <si>
    <t>On Demand RHEL with SQL Standard c6in.large Instance Hour</t>
  </si>
  <si>
    <t>Compute - Amazon Elastic Compute Cloud (Amazon EC2) - OnDemand - On Demand RHEL with SQL Standard c6in.large Instance Hour - Pricing tier start: 0, Pricing tier end: inf - Usage Type: EUS1-BoxUsage:c6in.large - Operation: RunInstances:0014 - Tenancy: Shared</t>
  </si>
  <si>
    <t>On Demand RHEL with SQL Standard c6in.metal Instance Hour</t>
  </si>
  <si>
    <t>Compute - Amazon Elastic Compute Cloud (Amazon EC2) - OnDemand - On Demand RHEL with SQL Standard c6in.metal Instance Hour - Pricing tier start: 0, Pricing tier end: inf - Usage Type: EUS1-BoxUsage:c6in.metal - Operation: RunInstances:0014 - Tenancy: Shared</t>
  </si>
  <si>
    <t>On Demand RHEL with SQL Standard c6in.xlarge Instance Hour</t>
  </si>
  <si>
    <t>Compute - Amazon Elastic Compute Cloud (Amazon EC2) - OnDemand - On Demand RHEL with SQL Standard c6in.xlarge Instance Hour - Pricing tier start: 0, Pricing tier end: inf - Usage Type: EUS1-BoxUsage:c6in.xlarge - Operation: RunInstances:0014 - Tenancy: Shared</t>
  </si>
  <si>
    <t>On Demand RHEL with SQL Standard i3.16xlarge Instance Hour</t>
  </si>
  <si>
    <t>Compute - Amazon Elastic Compute Cloud (Amazon EC2) - OnDemand - On Demand RHEL with SQL Standard i3.16xlarge Instance Hour - Pricing tier start: 0, Pricing tier end: inf - Usage Type: EUS1-BoxUsage:i3.16xlarge - Operation: RunInstances:0014 - Tenancy: Shared</t>
  </si>
  <si>
    <t>On Demand RHEL with SQL Standard i3.2xlarge Instance Hour</t>
  </si>
  <si>
    <t>Compute - Amazon Elastic Compute Cloud (Amazon EC2) - OnDemand - On Demand RHEL with SQL Standard i3.2xlarge Instance Hour - Pricing tier start: 0, Pricing tier end: inf - Usage Type: EUS1-BoxUsage:i3.2xlarge - Operation: RunInstances:0014 - Tenancy: Shared</t>
  </si>
  <si>
    <t>On Demand RHEL with SQL Standard i3.4xlarge Instance Hour</t>
  </si>
  <si>
    <t>Compute - Amazon Elastic Compute Cloud (Amazon EC2) - OnDemand - On Demand RHEL with SQL Standard i3.4xlarge Instance Hour - Pricing tier start: 0, Pricing tier end: inf - Usage Type: EUS1-BoxUsage:i3.4xlarge - Operation: RunInstances:0014 - Tenancy: Shared</t>
  </si>
  <si>
    <t>On Demand RHEL with SQL Standard i3.8xlarge Instance Hour</t>
  </si>
  <si>
    <t>Compute - Amazon Elastic Compute Cloud (Amazon EC2) - OnDemand - On Demand RHEL with SQL Standard i3.8xlarge Instance Hour - Pricing tier start: 0, Pricing tier end: inf - Usage Type: EUS1-BoxUsage:i3.8xlarge - Operation: RunInstances:0014 - Tenancy: Shared</t>
  </si>
  <si>
    <t>On Demand RHEL with SQL Standard i3.large Instance Hour</t>
  </si>
  <si>
    <t>Compute - Amazon Elastic Compute Cloud (Amazon EC2) - OnDemand - On Demand RHEL with SQL Standard i3.large Instance Hour - Pricing tier start: 0, Pricing tier end: inf - Usage Type: EUS1-BoxUsage:i3.large - Operation: RunInstances:0014 - Tenancy: Shared</t>
  </si>
  <si>
    <t>On Demand RHEL with SQL Standard i3.metal Instance Hour</t>
  </si>
  <si>
    <t>Compute - Amazon Elastic Compute Cloud (Amazon EC2) - OnDemand - On Demand RHEL with SQL Standard i3.metal Instance Hour - Pricing tier start: 0, Pricing tier end: inf - Usage Type: EUS1-BoxUsage:i3.metal - Operation: RunInstances:0014 - Tenancy: Shared</t>
  </si>
  <si>
    <t>On Demand RHEL with SQL Standard i3.xlarge Instance Hour</t>
  </si>
  <si>
    <t>Compute - Amazon Elastic Compute Cloud (Amazon EC2) - OnDemand - On Demand RHEL with SQL Standard i3.xlarge Instance Hour - Pricing tier start: 0, Pricing tier end: inf - Usage Type: EUS1-BoxUsage:i3.xlarge - Operation: RunInstances:0014 - Tenancy: Shared</t>
  </si>
  <si>
    <t>On Demand RHEL with SQL Standard i3en.12xlarge Instance Hour</t>
  </si>
  <si>
    <t>Compute - Amazon Elastic Compute Cloud (Amazon EC2) - OnDemand - On Demand RHEL with SQL Standard i3en.12xlarge Instance Hour - Pricing tier start: 0, Pricing tier end: inf - Usage Type: EUS1-BoxUsage:i3en.12xlarge - Operation: RunInstances:0014 - Tenancy: Shared</t>
  </si>
  <si>
    <t>On Demand RHEL with SQL Standard i3en.24xlarge Instance Hour</t>
  </si>
  <si>
    <t>Compute - Amazon Elastic Compute Cloud (Amazon EC2) - OnDemand - On Demand RHEL with SQL Standard i3en.24xlarge Instance Hour - Pricing tier start: 0, Pricing tier end: inf - Usage Type: EUS1-BoxUsage:i3en.24xlarge - Operation: RunInstances:0014 - Tenancy: Shared</t>
  </si>
  <si>
    <t>On Demand RHEL with SQL Standard i3en.2xlarge Instance Hour</t>
  </si>
  <si>
    <t>Compute - Amazon Elastic Compute Cloud (Amazon EC2) - OnDemand - On Demand RHEL with SQL Standard i3en.2xlarge Instance Hour - Pricing tier start: 0, Pricing tier end: inf - Usage Type: EUS1-BoxUsage:i3en.2xlarge - Operation: RunInstances:0014 - Tenancy: Shared</t>
  </si>
  <si>
    <t>On Demand RHEL with SQL Standard i3en.3xlarge Instance Hour</t>
  </si>
  <si>
    <t>Compute - Amazon Elastic Compute Cloud (Amazon EC2) - OnDemand - On Demand RHEL with SQL Standard i3en.3xlarge Instance Hour - Pricing tier start: 0, Pricing tier end: inf - Usage Type: EUS1-BoxUsage:i3en.3xlarge - Operation: RunInstances:0014 - Tenancy: Shared</t>
  </si>
  <si>
    <t>On Demand RHEL with SQL Standard i3en.6xlarge Instance Hour</t>
  </si>
  <si>
    <t>Compute - Amazon Elastic Compute Cloud (Amazon EC2) - OnDemand - On Demand RHEL with SQL Standard i3en.6xlarge Instance Hour - Pricing tier start: 0, Pricing tier end: inf - Usage Type: EUS1-BoxUsage:i3en.6xlarge - Operation: RunInstances:0014 - Tenancy: Shared</t>
  </si>
  <si>
    <t>On Demand RHEL with SQL Standard i3en.large Instance Hour</t>
  </si>
  <si>
    <t>Compute - Amazon Elastic Compute Cloud (Amazon EC2) - OnDemand - On Demand RHEL with SQL Standard i3en.large Instance Hour - Pricing tier start: 0, Pricing tier end: inf - Usage Type: EUS1-BoxUsage:i3en.large - Operation: RunInstances:0014 - Tenancy: Shared</t>
  </si>
  <si>
    <t>On Demand RHEL with SQL Standard i3en.metal Instance Hour</t>
  </si>
  <si>
    <t>Compute - Amazon Elastic Compute Cloud (Amazon EC2) - OnDemand - On Demand RHEL with SQL Standard i3en.metal Instance Hour - Pricing tier start: 0, Pricing tier end: inf - Usage Type: EUS1-BoxUsage:i3en.metal - Operation: RunInstances:0014 - Tenancy: Shared</t>
  </si>
  <si>
    <t>On Demand RHEL with SQL Standard i3en.xlarge Instance Hour</t>
  </si>
  <si>
    <t>Compute - Amazon Elastic Compute Cloud (Amazon EC2) - OnDemand - On Demand RHEL with SQL Standard i3en.xlarge Instance Hour - Pricing tier start: 0, Pricing tier end: inf - Usage Type: EUS1-BoxUsage:i3en.xlarge - Operation: RunInstances:0014 - Tenancy: Shared</t>
  </si>
  <si>
    <t>On Demand RHEL with SQL Standard i4i.12xlarge Instance Hour</t>
  </si>
  <si>
    <t>Compute - Amazon Elastic Compute Cloud (Amazon EC2) - OnDemand - On Demand RHEL with SQL Standard i4i.12xlarge Instance Hour - Pricing tier start: 0, Pricing tier end: inf - Usage Type: EUS1-BoxUsage:i4i.12xlarge - Operation: RunInstances:0014 - Tenancy: Shared</t>
  </si>
  <si>
    <t>On Demand RHEL with SQL Standard i4i.16xlarge Instance Hour</t>
  </si>
  <si>
    <t>Compute - Amazon Elastic Compute Cloud (Amazon EC2) - OnDemand - On Demand RHEL with SQL Standard i4i.16xlarge Instance Hour - Pricing tier start: 0, Pricing tier end: inf - Usage Type: EUS1-BoxUsage:i4i.16xlarge - Operation: RunInstances:0014 - Tenancy: Shared</t>
  </si>
  <si>
    <t>On Demand RHEL with SQL Standard i4i.24xlarge Instance Hour</t>
  </si>
  <si>
    <t>Compute - Amazon Elastic Compute Cloud (Amazon EC2) - OnDemand - On Demand RHEL with SQL Standard i4i.24xlarge Instance Hour - Pricing tier start: 0, Pricing tier end: inf - Usage Type: EUS1-BoxUsage:i4i.24xlarge - Operation: RunInstances:0014 - Tenancy: Shared</t>
  </si>
  <si>
    <t>On Demand RHEL with SQL Standard i4i.2xlarge Instance Hour</t>
  </si>
  <si>
    <t>Compute - Amazon Elastic Compute Cloud (Amazon EC2) - OnDemand - On Demand RHEL with SQL Standard i4i.2xlarge Instance Hour - Pricing tier start: 0, Pricing tier end: inf - Usage Type: EUS1-BoxUsage:i4i.2xlarge - Operation: RunInstances:0014 - Tenancy: Shared</t>
  </si>
  <si>
    <t>On Demand RHEL with SQL Standard i4i.32xlarge Instance Hour</t>
  </si>
  <si>
    <t>Compute - Amazon Elastic Compute Cloud (Amazon EC2) - OnDemand - On Demand RHEL with SQL Standard i4i.32xlarge Instance Hour - Pricing tier start: 0, Pricing tier end: inf - Usage Type: EUS1-BoxUsage:i4i.32xlarge - Operation: RunInstances:0014 - Tenancy: Shared</t>
  </si>
  <si>
    <t>On Demand RHEL with SQL Standard i4i.4xlarge Instance Hour</t>
  </si>
  <si>
    <t>Compute - Amazon Elastic Compute Cloud (Amazon EC2) - OnDemand - On Demand RHEL with SQL Standard i4i.4xlarge Instance Hour - Pricing tier start: 0, Pricing tier end: inf - Usage Type: EUS1-BoxUsage:i4i.4xlarge - Operation: RunInstances:0014 - Tenancy: Shared</t>
  </si>
  <si>
    <t>On Demand RHEL with SQL Standard i4i.8xlarge Instance Hour</t>
  </si>
  <si>
    <t>Compute - Amazon Elastic Compute Cloud (Amazon EC2) - OnDemand - On Demand RHEL with SQL Standard i4i.8xlarge Instance Hour - Pricing tier start: 0, Pricing tier end: inf - Usage Type: EUS1-BoxUsage:i4i.8xlarge - Operation: RunInstances:0014 - Tenancy: Shared</t>
  </si>
  <si>
    <t>On Demand RHEL with SQL Standard i4i.large Instance Hour</t>
  </si>
  <si>
    <t>Compute - Amazon Elastic Compute Cloud (Amazon EC2) - OnDemand - On Demand RHEL with SQL Standard i4i.large Instance Hour - Pricing tier start: 0, Pricing tier end: inf - Usage Type: EUS1-BoxUsage:i4i.large - Operation: RunInstances:0014 - Tenancy: Shared</t>
  </si>
  <si>
    <t>On Demand RHEL with SQL Standard i4i.metal Instance Hour</t>
  </si>
  <si>
    <t>Compute - Amazon Elastic Compute Cloud (Amazon EC2) - OnDemand - On Demand RHEL with SQL Standard i4i.metal Instance Hour - Pricing tier start: 0, Pricing tier end: inf - Usage Type: EUS1-BoxUsage:i4i.metal - Operation: RunInstances:0014 - Tenancy: Shared</t>
  </si>
  <si>
    <t>On Demand RHEL with SQL Standard i4i.xlarge Instance Hour</t>
  </si>
  <si>
    <t>Compute - Amazon Elastic Compute Cloud (Amazon EC2) - OnDemand - On Demand RHEL with SQL Standard i4i.xlarge Instance Hour - Pricing tier start: 0, Pricing tier end: inf - Usage Type: EUS1-BoxUsage:i4i.xlarge - Operation: RunInstances:0014 - Tenancy: Shared</t>
  </si>
  <si>
    <t>On Demand RHEL with SQL Standard inf1.24xlarge Instance Hour</t>
  </si>
  <si>
    <t>Compute - Amazon Elastic Compute Cloud (Amazon EC2) - OnDemand - On Demand RHEL with SQL Standard inf1.24xlarge Instance Hour - Pricing tier start: 0, Pricing tier end: inf - Usage Type: EUS1-BoxUsage:inf1.24xlarge - Operation: RunInstances:0014 - Tenancy: Shared</t>
  </si>
  <si>
    <t>On Demand RHEL with SQL Standard inf1.2xlarge Instance Hour</t>
  </si>
  <si>
    <t>Compute - Amazon Elastic Compute Cloud (Amazon EC2) - OnDemand - On Demand RHEL with SQL Standard inf1.2xlarge Instance Hour - Pricing tier start: 0, Pricing tier end: inf - Usage Type: EUS1-BoxUsage:inf1.2xlarge - Operation: RunInstances:0014 - Tenancy: Shared</t>
  </si>
  <si>
    <t>On Demand RHEL with SQL Standard inf1.6xlarge Instance Hour</t>
  </si>
  <si>
    <t>Compute - Amazon Elastic Compute Cloud (Amazon EC2) - OnDemand - On Demand RHEL with SQL Standard inf1.6xlarge Instance Hour - Pricing tier start: 0, Pricing tier end: inf - Usage Type: EUS1-BoxUsage:inf1.6xlarge - Operation: RunInstances:0014 - Tenancy: Shared</t>
  </si>
  <si>
    <t>On Demand RHEL with SQL Standard inf1.xlarge Instance Hour</t>
  </si>
  <si>
    <t>Compute - Amazon Elastic Compute Cloud (Amazon EC2) - OnDemand - On Demand RHEL with SQL Standard inf1.xlarge Instance Hour - Pricing tier start: 0, Pricing tier end: inf - Usage Type: EUS1-BoxUsage:inf1.xlarge - Operation: RunInstances:0014 - Tenancy: Shared</t>
  </si>
  <si>
    <t>On Demand RHEL with SQL Standard m5.12xlarge Instance Hour</t>
  </si>
  <si>
    <t>Compute - Amazon Elastic Compute Cloud (Amazon EC2) - OnDemand - On Demand RHEL with SQL Standard m5.12xlarge Instance Hour - Pricing tier start: 0, Pricing tier end: inf - Usage Type: EUS1-BoxUsage:m5.12xlarge - Operation: RunInstances:0014 - Tenancy: Shared</t>
  </si>
  <si>
    <t>On Demand RHEL with SQL Standard m5.16xlarge Instance Hour</t>
  </si>
  <si>
    <t>Compute - Amazon Elastic Compute Cloud (Amazon EC2) - OnDemand - On Demand RHEL with SQL Standard m5.16xlarge Instance Hour - Pricing tier start: 0, Pricing tier end: inf - Usage Type: EUS1-BoxUsage:m5.16xlarge - Operation: RunInstances:0014 - Tenancy: Shared</t>
  </si>
  <si>
    <t>On Demand RHEL with SQL Standard m5.24xlarge Instance Hour</t>
  </si>
  <si>
    <t>Compute - Amazon Elastic Compute Cloud (Amazon EC2) - OnDemand - On Demand RHEL with SQL Standard m5.24xlarge Instance Hour - Pricing tier start: 0, Pricing tier end: inf - Usage Type: EUS1-BoxUsage:m5.24xlarge - Operation: RunInstances:0014 - Tenancy: Shared</t>
  </si>
  <si>
    <t>On Demand RHEL with SQL Standard m5.2xlarge Instance Hour</t>
  </si>
  <si>
    <t>Compute - Amazon Elastic Compute Cloud (Amazon EC2) - OnDemand - On Demand RHEL with SQL Standard m5.2xlarge Instance Hour - Pricing tier start: 0, Pricing tier end: inf - Usage Type: EUS1-BoxUsage:m5.2xlarge - Operation: RunInstances:0014 - Tenancy: Shared</t>
  </si>
  <si>
    <t>On Demand RHEL with SQL Standard m5.4xlarge Instance Hour</t>
  </si>
  <si>
    <t>Compute - Amazon Elastic Compute Cloud (Amazon EC2) - OnDemand - On Demand RHEL with SQL Standard m5.4xlarge Instance Hour - Pricing tier start: 0, Pricing tier end: inf - Usage Type: EUS1-BoxUsage:m5.4xlarge - Operation: RunInstances:0014 - Tenancy: Shared</t>
  </si>
  <si>
    <t>On Demand RHEL with SQL Standard m5.8xlarge Instance Hour</t>
  </si>
  <si>
    <t>Compute - Amazon Elastic Compute Cloud (Amazon EC2) - OnDemand - On Demand RHEL with SQL Standard m5.8xlarge Instance Hour - Pricing tier start: 0, Pricing tier end: inf - Usage Type: EUS1-BoxUsage:m5.8xlarge - Operation: RunInstances:0014 - Tenancy: Shared</t>
  </si>
  <si>
    <t>On Demand RHEL with SQL Standard m5.large Instance Hour</t>
  </si>
  <si>
    <t>Compute - Amazon Elastic Compute Cloud (Amazon EC2) - OnDemand - On Demand RHEL with SQL Standard m5.large Instance Hour - Pricing tier start: 0, Pricing tier end: inf - Usage Type: EUS1-BoxUsage:m5.large - Operation: RunInstances:0014 - Tenancy: Shared</t>
  </si>
  <si>
    <t>On Demand RHEL with SQL Standard m5.metal Instance Hour</t>
  </si>
  <si>
    <t>Compute - Amazon Elastic Compute Cloud (Amazon EC2) - OnDemand - On Demand RHEL with SQL Standard m5.metal Instance Hour - Pricing tier start: 0, Pricing tier end: inf - Usage Type: EUS1-BoxUsage:m5.metal - Operation: RunInstances:0014 - Tenancy: Shared</t>
  </si>
  <si>
    <t>On Demand RHEL with SQL Standard m5.xlarge Instance Hour</t>
  </si>
  <si>
    <t>Compute - Amazon Elastic Compute Cloud (Amazon EC2) - OnDemand - On Demand RHEL with SQL Standard m5.xlarge Instance Hour - Pricing tier start: 0, Pricing tier end: inf - Usage Type: EUS1-BoxUsage:m5.xlarge - Operation: RunInstances:0014 - Tenancy: Shared</t>
  </si>
  <si>
    <t>On Demand RHEL with SQL Standard m5a.12xlarge Instance Hour</t>
  </si>
  <si>
    <t>Compute - Amazon Elastic Compute Cloud (Amazon EC2) - OnDemand - On Demand RHEL with SQL Standard m5a.12xlarge Instance Hour - Pricing tier start: 0, Pricing tier end: inf - Usage Type: EUS1-BoxUsage:m5a.12xlarge - Operation: RunInstances:0014 - Tenancy: Shared</t>
  </si>
  <si>
    <t>On Demand RHEL with SQL Standard m5a.16xlarge Instance Hour</t>
  </si>
  <si>
    <t>Compute - Amazon Elastic Compute Cloud (Amazon EC2) - OnDemand - On Demand RHEL with SQL Standard m5a.16xlarge Instance Hour - Pricing tier start: 0, Pricing tier end: inf - Usage Type: EUS1-BoxUsage:m5a.16xlarge - Operation: RunInstances:0014 - Tenancy: Shared</t>
  </si>
  <si>
    <t>On Demand RHEL with SQL Standard m5a.24xlarge Instance Hour</t>
  </si>
  <si>
    <t>Compute - Amazon Elastic Compute Cloud (Amazon EC2) - OnDemand - On Demand RHEL with SQL Standard m5a.24xlarge Instance Hour - Pricing tier start: 0, Pricing tier end: inf - Usage Type: EUS1-BoxUsage:m5a.24xlarge - Operation: RunInstances:0014 - Tenancy: Shared</t>
  </si>
  <si>
    <t>On Demand RHEL with SQL Standard m5a.2xlarge Instance Hour</t>
  </si>
  <si>
    <t>Compute - Amazon Elastic Compute Cloud (Amazon EC2) - OnDemand - On Demand RHEL with SQL Standard m5a.2xlarge Instance Hour - Pricing tier start: 0, Pricing tier end: inf - Usage Type: EUS1-BoxUsage:m5a.2xlarge - Operation: RunInstances:0014 - Tenancy: Shared</t>
  </si>
  <si>
    <t>On Demand RHEL with SQL Standard m5a.4xlarge Instance Hour</t>
  </si>
  <si>
    <t>Compute - Amazon Elastic Compute Cloud (Amazon EC2) - OnDemand - On Demand RHEL with SQL Standard m5a.4xlarge Instance Hour - Pricing tier start: 0, Pricing tier end: inf - Usage Type: EUS1-BoxUsage:m5a.4xlarge - Operation: RunInstances:0014 - Tenancy: Shared</t>
  </si>
  <si>
    <t>On Demand RHEL with SQL Standard m5a.8xlarge Instance Hour</t>
  </si>
  <si>
    <t>Compute - Amazon Elastic Compute Cloud (Amazon EC2) - OnDemand - On Demand RHEL with SQL Standard m5a.8xlarge Instance Hour - Pricing tier start: 0, Pricing tier end: inf - Usage Type: EUS1-BoxUsage:m5a.8xlarge - Operation: RunInstances:0014 - Tenancy: Shared</t>
  </si>
  <si>
    <t>On Demand RHEL with SQL Standard m5a.large Instance Hour</t>
  </si>
  <si>
    <t>Compute - Amazon Elastic Compute Cloud (Amazon EC2) - OnDemand - On Demand RHEL with SQL Standard m5a.large Instance Hour - Pricing tier start: 0, Pricing tier end: inf - Usage Type: EUS1-BoxUsage:m5a.large - Operation: RunInstances:0014 - Tenancy: Shared</t>
  </si>
  <si>
    <t>On Demand RHEL with SQL Standard m5a.xlarge Instance Hour</t>
  </si>
  <si>
    <t>Compute - Amazon Elastic Compute Cloud (Amazon EC2) - OnDemand - On Demand RHEL with SQL Standard m5a.xlarge Instance Hour - Pricing tier start: 0, Pricing tier end: inf - Usage Type: EUS1-BoxUsage:m5a.xlarge - Operation: RunInstances:0014 - Tenancy: Shared</t>
  </si>
  <si>
    <t>On Demand RHEL with SQL Standard m5d.12xlarge Instance Hour</t>
  </si>
  <si>
    <t>Compute - Amazon Elastic Compute Cloud (Amazon EC2) - OnDemand - On Demand RHEL with SQL Standard m5d.12xlarge Instance Hour - Pricing tier start: 0, Pricing tier end: inf - Usage Type: EUS1-BoxUsage:m5d.12xlarge - Operation: RunInstances:0014 - Tenancy: Shared</t>
  </si>
  <si>
    <t>On Demand RHEL with SQL Standard m5d.16xlarge Instance Hour</t>
  </si>
  <si>
    <t>Compute - Amazon Elastic Compute Cloud (Amazon EC2) - OnDemand - On Demand RHEL with SQL Standard m5d.16xlarge Instance Hour - Pricing tier start: 0, Pricing tier end: inf - Usage Type: EUS1-BoxUsage:m5d.16xlarge - Operation: RunInstances:0014 - Tenancy: Shared</t>
  </si>
  <si>
    <t>On Demand RHEL with SQL Standard m5d.24xlarge Instance Hour</t>
  </si>
  <si>
    <t>Compute - Amazon Elastic Compute Cloud (Amazon EC2) - OnDemand - On Demand RHEL with SQL Standard m5d.24xlarge Instance Hour - Pricing tier start: 0, Pricing tier end: inf - Usage Type: EUS1-BoxUsage:m5d.24xlarge - Operation: RunInstances:0014 - Tenancy: Shared</t>
  </si>
  <si>
    <t>On Demand RHEL with SQL Standard m5d.2xlarge Instance Hour</t>
  </si>
  <si>
    <t>Compute - Amazon Elastic Compute Cloud (Amazon EC2) - OnDemand - On Demand RHEL with SQL Standard m5d.2xlarge Instance Hour - Pricing tier start: 0, Pricing tier end: inf - Usage Type: EUS1-BoxUsage:m5d.2xlarge - Operation: RunInstances:0014 - Tenancy: Shared</t>
  </si>
  <si>
    <t>On Demand RHEL with SQL Standard m5d.4xlarge Instance Hour</t>
  </si>
  <si>
    <t>Compute - Amazon Elastic Compute Cloud (Amazon EC2) - OnDemand - On Demand RHEL with SQL Standard m5d.4xlarge Instance Hour - Pricing tier start: 0, Pricing tier end: inf - Usage Type: EUS1-BoxUsage:m5d.4xlarge - Operation: RunInstances:0014 - Tenancy: Shared</t>
  </si>
  <si>
    <t>On Demand RHEL with SQL Standard m5d.8xlarge Instance Hour</t>
  </si>
  <si>
    <t>Compute - Amazon Elastic Compute Cloud (Amazon EC2) - OnDemand - On Demand RHEL with SQL Standard m5d.8xlarge Instance Hour - Pricing tier start: 0, Pricing tier end: inf - Usage Type: EUS1-BoxUsage:m5d.8xlarge - Operation: RunInstances:0014 - Tenancy: Shared</t>
  </si>
  <si>
    <t>On Demand RHEL with SQL Standard m5d.large Instance Hour</t>
  </si>
  <si>
    <t>Compute - Amazon Elastic Compute Cloud (Amazon EC2) - OnDemand - On Demand RHEL with SQL Standard m5d.large Instance Hour - Pricing tier start: 0, Pricing tier end: inf - Usage Type: EUS1-BoxUsage:m5d.large - Operation: RunInstances:0014 - Tenancy: Shared</t>
  </si>
  <si>
    <t>On Demand RHEL with SQL Standard m5d.metal Instance Hour</t>
  </si>
  <si>
    <t>Compute - Amazon Elastic Compute Cloud (Amazon EC2) - OnDemand - On Demand RHEL with SQL Standard m5d.metal Instance Hour - Pricing tier start: 0, Pricing tier end: inf - Usage Type: EUS1-BoxUsage:m5d.metal - Operation: RunInstances:0014 - Tenancy: Shared</t>
  </si>
  <si>
    <t>On Demand RHEL with SQL Standard m5d.xlarge Instance Hour</t>
  </si>
  <si>
    <t>Compute - Amazon Elastic Compute Cloud (Amazon EC2) - OnDemand - On Demand RHEL with SQL Standard m5d.xlarge Instance Hour - Pricing tier start: 0, Pricing tier end: inf - Usage Type: EUS1-BoxUsage:m5d.xlarge - Operation: RunInstances:0014 - Tenancy: Shared</t>
  </si>
  <si>
    <t>On Demand RHEL with SQL Standard m6a.12xlarge Instance Hour</t>
  </si>
  <si>
    <t>Compute - Amazon Elastic Compute Cloud (Amazon EC2) - OnDemand - On Demand RHEL with SQL Standard m6a.12xlarge Instance Hour - Pricing tier start: 0, Pricing tier end: inf - Usage Type: EUS1-BoxUsage:m6a.12xlarge - Operation: RunInstances:0014 - Tenancy: Shared</t>
  </si>
  <si>
    <t>On Demand RHEL with SQL Standard m6a.16xlarge Instance Hour</t>
  </si>
  <si>
    <t>Compute - Amazon Elastic Compute Cloud (Amazon EC2) - OnDemand - On Demand RHEL with SQL Standard m6a.16xlarge Instance Hour - Pricing tier start: 0, Pricing tier end: inf - Usage Type: EUS1-BoxUsage:m6a.16xlarge - Operation: RunInstances:0014 - Tenancy: Shared</t>
  </si>
  <si>
    <t>On Demand RHEL with SQL Standard m6a.24xlarge Instance Hour</t>
  </si>
  <si>
    <t>Compute - Amazon Elastic Compute Cloud (Amazon EC2) - OnDemand - On Demand RHEL with SQL Standard m6a.24xlarge Instance Hour - Pricing tier start: 0, Pricing tier end: inf - Usage Type: EUS1-BoxUsage:m6a.24xlarge - Operation: RunInstances:0014 - Tenancy: Shared</t>
  </si>
  <si>
    <t>On Demand RHEL with SQL Standard m6a.2xlarge Instance Hour</t>
  </si>
  <si>
    <t>Compute - Amazon Elastic Compute Cloud (Amazon EC2) - OnDemand - On Demand RHEL with SQL Standard m6a.2xlarge Instance Hour - Pricing tier start: 0, Pricing tier end: inf - Usage Type: EUS1-BoxUsage:m6a.2xlarge - Operation: RunInstances:0014 - Tenancy: Shared</t>
  </si>
  <si>
    <t>On Demand RHEL with SQL Standard m6a.32xlarge Instance Hour</t>
  </si>
  <si>
    <t>Compute - Amazon Elastic Compute Cloud (Amazon EC2) - OnDemand - On Demand RHEL with SQL Standard m6a.32xlarge Instance Hour - Pricing tier start: 0, Pricing tier end: inf - Usage Type: EUS1-BoxUsage:m6a.32xlarge - Operation: RunInstances:0014 - Tenancy: Shared</t>
  </si>
  <si>
    <t>On Demand RHEL with SQL Standard m6a.48xlarge Instance Hour</t>
  </si>
  <si>
    <t>Compute - Amazon Elastic Compute Cloud (Amazon EC2) - OnDemand - On Demand RHEL with SQL Standard m6a.48xlarge Instance Hour - Pricing tier start: 0, Pricing tier end: inf - Usage Type: EUS1-BoxUsage:m6a.48xlarge - Operation: RunInstances:0014 - Tenancy: Shared</t>
  </si>
  <si>
    <t>On Demand RHEL with SQL Standard m6a.4xlarge Instance Hour</t>
  </si>
  <si>
    <t>Compute - Amazon Elastic Compute Cloud (Amazon EC2) - OnDemand - On Demand RHEL with SQL Standard m6a.4xlarge Instance Hour - Pricing tier start: 0, Pricing tier end: inf - Usage Type: EUS1-BoxUsage:m6a.4xlarge - Operation: RunInstances:0014 - Tenancy: Shared</t>
  </si>
  <si>
    <t>On Demand RHEL with SQL Standard m6a.8xlarge Instance Hour</t>
  </si>
  <si>
    <t>Compute - Amazon Elastic Compute Cloud (Amazon EC2) - OnDemand - On Demand RHEL with SQL Standard m6a.8xlarge Instance Hour - Pricing tier start: 0, Pricing tier end: inf - Usage Type: EUS1-BoxUsage:m6a.8xlarge - Operation: RunInstances:0014 - Tenancy: Shared</t>
  </si>
  <si>
    <t>On Demand RHEL with SQL Standard m6a.large Instance Hour</t>
  </si>
  <si>
    <t>Compute - Amazon Elastic Compute Cloud (Amazon EC2) - OnDemand - On Demand RHEL with SQL Standard m6a.large Instance Hour - Pricing tier start: 0, Pricing tier end: inf - Usage Type: EUS1-BoxUsage:m6a.large - Operation: RunInstances:0014 - Tenancy: Shared</t>
  </si>
  <si>
    <t>On Demand RHEL with SQL Standard m6a.metal Instance Hour</t>
  </si>
  <si>
    <t>Compute - Amazon Elastic Compute Cloud (Amazon EC2) - OnDemand - On Demand RHEL with SQL Standard m6a.metal Instance Hour - Pricing tier start: 0, Pricing tier end: inf - Usage Type: EUS1-BoxUsage:m6a.metal - Operation: RunInstances:0014 - Tenancy: Shared</t>
  </si>
  <si>
    <t>On Demand RHEL with SQL Standard m6a.xlarge Instance Hour</t>
  </si>
  <si>
    <t>Compute - Amazon Elastic Compute Cloud (Amazon EC2) - OnDemand - On Demand RHEL with SQL Standard m6a.xlarge Instance Hour - Pricing tier start: 0, Pricing tier end: inf - Usage Type: EUS1-BoxUsage:m6a.xlarge - Operation: RunInstances:0014 - Tenancy: Shared</t>
  </si>
  <si>
    <t>On Demand RHEL with SQL Standard m6i.12xlarge Instance Hour</t>
  </si>
  <si>
    <t>Compute - Amazon Elastic Compute Cloud (Amazon EC2) - OnDemand - On Demand RHEL with SQL Standard m6i.12xlarge Instance Hour - Pricing tier start: 0, Pricing tier end: inf - Usage Type: EUS1-BoxUsage:m6i.12xlarge - Operation: RunInstances:0014 - Tenancy: Shared</t>
  </si>
  <si>
    <t>On Demand RHEL with SQL Standard m6i.16xlarge Instance Hour</t>
  </si>
  <si>
    <t>Compute - Amazon Elastic Compute Cloud (Amazon EC2) - OnDemand - On Demand RHEL with SQL Standard m6i.16xlarge Instance Hour - Pricing tier start: 0, Pricing tier end: inf - Usage Type: EUS1-BoxUsage:m6i.16xlarge - Operation: RunInstances:0014 - Tenancy: Shared</t>
  </si>
  <si>
    <t>On Demand RHEL with SQL Standard m6i.24xlarge Instance Hour</t>
  </si>
  <si>
    <t>Compute - Amazon Elastic Compute Cloud (Amazon EC2) - OnDemand - On Demand RHEL with SQL Standard m6i.24xlarge Instance Hour - Pricing tier start: 0, Pricing tier end: inf - Usage Type: EUS1-BoxUsage:m6i.24xlarge - Operation: RunInstances:0014 - Tenancy: Shared</t>
  </si>
  <si>
    <t>On Demand RHEL with SQL Standard m6i.2xlarge Instance Hour</t>
  </si>
  <si>
    <t>Compute - Amazon Elastic Compute Cloud (Amazon EC2) - OnDemand - On Demand RHEL with SQL Standard m6i.2xlarge Instance Hour - Pricing tier start: 0, Pricing tier end: inf - Usage Type: EUS1-BoxUsage:m6i.2xlarge - Operation: RunInstances:0014 - Tenancy: Shared</t>
  </si>
  <si>
    <t>On Demand RHEL with SQL Standard m6i.32xlarge Instance Hour</t>
  </si>
  <si>
    <t>Compute - Amazon Elastic Compute Cloud (Amazon EC2) - OnDemand - On Demand RHEL with SQL Standard m6i.32xlarge Instance Hour - Pricing tier start: 0, Pricing tier end: inf - Usage Type: EUS1-BoxUsage:m6i.32xlarge - Operation: RunInstances:0014 - Tenancy: Shared</t>
  </si>
  <si>
    <t>On Demand RHEL with SQL Standard m6i.4xlarge Instance Hour</t>
  </si>
  <si>
    <t>Compute - Amazon Elastic Compute Cloud (Amazon EC2) - OnDemand - On Demand RHEL with SQL Standard m6i.4xlarge Instance Hour - Pricing tier start: 0, Pricing tier end: inf - Usage Type: EUS1-BoxUsage:m6i.4xlarge - Operation: RunInstances:0014 - Tenancy: Shared</t>
  </si>
  <si>
    <t>On Demand RHEL with SQL Standard m6i.8xlarge Instance Hour</t>
  </si>
  <si>
    <t>Compute - Amazon Elastic Compute Cloud (Amazon EC2) - OnDemand - On Demand RHEL with SQL Standard m6i.8xlarge Instance Hour - Pricing tier start: 0, Pricing tier end: inf - Usage Type: EUS1-BoxUsage:m6i.8xlarge - Operation: RunInstances:0014 - Tenancy: Shared</t>
  </si>
  <si>
    <t>On Demand RHEL with SQL Standard m6i.large Instance Hour</t>
  </si>
  <si>
    <t>Compute - Amazon Elastic Compute Cloud (Amazon EC2) - OnDemand - On Demand RHEL with SQL Standard m6i.large Instance Hour - Pricing tier start: 0, Pricing tier end: inf - Usage Type: EUS1-BoxUsage:m6i.large - Operation: RunInstances:0014 - Tenancy: Shared</t>
  </si>
  <si>
    <t>On Demand RHEL with SQL Standard m6i.metal Instance Hour</t>
  </si>
  <si>
    <t>Compute - Amazon Elastic Compute Cloud (Amazon EC2) - OnDemand - On Demand RHEL with SQL Standard m6i.metal Instance Hour - Pricing tier start: 0, Pricing tier end: inf - Usage Type: EUS1-BoxUsage:m6i.metal - Operation: RunInstances:0014 - Tenancy: Shared</t>
  </si>
  <si>
    <t>On Demand RHEL with SQL Standard m6i.xlarge Instance Hour</t>
  </si>
  <si>
    <t>Compute - Amazon Elastic Compute Cloud (Amazon EC2) - OnDemand - On Demand RHEL with SQL Standard m6i.xlarge Instance Hour - Pricing tier start: 0, Pricing tier end: inf - Usage Type: EUS1-BoxUsage:m6i.xlarge - Operation: RunInstances:0014 - Tenancy: Shared</t>
  </si>
  <si>
    <t>On Demand RHEL with SQL Standard r5.12xlarge Instance Hour</t>
  </si>
  <si>
    <t>Compute - Amazon Elastic Compute Cloud (Amazon EC2) - OnDemand - On Demand RHEL with SQL Standard r5.12xlarge Instance Hour - Pricing tier start: 0, Pricing tier end: inf - Usage Type: EUS1-BoxUsage:r5.12xlarge - Operation: RunInstances:0014 - Tenancy: Shared</t>
  </si>
  <si>
    <t>On Demand RHEL with SQL Standard r5.16xlarge Instance Hour</t>
  </si>
  <si>
    <t>Compute - Amazon Elastic Compute Cloud (Amazon EC2) - OnDemand - On Demand RHEL with SQL Standard r5.16xlarge Instance Hour - Pricing tier start: 0, Pricing tier end: inf - Usage Type: EUS1-BoxUsage:r5.16xlarge - Operation: RunInstances:0014 - Tenancy: Shared</t>
  </si>
  <si>
    <t>On Demand RHEL with SQL Standard r5.24xlarge Instance Hour</t>
  </si>
  <si>
    <t>Compute - Amazon Elastic Compute Cloud (Amazon EC2) - OnDemand - On Demand RHEL with SQL Standard r5.24xlarge Instance Hour - Pricing tier start: 0, Pricing tier end: inf - Usage Type: EUS1-BoxUsage:r5.24xlarge - Operation: RunInstances:0014 - Tenancy: Shared</t>
  </si>
  <si>
    <t>On Demand RHEL with SQL Standard r5.2xlarge Instance Hour</t>
  </si>
  <si>
    <t>Compute - Amazon Elastic Compute Cloud (Amazon EC2) - OnDemand - On Demand RHEL with SQL Standard r5.2xlarge Instance Hour - Pricing tier start: 0, Pricing tier end: inf - Usage Type: EUS1-BoxUsage:r5.2xlarge - Operation: RunInstances:0014 - Tenancy: Shared</t>
  </si>
  <si>
    <t>On Demand RHEL with SQL Standard r5.4xlarge Instance Hour</t>
  </si>
  <si>
    <t>Compute - Amazon Elastic Compute Cloud (Amazon EC2) - OnDemand - On Demand RHEL with SQL Standard r5.4xlarge Instance Hour - Pricing tier start: 0, Pricing tier end: inf - Usage Type: EUS1-BoxUsage:r5.4xlarge - Operation: RunInstances:0014 - Tenancy: Shared</t>
  </si>
  <si>
    <t>On Demand RHEL with SQL Standard r5.8xlarge Instance Hour</t>
  </si>
  <si>
    <t>Compute - Amazon Elastic Compute Cloud (Amazon EC2) - OnDemand - On Demand RHEL with SQL Standard r5.8xlarge Instance Hour - Pricing tier start: 0, Pricing tier end: inf - Usage Type: EUS1-BoxUsage:r5.8xlarge - Operation: RunInstances:0014 - Tenancy: Shared</t>
  </si>
  <si>
    <t>On Demand RHEL with SQL Standard r5.large Instance Hour</t>
  </si>
  <si>
    <t>Compute - Amazon Elastic Compute Cloud (Amazon EC2) - OnDemand - On Demand RHEL with SQL Standard r5.large Instance Hour - Pricing tier start: 0, Pricing tier end: inf - Usage Type: EUS1-BoxUsage:r5.large - Operation: RunInstances:0014 - Tenancy: Shared</t>
  </si>
  <si>
    <t>On Demand RHEL with SQL Standard r5.metal Instance Hour</t>
  </si>
  <si>
    <t>Compute - Amazon Elastic Compute Cloud (Amazon EC2) - OnDemand - On Demand RHEL with SQL Standard r5.metal Instance Hour - Pricing tier start: 0, Pricing tier end: inf - Usage Type: EUS1-BoxUsage:r5.metal - Operation: RunInstances:0014 - Tenancy: Shared</t>
  </si>
  <si>
    <t>On Demand RHEL with SQL Standard r5.xlarge Instance Hour</t>
  </si>
  <si>
    <t>Compute - Amazon Elastic Compute Cloud (Amazon EC2) - OnDemand - On Demand RHEL with SQL Standard r5.xlarge Instance Hour - Pricing tier start: 0, Pricing tier end: inf - Usage Type: EUS1-BoxUsage:r5.xlarge - Operation: RunInstances:0014 - Tenancy: Shared</t>
  </si>
  <si>
    <t>On Demand RHEL with SQL Standard r5a.12xlarge Instance Hour</t>
  </si>
  <si>
    <t>Compute - Amazon Elastic Compute Cloud (Amazon EC2) - OnDemand - On Demand RHEL with SQL Standard r5a.12xlarge Instance Hour - Pricing tier start: 0, Pricing tier end: inf - Usage Type: EUS1-BoxUsage:r5a.12xlarge - Operation: RunInstances:0014 - Tenancy: Shared</t>
  </si>
  <si>
    <t>On Demand RHEL with SQL Standard r5a.16xlarge Instance Hour</t>
  </si>
  <si>
    <t>Compute - Amazon Elastic Compute Cloud (Amazon EC2) - OnDemand - On Demand RHEL with SQL Standard r5a.16xlarge Instance Hour - Pricing tier start: 0, Pricing tier end: inf - Usage Type: EUS1-BoxUsage:r5a.16xlarge - Operation: RunInstances:0014 - Tenancy: Shared</t>
  </si>
  <si>
    <t>On Demand RHEL with SQL Standard r5a.24xlarge Instance Hour</t>
  </si>
  <si>
    <t>Compute - Amazon Elastic Compute Cloud (Amazon EC2) - OnDemand - On Demand RHEL with SQL Standard r5a.24xlarge Instance Hour - Pricing tier start: 0, Pricing tier end: inf - Usage Type: EUS1-BoxUsage:r5a.24xlarge - Operation: RunInstances:0014 - Tenancy: Shared</t>
  </si>
  <si>
    <t>On Demand RHEL with SQL Standard r5a.2xlarge Instance Hour</t>
  </si>
  <si>
    <t>Compute - Amazon Elastic Compute Cloud (Amazon EC2) - OnDemand - On Demand RHEL with SQL Standard r5a.2xlarge Instance Hour - Pricing tier start: 0, Pricing tier end: inf - Usage Type: EUS1-BoxUsage:r5a.2xlarge - Operation: RunInstances:0014 - Tenancy: Shared</t>
  </si>
  <si>
    <t>On Demand RHEL with SQL Standard r5a.4xlarge Instance Hour</t>
  </si>
  <si>
    <t>Compute - Amazon Elastic Compute Cloud (Amazon EC2) - OnDemand - On Demand RHEL with SQL Standard r5a.4xlarge Instance Hour - Pricing tier start: 0, Pricing tier end: inf - Usage Type: EUS1-BoxUsage:r5a.4xlarge - Operation: RunInstances:0014 - Tenancy: Shared</t>
  </si>
  <si>
    <t>On Demand RHEL with SQL Standard r5a.8xlarge Instance Hour</t>
  </si>
  <si>
    <t>Compute - Amazon Elastic Compute Cloud (Amazon EC2) - OnDemand - On Demand RHEL with SQL Standard r5a.8xlarge Instance Hour - Pricing tier start: 0, Pricing tier end: inf - Usage Type: EUS1-BoxUsage:r5a.8xlarge - Operation: RunInstances:0014 - Tenancy: Shared</t>
  </si>
  <si>
    <t>On Demand RHEL with SQL Standard r5a.large Instance Hour</t>
  </si>
  <si>
    <t>Compute - Amazon Elastic Compute Cloud (Amazon EC2) - OnDemand - On Demand RHEL with SQL Standard r5a.large Instance Hour - Pricing tier start: 0, Pricing tier end: inf - Usage Type: EUS1-BoxUsage:r5a.large - Operation: RunInstances:0014 - Tenancy: Shared</t>
  </si>
  <si>
    <t>On Demand RHEL with SQL Standard r5a.xlarge Instance Hour</t>
  </si>
  <si>
    <t>Compute - Amazon Elastic Compute Cloud (Amazon EC2) - OnDemand - On Demand RHEL with SQL Standard r5a.xlarge Instance Hour - Pricing tier start: 0, Pricing tier end: inf - Usage Type: EUS1-BoxUsage:r5a.xlarge - Operation: RunInstances:0014 - Tenancy: Shared</t>
  </si>
  <si>
    <t>On Demand RHEL with SQL Standard r5b.12xlarge Instance Hour</t>
  </si>
  <si>
    <t>Compute - Amazon Elastic Compute Cloud (Amazon EC2) - OnDemand - On Demand RHEL with SQL Standard r5b.12xlarge Instance Hour - Pricing tier start: 0, Pricing tier end: inf - Usage Type: EUS1-BoxUsage:r5b.12xlarge - Operation: RunInstances:0014 - Tenancy: Shared</t>
  </si>
  <si>
    <t>On Demand RHEL with SQL Standard r5b.16xlarge Instance Hour</t>
  </si>
  <si>
    <t>Compute - Amazon Elastic Compute Cloud (Amazon EC2) - OnDemand - On Demand RHEL with SQL Standard r5b.16xlarge Instance Hour - Pricing tier start: 0, Pricing tier end: inf - Usage Type: EUS1-BoxUsage:r5b.16xlarge - Operation: RunInstances:0014 - Tenancy: Shared</t>
  </si>
  <si>
    <t>On Demand RHEL with SQL Standard r5b.24xlarge Instance Hour</t>
  </si>
  <si>
    <t>Compute - Amazon Elastic Compute Cloud (Amazon EC2) - OnDemand - On Demand RHEL with SQL Standard r5b.24xlarge Instance Hour - Pricing tier start: 0, Pricing tier end: inf - Usage Type: EUS1-BoxUsage:r5b.24xlarge - Operation: RunInstances:0014 - Tenancy: Shared</t>
  </si>
  <si>
    <t>On Demand RHEL with SQL Standard r5b.2xlarge Instance Hour</t>
  </si>
  <si>
    <t>Compute - Amazon Elastic Compute Cloud (Amazon EC2) - OnDemand - On Demand RHEL with SQL Standard r5b.2xlarge Instance Hour - Pricing tier start: 0, Pricing tier end: inf - Usage Type: EUS1-BoxUsage:r5b.2xlarge - Operation: RunInstances:0014 - Tenancy: Shared</t>
  </si>
  <si>
    <t>On Demand RHEL with SQL Standard r5b.4xlarge Instance Hour</t>
  </si>
  <si>
    <t>Compute - Amazon Elastic Compute Cloud (Amazon EC2) - OnDemand - On Demand RHEL with SQL Standard r5b.4xlarge Instance Hour - Pricing tier start: 0, Pricing tier end: inf - Usage Type: EUS1-BoxUsage:r5b.4xlarge - Operation: RunInstances:0014 - Tenancy: Shared</t>
  </si>
  <si>
    <t>On Demand RHEL with SQL Standard r5b.8xlarge Instance Hour</t>
  </si>
  <si>
    <t>Compute - Amazon Elastic Compute Cloud (Amazon EC2) - OnDemand - On Demand RHEL with SQL Standard r5b.8xlarge Instance Hour - Pricing tier start: 0, Pricing tier end: inf - Usage Type: EUS1-BoxUsage:r5b.8xlarge - Operation: RunInstances:0014 - Tenancy: Shared</t>
  </si>
  <si>
    <t>On Demand RHEL with SQL Standard r5b.large Instance Hour</t>
  </si>
  <si>
    <t>Compute - Amazon Elastic Compute Cloud (Amazon EC2) - OnDemand - On Demand RHEL with SQL Standard r5b.large Instance Hour - Pricing tier start: 0, Pricing tier end: inf - Usage Type: EUS1-BoxUsage:r5b.large - Operation: RunInstances:0014 - Tenancy: Shared</t>
  </si>
  <si>
    <t>On Demand RHEL with SQL Standard r5b.metal Instance Hour</t>
  </si>
  <si>
    <t>Compute - Amazon Elastic Compute Cloud (Amazon EC2) - OnDemand - On Demand RHEL with SQL Standard r5b.metal Instance Hour - Pricing tier start: 0, Pricing tier end: inf - Usage Type: EUS1-BoxUsage:r5b.metal - Operation: RunInstances:0014 - Tenancy: Shared</t>
  </si>
  <si>
    <t>On Demand RHEL with SQL Standard r5b.xlarge Instance Hour</t>
  </si>
  <si>
    <t>Compute - Amazon Elastic Compute Cloud (Amazon EC2) - OnDemand - On Demand RHEL with SQL Standard r5b.xlarge Instance Hour - Pricing tier start: 0, Pricing tier end: inf - Usage Type: EUS1-BoxUsage:r5b.xlarge - Operation: RunInstances:0014 - Tenancy: Shared</t>
  </si>
  <si>
    <t>On Demand RHEL with SQL Standard r5d.12xlarge Instance Hour</t>
  </si>
  <si>
    <t>Compute - Amazon Elastic Compute Cloud (Amazon EC2) - OnDemand - On Demand RHEL with SQL Standard r5d.12xlarge Instance Hour - Pricing tier start: 0, Pricing tier end: inf - Usage Type: EUS1-BoxUsage:r5d.12xlarge - Operation: RunInstances:0014 - Tenancy: Shared</t>
  </si>
  <si>
    <t>On Demand RHEL with SQL Standard r5d.16xlarge Instance Hour</t>
  </si>
  <si>
    <t>Compute - Amazon Elastic Compute Cloud (Amazon EC2) - OnDemand - On Demand RHEL with SQL Standard r5d.16xlarge Instance Hour - Pricing tier start: 0, Pricing tier end: inf - Usage Type: EUS1-BoxUsage:r5d.16xlarge - Operation: RunInstances:0014 - Tenancy: Shared</t>
  </si>
  <si>
    <t>On Demand RHEL with SQL Standard r5d.24xlarge Instance Hour</t>
  </si>
  <si>
    <t>Compute - Amazon Elastic Compute Cloud (Amazon EC2) - OnDemand - On Demand RHEL with SQL Standard r5d.24xlarge Instance Hour - Pricing tier start: 0, Pricing tier end: inf - Usage Type: EUS1-BoxUsage:r5d.24xlarge - Operation: RunInstances:0014 - Tenancy: Shared</t>
  </si>
  <si>
    <t>On Demand RHEL with SQL Standard r5d.2xlarge Instance Hour</t>
  </si>
  <si>
    <t>Compute - Amazon Elastic Compute Cloud (Amazon EC2) - OnDemand - On Demand RHEL with SQL Standard r5d.2xlarge Instance Hour - Pricing tier start: 0, Pricing tier end: inf - Usage Type: EUS1-BoxUsage:r5d.2xlarge - Operation: RunInstances:0014 - Tenancy: Shared</t>
  </si>
  <si>
    <t>On Demand RHEL with SQL Standard r5d.4xlarge Instance Hour</t>
  </si>
  <si>
    <t>Compute - Amazon Elastic Compute Cloud (Amazon EC2) - OnDemand - On Demand RHEL with SQL Standard r5d.4xlarge Instance Hour - Pricing tier start: 0, Pricing tier end: inf - Usage Type: EUS1-BoxUsage:r5d.4xlarge - Operation: RunInstances:0014 - Tenancy: Shared</t>
  </si>
  <si>
    <t>On Demand RHEL with SQL Standard r5d.8xlarge Instance Hour</t>
  </si>
  <si>
    <t>Compute - Amazon Elastic Compute Cloud (Amazon EC2) - OnDemand - On Demand RHEL with SQL Standard r5d.8xlarge Instance Hour - Pricing tier start: 0, Pricing tier end: inf - Usage Type: EUS1-BoxUsage:r5d.8xlarge - Operation: RunInstances:0014 - Tenancy: Shared</t>
  </si>
  <si>
    <t>On Demand RHEL with SQL Standard r5d.large Instance Hour</t>
  </si>
  <si>
    <t>Compute - Amazon Elastic Compute Cloud (Amazon EC2) - OnDemand - On Demand RHEL with SQL Standard r5d.large Instance Hour - Pricing tier start: 0, Pricing tier end: inf - Usage Type: EUS1-BoxUsage:r5d.large - Operation: RunInstances:0014 - Tenancy: Shared</t>
  </si>
  <si>
    <t>On Demand RHEL with SQL Standard r5d.metal Instance Hour</t>
  </si>
  <si>
    <t>Compute - Amazon Elastic Compute Cloud (Amazon EC2) - OnDemand - On Demand RHEL with SQL Standard r5d.metal Instance Hour - Pricing tier start: 0, Pricing tier end: inf - Usage Type: EUS1-BoxUsage:r5d.metal - Operation: RunInstances:0014 - Tenancy: Shared</t>
  </si>
  <si>
    <t>On Demand RHEL with SQL Standard r5d.xlarge Instance Hour</t>
  </si>
  <si>
    <t>Compute - Amazon Elastic Compute Cloud (Amazon EC2) - OnDemand - On Demand RHEL with SQL Standard r5d.xlarge Instance Hour - Pricing tier start: 0, Pricing tier end: inf - Usage Type: EUS1-BoxUsage:r5d.xlarge - Operation: RunInstances:0014 - Tenancy: Shared</t>
  </si>
  <si>
    <t>On Demand RHEL with SQL Standard r5dn.12xlarge Instance Hour</t>
  </si>
  <si>
    <t>Compute - Amazon Elastic Compute Cloud (Amazon EC2) - OnDemand - On Demand RHEL with SQL Standard r5dn.12xlarge Instance Hour - Pricing tier start: 0, Pricing tier end: inf - Usage Type: EUS1-BoxUsage:r5dn.12xlarge - Operation: RunInstances:0014 - Tenancy: Shared</t>
  </si>
  <si>
    <t>On Demand RHEL with SQL Standard r5dn.16xlarge Instance Hour</t>
  </si>
  <si>
    <t>Compute - Amazon Elastic Compute Cloud (Amazon EC2) - OnDemand - On Demand RHEL with SQL Standard r5dn.16xlarge Instance Hour - Pricing tier start: 0, Pricing tier end: inf - Usage Type: EUS1-BoxUsage:r5dn.16xlarge - Operation: RunInstances:0014 - Tenancy: Shared</t>
  </si>
  <si>
    <t>On Demand RHEL with SQL Standard r5dn.24xlarge Instance Hour</t>
  </si>
  <si>
    <t>Compute - Amazon Elastic Compute Cloud (Amazon EC2) - OnDemand - On Demand RHEL with SQL Standard r5dn.24xlarge Instance Hour - Pricing tier start: 0, Pricing tier end: inf - Usage Type: EUS1-BoxUsage:r5dn.24xlarge - Operation: RunInstances:0014 - Tenancy: Shared</t>
  </si>
  <si>
    <t>On Demand RHEL with SQL Standard r5dn.2xlarge Instance Hour</t>
  </si>
  <si>
    <t>Compute - Amazon Elastic Compute Cloud (Amazon EC2) - OnDemand - On Demand RHEL with SQL Standard r5dn.2xlarge Instance Hour - Pricing tier start: 0, Pricing tier end: inf - Usage Type: EUS1-BoxUsage:r5dn.2xlarge - Operation: RunInstances:0014 - Tenancy: Shared</t>
  </si>
  <si>
    <t>On Demand RHEL with SQL Standard r5dn.4xlarge Instance Hour</t>
  </si>
  <si>
    <t>Compute - Amazon Elastic Compute Cloud (Amazon EC2) - OnDemand - On Demand RHEL with SQL Standard r5dn.4xlarge Instance Hour - Pricing tier start: 0, Pricing tier end: inf - Usage Type: EUS1-BoxUsage:r5dn.4xlarge - Operation: RunInstances:0014 - Tenancy: Shared</t>
  </si>
  <si>
    <t>On Demand RHEL with SQL Standard r5dn.8xlarge Instance Hour</t>
  </si>
  <si>
    <t>Compute - Amazon Elastic Compute Cloud (Amazon EC2) - OnDemand - On Demand RHEL with SQL Standard r5dn.8xlarge Instance Hour - Pricing tier start: 0, Pricing tier end: inf - Usage Type: EUS1-BoxUsage:r5dn.8xlarge - Operation: RunInstances:0014 - Tenancy: Shared</t>
  </si>
  <si>
    <t>On Demand RHEL with SQL Standard r5dn.large Instance Hour</t>
  </si>
  <si>
    <t>Compute - Amazon Elastic Compute Cloud (Amazon EC2) - OnDemand - On Demand RHEL with SQL Standard r5dn.large Instance Hour - Pricing tier start: 0, Pricing tier end: inf - Usage Type: EUS1-BoxUsage:r5dn.large - Operation: RunInstances:0014 - Tenancy: Shared</t>
  </si>
  <si>
    <t>On Demand RHEL with SQL Standard r5dn.metal Instance Hour</t>
  </si>
  <si>
    <t>Compute - Amazon Elastic Compute Cloud (Amazon EC2) - OnDemand - On Demand RHEL with SQL Standard r5dn.metal Instance Hour - Pricing tier start: 0, Pricing tier end: inf - Usage Type: EUS1-BoxUsage:r5dn.metal - Operation: RunInstances:0014 - Tenancy: Shared</t>
  </si>
  <si>
    <t>On Demand RHEL with SQL Standard r5dn.xlarge Instance Hour</t>
  </si>
  <si>
    <t>Compute - Amazon Elastic Compute Cloud (Amazon EC2) - OnDemand - On Demand RHEL with SQL Standard r5dn.xlarge Instance Hour - Pricing tier start: 0, Pricing tier end: inf - Usage Type: EUS1-BoxUsage:r5dn.xlarge - Operation: RunInstances:0014 - Tenancy: Shared</t>
  </si>
  <si>
    <t>On Demand RHEL with SQL Standard r5n.12xlarge Instance Hour</t>
  </si>
  <si>
    <t>Compute - Amazon Elastic Compute Cloud (Amazon EC2) - OnDemand - On Demand RHEL with SQL Standard r5n.12xlarge Instance Hour - Pricing tier start: 0, Pricing tier end: inf - Usage Type: EUS1-BoxUsage:r5n.12xlarge - Operation: RunInstances:0014 - Tenancy: Shared</t>
  </si>
  <si>
    <t>On Demand RHEL with SQL Standard r5n.16xlarge Instance Hour</t>
  </si>
  <si>
    <t>Compute - Amazon Elastic Compute Cloud (Amazon EC2) - OnDemand - On Demand RHEL with SQL Standard r5n.16xlarge Instance Hour - Pricing tier start: 0, Pricing tier end: inf - Usage Type: EUS1-BoxUsage:r5n.16xlarge - Operation: RunInstances:0014 - Tenancy: Shared</t>
  </si>
  <si>
    <t>On Demand RHEL with SQL Standard r5n.24xlarge Instance Hour</t>
  </si>
  <si>
    <t>Compute - Amazon Elastic Compute Cloud (Amazon EC2) - OnDemand - On Demand RHEL with SQL Standard r5n.24xlarge Instance Hour - Pricing tier start: 0, Pricing tier end: inf - Usage Type: EUS1-BoxUsage:r5n.24xlarge - Operation: RunInstances:0014 - Tenancy: Shared</t>
  </si>
  <si>
    <t>On Demand RHEL with SQL Standard r5n.2xlarge Instance Hour</t>
  </si>
  <si>
    <t>Compute - Amazon Elastic Compute Cloud (Amazon EC2) - OnDemand - On Demand RHEL with SQL Standard r5n.2xlarge Instance Hour - Pricing tier start: 0, Pricing tier end: inf - Usage Type: EUS1-BoxUsage:r5n.2xlarge - Operation: RunInstances:0014 - Tenancy: Shared</t>
  </si>
  <si>
    <t>On Demand RHEL with SQL Standard r5n.4xlarge Instance Hour</t>
  </si>
  <si>
    <t>Compute - Amazon Elastic Compute Cloud (Amazon EC2) - OnDemand - On Demand RHEL with SQL Standard r5n.4xlarge Instance Hour - Pricing tier start: 0, Pricing tier end: inf - Usage Type: EUS1-BoxUsage:r5n.4xlarge - Operation: RunInstances:0014 - Tenancy: Shared</t>
  </si>
  <si>
    <t>On Demand RHEL with SQL Standard r5n.8xlarge Instance Hour</t>
  </si>
  <si>
    <t>Compute - Amazon Elastic Compute Cloud (Amazon EC2) - OnDemand - On Demand RHEL with SQL Standard r5n.8xlarge Instance Hour - Pricing tier start: 0, Pricing tier end: inf - Usage Type: EUS1-BoxUsage:r5n.8xlarge - Operation: RunInstances:0014 - Tenancy: Shared</t>
  </si>
  <si>
    <t>On Demand RHEL with SQL Standard r5n.large Instance Hour</t>
  </si>
  <si>
    <t>Compute - Amazon Elastic Compute Cloud (Amazon EC2) - OnDemand - On Demand RHEL with SQL Standard r5n.large Instance Hour - Pricing tier start: 0, Pricing tier end: inf - Usage Type: EUS1-BoxUsage:r5n.large - Operation: RunInstances:0014 - Tenancy: Shared</t>
  </si>
  <si>
    <t>On Demand RHEL with SQL Standard r5n.metal Instance Hour</t>
  </si>
  <si>
    <t>Compute - Amazon Elastic Compute Cloud (Amazon EC2) - OnDemand - On Demand RHEL with SQL Standard r5n.metal Instance Hour - Pricing tier start: 0, Pricing tier end: inf - Usage Type: EUS1-BoxUsage:r5n.metal - Operation: RunInstances:0014 - Tenancy: Shared</t>
  </si>
  <si>
    <t>On Demand RHEL with SQL Standard r5n.xlarge Instance Hour</t>
  </si>
  <si>
    <t>Compute - Amazon Elastic Compute Cloud (Amazon EC2) - OnDemand - On Demand RHEL with SQL Standard r5n.xlarge Instance Hour - Pricing tier start: 0, Pricing tier end: inf - Usage Type: EUS1-BoxUsage:r5n.xlarge - Operation: RunInstances:0014 - Tenancy: Shared</t>
  </si>
  <si>
    <t>On Demand RHEL with SQL Standard r6i.12xlarge Instance Hour</t>
  </si>
  <si>
    <t>Compute - Amazon Elastic Compute Cloud (Amazon EC2) - OnDemand - On Demand RHEL with SQL Standard r6i.12xlarge Instance Hour - Pricing tier start: 0, Pricing tier end: inf - Usage Type: EUS1-BoxUsage:r6i.12xlarge - Operation: RunInstances:0014 - Tenancy: Shared</t>
  </si>
  <si>
    <t>On Demand RHEL with SQL Standard r6i.16xlarge Instance Hour</t>
  </si>
  <si>
    <t>Compute - Amazon Elastic Compute Cloud (Amazon EC2) - OnDemand - On Demand RHEL with SQL Standard r6i.16xlarge Instance Hour - Pricing tier start: 0, Pricing tier end: inf - Usage Type: EUS1-BoxUsage:r6i.16xlarge - Operation: RunInstances:0014 - Tenancy: Shared</t>
  </si>
  <si>
    <t>On Demand RHEL with SQL Standard r6i.24xlarge Instance Hour</t>
  </si>
  <si>
    <t>Compute - Amazon Elastic Compute Cloud (Amazon EC2) - OnDemand - On Demand RHEL with SQL Standard r6i.24xlarge Instance Hour - Pricing tier start: 0, Pricing tier end: inf - Usage Type: EUS1-BoxUsage:r6i.24xlarge - Operation: RunInstances:0014 - Tenancy: Shared</t>
  </si>
  <si>
    <t>On Demand RHEL with SQL Standard r6i.2xlarge Instance Hour</t>
  </si>
  <si>
    <t>Compute - Amazon Elastic Compute Cloud (Amazon EC2) - OnDemand - On Demand RHEL with SQL Standard r6i.2xlarge Instance Hour - Pricing tier start: 0, Pricing tier end: inf - Usage Type: EUS1-BoxUsage:r6i.2xlarge - Operation: RunInstances:0014 - Tenancy: Shared</t>
  </si>
  <si>
    <t>On Demand RHEL with SQL Standard r6i.32xlarge Instance Hour</t>
  </si>
  <si>
    <t>Compute - Amazon Elastic Compute Cloud (Amazon EC2) - OnDemand - On Demand RHEL with SQL Standard r6i.32xlarge Instance Hour - Pricing tier start: 0, Pricing tier end: inf - Usage Type: EUS1-BoxUsage:r6i.32xlarge - Operation: RunInstances:0014 - Tenancy: Shared</t>
  </si>
  <si>
    <t>On Demand RHEL with SQL Standard r6i.4xlarge Instance Hour</t>
  </si>
  <si>
    <t>Compute - Amazon Elastic Compute Cloud (Amazon EC2) - OnDemand - On Demand RHEL with SQL Standard r6i.4xlarge Instance Hour - Pricing tier start: 0, Pricing tier end: inf - Usage Type: EUS1-BoxUsage:r6i.4xlarge - Operation: RunInstances:0014 - Tenancy: Shared</t>
  </si>
  <si>
    <t>On Demand RHEL with SQL Standard r6i.8xlarge Instance Hour</t>
  </si>
  <si>
    <t>Compute - Amazon Elastic Compute Cloud (Amazon EC2) - OnDemand - On Demand RHEL with SQL Standard r6i.8xlarge Instance Hour - Pricing tier start: 0, Pricing tier end: inf - Usage Type: EUS1-BoxUsage:r6i.8xlarge - Operation: RunInstances:0014 - Tenancy: Shared</t>
  </si>
  <si>
    <t>On Demand RHEL with SQL Standard r6i.large Instance Hour</t>
  </si>
  <si>
    <t>Compute - Amazon Elastic Compute Cloud (Amazon EC2) - OnDemand - On Demand RHEL with SQL Standard r6i.large Instance Hour - Pricing tier start: 0, Pricing tier end: inf - Usage Type: EUS1-BoxUsage:r6i.large - Operation: RunInstances:0014 - Tenancy: Shared</t>
  </si>
  <si>
    <t>On Demand RHEL with SQL Standard r6i.metal Instance Hour</t>
  </si>
  <si>
    <t>Compute - Amazon Elastic Compute Cloud (Amazon EC2) - OnDemand - On Demand RHEL with SQL Standard r6i.metal Instance Hour - Pricing tier start: 0, Pricing tier end: inf - Usage Type: EUS1-BoxUsage:r6i.metal - Operation: RunInstances:0014 - Tenancy: Shared</t>
  </si>
  <si>
    <t>On Demand RHEL with SQL Standard r6i.xlarge Instance Hour</t>
  </si>
  <si>
    <t>Compute - Amazon Elastic Compute Cloud (Amazon EC2) - OnDemand - On Demand RHEL with SQL Standard r6i.xlarge Instance Hour - Pricing tier start: 0, Pricing tier end: inf - Usage Type: EUS1-BoxUsage:r6i.xlarge - Operation: RunInstances:0014 - Tenancy: Shared</t>
  </si>
  <si>
    <t>On Demand RHEL with SQL Standard t3.2xlarge Instance Hour</t>
  </si>
  <si>
    <t>Compute - Amazon Elastic Compute Cloud (Amazon EC2) - OnDemand - On Demand RHEL with SQL Standard t3.2xlarge Instance Hour - Pricing tier start: 0, Pricing tier end: inf - Usage Type: EUS1-BoxUsage:t3.2xlarge - Operation: RunInstances:0014 - Tenancy: Shared</t>
  </si>
  <si>
    <t>On Demand RHEL with SQL Standard t3.xlarge Instance Hour</t>
  </si>
  <si>
    <t>Compute - Amazon Elastic Compute Cloud (Amazon EC2) - OnDemand - On Demand RHEL with SQL Standard t3.xlarge Instance Hour - Pricing tier start: 0, Pricing tier end: inf - Usage Type: EUS1-BoxUsage:t3.xlarge - Operation: RunInstances:0014 - Tenancy: Shared</t>
  </si>
  <si>
    <t>On Demand RHEL with SQL Standard t3a.2xlarge Instance Hour</t>
  </si>
  <si>
    <t>Compute - Amazon Elastic Compute Cloud (Amazon EC2) - OnDemand - On Demand RHEL with SQL Standard t3a.2xlarge Instance Hour - Pricing tier start: 0, Pricing tier end: inf - Usage Type: EUS1-BoxUsage:t3a.2xlarge - Operation: RunInstances:0014 - Tenancy: Shared</t>
  </si>
  <si>
    <t>On Demand RHEL with SQL Standard t3a.xlarge Instance Hour</t>
  </si>
  <si>
    <t>Compute - Amazon Elastic Compute Cloud (Amazon EC2) - OnDemand - On Demand RHEL with SQL Standard t3a.xlarge Instance Hour - Pricing tier start: 0, Pricing tier end: inf - Usage Type: EUS1-BoxUsage:t3a.xlarge - Operation: RunInstances:0014 - Tenancy: Shared</t>
  </si>
  <si>
    <t>On Demand RHEL with SQL Standard u-12tb1.112xlarge Instance Hour</t>
  </si>
  <si>
    <t>Compute - Amazon Elastic Compute Cloud (Amazon EC2) - OnDemand - On Demand RHEL with SQL Standard u-12tb1.112xlarge Instance Hour - Pricing tier start: 0, Pricing tier end: inf - Usage Type: EUS1-BoxUsage:u-12tb1.112xlarge - Operation: RunInstances:0014 - Tenancy: Shared</t>
  </si>
  <si>
    <t>On Demand RHEL with SQL Standard u-3tb1.56xlarge Instance Hour</t>
  </si>
  <si>
    <t>Compute - Amazon Elastic Compute Cloud (Amazon EC2) - OnDemand - On Demand RHEL with SQL Standard u-3tb1.56xlarge Instance Hour - Pricing tier start: 0, Pricing tier end: inf - Usage Type: EUS1-BoxUsage:u-3tb1.56xlarge - Operation: RunInstances:0014 - Tenancy: Shared</t>
  </si>
  <si>
    <t>On Demand RHEL with SQL Standard u-6tb1.112xlarge Instance Hour</t>
  </si>
  <si>
    <t>Compute - Amazon Elastic Compute Cloud (Amazon EC2) - OnDemand - On Demand RHEL with SQL Standard u-6tb1.112xlarge Instance Hour - Pricing tier start: 0, Pricing tier end: inf - Usage Type: EUS1-BoxUsage:u-6tb1.112xlarge - Operation: RunInstances:0014 - Tenancy: Shared</t>
  </si>
  <si>
    <t>On Demand RHEL with SQL Standard u-6tb1.56xlarge Instance Hour</t>
  </si>
  <si>
    <t>Compute - Amazon Elastic Compute Cloud (Amazon EC2) - OnDemand - On Demand RHEL with SQL Standard u-6tb1.56xlarge Instance Hour - Pricing tier start: 0, Pricing tier end: inf - Usage Type: EUS1-BoxUsage:u-6tb1.56xlarge - Operation: RunInstances:0014 - Tenancy: Shared</t>
  </si>
  <si>
    <t>On Demand RHEL with SQL Standard x2idn.16xlarge Instance Hour</t>
  </si>
  <si>
    <t>Compute - Amazon Elastic Compute Cloud (Amazon EC2) - OnDemand - On Demand RHEL with SQL Standard x2idn.16xlarge Instance Hour - Pricing tier start: 0, Pricing tier end: inf - Usage Type: EUS1-BoxUsage:x2idn.16xlarge - Operation: RunInstances:0014 - Tenancy: Shared</t>
  </si>
  <si>
    <t>On Demand RHEL with SQL Standard x2idn.24xlarge Instance Hour</t>
  </si>
  <si>
    <t>Compute - Amazon Elastic Compute Cloud (Amazon EC2) - OnDemand - On Demand RHEL with SQL Standard x2idn.24xlarge Instance Hour - Pricing tier start: 0, Pricing tier end: inf - Usage Type: EUS1-BoxUsage:x2idn.24xlarge - Operation: RunInstances:0014 - Tenancy: Shared</t>
  </si>
  <si>
    <t>On Demand RHEL with SQL Standard x2idn.32xlarge Instance Hour</t>
  </si>
  <si>
    <t>Compute - Amazon Elastic Compute Cloud (Amazon EC2) - OnDemand - On Demand RHEL with SQL Standard x2idn.32xlarge Instance Hour - Pricing tier start: 0, Pricing tier end: inf - Usage Type: EUS1-BoxUsage:x2idn.32xlarge - Operation: RunInstances:0014 - Tenancy: Shared</t>
  </si>
  <si>
    <t>On Demand RHEL with SQL Standard x2idn.metal Instance Hour</t>
  </si>
  <si>
    <t>Compute - Amazon Elastic Compute Cloud (Amazon EC2) - OnDemand - On Demand RHEL with SQL Standard x2idn.metal Instance Hour - Pricing tier start: 0, Pricing tier end: inf - Usage Type: EUS1-BoxUsage:x2idn.metal - Operation: RunInstances:0014 - Tenancy: Shared</t>
  </si>
  <si>
    <t>On Demand RHEL with SQL Standard x2iedn.16xlarge Instance Hour</t>
  </si>
  <si>
    <t>Compute - Amazon Elastic Compute Cloud (Amazon EC2) - OnDemand - On Demand RHEL with SQL Standard x2iedn.16xlarge Instance Hour - Pricing tier start: 0, Pricing tier end: inf - Usage Type: EUS1-BoxUsage:x2iedn.16xlarge - Operation: RunInstances:0014 - Tenancy: Shared</t>
  </si>
  <si>
    <t>On Demand RHEL with SQL Standard x2iedn.24xlarge Instance Hour</t>
  </si>
  <si>
    <t>Compute - Amazon Elastic Compute Cloud (Amazon EC2) - OnDemand - On Demand RHEL with SQL Standard x2iedn.24xlarge Instance Hour - Pricing tier start: 0, Pricing tier end: inf - Usage Type: EUS1-BoxUsage:x2iedn.24xlarge - Operation: RunInstances:0014 - Tenancy: Shared</t>
  </si>
  <si>
    <t>On Demand RHEL with SQL Standard x2iedn.2xlarge Instance Hour</t>
  </si>
  <si>
    <t>Compute - Amazon Elastic Compute Cloud (Amazon EC2) - OnDemand - On Demand RHEL with SQL Standard x2iedn.2xlarge Instance Hour - Pricing tier start: 0, Pricing tier end: inf - Usage Type: EUS1-BoxUsage:x2iedn.2xlarge - Operation: RunInstances:0014 - Tenancy: Shared</t>
  </si>
  <si>
    <t>On Demand RHEL with SQL Standard x2iedn.32xlarge Instance Hour</t>
  </si>
  <si>
    <t>Compute - Amazon Elastic Compute Cloud (Amazon EC2) - OnDemand - On Demand RHEL with SQL Standard x2iedn.32xlarge Instance Hour - Pricing tier start: 0, Pricing tier end: inf - Usage Type: EUS1-BoxUsage:x2iedn.32xlarge - Operation: RunInstances:0014 - Tenancy: Shared</t>
  </si>
  <si>
    <t>On Demand RHEL with SQL Standard x2iedn.4xlarge Instance Hour</t>
  </si>
  <si>
    <t>Compute - Amazon Elastic Compute Cloud (Amazon EC2) - OnDemand - On Demand RHEL with SQL Standard x2iedn.4xlarge Instance Hour - Pricing tier start: 0, Pricing tier end: inf - Usage Type: EUS1-BoxUsage:x2iedn.4xlarge - Operation: RunInstances:0014 - Tenancy: Shared</t>
  </si>
  <si>
    <t>On Demand RHEL with SQL Standard x2iedn.8xlarge Instance Hour</t>
  </si>
  <si>
    <t>Compute - Amazon Elastic Compute Cloud (Amazon EC2) - OnDemand - On Demand RHEL with SQL Standard x2iedn.8xlarge Instance Hour - Pricing tier start: 0, Pricing tier end: inf - Usage Type: EUS1-BoxUsage:x2iedn.8xlarge - Operation: RunInstances:0014 - Tenancy: Shared</t>
  </si>
  <si>
    <t>On Demand RHEL with SQL Standard x2iedn.metal Instance Hour</t>
  </si>
  <si>
    <t>Compute - Amazon Elastic Compute Cloud (Amazon EC2) - OnDemand - On Demand RHEL with SQL Standard x2iedn.metal Instance Hour - Pricing tier start: 0, Pricing tier end: inf - Usage Type: EUS1-BoxUsage:x2iedn.metal - Operation: RunInstances:0014 - Tenancy: Shared</t>
  </si>
  <si>
    <t>On Demand RHEL with SQL Standard x2iedn.xlarge Instance Hour</t>
  </si>
  <si>
    <t>Compute - Amazon Elastic Compute Cloud (Amazon EC2) - OnDemand - On Demand RHEL with SQL Standard x2iedn.xlarge Instance Hour - Pricing tier start: 0, Pricing tier end: inf - Usage Type: EUS1-BoxUsage:x2iedn.xlarge - Operation: RunInstances:0014 - Tenancy: Shared</t>
  </si>
  <si>
    <t>On Demand RHEL with SQL Web c5.12xlarge Instance Hour</t>
  </si>
  <si>
    <t>Compute - Amazon Elastic Compute Cloud (Amazon EC2) - OnDemand - On Demand RHEL with SQL Web c5.12xlarge Instance Hour - Pricing tier start: 0, Pricing tier end: inf - Usage Type: EUS1-BoxUsage:c5.12xlarge - Operation: RunInstances:0210 - Tenancy: Shared</t>
  </si>
  <si>
    <t>On Demand RHEL with SQL Web c5.18xlarge Instance Hour</t>
  </si>
  <si>
    <t>Compute - Amazon Elastic Compute Cloud (Amazon EC2) - OnDemand - On Demand RHEL with SQL Web c5.18xlarge Instance Hour - Pricing tier start: 0, Pricing tier end: inf - Usage Type: EUS1-BoxUsage:c5.18xlarge - Operation: RunInstances:0210 - Tenancy: Shared</t>
  </si>
  <si>
    <t>On Demand RHEL with SQL Web c5.24xlarge Instance Hour</t>
  </si>
  <si>
    <t>Compute - Amazon Elastic Compute Cloud (Amazon EC2) - OnDemand - On Demand RHEL with SQL Web c5.24xlarge Instance Hour - Pricing tier start: 0, Pricing tier end: inf - Usage Type: EUS1-BoxUsage:c5.24xlarge - Operation: RunInstances:0210 - Tenancy: Shared</t>
  </si>
  <si>
    <t>On Demand RHEL with SQL Web c5.2xlarge Instance Hour</t>
  </si>
  <si>
    <t>Compute - Amazon Elastic Compute Cloud (Amazon EC2) - OnDemand - On Demand RHEL with SQL Web c5.2xlarge Instance Hour - Pricing tier start: 0, Pricing tier end: inf - Usage Type: EUS1-BoxUsage:c5.2xlarge - Operation: RunInstances:0210 - Tenancy: Shared</t>
  </si>
  <si>
    <t>On Demand RHEL with SQL Web c5.4xlarge Instance Hour</t>
  </si>
  <si>
    <t>Compute - Amazon Elastic Compute Cloud (Amazon EC2) - OnDemand - On Demand RHEL with SQL Web c5.4xlarge Instance Hour - Pricing tier start: 0, Pricing tier end: inf - Usage Type: EUS1-BoxUsage:c5.4xlarge - Operation: RunInstances:0210 - Tenancy: Shared</t>
  </si>
  <si>
    <t>On Demand RHEL with SQL Web c5.9xlarge Instance Hour</t>
  </si>
  <si>
    <t>Compute - Amazon Elastic Compute Cloud (Amazon EC2) - OnDemand - On Demand RHEL with SQL Web c5.9xlarge Instance Hour - Pricing tier start: 0, Pricing tier end: inf - Usage Type: EUS1-BoxUsage:c5.9xlarge - Operation: RunInstances:0210 - Tenancy: Shared</t>
  </si>
  <si>
    <t>On Demand RHEL with SQL Web c5.large Instance Hour</t>
  </si>
  <si>
    <t>Compute - Amazon Elastic Compute Cloud (Amazon EC2) - OnDemand - On Demand RHEL with SQL Web c5.large Instance Hour - Pricing tier start: 0, Pricing tier end: inf - Usage Type: EUS1-BoxUsage:c5.large - Operation: RunInstances:0210 - Tenancy: Shared</t>
  </si>
  <si>
    <t>On Demand RHEL with SQL Web c5.metal Instance Hour</t>
  </si>
  <si>
    <t>Compute - Amazon Elastic Compute Cloud (Amazon EC2) - OnDemand - On Demand RHEL with SQL Web c5.metal Instance Hour - Pricing tier start: 0, Pricing tier end: inf - Usage Type: EUS1-BoxUsage:c5.metal - Operation: RunInstances:0210 - Tenancy: Shared</t>
  </si>
  <si>
    <t>On Demand RHEL with SQL Web c5.xlarge Instance Hour</t>
  </si>
  <si>
    <t>Compute - Amazon Elastic Compute Cloud (Amazon EC2) - OnDemand - On Demand RHEL with SQL Web c5.xlarge Instance Hour - Pricing tier start: 0, Pricing tier end: inf - Usage Type: EUS1-BoxUsage:c5.xlarge - Operation: RunInstances:0210 - Tenancy: Shared</t>
  </si>
  <si>
    <t>On Demand RHEL with SQL Web c5a.12xlarge Instance Hour</t>
  </si>
  <si>
    <t>Compute - Amazon Elastic Compute Cloud (Amazon EC2) - OnDemand - On Demand RHEL with SQL Web c5a.12xlarge Instance Hour - Pricing tier start: 0, Pricing tier end: inf - Usage Type: EUS1-BoxUsage:c5a.12xlarge - Operation: RunInstances:0210 - Tenancy: Shared</t>
  </si>
  <si>
    <t>On Demand RHEL with SQL Web c5a.16xlarge Instance Hour</t>
  </si>
  <si>
    <t>Compute - Amazon Elastic Compute Cloud (Amazon EC2) - OnDemand - On Demand RHEL with SQL Web c5a.16xlarge Instance Hour - Pricing tier start: 0, Pricing tier end: inf - Usage Type: EUS1-BoxUsage:c5a.16xlarge - Operation: RunInstances:0210 - Tenancy: Shared</t>
  </si>
  <si>
    <t>On Demand RHEL with SQL Web c5a.24xlarge Instance Hour</t>
  </si>
  <si>
    <t>Compute - Amazon Elastic Compute Cloud (Amazon EC2) - OnDemand - On Demand RHEL with SQL Web c5a.24xlarge Instance Hour - Pricing tier start: 0, Pricing tier end: inf - Usage Type: EUS1-BoxUsage:c5a.24xlarge - Operation: RunInstances:0210 - Tenancy: Shared</t>
  </si>
  <si>
    <t>On Demand RHEL with SQL Web c5a.2xlarge Instance Hour</t>
  </si>
  <si>
    <t>Compute - Amazon Elastic Compute Cloud (Amazon EC2) - OnDemand - On Demand RHEL with SQL Web c5a.2xlarge Instance Hour - Pricing tier start: 0, Pricing tier end: inf - Usage Type: EUS1-BoxUsage:c5a.2xlarge - Operation: RunInstances:0210 - Tenancy: Shared</t>
  </si>
  <si>
    <t>On Demand RHEL with SQL Web c5a.4xlarge Instance Hour</t>
  </si>
  <si>
    <t>Compute - Amazon Elastic Compute Cloud (Amazon EC2) - OnDemand - On Demand RHEL with SQL Web c5a.4xlarge Instance Hour - Pricing tier start: 0, Pricing tier end: inf - Usage Type: EUS1-BoxUsage:c5a.4xlarge - Operation: RunInstances:0210 - Tenancy: Shared</t>
  </si>
  <si>
    <t>On Demand RHEL with SQL Web c5a.8xlarge Instance Hour</t>
  </si>
  <si>
    <t>Compute - Amazon Elastic Compute Cloud (Amazon EC2) - OnDemand - On Demand RHEL with SQL Web c5a.8xlarge Instance Hour - Pricing tier start: 0, Pricing tier end: inf - Usage Type: EUS1-BoxUsage:c5a.8xlarge - Operation: RunInstances:0210 - Tenancy: Shared</t>
  </si>
  <si>
    <t>On Demand RHEL with SQL Web c5a.large Instance Hour</t>
  </si>
  <si>
    <t>Compute - Amazon Elastic Compute Cloud (Amazon EC2) - OnDemand - On Demand RHEL with SQL Web c5a.large Instance Hour - Pricing tier start: 0, Pricing tier end: inf - Usage Type: EUS1-BoxUsage:c5a.large - Operation: RunInstances:0210 - Tenancy: Shared</t>
  </si>
  <si>
    <t>On Demand RHEL with SQL Web c5a.xlarge Instance Hour</t>
  </si>
  <si>
    <t>Compute - Amazon Elastic Compute Cloud (Amazon EC2) - OnDemand - On Demand RHEL with SQL Web c5a.xlarge Instance Hour - Pricing tier start: 0, Pricing tier end: inf - Usage Type: EUS1-BoxUsage:c5a.xlarge - Operation: RunInstances:0210 - Tenancy: Shared</t>
  </si>
  <si>
    <t>On Demand RHEL with SQL Web c5ad.12xlarge Instance Hour</t>
  </si>
  <si>
    <t>Compute - Amazon Elastic Compute Cloud (Amazon EC2) - OnDemand - On Demand RHEL with SQL Web c5ad.12xlarge Instance Hour - Pricing tier start: 0, Pricing tier end: inf - Usage Type: EUS1-BoxUsage:c5ad.12xlarge - Operation: RunInstances:0210 - Tenancy: Shared</t>
  </si>
  <si>
    <t>On Demand RHEL with SQL Web c5ad.16xlarge Instance Hour</t>
  </si>
  <si>
    <t>Compute - Amazon Elastic Compute Cloud (Amazon EC2) - OnDemand - On Demand RHEL with SQL Web c5ad.16xlarge Instance Hour - Pricing tier start: 0, Pricing tier end: inf - Usage Type: EUS1-BoxUsage:c5ad.16xlarge - Operation: RunInstances:0210 - Tenancy: Shared</t>
  </si>
  <si>
    <t>On Demand RHEL with SQL Web c5ad.24xlarge Instance Hour</t>
  </si>
  <si>
    <t>Compute - Amazon Elastic Compute Cloud (Amazon EC2) - OnDemand - On Demand RHEL with SQL Web c5ad.24xlarge Instance Hour - Pricing tier start: 0, Pricing tier end: inf - Usage Type: EUS1-BoxUsage:c5ad.24xlarge - Operation: RunInstances:0210 - Tenancy: Shared</t>
  </si>
  <si>
    <t>On Demand RHEL with SQL Web c5ad.2xlarge Instance Hour</t>
  </si>
  <si>
    <t>Compute - Amazon Elastic Compute Cloud (Amazon EC2) - OnDemand - On Demand RHEL with SQL Web c5ad.2xlarge Instance Hour - Pricing tier start: 0, Pricing tier end: inf - Usage Type: EUS1-BoxUsage:c5ad.2xlarge - Operation: RunInstances:0210 - Tenancy: Shared</t>
  </si>
  <si>
    <t>On Demand RHEL with SQL Web c5ad.4xlarge Instance Hour</t>
  </si>
  <si>
    <t>Compute - Amazon Elastic Compute Cloud (Amazon EC2) - OnDemand - On Demand RHEL with SQL Web c5ad.4xlarge Instance Hour - Pricing tier start: 0, Pricing tier end: inf - Usage Type: EUS1-BoxUsage:c5ad.4xlarge - Operation: RunInstances:0210 - Tenancy: Shared</t>
  </si>
  <si>
    <t>On Demand RHEL with SQL Web c5ad.8xlarge Instance Hour</t>
  </si>
  <si>
    <t>Compute - Amazon Elastic Compute Cloud (Amazon EC2) - OnDemand - On Demand RHEL with SQL Web c5ad.8xlarge Instance Hour - Pricing tier start: 0, Pricing tier end: inf - Usage Type: EUS1-BoxUsage:c5ad.8xlarge - Operation: RunInstances:0210 - Tenancy: Shared</t>
  </si>
  <si>
    <t>On Demand RHEL with SQL Web c5ad.large Instance Hour</t>
  </si>
  <si>
    <t>Compute - Amazon Elastic Compute Cloud (Amazon EC2) - OnDemand - On Demand RHEL with SQL Web c5ad.large Instance Hour - Pricing tier start: 0, Pricing tier end: inf - Usage Type: EUS1-BoxUsage:c5ad.large - Operation: RunInstances:0210 - Tenancy: Shared</t>
  </si>
  <si>
    <t>On Demand RHEL with SQL Web c5ad.xlarge Instance Hour</t>
  </si>
  <si>
    <t>Compute - Amazon Elastic Compute Cloud (Amazon EC2) - OnDemand - On Demand RHEL with SQL Web c5ad.xlarge Instance Hour - Pricing tier start: 0, Pricing tier end: inf - Usage Type: EUS1-BoxUsage:c5ad.xlarge - Operation: RunInstances:0210 - Tenancy: Shared</t>
  </si>
  <si>
    <t>On Demand RHEL with SQL Web c5d.12xlarge Instance Hour</t>
  </si>
  <si>
    <t>Compute - Amazon Elastic Compute Cloud (Amazon EC2) - OnDemand - On Demand RHEL with SQL Web c5d.12xlarge Instance Hour - Pricing tier start: 0, Pricing tier end: inf - Usage Type: EUS1-BoxUsage:c5d.12xlarge - Operation: RunInstances:0210 - Tenancy: Shared</t>
  </si>
  <si>
    <t>On Demand RHEL with SQL Web c5d.18xlarge Instance Hour</t>
  </si>
  <si>
    <t>Compute - Amazon Elastic Compute Cloud (Amazon EC2) - OnDemand - On Demand RHEL with SQL Web c5d.18xlarge Instance Hour - Pricing tier start: 0, Pricing tier end: inf - Usage Type: EUS1-BoxUsage:c5d.18xlarge - Operation: RunInstances:0210 - Tenancy: Shared</t>
  </si>
  <si>
    <t>On Demand RHEL with SQL Web c5d.24xlarge Instance Hour</t>
  </si>
  <si>
    <t>Compute - Amazon Elastic Compute Cloud (Amazon EC2) - OnDemand - On Demand RHEL with SQL Web c5d.24xlarge Instance Hour - Pricing tier start: 0, Pricing tier end: inf - Usage Type: EUS1-BoxUsage:c5d.24xlarge - Operation: RunInstances:0210 - Tenancy: Shared</t>
  </si>
  <si>
    <t>On Demand RHEL with SQL Web c5d.2xlarge Instance Hour</t>
  </si>
  <si>
    <t>Compute - Amazon Elastic Compute Cloud (Amazon EC2) - OnDemand - On Demand RHEL with SQL Web c5d.2xlarge Instance Hour - Pricing tier start: 0, Pricing tier end: inf - Usage Type: EUS1-BoxUsage:c5d.2xlarge - Operation: RunInstances:0210 - Tenancy: Shared</t>
  </si>
  <si>
    <t>On Demand RHEL with SQL Web c5d.4xlarge Instance Hour</t>
  </si>
  <si>
    <t>Compute - Amazon Elastic Compute Cloud (Amazon EC2) - OnDemand - On Demand RHEL with SQL Web c5d.4xlarge Instance Hour - Pricing tier start: 0, Pricing tier end: inf - Usage Type: EUS1-BoxUsage:c5d.4xlarge - Operation: RunInstances:0210 - Tenancy: Shared</t>
  </si>
  <si>
    <t>On Demand RHEL with SQL Web c5d.9xlarge Instance Hour</t>
  </si>
  <si>
    <t>Compute - Amazon Elastic Compute Cloud (Amazon EC2) - OnDemand - On Demand RHEL with SQL Web c5d.9xlarge Instance Hour - Pricing tier start: 0, Pricing tier end: inf - Usage Type: EUS1-BoxUsage:c5d.9xlarge - Operation: RunInstances:0210 - Tenancy: Shared</t>
  </si>
  <si>
    <t>On Demand RHEL with SQL Web c5d.large Instance Hour</t>
  </si>
  <si>
    <t>Compute - Amazon Elastic Compute Cloud (Amazon EC2) - OnDemand - On Demand RHEL with SQL Web c5d.large Instance Hour - Pricing tier start: 0, Pricing tier end: inf - Usage Type: EUS1-BoxUsage:c5d.large - Operation: RunInstances:0210 - Tenancy: Shared</t>
  </si>
  <si>
    <t>On Demand RHEL with SQL Web c5d.metal Instance Hour</t>
  </si>
  <si>
    <t>Compute - Amazon Elastic Compute Cloud (Amazon EC2) - OnDemand - On Demand RHEL with SQL Web c5d.metal Instance Hour - Pricing tier start: 0, Pricing tier end: inf - Usage Type: EUS1-BoxUsage:c5d.metal - Operation: RunInstances:0210 - Tenancy: Shared</t>
  </si>
  <si>
    <t>On Demand RHEL with SQL Web c5d.xlarge Instance Hour</t>
  </si>
  <si>
    <t>Compute - Amazon Elastic Compute Cloud (Amazon EC2) - OnDemand - On Demand RHEL with SQL Web c5d.xlarge Instance Hour - Pricing tier start: 0, Pricing tier end: inf - Usage Type: EUS1-BoxUsage:c5d.xlarge - Operation: RunInstances:0210 - Tenancy: Shared</t>
  </si>
  <si>
    <t>On Demand RHEL with SQL Web c6i.12xlarge Instance Hour</t>
  </si>
  <si>
    <t>Compute - Amazon Elastic Compute Cloud (Amazon EC2) - OnDemand - On Demand RHEL with SQL Web c6i.12xlarge Instance Hour - Pricing tier start: 0, Pricing tier end: inf - Usage Type: EUS1-BoxUsage:c6i.12xlarge - Operation: RunInstances:0210 - Tenancy: Shared</t>
  </si>
  <si>
    <t>On Demand RHEL with SQL Web c6i.16xlarge Instance Hour</t>
  </si>
  <si>
    <t>Compute - Amazon Elastic Compute Cloud (Amazon EC2) - OnDemand - On Demand RHEL with SQL Web c6i.16xlarge Instance Hour - Pricing tier start: 0, Pricing tier end: inf - Usage Type: EUS1-BoxUsage:c6i.16xlarge - Operation: RunInstances:0210 - Tenancy: Shared</t>
  </si>
  <si>
    <t>On Demand RHEL with SQL Web c6i.24xlarge Instance Hour</t>
  </si>
  <si>
    <t>Compute - Amazon Elastic Compute Cloud (Amazon EC2) - OnDemand - On Demand RHEL with SQL Web c6i.24xlarge Instance Hour - Pricing tier start: 0, Pricing tier end: inf - Usage Type: EUS1-BoxUsage:c6i.24xlarge - Operation: RunInstances:0210 - Tenancy: Shared</t>
  </si>
  <si>
    <t>On Demand RHEL with SQL Web c6i.2xlarge Instance Hour</t>
  </si>
  <si>
    <t>Compute - Amazon Elastic Compute Cloud (Amazon EC2) - OnDemand - On Demand RHEL with SQL Web c6i.2xlarge Instance Hour - Pricing tier start: 0, Pricing tier end: inf - Usage Type: EUS1-BoxUsage:c6i.2xlarge - Operation: RunInstances:0210 - Tenancy: Shared</t>
  </si>
  <si>
    <t>On Demand RHEL with SQL Web c6i.32xlarge Instance Hour</t>
  </si>
  <si>
    <t>Compute - Amazon Elastic Compute Cloud (Amazon EC2) - OnDemand - On Demand RHEL with SQL Web c6i.32xlarge Instance Hour - Pricing tier start: 0, Pricing tier end: inf - Usage Type: EUS1-BoxUsage:c6i.32xlarge - Operation: RunInstances:0210 - Tenancy: Shared</t>
  </si>
  <si>
    <t>On Demand RHEL with SQL Web c6i.4xlarge Instance Hour</t>
  </si>
  <si>
    <t>Compute - Amazon Elastic Compute Cloud (Amazon EC2) - OnDemand - On Demand RHEL with SQL Web c6i.4xlarge Instance Hour - Pricing tier start: 0, Pricing tier end: inf - Usage Type: EUS1-BoxUsage:c6i.4xlarge - Operation: RunInstances:0210 - Tenancy: Shared</t>
  </si>
  <si>
    <t>On Demand RHEL with SQL Web c6i.8xlarge Instance Hour</t>
  </si>
  <si>
    <t>Compute - Amazon Elastic Compute Cloud (Amazon EC2) - OnDemand - On Demand RHEL with SQL Web c6i.8xlarge Instance Hour - Pricing tier start: 0, Pricing tier end: inf - Usage Type: EUS1-BoxUsage:c6i.8xlarge - Operation: RunInstances:0210 - Tenancy: Shared</t>
  </si>
  <si>
    <t>On Demand RHEL with SQL Web c6i.large Instance Hour</t>
  </si>
  <si>
    <t>Compute - Amazon Elastic Compute Cloud (Amazon EC2) - OnDemand - On Demand RHEL with SQL Web c6i.large Instance Hour - Pricing tier start: 0, Pricing tier end: inf - Usage Type: EUS1-BoxUsage:c6i.large - Operation: RunInstances:0210 - Tenancy: Shared</t>
  </si>
  <si>
    <t>On Demand RHEL with SQL Web c6i.metal Instance Hour</t>
  </si>
  <si>
    <t>Compute - Amazon Elastic Compute Cloud (Amazon EC2) - OnDemand - On Demand RHEL with SQL Web c6i.metal Instance Hour - Pricing tier start: 0, Pricing tier end: inf - Usage Type: EUS1-BoxUsage:c6i.metal - Operation: RunInstances:0210 - Tenancy: Shared</t>
  </si>
  <si>
    <t>On Demand RHEL with SQL Web c6i.xlarge Instance Hour</t>
  </si>
  <si>
    <t>Compute - Amazon Elastic Compute Cloud (Amazon EC2) - OnDemand - On Demand RHEL with SQL Web c6i.xlarge Instance Hour - Pricing tier start: 0, Pricing tier end: inf - Usage Type: EUS1-BoxUsage:c6i.xlarge - Operation: RunInstances:0210 - Tenancy: Shared</t>
  </si>
  <si>
    <t>On Demand RHEL with SQL Web c6in.12xlarge Instance Hour</t>
  </si>
  <si>
    <t>Compute - Amazon Elastic Compute Cloud (Amazon EC2) - OnDemand - On Demand RHEL with SQL Web c6in.12xlarge Instance Hour - Pricing tier start: 0, Pricing tier end: inf - Usage Type: EUS1-BoxUsage:c6in.12xlarge - Operation: RunInstances:0210 - Tenancy: Shared</t>
  </si>
  <si>
    <t>On Demand RHEL with SQL Web c6in.16xlarge Instance Hour</t>
  </si>
  <si>
    <t>Compute - Amazon Elastic Compute Cloud (Amazon EC2) - OnDemand - On Demand RHEL with SQL Web c6in.16xlarge Instance Hour - Pricing tier start: 0, Pricing tier end: inf - Usage Type: EUS1-BoxUsage:c6in.16xlarge - Operation: RunInstances:0210 - Tenancy: Shared</t>
  </si>
  <si>
    <t>On Demand RHEL with SQL Web c6in.24xlarge Instance Hour</t>
  </si>
  <si>
    <t>Compute - Amazon Elastic Compute Cloud (Amazon EC2) - OnDemand - On Demand RHEL with SQL Web c6in.24xlarge Instance Hour - Pricing tier start: 0, Pricing tier end: inf - Usage Type: EUS1-BoxUsage:c6in.24xlarge - Operation: RunInstances:0210 - Tenancy: Shared</t>
  </si>
  <si>
    <t>On Demand RHEL with SQL Web c6in.2xlarge Instance Hour</t>
  </si>
  <si>
    <t>Compute - Amazon Elastic Compute Cloud (Amazon EC2) - OnDemand - On Demand RHEL with SQL Web c6in.2xlarge Instance Hour - Pricing tier start: 0, Pricing tier end: inf - Usage Type: EUS1-BoxUsage:c6in.2xlarge - Operation: RunInstances:0210 - Tenancy: Shared</t>
  </si>
  <si>
    <t>On Demand RHEL with SQL Web c6in.32xlarge Instance Hour</t>
  </si>
  <si>
    <t>Compute - Amazon Elastic Compute Cloud (Amazon EC2) - OnDemand - On Demand RHEL with SQL Web c6in.32xlarge Instance Hour - Pricing tier start: 0, Pricing tier end: inf - Usage Type: EUS1-BoxUsage:c6in.32xlarge - Operation: RunInstances:0210 - Tenancy: Shared</t>
  </si>
  <si>
    <t>On Demand RHEL with SQL Web c6in.4xlarge Instance Hour</t>
  </si>
  <si>
    <t>Compute - Amazon Elastic Compute Cloud (Amazon EC2) - OnDemand - On Demand RHEL with SQL Web c6in.4xlarge Instance Hour - Pricing tier start: 0, Pricing tier end: inf - Usage Type: EUS1-BoxUsage:c6in.4xlarge - Operation: RunInstances:0210 - Tenancy: Shared</t>
  </si>
  <si>
    <t>On Demand RHEL with SQL Web c6in.8xlarge Instance Hour</t>
  </si>
  <si>
    <t>Compute - Amazon Elastic Compute Cloud (Amazon EC2) - OnDemand - On Demand RHEL with SQL Web c6in.8xlarge Instance Hour - Pricing tier start: 0, Pricing tier end: inf - Usage Type: EUS1-BoxUsage:c6in.8xlarge - Operation: RunInstances:0210 - Tenancy: Shared</t>
  </si>
  <si>
    <t>On Demand RHEL with SQL Web c6in.large Instance Hour</t>
  </si>
  <si>
    <t>Compute - Amazon Elastic Compute Cloud (Amazon EC2) - OnDemand - On Demand RHEL with SQL Web c6in.large Instance Hour - Pricing tier start: 0, Pricing tier end: inf - Usage Type: EUS1-BoxUsage:c6in.large - Operation: RunInstances:0210 - Tenancy: Shared</t>
  </si>
  <si>
    <t>On Demand RHEL with SQL Web c6in.metal Instance Hour</t>
  </si>
  <si>
    <t>Compute - Amazon Elastic Compute Cloud (Amazon EC2) - OnDemand - On Demand RHEL with SQL Web c6in.metal Instance Hour - Pricing tier start: 0, Pricing tier end: inf - Usage Type: EUS1-BoxUsage:c6in.metal - Operation: RunInstances:0210 - Tenancy: Shared</t>
  </si>
  <si>
    <t>On Demand RHEL with SQL Web c6in.xlarge Instance Hour</t>
  </si>
  <si>
    <t>Compute - Amazon Elastic Compute Cloud (Amazon EC2) - OnDemand - On Demand RHEL with SQL Web c6in.xlarge Instance Hour - Pricing tier start: 0, Pricing tier end: inf - Usage Type: EUS1-BoxUsage:c6in.xlarge - Operation: RunInstances:0210 - Tenancy: Shared</t>
  </si>
  <si>
    <t>On Demand RHEL with SQL Web i3.16xlarge Instance Hour</t>
  </si>
  <si>
    <t>Compute - Amazon Elastic Compute Cloud (Amazon EC2) - OnDemand - On Demand RHEL with SQL Web i3.16xlarge Instance Hour - Pricing tier start: 0, Pricing tier end: inf - Usage Type: EUS1-BoxUsage:i3.16xlarge - Operation: RunInstances:0210 - Tenancy: Shared</t>
  </si>
  <si>
    <t>On Demand RHEL with SQL Web i3.2xlarge Instance Hour</t>
  </si>
  <si>
    <t>Compute - Amazon Elastic Compute Cloud (Amazon EC2) - OnDemand - On Demand RHEL with SQL Web i3.2xlarge Instance Hour - Pricing tier start: 0, Pricing tier end: inf - Usage Type: EUS1-BoxUsage:i3.2xlarge - Operation: RunInstances:0210 - Tenancy: Shared</t>
  </si>
  <si>
    <t>On Demand RHEL with SQL Web i3.4xlarge Instance Hour</t>
  </si>
  <si>
    <t>Compute - Amazon Elastic Compute Cloud (Amazon EC2) - OnDemand - On Demand RHEL with SQL Web i3.4xlarge Instance Hour - Pricing tier start: 0, Pricing tier end: inf - Usage Type: EUS1-BoxUsage:i3.4xlarge - Operation: RunInstances:0210 - Tenancy: Shared</t>
  </si>
  <si>
    <t>On Demand RHEL with SQL Web i3.8xlarge Instance Hour</t>
  </si>
  <si>
    <t>Compute - Amazon Elastic Compute Cloud (Amazon EC2) - OnDemand - On Demand RHEL with SQL Web i3.8xlarge Instance Hour - Pricing tier start: 0, Pricing tier end: inf - Usage Type: EUS1-BoxUsage:i3.8xlarge - Operation: RunInstances:0210 - Tenancy: Shared</t>
  </si>
  <si>
    <t>On Demand RHEL with SQL Web i3.large Instance Hour</t>
  </si>
  <si>
    <t>Compute - Amazon Elastic Compute Cloud (Amazon EC2) - OnDemand - On Demand RHEL with SQL Web i3.large Instance Hour - Pricing tier start: 0, Pricing tier end: inf - Usage Type: EUS1-BoxUsage:i3.large - Operation: RunInstances:0210 - Tenancy: Shared</t>
  </si>
  <si>
    <t>On Demand RHEL with SQL Web i3.metal Instance Hour</t>
  </si>
  <si>
    <t>Compute - Amazon Elastic Compute Cloud (Amazon EC2) - OnDemand - On Demand RHEL with SQL Web i3.metal Instance Hour - Pricing tier start: 0, Pricing tier end: inf - Usage Type: EUS1-BoxUsage:i3.metal - Operation: RunInstances:0210 - Tenancy: Shared</t>
  </si>
  <si>
    <t>On Demand RHEL with SQL Web i3.xlarge Instance Hour</t>
  </si>
  <si>
    <t>Compute - Amazon Elastic Compute Cloud (Amazon EC2) - OnDemand - On Demand RHEL with SQL Web i3.xlarge Instance Hour - Pricing tier start: 0, Pricing tier end: inf - Usage Type: EUS1-BoxUsage:i3.xlarge - Operation: RunInstances:0210 - Tenancy: Shared</t>
  </si>
  <si>
    <t>On Demand RHEL with SQL Web i3en.12xlarge Instance Hour</t>
  </si>
  <si>
    <t>Compute - Amazon Elastic Compute Cloud (Amazon EC2) - OnDemand - On Demand RHEL with SQL Web i3en.12xlarge Instance Hour - Pricing tier start: 0, Pricing tier end: inf - Usage Type: EUS1-BoxUsage:i3en.12xlarge - Operation: RunInstances:0210 - Tenancy: Shared</t>
  </si>
  <si>
    <t>On Demand RHEL with SQL Web i3en.24xlarge Instance Hour</t>
  </si>
  <si>
    <t>Compute - Amazon Elastic Compute Cloud (Amazon EC2) - OnDemand - On Demand RHEL with SQL Web i3en.24xlarge Instance Hour - Pricing tier start: 0, Pricing tier end: inf - Usage Type: EUS1-BoxUsage:i3en.24xlarge - Operation: RunInstances:0210 - Tenancy: Shared</t>
  </si>
  <si>
    <t>On Demand RHEL with SQL Web i3en.2xlarge Instance Hour</t>
  </si>
  <si>
    <t>Compute - Amazon Elastic Compute Cloud (Amazon EC2) - OnDemand - On Demand RHEL with SQL Web i3en.2xlarge Instance Hour - Pricing tier start: 0, Pricing tier end: inf - Usage Type: EUS1-BoxUsage:i3en.2xlarge - Operation: RunInstances:0210 - Tenancy: Shared</t>
  </si>
  <si>
    <t>On Demand RHEL with SQL Web i3en.3xlarge Instance Hour</t>
  </si>
  <si>
    <t>Compute - Amazon Elastic Compute Cloud (Amazon EC2) - OnDemand - On Demand RHEL with SQL Web i3en.3xlarge Instance Hour - Pricing tier start: 0, Pricing tier end: inf - Usage Type: EUS1-BoxUsage:i3en.3xlarge - Operation: RunInstances:0210 - Tenancy: Shared</t>
  </si>
  <si>
    <t>On Demand RHEL with SQL Web i3en.6xlarge Instance Hour</t>
  </si>
  <si>
    <t>Compute - Amazon Elastic Compute Cloud (Amazon EC2) - OnDemand - On Demand RHEL with SQL Web i3en.6xlarge Instance Hour - Pricing tier start: 0, Pricing tier end: inf - Usage Type: EUS1-BoxUsage:i3en.6xlarge - Operation: RunInstances:0210 - Tenancy: Shared</t>
  </si>
  <si>
    <t>On Demand RHEL with SQL Web i3en.large Instance Hour</t>
  </si>
  <si>
    <t>Compute - Amazon Elastic Compute Cloud (Amazon EC2) - OnDemand - On Demand RHEL with SQL Web i3en.large Instance Hour - Pricing tier start: 0, Pricing tier end: inf - Usage Type: EUS1-BoxUsage:i3en.large - Operation: RunInstances:0210 - Tenancy: Shared</t>
  </si>
  <si>
    <t>On Demand RHEL with SQL Web i3en.metal Instance Hour</t>
  </si>
  <si>
    <t>Compute - Amazon Elastic Compute Cloud (Amazon EC2) - OnDemand - On Demand RHEL with SQL Web i3en.metal Instance Hour - Pricing tier start: 0, Pricing tier end: inf - Usage Type: EUS1-BoxUsage:i3en.metal - Operation: RunInstances:0210 - Tenancy: Shared</t>
  </si>
  <si>
    <t>On Demand RHEL with SQL Web i3en.xlarge Instance Hour</t>
  </si>
  <si>
    <t>Compute - Amazon Elastic Compute Cloud (Amazon EC2) - OnDemand - On Demand RHEL with SQL Web i3en.xlarge Instance Hour - Pricing tier start: 0, Pricing tier end: inf - Usage Type: EUS1-BoxUsage:i3en.xlarge - Operation: RunInstances:0210 - Tenancy: Shared</t>
  </si>
  <si>
    <t>On Demand RHEL with SQL Web i4i.12xlarge Instance Hour</t>
  </si>
  <si>
    <t>Compute - Amazon Elastic Compute Cloud (Amazon EC2) - OnDemand - On Demand RHEL with SQL Web i4i.12xlarge Instance Hour - Pricing tier start: 0, Pricing tier end: inf - Usage Type: EUS1-BoxUsage:i4i.12xlarge - Operation: RunInstances:0210 - Tenancy: Shared</t>
  </si>
  <si>
    <t>On Demand RHEL with SQL Web i4i.16xlarge Instance Hour</t>
  </si>
  <si>
    <t>Compute - Amazon Elastic Compute Cloud (Amazon EC2) - OnDemand - On Demand RHEL with SQL Web i4i.16xlarge Instance Hour - Pricing tier start: 0, Pricing tier end: inf - Usage Type: EUS1-BoxUsage:i4i.16xlarge - Operation: RunInstances:0210 - Tenancy: Shared</t>
  </si>
  <si>
    <t>On Demand RHEL with SQL Web i4i.24xlarge Instance Hour</t>
  </si>
  <si>
    <t>Compute - Amazon Elastic Compute Cloud (Amazon EC2) - OnDemand - On Demand RHEL with SQL Web i4i.24xlarge Instance Hour - Pricing tier start: 0, Pricing tier end: inf - Usage Type: EUS1-BoxUsage:i4i.24xlarge - Operation: RunInstances:0210 - Tenancy: Shared</t>
  </si>
  <si>
    <t>On Demand RHEL with SQL Web i4i.2xlarge Instance Hour</t>
  </si>
  <si>
    <t>Compute - Amazon Elastic Compute Cloud (Amazon EC2) - OnDemand - On Demand RHEL with SQL Web i4i.2xlarge Instance Hour - Pricing tier start: 0, Pricing tier end: inf - Usage Type: EUS1-BoxUsage:i4i.2xlarge - Operation: RunInstances:0210 - Tenancy: Shared</t>
  </si>
  <si>
    <t>On Demand RHEL with SQL Web i4i.32xlarge Instance Hour</t>
  </si>
  <si>
    <t>Compute - Amazon Elastic Compute Cloud (Amazon EC2) - OnDemand - On Demand RHEL with SQL Web i4i.32xlarge Instance Hour - Pricing tier start: 0, Pricing tier end: inf - Usage Type: EUS1-BoxUsage:i4i.32xlarge - Operation: RunInstances:0210 - Tenancy: Shared</t>
  </si>
  <si>
    <t>On Demand RHEL with SQL Web i4i.4xlarge Instance Hour</t>
  </si>
  <si>
    <t>Compute - Amazon Elastic Compute Cloud (Amazon EC2) - OnDemand - On Demand RHEL with SQL Web i4i.4xlarge Instance Hour - Pricing tier start: 0, Pricing tier end: inf - Usage Type: EUS1-BoxUsage:i4i.4xlarge - Operation: RunInstances:0210 - Tenancy: Shared</t>
  </si>
  <si>
    <t>On Demand RHEL with SQL Web i4i.8xlarge Instance Hour</t>
  </si>
  <si>
    <t>Compute - Amazon Elastic Compute Cloud (Amazon EC2) - OnDemand - On Demand RHEL with SQL Web i4i.8xlarge Instance Hour - Pricing tier start: 0, Pricing tier end: inf - Usage Type: EUS1-BoxUsage:i4i.8xlarge - Operation: RunInstances:0210 - Tenancy: Shared</t>
  </si>
  <si>
    <t>On Demand RHEL with SQL Web i4i.large Instance Hour</t>
  </si>
  <si>
    <t>Compute - Amazon Elastic Compute Cloud (Amazon EC2) - OnDemand - On Demand RHEL with SQL Web i4i.large Instance Hour - Pricing tier start: 0, Pricing tier end: inf - Usage Type: EUS1-BoxUsage:i4i.large - Operation: RunInstances:0210 - Tenancy: Shared</t>
  </si>
  <si>
    <t>On Demand RHEL with SQL Web i4i.metal Instance Hour</t>
  </si>
  <si>
    <t>Compute - Amazon Elastic Compute Cloud (Amazon EC2) - OnDemand - On Demand RHEL with SQL Web i4i.metal Instance Hour - Pricing tier start: 0, Pricing tier end: inf - Usage Type: EUS1-BoxUsage:i4i.metal - Operation: RunInstances:0210 - Tenancy: Shared</t>
  </si>
  <si>
    <t>On Demand RHEL with SQL Web i4i.xlarge Instance Hour</t>
  </si>
  <si>
    <t>Compute - Amazon Elastic Compute Cloud (Amazon EC2) - OnDemand - On Demand RHEL with SQL Web i4i.xlarge Instance Hour - Pricing tier start: 0, Pricing tier end: inf - Usage Type: EUS1-BoxUsage:i4i.xlarge - Operation: RunInstances:0210 - Tenancy: Shared</t>
  </si>
  <si>
    <t>On Demand RHEL with SQL Web inf1.24xlarge Instance Hour</t>
  </si>
  <si>
    <t>Compute - Amazon Elastic Compute Cloud (Amazon EC2) - OnDemand - On Demand RHEL with SQL Web inf1.24xlarge Instance Hour - Pricing tier start: 0, Pricing tier end: inf - Usage Type: EUS1-BoxUsage:inf1.24xlarge - Operation: RunInstances:0210 - Tenancy: Shared</t>
  </si>
  <si>
    <t>On Demand RHEL with SQL Web inf1.2xlarge Instance Hour</t>
  </si>
  <si>
    <t>Compute - Amazon Elastic Compute Cloud (Amazon EC2) - OnDemand - On Demand RHEL with SQL Web inf1.2xlarge Instance Hour - Pricing tier start: 0, Pricing tier end: inf - Usage Type: EUS1-BoxUsage:inf1.2xlarge - Operation: RunInstances:0210 - Tenancy: Shared</t>
  </si>
  <si>
    <t>On Demand RHEL with SQL Web inf1.6xlarge Instance Hour</t>
  </si>
  <si>
    <t>Compute - Amazon Elastic Compute Cloud (Amazon EC2) - OnDemand - On Demand RHEL with SQL Web inf1.6xlarge Instance Hour - Pricing tier start: 0, Pricing tier end: inf - Usage Type: EUS1-BoxUsage:inf1.6xlarge - Operation: RunInstances:0210 - Tenancy: Shared</t>
  </si>
  <si>
    <t>On Demand RHEL with SQL Web inf1.xlarge Instance Hour</t>
  </si>
  <si>
    <t>Compute - Amazon Elastic Compute Cloud (Amazon EC2) - OnDemand - On Demand RHEL with SQL Web inf1.xlarge Instance Hour - Pricing tier start: 0, Pricing tier end: inf - Usage Type: EUS1-BoxUsage:inf1.xlarge - Operation: RunInstances:0210 - Tenancy: Shared</t>
  </si>
  <si>
    <t>On Demand RHEL with SQL Web m5.12xlarge Instance Hour</t>
  </si>
  <si>
    <t>Compute - Amazon Elastic Compute Cloud (Amazon EC2) - OnDemand - On Demand RHEL with SQL Web m5.12xlarge Instance Hour - Pricing tier start: 0, Pricing tier end: inf - Usage Type: EUS1-BoxUsage:m5.12xlarge - Operation: RunInstances:0210 - Tenancy: Shared</t>
  </si>
  <si>
    <t>On Demand RHEL with SQL Web m5.16xlarge Instance Hour</t>
  </si>
  <si>
    <t>Compute - Amazon Elastic Compute Cloud (Amazon EC2) - OnDemand - On Demand RHEL with SQL Web m5.16xlarge Instance Hour - Pricing tier start: 0, Pricing tier end: inf - Usage Type: EUS1-BoxUsage:m5.16xlarge - Operation: RunInstances:0210 - Tenancy: Shared</t>
  </si>
  <si>
    <t>On Demand RHEL with SQL Web m5.24xlarge Instance Hour</t>
  </si>
  <si>
    <t>Compute - Amazon Elastic Compute Cloud (Amazon EC2) - OnDemand - On Demand RHEL with SQL Web m5.24xlarge Instance Hour - Pricing tier start: 0, Pricing tier end: inf - Usage Type: EUS1-BoxUsage:m5.24xlarge - Operation: RunInstances:0210 - Tenancy: Shared</t>
  </si>
  <si>
    <t>On Demand RHEL with SQL Web m5.2xlarge Instance Hour</t>
  </si>
  <si>
    <t>Compute - Amazon Elastic Compute Cloud (Amazon EC2) - OnDemand - On Demand RHEL with SQL Web m5.2xlarge Instance Hour - Pricing tier start: 0, Pricing tier end: inf - Usage Type: EUS1-BoxUsage:m5.2xlarge - Operation: RunInstances:0210 - Tenancy: Shared</t>
  </si>
  <si>
    <t>On Demand RHEL with SQL Web m5.4xlarge Instance Hour</t>
  </si>
  <si>
    <t>Compute - Amazon Elastic Compute Cloud (Amazon EC2) - OnDemand - On Demand RHEL with SQL Web m5.4xlarge Instance Hour - Pricing tier start: 0, Pricing tier end: inf - Usage Type: EUS1-BoxUsage:m5.4xlarge - Operation: RunInstances:0210 - Tenancy: Shared</t>
  </si>
  <si>
    <t>On Demand RHEL with SQL Web m5.8xlarge Instance Hour</t>
  </si>
  <si>
    <t>Compute - Amazon Elastic Compute Cloud (Amazon EC2) - OnDemand - On Demand RHEL with SQL Web m5.8xlarge Instance Hour - Pricing tier start: 0, Pricing tier end: inf - Usage Type: EUS1-BoxUsage:m5.8xlarge - Operation: RunInstances:0210 - Tenancy: Shared</t>
  </si>
  <si>
    <t>On Demand RHEL with SQL Web m5.large Instance Hour</t>
  </si>
  <si>
    <t>Compute - Amazon Elastic Compute Cloud (Amazon EC2) - OnDemand - On Demand RHEL with SQL Web m5.large Instance Hour - Pricing tier start: 0, Pricing tier end: inf - Usage Type: EUS1-BoxUsage:m5.large - Operation: RunInstances:0210 - Tenancy: Shared</t>
  </si>
  <si>
    <t>On Demand RHEL with SQL Web m5.metal Instance Hour</t>
  </si>
  <si>
    <t>Compute - Amazon Elastic Compute Cloud (Amazon EC2) - OnDemand - On Demand RHEL with SQL Web m5.metal Instance Hour - Pricing tier start: 0, Pricing tier end: inf - Usage Type: EUS1-BoxUsage:m5.metal - Operation: RunInstances:0210 - Tenancy: Shared</t>
  </si>
  <si>
    <t>On Demand RHEL with SQL Web m5.xlarge Instance Hour</t>
  </si>
  <si>
    <t>Compute - Amazon Elastic Compute Cloud (Amazon EC2) - OnDemand - On Demand RHEL with SQL Web m5.xlarge Instance Hour - Pricing tier start: 0, Pricing tier end: inf - Usage Type: EUS1-BoxUsage:m5.xlarge - Operation: RunInstances:0210 - Tenancy: Shared</t>
  </si>
  <si>
    <t>On Demand RHEL with SQL Web m5a.12xlarge Instance Hour</t>
  </si>
  <si>
    <t>Compute - Amazon Elastic Compute Cloud (Amazon EC2) - OnDemand - On Demand RHEL with SQL Web m5a.12xlarge Instance Hour - Pricing tier start: 0, Pricing tier end: inf - Usage Type: EUS1-BoxUsage:m5a.12xlarge - Operation: RunInstances:0210 - Tenancy: Shared</t>
  </si>
  <si>
    <t>On Demand RHEL with SQL Web m5a.16xlarge Instance Hour</t>
  </si>
  <si>
    <t>Compute - Amazon Elastic Compute Cloud (Amazon EC2) - OnDemand - On Demand RHEL with SQL Web m5a.16xlarge Instance Hour - Pricing tier start: 0, Pricing tier end: inf - Usage Type: EUS1-BoxUsage:m5a.16xlarge - Operation: RunInstances:0210 - Tenancy: Shared</t>
  </si>
  <si>
    <t>On Demand RHEL with SQL Web m5a.24xlarge Instance Hour</t>
  </si>
  <si>
    <t>Compute - Amazon Elastic Compute Cloud (Amazon EC2) - OnDemand - On Demand RHEL with SQL Web m5a.24xlarge Instance Hour - Pricing tier start: 0, Pricing tier end: inf - Usage Type: EUS1-BoxUsage:m5a.24xlarge - Operation: RunInstances:0210 - Tenancy: Shared</t>
  </si>
  <si>
    <t>On Demand RHEL with SQL Web m5a.2xlarge Instance Hour</t>
  </si>
  <si>
    <t>Compute - Amazon Elastic Compute Cloud (Amazon EC2) - OnDemand - On Demand RHEL with SQL Web m5a.2xlarge Instance Hour - Pricing tier start: 0, Pricing tier end: inf - Usage Type: EUS1-BoxUsage:m5a.2xlarge - Operation: RunInstances:0210 - Tenancy: Shared</t>
  </si>
  <si>
    <t>On Demand RHEL with SQL Web m5a.4xlarge Instance Hour</t>
  </si>
  <si>
    <t>Compute - Amazon Elastic Compute Cloud (Amazon EC2) - OnDemand - On Demand RHEL with SQL Web m5a.4xlarge Instance Hour - Pricing tier start: 0, Pricing tier end: inf - Usage Type: EUS1-BoxUsage:m5a.4xlarge - Operation: RunInstances:0210 - Tenancy: Shared</t>
  </si>
  <si>
    <t>On Demand RHEL with SQL Web m5a.8xlarge Instance Hour</t>
  </si>
  <si>
    <t>Compute - Amazon Elastic Compute Cloud (Amazon EC2) - OnDemand - On Demand RHEL with SQL Web m5a.8xlarge Instance Hour - Pricing tier start: 0, Pricing tier end: inf - Usage Type: EUS1-BoxUsage:m5a.8xlarge - Operation: RunInstances:0210 - Tenancy: Shared</t>
  </si>
  <si>
    <t>On Demand RHEL with SQL Web m5a.large Instance Hour</t>
  </si>
  <si>
    <t>Compute - Amazon Elastic Compute Cloud (Amazon EC2) - OnDemand - On Demand RHEL with SQL Web m5a.large Instance Hour - Pricing tier start: 0, Pricing tier end: inf - Usage Type: EUS1-BoxUsage:m5a.large - Operation: RunInstances:0210 - Tenancy: Shared</t>
  </si>
  <si>
    <t>On Demand RHEL with SQL Web m5a.xlarge Instance Hour</t>
  </si>
  <si>
    <t>Compute - Amazon Elastic Compute Cloud (Amazon EC2) - OnDemand - On Demand RHEL with SQL Web m5a.xlarge Instance Hour - Pricing tier start: 0, Pricing tier end: inf - Usage Type: EUS1-BoxUsage:m5a.xlarge - Operation: RunInstances:0210 - Tenancy: Shared</t>
  </si>
  <si>
    <t>On Demand RHEL with SQL Web m5d.12xlarge Instance Hour</t>
  </si>
  <si>
    <t>Compute - Amazon Elastic Compute Cloud (Amazon EC2) - OnDemand - On Demand RHEL with SQL Web m5d.12xlarge Instance Hour - Pricing tier start: 0, Pricing tier end: inf - Usage Type: EUS1-BoxUsage:m5d.12xlarge - Operation: RunInstances:0210 - Tenancy: Shared</t>
  </si>
  <si>
    <t>On Demand RHEL with SQL Web m5d.16xlarge Instance Hour</t>
  </si>
  <si>
    <t>Compute - Amazon Elastic Compute Cloud (Amazon EC2) - OnDemand - On Demand RHEL with SQL Web m5d.16xlarge Instance Hour - Pricing tier start: 0, Pricing tier end: inf - Usage Type: EUS1-BoxUsage:m5d.16xlarge - Operation: RunInstances:0210 - Tenancy: Shared</t>
  </si>
  <si>
    <t>On Demand RHEL with SQL Web m5d.24xlarge Instance Hour</t>
  </si>
  <si>
    <t>Compute - Amazon Elastic Compute Cloud (Amazon EC2) - OnDemand - On Demand RHEL with SQL Web m5d.24xlarge Instance Hour - Pricing tier start: 0, Pricing tier end: inf - Usage Type: EUS1-BoxUsage:m5d.24xlarge - Operation: RunInstances:0210 - Tenancy: Shared</t>
  </si>
  <si>
    <t>On Demand RHEL with SQL Web m5d.2xlarge Instance Hour</t>
  </si>
  <si>
    <t>Compute - Amazon Elastic Compute Cloud (Amazon EC2) - OnDemand - On Demand RHEL with SQL Web m5d.2xlarge Instance Hour - Pricing tier start: 0, Pricing tier end: inf - Usage Type: EUS1-BoxUsage:m5d.2xlarge - Operation: RunInstances:0210 - Tenancy: Shared</t>
  </si>
  <si>
    <t>On Demand RHEL with SQL Web m5d.4xlarge Instance Hour</t>
  </si>
  <si>
    <t>Compute - Amazon Elastic Compute Cloud (Amazon EC2) - OnDemand - On Demand RHEL with SQL Web m5d.4xlarge Instance Hour - Pricing tier start: 0, Pricing tier end: inf - Usage Type: EUS1-BoxUsage:m5d.4xlarge - Operation: RunInstances:0210 - Tenancy: Shared</t>
  </si>
  <si>
    <t>On Demand RHEL with SQL Web m5d.8xlarge Instance Hour</t>
  </si>
  <si>
    <t>Compute - Amazon Elastic Compute Cloud (Amazon EC2) - OnDemand - On Demand RHEL with SQL Web m5d.8xlarge Instance Hour - Pricing tier start: 0, Pricing tier end: inf - Usage Type: EUS1-BoxUsage:m5d.8xlarge - Operation: RunInstances:0210 - Tenancy: Shared</t>
  </si>
  <si>
    <t>On Demand RHEL with SQL Web m5d.large Instance Hour</t>
  </si>
  <si>
    <t>Compute - Amazon Elastic Compute Cloud (Amazon EC2) - OnDemand - On Demand RHEL with SQL Web m5d.large Instance Hour - Pricing tier start: 0, Pricing tier end: inf - Usage Type: EUS1-BoxUsage:m5d.large - Operation: RunInstances:0210 - Tenancy: Shared</t>
  </si>
  <si>
    <t>On Demand RHEL with SQL Web m5d.metal Instance Hour</t>
  </si>
  <si>
    <t>Compute - Amazon Elastic Compute Cloud (Amazon EC2) - OnDemand - On Demand RHEL with SQL Web m5d.metal Instance Hour - Pricing tier start: 0, Pricing tier end: inf - Usage Type: EUS1-BoxUsage:m5d.metal - Operation: RunInstances:0210 - Tenancy: Shared</t>
  </si>
  <si>
    <t>On Demand RHEL with SQL Web m5d.xlarge Instance Hour</t>
  </si>
  <si>
    <t>Compute - Amazon Elastic Compute Cloud (Amazon EC2) - OnDemand - On Demand RHEL with SQL Web m5d.xlarge Instance Hour - Pricing tier start: 0, Pricing tier end: inf - Usage Type: EUS1-BoxUsage:m5d.xlarge - Operation: RunInstances:0210 - Tenancy: Shared</t>
  </si>
  <si>
    <t>On Demand RHEL with SQL Web m6a.12xlarge Instance Hour</t>
  </si>
  <si>
    <t>Compute - Amazon Elastic Compute Cloud (Amazon EC2) - OnDemand - On Demand RHEL with SQL Web m6a.12xlarge Instance Hour - Pricing tier start: 0, Pricing tier end: inf - Usage Type: EUS1-BoxUsage:m6a.12xlarge - Operation: RunInstances:0210 - Tenancy: Shared</t>
  </si>
  <si>
    <t>On Demand RHEL with SQL Web m6a.16xlarge Instance Hour</t>
  </si>
  <si>
    <t>Compute - Amazon Elastic Compute Cloud (Amazon EC2) - OnDemand - On Demand RHEL with SQL Web m6a.16xlarge Instance Hour - Pricing tier start: 0, Pricing tier end: inf - Usage Type: EUS1-BoxUsage:m6a.16xlarge - Operation: RunInstances:0210 - Tenancy: Shared</t>
  </si>
  <si>
    <t>On Demand RHEL with SQL Web m6a.24xlarge Instance Hour</t>
  </si>
  <si>
    <t>Compute - Amazon Elastic Compute Cloud (Amazon EC2) - OnDemand - On Demand RHEL with SQL Web m6a.24xlarge Instance Hour - Pricing tier start: 0, Pricing tier end: inf - Usage Type: EUS1-BoxUsage:m6a.24xlarge - Operation: RunInstances:0210 - Tenancy: Shared</t>
  </si>
  <si>
    <t>On Demand RHEL with SQL Web m6a.2xlarge Instance Hour</t>
  </si>
  <si>
    <t>Compute - Amazon Elastic Compute Cloud (Amazon EC2) - OnDemand - On Demand RHEL with SQL Web m6a.2xlarge Instance Hour - Pricing tier start: 0, Pricing tier end: inf - Usage Type: EUS1-BoxUsage:m6a.2xlarge - Operation: RunInstances:0210 - Tenancy: Shared</t>
  </si>
  <si>
    <t>On Demand RHEL with SQL Web m6a.32xlarge Instance Hour</t>
  </si>
  <si>
    <t>Compute - Amazon Elastic Compute Cloud (Amazon EC2) - OnDemand - On Demand RHEL with SQL Web m6a.32xlarge Instance Hour - Pricing tier start: 0, Pricing tier end: inf - Usage Type: EUS1-BoxUsage:m6a.32xlarge - Operation: RunInstances:0210 - Tenancy: Shared</t>
  </si>
  <si>
    <t>On Demand RHEL with SQL Web m6a.48xlarge Instance Hour</t>
  </si>
  <si>
    <t>Compute - Amazon Elastic Compute Cloud (Amazon EC2) - OnDemand - On Demand RHEL with SQL Web m6a.48xlarge Instance Hour - Pricing tier start: 0, Pricing tier end: inf - Usage Type: EUS1-BoxUsage:m6a.48xlarge - Operation: RunInstances:0210 - Tenancy: Shared</t>
  </si>
  <si>
    <t>On Demand RHEL with SQL Web m6a.4xlarge Instance Hour</t>
  </si>
  <si>
    <t>Compute - Amazon Elastic Compute Cloud (Amazon EC2) - OnDemand - On Demand RHEL with SQL Web m6a.4xlarge Instance Hour - Pricing tier start: 0, Pricing tier end: inf - Usage Type: EUS1-BoxUsage:m6a.4xlarge - Operation: RunInstances:0210 - Tenancy: Shared</t>
  </si>
  <si>
    <t>On Demand RHEL with SQL Web m6a.8xlarge Instance Hour</t>
  </si>
  <si>
    <t>Compute - Amazon Elastic Compute Cloud (Amazon EC2) - OnDemand - On Demand RHEL with SQL Web m6a.8xlarge Instance Hour - Pricing tier start: 0, Pricing tier end: inf - Usage Type: EUS1-BoxUsage:m6a.8xlarge - Operation: RunInstances:0210 - Tenancy: Shared</t>
  </si>
  <si>
    <t>On Demand RHEL with SQL Web m6a.large Instance Hour</t>
  </si>
  <si>
    <t>Compute - Amazon Elastic Compute Cloud (Amazon EC2) - OnDemand - On Demand RHEL with SQL Web m6a.large Instance Hour - Pricing tier start: 0, Pricing tier end: inf - Usage Type: EUS1-BoxUsage:m6a.large - Operation: RunInstances:0210 - Tenancy: Shared</t>
  </si>
  <si>
    <t>On Demand RHEL with SQL Web m6a.metal Instance Hour</t>
  </si>
  <si>
    <t>Compute - Amazon Elastic Compute Cloud (Amazon EC2) - OnDemand - On Demand RHEL with SQL Web m6a.metal Instance Hour - Pricing tier start: 0, Pricing tier end: inf - Usage Type: EUS1-BoxUsage:m6a.metal - Operation: RunInstances:0210 - Tenancy: Shared</t>
  </si>
  <si>
    <t>On Demand RHEL with SQL Web m6a.xlarge Instance Hour</t>
  </si>
  <si>
    <t>Compute - Amazon Elastic Compute Cloud (Amazon EC2) - OnDemand - On Demand RHEL with SQL Web m6a.xlarge Instance Hour - Pricing tier start: 0, Pricing tier end: inf - Usage Type: EUS1-BoxUsage:m6a.xlarge - Operation: RunInstances:0210 - Tenancy: Shared</t>
  </si>
  <si>
    <t>On Demand RHEL with SQL Web m6i.12xlarge Instance Hour</t>
  </si>
  <si>
    <t>Compute - Amazon Elastic Compute Cloud (Amazon EC2) - OnDemand - On Demand RHEL with SQL Web m6i.12xlarge Instance Hour - Pricing tier start: 0, Pricing tier end: inf - Usage Type: EUS1-BoxUsage:m6i.12xlarge - Operation: RunInstances:0210 - Tenancy: Shared</t>
  </si>
  <si>
    <t>On Demand RHEL with SQL Web m6i.16xlarge Instance Hour</t>
  </si>
  <si>
    <t>Compute - Amazon Elastic Compute Cloud (Amazon EC2) - OnDemand - On Demand RHEL with SQL Web m6i.16xlarge Instance Hour - Pricing tier start: 0, Pricing tier end: inf - Usage Type: EUS1-BoxUsage:m6i.16xlarge - Operation: RunInstances:0210 - Tenancy: Shared</t>
  </si>
  <si>
    <t>On Demand RHEL with SQL Web m6i.24xlarge Instance Hour</t>
  </si>
  <si>
    <t>Compute - Amazon Elastic Compute Cloud (Amazon EC2) - OnDemand - On Demand RHEL with SQL Web m6i.24xlarge Instance Hour - Pricing tier start: 0, Pricing tier end: inf - Usage Type: EUS1-BoxUsage:m6i.24xlarge - Operation: RunInstances:0210 - Tenancy: Shared</t>
  </si>
  <si>
    <t>On Demand RHEL with SQL Web m6i.2xlarge Instance Hour</t>
  </si>
  <si>
    <t>Compute - Amazon Elastic Compute Cloud (Amazon EC2) - OnDemand - On Demand RHEL with SQL Web m6i.2xlarge Instance Hour - Pricing tier start: 0, Pricing tier end: inf - Usage Type: EUS1-BoxUsage:m6i.2xlarge - Operation: RunInstances:0210 - Tenancy: Shared</t>
  </si>
  <si>
    <t>On Demand RHEL with SQL Web m6i.32xlarge Instance Hour</t>
  </si>
  <si>
    <t>Compute - Amazon Elastic Compute Cloud (Amazon EC2) - OnDemand - On Demand RHEL with SQL Web m6i.32xlarge Instance Hour - Pricing tier start: 0, Pricing tier end: inf - Usage Type: EUS1-BoxUsage:m6i.32xlarge - Operation: RunInstances:0210 - Tenancy: Shared</t>
  </si>
  <si>
    <t>On Demand RHEL with SQL Web m6i.4xlarge Instance Hour</t>
  </si>
  <si>
    <t>Compute - Amazon Elastic Compute Cloud (Amazon EC2) - OnDemand - On Demand RHEL with SQL Web m6i.4xlarge Instance Hour - Pricing tier start: 0, Pricing tier end: inf - Usage Type: EUS1-BoxUsage:m6i.4xlarge - Operation: RunInstances:0210 - Tenancy: Shared</t>
  </si>
  <si>
    <t>On Demand RHEL with SQL Web m6i.8xlarge Instance Hour</t>
  </si>
  <si>
    <t>Compute - Amazon Elastic Compute Cloud (Amazon EC2) - OnDemand - On Demand RHEL with SQL Web m6i.8xlarge Instance Hour - Pricing tier start: 0, Pricing tier end: inf - Usage Type: EUS1-BoxUsage:m6i.8xlarge - Operation: RunInstances:0210 - Tenancy: Shared</t>
  </si>
  <si>
    <t>On Demand RHEL with SQL Web m6i.large Instance Hour</t>
  </si>
  <si>
    <t>Compute - Amazon Elastic Compute Cloud (Amazon EC2) - OnDemand - On Demand RHEL with SQL Web m6i.large Instance Hour - Pricing tier start: 0, Pricing tier end: inf - Usage Type: EUS1-BoxUsage:m6i.large - Operation: RunInstances:0210 - Tenancy: Shared</t>
  </si>
  <si>
    <t>On Demand RHEL with SQL Web m6i.metal Instance Hour</t>
  </si>
  <si>
    <t>Compute - Amazon Elastic Compute Cloud (Amazon EC2) - OnDemand - On Demand RHEL with SQL Web m6i.metal Instance Hour - Pricing tier start: 0, Pricing tier end: inf - Usage Type: EUS1-BoxUsage:m6i.metal - Operation: RunInstances:0210 - Tenancy: Shared</t>
  </si>
  <si>
    <t>On Demand RHEL with SQL Web m6i.xlarge Instance Hour</t>
  </si>
  <si>
    <t>Compute - Amazon Elastic Compute Cloud (Amazon EC2) - OnDemand - On Demand RHEL with SQL Web m6i.xlarge Instance Hour - Pricing tier start: 0, Pricing tier end: inf - Usage Type: EUS1-BoxUsage:m6i.xlarge - Operation: RunInstances:0210 - Tenancy: Shared</t>
  </si>
  <si>
    <t>On Demand RHEL with SQL Web r5.12xlarge Instance Hour</t>
  </si>
  <si>
    <t>Compute - Amazon Elastic Compute Cloud (Amazon EC2) - OnDemand - On Demand RHEL with SQL Web r5.12xlarge Instance Hour - Pricing tier start: 0, Pricing tier end: inf - Usage Type: EUS1-BoxUsage:r5.12xlarge - Operation: RunInstances:0210 - Tenancy: Shared</t>
  </si>
  <si>
    <t>On Demand RHEL with SQL Web r5.16xlarge Instance Hour</t>
  </si>
  <si>
    <t>Compute - Amazon Elastic Compute Cloud (Amazon EC2) - OnDemand - On Demand RHEL with SQL Web r5.16xlarge Instance Hour - Pricing tier start: 0, Pricing tier end: inf - Usage Type: EUS1-BoxUsage:r5.16xlarge - Operation: RunInstances:0210 - Tenancy: Shared</t>
  </si>
  <si>
    <t>On Demand RHEL with SQL Web r5.24xlarge Instance Hour</t>
  </si>
  <si>
    <t>Compute - Amazon Elastic Compute Cloud (Amazon EC2) - OnDemand - On Demand RHEL with SQL Web r5.24xlarge Instance Hour - Pricing tier start: 0, Pricing tier end: inf - Usage Type: EUS1-BoxUsage:r5.24xlarge - Operation: RunInstances:0210 - Tenancy: Shared</t>
  </si>
  <si>
    <t>On Demand RHEL with SQL Web r5.2xlarge Instance Hour</t>
  </si>
  <si>
    <t>Compute - Amazon Elastic Compute Cloud (Amazon EC2) - OnDemand - On Demand RHEL with SQL Web r5.2xlarge Instance Hour - Pricing tier start: 0, Pricing tier end: inf - Usage Type: EUS1-BoxUsage:r5.2xlarge - Operation: RunInstances:0210 - Tenancy: Shared</t>
  </si>
  <si>
    <t>On Demand RHEL with SQL Web r5.4xlarge Instance Hour</t>
  </si>
  <si>
    <t>Compute - Amazon Elastic Compute Cloud (Amazon EC2) - OnDemand - On Demand RHEL with SQL Web r5.4xlarge Instance Hour - Pricing tier start: 0, Pricing tier end: inf - Usage Type: EUS1-BoxUsage:r5.4xlarge - Operation: RunInstances:0210 - Tenancy: Shared</t>
  </si>
  <si>
    <t>On Demand RHEL with SQL Web r5.8xlarge Instance Hour</t>
  </si>
  <si>
    <t>Compute - Amazon Elastic Compute Cloud (Amazon EC2) - OnDemand - On Demand RHEL with SQL Web r5.8xlarge Instance Hour - Pricing tier start: 0, Pricing tier end: inf - Usage Type: EUS1-BoxUsage:r5.8xlarge - Operation: RunInstances:0210 - Tenancy: Shared</t>
  </si>
  <si>
    <t>On Demand RHEL with SQL Web r5.large Instance Hour</t>
  </si>
  <si>
    <t>Compute - Amazon Elastic Compute Cloud (Amazon EC2) - OnDemand - On Demand RHEL with SQL Web r5.large Instance Hour - Pricing tier start: 0, Pricing tier end: inf - Usage Type: EUS1-BoxUsage:r5.large - Operation: RunInstances:0210 - Tenancy: Shared</t>
  </si>
  <si>
    <t>On Demand RHEL with SQL Web r5.metal Instance Hour</t>
  </si>
  <si>
    <t>Compute - Amazon Elastic Compute Cloud (Amazon EC2) - OnDemand - On Demand RHEL with SQL Web r5.metal Instance Hour - Pricing tier start: 0, Pricing tier end: inf - Usage Type: EUS1-BoxUsage:r5.metal - Operation: RunInstances:0210 - Tenancy: Shared</t>
  </si>
  <si>
    <t>On Demand RHEL with SQL Web r5.xlarge Instance Hour</t>
  </si>
  <si>
    <t>Compute - Amazon Elastic Compute Cloud (Amazon EC2) - OnDemand - On Demand RHEL with SQL Web r5.xlarge Instance Hour - Pricing tier start: 0, Pricing tier end: inf - Usage Type: EUS1-BoxUsage:r5.xlarge - Operation: RunInstances:0210 - Tenancy: Shared</t>
  </si>
  <si>
    <t>On Demand RHEL with SQL Web r5a.12xlarge Instance Hour</t>
  </si>
  <si>
    <t>Compute - Amazon Elastic Compute Cloud (Amazon EC2) - OnDemand - On Demand RHEL with SQL Web r5a.12xlarge Instance Hour - Pricing tier start: 0, Pricing tier end: inf - Usage Type: EUS1-BoxUsage:r5a.12xlarge - Operation: RunInstances:0210 - Tenancy: Shared</t>
  </si>
  <si>
    <t>On Demand RHEL with SQL Web r5a.16xlarge Instance Hour</t>
  </si>
  <si>
    <t>Compute - Amazon Elastic Compute Cloud (Amazon EC2) - OnDemand - On Demand RHEL with SQL Web r5a.16xlarge Instance Hour - Pricing tier start: 0, Pricing tier end: inf - Usage Type: EUS1-BoxUsage:r5a.16xlarge - Operation: RunInstances:0210 - Tenancy: Shared</t>
  </si>
  <si>
    <t>On Demand RHEL with SQL Web r5a.24xlarge Instance Hour</t>
  </si>
  <si>
    <t>Compute - Amazon Elastic Compute Cloud (Amazon EC2) - OnDemand - On Demand RHEL with SQL Web r5a.24xlarge Instance Hour - Pricing tier start: 0, Pricing tier end: inf - Usage Type: EUS1-BoxUsage:r5a.24xlarge - Operation: RunInstances:0210 - Tenancy: Shared</t>
  </si>
  <si>
    <t>On Demand RHEL with SQL Web r5a.2xlarge Instance Hour</t>
  </si>
  <si>
    <t>Compute - Amazon Elastic Compute Cloud (Amazon EC2) - OnDemand - On Demand RHEL with SQL Web r5a.2xlarge Instance Hour - Pricing tier start: 0, Pricing tier end: inf - Usage Type: EUS1-BoxUsage:r5a.2xlarge - Operation: RunInstances:0210 - Tenancy: Shared</t>
  </si>
  <si>
    <t>On Demand RHEL with SQL Web r5a.4xlarge Instance Hour</t>
  </si>
  <si>
    <t>Compute - Amazon Elastic Compute Cloud (Amazon EC2) - OnDemand - On Demand RHEL with SQL Web r5a.4xlarge Instance Hour - Pricing tier start: 0, Pricing tier end: inf - Usage Type: EUS1-BoxUsage:r5a.4xlarge - Operation: RunInstances:0210 - Tenancy: Shared</t>
  </si>
  <si>
    <t>On Demand RHEL with SQL Web r5a.8xlarge Instance Hour</t>
  </si>
  <si>
    <t>Compute - Amazon Elastic Compute Cloud (Amazon EC2) - OnDemand - On Demand RHEL with SQL Web r5a.8xlarge Instance Hour - Pricing tier start: 0, Pricing tier end: inf - Usage Type: EUS1-BoxUsage:r5a.8xlarge - Operation: RunInstances:0210 - Tenancy: Shared</t>
  </si>
  <si>
    <t>On Demand RHEL with SQL Web r5a.large Instance Hour</t>
  </si>
  <si>
    <t>Compute - Amazon Elastic Compute Cloud (Amazon EC2) - OnDemand - On Demand RHEL with SQL Web r5a.large Instance Hour - Pricing tier start: 0, Pricing tier end: inf - Usage Type: EUS1-BoxUsage:r5a.large - Operation: RunInstances:0210 - Tenancy: Shared</t>
  </si>
  <si>
    <t>On Demand RHEL with SQL Web r5a.xlarge Instance Hour</t>
  </si>
  <si>
    <t>Compute - Amazon Elastic Compute Cloud (Amazon EC2) - OnDemand - On Demand RHEL with SQL Web r5a.xlarge Instance Hour - Pricing tier start: 0, Pricing tier end: inf - Usage Type: EUS1-BoxUsage:r5a.xlarge - Operation: RunInstances:0210 - Tenancy: Shared</t>
  </si>
  <si>
    <t>On Demand RHEL with SQL Web r5b.12xlarge Instance Hour</t>
  </si>
  <si>
    <t>Compute - Amazon Elastic Compute Cloud (Amazon EC2) - OnDemand - On Demand RHEL with SQL Web r5b.12xlarge Instance Hour - Pricing tier start: 0, Pricing tier end: inf - Usage Type: EUS1-BoxUsage:r5b.12xlarge - Operation: RunInstances:0210 - Tenancy: Shared</t>
  </si>
  <si>
    <t>On Demand RHEL with SQL Web r5b.16xlarge Instance Hour</t>
  </si>
  <si>
    <t>Compute - Amazon Elastic Compute Cloud (Amazon EC2) - OnDemand - On Demand RHEL with SQL Web r5b.16xlarge Instance Hour - Pricing tier start: 0, Pricing tier end: inf - Usage Type: EUS1-BoxUsage:r5b.16xlarge - Operation: RunInstances:0210 - Tenancy: Shared</t>
  </si>
  <si>
    <t>On Demand RHEL with SQL Web r5b.24xlarge Instance Hour</t>
  </si>
  <si>
    <t>Compute - Amazon Elastic Compute Cloud (Amazon EC2) - OnDemand - On Demand RHEL with SQL Web r5b.24xlarge Instance Hour - Pricing tier start: 0, Pricing tier end: inf - Usage Type: EUS1-BoxUsage:r5b.24xlarge - Operation: RunInstances:0210 - Tenancy: Shared</t>
  </si>
  <si>
    <t>On Demand RHEL with SQL Web r5b.2xlarge Instance Hour</t>
  </si>
  <si>
    <t>Compute - Amazon Elastic Compute Cloud (Amazon EC2) - OnDemand - On Demand RHEL with SQL Web r5b.2xlarge Instance Hour - Pricing tier start: 0, Pricing tier end: inf - Usage Type: EUS1-BoxUsage:r5b.2xlarge - Operation: RunInstances:0210 - Tenancy: Shared</t>
  </si>
  <si>
    <t>On Demand RHEL with SQL Web r5b.4xlarge Instance Hour</t>
  </si>
  <si>
    <t>Compute - Amazon Elastic Compute Cloud (Amazon EC2) - OnDemand - On Demand RHEL with SQL Web r5b.4xlarge Instance Hour - Pricing tier start: 0, Pricing tier end: inf - Usage Type: EUS1-BoxUsage:r5b.4xlarge - Operation: RunInstances:0210 - Tenancy: Shared</t>
  </si>
  <si>
    <t>On Demand RHEL with SQL Web r5b.8xlarge Instance Hour</t>
  </si>
  <si>
    <t>Compute - Amazon Elastic Compute Cloud (Amazon EC2) - OnDemand - On Demand RHEL with SQL Web r5b.8xlarge Instance Hour - Pricing tier start: 0, Pricing tier end: inf - Usage Type: EUS1-BoxUsage:r5b.8xlarge - Operation: RunInstances:0210 - Tenancy: Shared</t>
  </si>
  <si>
    <t>On Demand RHEL with SQL Web r5b.large Instance Hour</t>
  </si>
  <si>
    <t>Compute - Amazon Elastic Compute Cloud (Amazon EC2) - OnDemand - On Demand RHEL with SQL Web r5b.large Instance Hour - Pricing tier start: 0, Pricing tier end: inf - Usage Type: EUS1-BoxUsage:r5b.large - Operation: RunInstances:0210 - Tenancy: Shared</t>
  </si>
  <si>
    <t>On Demand RHEL with SQL Web r5b.metal Instance Hour</t>
  </si>
  <si>
    <t>Compute - Amazon Elastic Compute Cloud (Amazon EC2) - OnDemand - On Demand RHEL with SQL Web r5b.metal Instance Hour - Pricing tier start: 0, Pricing tier end: inf - Usage Type: EUS1-BoxUsage:r5b.metal - Operation: RunInstances:0210 - Tenancy: Shared</t>
  </si>
  <si>
    <t>On Demand RHEL with SQL Web r5b.xlarge Instance Hour</t>
  </si>
  <si>
    <t>Compute - Amazon Elastic Compute Cloud (Amazon EC2) - OnDemand - On Demand RHEL with SQL Web r5b.xlarge Instance Hour - Pricing tier start: 0, Pricing tier end: inf - Usage Type: EUS1-BoxUsage:r5b.xlarge - Operation: RunInstances:0210 - Tenancy: Shared</t>
  </si>
  <si>
    <t>On Demand RHEL with SQL Web r5d.12xlarge Instance Hour</t>
  </si>
  <si>
    <t>Compute - Amazon Elastic Compute Cloud (Amazon EC2) - OnDemand - On Demand RHEL with SQL Web r5d.12xlarge Instance Hour - Pricing tier start: 0, Pricing tier end: inf - Usage Type: EUS1-BoxUsage:r5d.12xlarge - Operation: RunInstances:0210 - Tenancy: Shared</t>
  </si>
  <si>
    <t>On Demand RHEL with SQL Web r5d.16xlarge Instance Hour</t>
  </si>
  <si>
    <t>Compute - Amazon Elastic Compute Cloud (Amazon EC2) - OnDemand - On Demand RHEL with SQL Web r5d.16xlarge Instance Hour - Pricing tier start: 0, Pricing tier end: inf - Usage Type: EUS1-BoxUsage:r5d.16xlarge - Operation: RunInstances:0210 - Tenancy: Shared</t>
  </si>
  <si>
    <t>On Demand RHEL with SQL Web r5d.24xlarge Instance Hour</t>
  </si>
  <si>
    <t>Compute - Amazon Elastic Compute Cloud (Amazon EC2) - OnDemand - On Demand RHEL with SQL Web r5d.24xlarge Instance Hour - Pricing tier start: 0, Pricing tier end: inf - Usage Type: EUS1-BoxUsage:r5d.24xlarge - Operation: RunInstances:0210 - Tenancy: Shared</t>
  </si>
  <si>
    <t>On Demand RHEL with SQL Web r5d.2xlarge Instance Hour</t>
  </si>
  <si>
    <t>Compute - Amazon Elastic Compute Cloud (Amazon EC2) - OnDemand - On Demand RHEL with SQL Web r5d.2xlarge Instance Hour - Pricing tier start: 0, Pricing tier end: inf - Usage Type: EUS1-BoxUsage:r5d.2xlarge - Operation: RunInstances:0210 - Tenancy: Shared</t>
  </si>
  <si>
    <t>On Demand RHEL with SQL Web r5d.4xlarge Instance Hour</t>
  </si>
  <si>
    <t>Compute - Amazon Elastic Compute Cloud (Amazon EC2) - OnDemand - On Demand RHEL with SQL Web r5d.4xlarge Instance Hour - Pricing tier start: 0, Pricing tier end: inf - Usage Type: EUS1-BoxUsage:r5d.4xlarge - Operation: RunInstances:0210 - Tenancy: Shared</t>
  </si>
  <si>
    <t>On Demand RHEL with SQL Web r5d.8xlarge Instance Hour</t>
  </si>
  <si>
    <t>Compute - Amazon Elastic Compute Cloud (Amazon EC2) - OnDemand - On Demand RHEL with SQL Web r5d.8xlarge Instance Hour - Pricing tier start: 0, Pricing tier end: inf - Usage Type: EUS1-BoxUsage:r5d.8xlarge - Operation: RunInstances:0210 - Tenancy: Shared</t>
  </si>
  <si>
    <t>On Demand RHEL with SQL Web r5d.large Instance Hour</t>
  </si>
  <si>
    <t>Compute - Amazon Elastic Compute Cloud (Amazon EC2) - OnDemand - On Demand RHEL with SQL Web r5d.large Instance Hour - Pricing tier start: 0, Pricing tier end: inf - Usage Type: EUS1-BoxUsage:r5d.large - Operation: RunInstances:0210 - Tenancy: Shared</t>
  </si>
  <si>
    <t>On Demand RHEL with SQL Web r5d.metal Instance Hour</t>
  </si>
  <si>
    <t>Compute - Amazon Elastic Compute Cloud (Amazon EC2) - OnDemand - On Demand RHEL with SQL Web r5d.metal Instance Hour - Pricing tier start: 0, Pricing tier end: inf - Usage Type: EUS1-BoxUsage:r5d.metal - Operation: RunInstances:0210 - Tenancy: Shared</t>
  </si>
  <si>
    <t>On Demand RHEL with SQL Web r5d.xlarge Instance Hour</t>
  </si>
  <si>
    <t>Compute - Amazon Elastic Compute Cloud (Amazon EC2) - OnDemand - On Demand RHEL with SQL Web r5d.xlarge Instance Hour - Pricing tier start: 0, Pricing tier end: inf - Usage Type: EUS1-BoxUsage:r5d.xlarge - Operation: RunInstances:0210 - Tenancy: Shared</t>
  </si>
  <si>
    <t>On Demand RHEL with SQL Web r5dn.12xlarge Instance Hour</t>
  </si>
  <si>
    <t>Compute - Amazon Elastic Compute Cloud (Amazon EC2) - OnDemand - On Demand RHEL with SQL Web r5dn.12xlarge Instance Hour - Pricing tier start: 0, Pricing tier end: inf - Usage Type: EUS1-BoxUsage:r5dn.12xlarge - Operation: RunInstances:0210 - Tenancy: Shared</t>
  </si>
  <si>
    <t>On Demand RHEL with SQL Web r5dn.16xlarge Instance Hour</t>
  </si>
  <si>
    <t>Compute - Amazon Elastic Compute Cloud (Amazon EC2) - OnDemand - On Demand RHEL with SQL Web r5dn.16xlarge Instance Hour - Pricing tier start: 0, Pricing tier end: inf - Usage Type: EUS1-BoxUsage:r5dn.16xlarge - Operation: RunInstances:0210 - Tenancy: Shared</t>
  </si>
  <si>
    <t>On Demand RHEL with SQL Web r5dn.24xlarge Instance Hour</t>
  </si>
  <si>
    <t>Compute - Amazon Elastic Compute Cloud (Amazon EC2) - OnDemand - On Demand RHEL with SQL Web r5dn.24xlarge Instance Hour - Pricing tier start: 0, Pricing tier end: inf - Usage Type: EUS1-BoxUsage:r5dn.24xlarge - Operation: RunInstances:0210 - Tenancy: Shared</t>
  </si>
  <si>
    <t>On Demand RHEL with SQL Web r5dn.2xlarge Instance Hour</t>
  </si>
  <si>
    <t>Compute - Amazon Elastic Compute Cloud (Amazon EC2) - OnDemand - On Demand RHEL with SQL Web r5dn.2xlarge Instance Hour - Pricing tier start: 0, Pricing tier end: inf - Usage Type: EUS1-BoxUsage:r5dn.2xlarge - Operation: RunInstances:0210 - Tenancy: Shared</t>
  </si>
  <si>
    <t>On Demand RHEL with SQL Web r5dn.4xlarge Instance Hour</t>
  </si>
  <si>
    <t>Compute - Amazon Elastic Compute Cloud (Amazon EC2) - OnDemand - On Demand RHEL with SQL Web r5dn.4xlarge Instance Hour - Pricing tier start: 0, Pricing tier end: inf - Usage Type: EUS1-BoxUsage:r5dn.4xlarge - Operation: RunInstances:0210 - Tenancy: Shared</t>
  </si>
  <si>
    <t>On Demand RHEL with SQL Web r5dn.8xlarge Instance Hour</t>
  </si>
  <si>
    <t>Compute - Amazon Elastic Compute Cloud (Amazon EC2) - OnDemand - On Demand RHEL with SQL Web r5dn.8xlarge Instance Hour - Pricing tier start: 0, Pricing tier end: inf - Usage Type: EUS1-BoxUsage:r5dn.8xlarge - Operation: RunInstances:0210 - Tenancy: Shared</t>
  </si>
  <si>
    <t>On Demand RHEL with SQL Web r5dn.large Instance Hour</t>
  </si>
  <si>
    <t>Compute - Amazon Elastic Compute Cloud (Amazon EC2) - OnDemand - On Demand RHEL with SQL Web r5dn.large Instance Hour - Pricing tier start: 0, Pricing tier end: inf - Usage Type: EUS1-BoxUsage:r5dn.large - Operation: RunInstances:0210 - Tenancy: Shared</t>
  </si>
  <si>
    <t>On Demand RHEL with SQL Web r5dn.metal Instance Hour</t>
  </si>
  <si>
    <t>Compute - Amazon Elastic Compute Cloud (Amazon EC2) - OnDemand - On Demand RHEL with SQL Web r5dn.metal Instance Hour - Pricing tier start: 0, Pricing tier end: inf - Usage Type: EUS1-BoxUsage:r5dn.metal - Operation: RunInstances:0210 - Tenancy: Shared</t>
  </si>
  <si>
    <t>On Demand RHEL with SQL Web r5dn.xlarge Instance Hour</t>
  </si>
  <si>
    <t>Compute - Amazon Elastic Compute Cloud (Amazon EC2) - OnDemand - On Demand RHEL with SQL Web r5dn.xlarge Instance Hour - Pricing tier start: 0, Pricing tier end: inf - Usage Type: EUS1-BoxUsage:r5dn.xlarge - Operation: RunInstances:0210 - Tenancy: Shared</t>
  </si>
  <si>
    <t>On Demand RHEL with SQL Web r5n.12xlarge Instance Hour</t>
  </si>
  <si>
    <t>Compute - Amazon Elastic Compute Cloud (Amazon EC2) - OnDemand - On Demand RHEL with SQL Web r5n.12xlarge Instance Hour - Pricing tier start: 0, Pricing tier end: inf - Usage Type: EUS1-BoxUsage:r5n.12xlarge - Operation: RunInstances:0210 - Tenancy: Shared</t>
  </si>
  <si>
    <t>On Demand RHEL with SQL Web r5n.16xlarge Instance Hour</t>
  </si>
  <si>
    <t>Compute - Amazon Elastic Compute Cloud (Amazon EC2) - OnDemand - On Demand RHEL with SQL Web r5n.16xlarge Instance Hour - Pricing tier start: 0, Pricing tier end: inf - Usage Type: EUS1-BoxUsage:r5n.16xlarge - Operation: RunInstances:0210 - Tenancy: Shared</t>
  </si>
  <si>
    <t>On Demand RHEL with SQL Web r5n.24xlarge Instance Hour</t>
  </si>
  <si>
    <t>Compute - Amazon Elastic Compute Cloud (Amazon EC2) - OnDemand - On Demand RHEL with SQL Web r5n.24xlarge Instance Hour - Pricing tier start: 0, Pricing tier end: inf - Usage Type: EUS1-BoxUsage:r5n.24xlarge - Operation: RunInstances:0210 - Tenancy: Shared</t>
  </si>
  <si>
    <t>On Demand RHEL with SQL Web r5n.2xlarge Instance Hour</t>
  </si>
  <si>
    <t>Compute - Amazon Elastic Compute Cloud (Amazon EC2) - OnDemand - On Demand RHEL with SQL Web r5n.2xlarge Instance Hour - Pricing tier start: 0, Pricing tier end: inf - Usage Type: EUS1-BoxUsage:r5n.2xlarge - Operation: RunInstances:0210 - Tenancy: Shared</t>
  </si>
  <si>
    <t>On Demand RHEL with SQL Web r5n.4xlarge Instance Hour</t>
  </si>
  <si>
    <t>Compute - Amazon Elastic Compute Cloud (Amazon EC2) - OnDemand - On Demand RHEL with SQL Web r5n.4xlarge Instance Hour - Pricing tier start: 0, Pricing tier end: inf - Usage Type: EUS1-BoxUsage:r5n.4xlarge - Operation: RunInstances:0210 - Tenancy: Shared</t>
  </si>
  <si>
    <t>On Demand RHEL with SQL Web r5n.8xlarge Instance Hour</t>
  </si>
  <si>
    <t>Compute - Amazon Elastic Compute Cloud (Amazon EC2) - OnDemand - On Demand RHEL with SQL Web r5n.8xlarge Instance Hour - Pricing tier start: 0, Pricing tier end: inf - Usage Type: EUS1-BoxUsage:r5n.8xlarge - Operation: RunInstances:0210 - Tenancy: Shared</t>
  </si>
  <si>
    <t>On Demand RHEL with SQL Web r5n.large Instance Hour</t>
  </si>
  <si>
    <t>Compute - Amazon Elastic Compute Cloud (Amazon EC2) - OnDemand - On Demand RHEL with SQL Web r5n.large Instance Hour - Pricing tier start: 0, Pricing tier end: inf - Usage Type: EUS1-BoxUsage:r5n.large - Operation: RunInstances:0210 - Tenancy: Shared</t>
  </si>
  <si>
    <t>On Demand RHEL with SQL Web r5n.metal Instance Hour</t>
  </si>
  <si>
    <t>Compute - Amazon Elastic Compute Cloud (Amazon EC2) - OnDemand - On Demand RHEL with SQL Web r5n.metal Instance Hour - Pricing tier start: 0, Pricing tier end: inf - Usage Type: EUS1-BoxUsage:r5n.metal - Operation: RunInstances:0210 - Tenancy: Shared</t>
  </si>
  <si>
    <t>On Demand RHEL with SQL Web r5n.xlarge Instance Hour</t>
  </si>
  <si>
    <t>Compute - Amazon Elastic Compute Cloud (Amazon EC2) - OnDemand - On Demand RHEL with SQL Web r5n.xlarge Instance Hour - Pricing tier start: 0, Pricing tier end: inf - Usage Type: EUS1-BoxUsage:r5n.xlarge - Operation: RunInstances:0210 - Tenancy: Shared</t>
  </si>
  <si>
    <t>On Demand RHEL with SQL Web r6i.12xlarge Instance Hour</t>
  </si>
  <si>
    <t>Compute - Amazon Elastic Compute Cloud (Amazon EC2) - OnDemand - On Demand RHEL with SQL Web r6i.12xlarge Instance Hour - Pricing tier start: 0, Pricing tier end: inf - Usage Type: EUS1-BoxUsage:r6i.12xlarge - Operation: RunInstances:0210 - Tenancy: Shared</t>
  </si>
  <si>
    <t>On Demand RHEL with SQL Web r6i.16xlarge Instance Hour</t>
  </si>
  <si>
    <t>Compute - Amazon Elastic Compute Cloud (Amazon EC2) - OnDemand - On Demand RHEL with SQL Web r6i.16xlarge Instance Hour - Pricing tier start: 0, Pricing tier end: inf - Usage Type: EUS1-BoxUsage:r6i.16xlarge - Operation: RunInstances:0210 - Tenancy: Shared</t>
  </si>
  <si>
    <t>On Demand RHEL with SQL Web r6i.24xlarge Instance Hour</t>
  </si>
  <si>
    <t>Compute - Amazon Elastic Compute Cloud (Amazon EC2) - OnDemand - On Demand RHEL with SQL Web r6i.24xlarge Instance Hour - Pricing tier start: 0, Pricing tier end: inf - Usage Type: EUS1-BoxUsage:r6i.24xlarge - Operation: RunInstances:0210 - Tenancy: Shared</t>
  </si>
  <si>
    <t>On Demand RHEL with SQL Web r6i.2xlarge Instance Hour</t>
  </si>
  <si>
    <t>Compute - Amazon Elastic Compute Cloud (Amazon EC2) - OnDemand - On Demand RHEL with SQL Web r6i.2xlarge Instance Hour - Pricing tier start: 0, Pricing tier end: inf - Usage Type: EUS1-BoxUsage:r6i.2xlarge - Operation: RunInstances:0210 - Tenancy: Shared</t>
  </si>
  <si>
    <t>On Demand RHEL with SQL Web r6i.32xlarge Instance Hour</t>
  </si>
  <si>
    <t>Compute - Amazon Elastic Compute Cloud (Amazon EC2) - OnDemand - On Demand RHEL with SQL Web r6i.32xlarge Instance Hour - Pricing tier start: 0, Pricing tier end: inf - Usage Type: EUS1-BoxUsage:r6i.32xlarge - Operation: RunInstances:0210 - Tenancy: Shared</t>
  </si>
  <si>
    <t>On Demand RHEL with SQL Web r6i.4xlarge Instance Hour</t>
  </si>
  <si>
    <t>Compute - Amazon Elastic Compute Cloud (Amazon EC2) - OnDemand - On Demand RHEL with SQL Web r6i.4xlarge Instance Hour - Pricing tier start: 0, Pricing tier end: inf - Usage Type: EUS1-BoxUsage:r6i.4xlarge - Operation: RunInstances:0210 - Tenancy: Shared</t>
  </si>
  <si>
    <t>On Demand RHEL with SQL Web r6i.8xlarge Instance Hour</t>
  </si>
  <si>
    <t>Compute - Amazon Elastic Compute Cloud (Amazon EC2) - OnDemand - On Demand RHEL with SQL Web r6i.8xlarge Instance Hour - Pricing tier start: 0, Pricing tier end: inf - Usage Type: EUS1-BoxUsage:r6i.8xlarge - Operation: RunInstances:0210 - Tenancy: Shared</t>
  </si>
  <si>
    <t>On Demand RHEL with SQL Web r6i.large Instance Hour</t>
  </si>
  <si>
    <t>Compute - Amazon Elastic Compute Cloud (Amazon EC2) - OnDemand - On Demand RHEL with SQL Web r6i.large Instance Hour - Pricing tier start: 0, Pricing tier end: inf - Usage Type: EUS1-BoxUsage:r6i.large - Operation: RunInstances:0210 - Tenancy: Shared</t>
  </si>
  <si>
    <t>On Demand RHEL with SQL Web r6i.metal Instance Hour</t>
  </si>
  <si>
    <t>Compute - Amazon Elastic Compute Cloud (Amazon EC2) - OnDemand - On Demand RHEL with SQL Web r6i.metal Instance Hour - Pricing tier start: 0, Pricing tier end: inf - Usage Type: EUS1-BoxUsage:r6i.metal - Operation: RunInstances:0210 - Tenancy: Shared</t>
  </si>
  <si>
    <t>On Demand RHEL with SQL Web r6i.xlarge Instance Hour</t>
  </si>
  <si>
    <t>Compute - Amazon Elastic Compute Cloud (Amazon EC2) - OnDemand - On Demand RHEL with SQL Web r6i.xlarge Instance Hour - Pricing tier start: 0, Pricing tier end: inf - Usage Type: EUS1-BoxUsage:r6i.xlarge - Operation: RunInstances:0210 - Tenancy: Shared</t>
  </si>
  <si>
    <t>On Demand RHEL with SQL Web t3.2xlarge Instance Hour</t>
  </si>
  <si>
    <t>Compute - Amazon Elastic Compute Cloud (Amazon EC2) - OnDemand - On Demand RHEL with SQL Web t3.2xlarge Instance Hour - Pricing tier start: 0, Pricing tier end: inf - Usage Type: EUS1-BoxUsage:t3.2xlarge - Operation: RunInstances:0210 - Tenancy: Shared</t>
  </si>
  <si>
    <t>On Demand RHEL with SQL Web t3.large Instance Hour</t>
  </si>
  <si>
    <t>Compute - Amazon Elastic Compute Cloud (Amazon EC2) - OnDemand - On Demand RHEL with SQL Web t3.large Instance Hour - Pricing tier start: 0, Pricing tier end: inf - Usage Type: EUS1-BoxUsage:t3.large - Operation: RunInstances:0210 - Tenancy: Shared</t>
  </si>
  <si>
    <t>On Demand RHEL with SQL Web t3.medium Instance Hour</t>
  </si>
  <si>
    <t>Compute - Amazon Elastic Compute Cloud (Amazon EC2) - OnDemand - On Demand RHEL with SQL Web t3.medium Instance Hour - Pricing tier start: 0, Pricing tier end: inf - Usage Type: EUS1-BoxUsage:t3.medium - Operation: RunInstances:0210 - Tenancy: Shared</t>
  </si>
  <si>
    <t>On Demand RHEL with SQL Web t3.micro Instance Hour</t>
  </si>
  <si>
    <t>Compute - Amazon Elastic Compute Cloud (Amazon EC2) - OnDemand - On Demand RHEL with SQL Web t3.micro Instance Hour - Pricing tier start: 0, Pricing tier end: inf - Usage Type: EUS1-BoxUsage:t3.micro - Operation: RunInstances:0210 - Tenancy: Shared</t>
  </si>
  <si>
    <t>On Demand RHEL with SQL Web t3.small Instance Hour</t>
  </si>
  <si>
    <t>Compute - Amazon Elastic Compute Cloud (Amazon EC2) - OnDemand - On Demand RHEL with SQL Web t3.small Instance Hour - Pricing tier start: 0, Pricing tier end: inf - Usage Type: EUS1-BoxUsage:t3.small - Operation: RunInstances:0210 - Tenancy: Shared</t>
  </si>
  <si>
    <t>On Demand RHEL with SQL Web t3.xlarge Instance Hour</t>
  </si>
  <si>
    <t>Compute - Amazon Elastic Compute Cloud (Amazon EC2) - OnDemand - On Demand RHEL with SQL Web t3.xlarge Instance Hour - Pricing tier start: 0, Pricing tier end: inf - Usage Type: EUS1-BoxUsage:t3.xlarge - Operation: RunInstances:0210 - Tenancy: Shared</t>
  </si>
  <si>
    <t>On Demand RHEL with SQL Web t3a.2xlarge Instance Hour</t>
  </si>
  <si>
    <t>Compute - Amazon Elastic Compute Cloud (Amazon EC2) - OnDemand - On Demand RHEL with SQL Web t3a.2xlarge Instance Hour - Pricing tier start: 0, Pricing tier end: inf - Usage Type: EUS1-BoxUsage:t3a.2xlarge - Operation: RunInstances:0210 - Tenancy: Shared</t>
  </si>
  <si>
    <t>On Demand RHEL with SQL Web t3a.large Instance Hour</t>
  </si>
  <si>
    <t>Compute - Amazon Elastic Compute Cloud (Amazon EC2) - OnDemand - On Demand RHEL with SQL Web t3a.large Instance Hour - Pricing tier start: 0, Pricing tier end: inf - Usage Type: EUS1-BoxUsage:t3a.large - Operation: RunInstances:0210 - Tenancy: Shared</t>
  </si>
  <si>
    <t>On Demand RHEL with SQL Web t3a.medium Instance Hour</t>
  </si>
  <si>
    <t>Compute - Amazon Elastic Compute Cloud (Amazon EC2) - OnDemand - On Demand RHEL with SQL Web t3a.medium Instance Hour - Pricing tier start: 0, Pricing tier end: inf - Usage Type: EUS1-BoxUsage:t3a.medium - Operation: RunInstances:0210 - Tenancy: Shared</t>
  </si>
  <si>
    <t>On Demand RHEL with SQL Web t3a.micro Instance Hour</t>
  </si>
  <si>
    <t>Compute - Amazon Elastic Compute Cloud (Amazon EC2) - OnDemand - On Demand RHEL with SQL Web t3a.micro Instance Hour - Pricing tier start: 0, Pricing tier end: inf - Usage Type: EUS1-BoxUsage:t3a.micro - Operation: RunInstances:0210 - Tenancy: Shared</t>
  </si>
  <si>
    <t>On Demand RHEL with SQL Web t3a.small Instance Hour</t>
  </si>
  <si>
    <t>Compute - Amazon Elastic Compute Cloud (Amazon EC2) - OnDemand - On Demand RHEL with SQL Web t3a.small Instance Hour - Pricing tier start: 0, Pricing tier end: inf - Usage Type: EUS1-BoxUsage:t3a.small - Operation: RunInstances:0210 - Tenancy: Shared</t>
  </si>
  <si>
    <t>On Demand RHEL with SQL Web t3a.xlarge Instance Hour</t>
  </si>
  <si>
    <t>Compute - Amazon Elastic Compute Cloud (Amazon EC2) - OnDemand - On Demand RHEL with SQL Web t3a.xlarge Instance Hour - Pricing tier start: 0, Pricing tier end: inf - Usage Type: EUS1-BoxUsage:t3a.xlarge - Operation: RunInstances:0210 - Tenancy: Shared</t>
  </si>
  <si>
    <t>On Demand RHEL with SQL Web u-12tb1.112xlarge Instance Hour</t>
  </si>
  <si>
    <t>Compute - Amazon Elastic Compute Cloud (Amazon EC2) - OnDemand - On Demand RHEL with SQL Web u-12tb1.112xlarge Instance Hour - Pricing tier start: 0, Pricing tier end: inf - Usage Type: EUS1-BoxUsage:u-12tb1.112xlarge - Operation: RunInstances:0210 - Tenancy: Shared</t>
  </si>
  <si>
    <t>On Demand RHEL with SQL Web u-3tb1.56xlarge Instance Hour</t>
  </si>
  <si>
    <t>Compute - Amazon Elastic Compute Cloud (Amazon EC2) - OnDemand - On Demand RHEL with SQL Web u-3tb1.56xlarge Instance Hour - Pricing tier start: 0, Pricing tier end: inf - Usage Type: EUS1-BoxUsage:u-3tb1.56xlarge - Operation: RunInstances:0210 - Tenancy: Shared</t>
  </si>
  <si>
    <t>On Demand RHEL with SQL Web u-6tb1.112xlarge Instance Hour</t>
  </si>
  <si>
    <t>Compute - Amazon Elastic Compute Cloud (Amazon EC2) - OnDemand - On Demand RHEL with SQL Web u-6tb1.112xlarge Instance Hour - Pricing tier start: 0, Pricing tier end: inf - Usage Type: EUS1-BoxUsage:u-6tb1.112xlarge - Operation: RunInstances:0210 - Tenancy: Shared</t>
  </si>
  <si>
    <t>On Demand RHEL with SQL Web u-6tb1.56xlarge Instance Hour</t>
  </si>
  <si>
    <t>Compute - Amazon Elastic Compute Cloud (Amazon EC2) - OnDemand - On Demand RHEL with SQL Web u-6tb1.56xlarge Instance Hour - Pricing tier start: 0, Pricing tier end: inf - Usage Type: EUS1-BoxUsage:u-6tb1.56xlarge - Operation: RunInstances:0210 - Tenancy: Shared</t>
  </si>
  <si>
    <t>On Demand RHEL with SQL Web x2idn.16xlarge Instance Hour</t>
  </si>
  <si>
    <t>Compute - Amazon Elastic Compute Cloud (Amazon EC2) - OnDemand - On Demand RHEL with SQL Web x2idn.16xlarge Instance Hour - Pricing tier start: 0, Pricing tier end: inf - Usage Type: EUS1-BoxUsage:x2idn.16xlarge - Operation: RunInstances:0210 - Tenancy: Shared</t>
  </si>
  <si>
    <t>On Demand RHEL with SQL Web x2idn.24xlarge Instance Hour</t>
  </si>
  <si>
    <t>Compute - Amazon Elastic Compute Cloud (Amazon EC2) - OnDemand - On Demand RHEL with SQL Web x2idn.24xlarge Instance Hour - Pricing tier start: 0, Pricing tier end: inf - Usage Type: EUS1-BoxUsage:x2idn.24xlarge - Operation: RunInstances:0210 - Tenancy: Shared</t>
  </si>
  <si>
    <t>On Demand RHEL with SQL Web x2idn.32xlarge Instance Hour</t>
  </si>
  <si>
    <t>Compute - Amazon Elastic Compute Cloud (Amazon EC2) - OnDemand - On Demand RHEL with SQL Web x2idn.32xlarge Instance Hour - Pricing tier start: 0, Pricing tier end: inf - Usage Type: EUS1-BoxUsage:x2idn.32xlarge - Operation: RunInstances:0210 - Tenancy: Shared</t>
  </si>
  <si>
    <t>On Demand RHEL with SQL Web x2idn.metal Instance Hour</t>
  </si>
  <si>
    <t>Compute - Amazon Elastic Compute Cloud (Amazon EC2) - OnDemand - On Demand RHEL with SQL Web x2idn.metal Instance Hour - Pricing tier start: 0, Pricing tier end: inf - Usage Type: EUS1-BoxUsage:x2idn.metal - Operation: RunInstances:0210 - Tenancy: Shared</t>
  </si>
  <si>
    <t>On Demand RHEL with SQL Web x2iedn.16xlarge Instance Hour</t>
  </si>
  <si>
    <t>Compute - Amazon Elastic Compute Cloud (Amazon EC2) - OnDemand - On Demand RHEL with SQL Web x2iedn.16xlarge Instance Hour - Pricing tier start: 0, Pricing tier end: inf - Usage Type: EUS1-BoxUsage:x2iedn.16xlarge - Operation: RunInstances:0210 - Tenancy: Shared</t>
  </si>
  <si>
    <t>On Demand RHEL with SQL Web x2iedn.24xlarge Instance Hour</t>
  </si>
  <si>
    <t>Compute - Amazon Elastic Compute Cloud (Amazon EC2) - OnDemand - On Demand RHEL with SQL Web x2iedn.24xlarge Instance Hour - Pricing tier start: 0, Pricing tier end: inf - Usage Type: EUS1-BoxUsage:x2iedn.24xlarge - Operation: RunInstances:0210 - Tenancy: Shared</t>
  </si>
  <si>
    <t>On Demand RHEL with SQL Web x2iedn.2xlarge Instance Hour</t>
  </si>
  <si>
    <t>Compute - Amazon Elastic Compute Cloud (Amazon EC2) - OnDemand - On Demand RHEL with SQL Web x2iedn.2xlarge Instance Hour - Pricing tier start: 0, Pricing tier end: inf - Usage Type: EUS1-BoxUsage:x2iedn.2xlarge - Operation: RunInstances:0210 - Tenancy: Shared</t>
  </si>
  <si>
    <t>On Demand RHEL with SQL Web x2iedn.32xlarge Instance Hour</t>
  </si>
  <si>
    <t>Compute - Amazon Elastic Compute Cloud (Amazon EC2) - OnDemand - On Demand RHEL with SQL Web x2iedn.32xlarge Instance Hour - Pricing tier start: 0, Pricing tier end: inf - Usage Type: EUS1-BoxUsage:x2iedn.32xlarge - Operation: RunInstances:0210 - Tenancy: Shared</t>
  </si>
  <si>
    <t>On Demand RHEL with SQL Web x2iedn.4xlarge Instance Hour</t>
  </si>
  <si>
    <t>Compute - Amazon Elastic Compute Cloud (Amazon EC2) - OnDemand - On Demand RHEL with SQL Web x2iedn.4xlarge Instance Hour - Pricing tier start: 0, Pricing tier end: inf - Usage Type: EUS1-BoxUsage:x2iedn.4xlarge - Operation: RunInstances:0210 - Tenancy: Shared</t>
  </si>
  <si>
    <t>On Demand RHEL with SQL Web x2iedn.8xlarge Instance Hour</t>
  </si>
  <si>
    <t>Compute - Amazon Elastic Compute Cloud (Amazon EC2) - OnDemand - On Demand RHEL with SQL Web x2iedn.8xlarge Instance Hour - Pricing tier start: 0, Pricing tier end: inf - Usage Type: EUS1-BoxUsage:x2iedn.8xlarge - Operation: RunInstances:0210 - Tenancy: Shared</t>
  </si>
  <si>
    <t>On Demand RHEL with SQL Web x2iedn.metal Instance Hour</t>
  </si>
  <si>
    <t>Compute - Amazon Elastic Compute Cloud (Amazon EC2) - OnDemand - On Demand RHEL with SQL Web x2iedn.metal Instance Hour - Pricing tier start: 0, Pricing tier end: inf - Usage Type: EUS1-BoxUsage:x2iedn.metal - Operation: RunInstances:0210 - Tenancy: Shared</t>
  </si>
  <si>
    <t>On Demand RHEL with SQL Web x2iedn.xlarge Instance Hour</t>
  </si>
  <si>
    <t>Compute - Amazon Elastic Compute Cloud (Amazon EC2) - OnDemand - On Demand RHEL with SQL Web x2iedn.xlarge Instance Hour - Pricing tier start: 0, Pricing tier end: inf - Usage Type: EUS1-BoxUsage:x2iedn.xlarge - Operation: RunInstances:0210 - Tenancy: Shared</t>
  </si>
  <si>
    <t>On Demand RHEL x2idn.16xlarge Instance Hour</t>
  </si>
  <si>
    <t>Compute - Amazon Elastic Compute Cloud (Amazon EC2) - OnDemand - On Demand RHEL x2idn.16xlarge Instance Hour - Pricing tier start: 0, Pricing tier end: inf - Usage Type: EUS1-BoxUsage:x2idn.16xlarge - Operation: RunInstances:0010 - Tenancy: Shared</t>
  </si>
  <si>
    <t>On Demand RHEL x2idn.24xlarge Instance Hour</t>
  </si>
  <si>
    <t>Compute - Amazon Elastic Compute Cloud (Amazon EC2) - OnDemand - On Demand RHEL x2idn.24xlarge Instance Hour - Pricing tier start: 0, Pricing tier end: inf - Usage Type: EUS1-BoxUsage:x2idn.24xlarge - Operation: RunInstances:0010 - Tenancy: Shared</t>
  </si>
  <si>
    <t>On Demand RHEL x2idn.32xlarge Instance Hour</t>
  </si>
  <si>
    <t>Compute - Amazon Elastic Compute Cloud (Amazon EC2) - OnDemand - On Demand RHEL x2idn.32xlarge Instance Hour - Pricing tier start: 0, Pricing tier end: inf - Usage Type: EUS1-BoxUsage:x2idn.32xlarge - Operation: RunInstances:0010 - Tenancy: Shared</t>
  </si>
  <si>
    <t>On Demand RHEL x2idn.metal Instance Hour</t>
  </si>
  <si>
    <t>Compute - Amazon Elastic Compute Cloud (Amazon EC2) - OnDemand - On Demand RHEL x2idn.metal Instance Hour - Pricing tier start: 0, Pricing tier end: inf - Usage Type: EUS1-BoxUsage:x2idn.metal - Operation: RunInstances:0010 - Tenancy: Shared</t>
  </si>
  <si>
    <t>On Demand RHEL x2iedn.16xlarge Instance Hour</t>
  </si>
  <si>
    <t>Compute - Amazon Elastic Compute Cloud (Amazon EC2) - OnDemand - On Demand RHEL x2iedn.16xlarge Instance Hour - Pricing tier start: 0, Pricing tier end: inf - Usage Type: EUS1-BoxUsage:x2iedn.16xlarge - Operation: RunInstances:0010 - Tenancy: Shared</t>
  </si>
  <si>
    <t>On Demand RHEL x2iedn.24xlarge Instance Hour</t>
  </si>
  <si>
    <t>Compute - Amazon Elastic Compute Cloud (Amazon EC2) - OnDemand - On Demand RHEL x2iedn.24xlarge Instance Hour - Pricing tier start: 0, Pricing tier end: inf - Usage Type: EUS1-BoxUsage:x2iedn.24xlarge - Operation: RunInstances:0010 - Tenancy: Shared</t>
  </si>
  <si>
    <t>On Demand RHEL x2iedn.2xlarge Instance Hour</t>
  </si>
  <si>
    <t>Compute - Amazon Elastic Compute Cloud (Amazon EC2) - OnDemand - On Demand RHEL x2iedn.2xlarge Instance Hour - Pricing tier start: 0, Pricing tier end: inf - Usage Type: EUS1-BoxUsage:x2iedn.2xlarge - Operation: RunInstances:0010 - Tenancy: Shared</t>
  </si>
  <si>
    <t>On Demand RHEL x2iedn.32xlarge Instance Hour</t>
  </si>
  <si>
    <t>Compute - Amazon Elastic Compute Cloud (Amazon EC2) - OnDemand - On Demand RHEL x2iedn.32xlarge Instance Hour - Pricing tier start: 0, Pricing tier end: inf - Usage Type: EUS1-BoxUsage:x2iedn.32xlarge - Operation: RunInstances:0010 - Tenancy: Shared</t>
  </si>
  <si>
    <t>On Demand RHEL x2iedn.4xlarge Instance Hour</t>
  </si>
  <si>
    <t>Compute - Amazon Elastic Compute Cloud (Amazon EC2) - OnDemand - On Demand RHEL x2iedn.4xlarge Instance Hour - Pricing tier start: 0, Pricing tier end: inf - Usage Type: EUS1-BoxUsage:x2iedn.4xlarge - Operation: RunInstances:0010 - Tenancy: Shared</t>
  </si>
  <si>
    <t>On Demand RHEL x2iedn.8xlarge Instance Hour</t>
  </si>
  <si>
    <t>Compute - Amazon Elastic Compute Cloud (Amazon EC2) - OnDemand - On Demand RHEL x2iedn.8xlarge Instance Hour - Pricing tier start: 0, Pricing tier end: inf - Usage Type: EUS1-BoxUsage:x2iedn.8xlarge - Operation: RunInstances:0010 - Tenancy: Shared</t>
  </si>
  <si>
    <t>On Demand RHEL x2iedn.metal Instance Hour</t>
  </si>
  <si>
    <t>Compute - Amazon Elastic Compute Cloud (Amazon EC2) - OnDemand - On Demand RHEL x2iedn.metal Instance Hour - Pricing tier start: 0, Pricing tier end: inf - Usage Type: EUS1-BoxUsage:x2iedn.metal - Operation: RunInstances:0010 - Tenancy: Shared</t>
  </si>
  <si>
    <t>On Demand RHEL x2iedn.xlarge Instance Hour</t>
  </si>
  <si>
    <t>Compute - Amazon Elastic Compute Cloud (Amazon EC2) - OnDemand - On Demand RHEL x2iedn.xlarge Instance Hour - Pricing tier start: 0, Pricing tier end: inf - Usage Type: EUS1-BoxUsage:x2iedn.xlarge - Operation: RunInstances:0010 - Tenancy: Shared</t>
  </si>
  <si>
    <t>On Demand SUSE c5.12xlarge Instance Hour</t>
  </si>
  <si>
    <t>Compute - Amazon Elastic Compute Cloud (Amazon EC2) - OnDemand - On Demand SUSE c5.12xlarge Instance Hour - Pricing tier start: 0, Pricing tier end: inf - Usage Type: EUS1-BoxUsage:c5.12xlarge - Operation: RunInstances:000g - Tenancy: Shared</t>
  </si>
  <si>
    <t>On Demand SUSE c5.18xlarge Instance Hour</t>
  </si>
  <si>
    <t>Compute - Amazon Elastic Compute Cloud (Amazon EC2) - OnDemand - On Demand SUSE c5.18xlarge Instance Hour - Pricing tier start: 0, Pricing tier end: inf - Usage Type: EUS1-BoxUsage:c5.18xlarge - Operation: RunInstances:000g - Tenancy: Shared</t>
  </si>
  <si>
    <t>On Demand SUSE c5.24xlarge Instance Hour</t>
  </si>
  <si>
    <t>Compute - Amazon Elastic Compute Cloud (Amazon EC2) - OnDemand - On Demand SUSE c5.24xlarge Instance Hour - Pricing tier start: 0, Pricing tier end: inf - Usage Type: EUS1-BoxUsage:c5.24xlarge - Operation: RunInstances:000g - Tenancy: Shared</t>
  </si>
  <si>
    <t>On Demand SUSE c5.2xlarge Instance Hour</t>
  </si>
  <si>
    <t>Compute - Amazon Elastic Compute Cloud (Amazon EC2) - OnDemand - On Demand SUSE c5.2xlarge Instance Hour - Pricing tier start: 0, Pricing tier end: inf - Usage Type: EUS1-BoxUsage:c5.2xlarge - Operation: RunInstances:000g - Tenancy: Shared</t>
  </si>
  <si>
    <t>On Demand SUSE c5.4xlarge Instance Hour</t>
  </si>
  <si>
    <t>Compute - Amazon Elastic Compute Cloud (Amazon EC2) - OnDemand - On Demand SUSE c5.4xlarge Instance Hour - Pricing tier start: 0, Pricing tier end: inf - Usage Type: EUS1-BoxUsage:c5.4xlarge - Operation: RunInstances:000g - Tenancy: Shared</t>
  </si>
  <si>
    <t>On Demand SUSE c5.9xlarge Instance Hour</t>
  </si>
  <si>
    <t>Compute - Amazon Elastic Compute Cloud (Amazon EC2) - OnDemand - On Demand SUSE c5.9xlarge Instance Hour - Pricing tier start: 0, Pricing tier end: inf - Usage Type: EUS1-BoxUsage:c5.9xlarge - Operation: RunInstances:000g - Tenancy: Shared</t>
  </si>
  <si>
    <t>On Demand SUSE c5.large Instance Hour</t>
  </si>
  <si>
    <t>Compute - Amazon Elastic Compute Cloud (Amazon EC2) - OnDemand - On Demand SUSE c5.large Instance Hour - Pricing tier start: 0, Pricing tier end: inf - Usage Type: EUS1-BoxUsage:c5.large - Operation: RunInstances:000g - Tenancy: Shared</t>
  </si>
  <si>
    <t>On Demand SUSE c5.metal Instance Hour</t>
  </si>
  <si>
    <t>Compute - Amazon Elastic Compute Cloud (Amazon EC2) - OnDemand - On Demand SUSE c5.metal Instance Hour - Pricing tier start: 0, Pricing tier end: inf - Usage Type: EUS1-BoxUsage:c5.metal - Operation: RunInstances:000g - Tenancy: Shared</t>
  </si>
  <si>
    <t>On Demand SUSE c5.xlarge Instance Hour</t>
  </si>
  <si>
    <t>Compute - Amazon Elastic Compute Cloud (Amazon EC2) - OnDemand - On Demand SUSE c5.xlarge Instance Hour - Pricing tier start: 0, Pricing tier end: inf - Usage Type: EUS1-BoxUsage:c5.xlarge - Operation: RunInstances:000g - Tenancy: Shared</t>
  </si>
  <si>
    <t>On Demand SUSE c5a.12xlarge Instance Hour</t>
  </si>
  <si>
    <t>Compute - Amazon Elastic Compute Cloud (Amazon EC2) - OnDemand - On Demand SUSE c5a.12xlarge Instance Hour - Pricing tier start: 0, Pricing tier end: inf - Usage Type: EUS1-BoxUsage:c5a.12xlarge - Operation: RunInstances:000g - Tenancy: Shared</t>
  </si>
  <si>
    <t>On Demand SUSE c5a.16xlarge Instance Hour</t>
  </si>
  <si>
    <t>Compute - Amazon Elastic Compute Cloud (Amazon EC2) - OnDemand - On Demand SUSE c5a.16xlarge Instance Hour - Pricing tier start: 0, Pricing tier end: inf - Usage Type: EUS1-BoxUsage:c5a.16xlarge - Operation: RunInstances:000g - Tenancy: Shared</t>
  </si>
  <si>
    <t>On Demand SUSE c5a.24xlarge Instance Hour</t>
  </si>
  <si>
    <t>Compute - Amazon Elastic Compute Cloud (Amazon EC2) - OnDemand - On Demand SUSE c5a.24xlarge Instance Hour - Pricing tier start: 0, Pricing tier end: inf - Usage Type: EUS1-BoxUsage:c5a.24xlarge - Operation: RunInstances:000g - Tenancy: Shared</t>
  </si>
  <si>
    <t>On Demand SUSE c5a.2xlarge Instance Hour</t>
  </si>
  <si>
    <t>Compute - Amazon Elastic Compute Cloud (Amazon EC2) - OnDemand - On Demand SUSE c5a.2xlarge Instance Hour - Pricing tier start: 0, Pricing tier end: inf - Usage Type: EUS1-BoxUsage:c5a.2xlarge - Operation: RunInstances:000g - Tenancy: Shared</t>
  </si>
  <si>
    <t>On Demand SUSE c5a.4xlarge Instance Hour</t>
  </si>
  <si>
    <t>Compute - Amazon Elastic Compute Cloud (Amazon EC2) - OnDemand - On Demand SUSE c5a.4xlarge Instance Hour - Pricing tier start: 0, Pricing tier end: inf - Usage Type: EUS1-BoxUsage:c5a.4xlarge - Operation: RunInstances:000g - Tenancy: Shared</t>
  </si>
  <si>
    <t>On Demand SUSE c5a.8xlarge Instance Hour</t>
  </si>
  <si>
    <t>Compute - Amazon Elastic Compute Cloud (Amazon EC2) - OnDemand - On Demand SUSE c5a.8xlarge Instance Hour - Pricing tier start: 0, Pricing tier end: inf - Usage Type: EUS1-BoxUsage:c5a.8xlarge - Operation: RunInstances:000g - Tenancy: Shared</t>
  </si>
  <si>
    <t>On Demand SUSE c5a.large Instance Hour</t>
  </si>
  <si>
    <t>Compute - Amazon Elastic Compute Cloud (Amazon EC2) - OnDemand - On Demand SUSE c5a.large Instance Hour - Pricing tier start: 0, Pricing tier end: inf - Usage Type: EUS1-BoxUsage:c5a.large - Operation: RunInstances:000g - Tenancy: Shared</t>
  </si>
  <si>
    <t>On Demand SUSE c5a.xlarge Instance Hour</t>
  </si>
  <si>
    <t>Compute - Amazon Elastic Compute Cloud (Amazon EC2) - OnDemand - On Demand SUSE c5a.xlarge Instance Hour - Pricing tier start: 0, Pricing tier end: inf - Usage Type: EUS1-BoxUsage:c5a.xlarge - Operation: RunInstances:000g - Tenancy: Shared</t>
  </si>
  <si>
    <t>On Demand SUSE c5ad.12xlarge Instance Hour</t>
  </si>
  <si>
    <t>Compute - Amazon Elastic Compute Cloud (Amazon EC2) - OnDemand - On Demand SUSE c5ad.12xlarge Instance Hour - Pricing tier start: 0, Pricing tier end: inf - Usage Type: EUS1-BoxUsage:c5ad.12xlarge - Operation: RunInstances:000g - Tenancy: Shared</t>
  </si>
  <si>
    <t>On Demand SUSE c5ad.16xlarge Instance Hour</t>
  </si>
  <si>
    <t>Compute - Amazon Elastic Compute Cloud (Amazon EC2) - OnDemand - On Demand SUSE c5ad.16xlarge Instance Hour - Pricing tier start: 0, Pricing tier end: inf - Usage Type: EUS1-BoxUsage:c5ad.16xlarge - Operation: RunInstances:000g - Tenancy: Shared</t>
  </si>
  <si>
    <t>On Demand SUSE c5ad.24xlarge Instance Hour</t>
  </si>
  <si>
    <t>Compute - Amazon Elastic Compute Cloud (Amazon EC2) - OnDemand - On Demand SUSE c5ad.24xlarge Instance Hour - Pricing tier start: 0, Pricing tier end: inf - Usage Type: EUS1-BoxUsage:c5ad.24xlarge - Operation: RunInstances:000g - Tenancy: Shared</t>
  </si>
  <si>
    <t>On Demand SUSE c5ad.2xlarge Instance Hour</t>
  </si>
  <si>
    <t>Compute - Amazon Elastic Compute Cloud (Amazon EC2) - OnDemand - On Demand SUSE c5ad.2xlarge Instance Hour - Pricing tier start: 0, Pricing tier end: inf - Usage Type: EUS1-BoxUsage:c5ad.2xlarge - Operation: RunInstances:000g - Tenancy: Shared</t>
  </si>
  <si>
    <t>On Demand SUSE c5ad.4xlarge Instance Hour</t>
  </si>
  <si>
    <t>Compute - Amazon Elastic Compute Cloud (Amazon EC2) - OnDemand - On Demand SUSE c5ad.4xlarge Instance Hour - Pricing tier start: 0, Pricing tier end: inf - Usage Type: EUS1-BoxUsage:c5ad.4xlarge - Operation: RunInstances:000g - Tenancy: Shared</t>
  </si>
  <si>
    <t>On Demand SUSE c5ad.8xlarge Instance Hour</t>
  </si>
  <si>
    <t>Compute - Amazon Elastic Compute Cloud (Amazon EC2) - OnDemand - On Demand SUSE c5ad.8xlarge Instance Hour - Pricing tier start: 0, Pricing tier end: inf - Usage Type: EUS1-BoxUsage:c5ad.8xlarge - Operation: RunInstances:000g - Tenancy: Shared</t>
  </si>
  <si>
    <t>On Demand SUSE c5ad.large Instance Hour</t>
  </si>
  <si>
    <t>Compute - Amazon Elastic Compute Cloud (Amazon EC2) - OnDemand - On Demand SUSE c5ad.large Instance Hour - Pricing tier start: 0, Pricing tier end: inf - Usage Type: EUS1-BoxUsage:c5ad.large - Operation: RunInstances:000g - Tenancy: Shared</t>
  </si>
  <si>
    <t>On Demand SUSE c5ad.xlarge Instance Hour</t>
  </si>
  <si>
    <t>Compute - Amazon Elastic Compute Cloud (Amazon EC2) - OnDemand - On Demand SUSE c5ad.xlarge Instance Hour - Pricing tier start: 0, Pricing tier end: inf - Usage Type: EUS1-BoxUsage:c5ad.xlarge - Operation: RunInstances:000g - Tenancy: Shared</t>
  </si>
  <si>
    <t>On Demand SUSE c5d.12xlarge Instance Hour</t>
  </si>
  <si>
    <t>Compute - Amazon Elastic Compute Cloud (Amazon EC2) - OnDemand - On Demand SUSE c5d.12xlarge Instance Hour - Pricing tier start: 0, Pricing tier end: inf - Usage Type: EUS1-BoxUsage:c5d.12xlarge - Operation: RunInstances:000g - Tenancy: Shared</t>
  </si>
  <si>
    <t>On Demand SUSE c5d.18xlarge Instance Hour</t>
  </si>
  <si>
    <t>Compute - Amazon Elastic Compute Cloud (Amazon EC2) - OnDemand - On Demand SUSE c5d.18xlarge Instance Hour - Pricing tier start: 0, Pricing tier end: inf - Usage Type: EUS1-BoxUsage:c5d.18xlarge - Operation: RunInstances:000g - Tenancy: Shared</t>
  </si>
  <si>
    <t>On Demand SUSE c5d.24xlarge Instance Hour</t>
  </si>
  <si>
    <t>Compute - Amazon Elastic Compute Cloud (Amazon EC2) - OnDemand - On Demand SUSE c5d.24xlarge Instance Hour - Pricing tier start: 0, Pricing tier end: inf - Usage Type: EUS1-BoxUsage:c5d.24xlarge - Operation: RunInstances:000g - Tenancy: Shared</t>
  </si>
  <si>
    <t>On Demand SUSE c5d.2xlarge Instance Hour</t>
  </si>
  <si>
    <t>Compute - Amazon Elastic Compute Cloud (Amazon EC2) - OnDemand - On Demand SUSE c5d.2xlarge Instance Hour - Pricing tier start: 0, Pricing tier end: inf - Usage Type: EUS1-BoxUsage:c5d.2xlarge - Operation: RunInstances:000g - Tenancy: Shared</t>
  </si>
  <si>
    <t>On Demand SUSE c5d.4xlarge Instance Hour</t>
  </si>
  <si>
    <t>Compute - Amazon Elastic Compute Cloud (Amazon EC2) - OnDemand - On Demand SUSE c5d.4xlarge Instance Hour - Pricing tier start: 0, Pricing tier end: inf - Usage Type: EUS1-BoxUsage:c5d.4xlarge - Operation: RunInstances:000g - Tenancy: Shared</t>
  </si>
  <si>
    <t>On Demand SUSE c5d.9xlarge Instance Hour</t>
  </si>
  <si>
    <t>Compute - Amazon Elastic Compute Cloud (Amazon EC2) - OnDemand - On Demand SUSE c5d.9xlarge Instance Hour - Pricing tier start: 0, Pricing tier end: inf - Usage Type: EUS1-BoxUsage:c5d.9xlarge - Operation: RunInstances:000g - Tenancy: Shared</t>
  </si>
  <si>
    <t>On Demand SUSE c5d.large Instance Hour</t>
  </si>
  <si>
    <t>Compute - Amazon Elastic Compute Cloud (Amazon EC2) - OnDemand - On Demand SUSE c5d.large Instance Hour - Pricing tier start: 0, Pricing tier end: inf - Usage Type: EUS1-BoxUsage:c5d.large - Operation: RunInstances:000g - Tenancy: Shared</t>
  </si>
  <si>
    <t>On Demand SUSE c5d.metal Instance Hour</t>
  </si>
  <si>
    <t>Compute - Amazon Elastic Compute Cloud (Amazon EC2) - OnDemand - On Demand SUSE c5d.metal Instance Hour - Pricing tier start: 0, Pricing tier end: inf - Usage Type: EUS1-BoxUsage:c5d.metal - Operation: RunInstances:000g - Tenancy: Shared</t>
  </si>
  <si>
    <t>On Demand SUSE c5d.xlarge Instance Hour</t>
  </si>
  <si>
    <t>Compute - Amazon Elastic Compute Cloud (Amazon EC2) - OnDemand - On Demand SUSE c5d.xlarge Instance Hour - Pricing tier start: 0, Pricing tier end: inf - Usage Type: EUS1-BoxUsage:c5d.xlarge - Operation: RunInstances:000g - Tenancy: Shared</t>
  </si>
  <si>
    <t>On Demand SUSE c5n.18xlarge Instance Hour</t>
  </si>
  <si>
    <t>Compute - Amazon Elastic Compute Cloud (Amazon EC2) - OnDemand - On Demand SUSE c5n.18xlarge Instance Hour - Pricing tier start: 0, Pricing tier end: inf - Usage Type: EUS1-BoxUsage:c5n.18xlarge - Operation: RunInstances:000g - Tenancy: Shared</t>
  </si>
  <si>
    <t>On Demand SUSE c5n.2xlarge Instance Hour</t>
  </si>
  <si>
    <t>Compute - Amazon Elastic Compute Cloud (Amazon EC2) - OnDemand - On Demand SUSE c5n.2xlarge Instance Hour - Pricing tier start: 0, Pricing tier end: inf - Usage Type: EUS1-BoxUsage:c5n.2xlarge - Operation: RunInstances:000g - Tenancy: Shared</t>
  </si>
  <si>
    <t>On Demand SUSE c5n.4xlarge Instance Hour</t>
  </si>
  <si>
    <t>Compute - Amazon Elastic Compute Cloud (Amazon EC2) - OnDemand - On Demand SUSE c5n.4xlarge Instance Hour - Pricing tier start: 0, Pricing tier end: inf - Usage Type: EUS1-BoxUsage:c5n.4xlarge - Operation: RunInstances:000g - Tenancy: Shared</t>
  </si>
  <si>
    <t>On Demand SUSE c5n.9xlarge Instance Hour</t>
  </si>
  <si>
    <t>Compute - Amazon Elastic Compute Cloud (Amazon EC2) - OnDemand - On Demand SUSE c5n.9xlarge Instance Hour - Pricing tier start: 0, Pricing tier end: inf - Usage Type: EUS1-BoxUsage:c5n.9xlarge - Operation: RunInstances:000g - Tenancy: Shared</t>
  </si>
  <si>
    <t>On Demand SUSE c5n.large Instance Hour</t>
  </si>
  <si>
    <t>Compute - Amazon Elastic Compute Cloud (Amazon EC2) - OnDemand - On Demand SUSE c5n.large Instance Hour - Pricing tier start: 0, Pricing tier end: inf - Usage Type: EUS1-BoxUsage:c5n.large - Operation: RunInstances:000g - Tenancy: Shared</t>
  </si>
  <si>
    <t>On Demand SUSE c5n.metal Instance Hour</t>
  </si>
  <si>
    <t>Compute - Amazon Elastic Compute Cloud (Amazon EC2) - OnDemand - On Demand SUSE c5n.metal Instance Hour - Pricing tier start: 0, Pricing tier end: inf - Usage Type: EUS1-BoxUsage:c5n.metal - Operation: RunInstances:000g - Tenancy: Shared</t>
  </si>
  <si>
    <t>On Demand SUSE c5n.xlarge Instance Hour</t>
  </si>
  <si>
    <t>Compute - Amazon Elastic Compute Cloud (Amazon EC2) - OnDemand - On Demand SUSE c5n.xlarge Instance Hour - Pricing tier start: 0, Pricing tier end: inf - Usage Type: EUS1-BoxUsage:c5n.xlarge - Operation: RunInstances:000g - Tenancy: Shared</t>
  </si>
  <si>
    <t>On Demand SUSE c6g.12xlarge Instance Hour</t>
  </si>
  <si>
    <t>Compute - Amazon Elastic Compute Cloud (Amazon EC2) - OnDemand - On Demand SUSE c6g.12xlarge Instance Hour - Pricing tier start: 0, Pricing tier end: inf - Usage Type: EUS1-BoxUsage:c6g.12xlarge - Operation: RunInstances:000g - Tenancy: Shared</t>
  </si>
  <si>
    <t>On Demand SUSE c6g.16xlarge Instance Hour</t>
  </si>
  <si>
    <t>Compute - Amazon Elastic Compute Cloud (Amazon EC2) - OnDemand - On Demand SUSE c6g.16xlarge Instance Hour - Pricing tier start: 0, Pricing tier end: inf - Usage Type: EUS1-BoxUsage:c6g.16xlarge - Operation: RunInstances:000g - Tenancy: Shared</t>
  </si>
  <si>
    <t>On Demand SUSE c6g.2xlarge Instance Hour</t>
  </si>
  <si>
    <t>Compute - Amazon Elastic Compute Cloud (Amazon EC2) - OnDemand - On Demand SUSE c6g.2xlarge Instance Hour - Pricing tier start: 0, Pricing tier end: inf - Usage Type: EUS1-BoxUsage:c6g.2xlarge - Operation: RunInstances:000g - Tenancy: Shared</t>
  </si>
  <si>
    <t>On Demand SUSE c6g.4xlarge Instance Hour</t>
  </si>
  <si>
    <t>Compute - Amazon Elastic Compute Cloud (Amazon EC2) - OnDemand - On Demand SUSE c6g.4xlarge Instance Hour - Pricing tier start: 0, Pricing tier end: inf - Usage Type: EUS1-BoxUsage:c6g.4xlarge - Operation: RunInstances:000g - Tenancy: Shared</t>
  </si>
  <si>
    <t>On Demand SUSE c6g.8xlarge Instance Hour</t>
  </si>
  <si>
    <t>Compute - Amazon Elastic Compute Cloud (Amazon EC2) - OnDemand - On Demand SUSE c6g.8xlarge Instance Hour - Pricing tier start: 0, Pricing tier end: inf - Usage Type: EUS1-BoxUsage:c6g.8xlarge - Operation: RunInstances:000g - Tenancy: Shared</t>
  </si>
  <si>
    <t>On Demand SUSE c6g.large Instance Hour</t>
  </si>
  <si>
    <t>Compute - Amazon Elastic Compute Cloud (Amazon EC2) - OnDemand - On Demand SUSE c6g.large Instance Hour - Pricing tier start: 0, Pricing tier end: inf - Usage Type: EUS1-BoxUsage:c6g.large - Operation: RunInstances:000g - Tenancy: Shared</t>
  </si>
  <si>
    <t>On Demand SUSE c6g.medium Instance Hour</t>
  </si>
  <si>
    <t>Compute - Amazon Elastic Compute Cloud (Amazon EC2) - OnDemand - On Demand SUSE c6g.medium Instance Hour - Pricing tier start: 0, Pricing tier end: inf - Usage Type: EUS1-BoxUsage:c6g.medium - Operation: RunInstances:000g - Tenancy: Shared</t>
  </si>
  <si>
    <t>On Demand SUSE c6g.metal Instance Hour</t>
  </si>
  <si>
    <t>Compute - Amazon Elastic Compute Cloud (Amazon EC2) - OnDemand - On Demand SUSE c6g.metal Instance Hour - Pricing tier start: 0, Pricing tier end: inf - Usage Type: EUS1-BoxUsage:c6g.metal - Operation: RunInstances:000g - Tenancy: Shared</t>
  </si>
  <si>
    <t>On Demand SUSE c6g.xlarge Instance Hour</t>
  </si>
  <si>
    <t>Compute - Amazon Elastic Compute Cloud (Amazon EC2) - OnDemand - On Demand SUSE c6g.xlarge Instance Hour - Pricing tier start: 0, Pricing tier end: inf - Usage Type: EUS1-BoxUsage:c6g.xlarge - Operation: RunInstances:000g - Tenancy: Shared</t>
  </si>
  <si>
    <t>On Demand SUSE c6gn.12xlarge Instance Hour</t>
  </si>
  <si>
    <t>Compute - Amazon Elastic Compute Cloud (Amazon EC2) - OnDemand - On Demand SUSE c6gn.12xlarge Instance Hour - Pricing tier start: 0, Pricing tier end: inf - Usage Type: EUS1-BoxUsage:c6gn.12xlarge - Operation: RunInstances:000g - Tenancy: Shared</t>
  </si>
  <si>
    <t>On Demand SUSE c6gn.16xlarge Instance Hour</t>
  </si>
  <si>
    <t>Compute - Amazon Elastic Compute Cloud (Amazon EC2) - OnDemand - On Demand SUSE c6gn.16xlarge Instance Hour - Pricing tier start: 0, Pricing tier end: inf - Usage Type: EUS1-BoxUsage:c6gn.16xlarge - Operation: RunInstances:000g - Tenancy: Shared</t>
  </si>
  <si>
    <t>On Demand SUSE c6gn.2xlarge Instance Hour</t>
  </si>
  <si>
    <t>Compute - Amazon Elastic Compute Cloud (Amazon EC2) - OnDemand - On Demand SUSE c6gn.2xlarge Instance Hour - Pricing tier start: 0, Pricing tier end: inf - Usage Type: EUS1-BoxUsage:c6gn.2xlarge - Operation: RunInstances:000g - Tenancy: Shared</t>
  </si>
  <si>
    <t>On Demand SUSE c6gn.4xlarge Instance Hour</t>
  </si>
  <si>
    <t>Compute - Amazon Elastic Compute Cloud (Amazon EC2) - OnDemand - On Demand SUSE c6gn.4xlarge Instance Hour - Pricing tier start: 0, Pricing tier end: inf - Usage Type: EUS1-BoxUsage:c6gn.4xlarge - Operation: RunInstances:000g - Tenancy: Shared</t>
  </si>
  <si>
    <t>On Demand SUSE c6gn.8xlarge Instance Hour</t>
  </si>
  <si>
    <t>Compute - Amazon Elastic Compute Cloud (Amazon EC2) - OnDemand - On Demand SUSE c6gn.8xlarge Instance Hour - Pricing tier start: 0, Pricing tier end: inf - Usage Type: EUS1-BoxUsage:c6gn.8xlarge - Operation: RunInstances:000g - Tenancy: Shared</t>
  </si>
  <si>
    <t>On Demand SUSE c6gn.large Instance Hour</t>
  </si>
  <si>
    <t>Compute - Amazon Elastic Compute Cloud (Amazon EC2) - OnDemand - On Demand SUSE c6gn.large Instance Hour - Pricing tier start: 0, Pricing tier end: inf - Usage Type: EUS1-BoxUsage:c6gn.large - Operation: RunInstances:000g - Tenancy: Shared</t>
  </si>
  <si>
    <t>On Demand SUSE c6gn.medium Instance Hour</t>
  </si>
  <si>
    <t>Compute - Amazon Elastic Compute Cloud (Amazon EC2) - OnDemand - On Demand SUSE c6gn.medium Instance Hour - Pricing tier start: 0, Pricing tier end: inf - Usage Type: EUS1-BoxUsage:c6gn.medium - Operation: RunInstances:000g - Tenancy: Shared</t>
  </si>
  <si>
    <t>On Demand SUSE c6gn.xlarge Instance Hour</t>
  </si>
  <si>
    <t>Compute - Amazon Elastic Compute Cloud (Amazon EC2) - OnDemand - On Demand SUSE c6gn.xlarge Instance Hour - Pricing tier start: 0, Pricing tier end: inf - Usage Type: EUS1-BoxUsage:c6gn.xlarge - Operation: RunInstances:000g - Tenancy: Shared</t>
  </si>
  <si>
    <t>On Demand SUSE c6i.12xlarge Instance Hour</t>
  </si>
  <si>
    <t>Compute - Amazon Elastic Compute Cloud (Amazon EC2) - OnDemand - On Demand SUSE c6i.12xlarge Instance Hour - Pricing tier start: 0, Pricing tier end: inf - Usage Type: EUS1-BoxUsage:c6i.12xlarge - Operation: RunInstances:000g - Tenancy: Shared</t>
  </si>
  <si>
    <t>On Demand SUSE c6i.16xlarge Instance Hour</t>
  </si>
  <si>
    <t>Compute - Amazon Elastic Compute Cloud (Amazon EC2) - OnDemand - On Demand SUSE c6i.16xlarge Instance Hour - Pricing tier start: 0, Pricing tier end: inf - Usage Type: EUS1-BoxUsage:c6i.16xlarge - Operation: RunInstances:000g - Tenancy: Shared</t>
  </si>
  <si>
    <t>On Demand SUSE c6i.24xlarge Instance Hour</t>
  </si>
  <si>
    <t>Compute - Amazon Elastic Compute Cloud (Amazon EC2) - OnDemand - On Demand SUSE c6i.24xlarge Instance Hour - Pricing tier start: 0, Pricing tier end: inf - Usage Type: EUS1-BoxUsage:c6i.24xlarge - Operation: RunInstances:000g - Tenancy: Shared</t>
  </si>
  <si>
    <t>On Demand SUSE c6i.2xlarge Instance Hour</t>
  </si>
  <si>
    <t>Compute - Amazon Elastic Compute Cloud (Amazon EC2) - OnDemand - On Demand SUSE c6i.2xlarge Instance Hour - Pricing tier start: 0, Pricing tier end: inf - Usage Type: EUS1-BoxUsage:c6i.2xlarge - Operation: RunInstances:000g - Tenancy: Shared</t>
  </si>
  <si>
    <t>On Demand SUSE c6i.32xlarge Instance Hour</t>
  </si>
  <si>
    <t>Compute - Amazon Elastic Compute Cloud (Amazon EC2) - OnDemand - On Demand SUSE c6i.32xlarge Instance Hour - Pricing tier start: 0, Pricing tier end: inf - Usage Type: EUS1-BoxUsage:c6i.32xlarge - Operation: RunInstances:000g - Tenancy: Shared</t>
  </si>
  <si>
    <t>On Demand SUSE c6i.4xlarge Instance Hour</t>
  </si>
  <si>
    <t>Compute - Amazon Elastic Compute Cloud (Amazon EC2) - OnDemand - On Demand SUSE c6i.4xlarge Instance Hour - Pricing tier start: 0, Pricing tier end: inf - Usage Type: EUS1-BoxUsage:c6i.4xlarge - Operation: RunInstances:000g - Tenancy: Shared</t>
  </si>
  <si>
    <t>On Demand SUSE c6i.8xlarge Instance Hour</t>
  </si>
  <si>
    <t>Compute - Amazon Elastic Compute Cloud (Amazon EC2) - OnDemand - On Demand SUSE c6i.8xlarge Instance Hour - Pricing tier start: 0, Pricing tier end: inf - Usage Type: EUS1-BoxUsage:c6i.8xlarge - Operation: RunInstances:000g - Tenancy: Shared</t>
  </si>
  <si>
    <t>On Demand SUSE c6i.large Instance Hour</t>
  </si>
  <si>
    <t>Compute - Amazon Elastic Compute Cloud (Amazon EC2) - OnDemand - On Demand SUSE c6i.large Instance Hour - Pricing tier start: 0, Pricing tier end: inf - Usage Type: EUS1-BoxUsage:c6i.large - Operation: RunInstances:000g - Tenancy: Shared</t>
  </si>
  <si>
    <t>On Demand SUSE c6i.metal Instance Hour</t>
  </si>
  <si>
    <t>Compute - Amazon Elastic Compute Cloud (Amazon EC2) - OnDemand - On Demand SUSE c6i.metal Instance Hour - Pricing tier start: 0, Pricing tier end: inf - Usage Type: EUS1-BoxUsage:c6i.metal - Operation: RunInstances:000g - Tenancy: Shared</t>
  </si>
  <si>
    <t>On Demand SUSE c6i.xlarge Instance Hour</t>
  </si>
  <si>
    <t>Compute - Amazon Elastic Compute Cloud (Amazon EC2) - OnDemand - On Demand SUSE c6i.xlarge Instance Hour - Pricing tier start: 0, Pricing tier end: inf - Usage Type: EUS1-BoxUsage:c6i.xlarge - Operation: RunInstances:000g - Tenancy: Shared</t>
  </si>
  <si>
    <t>On Demand SUSE c6in.12xlarge Instance Hour</t>
  </si>
  <si>
    <t>Compute - Amazon Elastic Compute Cloud (Amazon EC2) - OnDemand - On Demand SUSE c6in.12xlarge Instance Hour - Pricing tier start: 0, Pricing tier end: inf - Usage Type: EUS1-BoxUsage:c6in.12xlarge - Operation: RunInstances:000g - Tenancy: Shared</t>
  </si>
  <si>
    <t>On Demand SUSE c6in.16xlarge Instance Hour</t>
  </si>
  <si>
    <t>Compute - Amazon Elastic Compute Cloud (Amazon EC2) - OnDemand - On Demand SUSE c6in.16xlarge Instance Hour - Pricing tier start: 0, Pricing tier end: inf - Usage Type: EUS1-BoxUsage:c6in.16xlarge - Operation: RunInstances:000g - Tenancy: Shared</t>
  </si>
  <si>
    <t>On Demand SUSE c6in.24xlarge Instance Hour</t>
  </si>
  <si>
    <t>Compute - Amazon Elastic Compute Cloud (Amazon EC2) - OnDemand - On Demand SUSE c6in.24xlarge Instance Hour - Pricing tier start: 0, Pricing tier end: inf - Usage Type: EUS1-BoxUsage:c6in.24xlarge - Operation: RunInstances:000g - Tenancy: Shared</t>
  </si>
  <si>
    <t>On Demand SUSE c6in.2xlarge Instance Hour</t>
  </si>
  <si>
    <t>Compute - Amazon Elastic Compute Cloud (Amazon EC2) - OnDemand - On Demand SUSE c6in.2xlarge Instance Hour - Pricing tier start: 0, Pricing tier end: inf - Usage Type: EUS1-BoxUsage:c6in.2xlarge - Operation: RunInstances:000g - Tenancy: Shared</t>
  </si>
  <si>
    <t>On Demand SUSE c6in.32xlarge Instance Hour</t>
  </si>
  <si>
    <t>Compute - Amazon Elastic Compute Cloud (Amazon EC2) - OnDemand - On Demand SUSE c6in.32xlarge Instance Hour - Pricing tier start: 0, Pricing tier end: inf - Usage Type: EUS1-BoxUsage:c6in.32xlarge - Operation: RunInstances:000g - Tenancy: Shared</t>
  </si>
  <si>
    <t>On Demand SUSE c6in.4xlarge Instance Hour</t>
  </si>
  <si>
    <t>Compute - Amazon Elastic Compute Cloud (Amazon EC2) - OnDemand - On Demand SUSE c6in.4xlarge Instance Hour - Pricing tier start: 0, Pricing tier end: inf - Usage Type: EUS1-BoxUsage:c6in.4xlarge - Operation: RunInstances:000g - Tenancy: Shared</t>
  </si>
  <si>
    <t>On Demand SUSE c6in.8xlarge Instance Hour</t>
  </si>
  <si>
    <t>Compute - Amazon Elastic Compute Cloud (Amazon EC2) - OnDemand - On Demand SUSE c6in.8xlarge Instance Hour - Pricing tier start: 0, Pricing tier end: inf - Usage Type: EUS1-BoxUsage:c6in.8xlarge - Operation: RunInstances:000g - Tenancy: Shared</t>
  </si>
  <si>
    <t>On Demand SUSE c6in.large Instance Hour</t>
  </si>
  <si>
    <t>Compute - Amazon Elastic Compute Cloud (Amazon EC2) - OnDemand - On Demand SUSE c6in.large Instance Hour - Pricing tier start: 0, Pricing tier end: inf - Usage Type: EUS1-BoxUsage:c6in.large - Operation: RunInstances:000g - Tenancy: Shared</t>
  </si>
  <si>
    <t>On Demand SUSE c6in.metal Instance Hour</t>
  </si>
  <si>
    <t>Compute - Amazon Elastic Compute Cloud (Amazon EC2) - OnDemand - On Demand SUSE c6in.metal Instance Hour - Pricing tier start: 0, Pricing tier end: inf - Usage Type: EUS1-BoxUsage:c6in.metal - Operation: RunInstances:000g - Tenancy: Shared</t>
  </si>
  <si>
    <t>On Demand SUSE c6in.xlarge Instance Hour</t>
  </si>
  <si>
    <t>Compute - Amazon Elastic Compute Cloud (Amazon EC2) - OnDemand - On Demand SUSE c6in.xlarge Instance Hour - Pricing tier start: 0, Pricing tier end: inf - Usage Type: EUS1-BoxUsage:c6in.xlarge - Operation: RunInstances:000g - Tenancy: Shared</t>
  </si>
  <si>
    <t>On Demand SUSE g4dn.12xlarge Instance Hour</t>
  </si>
  <si>
    <t>Compute - Amazon Elastic Compute Cloud (Amazon EC2) - OnDemand - On Demand SUSE g4dn.12xlarge Instance Hour - Pricing tier start: 0, Pricing tier end: inf - Usage Type: EUS1-BoxUsage:g4dn.12xlarge - Operation: RunInstances:000g - Tenancy: Shared</t>
  </si>
  <si>
    <t>On Demand SUSE g4dn.16xlarge Instance Hour</t>
  </si>
  <si>
    <t>Compute - Amazon Elastic Compute Cloud (Amazon EC2) - OnDemand - On Demand SUSE g4dn.16xlarge Instance Hour - Pricing tier start: 0, Pricing tier end: inf - Usage Type: EUS1-BoxUsage:g4dn.16xlarge - Operation: RunInstances:000g - Tenancy: Shared</t>
  </si>
  <si>
    <t>On Demand SUSE g4dn.2xlarge Instance Hour</t>
  </si>
  <si>
    <t>Compute - Amazon Elastic Compute Cloud (Amazon EC2) - OnDemand - On Demand SUSE g4dn.2xlarge Instance Hour - Pricing tier start: 0, Pricing tier end: inf - Usage Type: EUS1-BoxUsage:g4dn.2xlarge - Operation: RunInstances:000g - Tenancy: Shared</t>
  </si>
  <si>
    <t>On Demand SUSE g4dn.4xlarge Instance Hour</t>
  </si>
  <si>
    <t>Compute - Amazon Elastic Compute Cloud (Amazon EC2) - OnDemand - On Demand SUSE g4dn.4xlarge Instance Hour - Pricing tier start: 0, Pricing tier end: inf - Usage Type: EUS1-BoxUsage:g4dn.4xlarge - Operation: RunInstances:000g - Tenancy: Shared</t>
  </si>
  <si>
    <t>On Demand SUSE g4dn.8xlarge Instance Hour</t>
  </si>
  <si>
    <t>Compute - Amazon Elastic Compute Cloud (Amazon EC2) - OnDemand - On Demand SUSE g4dn.8xlarge Instance Hour - Pricing tier start: 0, Pricing tier end: inf - Usage Type: EUS1-BoxUsage:g4dn.8xlarge - Operation: RunInstances:000g - Tenancy: Shared</t>
  </si>
  <si>
    <t>On Demand SUSE g4dn.metal Instance Hour</t>
  </si>
  <si>
    <t>Compute - Amazon Elastic Compute Cloud (Amazon EC2) - OnDemand - On Demand SUSE g4dn.metal Instance Hour - Pricing tier start: 0, Pricing tier end: inf - Usage Type: EUS1-BoxUsage:g4dn.metal - Operation: RunInstances:000g - Tenancy: Shared</t>
  </si>
  <si>
    <t>On Demand SUSE g4dn.xlarge Instance Hour</t>
  </si>
  <si>
    <t>Compute - Amazon Elastic Compute Cloud (Amazon EC2) - OnDemand - On Demand SUSE g4dn.xlarge Instance Hour - Pricing tier start: 0, Pricing tier end: inf - Usage Type: EUS1-BoxUsage:g4dn.xlarge - Operation: RunInstances:000g - Tenancy: Shared</t>
  </si>
  <si>
    <t>On Demand SUSE i3.16xlarge Instance Hour</t>
  </si>
  <si>
    <t>Compute - Amazon Elastic Compute Cloud (Amazon EC2) - OnDemand - On Demand SUSE i3.16xlarge Instance Hour - Pricing tier start: 0, Pricing tier end: inf - Usage Type: EUS1-BoxUsage:i3.16xlarge - Operation: RunInstances:000g - Tenancy: Shared</t>
  </si>
  <si>
    <t>On Demand SUSE i3.2xlarge Instance Hour</t>
  </si>
  <si>
    <t>Compute - Amazon Elastic Compute Cloud (Amazon EC2) - OnDemand - On Demand SUSE i3.2xlarge Instance Hour - Pricing tier start: 0, Pricing tier end: inf - Usage Type: EUS1-BoxUsage:i3.2xlarge - Operation: RunInstances:000g - Tenancy: Shared</t>
  </si>
  <si>
    <t>On Demand SUSE i3.4xlarge Instance Hour</t>
  </si>
  <si>
    <t>Compute - Amazon Elastic Compute Cloud (Amazon EC2) - OnDemand - On Demand SUSE i3.4xlarge Instance Hour - Pricing tier start: 0, Pricing tier end: inf - Usage Type: EUS1-BoxUsage:i3.4xlarge - Operation: RunInstances:000g - Tenancy: Shared</t>
  </si>
  <si>
    <t>On Demand SUSE i3.8xlarge Instance Hour</t>
  </si>
  <si>
    <t>Compute - Amazon Elastic Compute Cloud (Amazon EC2) - OnDemand - On Demand SUSE i3.8xlarge Instance Hour - Pricing tier start: 0, Pricing tier end: inf - Usage Type: EUS1-BoxUsage:i3.8xlarge - Operation: RunInstances:000g - Tenancy: Shared</t>
  </si>
  <si>
    <t>On Demand SUSE i3.large Instance Hour</t>
  </si>
  <si>
    <t>Compute - Amazon Elastic Compute Cloud (Amazon EC2) - OnDemand - On Demand SUSE i3.large Instance Hour - Pricing tier start: 0, Pricing tier end: inf - Usage Type: EUS1-BoxUsage:i3.large - Operation: RunInstances:000g - Tenancy: Shared</t>
  </si>
  <si>
    <t>On Demand SUSE i3.metal Instance Hour</t>
  </si>
  <si>
    <t>Compute - Amazon Elastic Compute Cloud (Amazon EC2) - OnDemand - On Demand SUSE i3.metal Instance Hour - Pricing tier start: 0, Pricing tier end: inf - Usage Type: EUS1-BoxUsage:i3.metal - Operation: RunInstances:000g - Tenancy: Shared</t>
  </si>
  <si>
    <t>On Demand SUSE i3.xlarge Instance Hour</t>
  </si>
  <si>
    <t>Compute - Amazon Elastic Compute Cloud (Amazon EC2) - OnDemand - On Demand SUSE i3.xlarge Instance Hour - Pricing tier start: 0, Pricing tier end: inf - Usage Type: EUS1-BoxUsage:i3.xlarge - Operation: RunInstances:000g - Tenancy: Shared</t>
  </si>
  <si>
    <t>On Demand SUSE i3en.12xlarge Instance Hour</t>
  </si>
  <si>
    <t>Compute - Amazon Elastic Compute Cloud (Amazon EC2) - OnDemand - On Demand SUSE i3en.12xlarge Instance Hour - Pricing tier start: 0, Pricing tier end: inf - Usage Type: EUS1-BoxUsage:i3en.12xlarge - Operation: RunInstances:000g - Tenancy: Shared</t>
  </si>
  <si>
    <t>On Demand SUSE i3en.24xlarge Instance Hour</t>
  </si>
  <si>
    <t>Compute - Amazon Elastic Compute Cloud (Amazon EC2) - OnDemand - On Demand SUSE i3en.24xlarge Instance Hour - Pricing tier start: 0, Pricing tier end: inf - Usage Type: EUS1-BoxUsage:i3en.24xlarge - Operation: RunInstances:000g - Tenancy: Shared</t>
  </si>
  <si>
    <t>On Demand SUSE i3en.2xlarge Instance Hour</t>
  </si>
  <si>
    <t>Compute - Amazon Elastic Compute Cloud (Amazon EC2) - OnDemand - On Demand SUSE i3en.2xlarge Instance Hour - Pricing tier start: 0, Pricing tier end: inf - Usage Type: EUS1-BoxUsage:i3en.2xlarge - Operation: RunInstances:000g - Tenancy: Shared</t>
  </si>
  <si>
    <t>On Demand SUSE i3en.3xlarge Instance Hour</t>
  </si>
  <si>
    <t>Compute - Amazon Elastic Compute Cloud (Amazon EC2) - OnDemand - On Demand SUSE i3en.3xlarge Instance Hour - Pricing tier start: 0, Pricing tier end: inf - Usage Type: EUS1-BoxUsage:i3en.3xlarge - Operation: RunInstances:000g - Tenancy: Shared</t>
  </si>
  <si>
    <t>On Demand SUSE i3en.6xlarge Instance Hour</t>
  </si>
  <si>
    <t>Compute - Amazon Elastic Compute Cloud (Amazon EC2) - OnDemand - On Demand SUSE i3en.6xlarge Instance Hour - Pricing tier start: 0, Pricing tier end: inf - Usage Type: EUS1-BoxUsage:i3en.6xlarge - Operation: RunInstances:000g - Tenancy: Shared</t>
  </si>
  <si>
    <t>On Demand SUSE i3en.large Instance Hour</t>
  </si>
  <si>
    <t>Compute - Amazon Elastic Compute Cloud (Amazon EC2) - OnDemand - On Demand SUSE i3en.large Instance Hour - Pricing tier start: 0, Pricing tier end: inf - Usage Type: EUS1-BoxUsage:i3en.large - Operation: RunInstances:000g - Tenancy: Shared</t>
  </si>
  <si>
    <t>On Demand SUSE i3en.metal Instance Hour</t>
  </si>
  <si>
    <t>Compute - Amazon Elastic Compute Cloud (Amazon EC2) - OnDemand - On Demand SUSE i3en.metal Instance Hour - Pricing tier start: 0, Pricing tier end: inf - Usage Type: EUS1-BoxUsage:i3en.metal - Operation: RunInstances:000g - Tenancy: Shared</t>
  </si>
  <si>
    <t>On Demand SUSE i3en.xlarge Instance Hour</t>
  </si>
  <si>
    <t>Compute - Amazon Elastic Compute Cloud (Amazon EC2) - OnDemand - On Demand SUSE i3en.xlarge Instance Hour - Pricing tier start: 0, Pricing tier end: inf - Usage Type: EUS1-BoxUsage:i3en.xlarge - Operation: RunInstances:000g - Tenancy: Shared</t>
  </si>
  <si>
    <t>On Demand SUSE i4i.12xlarge Instance Hour</t>
  </si>
  <si>
    <t>Compute - Amazon Elastic Compute Cloud (Amazon EC2) - OnDemand - On Demand SUSE i4i.12xlarge Instance Hour - Pricing tier start: 0, Pricing tier end: inf - Usage Type: EUS1-BoxUsage:i4i.12xlarge - Operation: RunInstances:000g - Tenancy: Shared</t>
  </si>
  <si>
    <t>On Demand SUSE i4i.16xlarge Instance Hour</t>
  </si>
  <si>
    <t>Compute - Amazon Elastic Compute Cloud (Amazon EC2) - OnDemand - On Demand SUSE i4i.16xlarge Instance Hour - Pricing tier start: 0, Pricing tier end: inf - Usage Type: EUS1-BoxUsage:i4i.16xlarge - Operation: RunInstances:000g - Tenancy: Shared</t>
  </si>
  <si>
    <t>On Demand SUSE i4i.24xlarge Instance Hour</t>
  </si>
  <si>
    <t>Compute - Amazon Elastic Compute Cloud (Amazon EC2) - OnDemand - On Demand SUSE i4i.24xlarge Instance Hour - Pricing tier start: 0, Pricing tier end: inf - Usage Type: EUS1-BoxUsage:i4i.24xlarge - Operation: RunInstances:000g - Tenancy: Shared</t>
  </si>
  <si>
    <t>On Demand SUSE i4i.2xlarge Instance Hour</t>
  </si>
  <si>
    <t>Compute - Amazon Elastic Compute Cloud (Amazon EC2) - OnDemand - On Demand SUSE i4i.2xlarge Instance Hour - Pricing tier start: 0, Pricing tier end: inf - Usage Type: EUS1-BoxUsage:i4i.2xlarge - Operation: RunInstances:000g - Tenancy: Shared</t>
  </si>
  <si>
    <t>On Demand SUSE i4i.32xlarge Instance Hour</t>
  </si>
  <si>
    <t>Compute - Amazon Elastic Compute Cloud (Amazon EC2) - OnDemand - On Demand SUSE i4i.32xlarge Instance Hour - Pricing tier start: 0, Pricing tier end: inf - Usage Type: EUS1-BoxUsage:i4i.32xlarge - Operation: RunInstances:000g - Tenancy: Shared</t>
  </si>
  <si>
    <t>On Demand SUSE i4i.4xlarge Instance Hour</t>
  </si>
  <si>
    <t>Compute - Amazon Elastic Compute Cloud (Amazon EC2) - OnDemand - On Demand SUSE i4i.4xlarge Instance Hour - Pricing tier start: 0, Pricing tier end: inf - Usage Type: EUS1-BoxUsage:i4i.4xlarge - Operation: RunInstances:000g - Tenancy: Shared</t>
  </si>
  <si>
    <t>On Demand SUSE i4i.8xlarge Instance Hour</t>
  </si>
  <si>
    <t>Compute - Amazon Elastic Compute Cloud (Amazon EC2) - OnDemand - On Demand SUSE i4i.8xlarge Instance Hour - Pricing tier start: 0, Pricing tier end: inf - Usage Type: EUS1-BoxUsage:i4i.8xlarge - Operation: RunInstances:000g - Tenancy: Shared</t>
  </si>
  <si>
    <t>On Demand SUSE i4i.large Instance Hour</t>
  </si>
  <si>
    <t>Compute - Amazon Elastic Compute Cloud (Amazon EC2) - OnDemand - On Demand SUSE i4i.large Instance Hour - Pricing tier start: 0, Pricing tier end: inf - Usage Type: EUS1-BoxUsage:i4i.large - Operation: RunInstances:000g - Tenancy: Shared</t>
  </si>
  <si>
    <t>On Demand SUSE i4i.metal Instance Hour</t>
  </si>
  <si>
    <t>Compute - Amazon Elastic Compute Cloud (Amazon EC2) - OnDemand - On Demand SUSE i4i.metal Instance Hour - Pricing tier start: 0, Pricing tier end: inf - Usage Type: EUS1-BoxUsage:i4i.metal - Operation: RunInstances:000g - Tenancy: Shared</t>
  </si>
  <si>
    <t>On Demand SUSE i4i.xlarge Instance Hour</t>
  </si>
  <si>
    <t>Compute - Amazon Elastic Compute Cloud (Amazon EC2) - OnDemand - On Demand SUSE i4i.xlarge Instance Hour - Pricing tier start: 0, Pricing tier end: inf - Usage Type: EUS1-BoxUsage:i4i.xlarge - Operation: RunInstances:000g - Tenancy: Shared</t>
  </si>
  <si>
    <t>On Demand SUSE inf1.24xlarge Instance Hour</t>
  </si>
  <si>
    <t>Compute - Amazon Elastic Compute Cloud (Amazon EC2) - OnDemand - On Demand SUSE inf1.24xlarge Instance Hour - Pricing tier start: 0, Pricing tier end: inf - Usage Type: EUS1-BoxUsage:inf1.24xlarge - Operation: RunInstances:000g - Tenancy: Shared</t>
  </si>
  <si>
    <t>On Demand SUSE inf1.2xlarge Instance Hour</t>
  </si>
  <si>
    <t>Compute - Amazon Elastic Compute Cloud (Amazon EC2) - OnDemand - On Demand SUSE inf1.2xlarge Instance Hour - Pricing tier start: 0, Pricing tier end: inf - Usage Type: EUS1-BoxUsage:inf1.2xlarge - Operation: RunInstances:000g - Tenancy: Shared</t>
  </si>
  <si>
    <t>On Demand SUSE inf1.6xlarge Instance Hour</t>
  </si>
  <si>
    <t>Compute - Amazon Elastic Compute Cloud (Amazon EC2) - OnDemand - On Demand SUSE inf1.6xlarge Instance Hour - Pricing tier start: 0, Pricing tier end: inf - Usage Type: EUS1-BoxUsage:inf1.6xlarge - Operation: RunInstances:000g - Tenancy: Shared</t>
  </si>
  <si>
    <t>On Demand SUSE inf1.xlarge Instance Hour</t>
  </si>
  <si>
    <t>Compute - Amazon Elastic Compute Cloud (Amazon EC2) - OnDemand - On Demand SUSE inf1.xlarge Instance Hour - Pricing tier start: 0, Pricing tier end: inf - Usage Type: EUS1-BoxUsage:inf1.xlarge - Operation: RunInstances:000g - Tenancy: Shared</t>
  </si>
  <si>
    <t>On Demand SUSE m5.12xlarge Instance Hour</t>
  </si>
  <si>
    <t>Compute - Amazon Elastic Compute Cloud (Amazon EC2) - OnDemand - On Demand SUSE m5.12xlarge Instance Hour - Pricing tier start: 0, Pricing tier end: inf - Usage Type: EUS1-BoxUsage:m5.12xlarge - Operation: RunInstances:000g - Tenancy: Shared</t>
  </si>
  <si>
    <t>On Demand SUSE m5.16xlarge Instance Hour</t>
  </si>
  <si>
    <t>Compute - Amazon Elastic Compute Cloud (Amazon EC2) - OnDemand - On Demand SUSE m5.16xlarge Instance Hour - Pricing tier start: 0, Pricing tier end: inf - Usage Type: EUS1-BoxUsage:m5.16xlarge - Operation: RunInstances:000g - Tenancy: Shared</t>
  </si>
  <si>
    <t>On Demand SUSE m5.24xlarge Instance Hour</t>
  </si>
  <si>
    <t>Compute - Amazon Elastic Compute Cloud (Amazon EC2) - OnDemand - On Demand SUSE m5.24xlarge Instance Hour - Pricing tier start: 0, Pricing tier end: inf - Usage Type: EUS1-BoxUsage:m5.24xlarge - Operation: RunInstances:000g - Tenancy: Shared</t>
  </si>
  <si>
    <t>On Demand SUSE m5.2xlarge Instance Hour</t>
  </si>
  <si>
    <t>Compute - Amazon Elastic Compute Cloud (Amazon EC2) - OnDemand - On Demand SUSE m5.2xlarge Instance Hour - Pricing tier start: 0, Pricing tier end: inf - Usage Type: EUS1-BoxUsage:m5.2xlarge - Operation: RunInstances:000g - Tenancy: Shared</t>
  </si>
  <si>
    <t>On Demand SUSE m5.4xlarge Instance Hour</t>
  </si>
  <si>
    <t>Compute - Amazon Elastic Compute Cloud (Amazon EC2) - OnDemand - On Demand SUSE m5.4xlarge Instance Hour - Pricing tier start: 0, Pricing tier end: inf - Usage Type: EUS1-BoxUsage:m5.4xlarge - Operation: RunInstances:000g - Tenancy: Shared</t>
  </si>
  <si>
    <t>On Demand SUSE m5.8xlarge Instance Hour</t>
  </si>
  <si>
    <t>Compute - Amazon Elastic Compute Cloud (Amazon EC2) - OnDemand - On Demand SUSE m5.8xlarge Instance Hour - Pricing tier start: 0, Pricing tier end: inf - Usage Type: EUS1-BoxUsage:m5.8xlarge - Operation: RunInstances:000g - Tenancy: Shared</t>
  </si>
  <si>
    <t>On Demand SUSE m5.large Instance Hour</t>
  </si>
  <si>
    <t>Compute - Amazon Elastic Compute Cloud (Amazon EC2) - OnDemand - On Demand SUSE m5.large Instance Hour - Pricing tier start: 0, Pricing tier end: inf - Usage Type: EUS1-BoxUsage:m5.large - Operation: RunInstances:000g - Tenancy: Shared</t>
  </si>
  <si>
    <t>On Demand SUSE m5.metal Instance Hour</t>
  </si>
  <si>
    <t>Compute - Amazon Elastic Compute Cloud (Amazon EC2) - OnDemand - On Demand SUSE m5.metal Instance Hour - Pricing tier start: 0, Pricing tier end: inf - Usage Type: EUS1-BoxUsage:m5.metal - Operation: RunInstances:000g - Tenancy: Shared</t>
  </si>
  <si>
    <t>On Demand SUSE m5.xlarge Instance Hour</t>
  </si>
  <si>
    <t>Compute - Amazon Elastic Compute Cloud (Amazon EC2) - OnDemand - On Demand SUSE m5.xlarge Instance Hour - Pricing tier start: 0, Pricing tier end: inf - Usage Type: EUS1-BoxUsage:m5.xlarge - Operation: RunInstances:000g - Tenancy: Shared</t>
  </si>
  <si>
    <t>On Demand SUSE m5a.12xlarge Instance Hour</t>
  </si>
  <si>
    <t>Compute - Amazon Elastic Compute Cloud (Amazon EC2) - OnDemand - On Demand SUSE m5a.12xlarge Instance Hour - Pricing tier start: 0, Pricing tier end: inf - Usage Type: EUS1-BoxUsage:m5a.12xlarge - Operation: RunInstances:000g - Tenancy: Shared</t>
  </si>
  <si>
    <t>On Demand SUSE m5a.16xlarge Instance Hour</t>
  </si>
  <si>
    <t>Compute - Amazon Elastic Compute Cloud (Amazon EC2) - OnDemand - On Demand SUSE m5a.16xlarge Instance Hour - Pricing tier start: 0, Pricing tier end: inf - Usage Type: EUS1-BoxUsage:m5a.16xlarge - Operation: RunInstances:000g - Tenancy: Shared</t>
  </si>
  <si>
    <t>On Demand SUSE m5a.24xlarge Instance Hour</t>
  </si>
  <si>
    <t>Compute - Amazon Elastic Compute Cloud (Amazon EC2) - OnDemand - On Demand SUSE m5a.24xlarge Instance Hour - Pricing tier start: 0, Pricing tier end: inf - Usage Type: EUS1-BoxUsage:m5a.24xlarge - Operation: RunInstances:000g - Tenancy: Shared</t>
  </si>
  <si>
    <t>On Demand SUSE m5a.2xlarge Instance Hour</t>
  </si>
  <si>
    <t>Compute - Amazon Elastic Compute Cloud (Amazon EC2) - OnDemand - On Demand SUSE m5a.2xlarge Instance Hour - Pricing tier start: 0, Pricing tier end: inf - Usage Type: EUS1-BoxUsage:m5a.2xlarge - Operation: RunInstances:000g - Tenancy: Shared</t>
  </si>
  <si>
    <t>On Demand SUSE m5a.4xlarge Instance Hour</t>
  </si>
  <si>
    <t>Compute - Amazon Elastic Compute Cloud (Amazon EC2) - OnDemand - On Demand SUSE m5a.4xlarge Instance Hour - Pricing tier start: 0, Pricing tier end: inf - Usage Type: EUS1-BoxUsage:m5a.4xlarge - Operation: RunInstances:000g - Tenancy: Shared</t>
  </si>
  <si>
    <t>On Demand SUSE m5a.8xlarge Instance Hour</t>
  </si>
  <si>
    <t>Compute - Amazon Elastic Compute Cloud (Amazon EC2) - OnDemand - On Demand SUSE m5a.8xlarge Instance Hour - Pricing tier start: 0, Pricing tier end: inf - Usage Type: EUS1-BoxUsage:m5a.8xlarge - Operation: RunInstances:000g - Tenancy: Shared</t>
  </si>
  <si>
    <t>On Demand SUSE m5a.large Instance Hour</t>
  </si>
  <si>
    <t>Compute - Amazon Elastic Compute Cloud (Amazon EC2) - OnDemand - On Demand SUSE m5a.large Instance Hour - Pricing tier start: 0, Pricing tier end: inf - Usage Type: EUS1-BoxUsage:m5a.large - Operation: RunInstances:000g - Tenancy: Shared</t>
  </si>
  <si>
    <t>On Demand SUSE m5a.xlarge Instance Hour</t>
  </si>
  <si>
    <t>Compute - Amazon Elastic Compute Cloud (Amazon EC2) - OnDemand - On Demand SUSE m5a.xlarge Instance Hour - Pricing tier start: 0, Pricing tier end: inf - Usage Type: EUS1-BoxUsage:m5a.xlarge - Operation: RunInstances:000g - Tenancy: Shared</t>
  </si>
  <si>
    <t>On Demand SUSE m5d.12xlarge Instance Hour</t>
  </si>
  <si>
    <t>Compute - Amazon Elastic Compute Cloud (Amazon EC2) - OnDemand - On Demand SUSE m5d.12xlarge Instance Hour - Pricing tier start: 0, Pricing tier end: inf - Usage Type: EUS1-BoxUsage:m5d.12xlarge - Operation: RunInstances:000g - Tenancy: Shared</t>
  </si>
  <si>
    <t>On Demand SUSE m5d.16xlarge Instance Hour</t>
  </si>
  <si>
    <t>Compute - Amazon Elastic Compute Cloud (Amazon EC2) - OnDemand - On Demand SUSE m5d.16xlarge Instance Hour - Pricing tier start: 0, Pricing tier end: inf - Usage Type: EUS1-BoxUsage:m5d.16xlarge - Operation: RunInstances:000g - Tenancy: Shared</t>
  </si>
  <si>
    <t>On Demand SUSE m5d.24xlarge Instance Hour</t>
  </si>
  <si>
    <t>Compute - Amazon Elastic Compute Cloud (Amazon EC2) - OnDemand - On Demand SUSE m5d.24xlarge Instance Hour - Pricing tier start: 0, Pricing tier end: inf - Usage Type: EUS1-BoxUsage:m5d.24xlarge - Operation: RunInstances:000g - Tenancy: Shared</t>
  </si>
  <si>
    <t>On Demand SUSE m5d.2xlarge Instance Hour</t>
  </si>
  <si>
    <t>Compute - Amazon Elastic Compute Cloud (Amazon EC2) - OnDemand - On Demand SUSE m5d.2xlarge Instance Hour - Pricing tier start: 0, Pricing tier end: inf - Usage Type: EUS1-BoxUsage:m5d.2xlarge - Operation: RunInstances:000g - Tenancy: Shared</t>
  </si>
  <si>
    <t>On Demand SUSE m5d.4xlarge Instance Hour</t>
  </si>
  <si>
    <t>Compute - Amazon Elastic Compute Cloud (Amazon EC2) - OnDemand - On Demand SUSE m5d.4xlarge Instance Hour - Pricing tier start: 0, Pricing tier end: inf - Usage Type: EUS1-BoxUsage:m5d.4xlarge - Operation: RunInstances:000g - Tenancy: Shared</t>
  </si>
  <si>
    <t>On Demand SUSE m5d.8xlarge Instance Hour</t>
  </si>
  <si>
    <t>Compute - Amazon Elastic Compute Cloud (Amazon EC2) - OnDemand - On Demand SUSE m5d.8xlarge Instance Hour - Pricing tier start: 0, Pricing tier end: inf - Usage Type: EUS1-BoxUsage:m5d.8xlarge - Operation: RunInstances:000g - Tenancy: Shared</t>
  </si>
  <si>
    <t>On Demand SUSE m5d.large Instance Hour</t>
  </si>
  <si>
    <t>Compute - Amazon Elastic Compute Cloud (Amazon EC2) - OnDemand - On Demand SUSE m5d.large Instance Hour - Pricing tier start: 0, Pricing tier end: inf - Usage Type: EUS1-BoxUsage:m5d.large - Operation: RunInstances:000g - Tenancy: Shared</t>
  </si>
  <si>
    <t>On Demand SUSE m5d.metal Instance Hour</t>
  </si>
  <si>
    <t>Compute - Amazon Elastic Compute Cloud (Amazon EC2) - OnDemand - On Demand SUSE m5d.metal Instance Hour - Pricing tier start: 0, Pricing tier end: inf - Usage Type: EUS1-BoxUsage:m5d.metal - Operation: RunInstances:000g - Tenancy: Shared</t>
  </si>
  <si>
    <t>On Demand SUSE m5d.xlarge Instance Hour</t>
  </si>
  <si>
    <t>Compute - Amazon Elastic Compute Cloud (Amazon EC2) - OnDemand - On Demand SUSE m5d.xlarge Instance Hour - Pricing tier start: 0, Pricing tier end: inf - Usage Type: EUS1-BoxUsage:m5d.xlarge - Operation: RunInstances:000g - Tenancy: Shared</t>
  </si>
  <si>
    <t>On Demand SUSE m6a.12xlarge Instance Hour</t>
  </si>
  <si>
    <t>Compute - Amazon Elastic Compute Cloud (Amazon EC2) - OnDemand - On Demand SUSE m6a.12xlarge Instance Hour - Pricing tier start: 0, Pricing tier end: inf - Usage Type: EUS1-BoxUsage:m6a.12xlarge - Operation: RunInstances:000g - Tenancy: Shared</t>
  </si>
  <si>
    <t>On Demand SUSE m6a.16xlarge Instance Hour</t>
  </si>
  <si>
    <t>Compute - Amazon Elastic Compute Cloud (Amazon EC2) - OnDemand - On Demand SUSE m6a.16xlarge Instance Hour - Pricing tier start: 0, Pricing tier end: inf - Usage Type: EUS1-BoxUsage:m6a.16xlarge - Operation: RunInstances:000g - Tenancy: Shared</t>
  </si>
  <si>
    <t>On Demand SUSE m6a.24xlarge Instance Hour</t>
  </si>
  <si>
    <t>Compute - Amazon Elastic Compute Cloud (Amazon EC2) - OnDemand - On Demand SUSE m6a.24xlarge Instance Hour - Pricing tier start: 0, Pricing tier end: inf - Usage Type: EUS1-BoxUsage:m6a.24xlarge - Operation: RunInstances:000g - Tenancy: Shared</t>
  </si>
  <si>
    <t>On Demand SUSE m6a.2xlarge Instance Hour</t>
  </si>
  <si>
    <t>Compute - Amazon Elastic Compute Cloud (Amazon EC2) - OnDemand - On Demand SUSE m6a.2xlarge Instance Hour - Pricing tier start: 0, Pricing tier end: inf - Usage Type: EUS1-BoxUsage:m6a.2xlarge - Operation: RunInstances:000g - Tenancy: Shared</t>
  </si>
  <si>
    <t>On Demand SUSE m6a.32xlarge Instance Hour</t>
  </si>
  <si>
    <t>Compute - Amazon Elastic Compute Cloud (Amazon EC2) - OnDemand - On Demand SUSE m6a.32xlarge Instance Hour - Pricing tier start: 0, Pricing tier end: inf - Usage Type: EUS1-BoxUsage:m6a.32xlarge - Operation: RunInstances:000g - Tenancy: Shared</t>
  </si>
  <si>
    <t>On Demand SUSE m6a.48xlarge Instance Hour</t>
  </si>
  <si>
    <t>Compute - Amazon Elastic Compute Cloud (Amazon EC2) - OnDemand - On Demand SUSE m6a.48xlarge Instance Hour - Pricing tier start: 0, Pricing tier end: inf - Usage Type: EUS1-BoxUsage:m6a.48xlarge - Operation: RunInstances:000g - Tenancy: Shared</t>
  </si>
  <si>
    <t>On Demand SUSE m6a.4xlarge Instance Hour</t>
  </si>
  <si>
    <t>Compute - Amazon Elastic Compute Cloud (Amazon EC2) - OnDemand - On Demand SUSE m6a.4xlarge Instance Hour - Pricing tier start: 0, Pricing tier end: inf - Usage Type: EUS1-BoxUsage:m6a.4xlarge - Operation: RunInstances:000g - Tenancy: Shared</t>
  </si>
  <si>
    <t>On Demand SUSE m6a.8xlarge Instance Hour</t>
  </si>
  <si>
    <t>Compute - Amazon Elastic Compute Cloud (Amazon EC2) - OnDemand - On Demand SUSE m6a.8xlarge Instance Hour - Pricing tier start: 0, Pricing tier end: inf - Usage Type: EUS1-BoxUsage:m6a.8xlarge - Operation: RunInstances:000g - Tenancy: Shared</t>
  </si>
  <si>
    <t>On Demand SUSE m6a.large Instance Hour</t>
  </si>
  <si>
    <t>Compute - Amazon Elastic Compute Cloud (Amazon EC2) - OnDemand - On Demand SUSE m6a.large Instance Hour - Pricing tier start: 0, Pricing tier end: inf - Usage Type: EUS1-BoxUsage:m6a.large - Operation: RunInstances:000g - Tenancy: Shared</t>
  </si>
  <si>
    <t>On Demand SUSE m6a.metal Instance Hour</t>
  </si>
  <si>
    <t>Compute - Amazon Elastic Compute Cloud (Amazon EC2) - OnDemand - On Demand SUSE m6a.metal Instance Hour - Pricing tier start: 0, Pricing tier end: inf - Usage Type: EUS1-BoxUsage:m6a.metal - Operation: RunInstances:000g - Tenancy: Shared</t>
  </si>
  <si>
    <t>On Demand SUSE m6a.xlarge Instance Hour</t>
  </si>
  <si>
    <t>Compute - Amazon Elastic Compute Cloud (Amazon EC2) - OnDemand - On Demand SUSE m6a.xlarge Instance Hour - Pricing tier start: 0, Pricing tier end: inf - Usage Type: EUS1-BoxUsage:m6a.xlarge - Operation: RunInstances:000g - Tenancy: Shared</t>
  </si>
  <si>
    <t>On Demand SUSE m6g.12xlarge Instance Hour</t>
  </si>
  <si>
    <t>Compute - Amazon Elastic Compute Cloud (Amazon EC2) - OnDemand - On Demand SUSE m6g.12xlarge Instance Hour - Pricing tier start: 0, Pricing tier end: inf - Usage Type: EUS1-BoxUsage:m6g.12xlarge - Operation: RunInstances:000g - Tenancy: Shared</t>
  </si>
  <si>
    <t>On Demand SUSE m6g.16xlarge Instance Hour</t>
  </si>
  <si>
    <t>Compute - Amazon Elastic Compute Cloud (Amazon EC2) - OnDemand - On Demand SUSE m6g.16xlarge Instance Hour - Pricing tier start: 0, Pricing tier end: inf - Usage Type: EUS1-BoxUsage:m6g.16xlarge - Operation: RunInstances:000g - Tenancy: Shared</t>
  </si>
  <si>
    <t>On Demand SUSE m6g.2xlarge Instance Hour</t>
  </si>
  <si>
    <t>Compute - Amazon Elastic Compute Cloud (Amazon EC2) - OnDemand - On Demand SUSE m6g.2xlarge Instance Hour - Pricing tier start: 0, Pricing tier end: inf - Usage Type: EUS1-BoxUsage:m6g.2xlarge - Operation: RunInstances:000g - Tenancy: Shared</t>
  </si>
  <si>
    <t>On Demand SUSE m6g.4xlarge Instance Hour</t>
  </si>
  <si>
    <t>Compute - Amazon Elastic Compute Cloud (Amazon EC2) - OnDemand - On Demand SUSE m6g.4xlarge Instance Hour - Pricing tier start: 0, Pricing tier end: inf - Usage Type: EUS1-BoxUsage:m6g.4xlarge - Operation: RunInstances:000g - Tenancy: Shared</t>
  </si>
  <si>
    <t>On Demand SUSE m6g.8xlarge Instance Hour</t>
  </si>
  <si>
    <t>Compute - Amazon Elastic Compute Cloud (Amazon EC2) - OnDemand - On Demand SUSE m6g.8xlarge Instance Hour - Pricing tier start: 0, Pricing tier end: inf - Usage Type: EUS1-BoxUsage:m6g.8xlarge - Operation: RunInstances:000g - Tenancy: Shared</t>
  </si>
  <si>
    <t>On Demand SUSE m6g.large Instance Hour</t>
  </si>
  <si>
    <t>Compute - Amazon Elastic Compute Cloud (Amazon EC2) - OnDemand - On Demand SUSE m6g.large Instance Hour - Pricing tier start: 0, Pricing tier end: inf - Usage Type: EUS1-BoxUsage:m6g.large - Operation: RunInstances:000g - Tenancy: Shared</t>
  </si>
  <si>
    <t>On Demand SUSE m6g.medium Instance Hour</t>
  </si>
  <si>
    <t>Compute - Amazon Elastic Compute Cloud (Amazon EC2) - OnDemand - On Demand SUSE m6g.medium Instance Hour - Pricing tier start: 0, Pricing tier end: inf - Usage Type: EUS1-BoxUsage:m6g.medium - Operation: RunInstances:000g - Tenancy: Shared</t>
  </si>
  <si>
    <t>On Demand SUSE m6g.metal Instance Hour</t>
  </si>
  <si>
    <t>Compute - Amazon Elastic Compute Cloud (Amazon EC2) - OnDemand - On Demand SUSE m6g.metal Instance Hour - Pricing tier start: 0, Pricing tier end: inf - Usage Type: EUS1-BoxUsage:m6g.metal - Operation: RunInstances:000g - Tenancy: Shared</t>
  </si>
  <si>
    <t>On Demand SUSE m6g.xlarge Instance Hour</t>
  </si>
  <si>
    <t>Compute - Amazon Elastic Compute Cloud (Amazon EC2) - OnDemand - On Demand SUSE m6g.xlarge Instance Hour - Pricing tier start: 0, Pricing tier end: inf - Usage Type: EUS1-BoxUsage:m6g.xlarge - Operation: RunInstances:000g - Tenancy: Shared</t>
  </si>
  <si>
    <t>On Demand SUSE m6gd.12xlarge Instance Hour</t>
  </si>
  <si>
    <t>Compute - Amazon Elastic Compute Cloud (Amazon EC2) - OnDemand - On Demand SUSE m6gd.12xlarge Instance Hour - Pricing tier start: 0, Pricing tier end: inf - Usage Type: EUS1-BoxUsage:m6gd.12xlarge - Operation: RunInstances:000g - Tenancy: Shared</t>
  </si>
  <si>
    <t>On Demand SUSE m6gd.16xlarge Instance Hour</t>
  </si>
  <si>
    <t>Compute - Amazon Elastic Compute Cloud (Amazon EC2) - OnDemand - On Demand SUSE m6gd.16xlarge Instance Hour - Pricing tier start: 0, Pricing tier end: inf - Usage Type: EUS1-BoxUsage:m6gd.16xlarge - Operation: RunInstances:000g - Tenancy: Shared</t>
  </si>
  <si>
    <t>On Demand SUSE m6gd.2xlarge Instance Hour</t>
  </si>
  <si>
    <t>Compute - Amazon Elastic Compute Cloud (Amazon EC2) - OnDemand - On Demand SUSE m6gd.2xlarge Instance Hour - Pricing tier start: 0, Pricing tier end: inf - Usage Type: EUS1-BoxUsage:m6gd.2xlarge - Operation: RunInstances:000g - Tenancy: Shared</t>
  </si>
  <si>
    <t>On Demand SUSE m6gd.4xlarge Instance Hour</t>
  </si>
  <si>
    <t>Compute - Amazon Elastic Compute Cloud (Amazon EC2) - OnDemand - On Demand SUSE m6gd.4xlarge Instance Hour - Pricing tier start: 0, Pricing tier end: inf - Usage Type: EUS1-BoxUsage:m6gd.4xlarge - Operation: RunInstances:000g - Tenancy: Shared</t>
  </si>
  <si>
    <t>On Demand SUSE m6gd.8xlarge Instance Hour</t>
  </si>
  <si>
    <t>Compute - Amazon Elastic Compute Cloud (Amazon EC2) - OnDemand - On Demand SUSE m6gd.8xlarge Instance Hour - Pricing tier start: 0, Pricing tier end: inf - Usage Type: EUS1-BoxUsage:m6gd.8xlarge - Operation: RunInstances:000g - Tenancy: Shared</t>
  </si>
  <si>
    <t>On Demand SUSE m6gd.large Instance Hour</t>
  </si>
  <si>
    <t>Compute - Amazon Elastic Compute Cloud (Amazon EC2) - OnDemand - On Demand SUSE m6gd.large Instance Hour - Pricing tier start: 0, Pricing tier end: inf - Usage Type: EUS1-BoxUsage:m6gd.large - Operation: RunInstances:000g - Tenancy: Shared</t>
  </si>
  <si>
    <t>On Demand SUSE m6gd.medium Instance Hour</t>
  </si>
  <si>
    <t>Compute - Amazon Elastic Compute Cloud (Amazon EC2) - OnDemand - On Demand SUSE m6gd.medium Instance Hour - Pricing tier start: 0, Pricing tier end: inf - Usage Type: EUS1-BoxUsage:m6gd.medium - Operation: RunInstances:000g - Tenancy: Shared</t>
  </si>
  <si>
    <t>On Demand SUSE m6gd.metal Instance Hour</t>
  </si>
  <si>
    <t>Compute - Amazon Elastic Compute Cloud (Amazon EC2) - OnDemand - On Demand SUSE m6gd.metal Instance Hour - Pricing tier start: 0, Pricing tier end: inf - Usage Type: EUS1-BoxUsage:m6gd.metal - Operation: RunInstances:000g - Tenancy: Shared</t>
  </si>
  <si>
    <t>On Demand SUSE m6gd.xlarge Instance Hour</t>
  </si>
  <si>
    <t>Compute - Amazon Elastic Compute Cloud (Amazon EC2) - OnDemand - On Demand SUSE m6gd.xlarge Instance Hour - Pricing tier start: 0, Pricing tier end: inf - Usage Type: EUS1-BoxUsage:m6gd.xlarge - Operation: RunInstances:000g - Tenancy: Shared</t>
  </si>
  <si>
    <t>On Demand SUSE m6i.12xlarge Instance Hour</t>
  </si>
  <si>
    <t>Compute - Amazon Elastic Compute Cloud (Amazon EC2) - OnDemand - On Demand SUSE m6i.12xlarge Instance Hour - Pricing tier start: 0, Pricing tier end: inf - Usage Type: EUS1-BoxUsage:m6i.12xlarge - Operation: RunInstances:000g - Tenancy: Shared</t>
  </si>
  <si>
    <t>On Demand SUSE m6i.16xlarge Instance Hour</t>
  </si>
  <si>
    <t>Compute - Amazon Elastic Compute Cloud (Amazon EC2) - OnDemand - On Demand SUSE m6i.16xlarge Instance Hour - Pricing tier start: 0, Pricing tier end: inf - Usage Type: EUS1-BoxUsage:m6i.16xlarge - Operation: RunInstances:000g - Tenancy: Shared</t>
  </si>
  <si>
    <t>On Demand SUSE m6i.24xlarge Instance Hour</t>
  </si>
  <si>
    <t>Compute - Amazon Elastic Compute Cloud (Amazon EC2) - OnDemand - On Demand SUSE m6i.24xlarge Instance Hour - Pricing tier start: 0, Pricing tier end: inf - Usage Type: EUS1-BoxUsage:m6i.24xlarge - Operation: RunInstances:000g - Tenancy: Shared</t>
  </si>
  <si>
    <t>On Demand SUSE m6i.2xlarge Instance Hour</t>
  </si>
  <si>
    <t>Compute - Amazon Elastic Compute Cloud (Amazon EC2) - OnDemand - On Demand SUSE m6i.2xlarge Instance Hour - Pricing tier start: 0, Pricing tier end: inf - Usage Type: EUS1-BoxUsage:m6i.2xlarge - Operation: RunInstances:000g - Tenancy: Shared</t>
  </si>
  <si>
    <t>On Demand SUSE m6i.32xlarge Instance Hour</t>
  </si>
  <si>
    <t>Compute - Amazon Elastic Compute Cloud (Amazon EC2) - OnDemand - On Demand SUSE m6i.32xlarge Instance Hour - Pricing tier start: 0, Pricing tier end: inf - Usage Type: EUS1-BoxUsage:m6i.32xlarge - Operation: RunInstances:000g - Tenancy: Shared</t>
  </si>
  <si>
    <t>On Demand SUSE m6i.4xlarge Instance Hour</t>
  </si>
  <si>
    <t>Compute - Amazon Elastic Compute Cloud (Amazon EC2) - OnDemand - On Demand SUSE m6i.4xlarge Instance Hour - Pricing tier start: 0, Pricing tier end: inf - Usage Type: EUS1-BoxUsage:m6i.4xlarge - Operation: RunInstances:000g - Tenancy: Shared</t>
  </si>
  <si>
    <t>On Demand SUSE m6i.8xlarge Instance Hour</t>
  </si>
  <si>
    <t>Compute - Amazon Elastic Compute Cloud (Amazon EC2) - OnDemand - On Demand SUSE m6i.8xlarge Instance Hour - Pricing tier start: 0, Pricing tier end: inf - Usage Type: EUS1-BoxUsage:m6i.8xlarge - Operation: RunInstances:000g - Tenancy: Shared</t>
  </si>
  <si>
    <t>On Demand SUSE m6i.large Instance Hour</t>
  </si>
  <si>
    <t>Compute - Amazon Elastic Compute Cloud (Amazon EC2) - OnDemand - On Demand SUSE m6i.large Instance Hour - Pricing tier start: 0, Pricing tier end: inf - Usage Type: EUS1-BoxUsage:m6i.large - Operation: RunInstances:000g - Tenancy: Shared</t>
  </si>
  <si>
    <t>On Demand SUSE m6i.metal Instance Hour</t>
  </si>
  <si>
    <t>Compute - Amazon Elastic Compute Cloud (Amazon EC2) - OnDemand - On Demand SUSE m6i.metal Instance Hour - Pricing tier start: 0, Pricing tier end: inf - Usage Type: EUS1-BoxUsage:m6i.metal - Operation: RunInstances:000g - Tenancy: Shared</t>
  </si>
  <si>
    <t>On Demand SUSE m6i.xlarge Instance Hour</t>
  </si>
  <si>
    <t>Compute - Amazon Elastic Compute Cloud (Amazon EC2) - OnDemand - On Demand SUSE m6i.xlarge Instance Hour - Pricing tier start: 0, Pricing tier end: inf - Usage Type: EUS1-BoxUsage:m6i.xlarge - Operation: RunInstances:000g - Tenancy: Shared</t>
  </si>
  <si>
    <t>On Demand SUSE r5.12xlarge Instance Hour</t>
  </si>
  <si>
    <t>Compute - Amazon Elastic Compute Cloud (Amazon EC2) - OnDemand - On Demand SUSE r5.12xlarge Instance Hour - Pricing tier start: 0, Pricing tier end: inf - Usage Type: EUS1-BoxUsage:r5.12xlarge - Operation: RunInstances:000g - Tenancy: Shared</t>
  </si>
  <si>
    <t>On Demand SUSE r5.16xlarge Instance Hour</t>
  </si>
  <si>
    <t>Compute - Amazon Elastic Compute Cloud (Amazon EC2) - OnDemand - On Demand SUSE r5.16xlarge Instance Hour - Pricing tier start: 0, Pricing tier end: inf - Usage Type: EUS1-BoxUsage:r5.16xlarge - Operation: RunInstances:000g - Tenancy: Shared</t>
  </si>
  <si>
    <t>On Demand SUSE r5.24xlarge Instance Hour</t>
  </si>
  <si>
    <t>Compute - Amazon Elastic Compute Cloud (Amazon EC2) - OnDemand - On Demand SUSE r5.24xlarge Instance Hour - Pricing tier start: 0, Pricing tier end: inf - Usage Type: EUS1-BoxUsage:r5.24xlarge - Operation: RunInstances:000g - Tenancy: Shared</t>
  </si>
  <si>
    <t>On Demand SUSE r5.2xlarge Instance Hour</t>
  </si>
  <si>
    <t>Compute - Amazon Elastic Compute Cloud (Amazon EC2) - OnDemand - On Demand SUSE r5.2xlarge Instance Hour - Pricing tier start: 0, Pricing tier end: inf - Usage Type: EUS1-BoxUsage:r5.2xlarge - Operation: RunInstances:000g - Tenancy: Shared</t>
  </si>
  <si>
    <t>On Demand SUSE r5.4xlarge Instance Hour</t>
  </si>
  <si>
    <t>Compute - Amazon Elastic Compute Cloud (Amazon EC2) - OnDemand - On Demand SUSE r5.4xlarge Instance Hour - Pricing tier start: 0, Pricing tier end: inf - Usage Type: EUS1-BoxUsage:r5.4xlarge - Operation: RunInstances:000g - Tenancy: Shared</t>
  </si>
  <si>
    <t>On Demand SUSE r5.8xlarge Instance Hour</t>
  </si>
  <si>
    <t>Compute - Amazon Elastic Compute Cloud (Amazon EC2) - OnDemand - On Demand SUSE r5.8xlarge Instance Hour - Pricing tier start: 0, Pricing tier end: inf - Usage Type: EUS1-BoxUsage:r5.8xlarge - Operation: RunInstances:000g - Tenancy: Shared</t>
  </si>
  <si>
    <t>On Demand SUSE r5.large Instance Hour</t>
  </si>
  <si>
    <t>Compute - Amazon Elastic Compute Cloud (Amazon EC2) - OnDemand - On Demand SUSE r5.large Instance Hour - Pricing tier start: 0, Pricing tier end: inf - Usage Type: EUS1-BoxUsage:r5.large - Operation: RunInstances:000g - Tenancy: Shared</t>
  </si>
  <si>
    <t>On Demand SUSE r5.metal Instance Hour</t>
  </si>
  <si>
    <t>Compute - Amazon Elastic Compute Cloud (Amazon EC2) - OnDemand - On Demand SUSE r5.metal Instance Hour - Pricing tier start: 0, Pricing tier end: inf - Usage Type: EUS1-BoxUsage:r5.metal - Operation: RunInstances:000g - Tenancy: Shared</t>
  </si>
  <si>
    <t>On Demand SUSE r5.xlarge Instance Hour</t>
  </si>
  <si>
    <t>Compute - Amazon Elastic Compute Cloud (Amazon EC2) - OnDemand - On Demand SUSE r5.xlarge Instance Hour - Pricing tier start: 0, Pricing tier end: inf - Usage Type: EUS1-BoxUsage:r5.xlarge - Operation: RunInstances:000g - Tenancy: Shared</t>
  </si>
  <si>
    <t>On Demand SUSE r5a.12xlarge Instance Hour</t>
  </si>
  <si>
    <t>Compute - Amazon Elastic Compute Cloud (Amazon EC2) - OnDemand - On Demand SUSE r5a.12xlarge Instance Hour - Pricing tier start: 0, Pricing tier end: inf - Usage Type: EUS1-BoxUsage:r5a.12xlarge - Operation: RunInstances:000g - Tenancy: Shared</t>
  </si>
  <si>
    <t>On Demand SUSE r5a.16xlarge Instance Hour</t>
  </si>
  <si>
    <t>Compute - Amazon Elastic Compute Cloud (Amazon EC2) - OnDemand - On Demand SUSE r5a.16xlarge Instance Hour - Pricing tier start: 0, Pricing tier end: inf - Usage Type: EUS1-BoxUsage:r5a.16xlarge - Operation: RunInstances:000g - Tenancy: Shared</t>
  </si>
  <si>
    <t>On Demand SUSE r5a.24xlarge Instance Hour</t>
  </si>
  <si>
    <t>Compute - Amazon Elastic Compute Cloud (Amazon EC2) - OnDemand - On Demand SUSE r5a.24xlarge Instance Hour - Pricing tier start: 0, Pricing tier end: inf - Usage Type: EUS1-BoxUsage:r5a.24xlarge - Operation: RunInstances:000g - Tenancy: Shared</t>
  </si>
  <si>
    <t>On Demand SUSE r5a.2xlarge Instance Hour</t>
  </si>
  <si>
    <t>Compute - Amazon Elastic Compute Cloud (Amazon EC2) - OnDemand - On Demand SUSE r5a.2xlarge Instance Hour - Pricing tier start: 0, Pricing tier end: inf - Usage Type: EUS1-BoxUsage:r5a.2xlarge - Operation: RunInstances:000g - Tenancy: Shared</t>
  </si>
  <si>
    <t>On Demand SUSE r5a.4xlarge Instance Hour</t>
  </si>
  <si>
    <t>Compute - Amazon Elastic Compute Cloud (Amazon EC2) - OnDemand - On Demand SUSE r5a.4xlarge Instance Hour - Pricing tier start: 0, Pricing tier end: inf - Usage Type: EUS1-BoxUsage:r5a.4xlarge - Operation: RunInstances:000g - Tenancy: Shared</t>
  </si>
  <si>
    <t>On Demand SUSE r5a.8xlarge Instance Hour</t>
  </si>
  <si>
    <t>Compute - Amazon Elastic Compute Cloud (Amazon EC2) - OnDemand - On Demand SUSE r5a.8xlarge Instance Hour - Pricing tier start: 0, Pricing tier end: inf - Usage Type: EUS1-BoxUsage:r5a.8xlarge - Operation: RunInstances:000g - Tenancy: Shared</t>
  </si>
  <si>
    <t>On Demand SUSE r5a.large Instance Hour</t>
  </si>
  <si>
    <t>Compute - Amazon Elastic Compute Cloud (Amazon EC2) - OnDemand - On Demand SUSE r5a.large Instance Hour - Pricing tier start: 0, Pricing tier end: inf - Usage Type: EUS1-BoxUsage:r5a.large - Operation: RunInstances:000g - Tenancy: Shared</t>
  </si>
  <si>
    <t>On Demand SUSE r5a.xlarge Instance Hour</t>
  </si>
  <si>
    <t>Compute - Amazon Elastic Compute Cloud (Amazon EC2) - OnDemand - On Demand SUSE r5a.xlarge Instance Hour - Pricing tier start: 0, Pricing tier end: inf - Usage Type: EUS1-BoxUsage:r5a.xlarge - Operation: RunInstances:000g - Tenancy: Shared</t>
  </si>
  <si>
    <t>On Demand SUSE r5b.12xlarge Instance Hour</t>
  </si>
  <si>
    <t>Compute - Amazon Elastic Compute Cloud (Amazon EC2) - OnDemand - On Demand SUSE r5b.12xlarge Instance Hour - Pricing tier start: 0, Pricing tier end: inf - Usage Type: EUS1-BoxUsage:r5b.12xlarge - Operation: RunInstances:000g - Tenancy: Shared</t>
  </si>
  <si>
    <t>On Demand SUSE r5b.16xlarge Instance Hour</t>
  </si>
  <si>
    <t>Compute - Amazon Elastic Compute Cloud (Amazon EC2) - OnDemand - On Demand SUSE r5b.16xlarge Instance Hour - Pricing tier start: 0, Pricing tier end: inf - Usage Type: EUS1-BoxUsage:r5b.16xlarge - Operation: RunInstances:000g - Tenancy: Shared</t>
  </si>
  <si>
    <t>On Demand SUSE r5b.24xlarge Instance Hour</t>
  </si>
  <si>
    <t>Compute - Amazon Elastic Compute Cloud (Amazon EC2) - OnDemand - On Demand SUSE r5b.24xlarge Instance Hour - Pricing tier start: 0, Pricing tier end: inf - Usage Type: EUS1-BoxUsage:r5b.24xlarge - Operation: RunInstances:000g - Tenancy: Shared</t>
  </si>
  <si>
    <t>On Demand SUSE r5b.2xlarge Instance Hour</t>
  </si>
  <si>
    <t>Compute - Amazon Elastic Compute Cloud (Amazon EC2) - OnDemand - On Demand SUSE r5b.2xlarge Instance Hour - Pricing tier start: 0, Pricing tier end: inf - Usage Type: EUS1-BoxUsage:r5b.2xlarge - Operation: RunInstances:000g - Tenancy: Shared</t>
  </si>
  <si>
    <t>On Demand SUSE r5b.4xlarge Instance Hour</t>
  </si>
  <si>
    <t>Compute - Amazon Elastic Compute Cloud (Amazon EC2) - OnDemand - On Demand SUSE r5b.4xlarge Instance Hour - Pricing tier start: 0, Pricing tier end: inf - Usage Type: EUS1-BoxUsage:r5b.4xlarge - Operation: RunInstances:000g - Tenancy: Shared</t>
  </si>
  <si>
    <t>On Demand SUSE r5b.8xlarge Instance Hour</t>
  </si>
  <si>
    <t>Compute - Amazon Elastic Compute Cloud (Amazon EC2) - OnDemand - On Demand SUSE r5b.8xlarge Instance Hour - Pricing tier start: 0, Pricing tier end: inf - Usage Type: EUS1-BoxUsage:r5b.8xlarge - Operation: RunInstances:000g - Tenancy: Shared</t>
  </si>
  <si>
    <t>On Demand SUSE r5b.large Instance Hour</t>
  </si>
  <si>
    <t>Compute - Amazon Elastic Compute Cloud (Amazon EC2) - OnDemand - On Demand SUSE r5b.large Instance Hour - Pricing tier start: 0, Pricing tier end: inf - Usage Type: EUS1-BoxUsage:r5b.large - Operation: RunInstances:000g - Tenancy: Shared</t>
  </si>
  <si>
    <t>On Demand SUSE r5b.metal Instance Hour</t>
  </si>
  <si>
    <t>Compute - Amazon Elastic Compute Cloud (Amazon EC2) - OnDemand - On Demand SUSE r5b.metal Instance Hour - Pricing tier start: 0, Pricing tier end: inf - Usage Type: EUS1-BoxUsage:r5b.metal - Operation: RunInstances:000g - Tenancy: Shared</t>
  </si>
  <si>
    <t>On Demand SUSE r5b.xlarge Instance Hour</t>
  </si>
  <si>
    <t>Compute - Amazon Elastic Compute Cloud (Amazon EC2) - OnDemand - On Demand SUSE r5b.xlarge Instance Hour - Pricing tier start: 0, Pricing tier end: inf - Usage Type: EUS1-BoxUsage:r5b.xlarge - Operation: RunInstances:000g - Tenancy: Shared</t>
  </si>
  <si>
    <t>On Demand SUSE r5d.12xlarge Instance Hour</t>
  </si>
  <si>
    <t>Compute - Amazon Elastic Compute Cloud (Amazon EC2) - OnDemand - On Demand SUSE r5d.12xlarge Instance Hour - Pricing tier start: 0, Pricing tier end: inf - Usage Type: EUS1-BoxUsage:r5d.12xlarge - Operation: RunInstances:000g - Tenancy: Shared</t>
  </si>
  <si>
    <t>On Demand SUSE r5d.16xlarge Instance Hour</t>
  </si>
  <si>
    <t>Compute - Amazon Elastic Compute Cloud (Amazon EC2) - OnDemand - On Demand SUSE r5d.16xlarge Instance Hour - Pricing tier start: 0, Pricing tier end: inf - Usage Type: EUS1-BoxUsage:r5d.16xlarge - Operation: RunInstances:000g - Tenancy: Shared</t>
  </si>
  <si>
    <t>On Demand SUSE r5d.24xlarge Instance Hour</t>
  </si>
  <si>
    <t>Compute - Amazon Elastic Compute Cloud (Amazon EC2) - OnDemand - On Demand SUSE r5d.24xlarge Instance Hour - Pricing tier start: 0, Pricing tier end: inf - Usage Type: EUS1-BoxUsage:r5d.24xlarge - Operation: RunInstances:000g - Tenancy: Shared</t>
  </si>
  <si>
    <t>On Demand SUSE r5d.2xlarge Instance Hour</t>
  </si>
  <si>
    <t>Compute - Amazon Elastic Compute Cloud (Amazon EC2) - OnDemand - On Demand SUSE r5d.2xlarge Instance Hour - Pricing tier start: 0, Pricing tier end: inf - Usage Type: EUS1-BoxUsage:r5d.2xlarge - Operation: RunInstances:000g - Tenancy: Shared</t>
  </si>
  <si>
    <t>On Demand SUSE r5d.4xlarge Instance Hour</t>
  </si>
  <si>
    <t>Compute - Amazon Elastic Compute Cloud (Amazon EC2) - OnDemand - On Demand SUSE r5d.4xlarge Instance Hour - Pricing tier start: 0, Pricing tier end: inf - Usage Type: EUS1-BoxUsage:r5d.4xlarge - Operation: RunInstances:000g - Tenancy: Shared</t>
  </si>
  <si>
    <t>On Demand SUSE r5d.8xlarge Instance Hour</t>
  </si>
  <si>
    <t>Compute - Amazon Elastic Compute Cloud (Amazon EC2) - OnDemand - On Demand SUSE r5d.8xlarge Instance Hour - Pricing tier start: 0, Pricing tier end: inf - Usage Type: EUS1-BoxUsage:r5d.8xlarge - Operation: RunInstances:000g - Tenancy: Shared</t>
  </si>
  <si>
    <t>On Demand SUSE r5d.large Instance Hour</t>
  </si>
  <si>
    <t>Compute - Amazon Elastic Compute Cloud (Amazon EC2) - OnDemand - On Demand SUSE r5d.large Instance Hour - Pricing tier start: 0, Pricing tier end: inf - Usage Type: EUS1-BoxUsage:r5d.large - Operation: RunInstances:000g - Tenancy: Shared</t>
  </si>
  <si>
    <t>On Demand SUSE r5d.metal Instance Hour</t>
  </si>
  <si>
    <t>Compute - Amazon Elastic Compute Cloud (Amazon EC2) - OnDemand - On Demand SUSE r5d.metal Instance Hour - Pricing tier start: 0, Pricing tier end: inf - Usage Type: EUS1-BoxUsage:r5d.metal - Operation: RunInstances:000g - Tenancy: Shared</t>
  </si>
  <si>
    <t>On Demand SUSE r5d.xlarge Instance Hour</t>
  </si>
  <si>
    <t>Compute - Amazon Elastic Compute Cloud (Amazon EC2) - OnDemand - On Demand SUSE r5d.xlarge Instance Hour - Pricing tier start: 0, Pricing tier end: inf - Usage Type: EUS1-BoxUsage:r5d.xlarge - Operation: RunInstances:000g - Tenancy: Shared</t>
  </si>
  <si>
    <t>On Demand SUSE r5dn.12xlarge Instance Hour</t>
  </si>
  <si>
    <t>Compute - Amazon Elastic Compute Cloud (Amazon EC2) - OnDemand - On Demand SUSE r5dn.12xlarge Instance Hour - Pricing tier start: 0, Pricing tier end: inf - Usage Type: EUS1-BoxUsage:r5dn.12xlarge - Operation: RunInstances:000g - Tenancy: Shared</t>
  </si>
  <si>
    <t>On Demand SUSE r5dn.16xlarge Instance Hour</t>
  </si>
  <si>
    <t>Compute - Amazon Elastic Compute Cloud (Amazon EC2) - OnDemand - On Demand SUSE r5dn.16xlarge Instance Hour - Pricing tier start: 0, Pricing tier end: inf - Usage Type: EUS1-BoxUsage:r5dn.16xlarge - Operation: RunInstances:000g - Tenancy: Shared</t>
  </si>
  <si>
    <t>On Demand SUSE r5dn.24xlarge Instance Hour</t>
  </si>
  <si>
    <t>Compute - Amazon Elastic Compute Cloud (Amazon EC2) - OnDemand - On Demand SUSE r5dn.24xlarge Instance Hour - Pricing tier start: 0, Pricing tier end: inf - Usage Type: EUS1-BoxUsage:r5dn.24xlarge - Operation: RunInstances:000g - Tenancy: Shared</t>
  </si>
  <si>
    <t>On Demand SUSE r5dn.2xlarge Instance Hour</t>
  </si>
  <si>
    <t>Compute - Amazon Elastic Compute Cloud (Amazon EC2) - OnDemand - On Demand SUSE r5dn.2xlarge Instance Hour - Pricing tier start: 0, Pricing tier end: inf - Usage Type: EUS1-BoxUsage:r5dn.2xlarge - Operation: RunInstances:000g - Tenancy: Shared</t>
  </si>
  <si>
    <t>On Demand SUSE r5dn.4xlarge Instance Hour</t>
  </si>
  <si>
    <t>Compute - Amazon Elastic Compute Cloud (Amazon EC2) - OnDemand - On Demand SUSE r5dn.4xlarge Instance Hour - Pricing tier start: 0, Pricing tier end: inf - Usage Type: EUS1-BoxUsage:r5dn.4xlarge - Operation: RunInstances:000g - Tenancy: Shared</t>
  </si>
  <si>
    <t>On Demand SUSE r5dn.8xlarge Instance Hour</t>
  </si>
  <si>
    <t>Compute - Amazon Elastic Compute Cloud (Amazon EC2) - OnDemand - On Demand SUSE r5dn.8xlarge Instance Hour - Pricing tier start: 0, Pricing tier end: inf - Usage Type: EUS1-BoxUsage:r5dn.8xlarge - Operation: RunInstances:000g - Tenancy: Shared</t>
  </si>
  <si>
    <t>On Demand SUSE r5dn.large Instance Hour</t>
  </si>
  <si>
    <t>Compute - Amazon Elastic Compute Cloud (Amazon EC2) - OnDemand - On Demand SUSE r5dn.large Instance Hour - Pricing tier start: 0, Pricing tier end: inf - Usage Type: EUS1-BoxUsage:r5dn.large - Operation: RunInstances:000g - Tenancy: Shared</t>
  </si>
  <si>
    <t>On Demand SUSE r5dn.metal Instance Hour</t>
  </si>
  <si>
    <t>Compute - Amazon Elastic Compute Cloud (Amazon EC2) - OnDemand - On Demand SUSE r5dn.metal Instance Hour - Pricing tier start: 0, Pricing tier end: inf - Usage Type: EUS1-BoxUsage:r5dn.metal - Operation: RunInstances:000g - Tenancy: Shared</t>
  </si>
  <si>
    <t>On Demand SUSE r5dn.xlarge Instance Hour</t>
  </si>
  <si>
    <t>Compute - Amazon Elastic Compute Cloud (Amazon EC2) - OnDemand - On Demand SUSE r5dn.xlarge Instance Hour - Pricing tier start: 0, Pricing tier end: inf - Usage Type: EUS1-BoxUsage:r5dn.xlarge - Operation: RunInstances:000g - Tenancy: Shared</t>
  </si>
  <si>
    <t>On Demand SUSE r5n.12xlarge Instance Hour</t>
  </si>
  <si>
    <t>Compute - Amazon Elastic Compute Cloud (Amazon EC2) - OnDemand - On Demand SUSE r5n.12xlarge Instance Hour - Pricing tier start: 0, Pricing tier end: inf - Usage Type: EUS1-BoxUsage:r5n.12xlarge - Operation: RunInstances:000g - Tenancy: Shared</t>
  </si>
  <si>
    <t>On Demand SUSE r5n.16xlarge Instance Hour</t>
  </si>
  <si>
    <t>Compute - Amazon Elastic Compute Cloud (Amazon EC2) - OnDemand - On Demand SUSE r5n.16xlarge Instance Hour - Pricing tier start: 0, Pricing tier end: inf - Usage Type: EUS1-BoxUsage:r5n.16xlarge - Operation: RunInstances:000g - Tenancy: Shared</t>
  </si>
  <si>
    <t>On Demand SUSE r5n.24xlarge Instance Hour</t>
  </si>
  <si>
    <t>Compute - Amazon Elastic Compute Cloud (Amazon EC2) - OnDemand - On Demand SUSE r5n.24xlarge Instance Hour - Pricing tier start: 0, Pricing tier end: inf - Usage Type: EUS1-BoxUsage:r5n.24xlarge - Operation: RunInstances:000g - Tenancy: Shared</t>
  </si>
  <si>
    <t>On Demand SUSE r5n.2xlarge Instance Hour</t>
  </si>
  <si>
    <t>Compute - Amazon Elastic Compute Cloud (Amazon EC2) - OnDemand - On Demand SUSE r5n.2xlarge Instance Hour - Pricing tier start: 0, Pricing tier end: inf - Usage Type: EUS1-BoxUsage:r5n.2xlarge - Operation: RunInstances:000g - Tenancy: Shared</t>
  </si>
  <si>
    <t>On Demand SUSE r5n.4xlarge Instance Hour</t>
  </si>
  <si>
    <t>Compute - Amazon Elastic Compute Cloud (Amazon EC2) - OnDemand - On Demand SUSE r5n.4xlarge Instance Hour - Pricing tier start: 0, Pricing tier end: inf - Usage Type: EUS1-BoxUsage:r5n.4xlarge - Operation: RunInstances:000g - Tenancy: Shared</t>
  </si>
  <si>
    <t>On Demand SUSE r5n.8xlarge Instance Hour</t>
  </si>
  <si>
    <t>Compute - Amazon Elastic Compute Cloud (Amazon EC2) - OnDemand - On Demand SUSE r5n.8xlarge Instance Hour - Pricing tier start: 0, Pricing tier end: inf - Usage Type: EUS1-BoxUsage:r5n.8xlarge - Operation: RunInstances:000g - Tenancy: Shared</t>
  </si>
  <si>
    <t>On Demand SUSE r5n.large Instance Hour</t>
  </si>
  <si>
    <t>Compute - Amazon Elastic Compute Cloud (Amazon EC2) - OnDemand - On Demand SUSE r5n.large Instance Hour - Pricing tier start: 0, Pricing tier end: inf - Usage Type: EUS1-BoxUsage:r5n.large - Operation: RunInstances:000g - Tenancy: Shared</t>
  </si>
  <si>
    <t>On Demand SUSE r5n.metal Instance Hour</t>
  </si>
  <si>
    <t>Compute - Amazon Elastic Compute Cloud (Amazon EC2) - OnDemand - On Demand SUSE r5n.metal Instance Hour - Pricing tier start: 0, Pricing tier end: inf - Usage Type: EUS1-BoxUsage:r5n.metal - Operation: RunInstances:000g - Tenancy: Shared</t>
  </si>
  <si>
    <t>On Demand SUSE r5n.xlarge Instance Hour</t>
  </si>
  <si>
    <t>Compute - Amazon Elastic Compute Cloud (Amazon EC2) - OnDemand - On Demand SUSE r5n.xlarge Instance Hour - Pricing tier start: 0, Pricing tier end: inf - Usage Type: EUS1-BoxUsage:r5n.xlarge - Operation: RunInstances:000g - Tenancy: Shared</t>
  </si>
  <si>
    <t>On Demand SUSE r6g.12xlarge Instance Hour</t>
  </si>
  <si>
    <t>Compute - Amazon Elastic Compute Cloud (Amazon EC2) - OnDemand - On Demand SUSE r6g.12xlarge Instance Hour - Pricing tier start: 0, Pricing tier end: inf - Usage Type: EUS1-BoxUsage:r6g.12xlarge - Operation: RunInstances:000g - Tenancy: Shared</t>
  </si>
  <si>
    <t>On Demand SUSE r6g.16xlarge Instance Hour</t>
  </si>
  <si>
    <t>Compute - Amazon Elastic Compute Cloud (Amazon EC2) - OnDemand - On Demand SUSE r6g.16xlarge Instance Hour - Pricing tier start: 0, Pricing tier end: inf - Usage Type: EUS1-BoxUsage:r6g.16xlarge - Operation: RunInstances:000g - Tenancy: Shared</t>
  </si>
  <si>
    <t>On Demand SUSE r6g.2xlarge Instance Hour</t>
  </si>
  <si>
    <t>Compute - Amazon Elastic Compute Cloud (Amazon EC2) - OnDemand - On Demand SUSE r6g.2xlarge Instance Hour - Pricing tier start: 0, Pricing tier end: inf - Usage Type: EUS1-BoxUsage:r6g.2xlarge - Operation: RunInstances:000g - Tenancy: Shared</t>
  </si>
  <si>
    <t>On Demand SUSE r6g.4xlarge Instance Hour</t>
  </si>
  <si>
    <t>Compute - Amazon Elastic Compute Cloud (Amazon EC2) - OnDemand - On Demand SUSE r6g.4xlarge Instance Hour - Pricing tier start: 0, Pricing tier end: inf - Usage Type: EUS1-BoxUsage:r6g.4xlarge - Operation: RunInstances:000g - Tenancy: Shared</t>
  </si>
  <si>
    <t>On Demand SUSE r6g.8xlarge Instance Hour</t>
  </si>
  <si>
    <t>Compute - Amazon Elastic Compute Cloud (Amazon EC2) - OnDemand - On Demand SUSE r6g.8xlarge Instance Hour - Pricing tier start: 0, Pricing tier end: inf - Usage Type: EUS1-BoxUsage:r6g.8xlarge - Operation: RunInstances:000g - Tenancy: Shared</t>
  </si>
  <si>
    <t>On Demand SUSE r6g.large Instance Hour</t>
  </si>
  <si>
    <t>Compute - Amazon Elastic Compute Cloud (Amazon EC2) - OnDemand - On Demand SUSE r6g.large Instance Hour - Pricing tier start: 0, Pricing tier end: inf - Usage Type: EUS1-BoxUsage:r6g.large - Operation: RunInstances:000g - Tenancy: Shared</t>
  </si>
  <si>
    <t>On Demand SUSE r6g.medium Instance Hour</t>
  </si>
  <si>
    <t>Compute - Amazon Elastic Compute Cloud (Amazon EC2) - OnDemand - On Demand SUSE r6g.medium Instance Hour - Pricing tier start: 0, Pricing tier end: inf - Usage Type: EUS1-BoxUsage:r6g.medium - Operation: RunInstances:000g - Tenancy: Shared</t>
  </si>
  <si>
    <t>On Demand SUSE r6g.metal Instance Hour</t>
  </si>
  <si>
    <t>Compute - Amazon Elastic Compute Cloud (Amazon EC2) - OnDemand - On Demand SUSE r6g.metal Instance Hour - Pricing tier start: 0, Pricing tier end: inf - Usage Type: EUS1-BoxUsage:r6g.metal - Operation: RunInstances:000g - Tenancy: Shared</t>
  </si>
  <si>
    <t>On Demand SUSE r6g.xlarge Instance Hour</t>
  </si>
  <si>
    <t>Compute - Amazon Elastic Compute Cloud (Amazon EC2) - OnDemand - On Demand SUSE r6g.xlarge Instance Hour - Pricing tier start: 0, Pricing tier end: inf - Usage Type: EUS1-BoxUsage:r6g.xlarge - Operation: RunInstances:000g - Tenancy: Shared</t>
  </si>
  <si>
    <t>On Demand SUSE r6i.12xlarge Instance Hour</t>
  </si>
  <si>
    <t>Compute - Amazon Elastic Compute Cloud (Amazon EC2) - OnDemand - On Demand SUSE r6i.12xlarge Instance Hour - Pricing tier start: 0, Pricing tier end: inf - Usage Type: EUS1-BoxUsage:r6i.12xlarge - Operation: RunInstances:000g - Tenancy: Shared</t>
  </si>
  <si>
    <t>On Demand SUSE r6i.16xlarge Instance Hour</t>
  </si>
  <si>
    <t>Compute - Amazon Elastic Compute Cloud (Amazon EC2) - OnDemand - On Demand SUSE r6i.16xlarge Instance Hour - Pricing tier start: 0, Pricing tier end: inf - Usage Type: EUS1-BoxUsage:r6i.16xlarge - Operation: RunInstances:000g - Tenancy: Shared</t>
  </si>
  <si>
    <t>On Demand SUSE r6i.24xlarge Instance Hour</t>
  </si>
  <si>
    <t>Compute - Amazon Elastic Compute Cloud (Amazon EC2) - OnDemand - On Demand SUSE r6i.24xlarge Instance Hour - Pricing tier start: 0, Pricing tier end: inf - Usage Type: EUS1-BoxUsage:r6i.24xlarge - Operation: RunInstances:000g - Tenancy: Shared</t>
  </si>
  <si>
    <t>On Demand SUSE r6i.2xlarge Instance Hour</t>
  </si>
  <si>
    <t>Compute - Amazon Elastic Compute Cloud (Amazon EC2) - OnDemand - On Demand SUSE r6i.2xlarge Instance Hour - Pricing tier start: 0, Pricing tier end: inf - Usage Type: EUS1-BoxUsage:r6i.2xlarge - Operation: RunInstances:000g - Tenancy: Shared</t>
  </si>
  <si>
    <t>On Demand SUSE r6i.32xlarge Instance Hour</t>
  </si>
  <si>
    <t>Compute - Amazon Elastic Compute Cloud (Amazon EC2) - OnDemand - On Demand SUSE r6i.32xlarge Instance Hour - Pricing tier start: 0, Pricing tier end: inf - Usage Type: EUS1-BoxUsage:r6i.32xlarge - Operation: RunInstances:000g - Tenancy: Shared</t>
  </si>
  <si>
    <t>On Demand SUSE r6i.4xlarge Instance Hour</t>
  </si>
  <si>
    <t>Compute - Amazon Elastic Compute Cloud (Amazon EC2) - OnDemand - On Demand SUSE r6i.4xlarge Instance Hour - Pricing tier start: 0, Pricing tier end: inf - Usage Type: EUS1-BoxUsage:r6i.4xlarge - Operation: RunInstances:000g - Tenancy: Shared</t>
  </si>
  <si>
    <t>On Demand SUSE r6i.8xlarge Instance Hour</t>
  </si>
  <si>
    <t>Compute - Amazon Elastic Compute Cloud (Amazon EC2) - OnDemand - On Demand SUSE r6i.8xlarge Instance Hour - Pricing tier start: 0, Pricing tier end: inf - Usage Type: EUS1-BoxUsage:r6i.8xlarge - Operation: RunInstances:000g - Tenancy: Shared</t>
  </si>
  <si>
    <t>On Demand SUSE r6i.large Instance Hour</t>
  </si>
  <si>
    <t>Compute - Amazon Elastic Compute Cloud (Amazon EC2) - OnDemand - On Demand SUSE r6i.large Instance Hour - Pricing tier start: 0, Pricing tier end: inf - Usage Type: EUS1-BoxUsage:r6i.large - Operation: RunInstances:000g - Tenancy: Shared</t>
  </si>
  <si>
    <t>On Demand SUSE r6i.metal Instance Hour</t>
  </si>
  <si>
    <t>Compute - Amazon Elastic Compute Cloud (Amazon EC2) - OnDemand - On Demand SUSE r6i.metal Instance Hour - Pricing tier start: 0, Pricing tier end: inf - Usage Type: EUS1-BoxUsage:r6i.metal - Operation: RunInstances:000g - Tenancy: Shared</t>
  </si>
  <si>
    <t>On Demand SUSE r6i.xlarge Instance Hour</t>
  </si>
  <si>
    <t>Compute - Amazon Elastic Compute Cloud (Amazon EC2) - OnDemand - On Demand SUSE r6i.xlarge Instance Hour - Pricing tier start: 0, Pricing tier end: inf - Usage Type: EUS1-BoxUsage:r6i.xlarge - Operation: RunInstances:000g - Tenancy: Shared</t>
  </si>
  <si>
    <t>On Demand SUSE t3.2xlarge Instance Hour</t>
  </si>
  <si>
    <t>Compute - Amazon Elastic Compute Cloud (Amazon EC2) - OnDemand - On Demand SUSE t3.2xlarge Instance Hour - Pricing tier start: 0, Pricing tier end: inf - Usage Type: EUS1-BoxUsage:t3.2xlarge - Operation: RunInstances:000g - Tenancy: Shared</t>
  </si>
  <si>
    <t>On Demand SUSE t3.large Instance Hour</t>
  </si>
  <si>
    <t>Compute - Amazon Elastic Compute Cloud (Amazon EC2) - OnDemand - On Demand SUSE t3.large Instance Hour - Pricing tier start: 0, Pricing tier end: inf - Usage Type: EUS1-BoxUsage:t3.large - Operation: RunInstances:000g - Tenancy: Shared</t>
  </si>
  <si>
    <t>On Demand SUSE t3.medium Instance Hour</t>
  </si>
  <si>
    <t>Compute - Amazon Elastic Compute Cloud (Amazon EC2) - OnDemand - On Demand SUSE t3.medium Instance Hour - Pricing tier start: 0, Pricing tier end: inf - Usage Type: EUS1-BoxUsage:t3.medium - Operation: RunInstances:000g - Tenancy: Shared</t>
  </si>
  <si>
    <t>On Demand SUSE t3.micro Instance Hour</t>
  </si>
  <si>
    <t>Compute - Amazon Elastic Compute Cloud (Amazon EC2) - OnDemand - On Demand SUSE t3.micro Instance Hour - Pricing tier start: 0, Pricing tier end: inf - Usage Type: EUS1-BoxUsage:t3.micro - Operation: RunInstances:000g - Tenancy: Shared</t>
  </si>
  <si>
    <t>On Demand SUSE t3.nano Instance Hour</t>
  </si>
  <si>
    <t>Compute - Amazon Elastic Compute Cloud (Amazon EC2) - OnDemand - On Demand SUSE t3.nano Instance Hour - Pricing tier start: 0, Pricing tier end: inf - Usage Type: EUS1-BoxUsage:t3.nano - Operation: RunInstances:000g - Tenancy: Shared</t>
  </si>
  <si>
    <t>On Demand SUSE t3.small Instance Hour</t>
  </si>
  <si>
    <t>Compute - Amazon Elastic Compute Cloud (Amazon EC2) - OnDemand - On Demand SUSE t3.small Instance Hour - Pricing tier start: 0, Pricing tier end: inf - Usage Type: EUS1-BoxUsage:t3.small - Operation: RunInstances:000g - Tenancy: Shared</t>
  </si>
  <si>
    <t>On Demand SUSE t3.xlarge Instance Hour</t>
  </si>
  <si>
    <t>Compute - Amazon Elastic Compute Cloud (Amazon EC2) - OnDemand - On Demand SUSE t3.xlarge Instance Hour - Pricing tier start: 0, Pricing tier end: inf - Usage Type: EUS1-BoxUsage:t3.xlarge - Operation: RunInstances:000g - Tenancy: Shared</t>
  </si>
  <si>
    <t>On Demand SUSE t3a.2xlarge Instance Hour</t>
  </si>
  <si>
    <t>Compute - Amazon Elastic Compute Cloud (Amazon EC2) - OnDemand - On Demand SUSE t3a.2xlarge Instance Hour - Pricing tier start: 0, Pricing tier end: inf - Usage Type: EUS1-BoxUsage:t3a.2xlarge - Operation: RunInstances:000g - Tenancy: Shared</t>
  </si>
  <si>
    <t>On Demand SUSE t3a.large Instance Hour</t>
  </si>
  <si>
    <t>Compute - Amazon Elastic Compute Cloud (Amazon EC2) - OnDemand - On Demand SUSE t3a.large Instance Hour - Pricing tier start: 0, Pricing tier end: inf - Usage Type: EUS1-BoxUsage:t3a.large - Operation: RunInstances:000g - Tenancy: Shared</t>
  </si>
  <si>
    <t>On Demand SUSE t3a.medium Instance Hour</t>
  </si>
  <si>
    <t>Compute - Amazon Elastic Compute Cloud (Amazon EC2) - OnDemand - On Demand SUSE t3a.medium Instance Hour - Pricing tier start: 0, Pricing tier end: inf - Usage Type: EUS1-BoxUsage:t3a.medium - Operation: RunInstances:000g - Tenancy: Shared</t>
  </si>
  <si>
    <t>On Demand SUSE t3a.micro Instance Hour</t>
  </si>
  <si>
    <t>Compute - Amazon Elastic Compute Cloud (Amazon EC2) - OnDemand - On Demand SUSE t3a.micro Instance Hour - Pricing tier start: 0, Pricing tier end: inf - Usage Type: EUS1-BoxUsage:t3a.micro - Operation: RunInstances:000g - Tenancy: Shared</t>
  </si>
  <si>
    <t>On Demand SUSE t3a.nano Instance Hour</t>
  </si>
  <si>
    <t>Compute - Amazon Elastic Compute Cloud (Amazon EC2) - OnDemand - On Demand SUSE t3a.nano Instance Hour - Pricing tier start: 0, Pricing tier end: inf - Usage Type: EUS1-BoxUsage:t3a.nano - Operation: RunInstances:000g - Tenancy: Shared</t>
  </si>
  <si>
    <t>On Demand SUSE t3a.small Instance Hour</t>
  </si>
  <si>
    <t>Compute - Amazon Elastic Compute Cloud (Amazon EC2) - OnDemand - On Demand SUSE t3a.small Instance Hour - Pricing tier start: 0, Pricing tier end: inf - Usage Type: EUS1-BoxUsage:t3a.small - Operation: RunInstances:000g - Tenancy: Shared</t>
  </si>
  <si>
    <t>On Demand SUSE t3a.xlarge Instance Hour</t>
  </si>
  <si>
    <t>Compute - Amazon Elastic Compute Cloud (Amazon EC2) - OnDemand - On Demand SUSE t3a.xlarge Instance Hour - Pricing tier start: 0, Pricing tier end: inf - Usage Type: EUS1-BoxUsage:t3a.xlarge - Operation: RunInstances:000g - Tenancy: Shared</t>
  </si>
  <si>
    <t>On Demand SUSE t4g.2xlarge Instance Hour</t>
  </si>
  <si>
    <t>Compute - Amazon Elastic Compute Cloud (Amazon EC2) - OnDemand - On Demand SUSE t4g.2xlarge Instance Hour - Pricing tier start: 0, Pricing tier end: inf - Usage Type: EUS1-BoxUsage:t4g.2xlarge - Operation: RunInstances:000g - Tenancy: Shared</t>
  </si>
  <si>
    <t>On Demand SUSE t4g.large Instance Hour</t>
  </si>
  <si>
    <t>Compute - Amazon Elastic Compute Cloud (Amazon EC2) - OnDemand - On Demand SUSE t4g.large Instance Hour - Pricing tier start: 0, Pricing tier end: inf - Usage Type: EUS1-BoxUsage:t4g.large - Operation: RunInstances:000g - Tenancy: Shared</t>
  </si>
  <si>
    <t>On Demand SUSE t4g.medium Instance Hour</t>
  </si>
  <si>
    <t>Compute - Amazon Elastic Compute Cloud (Amazon EC2) - OnDemand - On Demand SUSE t4g.medium Instance Hour - Pricing tier start: 0, Pricing tier end: inf - Usage Type: EUS1-BoxUsage:t4g.medium - Operation: RunInstances:000g - Tenancy: Shared</t>
  </si>
  <si>
    <t>On Demand SUSE t4g.micro Instance Hour</t>
  </si>
  <si>
    <t>Compute - Amazon Elastic Compute Cloud (Amazon EC2) - OnDemand - On Demand SUSE t4g.micro Instance Hour - Pricing tier start: 0, Pricing tier end: inf - Usage Type: EUS1-BoxUsage:t4g.micro - Operation: RunInstances:000g - Tenancy: Shared</t>
  </si>
  <si>
    <t>On Demand SUSE t4g.nano Instance Hour</t>
  </si>
  <si>
    <t>Compute - Amazon Elastic Compute Cloud (Amazon EC2) - OnDemand - On Demand SUSE t4g.nano Instance Hour - Pricing tier start: 0, Pricing tier end: inf - Usage Type: EUS1-BoxUsage:t4g.nano - Operation: RunInstances:000g - Tenancy: Shared</t>
  </si>
  <si>
    <t>On Demand SUSE t4g.small Instance Hour</t>
  </si>
  <si>
    <t>Compute - Amazon Elastic Compute Cloud (Amazon EC2) - OnDemand - On Demand SUSE t4g.small Instance Hour - Pricing tier start: 0, Pricing tier end: inf - Usage Type: EUS1-BoxUsage:t4g.small - Operation: RunInstances:000g - Tenancy: Shared</t>
  </si>
  <si>
    <t>On Demand SUSE t4g.xlarge Instance Hour</t>
  </si>
  <si>
    <t>Compute - Amazon Elastic Compute Cloud (Amazon EC2) - OnDemand - On Demand SUSE t4g.xlarge Instance Hour - Pricing tier start: 0, Pricing tier end: inf - Usage Type: EUS1-BoxUsage:t4g.xlarge - Operation: RunInstances:000g - Tenancy: Shared</t>
  </si>
  <si>
    <t>On Demand SUSE u-12tb1.112xlarge Instance Hour</t>
  </si>
  <si>
    <t>Compute - Amazon Elastic Compute Cloud (Amazon EC2) - OnDemand - On Demand SUSE u-12tb1.112xlarge Instance Hour - Pricing tier start: 0, Pricing tier end: inf - Usage Type: EUS1-BoxUsage:u-12tb1.112xlarge - Operation: RunInstances:000g - Tenancy: Shared</t>
  </si>
  <si>
    <t>On Demand SUSE u-3tb1.56xlarge Instance Hour</t>
  </si>
  <si>
    <t>Compute - Amazon Elastic Compute Cloud (Amazon EC2) - OnDemand - On Demand SUSE u-3tb1.56xlarge Instance Hour - Pricing tier start: 0, Pricing tier end: inf - Usage Type: EUS1-BoxUsage:u-3tb1.56xlarge - Operation: RunInstances:000g - Tenancy: Shared</t>
  </si>
  <si>
    <t>On Demand SUSE u-6tb1.112xlarge Instance Hour</t>
  </si>
  <si>
    <t>Compute - Amazon Elastic Compute Cloud (Amazon EC2) - OnDemand - On Demand SUSE u-6tb1.112xlarge Instance Hour - Pricing tier start: 0, Pricing tier end: inf - Usage Type: EUS1-BoxUsage:u-6tb1.112xlarge - Operation: RunInstances:000g - Tenancy: Shared</t>
  </si>
  <si>
    <t>On Demand SUSE u-6tb1.56xlarge Instance Hour</t>
  </si>
  <si>
    <t>Compute - Amazon Elastic Compute Cloud (Amazon EC2) - OnDemand - On Demand SUSE u-6tb1.56xlarge Instance Hour - Pricing tier start: 0, Pricing tier end: inf - Usage Type: EUS1-BoxUsage:u-6tb1.56xlarge - Operation: RunInstances:000g - Tenancy: Shared</t>
  </si>
  <si>
    <t>On Demand SUSE x2idn.16xlarge Instance Hour</t>
  </si>
  <si>
    <t>Compute - Amazon Elastic Compute Cloud (Amazon EC2) - OnDemand - On Demand SUSE x2idn.16xlarge Instance Hour - Pricing tier start: 0, Pricing tier end: inf - Usage Type: EUS1-BoxUsage:x2idn.16xlarge - Operation: RunInstances:000g - Tenancy: Shared</t>
  </si>
  <si>
    <t>On Demand SUSE x2idn.24xlarge Instance Hour</t>
  </si>
  <si>
    <t>Compute - Amazon Elastic Compute Cloud (Amazon EC2) - OnDemand - On Demand SUSE x2idn.24xlarge Instance Hour - Pricing tier start: 0, Pricing tier end: inf - Usage Type: EUS1-BoxUsage:x2idn.24xlarge - Operation: RunInstances:000g - Tenancy: Shared</t>
  </si>
  <si>
    <t>On Demand SUSE x2idn.32xlarge Instance Hour</t>
  </si>
  <si>
    <t>Compute - Amazon Elastic Compute Cloud (Amazon EC2) - OnDemand - On Demand SUSE x2idn.32xlarge Instance Hour - Pricing tier start: 0, Pricing tier end: inf - Usage Type: EUS1-BoxUsage:x2idn.32xlarge - Operation: RunInstances:000g - Tenancy: Shared</t>
  </si>
  <si>
    <t>On Demand SUSE x2idn.metal Instance Hour</t>
  </si>
  <si>
    <t>Compute - Amazon Elastic Compute Cloud (Amazon EC2) - OnDemand - On Demand SUSE x2idn.metal Instance Hour - Pricing tier start: 0, Pricing tier end: inf - Usage Type: EUS1-BoxUsage:x2idn.metal - Operation: RunInstances:000g - Tenancy: Shared</t>
  </si>
  <si>
    <t>On Demand SUSE x2iedn.16xlarge Instance Hour</t>
  </si>
  <si>
    <t>Compute - Amazon Elastic Compute Cloud (Amazon EC2) - OnDemand - On Demand SUSE x2iedn.16xlarge Instance Hour - Pricing tier start: 0, Pricing tier end: inf - Usage Type: EUS1-BoxUsage:x2iedn.16xlarge - Operation: RunInstances:000g - Tenancy: Shared</t>
  </si>
  <si>
    <t>On Demand SUSE x2iedn.24xlarge Instance Hour</t>
  </si>
  <si>
    <t>Compute - Amazon Elastic Compute Cloud (Amazon EC2) - OnDemand - On Demand SUSE x2iedn.24xlarge Instance Hour - Pricing tier start: 0, Pricing tier end: inf - Usage Type: EUS1-BoxUsage:x2iedn.24xlarge - Operation: RunInstances:000g - Tenancy: Shared</t>
  </si>
  <si>
    <t>On Demand SUSE x2iedn.2xlarge Instance Hour</t>
  </si>
  <si>
    <t>Compute - Amazon Elastic Compute Cloud (Amazon EC2) - OnDemand - On Demand SUSE x2iedn.2xlarge Instance Hour - Pricing tier start: 0, Pricing tier end: inf - Usage Type: EUS1-BoxUsage:x2iedn.2xlarge - Operation: RunInstances:000g - Tenancy: Shared</t>
  </si>
  <si>
    <t>On Demand SUSE x2iedn.32xlarge Instance Hour</t>
  </si>
  <si>
    <t>Compute - Amazon Elastic Compute Cloud (Amazon EC2) - OnDemand - On Demand SUSE x2iedn.32xlarge Instance Hour - Pricing tier start: 0, Pricing tier end: inf - Usage Type: EUS1-BoxUsage:x2iedn.32xlarge - Operation: RunInstances:000g - Tenancy: Shared</t>
  </si>
  <si>
    <t>On Demand SUSE x2iedn.4xlarge Instance Hour</t>
  </si>
  <si>
    <t>Compute - Amazon Elastic Compute Cloud (Amazon EC2) - OnDemand - On Demand SUSE x2iedn.4xlarge Instance Hour - Pricing tier start: 0, Pricing tier end: inf - Usage Type: EUS1-BoxUsage:x2iedn.4xlarge - Operation: RunInstances:000g - Tenancy: Shared</t>
  </si>
  <si>
    <t>On Demand SUSE x2iedn.8xlarge Instance Hour</t>
  </si>
  <si>
    <t>Compute - Amazon Elastic Compute Cloud (Amazon EC2) - OnDemand - On Demand SUSE x2iedn.8xlarge Instance Hour - Pricing tier start: 0, Pricing tier end: inf - Usage Type: EUS1-BoxUsage:x2iedn.8xlarge - Operation: RunInstances:000g - Tenancy: Shared</t>
  </si>
  <si>
    <t>On Demand SUSE x2iedn.metal Instance Hour</t>
  </si>
  <si>
    <t>Compute - Amazon Elastic Compute Cloud (Amazon EC2) - OnDemand - On Demand SUSE x2iedn.metal Instance Hour - Pricing tier start: 0, Pricing tier end: inf - Usage Type: EUS1-BoxUsage:x2iedn.metal - Operation: RunInstances:000g - Tenancy: Shared</t>
  </si>
  <si>
    <t>On Demand SUSE x2iedn.xlarge Instance Hour</t>
  </si>
  <si>
    <t>Compute - Amazon Elastic Compute Cloud (Amazon EC2) - OnDemand - On Demand SUSE x2iedn.xlarge Instance Hour - Pricing tier start: 0, Pricing tier end: inf - Usage Type: EUS1-BoxUsage:x2iedn.xlarge - Operation: RunInstances:000g - Tenancy: Shared</t>
  </si>
  <si>
    <t>On Demand T3 Dedicated Host Hour</t>
  </si>
  <si>
    <t>Compute - Amazon Elastic Compute Cloud (Amazon EC2) - OnDemand - On Demand T3 Dedicated Host Hour - Pricing tier start: 0, Pricing tier end: inf - Usage Type: EUS1-HostUsage:t3 - Operation: RunInstances - Tenancy: Host</t>
  </si>
  <si>
    <t>On Demand U-12TB1 Dedicated Host Hour</t>
  </si>
  <si>
    <t>Compute - Amazon Elastic Compute Cloud (Amazon EC2) - OnDemand - On Demand U-12TB1 Dedicated Host Hour - Pricing tier start: 0, Pricing tier end: inf - Usage Type: EUS1-HostUsage:u-12tb1 - Operation: RunInstances - Tenancy: Host</t>
  </si>
  <si>
    <t>On Demand U-6TB1 Dedicated Host Hour</t>
  </si>
  <si>
    <t>Compute - Amazon Elastic Compute Cloud (Amazon EC2) - OnDemand - On Demand U-6TB1 Dedicated Host Hour - Pricing tier start: 0, Pricing tier end: inf - Usage Type: EUS1-HostUsage:u-6tb1 - Operation: RunInstances - Tenancy: Host</t>
  </si>
  <si>
    <t>On Demand Ubuntu Pro c5.12xlarge Instance Hour</t>
  </si>
  <si>
    <t>Compute - Amazon Elastic Compute Cloud (Amazon EC2) - OnDemand - On Demand Ubuntu Pro c5.12xlarge Instance Hour - Pricing tier start: 0, Pricing tier end: inf - Usage Type: EUS1-BoxUsage:c5.12xlarge - Operation: RunInstances:0g00 - Tenancy: Shared</t>
  </si>
  <si>
    <t>On Demand Ubuntu Pro c5.18xlarge Instance Hour</t>
  </si>
  <si>
    <t>Compute - Amazon Elastic Compute Cloud (Amazon EC2) - OnDemand - On Demand Ubuntu Pro c5.18xlarge Instance Hour - Pricing tier start: 0, Pricing tier end: inf - Usage Type: EUS1-BoxUsage:c5.18xlarge - Operation: RunInstances:0g00 - Tenancy: Shared</t>
  </si>
  <si>
    <t>On Demand Ubuntu Pro c5.24xlarge Instance Hour</t>
  </si>
  <si>
    <t>Compute - Amazon Elastic Compute Cloud (Amazon EC2) - OnDemand - On Demand Ubuntu Pro c5.24xlarge Instance Hour - Pricing tier start: 0, Pricing tier end: inf - Usage Type: EUS1-BoxUsage:c5.24xlarge - Operation: RunInstances:0g00 - Tenancy: Shared</t>
  </si>
  <si>
    <t>On Demand Ubuntu Pro c5.2xlarge Instance Hour</t>
  </si>
  <si>
    <t>Compute - Amazon Elastic Compute Cloud (Amazon EC2) - OnDemand - On Demand Ubuntu Pro c5.2xlarge Instance Hour - Pricing tier start: 0, Pricing tier end: inf - Usage Type: EUS1-BoxUsage:c5.2xlarge - Operation: RunInstances:0g00 - Tenancy: Shared</t>
  </si>
  <si>
    <t>On Demand Ubuntu Pro c5.4xlarge Instance Hour</t>
  </si>
  <si>
    <t>Compute - Amazon Elastic Compute Cloud (Amazon EC2) - OnDemand - On Demand Ubuntu Pro c5.4xlarge Instance Hour - Pricing tier start: 0, Pricing tier end: inf - Usage Type: EUS1-BoxUsage:c5.4xlarge - Operation: RunInstances:0g00 - Tenancy: Shared</t>
  </si>
  <si>
    <t>On Demand Ubuntu Pro c5.9xlarge Instance Hour</t>
  </si>
  <si>
    <t>Compute - Amazon Elastic Compute Cloud (Amazon EC2) - OnDemand - On Demand Ubuntu Pro c5.9xlarge Instance Hour - Pricing tier start: 0, Pricing tier end: inf - Usage Type: EUS1-BoxUsage:c5.9xlarge - Operation: RunInstances:0g00 - Tenancy: Shared</t>
  </si>
  <si>
    <t>On Demand Ubuntu Pro c5.large Instance Hour</t>
  </si>
  <si>
    <t>Compute - Amazon Elastic Compute Cloud (Amazon EC2) - OnDemand - On Demand Ubuntu Pro c5.large Instance Hour - Pricing tier start: 0, Pricing tier end: inf - Usage Type: EUS1-BoxUsage:c5.large - Operation: RunInstances:0g00 - Tenancy: Shared</t>
  </si>
  <si>
    <t>On Demand Ubuntu Pro c5.metal Instance Hour</t>
  </si>
  <si>
    <t>Compute - Amazon Elastic Compute Cloud (Amazon EC2) - OnDemand - On Demand Ubuntu Pro c5.metal Instance Hour - Pricing tier start: 0, Pricing tier end: inf - Usage Type: EUS1-BoxUsage:c5.metal - Operation: RunInstances:0g00 - Tenancy: Shared</t>
  </si>
  <si>
    <t>On Demand Ubuntu Pro c5.xlarge Instance Hour</t>
  </si>
  <si>
    <t>Compute - Amazon Elastic Compute Cloud (Amazon EC2) - OnDemand - On Demand Ubuntu Pro c5.xlarge Instance Hour - Pricing tier start: 0, Pricing tier end: inf - Usage Type: EUS1-BoxUsage:c5.xlarge - Operation: RunInstances:0g00 - Tenancy: Shared</t>
  </si>
  <si>
    <t>On Demand Ubuntu Pro c5a.12xlarge Instance Hour</t>
  </si>
  <si>
    <t>Compute - Amazon Elastic Compute Cloud (Amazon EC2) - OnDemand - On Demand Ubuntu Pro c5a.12xlarge Instance Hour - Pricing tier start: 0, Pricing tier end: inf - Usage Type: EUS1-BoxUsage:c5a.12xlarge - Operation: RunInstances:0g00 - Tenancy: Shared</t>
  </si>
  <si>
    <t>On Demand Ubuntu Pro c5a.16xlarge Instance Hour</t>
  </si>
  <si>
    <t>Compute - Amazon Elastic Compute Cloud (Amazon EC2) - OnDemand - On Demand Ubuntu Pro c5a.16xlarge Instance Hour - Pricing tier start: 0, Pricing tier end: inf - Usage Type: EUS1-BoxUsage:c5a.16xlarge - Operation: RunInstances:0g00 - Tenancy: Shared</t>
  </si>
  <si>
    <t>On Demand Ubuntu Pro c5a.24xlarge Instance Hour</t>
  </si>
  <si>
    <t>Compute - Amazon Elastic Compute Cloud (Amazon EC2) - OnDemand - On Demand Ubuntu Pro c5a.24xlarge Instance Hour - Pricing tier start: 0, Pricing tier end: inf - Usage Type: EUS1-BoxUsage:c5a.24xlarge - Operation: RunInstances:0g00 - Tenancy: Shared</t>
  </si>
  <si>
    <t>On Demand Ubuntu Pro c5a.2xlarge Instance Hour</t>
  </si>
  <si>
    <t>Compute - Amazon Elastic Compute Cloud (Amazon EC2) - OnDemand - On Demand Ubuntu Pro c5a.2xlarge Instance Hour - Pricing tier start: 0, Pricing tier end: inf - Usage Type: EUS1-BoxUsage:c5a.2xlarge - Operation: RunInstances:0g00 - Tenancy: Shared</t>
  </si>
  <si>
    <t>On Demand Ubuntu Pro c5a.4xlarge Instance Hour</t>
  </si>
  <si>
    <t>Compute - Amazon Elastic Compute Cloud (Amazon EC2) - OnDemand - On Demand Ubuntu Pro c5a.4xlarge Instance Hour - Pricing tier start: 0, Pricing tier end: inf - Usage Type: EUS1-BoxUsage:c5a.4xlarge - Operation: RunInstances:0g00 - Tenancy: Shared</t>
  </si>
  <si>
    <t>On Demand Ubuntu Pro c5a.8xlarge Instance Hour</t>
  </si>
  <si>
    <t>Compute - Amazon Elastic Compute Cloud (Amazon EC2) - OnDemand - On Demand Ubuntu Pro c5a.8xlarge Instance Hour - Pricing tier start: 0, Pricing tier end: inf - Usage Type: EUS1-BoxUsage:c5a.8xlarge - Operation: RunInstances:0g00 - Tenancy: Shared</t>
  </si>
  <si>
    <t>On Demand Ubuntu Pro c5a.large Instance Hour</t>
  </si>
  <si>
    <t>Compute - Amazon Elastic Compute Cloud (Amazon EC2) - OnDemand - On Demand Ubuntu Pro c5a.large Instance Hour - Pricing tier start: 0, Pricing tier end: inf - Usage Type: EUS1-BoxUsage:c5a.large - Operation: RunInstances:0g00 - Tenancy: Shared</t>
  </si>
  <si>
    <t>On Demand Ubuntu Pro c5a.xlarge Instance Hour</t>
  </si>
  <si>
    <t>Compute - Amazon Elastic Compute Cloud (Amazon EC2) - OnDemand - On Demand Ubuntu Pro c5a.xlarge Instance Hour - Pricing tier start: 0, Pricing tier end: inf - Usage Type: EUS1-BoxUsage:c5a.xlarge - Operation: RunInstances:0g00 - Tenancy: Shared</t>
  </si>
  <si>
    <t>On Demand Ubuntu Pro c5ad.12xlarge Instance Hour</t>
  </si>
  <si>
    <t>Compute - Amazon Elastic Compute Cloud (Amazon EC2) - OnDemand - On Demand Ubuntu Pro c5ad.12xlarge Instance Hour - Pricing tier start: 0, Pricing tier end: inf - Usage Type: EUS1-BoxUsage:c5ad.12xlarge - Operation: RunInstances:0g00 - Tenancy: Shared</t>
  </si>
  <si>
    <t>On Demand Ubuntu Pro c5ad.16xlarge Instance Hour</t>
  </si>
  <si>
    <t>Compute - Amazon Elastic Compute Cloud (Amazon EC2) - OnDemand - On Demand Ubuntu Pro c5ad.16xlarge Instance Hour - Pricing tier start: 0, Pricing tier end: inf - Usage Type: EUS1-BoxUsage:c5ad.16xlarge - Operation: RunInstances:0g00 - Tenancy: Shared</t>
  </si>
  <si>
    <t>On Demand Ubuntu Pro c5ad.24xlarge Instance Hour</t>
  </si>
  <si>
    <t>Compute - Amazon Elastic Compute Cloud (Amazon EC2) - OnDemand - On Demand Ubuntu Pro c5ad.24xlarge Instance Hour - Pricing tier start: 0, Pricing tier end: inf - Usage Type: EUS1-BoxUsage:c5ad.24xlarge - Operation: RunInstances:0g00 - Tenancy: Shared</t>
  </si>
  <si>
    <t>On Demand Ubuntu Pro c5ad.2xlarge Instance Hour</t>
  </si>
  <si>
    <t>Compute - Amazon Elastic Compute Cloud (Amazon EC2) - OnDemand - On Demand Ubuntu Pro c5ad.2xlarge Instance Hour - Pricing tier start: 0, Pricing tier end: inf - Usage Type: EUS1-BoxUsage:c5ad.2xlarge - Operation: RunInstances:0g00 - Tenancy: Shared</t>
  </si>
  <si>
    <t>On Demand Ubuntu Pro c5ad.4xlarge Instance Hour</t>
  </si>
  <si>
    <t>Compute - Amazon Elastic Compute Cloud (Amazon EC2) - OnDemand - On Demand Ubuntu Pro c5ad.4xlarge Instance Hour - Pricing tier start: 0, Pricing tier end: inf - Usage Type: EUS1-BoxUsage:c5ad.4xlarge - Operation: RunInstances:0g00 - Tenancy: Shared</t>
  </si>
  <si>
    <t>On Demand Ubuntu Pro c5ad.8xlarge Instance Hour</t>
  </si>
  <si>
    <t>Compute - Amazon Elastic Compute Cloud (Amazon EC2) - OnDemand - On Demand Ubuntu Pro c5ad.8xlarge Instance Hour - Pricing tier start: 0, Pricing tier end: inf - Usage Type: EUS1-BoxUsage:c5ad.8xlarge - Operation: RunInstances:0g00 - Tenancy: Shared</t>
  </si>
  <si>
    <t>On Demand Ubuntu Pro c5ad.large Instance Hour</t>
  </si>
  <si>
    <t>Compute - Amazon Elastic Compute Cloud (Amazon EC2) - OnDemand - On Demand Ubuntu Pro c5ad.large Instance Hour - Pricing tier start: 0, Pricing tier end: inf - Usage Type: EUS1-BoxUsage:c5ad.large - Operation: RunInstances:0g00 - Tenancy: Shared</t>
  </si>
  <si>
    <t>On Demand Ubuntu Pro c5ad.xlarge Instance Hour</t>
  </si>
  <si>
    <t>Compute - Amazon Elastic Compute Cloud (Amazon EC2) - OnDemand - On Demand Ubuntu Pro c5ad.xlarge Instance Hour - Pricing tier start: 0, Pricing tier end: inf - Usage Type: EUS1-BoxUsage:c5ad.xlarge - Operation: RunInstances:0g00 - Tenancy: Shared</t>
  </si>
  <si>
    <t>On Demand Ubuntu Pro c5d.12xlarge Instance Hour</t>
  </si>
  <si>
    <t>Compute - Amazon Elastic Compute Cloud (Amazon EC2) - OnDemand - On Demand Ubuntu Pro c5d.12xlarge Instance Hour - Pricing tier start: 0, Pricing tier end: inf - Usage Type: EUS1-BoxUsage:c5d.12xlarge - Operation: RunInstances:0g00 - Tenancy: Shared</t>
  </si>
  <si>
    <t>On Demand Ubuntu Pro c5d.18xlarge Instance Hour</t>
  </si>
  <si>
    <t>Compute - Amazon Elastic Compute Cloud (Amazon EC2) - OnDemand - On Demand Ubuntu Pro c5d.18xlarge Instance Hour - Pricing tier start: 0, Pricing tier end: inf - Usage Type: EUS1-BoxUsage:c5d.18xlarge - Operation: RunInstances:0g00 - Tenancy: Shared</t>
  </si>
  <si>
    <t>On Demand Ubuntu Pro c5d.24xlarge Instance Hour</t>
  </si>
  <si>
    <t>Compute - Amazon Elastic Compute Cloud (Amazon EC2) - OnDemand - On Demand Ubuntu Pro c5d.24xlarge Instance Hour - Pricing tier start: 0, Pricing tier end: inf - Usage Type: EUS1-BoxUsage:c5d.24xlarge - Operation: RunInstances:0g00 - Tenancy: Shared</t>
  </si>
  <si>
    <t>On Demand Ubuntu Pro c5d.2xlarge Instance Hour</t>
  </si>
  <si>
    <t>Compute - Amazon Elastic Compute Cloud (Amazon EC2) - OnDemand - On Demand Ubuntu Pro c5d.2xlarge Instance Hour - Pricing tier start: 0, Pricing tier end: inf - Usage Type: EUS1-BoxUsage:c5d.2xlarge - Operation: RunInstances:0g00 - Tenancy: Shared</t>
  </si>
  <si>
    <t>On Demand Ubuntu Pro c5d.4xlarge Instance Hour</t>
  </si>
  <si>
    <t>Compute - Amazon Elastic Compute Cloud (Amazon EC2) - OnDemand - On Demand Ubuntu Pro c5d.4xlarge Instance Hour - Pricing tier start: 0, Pricing tier end: inf - Usage Type: EUS1-BoxUsage:c5d.4xlarge - Operation: RunInstances:0g00 - Tenancy: Shared</t>
  </si>
  <si>
    <t>On Demand Ubuntu Pro c5d.9xlarge Instance Hour</t>
  </si>
  <si>
    <t>Compute - Amazon Elastic Compute Cloud (Amazon EC2) - OnDemand - On Demand Ubuntu Pro c5d.9xlarge Instance Hour - Pricing tier start: 0, Pricing tier end: inf - Usage Type: EUS1-BoxUsage:c5d.9xlarge - Operation: RunInstances:0g00 - Tenancy: Shared</t>
  </si>
  <si>
    <t>On Demand Ubuntu Pro c5d.large Instance Hour</t>
  </si>
  <si>
    <t>Compute - Amazon Elastic Compute Cloud (Amazon EC2) - OnDemand - On Demand Ubuntu Pro c5d.large Instance Hour - Pricing tier start: 0, Pricing tier end: inf - Usage Type: EUS1-BoxUsage:c5d.large - Operation: RunInstances:0g00 - Tenancy: Shared</t>
  </si>
  <si>
    <t>On Demand Ubuntu Pro c5d.metal Instance Hour</t>
  </si>
  <si>
    <t>Compute - Amazon Elastic Compute Cloud (Amazon EC2) - OnDemand - On Demand Ubuntu Pro c5d.metal Instance Hour - Pricing tier start: 0, Pricing tier end: inf - Usage Type: EUS1-BoxUsage:c5d.metal - Operation: RunInstances:0g00 - Tenancy: Shared</t>
  </si>
  <si>
    <t>On Demand Ubuntu Pro c5d.xlarge Instance Hour</t>
  </si>
  <si>
    <t>Compute - Amazon Elastic Compute Cloud (Amazon EC2) - OnDemand - On Demand Ubuntu Pro c5d.xlarge Instance Hour - Pricing tier start: 0, Pricing tier end: inf - Usage Type: EUS1-BoxUsage:c5d.xlarge - Operation: RunInstances:0g00 - Tenancy: Shared</t>
  </si>
  <si>
    <t>On Demand Ubuntu Pro c5n.18xlarge Instance Hour</t>
  </si>
  <si>
    <t>Compute - Amazon Elastic Compute Cloud (Amazon EC2) - OnDemand - On Demand Ubuntu Pro c5n.18xlarge Instance Hour - Pricing tier start: 0, Pricing tier end: inf - Usage Type: EUS1-BoxUsage:c5n.18xlarge - Operation: RunInstances:0g00 - Tenancy: Shared</t>
  </si>
  <si>
    <t>On Demand Ubuntu Pro c5n.2xlarge Instance Hour</t>
  </si>
  <si>
    <t>Compute - Amazon Elastic Compute Cloud (Amazon EC2) - OnDemand - On Demand Ubuntu Pro c5n.2xlarge Instance Hour - Pricing tier start: 0, Pricing tier end: inf - Usage Type: EUS1-BoxUsage:c5n.2xlarge - Operation: RunInstances:0g00 - Tenancy: Shared</t>
  </si>
  <si>
    <t>On Demand Ubuntu Pro c5n.4xlarge Instance Hour</t>
  </si>
  <si>
    <t>Compute - Amazon Elastic Compute Cloud (Amazon EC2) - OnDemand - On Demand Ubuntu Pro c5n.4xlarge Instance Hour - Pricing tier start: 0, Pricing tier end: inf - Usage Type: EUS1-BoxUsage:c5n.4xlarge - Operation: RunInstances:0g00 - Tenancy: Shared</t>
  </si>
  <si>
    <t>On Demand Ubuntu Pro c5n.9xlarge Instance Hour</t>
  </si>
  <si>
    <t>Compute - Amazon Elastic Compute Cloud (Amazon EC2) - OnDemand - On Demand Ubuntu Pro c5n.9xlarge Instance Hour - Pricing tier start: 0, Pricing tier end: inf - Usage Type: EUS1-BoxUsage:c5n.9xlarge - Operation: RunInstances:0g00 - Tenancy: Shared</t>
  </si>
  <si>
    <t>On Demand Ubuntu Pro c5n.large Instance Hour</t>
  </si>
  <si>
    <t>Compute - Amazon Elastic Compute Cloud (Amazon EC2) - OnDemand - On Demand Ubuntu Pro c5n.large Instance Hour - Pricing tier start: 0, Pricing tier end: inf - Usage Type: EUS1-BoxUsage:c5n.large - Operation: RunInstances:0g00 - Tenancy: Shared</t>
  </si>
  <si>
    <t>On Demand Ubuntu Pro c5n.metal Instance Hour</t>
  </si>
  <si>
    <t>Compute - Amazon Elastic Compute Cloud (Amazon EC2) - OnDemand - On Demand Ubuntu Pro c5n.metal Instance Hour - Pricing tier start: 0, Pricing tier end: inf - Usage Type: EUS1-BoxUsage:c5n.metal - Operation: RunInstances:0g00 - Tenancy: Shared</t>
  </si>
  <si>
    <t>On Demand Ubuntu Pro c5n.xlarge Instance Hour</t>
  </si>
  <si>
    <t>Compute - Amazon Elastic Compute Cloud (Amazon EC2) - OnDemand - On Demand Ubuntu Pro c5n.xlarge Instance Hour - Pricing tier start: 0, Pricing tier end: inf - Usage Type: EUS1-BoxUsage:c5n.xlarge - Operation: RunInstances:0g00 - Tenancy: Shared</t>
  </si>
  <si>
    <t>On Demand Ubuntu Pro c6g.12xlarge Instance Hour</t>
  </si>
  <si>
    <t>Compute - Amazon Elastic Compute Cloud (Amazon EC2) - OnDemand - On Demand Ubuntu Pro c6g.12xlarge Instance Hour - Pricing tier start: 0, Pricing tier end: inf - Usage Type: EUS1-BoxUsage:c6g.12xlarge - Operation: RunInstances:0g00 - Tenancy: Shared</t>
  </si>
  <si>
    <t>On Demand Ubuntu Pro c6g.16xlarge Instance Hour</t>
  </si>
  <si>
    <t>Compute - Amazon Elastic Compute Cloud (Amazon EC2) - OnDemand - On Demand Ubuntu Pro c6g.16xlarge Instance Hour - Pricing tier start: 0, Pricing tier end: inf - Usage Type: EUS1-BoxUsage:c6g.16xlarge - Operation: RunInstances:0g00 - Tenancy: Shared</t>
  </si>
  <si>
    <t>On Demand Ubuntu Pro c6g.2xlarge Instance Hour</t>
  </si>
  <si>
    <t>Compute - Amazon Elastic Compute Cloud (Amazon EC2) - OnDemand - On Demand Ubuntu Pro c6g.2xlarge Instance Hour - Pricing tier start: 0, Pricing tier end: inf - Usage Type: EUS1-BoxUsage:c6g.2xlarge - Operation: RunInstances:0g00 - Tenancy: Shared</t>
  </si>
  <si>
    <t>On Demand Ubuntu Pro c6g.4xlarge Instance Hour</t>
  </si>
  <si>
    <t>Compute - Amazon Elastic Compute Cloud (Amazon EC2) - OnDemand - On Demand Ubuntu Pro c6g.4xlarge Instance Hour - Pricing tier start: 0, Pricing tier end: inf - Usage Type: EUS1-BoxUsage:c6g.4xlarge - Operation: RunInstances:0g00 - Tenancy: Shared</t>
  </si>
  <si>
    <t>On Demand Ubuntu Pro c6g.8xlarge Instance Hour</t>
  </si>
  <si>
    <t>Compute - Amazon Elastic Compute Cloud (Amazon EC2) - OnDemand - On Demand Ubuntu Pro c6g.8xlarge Instance Hour - Pricing tier start: 0, Pricing tier end: inf - Usage Type: EUS1-BoxUsage:c6g.8xlarge - Operation: RunInstances:0g00 - Tenancy: Shared</t>
  </si>
  <si>
    <t>On Demand Ubuntu Pro c6g.large Instance Hour</t>
  </si>
  <si>
    <t>Compute - Amazon Elastic Compute Cloud (Amazon EC2) - OnDemand - On Demand Ubuntu Pro c6g.large Instance Hour - Pricing tier start: 0, Pricing tier end: inf - Usage Type: EUS1-BoxUsage:c6g.large - Operation: RunInstances:0g00 - Tenancy: Shared</t>
  </si>
  <si>
    <t>On Demand Ubuntu Pro c6g.medium Instance Hour</t>
  </si>
  <si>
    <t>Compute - Amazon Elastic Compute Cloud (Amazon EC2) - OnDemand - On Demand Ubuntu Pro c6g.medium Instance Hour - Pricing tier start: 0, Pricing tier end: inf - Usage Type: EUS1-BoxUsage:c6g.medium - Operation: RunInstances:0g00 - Tenancy: Shared</t>
  </si>
  <si>
    <t>On Demand Ubuntu Pro c6g.metal Instance Hour</t>
  </si>
  <si>
    <t>Compute - Amazon Elastic Compute Cloud (Amazon EC2) - OnDemand - On Demand Ubuntu Pro c6g.metal Instance Hour - Pricing tier start: 0, Pricing tier end: inf - Usage Type: EUS1-BoxUsage:c6g.metal - Operation: RunInstances:0g00 - Tenancy: Shared</t>
  </si>
  <si>
    <t>On Demand Ubuntu Pro c6g.xlarge Instance Hour</t>
  </si>
  <si>
    <t>Compute - Amazon Elastic Compute Cloud (Amazon EC2) - OnDemand - On Demand Ubuntu Pro c6g.xlarge Instance Hour - Pricing tier start: 0, Pricing tier end: inf - Usage Type: EUS1-BoxUsage:c6g.xlarge - Operation: RunInstances:0g00 - Tenancy: Shared</t>
  </si>
  <si>
    <t>On Demand Ubuntu Pro c6gn.12xlarge Instance Hour</t>
  </si>
  <si>
    <t>Compute - Amazon Elastic Compute Cloud (Amazon EC2) - OnDemand - On Demand Ubuntu Pro c6gn.12xlarge Instance Hour - Pricing tier start: 0, Pricing tier end: inf - Usage Type: EUS1-BoxUsage:c6gn.12xlarge - Operation: RunInstances:0g00 - Tenancy: Shared</t>
  </si>
  <si>
    <t>On Demand Ubuntu Pro c6gn.16xlarge Instance Hour</t>
  </si>
  <si>
    <t>Compute - Amazon Elastic Compute Cloud (Amazon EC2) - OnDemand - On Demand Ubuntu Pro c6gn.16xlarge Instance Hour - Pricing tier start: 0, Pricing tier end: inf - Usage Type: EUS1-BoxUsage:c6gn.16xlarge - Operation: RunInstances:0g00 - Tenancy: Shared</t>
  </si>
  <si>
    <t>On Demand Ubuntu Pro c6gn.2xlarge Instance Hour</t>
  </si>
  <si>
    <t>Compute - Amazon Elastic Compute Cloud (Amazon EC2) - OnDemand - On Demand Ubuntu Pro c6gn.2xlarge Instance Hour - Pricing tier start: 0, Pricing tier end: inf - Usage Type: EUS1-BoxUsage:c6gn.2xlarge - Operation: RunInstances:0g00 - Tenancy: Shared</t>
  </si>
  <si>
    <t>On Demand Ubuntu Pro c6gn.4xlarge Instance Hour</t>
  </si>
  <si>
    <t>Compute - Amazon Elastic Compute Cloud (Amazon EC2) - OnDemand - On Demand Ubuntu Pro c6gn.4xlarge Instance Hour - Pricing tier start: 0, Pricing tier end: inf - Usage Type: EUS1-BoxUsage:c6gn.4xlarge - Operation: RunInstances:0g00 - Tenancy: Shared</t>
  </si>
  <si>
    <t>On Demand Ubuntu Pro c6gn.8xlarge Instance Hour</t>
  </si>
  <si>
    <t>Compute - Amazon Elastic Compute Cloud (Amazon EC2) - OnDemand - On Demand Ubuntu Pro c6gn.8xlarge Instance Hour - Pricing tier start: 0, Pricing tier end: inf - Usage Type: EUS1-BoxUsage:c6gn.8xlarge - Operation: RunInstances:0g00 - Tenancy: Shared</t>
  </si>
  <si>
    <t>On Demand Ubuntu Pro c6gn.large Instance Hour</t>
  </si>
  <si>
    <t>Compute - Amazon Elastic Compute Cloud (Amazon EC2) - OnDemand - On Demand Ubuntu Pro c6gn.large Instance Hour - Pricing tier start: 0, Pricing tier end: inf - Usage Type: EUS1-BoxUsage:c6gn.large - Operation: RunInstances:0g00 - Tenancy: Shared</t>
  </si>
  <si>
    <t>On Demand Ubuntu Pro c6gn.medium Instance Hour</t>
  </si>
  <si>
    <t>Compute - Amazon Elastic Compute Cloud (Amazon EC2) - OnDemand - On Demand Ubuntu Pro c6gn.medium Instance Hour - Pricing tier start: 0, Pricing tier end: inf - Usage Type: EUS1-BoxUsage:c6gn.medium - Operation: RunInstances:0g00 - Tenancy: Shared</t>
  </si>
  <si>
    <t>On Demand Ubuntu Pro c6gn.xlarge Instance Hour</t>
  </si>
  <si>
    <t>Compute - Amazon Elastic Compute Cloud (Amazon EC2) - OnDemand - On Demand Ubuntu Pro c6gn.xlarge Instance Hour - Pricing tier start: 0, Pricing tier end: inf - Usage Type: EUS1-BoxUsage:c6gn.xlarge - Operation: RunInstances:0g00 - Tenancy: Shared</t>
  </si>
  <si>
    <t>On Demand Ubuntu Pro c6i.12xlarge Instance Hour</t>
  </si>
  <si>
    <t>Compute - Amazon Elastic Compute Cloud (Amazon EC2) - OnDemand - On Demand Ubuntu Pro c6i.12xlarge Instance Hour - Pricing tier start: 0, Pricing tier end: inf - Usage Type: EUS1-BoxUsage:c6i.12xlarge - Operation: RunInstances:0g00 - Tenancy: Shared</t>
  </si>
  <si>
    <t>On Demand Ubuntu Pro c6i.16xlarge Instance Hour</t>
  </si>
  <si>
    <t>Compute - Amazon Elastic Compute Cloud (Amazon EC2) - OnDemand - On Demand Ubuntu Pro c6i.16xlarge Instance Hour - Pricing tier start: 0, Pricing tier end: inf - Usage Type: EUS1-BoxUsage:c6i.16xlarge - Operation: RunInstances:0g00 - Tenancy: Shared</t>
  </si>
  <si>
    <t>On Demand Ubuntu Pro c6i.24xlarge Instance Hour</t>
  </si>
  <si>
    <t>Compute - Amazon Elastic Compute Cloud (Amazon EC2) - OnDemand - On Demand Ubuntu Pro c6i.24xlarge Instance Hour - Pricing tier start: 0, Pricing tier end: inf - Usage Type: EUS1-BoxUsage:c6i.24xlarge - Operation: RunInstances:0g00 - Tenancy: Shared</t>
  </si>
  <si>
    <t>On Demand Ubuntu Pro c6i.2xlarge Instance Hour</t>
  </si>
  <si>
    <t>Compute - Amazon Elastic Compute Cloud (Amazon EC2) - OnDemand - On Demand Ubuntu Pro c6i.2xlarge Instance Hour - Pricing tier start: 0, Pricing tier end: inf - Usage Type: EUS1-BoxUsage:c6i.2xlarge - Operation: RunInstances:0g00 - Tenancy: Shared</t>
  </si>
  <si>
    <t>On Demand Ubuntu Pro c6i.32xlarge Instance Hour</t>
  </si>
  <si>
    <t>Compute - Amazon Elastic Compute Cloud (Amazon EC2) - OnDemand - On Demand Ubuntu Pro c6i.32xlarge Instance Hour - Pricing tier start: 0, Pricing tier end: inf - Usage Type: EUS1-BoxUsage:c6i.32xlarge - Operation: RunInstances:0g00 - Tenancy: Shared</t>
  </si>
  <si>
    <t>On Demand Ubuntu Pro c6i.4xlarge Instance Hour</t>
  </si>
  <si>
    <t>Compute - Amazon Elastic Compute Cloud (Amazon EC2) - OnDemand - On Demand Ubuntu Pro c6i.4xlarge Instance Hour - Pricing tier start: 0, Pricing tier end: inf - Usage Type: EUS1-BoxUsage:c6i.4xlarge - Operation: RunInstances:0g00 - Tenancy: Shared</t>
  </si>
  <si>
    <t>On Demand Ubuntu Pro c6i.8xlarge Instance Hour</t>
  </si>
  <si>
    <t>Compute - Amazon Elastic Compute Cloud (Amazon EC2) - OnDemand - On Demand Ubuntu Pro c6i.8xlarge Instance Hour - Pricing tier start: 0, Pricing tier end: inf - Usage Type: EUS1-BoxUsage:c6i.8xlarge - Operation: RunInstances:0g00 - Tenancy: Shared</t>
  </si>
  <si>
    <t>On Demand Ubuntu Pro c6i.large Instance Hour</t>
  </si>
  <si>
    <t>Compute - Amazon Elastic Compute Cloud (Amazon EC2) - OnDemand - On Demand Ubuntu Pro c6i.large Instance Hour - Pricing tier start: 0, Pricing tier end: inf - Usage Type: EUS1-BoxUsage:c6i.large - Operation: RunInstances:0g00 - Tenancy: Shared</t>
  </si>
  <si>
    <t>On Demand Ubuntu Pro c6i.metal Instance Hour</t>
  </si>
  <si>
    <t>Compute - Amazon Elastic Compute Cloud (Amazon EC2) - OnDemand - On Demand Ubuntu Pro c6i.metal Instance Hour - Pricing tier start: 0, Pricing tier end: inf - Usage Type: EUS1-BoxUsage:c6i.metal - Operation: RunInstances:0g00 - Tenancy: Shared</t>
  </si>
  <si>
    <t>On Demand Ubuntu Pro c6i.xlarge Instance Hour</t>
  </si>
  <si>
    <t>Compute - Amazon Elastic Compute Cloud (Amazon EC2) - OnDemand - On Demand Ubuntu Pro c6i.xlarge Instance Hour - Pricing tier start: 0, Pricing tier end: inf - Usage Type: EUS1-BoxUsage:c6i.xlarge - Operation: RunInstances:0g00 - Tenancy: Shared</t>
  </si>
  <si>
    <t>On Demand Ubuntu Pro c6in.12xlarge Instance Hour</t>
  </si>
  <si>
    <t>Compute - Amazon Elastic Compute Cloud (Amazon EC2) - OnDemand - On Demand Ubuntu Pro c6in.12xlarge Instance Hour - Pricing tier start: 0, Pricing tier end: inf - Usage Type: EUS1-BoxUsage:c6in.12xlarge - Operation: RunInstances:0g00 - Tenancy: Shared</t>
  </si>
  <si>
    <t>On Demand Ubuntu Pro c6in.16xlarge Instance Hour</t>
  </si>
  <si>
    <t>Compute - Amazon Elastic Compute Cloud (Amazon EC2) - OnDemand - On Demand Ubuntu Pro c6in.16xlarge Instance Hour - Pricing tier start: 0, Pricing tier end: inf - Usage Type: EUS1-BoxUsage:c6in.16xlarge - Operation: RunInstances:0g00 - Tenancy: Shared</t>
  </si>
  <si>
    <t>On Demand Ubuntu Pro c6in.24xlarge Instance Hour</t>
  </si>
  <si>
    <t>Compute - Amazon Elastic Compute Cloud (Amazon EC2) - OnDemand - On Demand Ubuntu Pro c6in.24xlarge Instance Hour - Pricing tier start: 0, Pricing tier end: inf - Usage Type: EUS1-BoxUsage:c6in.24xlarge - Operation: RunInstances:0g00 - Tenancy: Shared</t>
  </si>
  <si>
    <t>On Demand Ubuntu Pro c6in.2xlarge Instance Hour</t>
  </si>
  <si>
    <t>Compute - Amazon Elastic Compute Cloud (Amazon EC2) - OnDemand - On Demand Ubuntu Pro c6in.2xlarge Instance Hour - Pricing tier start: 0, Pricing tier end: inf - Usage Type: EUS1-BoxUsage:c6in.2xlarge - Operation: RunInstances:0g00 - Tenancy: Shared</t>
  </si>
  <si>
    <t>On Demand Ubuntu Pro c6in.32xlarge Instance Hour</t>
  </si>
  <si>
    <t>Compute - Amazon Elastic Compute Cloud (Amazon EC2) - OnDemand - On Demand Ubuntu Pro c6in.32xlarge Instance Hour - Pricing tier start: 0, Pricing tier end: inf - Usage Type: EUS1-BoxUsage:c6in.32xlarge - Operation: RunInstances:0g00 - Tenancy: Shared</t>
  </si>
  <si>
    <t>On Demand Ubuntu Pro c6in.4xlarge Instance Hour</t>
  </si>
  <si>
    <t>Compute - Amazon Elastic Compute Cloud (Amazon EC2) - OnDemand - On Demand Ubuntu Pro c6in.4xlarge Instance Hour - Pricing tier start: 0, Pricing tier end: inf - Usage Type: EUS1-BoxUsage:c6in.4xlarge - Operation: RunInstances:0g00 - Tenancy: Shared</t>
  </si>
  <si>
    <t>On Demand Ubuntu Pro c6in.8xlarge Instance Hour</t>
  </si>
  <si>
    <t>Compute - Amazon Elastic Compute Cloud (Amazon EC2) - OnDemand - On Demand Ubuntu Pro c6in.8xlarge Instance Hour - Pricing tier start: 0, Pricing tier end: inf - Usage Type: EUS1-BoxUsage:c6in.8xlarge - Operation: RunInstances:0g00 - Tenancy: Shared</t>
  </si>
  <si>
    <t>On Demand Ubuntu Pro c6in.large Instance Hour</t>
  </si>
  <si>
    <t>Compute - Amazon Elastic Compute Cloud (Amazon EC2) - OnDemand - On Demand Ubuntu Pro c6in.large Instance Hour - Pricing tier start: 0, Pricing tier end: inf - Usage Type: EUS1-BoxUsage:c6in.large - Operation: RunInstances:0g00 - Tenancy: Shared</t>
  </si>
  <si>
    <t>On Demand Ubuntu Pro c6in.metal Instance Hour</t>
  </si>
  <si>
    <t>Compute - Amazon Elastic Compute Cloud (Amazon EC2) - OnDemand - On Demand Ubuntu Pro c6in.metal Instance Hour - Pricing tier start: 0, Pricing tier end: inf - Usage Type: EUS1-BoxUsage:c6in.metal - Operation: RunInstances:0g00 - Tenancy: Shared</t>
  </si>
  <si>
    <t>On Demand Ubuntu Pro c6in.xlarge Instance Hour</t>
  </si>
  <si>
    <t>Compute - Amazon Elastic Compute Cloud (Amazon EC2) - OnDemand - On Demand Ubuntu Pro c6in.xlarge Instance Hour - Pricing tier start: 0, Pricing tier end: inf - Usage Type: EUS1-BoxUsage:c6in.xlarge - Operation: RunInstances:0g00 - Tenancy: Shared</t>
  </si>
  <si>
    <t>On Demand Ubuntu Pro g4dn.12xlarge Instance Hour</t>
  </si>
  <si>
    <t>Compute - Amazon Elastic Compute Cloud (Amazon EC2) - OnDemand - On Demand Ubuntu Pro g4dn.12xlarge Instance Hour - Pricing tier start: 0, Pricing tier end: inf - Usage Type: EUS1-BoxUsage:g4dn.12xlarge - Operation: RunInstances:0g00 - Tenancy: Shared</t>
  </si>
  <si>
    <t>On Demand Ubuntu Pro g4dn.16xlarge Instance Hour</t>
  </si>
  <si>
    <t>Compute - Amazon Elastic Compute Cloud (Amazon EC2) - OnDemand - On Demand Ubuntu Pro g4dn.16xlarge Instance Hour - Pricing tier start: 0, Pricing tier end: inf - Usage Type: EUS1-BoxUsage:g4dn.16xlarge - Operation: RunInstances:0g00 - Tenancy: Shared</t>
  </si>
  <si>
    <t>On Demand Ubuntu Pro g4dn.2xlarge Instance Hour</t>
  </si>
  <si>
    <t>Compute - Amazon Elastic Compute Cloud (Amazon EC2) - OnDemand - On Demand Ubuntu Pro g4dn.2xlarge Instance Hour - Pricing tier start: 0, Pricing tier end: inf - Usage Type: EUS1-BoxUsage:g4dn.2xlarge - Operation: RunInstances:0g00 - Tenancy: Shared</t>
  </si>
  <si>
    <t>On Demand Ubuntu Pro g4dn.4xlarge Instance Hour</t>
  </si>
  <si>
    <t>Compute - Amazon Elastic Compute Cloud (Amazon EC2) - OnDemand - On Demand Ubuntu Pro g4dn.4xlarge Instance Hour - Pricing tier start: 0, Pricing tier end: inf - Usage Type: EUS1-BoxUsage:g4dn.4xlarge - Operation: RunInstances:0g00 - Tenancy: Shared</t>
  </si>
  <si>
    <t>On Demand Ubuntu Pro g4dn.8xlarge Instance Hour</t>
  </si>
  <si>
    <t>Compute - Amazon Elastic Compute Cloud (Amazon EC2) - OnDemand - On Demand Ubuntu Pro g4dn.8xlarge Instance Hour - Pricing tier start: 0, Pricing tier end: inf - Usage Type: EUS1-BoxUsage:g4dn.8xlarge - Operation: RunInstances:0g00 - Tenancy: Shared</t>
  </si>
  <si>
    <t>On Demand Ubuntu Pro g4dn.metal Instance Hour</t>
  </si>
  <si>
    <t>Compute - Amazon Elastic Compute Cloud (Amazon EC2) - OnDemand - On Demand Ubuntu Pro g4dn.metal Instance Hour - Pricing tier start: 0, Pricing tier end: inf - Usage Type: EUS1-BoxUsage:g4dn.metal - Operation: RunInstances:0g00 - Tenancy: Shared</t>
  </si>
  <si>
    <t>On Demand Ubuntu Pro g4dn.xlarge Instance Hour</t>
  </si>
  <si>
    <t>Compute - Amazon Elastic Compute Cloud (Amazon EC2) - OnDemand - On Demand Ubuntu Pro g4dn.xlarge Instance Hour - Pricing tier start: 0, Pricing tier end: inf - Usage Type: EUS1-BoxUsage:g4dn.xlarge - Operation: RunInstances:0g00 - Tenancy: Shared</t>
  </si>
  <si>
    <t>On Demand Ubuntu Pro i3.16xlarge Instance Hour</t>
  </si>
  <si>
    <t>Compute - Amazon Elastic Compute Cloud (Amazon EC2) - OnDemand - On Demand Ubuntu Pro i3.16xlarge Instance Hour - Pricing tier start: 0, Pricing tier end: inf - Usage Type: EUS1-BoxUsage:i3.16xlarge - Operation: RunInstances:0g00 - Tenancy: Shared</t>
  </si>
  <si>
    <t>On Demand Ubuntu Pro i3.2xlarge Instance Hour</t>
  </si>
  <si>
    <t>Compute - Amazon Elastic Compute Cloud (Amazon EC2) - OnDemand - On Demand Ubuntu Pro i3.2xlarge Instance Hour - Pricing tier start: 0, Pricing tier end: inf - Usage Type: EUS1-BoxUsage:i3.2xlarge - Operation: RunInstances:0g00 - Tenancy: Shared</t>
  </si>
  <si>
    <t>On Demand Ubuntu Pro i3.4xlarge Instance Hour</t>
  </si>
  <si>
    <t>Compute - Amazon Elastic Compute Cloud (Amazon EC2) - OnDemand - On Demand Ubuntu Pro i3.4xlarge Instance Hour - Pricing tier start: 0, Pricing tier end: inf - Usage Type: EUS1-BoxUsage:i3.4xlarge - Operation: RunInstances:0g00 - Tenancy: Shared</t>
  </si>
  <si>
    <t>On Demand Ubuntu Pro i3.8xlarge Instance Hour</t>
  </si>
  <si>
    <t>Compute - Amazon Elastic Compute Cloud (Amazon EC2) - OnDemand - On Demand Ubuntu Pro i3.8xlarge Instance Hour - Pricing tier start: 0, Pricing tier end: inf - Usage Type: EUS1-BoxUsage:i3.8xlarge - Operation: RunInstances:0g00 - Tenancy: Shared</t>
  </si>
  <si>
    <t>On Demand Ubuntu Pro i3.large Instance Hour</t>
  </si>
  <si>
    <t>Compute - Amazon Elastic Compute Cloud (Amazon EC2) - OnDemand - On Demand Ubuntu Pro i3.large Instance Hour - Pricing tier start: 0, Pricing tier end: inf - Usage Type: EUS1-BoxUsage:i3.large - Operation: RunInstances:0g00 - Tenancy: Shared</t>
  </si>
  <si>
    <t>On Demand Ubuntu Pro i3.metal Instance Hour</t>
  </si>
  <si>
    <t>Compute - Amazon Elastic Compute Cloud (Amazon EC2) - OnDemand - On Demand Ubuntu Pro i3.metal Instance Hour - Pricing tier start: 0, Pricing tier end: inf - Usage Type: EUS1-BoxUsage:i3.metal - Operation: RunInstances:0g00 - Tenancy: Shared</t>
  </si>
  <si>
    <t>On Demand Ubuntu Pro i3.xlarge Instance Hour</t>
  </si>
  <si>
    <t>Compute - Amazon Elastic Compute Cloud (Amazon EC2) - OnDemand - On Demand Ubuntu Pro i3.xlarge Instance Hour - Pricing tier start: 0, Pricing tier end: inf - Usage Type: EUS1-BoxUsage:i3.xlarge - Operation: RunInstances:0g00 - Tenancy: Shared</t>
  </si>
  <si>
    <t>On Demand Ubuntu Pro i3en.12xlarge Instance Hour</t>
  </si>
  <si>
    <t>Compute - Amazon Elastic Compute Cloud (Amazon EC2) - OnDemand - On Demand Ubuntu Pro i3en.12xlarge Instance Hour - Pricing tier start: 0, Pricing tier end: inf - Usage Type: EUS1-BoxUsage:i3en.12xlarge - Operation: RunInstances:0g00 - Tenancy: Shared</t>
  </si>
  <si>
    <t>On Demand Ubuntu Pro i3en.24xlarge Instance Hour</t>
  </si>
  <si>
    <t>Compute - Amazon Elastic Compute Cloud (Amazon EC2) - OnDemand - On Demand Ubuntu Pro i3en.24xlarge Instance Hour - Pricing tier start: 0, Pricing tier end: inf - Usage Type: EUS1-BoxUsage:i3en.24xlarge - Operation: RunInstances:0g00 - Tenancy: Shared</t>
  </si>
  <si>
    <t>On Demand Ubuntu Pro i3en.2xlarge Instance Hour</t>
  </si>
  <si>
    <t>Compute - Amazon Elastic Compute Cloud (Amazon EC2) - OnDemand - On Demand Ubuntu Pro i3en.2xlarge Instance Hour - Pricing tier start: 0, Pricing tier end: inf - Usage Type: EUS1-BoxUsage:i3en.2xlarge - Operation: RunInstances:0g00 - Tenancy: Shared</t>
  </si>
  <si>
    <t>On Demand Ubuntu Pro i3en.3xlarge Instance Hour</t>
  </si>
  <si>
    <t>Compute - Amazon Elastic Compute Cloud (Amazon EC2) - OnDemand - On Demand Ubuntu Pro i3en.3xlarge Instance Hour - Pricing tier start: 0, Pricing tier end: inf - Usage Type: EUS1-BoxUsage:i3en.3xlarge - Operation: RunInstances:0g00 - Tenancy: Shared</t>
  </si>
  <si>
    <t>On Demand Ubuntu Pro i3en.6xlarge Instance Hour</t>
  </si>
  <si>
    <t>Compute - Amazon Elastic Compute Cloud (Amazon EC2) - OnDemand - On Demand Ubuntu Pro i3en.6xlarge Instance Hour - Pricing tier start: 0, Pricing tier end: inf - Usage Type: EUS1-BoxUsage:i3en.6xlarge - Operation: RunInstances:0g00 - Tenancy: Shared</t>
  </si>
  <si>
    <t>On Demand Ubuntu Pro i3en.large Instance Hour</t>
  </si>
  <si>
    <t>Compute - Amazon Elastic Compute Cloud (Amazon EC2) - OnDemand - On Demand Ubuntu Pro i3en.large Instance Hour - Pricing tier start: 0, Pricing tier end: inf - Usage Type: EUS1-BoxUsage:i3en.large - Operation: RunInstances:0g00 - Tenancy: Shared</t>
  </si>
  <si>
    <t>On Demand Ubuntu Pro i3en.metal Instance Hour</t>
  </si>
  <si>
    <t>Compute - Amazon Elastic Compute Cloud (Amazon EC2) - OnDemand - On Demand Ubuntu Pro i3en.metal Instance Hour - Pricing tier start: 0, Pricing tier end: inf - Usage Type: EUS1-BoxUsage:i3en.metal - Operation: RunInstances:0g00 - Tenancy: Shared</t>
  </si>
  <si>
    <t>On Demand Ubuntu Pro i3en.xlarge Instance Hour</t>
  </si>
  <si>
    <t>Compute - Amazon Elastic Compute Cloud (Amazon EC2) - OnDemand - On Demand Ubuntu Pro i3en.xlarge Instance Hour - Pricing tier start: 0, Pricing tier end: inf - Usage Type: EUS1-BoxUsage:i3en.xlarge - Operation: RunInstances:0g00 - Tenancy: Shared</t>
  </si>
  <si>
    <t>On Demand Ubuntu Pro i4i.12xlarge Instance Hour</t>
  </si>
  <si>
    <t>Compute - Amazon Elastic Compute Cloud (Amazon EC2) - OnDemand - On Demand Ubuntu Pro i4i.12xlarge Instance Hour - Pricing tier start: 0, Pricing tier end: inf - Usage Type: EUS1-BoxUsage:i4i.12xlarge - Operation: RunInstances:0g00 - Tenancy: Shared</t>
  </si>
  <si>
    <t>On Demand Ubuntu Pro i4i.24xlarge Instance Hour</t>
  </si>
  <si>
    <t>Compute - Amazon Elastic Compute Cloud (Amazon EC2) - OnDemand - On Demand Ubuntu Pro i4i.24xlarge Instance Hour - Pricing tier start: 0, Pricing tier end: inf - Usage Type: EUS1-BoxUsage:i4i.24xlarge - Operation: RunInstances:0g00 - Tenancy: Shared</t>
  </si>
  <si>
    <t>On Demand Ubuntu Pro m5.12xlarge Instance Hour</t>
  </si>
  <si>
    <t>Compute - Amazon Elastic Compute Cloud (Amazon EC2) - OnDemand - On Demand Ubuntu Pro m5.12xlarge Instance Hour - Pricing tier start: 0, Pricing tier end: inf - Usage Type: EUS1-BoxUsage:m5.12xlarge - Operation: RunInstances:0g00 - Tenancy: Shared</t>
  </si>
  <si>
    <t>On Demand Ubuntu Pro m5.16xlarge Instance Hour</t>
  </si>
  <si>
    <t>Compute - Amazon Elastic Compute Cloud (Amazon EC2) - OnDemand - On Demand Ubuntu Pro m5.16xlarge Instance Hour - Pricing tier start: 0, Pricing tier end: inf - Usage Type: EUS1-BoxUsage:m5.16xlarge - Operation: RunInstances:0g00 - Tenancy: Shared</t>
  </si>
  <si>
    <t>On Demand Ubuntu Pro m5.24xlarge Instance Hour</t>
  </si>
  <si>
    <t>Compute - Amazon Elastic Compute Cloud (Amazon EC2) - OnDemand - On Demand Ubuntu Pro m5.24xlarge Instance Hour - Pricing tier start: 0, Pricing tier end: inf - Usage Type: EUS1-BoxUsage:m5.24xlarge - Operation: RunInstances:0g00 - Tenancy: Shared</t>
  </si>
  <si>
    <t>On Demand Ubuntu Pro m5.2xlarge Instance Hour</t>
  </si>
  <si>
    <t>Compute - Amazon Elastic Compute Cloud (Amazon EC2) - OnDemand - On Demand Ubuntu Pro m5.2xlarge Instance Hour - Pricing tier start: 0, Pricing tier end: inf - Usage Type: EUS1-BoxUsage:m5.2xlarge - Operation: RunInstances:0g00 - Tenancy: Shared</t>
  </si>
  <si>
    <t>On Demand Ubuntu Pro m5.4xlarge Instance Hour</t>
  </si>
  <si>
    <t>Compute - Amazon Elastic Compute Cloud (Amazon EC2) - OnDemand - On Demand Ubuntu Pro m5.4xlarge Instance Hour - Pricing tier start: 0, Pricing tier end: inf - Usage Type: EUS1-BoxUsage:m5.4xlarge - Operation: RunInstances:0g00 - Tenancy: Shared</t>
  </si>
  <si>
    <t>On Demand Ubuntu Pro m5.8xlarge Instance Hour</t>
  </si>
  <si>
    <t>Compute - Amazon Elastic Compute Cloud (Amazon EC2) - OnDemand - On Demand Ubuntu Pro m5.8xlarge Instance Hour - Pricing tier start: 0, Pricing tier end: inf - Usage Type: EUS1-BoxUsage:m5.8xlarge - Operation: RunInstances:0g00 - Tenancy: Shared</t>
  </si>
  <si>
    <t>On Demand Ubuntu Pro m5.large Instance Hour</t>
  </si>
  <si>
    <t>Compute - Amazon Elastic Compute Cloud (Amazon EC2) - OnDemand - On Demand Ubuntu Pro m5.large Instance Hour - Pricing tier start: 0, Pricing tier end: inf - Usage Type: EUS1-BoxUsage:m5.large - Operation: RunInstances:0g00 - Tenancy: Shared</t>
  </si>
  <si>
    <t>On Demand Ubuntu Pro m5.metal Instance Hour</t>
  </si>
  <si>
    <t>Compute - Amazon Elastic Compute Cloud (Amazon EC2) - OnDemand - On Demand Ubuntu Pro m5.metal Instance Hour - Pricing tier start: 0, Pricing tier end: inf - Usage Type: EUS1-BoxUsage:m5.metal - Operation: RunInstances:0g00 - Tenancy: Shared</t>
  </si>
  <si>
    <t>On Demand Ubuntu Pro m5.xlarge Instance Hour</t>
  </si>
  <si>
    <t>Compute - Amazon Elastic Compute Cloud (Amazon EC2) - OnDemand - On Demand Ubuntu Pro m5.xlarge Instance Hour - Pricing tier start: 0, Pricing tier end: inf - Usage Type: EUS1-BoxUsage:m5.xlarge - Operation: RunInstances:0g00 - Tenancy: Shared</t>
  </si>
  <si>
    <t>On Demand Ubuntu Pro m5a.12xlarge Instance Hour</t>
  </si>
  <si>
    <t>Compute - Amazon Elastic Compute Cloud (Amazon EC2) - OnDemand - On Demand Ubuntu Pro m5a.12xlarge Instance Hour - Pricing tier start: 0, Pricing tier end: inf - Usage Type: EUS1-BoxUsage:m5a.12xlarge - Operation: RunInstances:0g00 - Tenancy: Shared</t>
  </si>
  <si>
    <t>On Demand Ubuntu Pro m5a.16xlarge Instance Hour</t>
  </si>
  <si>
    <t>Compute - Amazon Elastic Compute Cloud (Amazon EC2) - OnDemand - On Demand Ubuntu Pro m5a.16xlarge Instance Hour - Pricing tier start: 0, Pricing tier end: inf - Usage Type: EUS1-BoxUsage:m5a.16xlarge - Operation: RunInstances:0g00 - Tenancy: Shared</t>
  </si>
  <si>
    <t>On Demand Ubuntu Pro m5a.24xlarge Instance Hour</t>
  </si>
  <si>
    <t>Compute - Amazon Elastic Compute Cloud (Amazon EC2) - OnDemand - On Demand Ubuntu Pro m5a.24xlarge Instance Hour - Pricing tier start: 0, Pricing tier end: inf - Usage Type: EUS1-BoxUsage:m5a.24xlarge - Operation: RunInstances:0g00 - Tenancy: Shared</t>
  </si>
  <si>
    <t>On Demand Ubuntu Pro m5a.2xlarge Instance Hour</t>
  </si>
  <si>
    <t>Compute - Amazon Elastic Compute Cloud (Amazon EC2) - OnDemand - On Demand Ubuntu Pro m5a.2xlarge Instance Hour - Pricing tier start: 0, Pricing tier end: inf - Usage Type: EUS1-BoxUsage:m5a.2xlarge - Operation: RunInstances:0g00 - Tenancy: Shared</t>
  </si>
  <si>
    <t>On Demand Ubuntu Pro m5a.4xlarge Instance Hour</t>
  </si>
  <si>
    <t>Compute - Amazon Elastic Compute Cloud (Amazon EC2) - OnDemand - On Demand Ubuntu Pro m5a.4xlarge Instance Hour - Pricing tier start: 0, Pricing tier end: inf - Usage Type: EUS1-BoxUsage:m5a.4xlarge - Operation: RunInstances:0g00 - Tenancy: Shared</t>
  </si>
  <si>
    <t>On Demand Ubuntu Pro m5a.8xlarge Instance Hour</t>
  </si>
  <si>
    <t>Compute - Amazon Elastic Compute Cloud (Amazon EC2) - OnDemand - On Demand Ubuntu Pro m5a.8xlarge Instance Hour - Pricing tier start: 0, Pricing tier end: inf - Usage Type: EUS1-BoxUsage:m5a.8xlarge - Operation: RunInstances:0g00 - Tenancy: Shared</t>
  </si>
  <si>
    <t>On Demand Ubuntu Pro m5a.large Instance Hour</t>
  </si>
  <si>
    <t>Compute - Amazon Elastic Compute Cloud (Amazon EC2) - OnDemand - On Demand Ubuntu Pro m5a.large Instance Hour - Pricing tier start: 0, Pricing tier end: inf - Usage Type: EUS1-BoxUsage:m5a.large - Operation: RunInstances:0g00 - Tenancy: Shared</t>
  </si>
  <si>
    <t>On Demand Ubuntu Pro m5a.xlarge Instance Hour</t>
  </si>
  <si>
    <t>Compute - Amazon Elastic Compute Cloud (Amazon EC2) - OnDemand - On Demand Ubuntu Pro m5a.xlarge Instance Hour - Pricing tier start: 0, Pricing tier end: inf - Usage Type: EUS1-BoxUsage:m5a.xlarge - Operation: RunInstances:0g00 - Tenancy: Shared</t>
  </si>
  <si>
    <t>On Demand Ubuntu Pro m5d.12xlarge Instance Hour</t>
  </si>
  <si>
    <t>Compute - Amazon Elastic Compute Cloud (Amazon EC2) - OnDemand - On Demand Ubuntu Pro m5d.12xlarge Instance Hour - Pricing tier start: 0, Pricing tier end: inf - Usage Type: EUS1-BoxUsage:m5d.12xlarge - Operation: RunInstances:0g00 - Tenancy: Shared</t>
  </si>
  <si>
    <t>On Demand Ubuntu Pro m5d.16xlarge Instance Hour</t>
  </si>
  <si>
    <t>Compute - Amazon Elastic Compute Cloud (Amazon EC2) - OnDemand - On Demand Ubuntu Pro m5d.16xlarge Instance Hour - Pricing tier start: 0, Pricing tier end: inf - Usage Type: EUS1-BoxUsage:m5d.16xlarge - Operation: RunInstances:0g00 - Tenancy: Shared</t>
  </si>
  <si>
    <t>On Demand Ubuntu Pro m5d.24xlarge Instance Hour</t>
  </si>
  <si>
    <t>Compute - Amazon Elastic Compute Cloud (Amazon EC2) - OnDemand - On Demand Ubuntu Pro m5d.24xlarge Instance Hour - Pricing tier start: 0, Pricing tier end: inf - Usage Type: EUS1-BoxUsage:m5d.24xlarge - Operation: RunInstances:0g00 - Tenancy: Shared</t>
  </si>
  <si>
    <t>On Demand Ubuntu Pro m5d.2xlarge Instance Hour</t>
  </si>
  <si>
    <t>Compute - Amazon Elastic Compute Cloud (Amazon EC2) - OnDemand - On Demand Ubuntu Pro m5d.2xlarge Instance Hour - Pricing tier start: 0, Pricing tier end: inf - Usage Type: EUS1-BoxUsage:m5d.2xlarge - Operation: RunInstances:0g00 - Tenancy: Shared</t>
  </si>
  <si>
    <t>On Demand Ubuntu Pro m5d.4xlarge Instance Hour</t>
  </si>
  <si>
    <t>Compute - Amazon Elastic Compute Cloud (Amazon EC2) - OnDemand - On Demand Ubuntu Pro m5d.4xlarge Instance Hour - Pricing tier start: 0, Pricing tier end: inf - Usage Type: EUS1-BoxUsage:m5d.4xlarge - Operation: RunInstances:0g00 - Tenancy: Shared</t>
  </si>
  <si>
    <t>On Demand Ubuntu Pro m5d.8xlarge Instance Hour</t>
  </si>
  <si>
    <t>Compute - Amazon Elastic Compute Cloud (Amazon EC2) - OnDemand - On Demand Ubuntu Pro m5d.8xlarge Instance Hour - Pricing tier start: 0, Pricing tier end: inf - Usage Type: EUS1-BoxUsage:m5d.8xlarge - Operation: RunInstances:0g00 - Tenancy: Shared</t>
  </si>
  <si>
    <t>On Demand Ubuntu Pro m5d.large Instance Hour</t>
  </si>
  <si>
    <t>Compute - Amazon Elastic Compute Cloud (Amazon EC2) - OnDemand - On Demand Ubuntu Pro m5d.large Instance Hour - Pricing tier start: 0, Pricing tier end: inf - Usage Type: EUS1-BoxUsage:m5d.large - Operation: RunInstances:0g00 - Tenancy: Shared</t>
  </si>
  <si>
    <t>On Demand Ubuntu Pro m5d.metal Instance Hour</t>
  </si>
  <si>
    <t>Compute - Amazon Elastic Compute Cloud (Amazon EC2) - OnDemand - On Demand Ubuntu Pro m5d.metal Instance Hour - Pricing tier start: 0, Pricing tier end: inf - Usage Type: EUS1-BoxUsage:m5d.metal - Operation: RunInstances:0g00 - Tenancy: Shared</t>
  </si>
  <si>
    <t>On Demand Ubuntu Pro m5d.xlarge Instance Hour</t>
  </si>
  <si>
    <t>Compute - Amazon Elastic Compute Cloud (Amazon EC2) - OnDemand - On Demand Ubuntu Pro m5d.xlarge Instance Hour - Pricing tier start: 0, Pricing tier end: inf - Usage Type: EUS1-BoxUsage:m5d.xlarge - Operation: RunInstances:0g00 - Tenancy: Shared</t>
  </si>
  <si>
    <t>On Demand Ubuntu Pro m6a.12xlarge Instance Hour</t>
  </si>
  <si>
    <t>Compute - Amazon Elastic Compute Cloud (Amazon EC2) - OnDemand - On Demand Ubuntu Pro m6a.12xlarge Instance Hour - Pricing tier start: 0, Pricing tier end: inf - Usage Type: EUS1-BoxUsage:m6a.12xlarge - Operation: RunInstances:0g00 - Tenancy: Shared</t>
  </si>
  <si>
    <t>On Demand Ubuntu Pro m6a.16xlarge Instance Hour</t>
  </si>
  <si>
    <t>Compute - Amazon Elastic Compute Cloud (Amazon EC2) - OnDemand - On Demand Ubuntu Pro m6a.16xlarge Instance Hour - Pricing tier start: 0, Pricing tier end: inf - Usage Type: EUS1-BoxUsage:m6a.16xlarge - Operation: RunInstances:0g00 - Tenancy: Shared</t>
  </si>
  <si>
    <t>On Demand Ubuntu Pro m6a.24xlarge Instance Hour</t>
  </si>
  <si>
    <t>Compute - Amazon Elastic Compute Cloud (Amazon EC2) - OnDemand - On Demand Ubuntu Pro m6a.24xlarge Instance Hour - Pricing tier start: 0, Pricing tier end: inf - Usage Type: EUS1-BoxUsage:m6a.24xlarge - Operation: RunInstances:0g00 - Tenancy: Shared</t>
  </si>
  <si>
    <t>On Demand Ubuntu Pro m6a.2xlarge Instance Hour</t>
  </si>
  <si>
    <t>Compute - Amazon Elastic Compute Cloud (Amazon EC2) - OnDemand - On Demand Ubuntu Pro m6a.2xlarge Instance Hour - Pricing tier start: 0, Pricing tier end: inf - Usage Type: EUS1-BoxUsage:m6a.2xlarge - Operation: RunInstances:0g00 - Tenancy: Shared</t>
  </si>
  <si>
    <t>On Demand Ubuntu Pro m6a.32xlarge Instance Hour</t>
  </si>
  <si>
    <t>Compute - Amazon Elastic Compute Cloud (Amazon EC2) - OnDemand - On Demand Ubuntu Pro m6a.32xlarge Instance Hour - Pricing tier start: 0, Pricing tier end: inf - Usage Type: EUS1-BoxUsage:m6a.32xlarge - Operation: RunInstances:0g00 - Tenancy: Shared</t>
  </si>
  <si>
    <t>On Demand Ubuntu Pro m6a.48xlarge Instance Hour</t>
  </si>
  <si>
    <t>Compute - Amazon Elastic Compute Cloud (Amazon EC2) - OnDemand - On Demand Ubuntu Pro m6a.48xlarge Instance Hour - Pricing tier start: 0, Pricing tier end: inf - Usage Type: EUS1-BoxUsage:m6a.48xlarge - Operation: RunInstances:0g00 - Tenancy: Shared</t>
  </si>
  <si>
    <t>On Demand Ubuntu Pro m6a.4xlarge Instance Hour</t>
  </si>
  <si>
    <t>Compute - Amazon Elastic Compute Cloud (Amazon EC2) - OnDemand - On Demand Ubuntu Pro m6a.4xlarge Instance Hour - Pricing tier start: 0, Pricing tier end: inf - Usage Type: EUS1-BoxUsage:m6a.4xlarge - Operation: RunInstances:0g00 - Tenancy: Shared</t>
  </si>
  <si>
    <t>On Demand Ubuntu Pro m6a.8xlarge Instance Hour</t>
  </si>
  <si>
    <t>Compute - Amazon Elastic Compute Cloud (Amazon EC2) - OnDemand - On Demand Ubuntu Pro m6a.8xlarge Instance Hour - Pricing tier start: 0, Pricing tier end: inf - Usage Type: EUS1-BoxUsage:m6a.8xlarge - Operation: RunInstances:0g00 - Tenancy: Shared</t>
  </si>
  <si>
    <t>On Demand Ubuntu Pro m6a.large Instance Hour</t>
  </si>
  <si>
    <t>Compute - Amazon Elastic Compute Cloud (Amazon EC2) - OnDemand - On Demand Ubuntu Pro m6a.large Instance Hour - Pricing tier start: 0, Pricing tier end: inf - Usage Type: EUS1-BoxUsage:m6a.large - Operation: RunInstances:0g00 - Tenancy: Shared</t>
  </si>
  <si>
    <t>On Demand Ubuntu Pro m6a.metal Instance Hour</t>
  </si>
  <si>
    <t>Compute - Amazon Elastic Compute Cloud (Amazon EC2) - OnDemand - On Demand Ubuntu Pro m6a.metal Instance Hour - Pricing tier start: 0, Pricing tier end: inf - Usage Type: EUS1-BoxUsage:m6a.metal - Operation: RunInstances:0g00 - Tenancy: Shared</t>
  </si>
  <si>
    <t>On Demand Ubuntu Pro m6a.xlarge Instance Hour</t>
  </si>
  <si>
    <t>Compute - Amazon Elastic Compute Cloud (Amazon EC2) - OnDemand - On Demand Ubuntu Pro m6a.xlarge Instance Hour - Pricing tier start: 0, Pricing tier end: inf - Usage Type: EUS1-BoxUsage:m6a.xlarge - Operation: RunInstances:0g00 - Tenancy: Shared</t>
  </si>
  <si>
    <t>On Demand Ubuntu Pro m6g.12xlarge Instance Hour</t>
  </si>
  <si>
    <t>Compute - Amazon Elastic Compute Cloud (Amazon EC2) - OnDemand - On Demand Ubuntu Pro m6g.12xlarge Instance Hour - Pricing tier start: 0, Pricing tier end: inf - Usage Type: EUS1-BoxUsage:m6g.12xlarge - Operation: RunInstances:0g00 - Tenancy: Shared</t>
  </si>
  <si>
    <t>On Demand Ubuntu Pro m6g.16xlarge Instance Hour</t>
  </si>
  <si>
    <t>Compute - Amazon Elastic Compute Cloud (Amazon EC2) - OnDemand - On Demand Ubuntu Pro m6g.16xlarge Instance Hour - Pricing tier start: 0, Pricing tier end: inf - Usage Type: EUS1-BoxUsage:m6g.16xlarge - Operation: RunInstances:0g00 - Tenancy: Shared</t>
  </si>
  <si>
    <t>On Demand Ubuntu Pro m6g.2xlarge Instance Hour</t>
  </si>
  <si>
    <t>Compute - Amazon Elastic Compute Cloud (Amazon EC2) - OnDemand - On Demand Ubuntu Pro m6g.2xlarge Instance Hour - Pricing tier start: 0, Pricing tier end: inf - Usage Type: EUS1-BoxUsage:m6g.2xlarge - Operation: RunInstances:0g00 - Tenancy: Shared</t>
  </si>
  <si>
    <t>On Demand Ubuntu Pro m6g.4xlarge Instance Hour</t>
  </si>
  <si>
    <t>Compute - Amazon Elastic Compute Cloud (Amazon EC2) - OnDemand - On Demand Ubuntu Pro m6g.4xlarge Instance Hour - Pricing tier start: 0, Pricing tier end: inf - Usage Type: EUS1-BoxUsage:m6g.4xlarge - Operation: RunInstances:0g00 - Tenancy: Shared</t>
  </si>
  <si>
    <t>On Demand Ubuntu Pro m6g.8xlarge Instance Hour</t>
  </si>
  <si>
    <t>Compute - Amazon Elastic Compute Cloud (Amazon EC2) - OnDemand - On Demand Ubuntu Pro m6g.8xlarge Instance Hour - Pricing tier start: 0, Pricing tier end: inf - Usage Type: EUS1-BoxUsage:m6g.8xlarge - Operation: RunInstances:0g00 - Tenancy: Shared</t>
  </si>
  <si>
    <t>On Demand Ubuntu Pro m6g.large Instance Hour</t>
  </si>
  <si>
    <t>Compute - Amazon Elastic Compute Cloud (Amazon EC2) - OnDemand - On Demand Ubuntu Pro m6g.large Instance Hour - Pricing tier start: 0, Pricing tier end: inf - Usage Type: EUS1-BoxUsage:m6g.large - Operation: RunInstances:0g00 - Tenancy: Shared</t>
  </si>
  <si>
    <t>On Demand Ubuntu Pro m6g.medium Instance Hour</t>
  </si>
  <si>
    <t>Compute - Amazon Elastic Compute Cloud (Amazon EC2) - OnDemand - On Demand Ubuntu Pro m6g.medium Instance Hour - Pricing tier start: 0, Pricing tier end: inf - Usage Type: EUS1-BoxUsage:m6g.medium - Operation: RunInstances:0g00 - Tenancy: Shared</t>
  </si>
  <si>
    <t>On Demand Ubuntu Pro m6g.metal Instance Hour</t>
  </si>
  <si>
    <t>Compute - Amazon Elastic Compute Cloud (Amazon EC2) - OnDemand - On Demand Ubuntu Pro m6g.metal Instance Hour - Pricing tier start: 0, Pricing tier end: inf - Usage Type: EUS1-BoxUsage:m6g.metal - Operation: RunInstances:0g00 - Tenancy: Shared</t>
  </si>
  <si>
    <t>On Demand Ubuntu Pro m6g.xlarge Instance Hour</t>
  </si>
  <si>
    <t>Compute - Amazon Elastic Compute Cloud (Amazon EC2) - OnDemand - On Demand Ubuntu Pro m6g.xlarge Instance Hour - Pricing tier start: 0, Pricing tier end: inf - Usage Type: EUS1-BoxUsage:m6g.xlarge - Operation: RunInstances:0g00 - Tenancy: Shared</t>
  </si>
  <si>
    <t>On Demand Ubuntu Pro m6gd.12xlarge Instance Hour</t>
  </si>
  <si>
    <t>Compute - Amazon Elastic Compute Cloud (Amazon EC2) - OnDemand - On Demand Ubuntu Pro m6gd.12xlarge Instance Hour - Pricing tier start: 0, Pricing tier end: inf - Usage Type: EUS1-BoxUsage:m6gd.12xlarge - Operation: RunInstances:0g00 - Tenancy: Shared</t>
  </si>
  <si>
    <t>On Demand Ubuntu Pro m6gd.16xlarge Instance Hour</t>
  </si>
  <si>
    <t>Compute - Amazon Elastic Compute Cloud (Amazon EC2) - OnDemand - On Demand Ubuntu Pro m6gd.16xlarge Instance Hour - Pricing tier start: 0, Pricing tier end: inf - Usage Type: EUS1-BoxUsage:m6gd.16xlarge - Operation: RunInstances:0g00 - Tenancy: Shared</t>
  </si>
  <si>
    <t>On Demand Ubuntu Pro m6gd.2xlarge Instance Hour</t>
  </si>
  <si>
    <t>Compute - Amazon Elastic Compute Cloud (Amazon EC2) - OnDemand - On Demand Ubuntu Pro m6gd.2xlarge Instance Hour - Pricing tier start: 0, Pricing tier end: inf - Usage Type: EUS1-BoxUsage:m6gd.2xlarge - Operation: RunInstances:0g00 - Tenancy: Shared</t>
  </si>
  <si>
    <t>On Demand Ubuntu Pro m6gd.4xlarge Instance Hour</t>
  </si>
  <si>
    <t>Compute - Amazon Elastic Compute Cloud (Amazon EC2) - OnDemand - On Demand Ubuntu Pro m6gd.4xlarge Instance Hour - Pricing tier start: 0, Pricing tier end: inf - Usage Type: EUS1-BoxUsage:m6gd.4xlarge - Operation: RunInstances:0g00 - Tenancy: Shared</t>
  </si>
  <si>
    <t>On Demand Ubuntu Pro m6gd.8xlarge Instance Hour</t>
  </si>
  <si>
    <t>Compute - Amazon Elastic Compute Cloud (Amazon EC2) - OnDemand - On Demand Ubuntu Pro m6gd.8xlarge Instance Hour - Pricing tier start: 0, Pricing tier end: inf - Usage Type: EUS1-BoxUsage:m6gd.8xlarge - Operation: RunInstances:0g00 - Tenancy: Shared</t>
  </si>
  <si>
    <t>On Demand Ubuntu Pro m6gd.large Instance Hour</t>
  </si>
  <si>
    <t>Compute - Amazon Elastic Compute Cloud (Amazon EC2) - OnDemand - On Demand Ubuntu Pro m6gd.large Instance Hour - Pricing tier start: 0, Pricing tier end: inf - Usage Type: EUS1-BoxUsage:m6gd.large - Operation: RunInstances:0g00 - Tenancy: Shared</t>
  </si>
  <si>
    <t>On Demand Ubuntu Pro m6gd.medium Instance Hour</t>
  </si>
  <si>
    <t>Compute - Amazon Elastic Compute Cloud (Amazon EC2) - OnDemand - On Demand Ubuntu Pro m6gd.medium Instance Hour - Pricing tier start: 0, Pricing tier end: inf - Usage Type: EUS1-BoxUsage:m6gd.medium - Operation: RunInstances:0g00 - Tenancy: Shared</t>
  </si>
  <si>
    <t>On Demand Ubuntu Pro m6gd.metal Instance Hour</t>
  </si>
  <si>
    <t>Compute - Amazon Elastic Compute Cloud (Amazon EC2) - OnDemand - On Demand Ubuntu Pro m6gd.metal Instance Hour - Pricing tier start: 0, Pricing tier end: inf - Usage Type: EUS1-BoxUsage:m6gd.metal - Operation: RunInstances:0g00 - Tenancy: Shared</t>
  </si>
  <si>
    <t>On Demand Ubuntu Pro m6gd.xlarge Instance Hour</t>
  </si>
  <si>
    <t>Compute - Amazon Elastic Compute Cloud (Amazon EC2) - OnDemand - On Demand Ubuntu Pro m6gd.xlarge Instance Hour - Pricing tier start: 0, Pricing tier end: inf - Usage Type: EUS1-BoxUsage:m6gd.xlarge - Operation: RunInstances:0g00 - Tenancy: Shared</t>
  </si>
  <si>
    <t>On Demand Ubuntu Pro m6i.12xlarge Instance Hour</t>
  </si>
  <si>
    <t>Compute - Amazon Elastic Compute Cloud (Amazon EC2) - OnDemand - On Demand Ubuntu Pro m6i.12xlarge Instance Hour - Pricing tier start: 0, Pricing tier end: inf - Usage Type: EUS1-BoxUsage:m6i.12xlarge - Operation: RunInstances:0g00 - Tenancy: Shared</t>
  </si>
  <si>
    <t>On Demand Ubuntu Pro m6i.16xlarge Instance Hour</t>
  </si>
  <si>
    <t>Compute - Amazon Elastic Compute Cloud (Amazon EC2) - OnDemand - On Demand Ubuntu Pro m6i.16xlarge Instance Hour - Pricing tier start: 0, Pricing tier end: inf - Usage Type: EUS1-BoxUsage:m6i.16xlarge - Operation: RunInstances:0g00 - Tenancy: Shared</t>
  </si>
  <si>
    <t>On Demand Ubuntu Pro m6i.24xlarge Instance Hour</t>
  </si>
  <si>
    <t>Compute - Amazon Elastic Compute Cloud (Amazon EC2) - OnDemand - On Demand Ubuntu Pro m6i.24xlarge Instance Hour - Pricing tier start: 0, Pricing tier end: inf - Usage Type: EUS1-BoxUsage:m6i.24xlarge - Operation: RunInstances:0g00 - Tenancy: Shared</t>
  </si>
  <si>
    <t>On Demand Ubuntu Pro m6i.2xlarge Instance Hour</t>
  </si>
  <si>
    <t>Compute - Amazon Elastic Compute Cloud (Amazon EC2) - OnDemand - On Demand Ubuntu Pro m6i.2xlarge Instance Hour - Pricing tier start: 0, Pricing tier end: inf - Usage Type: EUS1-BoxUsage:m6i.2xlarge - Operation: RunInstances:0g00 - Tenancy: Shared</t>
  </si>
  <si>
    <t>On Demand Ubuntu Pro m6i.32xlarge Instance Hour</t>
  </si>
  <si>
    <t>Compute - Amazon Elastic Compute Cloud (Amazon EC2) - OnDemand - On Demand Ubuntu Pro m6i.32xlarge Instance Hour - Pricing tier start: 0, Pricing tier end: inf - Usage Type: EUS1-BoxUsage:m6i.32xlarge - Operation: RunInstances:0g00 - Tenancy: Shared</t>
  </si>
  <si>
    <t>On Demand Ubuntu Pro m6i.4xlarge Instance Hour</t>
  </si>
  <si>
    <t>Compute - Amazon Elastic Compute Cloud (Amazon EC2) - OnDemand - On Demand Ubuntu Pro m6i.4xlarge Instance Hour - Pricing tier start: 0, Pricing tier end: inf - Usage Type: EUS1-BoxUsage:m6i.4xlarge - Operation: RunInstances:0g00 - Tenancy: Shared</t>
  </si>
  <si>
    <t>On Demand Ubuntu Pro m6i.8xlarge Instance Hour</t>
  </si>
  <si>
    <t>Compute - Amazon Elastic Compute Cloud (Amazon EC2) - OnDemand - On Demand Ubuntu Pro m6i.8xlarge Instance Hour - Pricing tier start: 0, Pricing tier end: inf - Usage Type: EUS1-BoxUsage:m6i.8xlarge - Operation: RunInstances:0g00 - Tenancy: Shared</t>
  </si>
  <si>
    <t>On Demand Ubuntu Pro m6i.large Instance Hour</t>
  </si>
  <si>
    <t>Compute - Amazon Elastic Compute Cloud (Amazon EC2) - OnDemand - On Demand Ubuntu Pro m6i.large Instance Hour - Pricing tier start: 0, Pricing tier end: inf - Usage Type: EUS1-BoxUsage:m6i.large - Operation: RunInstances:0g00 - Tenancy: Shared</t>
  </si>
  <si>
    <t>On Demand Ubuntu Pro m6i.metal Instance Hour</t>
  </si>
  <si>
    <t>Compute - Amazon Elastic Compute Cloud (Amazon EC2) - OnDemand - On Demand Ubuntu Pro m6i.metal Instance Hour - Pricing tier start: 0, Pricing tier end: inf - Usage Type: EUS1-BoxUsage:m6i.metal - Operation: RunInstances:0g00 - Tenancy: Shared</t>
  </si>
  <si>
    <t>On Demand Ubuntu Pro m6i.xlarge Instance Hour</t>
  </si>
  <si>
    <t>Compute - Amazon Elastic Compute Cloud (Amazon EC2) - OnDemand - On Demand Ubuntu Pro m6i.xlarge Instance Hour - Pricing tier start: 0, Pricing tier end: inf - Usage Type: EUS1-BoxUsage:m6i.xlarge - Operation: RunInstances:0g00 - Tenancy: Shared</t>
  </si>
  <si>
    <t>On Demand Ubuntu Pro r5.12xlarge Instance Hour</t>
  </si>
  <si>
    <t>Compute - Amazon Elastic Compute Cloud (Amazon EC2) - OnDemand - On Demand Ubuntu Pro r5.12xlarge Instance Hour - Pricing tier start: 0, Pricing tier end: inf - Usage Type: EUS1-BoxUsage:r5.12xlarge - Operation: RunInstances:0g00 - Tenancy: Shared</t>
  </si>
  <si>
    <t>On Demand Ubuntu Pro r5.16xlarge Instance Hour</t>
  </si>
  <si>
    <t>Compute - Amazon Elastic Compute Cloud (Amazon EC2) - OnDemand - On Demand Ubuntu Pro r5.16xlarge Instance Hour - Pricing tier start: 0, Pricing tier end: inf - Usage Type: EUS1-BoxUsage:r5.16xlarge - Operation: RunInstances:0g00 - Tenancy: Shared</t>
  </si>
  <si>
    <t>On Demand Ubuntu Pro r5.24xlarge Instance Hour</t>
  </si>
  <si>
    <t>Compute - Amazon Elastic Compute Cloud (Amazon EC2) - OnDemand - On Demand Ubuntu Pro r5.24xlarge Instance Hour - Pricing tier start: 0, Pricing tier end: inf - Usage Type: EUS1-BoxUsage:r5.24xlarge - Operation: RunInstances:0g00 - Tenancy: Shared</t>
  </si>
  <si>
    <t>On Demand Ubuntu Pro r5.2xlarge Instance Hour</t>
  </si>
  <si>
    <t>Compute - Amazon Elastic Compute Cloud (Amazon EC2) - OnDemand - On Demand Ubuntu Pro r5.2xlarge Instance Hour - Pricing tier start: 0, Pricing tier end: inf - Usage Type: EUS1-BoxUsage:r5.2xlarge - Operation: RunInstances:0g00 - Tenancy: Shared</t>
  </si>
  <si>
    <t>On Demand Ubuntu Pro r5.4xlarge Instance Hour</t>
  </si>
  <si>
    <t>Compute - Amazon Elastic Compute Cloud (Amazon EC2) - OnDemand - On Demand Ubuntu Pro r5.4xlarge Instance Hour - Pricing tier start: 0, Pricing tier end: inf - Usage Type: EUS1-BoxUsage:r5.4xlarge - Operation: RunInstances:0g00 - Tenancy: Shared</t>
  </si>
  <si>
    <t>On Demand Ubuntu Pro r5.8xlarge Instance Hour</t>
  </si>
  <si>
    <t>Compute - Amazon Elastic Compute Cloud (Amazon EC2) - OnDemand - On Demand Ubuntu Pro r5.8xlarge Instance Hour - Pricing tier start: 0, Pricing tier end: inf - Usage Type: EUS1-BoxUsage:r5.8xlarge - Operation: RunInstances:0g00 - Tenancy: Shared</t>
  </si>
  <si>
    <t>On Demand Ubuntu Pro r5.large Instance Hour</t>
  </si>
  <si>
    <t>Compute - Amazon Elastic Compute Cloud (Amazon EC2) - OnDemand - On Demand Ubuntu Pro r5.large Instance Hour - Pricing tier start: 0, Pricing tier end: inf - Usage Type: EUS1-BoxUsage:r5.large - Operation: RunInstances:0g00 - Tenancy: Shared</t>
  </si>
  <si>
    <t>On Demand Ubuntu Pro r5.metal Instance Hour</t>
  </si>
  <si>
    <t>Compute - Amazon Elastic Compute Cloud (Amazon EC2) - OnDemand - On Demand Ubuntu Pro r5.metal Instance Hour - Pricing tier start: 0, Pricing tier end: inf - Usage Type: EUS1-BoxUsage:r5.metal - Operation: RunInstances:0g00 - Tenancy: Shared</t>
  </si>
  <si>
    <t>On Demand Ubuntu Pro r5.xlarge Instance Hour</t>
  </si>
  <si>
    <t>Compute - Amazon Elastic Compute Cloud (Amazon EC2) - OnDemand - On Demand Ubuntu Pro r5.xlarge Instance Hour - Pricing tier start: 0, Pricing tier end: inf - Usage Type: EUS1-BoxUsage:r5.xlarge - Operation: RunInstances:0g00 - Tenancy: Shared</t>
  </si>
  <si>
    <t>On Demand Ubuntu Pro r5a.12xlarge Instance Hour</t>
  </si>
  <si>
    <t>Compute - Amazon Elastic Compute Cloud (Amazon EC2) - OnDemand - On Demand Ubuntu Pro r5a.12xlarge Instance Hour - Pricing tier start: 0, Pricing tier end: inf - Usage Type: EUS1-BoxUsage:r5a.12xlarge - Operation: RunInstances:0g00 - Tenancy: Shared</t>
  </si>
  <si>
    <t>On Demand Ubuntu Pro r5a.16xlarge Instance Hour</t>
  </si>
  <si>
    <t>Compute - Amazon Elastic Compute Cloud (Amazon EC2) - OnDemand - On Demand Ubuntu Pro r5a.16xlarge Instance Hour - Pricing tier start: 0, Pricing tier end: inf - Usage Type: EUS1-BoxUsage:r5a.16xlarge - Operation: RunInstances:0g00 - Tenancy: Shared</t>
  </si>
  <si>
    <t>On Demand Ubuntu Pro r5a.24xlarge Instance Hour</t>
  </si>
  <si>
    <t>Compute - Amazon Elastic Compute Cloud (Amazon EC2) - OnDemand - On Demand Ubuntu Pro r5a.24xlarge Instance Hour - Pricing tier start: 0, Pricing tier end: inf - Usage Type: EUS1-BoxUsage:r5a.24xlarge - Operation: RunInstances:0g00 - Tenancy: Shared</t>
  </si>
  <si>
    <t>On Demand Ubuntu Pro r5a.2xlarge Instance Hour</t>
  </si>
  <si>
    <t>Compute - Amazon Elastic Compute Cloud (Amazon EC2) - OnDemand - On Demand Ubuntu Pro r5a.2xlarge Instance Hour - Pricing tier start: 0, Pricing tier end: inf - Usage Type: EUS1-BoxUsage:r5a.2xlarge - Operation: RunInstances:0g00 - Tenancy: Shared</t>
  </si>
  <si>
    <t>On Demand Ubuntu Pro r5a.4xlarge Instance Hour</t>
  </si>
  <si>
    <t>Compute - Amazon Elastic Compute Cloud (Amazon EC2) - OnDemand - On Demand Ubuntu Pro r5a.4xlarge Instance Hour - Pricing tier start: 0, Pricing tier end: inf - Usage Type: EUS1-BoxUsage:r5a.4xlarge - Operation: RunInstances:0g00 - Tenancy: Shared</t>
  </si>
  <si>
    <t>On Demand Ubuntu Pro r5a.8xlarge Instance Hour</t>
  </si>
  <si>
    <t>Compute - Amazon Elastic Compute Cloud (Amazon EC2) - OnDemand - On Demand Ubuntu Pro r5a.8xlarge Instance Hour - Pricing tier start: 0, Pricing tier end: inf - Usage Type: EUS1-BoxUsage:r5a.8xlarge - Operation: RunInstances:0g00 - Tenancy: Shared</t>
  </si>
  <si>
    <t>On Demand Ubuntu Pro r5a.large Instance Hour</t>
  </si>
  <si>
    <t>Compute - Amazon Elastic Compute Cloud (Amazon EC2) - OnDemand - On Demand Ubuntu Pro r5a.large Instance Hour - Pricing tier start: 0, Pricing tier end: inf - Usage Type: EUS1-BoxUsage:r5a.large - Operation: RunInstances:0g00 - Tenancy: Shared</t>
  </si>
  <si>
    <t>On Demand Ubuntu Pro r5a.xlarge Instance Hour</t>
  </si>
  <si>
    <t>Compute - Amazon Elastic Compute Cloud (Amazon EC2) - OnDemand - On Demand Ubuntu Pro r5a.xlarge Instance Hour - Pricing tier start: 0, Pricing tier end: inf - Usage Type: EUS1-BoxUsage:r5a.xlarge - Operation: RunInstances:0g00 - Tenancy: Shared</t>
  </si>
  <si>
    <t>On Demand Ubuntu Pro r5b.12xlarge Instance Hour</t>
  </si>
  <si>
    <t>Compute - Amazon Elastic Compute Cloud (Amazon EC2) - OnDemand - On Demand Ubuntu Pro r5b.12xlarge Instance Hour - Pricing tier start: 0, Pricing tier end: inf - Usage Type: EUS1-BoxUsage:r5b.12xlarge - Operation: RunInstances:0g00 - Tenancy: Shared</t>
  </si>
  <si>
    <t>On Demand Ubuntu Pro r5b.16xlarge Instance Hour</t>
  </si>
  <si>
    <t>Compute - Amazon Elastic Compute Cloud (Amazon EC2) - OnDemand - On Demand Ubuntu Pro r5b.16xlarge Instance Hour - Pricing tier start: 0, Pricing tier end: inf - Usage Type: EUS1-BoxUsage:r5b.16xlarge - Operation: RunInstances:0g00 - Tenancy: Shared</t>
  </si>
  <si>
    <t>On Demand Ubuntu Pro r5b.24xlarge Instance Hour</t>
  </si>
  <si>
    <t>Compute - Amazon Elastic Compute Cloud (Amazon EC2) - OnDemand - On Demand Ubuntu Pro r5b.24xlarge Instance Hour - Pricing tier start: 0, Pricing tier end: inf - Usage Type: EUS1-BoxUsage:r5b.24xlarge - Operation: RunInstances:0g00 - Tenancy: Shared</t>
  </si>
  <si>
    <t>On Demand Ubuntu Pro r5b.2xlarge Instance Hour</t>
  </si>
  <si>
    <t>Compute - Amazon Elastic Compute Cloud (Amazon EC2) - OnDemand - On Demand Ubuntu Pro r5b.2xlarge Instance Hour - Pricing tier start: 0, Pricing tier end: inf - Usage Type: EUS1-BoxUsage:r5b.2xlarge - Operation: RunInstances:0g00 - Tenancy: Shared</t>
  </si>
  <si>
    <t>On Demand Ubuntu Pro r5b.4xlarge Instance Hour</t>
  </si>
  <si>
    <t>Compute - Amazon Elastic Compute Cloud (Amazon EC2) - OnDemand - On Demand Ubuntu Pro r5b.4xlarge Instance Hour - Pricing tier start: 0, Pricing tier end: inf - Usage Type: EUS1-BoxUsage:r5b.4xlarge - Operation: RunInstances:0g00 - Tenancy: Shared</t>
  </si>
  <si>
    <t>On Demand Ubuntu Pro r5b.8xlarge Instance Hour</t>
  </si>
  <si>
    <t>Compute - Amazon Elastic Compute Cloud (Amazon EC2) - OnDemand - On Demand Ubuntu Pro r5b.8xlarge Instance Hour - Pricing tier start: 0, Pricing tier end: inf - Usage Type: EUS1-BoxUsage:r5b.8xlarge - Operation: RunInstances:0g00 - Tenancy: Shared</t>
  </si>
  <si>
    <t>On Demand Ubuntu Pro r5b.large Instance Hour</t>
  </si>
  <si>
    <t>Compute - Amazon Elastic Compute Cloud (Amazon EC2) - OnDemand - On Demand Ubuntu Pro r5b.large Instance Hour - Pricing tier start: 0, Pricing tier end: inf - Usage Type: EUS1-BoxUsage:r5b.large - Operation: RunInstances:0g00 - Tenancy: Shared</t>
  </si>
  <si>
    <t>On Demand Ubuntu Pro r5b.metal Instance Hour</t>
  </si>
  <si>
    <t>Compute - Amazon Elastic Compute Cloud (Amazon EC2) - OnDemand - On Demand Ubuntu Pro r5b.metal Instance Hour - Pricing tier start: 0, Pricing tier end: inf - Usage Type: EUS1-BoxUsage:r5b.metal - Operation: RunInstances:0g00 - Tenancy: Shared</t>
  </si>
  <si>
    <t>On Demand Ubuntu Pro r5b.xlarge Instance Hour</t>
  </si>
  <si>
    <t>Compute - Amazon Elastic Compute Cloud (Amazon EC2) - OnDemand - On Demand Ubuntu Pro r5b.xlarge Instance Hour - Pricing tier start: 0, Pricing tier end: inf - Usage Type: EUS1-BoxUsage:r5b.xlarge - Operation: RunInstances:0g00 - Tenancy: Shared</t>
  </si>
  <si>
    <t>On Demand Ubuntu Pro r5d.12xlarge Instance Hour</t>
  </si>
  <si>
    <t>Compute - Amazon Elastic Compute Cloud (Amazon EC2) - OnDemand - On Demand Ubuntu Pro r5d.12xlarge Instance Hour - Pricing tier start: 0, Pricing tier end: inf - Usage Type: EUS1-BoxUsage:r5d.12xlarge - Operation: RunInstances:0g00 - Tenancy: Shared</t>
  </si>
  <si>
    <t>On Demand Ubuntu Pro r5d.16xlarge Instance Hour</t>
  </si>
  <si>
    <t>Compute - Amazon Elastic Compute Cloud (Amazon EC2) - OnDemand - On Demand Ubuntu Pro r5d.16xlarge Instance Hour - Pricing tier start: 0, Pricing tier end: inf - Usage Type: EUS1-BoxUsage:r5d.16xlarge - Operation: RunInstances:0g00 - Tenancy: Shared</t>
  </si>
  <si>
    <t>On Demand Ubuntu Pro r5d.24xlarge Instance Hour</t>
  </si>
  <si>
    <t>Compute - Amazon Elastic Compute Cloud (Amazon EC2) - OnDemand - On Demand Ubuntu Pro r5d.24xlarge Instance Hour - Pricing tier start: 0, Pricing tier end: inf - Usage Type: EUS1-BoxUsage:r5d.24xlarge - Operation: RunInstances:0g00 - Tenancy: Shared</t>
  </si>
  <si>
    <t>On Demand Ubuntu Pro r5d.2xlarge Instance Hour</t>
  </si>
  <si>
    <t>Compute - Amazon Elastic Compute Cloud (Amazon EC2) - OnDemand - On Demand Ubuntu Pro r5d.2xlarge Instance Hour - Pricing tier start: 0, Pricing tier end: inf - Usage Type: EUS1-BoxUsage:r5d.2xlarge - Operation: RunInstances:0g00 - Tenancy: Shared</t>
  </si>
  <si>
    <t>On Demand Ubuntu Pro r5d.4xlarge Instance Hour</t>
  </si>
  <si>
    <t>Compute - Amazon Elastic Compute Cloud (Amazon EC2) - OnDemand - On Demand Ubuntu Pro r5d.4xlarge Instance Hour - Pricing tier start: 0, Pricing tier end: inf - Usage Type: EUS1-BoxUsage:r5d.4xlarge - Operation: RunInstances:0g00 - Tenancy: Shared</t>
  </si>
  <si>
    <t>On Demand Ubuntu Pro r5d.8xlarge Instance Hour</t>
  </si>
  <si>
    <t>Compute - Amazon Elastic Compute Cloud (Amazon EC2) - OnDemand - On Demand Ubuntu Pro r5d.8xlarge Instance Hour - Pricing tier start: 0, Pricing tier end: inf - Usage Type: EUS1-BoxUsage:r5d.8xlarge - Operation: RunInstances:0g00 - Tenancy: Shared</t>
  </si>
  <si>
    <t>On Demand Ubuntu Pro r5d.large Instance Hour</t>
  </si>
  <si>
    <t>Compute - Amazon Elastic Compute Cloud (Amazon EC2) - OnDemand - On Demand Ubuntu Pro r5d.large Instance Hour - Pricing tier start: 0, Pricing tier end: inf - Usage Type: EUS1-BoxUsage:r5d.large - Operation: RunInstances:0g00 - Tenancy: Shared</t>
  </si>
  <si>
    <t>On Demand Ubuntu Pro r5d.metal Instance Hour</t>
  </si>
  <si>
    <t>Compute - Amazon Elastic Compute Cloud (Amazon EC2) - OnDemand - On Demand Ubuntu Pro r5d.metal Instance Hour - Pricing tier start: 0, Pricing tier end: inf - Usage Type: EUS1-BoxUsage:r5d.metal - Operation: RunInstances:0g00 - Tenancy: Shared</t>
  </si>
  <si>
    <t>On Demand Ubuntu Pro r5d.xlarge Instance Hour</t>
  </si>
  <si>
    <t>Compute - Amazon Elastic Compute Cloud (Amazon EC2) - OnDemand - On Demand Ubuntu Pro r5d.xlarge Instance Hour - Pricing tier start: 0, Pricing tier end: inf - Usage Type: EUS1-BoxUsage:r5d.xlarge - Operation: RunInstances:0g00 - Tenancy: Shared</t>
  </si>
  <si>
    <t>On Demand Ubuntu Pro r5dn.12xlarge Instance Hour</t>
  </si>
  <si>
    <t>Compute - Amazon Elastic Compute Cloud (Amazon EC2) - OnDemand - On Demand Ubuntu Pro r5dn.12xlarge Instance Hour - Pricing tier start: 0, Pricing tier end: inf - Usage Type: EUS1-BoxUsage:r5dn.12xlarge - Operation: RunInstances:0g00 - Tenancy: Shared</t>
  </si>
  <si>
    <t>On Demand Ubuntu Pro r5dn.16xlarge Instance Hour</t>
  </si>
  <si>
    <t>Compute - Amazon Elastic Compute Cloud (Amazon EC2) - OnDemand - On Demand Ubuntu Pro r5dn.16xlarge Instance Hour - Pricing tier start: 0, Pricing tier end: inf - Usage Type: EUS1-BoxUsage:r5dn.16xlarge - Operation: RunInstances:0g00 - Tenancy: Shared</t>
  </si>
  <si>
    <t>On Demand Ubuntu Pro r5dn.24xlarge Instance Hour</t>
  </si>
  <si>
    <t>Compute - Amazon Elastic Compute Cloud (Amazon EC2) - OnDemand - On Demand Ubuntu Pro r5dn.24xlarge Instance Hour - Pricing tier start: 0, Pricing tier end: inf - Usage Type: EUS1-BoxUsage:r5dn.24xlarge - Operation: RunInstances:0g00 - Tenancy: Shared</t>
  </si>
  <si>
    <t>On Demand Ubuntu Pro r5dn.2xlarge Instance Hour</t>
  </si>
  <si>
    <t>Compute - Amazon Elastic Compute Cloud (Amazon EC2) - OnDemand - On Demand Ubuntu Pro r5dn.2xlarge Instance Hour - Pricing tier start: 0, Pricing tier end: inf - Usage Type: EUS1-BoxUsage:r5dn.2xlarge - Operation: RunInstances:0g00 - Tenancy: Shared</t>
  </si>
  <si>
    <t>On Demand Ubuntu Pro r5dn.4xlarge Instance Hour</t>
  </si>
  <si>
    <t>Compute - Amazon Elastic Compute Cloud (Amazon EC2) - OnDemand - On Demand Ubuntu Pro r5dn.4xlarge Instance Hour - Pricing tier start: 0, Pricing tier end: inf - Usage Type: EUS1-BoxUsage:r5dn.4xlarge - Operation: RunInstances:0g00 - Tenancy: Shared</t>
  </si>
  <si>
    <t>On Demand Ubuntu Pro r5dn.8xlarge Instance Hour</t>
  </si>
  <si>
    <t>Compute - Amazon Elastic Compute Cloud (Amazon EC2) - OnDemand - On Demand Ubuntu Pro r5dn.8xlarge Instance Hour - Pricing tier start: 0, Pricing tier end: inf - Usage Type: EUS1-BoxUsage:r5dn.8xlarge - Operation: RunInstances:0g00 - Tenancy: Shared</t>
  </si>
  <si>
    <t>On Demand Ubuntu Pro r5dn.large Instance Hour</t>
  </si>
  <si>
    <t>Compute - Amazon Elastic Compute Cloud (Amazon EC2) - OnDemand - On Demand Ubuntu Pro r5dn.large Instance Hour - Pricing tier start: 0, Pricing tier end: inf - Usage Type: EUS1-BoxUsage:r5dn.large - Operation: RunInstances:0g00 - Tenancy: Shared</t>
  </si>
  <si>
    <t>On Demand Ubuntu Pro r5dn.metal Instance Hour</t>
  </si>
  <si>
    <t>Compute - Amazon Elastic Compute Cloud (Amazon EC2) - OnDemand - On Demand Ubuntu Pro r5dn.metal Instance Hour - Pricing tier start: 0, Pricing tier end: inf - Usage Type: EUS1-BoxUsage:r5dn.metal - Operation: RunInstances:0g00 - Tenancy: Shared</t>
  </si>
  <si>
    <t>On Demand Ubuntu Pro r5dn.xlarge Instance Hour</t>
  </si>
  <si>
    <t>Compute - Amazon Elastic Compute Cloud (Amazon EC2) - OnDemand - On Demand Ubuntu Pro r5dn.xlarge Instance Hour - Pricing tier start: 0, Pricing tier end: inf - Usage Type: EUS1-BoxUsage:r5dn.xlarge - Operation: RunInstances:0g00 - Tenancy: Shared</t>
  </si>
  <si>
    <t>On Demand Ubuntu Pro r5n.12xlarge Instance Hour</t>
  </si>
  <si>
    <t>Compute - Amazon Elastic Compute Cloud (Amazon EC2) - OnDemand - On Demand Ubuntu Pro r5n.12xlarge Instance Hour - Pricing tier start: 0, Pricing tier end: inf - Usage Type: EUS1-BoxUsage:r5n.12xlarge - Operation: RunInstances:0g00 - Tenancy: Shared</t>
  </si>
  <si>
    <t>On Demand Ubuntu Pro r5n.16xlarge Instance Hour</t>
  </si>
  <si>
    <t>Compute - Amazon Elastic Compute Cloud (Amazon EC2) - OnDemand - On Demand Ubuntu Pro r5n.16xlarge Instance Hour - Pricing tier start: 0, Pricing tier end: inf - Usage Type: EUS1-BoxUsage:r5n.16xlarge - Operation: RunInstances:0g00 - Tenancy: Shared</t>
  </si>
  <si>
    <t>On Demand Ubuntu Pro r5n.24xlarge Instance Hour</t>
  </si>
  <si>
    <t>Compute - Amazon Elastic Compute Cloud (Amazon EC2) - OnDemand - On Demand Ubuntu Pro r5n.24xlarge Instance Hour - Pricing tier start: 0, Pricing tier end: inf - Usage Type: EUS1-BoxUsage:r5n.24xlarge - Operation: RunInstances:0g00 - Tenancy: Shared</t>
  </si>
  <si>
    <t>On Demand Ubuntu Pro r5n.2xlarge Instance Hour</t>
  </si>
  <si>
    <t>Compute - Amazon Elastic Compute Cloud (Amazon EC2) - OnDemand - On Demand Ubuntu Pro r5n.2xlarge Instance Hour - Pricing tier start: 0, Pricing tier end: inf - Usage Type: EUS1-BoxUsage:r5n.2xlarge - Operation: RunInstances:0g00 - Tenancy: Shared</t>
  </si>
  <si>
    <t>On Demand Ubuntu Pro r5n.4xlarge Instance Hour</t>
  </si>
  <si>
    <t>Compute - Amazon Elastic Compute Cloud (Amazon EC2) - OnDemand - On Demand Ubuntu Pro r5n.4xlarge Instance Hour - Pricing tier start: 0, Pricing tier end: inf - Usage Type: EUS1-BoxUsage:r5n.4xlarge - Operation: RunInstances:0g00 - Tenancy: Shared</t>
  </si>
  <si>
    <t>On Demand Ubuntu Pro r5n.8xlarge Instance Hour</t>
  </si>
  <si>
    <t>Compute - Amazon Elastic Compute Cloud (Amazon EC2) - OnDemand - On Demand Ubuntu Pro r5n.8xlarge Instance Hour - Pricing tier start: 0, Pricing tier end: inf - Usage Type: EUS1-BoxUsage:r5n.8xlarge - Operation: RunInstances:0g00 - Tenancy: Shared</t>
  </si>
  <si>
    <t>On Demand Ubuntu Pro r5n.large Instance Hour</t>
  </si>
  <si>
    <t>Compute - Amazon Elastic Compute Cloud (Amazon EC2) - OnDemand - On Demand Ubuntu Pro r5n.large Instance Hour - Pricing tier start: 0, Pricing tier end: inf - Usage Type: EUS1-BoxUsage:r5n.large - Operation: RunInstances:0g00 - Tenancy: Shared</t>
  </si>
  <si>
    <t>On Demand Ubuntu Pro r5n.metal Instance Hour</t>
  </si>
  <si>
    <t>Compute - Amazon Elastic Compute Cloud (Amazon EC2) - OnDemand - On Demand Ubuntu Pro r5n.metal Instance Hour - Pricing tier start: 0, Pricing tier end: inf - Usage Type: EUS1-BoxUsage:r5n.metal - Operation: RunInstances:0g00 - Tenancy: Shared</t>
  </si>
  <si>
    <t>On Demand Ubuntu Pro r5n.xlarge Instance Hour</t>
  </si>
  <si>
    <t>Compute - Amazon Elastic Compute Cloud (Amazon EC2) - OnDemand - On Demand Ubuntu Pro r5n.xlarge Instance Hour - Pricing tier start: 0, Pricing tier end: inf - Usage Type: EUS1-BoxUsage:r5n.xlarge - Operation: RunInstances:0g00 - Tenancy: Shared</t>
  </si>
  <si>
    <t>On Demand Ubuntu Pro r6g.12xlarge Instance Hour</t>
  </si>
  <si>
    <t>Compute - Amazon Elastic Compute Cloud (Amazon EC2) - OnDemand - On Demand Ubuntu Pro r6g.12xlarge Instance Hour - Pricing tier start: 0, Pricing tier end: inf - Usage Type: EUS1-BoxUsage:r6g.12xlarge - Operation: RunInstances:0g00 - Tenancy: Shared</t>
  </si>
  <si>
    <t>On Demand Ubuntu Pro r6g.16xlarge Instance Hour</t>
  </si>
  <si>
    <t>Compute - Amazon Elastic Compute Cloud (Amazon EC2) - OnDemand - On Demand Ubuntu Pro r6g.16xlarge Instance Hour - Pricing tier start: 0, Pricing tier end: inf - Usage Type: EUS1-BoxUsage:r6g.16xlarge - Operation: RunInstances:0g00 - Tenancy: Shared</t>
  </si>
  <si>
    <t>On Demand Ubuntu Pro r6g.2xlarge Instance Hour</t>
  </si>
  <si>
    <t>Compute - Amazon Elastic Compute Cloud (Amazon EC2) - OnDemand - On Demand Ubuntu Pro r6g.2xlarge Instance Hour - Pricing tier start: 0, Pricing tier end: inf - Usage Type: EUS1-BoxUsage:r6g.2xlarge - Operation: RunInstances:0g00 - Tenancy: Shared</t>
  </si>
  <si>
    <t>On Demand Ubuntu Pro r6g.4xlarge Instance Hour</t>
  </si>
  <si>
    <t>Compute - Amazon Elastic Compute Cloud (Amazon EC2) - OnDemand - On Demand Ubuntu Pro r6g.4xlarge Instance Hour - Pricing tier start: 0, Pricing tier end: inf - Usage Type: EUS1-BoxUsage:r6g.4xlarge - Operation: RunInstances:0g00 - Tenancy: Shared</t>
  </si>
  <si>
    <t>On Demand Ubuntu Pro r6g.8xlarge Instance Hour</t>
  </si>
  <si>
    <t>Compute - Amazon Elastic Compute Cloud (Amazon EC2) - OnDemand - On Demand Ubuntu Pro r6g.8xlarge Instance Hour - Pricing tier start: 0, Pricing tier end: inf - Usage Type: EUS1-BoxUsage:r6g.8xlarge - Operation: RunInstances:0g00 - Tenancy: Shared</t>
  </si>
  <si>
    <t>On Demand Ubuntu Pro r6g.large Instance Hour</t>
  </si>
  <si>
    <t>Compute - Amazon Elastic Compute Cloud (Amazon EC2) - OnDemand - On Demand Ubuntu Pro r6g.large Instance Hour - Pricing tier start: 0, Pricing tier end: inf - Usage Type: EUS1-BoxUsage:r6g.large - Operation: RunInstances:0g00 - Tenancy: Shared</t>
  </si>
  <si>
    <t>On Demand Ubuntu Pro r6g.medium Instance Hour</t>
  </si>
  <si>
    <t>Compute - Amazon Elastic Compute Cloud (Amazon EC2) - OnDemand - On Demand Ubuntu Pro r6g.medium Instance Hour - Pricing tier start: 0, Pricing tier end: inf - Usage Type: EUS1-BoxUsage:r6g.medium - Operation: RunInstances:0g00 - Tenancy: Shared</t>
  </si>
  <si>
    <t>On Demand Ubuntu Pro r6g.metal Instance Hour</t>
  </si>
  <si>
    <t>Compute - Amazon Elastic Compute Cloud (Amazon EC2) - OnDemand - On Demand Ubuntu Pro r6g.metal Instance Hour - Pricing tier start: 0, Pricing tier end: inf - Usage Type: EUS1-BoxUsage:r6g.metal - Operation: RunInstances:0g00 - Tenancy: Shared</t>
  </si>
  <si>
    <t>On Demand Ubuntu Pro r6g.xlarge Instance Hour</t>
  </si>
  <si>
    <t>Compute - Amazon Elastic Compute Cloud (Amazon EC2) - OnDemand - On Demand Ubuntu Pro r6g.xlarge Instance Hour - Pricing tier start: 0, Pricing tier end: inf - Usage Type: EUS1-BoxUsage:r6g.xlarge - Operation: RunInstances:0g00 - Tenancy: Shared</t>
  </si>
  <si>
    <t>On Demand Ubuntu Pro r6i.12xlarge Instance Hour</t>
  </si>
  <si>
    <t>Compute - Amazon Elastic Compute Cloud (Amazon EC2) - OnDemand - On Demand Ubuntu Pro r6i.12xlarge Instance Hour - Pricing tier start: 0, Pricing tier end: inf - Usage Type: EUS1-BoxUsage:r6i.12xlarge - Operation: RunInstances:0g00 - Tenancy: Shared</t>
  </si>
  <si>
    <t>On Demand Ubuntu Pro r6i.16xlarge Instance Hour</t>
  </si>
  <si>
    <t>Compute - Amazon Elastic Compute Cloud (Amazon EC2) - OnDemand - On Demand Ubuntu Pro r6i.16xlarge Instance Hour - Pricing tier start: 0, Pricing tier end: inf - Usage Type: EUS1-BoxUsage:r6i.16xlarge - Operation: RunInstances:0g00 - Tenancy: Shared</t>
  </si>
  <si>
    <t>On Demand Ubuntu Pro r6i.24xlarge Instance Hour</t>
  </si>
  <si>
    <t>Compute - Amazon Elastic Compute Cloud (Amazon EC2) - OnDemand - On Demand Ubuntu Pro r6i.24xlarge Instance Hour - Pricing tier start: 0, Pricing tier end: inf - Usage Type: EUS1-BoxUsage:r6i.24xlarge - Operation: RunInstances:0g00 - Tenancy: Shared</t>
  </si>
  <si>
    <t>On Demand Ubuntu Pro r6i.2xlarge Instance Hour</t>
  </si>
  <si>
    <t>Compute - Amazon Elastic Compute Cloud (Amazon EC2) - OnDemand - On Demand Ubuntu Pro r6i.2xlarge Instance Hour - Pricing tier start: 0, Pricing tier end: inf - Usage Type: EUS1-BoxUsage:r6i.2xlarge - Operation: RunInstances:0g00 - Tenancy: Shared</t>
  </si>
  <si>
    <t>On Demand Ubuntu Pro r6i.32xlarge Instance Hour</t>
  </si>
  <si>
    <t>Compute - Amazon Elastic Compute Cloud (Amazon EC2) - OnDemand - On Demand Ubuntu Pro r6i.32xlarge Instance Hour - Pricing tier start: 0, Pricing tier end: inf - Usage Type: EUS1-BoxUsage:r6i.32xlarge - Operation: RunInstances:0g00 - Tenancy: Shared</t>
  </si>
  <si>
    <t>On Demand Ubuntu Pro r6i.4xlarge Instance Hour</t>
  </si>
  <si>
    <t>Compute - Amazon Elastic Compute Cloud (Amazon EC2) - OnDemand - On Demand Ubuntu Pro r6i.4xlarge Instance Hour - Pricing tier start: 0, Pricing tier end: inf - Usage Type: EUS1-BoxUsage:r6i.4xlarge - Operation: RunInstances:0g00 - Tenancy: Shared</t>
  </si>
  <si>
    <t>On Demand Ubuntu Pro r6i.8xlarge Instance Hour</t>
  </si>
  <si>
    <t>Compute - Amazon Elastic Compute Cloud (Amazon EC2) - OnDemand - On Demand Ubuntu Pro r6i.8xlarge Instance Hour - Pricing tier start: 0, Pricing tier end: inf - Usage Type: EUS1-BoxUsage:r6i.8xlarge - Operation: RunInstances:0g00 - Tenancy: Shared</t>
  </si>
  <si>
    <t>On Demand Ubuntu Pro r6i.large Instance Hour</t>
  </si>
  <si>
    <t>Compute - Amazon Elastic Compute Cloud (Amazon EC2) - OnDemand - On Demand Ubuntu Pro r6i.large Instance Hour - Pricing tier start: 0, Pricing tier end: inf - Usage Type: EUS1-BoxUsage:r6i.large - Operation: RunInstances:0g00 - Tenancy: Shared</t>
  </si>
  <si>
    <t>On Demand Ubuntu Pro r6i.metal Instance Hour</t>
  </si>
  <si>
    <t>Compute - Amazon Elastic Compute Cloud (Amazon EC2) - OnDemand - On Demand Ubuntu Pro r6i.metal Instance Hour - Pricing tier start: 0, Pricing tier end: inf - Usage Type: EUS1-BoxUsage:r6i.metal - Operation: RunInstances:0g00 - Tenancy: Shared</t>
  </si>
  <si>
    <t>On Demand Ubuntu Pro r6i.xlarge Instance Hour</t>
  </si>
  <si>
    <t>Compute - Amazon Elastic Compute Cloud (Amazon EC2) - OnDemand - On Demand Ubuntu Pro r6i.xlarge Instance Hour - Pricing tier start: 0, Pricing tier end: inf - Usage Type: EUS1-BoxUsage:r6i.xlarge - Operation: RunInstances:0g00 - Tenancy: Shared</t>
  </si>
  <si>
    <t>On Demand Ubuntu Pro t3.2xlarge Instance Hour</t>
  </si>
  <si>
    <t>Compute - Amazon Elastic Compute Cloud (Amazon EC2) - OnDemand - On Demand Ubuntu Pro t3.2xlarge Instance Hour - Pricing tier start: 0, Pricing tier end: inf - Usage Type: EUS1-BoxUsage:t3.2xlarge - Operation: RunInstances:0g00 - Tenancy: Shared</t>
  </si>
  <si>
    <t>On Demand Ubuntu Pro t3.large Instance Hour</t>
  </si>
  <si>
    <t>Compute - Amazon Elastic Compute Cloud (Amazon EC2) - OnDemand - On Demand Ubuntu Pro t3.large Instance Hour - Pricing tier start: 0, Pricing tier end: inf - Usage Type: EUS1-BoxUsage:t3.large - Operation: RunInstances:0g00 - Tenancy: Shared</t>
  </si>
  <si>
    <t>On Demand Ubuntu Pro t3.medium Instance Hour</t>
  </si>
  <si>
    <t>Compute - Amazon Elastic Compute Cloud (Amazon EC2) - OnDemand - On Demand Ubuntu Pro t3.medium Instance Hour - Pricing tier start: 0, Pricing tier end: inf - Usage Type: EUS1-BoxUsage:t3.medium - Operation: RunInstances:0g00 - Tenancy: Shared</t>
  </si>
  <si>
    <t>On Demand Ubuntu Pro t3.micro Instance Hour</t>
  </si>
  <si>
    <t>Compute - Amazon Elastic Compute Cloud (Amazon EC2) - OnDemand - On Demand Ubuntu Pro t3.micro Instance Hour - Pricing tier start: 0, Pricing tier end: inf - Usage Type: EUS1-BoxUsage:t3.micro - Operation: RunInstances:0g00 - Tenancy: Shared</t>
  </si>
  <si>
    <t>On Demand Ubuntu Pro t3.nano Instance Hour</t>
  </si>
  <si>
    <t>Compute - Amazon Elastic Compute Cloud (Amazon EC2) - OnDemand - On Demand Ubuntu Pro t3.nano Instance Hour - Pricing tier start: 0, Pricing tier end: inf - Usage Type: EUS1-BoxUsage:t3.nano - Operation: RunInstances:0g00 - Tenancy: Shared</t>
  </si>
  <si>
    <t>On Demand Ubuntu Pro t3.small Instance Hour</t>
  </si>
  <si>
    <t>Compute - Amazon Elastic Compute Cloud (Amazon EC2) - OnDemand - On Demand Ubuntu Pro t3.small Instance Hour - Pricing tier start: 0, Pricing tier end: inf - Usage Type: EUS1-BoxUsage:t3.small - Operation: RunInstances:0g00 - Tenancy: Shared</t>
  </si>
  <si>
    <t>On Demand Ubuntu Pro t3.xlarge Instance Hour</t>
  </si>
  <si>
    <t>Compute - Amazon Elastic Compute Cloud (Amazon EC2) - OnDemand - On Demand Ubuntu Pro t3.xlarge Instance Hour - Pricing tier start: 0, Pricing tier end: inf - Usage Type: EUS1-BoxUsage:t3.xlarge - Operation: RunInstances:0g00 - Tenancy: Shared</t>
  </si>
  <si>
    <t>On Demand Ubuntu Pro t3a.2xlarge Instance Hour</t>
  </si>
  <si>
    <t>Compute - Amazon Elastic Compute Cloud (Amazon EC2) - OnDemand - On Demand Ubuntu Pro t3a.2xlarge Instance Hour - Pricing tier start: 0, Pricing tier end: inf - Usage Type: EUS1-BoxUsage:t3a.2xlarge - Operation: RunInstances:0g00 - Tenancy: Shared</t>
  </si>
  <si>
    <t>On Demand Ubuntu Pro t3a.large Instance Hour</t>
  </si>
  <si>
    <t>Compute - Amazon Elastic Compute Cloud (Amazon EC2) - OnDemand - On Demand Ubuntu Pro t3a.large Instance Hour - Pricing tier start: 0, Pricing tier end: inf - Usage Type: EUS1-BoxUsage:t3a.large - Operation: RunInstances:0g00 - Tenancy: Shared</t>
  </si>
  <si>
    <t>On Demand Ubuntu Pro t3a.medium Instance Hour</t>
  </si>
  <si>
    <t>Compute - Amazon Elastic Compute Cloud (Amazon EC2) - OnDemand - On Demand Ubuntu Pro t3a.medium Instance Hour - Pricing tier start: 0, Pricing tier end: inf - Usage Type: EUS1-BoxUsage:t3a.medium - Operation: RunInstances:0g00 - Tenancy: Shared</t>
  </si>
  <si>
    <t>On Demand Ubuntu Pro t3a.micro Instance Hour</t>
  </si>
  <si>
    <t>Compute - Amazon Elastic Compute Cloud (Amazon EC2) - OnDemand - On Demand Ubuntu Pro t3a.micro Instance Hour - Pricing tier start: 0, Pricing tier end: inf - Usage Type: EUS1-BoxUsage:t3a.micro - Operation: RunInstances:0g00 - Tenancy: Shared</t>
  </si>
  <si>
    <t>On Demand Ubuntu Pro t3a.nano Instance Hour</t>
  </si>
  <si>
    <t>Compute - Amazon Elastic Compute Cloud (Amazon EC2) - OnDemand - On Demand Ubuntu Pro t3a.nano Instance Hour - Pricing tier start: 0, Pricing tier end: inf - Usage Type: EUS1-BoxUsage:t3a.nano - Operation: RunInstances:0g00 - Tenancy: Shared</t>
  </si>
  <si>
    <t>On Demand Ubuntu Pro t3a.small Instance Hour</t>
  </si>
  <si>
    <t>Compute - Amazon Elastic Compute Cloud (Amazon EC2) - OnDemand - On Demand Ubuntu Pro t3a.small Instance Hour - Pricing tier start: 0, Pricing tier end: inf - Usage Type: EUS1-BoxUsage:t3a.small - Operation: RunInstances:0g00 - Tenancy: Shared</t>
  </si>
  <si>
    <t>On Demand Ubuntu Pro t3a.xlarge Instance Hour</t>
  </si>
  <si>
    <t>Compute - Amazon Elastic Compute Cloud (Amazon EC2) - OnDemand - On Demand Ubuntu Pro t3a.xlarge Instance Hour - Pricing tier start: 0, Pricing tier end: inf - Usage Type: EUS1-BoxUsage:t3a.xlarge - Operation: RunInstances:0g00 - Tenancy: Shared</t>
  </si>
  <si>
    <t>On Demand Ubuntu Pro t4g.2xlarge Instance Hour</t>
  </si>
  <si>
    <t>Compute - Amazon Elastic Compute Cloud (Amazon EC2) - OnDemand - On Demand Ubuntu Pro t4g.2xlarge Instance Hour - Pricing tier start: 0, Pricing tier end: inf - Usage Type: EUS1-BoxUsage:t4g.2xlarge - Operation: RunInstances:0g00 - Tenancy: Shared</t>
  </si>
  <si>
    <t>On Demand Ubuntu Pro t4g.large Instance Hour</t>
  </si>
  <si>
    <t>Compute - Amazon Elastic Compute Cloud (Amazon EC2) - OnDemand - On Demand Ubuntu Pro t4g.large Instance Hour - Pricing tier start: 0, Pricing tier end: inf - Usage Type: EUS1-BoxUsage:t4g.large - Operation: RunInstances:0g00 - Tenancy: Shared</t>
  </si>
  <si>
    <t>On Demand Ubuntu Pro t4g.medium Instance Hour</t>
  </si>
  <si>
    <t>Compute - Amazon Elastic Compute Cloud (Amazon EC2) - OnDemand - On Demand Ubuntu Pro t4g.medium Instance Hour - Pricing tier start: 0, Pricing tier end: inf - Usage Type: EUS1-BoxUsage:t4g.medium - Operation: RunInstances:0g00 - Tenancy: Shared</t>
  </si>
  <si>
    <t>On Demand Ubuntu Pro t4g.micro Instance Hour</t>
  </si>
  <si>
    <t>Compute - Amazon Elastic Compute Cloud (Amazon EC2) - OnDemand - On Demand Ubuntu Pro t4g.micro Instance Hour - Pricing tier start: 0, Pricing tier end: inf - Usage Type: EUS1-BoxUsage:t4g.micro - Operation: RunInstances:0g00 - Tenancy: Shared</t>
  </si>
  <si>
    <t>On Demand Ubuntu Pro t4g.nano Instance Hour</t>
  </si>
  <si>
    <t>Compute - Amazon Elastic Compute Cloud (Amazon EC2) - OnDemand - On Demand Ubuntu Pro t4g.nano Instance Hour - Pricing tier start: 0, Pricing tier end: inf - Usage Type: EUS1-BoxUsage:t4g.nano - Operation: RunInstances:0g00 - Tenancy: Shared</t>
  </si>
  <si>
    <t>On Demand Ubuntu Pro t4g.small Instance Hour</t>
  </si>
  <si>
    <t>Compute - Amazon Elastic Compute Cloud (Amazon EC2) - OnDemand - On Demand Ubuntu Pro t4g.small Instance Hour - Pricing tier start: 0, Pricing tier end: inf - Usage Type: EUS1-BoxUsage:t4g.small - Operation: RunInstances:0g00 - Tenancy: Shared</t>
  </si>
  <si>
    <t>On Demand Ubuntu Pro t4g.xlarge Instance Hour</t>
  </si>
  <si>
    <t>Compute - Amazon Elastic Compute Cloud (Amazon EC2) - OnDemand - On Demand Ubuntu Pro t4g.xlarge Instance Hour - Pricing tier start: 0, Pricing tier end: inf - Usage Type: EUS1-BoxUsage:t4g.xlarge - Operation: RunInstances:0g00 - Tenancy: Shared</t>
  </si>
  <si>
    <t>On Demand Ubuntu Pro u-12tb1.112xlarge Instance Hour</t>
  </si>
  <si>
    <t>Compute - Amazon Elastic Compute Cloud (Amazon EC2) - OnDemand - On Demand Ubuntu Pro u-12tb1.112xlarge Instance Hour - Pricing tier start: 0, Pricing tier end: inf - Usage Type: EUS1-BoxUsage:u-12tb1.112xlarge - Operation: RunInstances:0g00 - Tenancy: Shared</t>
  </si>
  <si>
    <t>On Demand Ubuntu Pro u-3tb1.56xlarge Instance Hour</t>
  </si>
  <si>
    <t>Compute - Amazon Elastic Compute Cloud (Amazon EC2) - OnDemand - On Demand Ubuntu Pro u-3tb1.56xlarge Instance Hour - Pricing tier start: 0, Pricing tier end: inf - Usage Type: EUS1-BoxUsage:u-3tb1.56xlarge - Operation: RunInstances:0g00 - Tenancy: Shared</t>
  </si>
  <si>
    <t>On Demand Ubuntu Pro u-6tb1.112xlarge Instance Hour</t>
  </si>
  <si>
    <t>Compute - Amazon Elastic Compute Cloud (Amazon EC2) - OnDemand - On Demand Ubuntu Pro u-6tb1.112xlarge Instance Hour - Pricing tier start: 0, Pricing tier end: inf - Usage Type: EUS1-BoxUsage:u-6tb1.112xlarge - Operation: RunInstances:0g00 - Tenancy: Shared</t>
  </si>
  <si>
    <t>On Demand Ubuntu Pro u-6tb1.56xlarge Instance Hour</t>
  </si>
  <si>
    <t>Compute - Amazon Elastic Compute Cloud (Amazon EC2) - OnDemand - On Demand Ubuntu Pro u-6tb1.56xlarge Instance Hour - Pricing tier start: 0, Pricing tier end: inf - Usage Type: EUS1-BoxUsage:u-6tb1.56xlarge - Operation: RunInstances:0g00 - Tenancy: Shared</t>
  </si>
  <si>
    <t>On Demand Ubuntu Pro x2idn.16xlarge Instance Hour</t>
  </si>
  <si>
    <t>Compute - Amazon Elastic Compute Cloud (Amazon EC2) - OnDemand - On Demand Ubuntu Pro x2idn.16xlarge Instance Hour - Pricing tier start: 0, Pricing tier end: inf - Usage Type: EUS1-BoxUsage:x2idn.16xlarge - Operation: RunInstances:0g00 - Tenancy: Shared</t>
  </si>
  <si>
    <t>On Demand Ubuntu Pro x2idn.24xlarge Instance Hour</t>
  </si>
  <si>
    <t>Compute - Amazon Elastic Compute Cloud (Amazon EC2) - OnDemand - On Demand Ubuntu Pro x2idn.24xlarge Instance Hour - Pricing tier start: 0, Pricing tier end: inf - Usage Type: EUS1-BoxUsage:x2idn.24xlarge - Operation: RunInstances:0g00 - Tenancy: Shared</t>
  </si>
  <si>
    <t>On Demand Ubuntu Pro x2idn.32xlarge Instance Hour</t>
  </si>
  <si>
    <t>Compute - Amazon Elastic Compute Cloud (Amazon EC2) - OnDemand - On Demand Ubuntu Pro x2idn.32xlarge Instance Hour - Pricing tier start: 0, Pricing tier end: inf - Usage Type: EUS1-BoxUsage:x2idn.32xlarge - Operation: RunInstances:0g00 - Tenancy: Shared</t>
  </si>
  <si>
    <t>On Demand Ubuntu Pro x2idn.metal Instance Hour</t>
  </si>
  <si>
    <t>Compute - Amazon Elastic Compute Cloud (Amazon EC2) - OnDemand - On Demand Ubuntu Pro x2idn.metal Instance Hour - Pricing tier start: 0, Pricing tier end: inf - Usage Type: EUS1-BoxUsage:x2idn.metal - Operation: RunInstances:0g00 - Tenancy: Shared</t>
  </si>
  <si>
    <t>On Demand Ubuntu Pro x2iedn.16xlarge Instance Hour</t>
  </si>
  <si>
    <t>Compute - Amazon Elastic Compute Cloud (Amazon EC2) - OnDemand - On Demand Ubuntu Pro x2iedn.16xlarge Instance Hour - Pricing tier start: 0, Pricing tier end: inf - Usage Type: EUS1-BoxUsage:x2iedn.16xlarge - Operation: RunInstances:0g00 - Tenancy: Shared</t>
  </si>
  <si>
    <t>On Demand Ubuntu Pro x2iedn.24xlarge Instance Hour</t>
  </si>
  <si>
    <t>Compute - Amazon Elastic Compute Cloud (Amazon EC2) - OnDemand - On Demand Ubuntu Pro x2iedn.24xlarge Instance Hour - Pricing tier start: 0, Pricing tier end: inf - Usage Type: EUS1-BoxUsage:x2iedn.24xlarge - Operation: RunInstances:0g00 - Tenancy: Shared</t>
  </si>
  <si>
    <t>On Demand Ubuntu Pro x2iedn.2xlarge Instance Hour</t>
  </si>
  <si>
    <t>Compute - Amazon Elastic Compute Cloud (Amazon EC2) - OnDemand - On Demand Ubuntu Pro x2iedn.2xlarge Instance Hour - Pricing tier start: 0, Pricing tier end: inf - Usage Type: EUS1-BoxUsage:x2iedn.2xlarge - Operation: RunInstances:0g00 - Tenancy: Shared</t>
  </si>
  <si>
    <t>On Demand Ubuntu Pro x2iedn.32xlarge Instance Hour</t>
  </si>
  <si>
    <t>Compute - Amazon Elastic Compute Cloud (Amazon EC2) - OnDemand - On Demand Ubuntu Pro x2iedn.32xlarge Instance Hour - Pricing tier start: 0, Pricing tier end: inf - Usage Type: EUS1-BoxUsage:x2iedn.32xlarge - Operation: RunInstances:0g00 - Tenancy: Shared</t>
  </si>
  <si>
    <t>On Demand Ubuntu Pro x2iedn.4xlarge Instance Hour</t>
  </si>
  <si>
    <t>Compute - Amazon Elastic Compute Cloud (Amazon EC2) - OnDemand - On Demand Ubuntu Pro x2iedn.4xlarge Instance Hour - Pricing tier start: 0, Pricing tier end: inf - Usage Type: EUS1-BoxUsage:x2iedn.4xlarge - Operation: RunInstances:0g00 - Tenancy: Shared</t>
  </si>
  <si>
    <t>On Demand Ubuntu Pro x2iedn.8xlarge Instance Hour</t>
  </si>
  <si>
    <t>Compute - Amazon Elastic Compute Cloud (Amazon EC2) - OnDemand - On Demand Ubuntu Pro x2iedn.8xlarge Instance Hour - Pricing tier start: 0, Pricing tier end: inf - Usage Type: EUS1-BoxUsage:x2iedn.8xlarge - Operation: RunInstances:0g00 - Tenancy: Shared</t>
  </si>
  <si>
    <t>On Demand Ubuntu Pro x2iedn.metal Instance Hour</t>
  </si>
  <si>
    <t>Compute - Amazon Elastic Compute Cloud (Amazon EC2) - OnDemand - On Demand Ubuntu Pro x2iedn.metal Instance Hour - Pricing tier start: 0, Pricing tier end: inf - Usage Type: EUS1-BoxUsage:x2iedn.metal - Operation: RunInstances:0g00 - Tenancy: Shared</t>
  </si>
  <si>
    <t>On Demand Ubuntu Pro x2iedn.xlarge Instance Hour</t>
  </si>
  <si>
    <t>Compute - Amazon Elastic Compute Cloud (Amazon EC2) - OnDemand - On Demand Ubuntu Pro x2iedn.xlarge Instance Hour - Pricing tier start: 0, Pricing tier end: inf - Usage Type: EUS1-BoxUsage:x2iedn.xlarge - Operation: RunInstances:0g00 - Tenancy: Shared</t>
  </si>
  <si>
    <t>On Demand Windows BYOL c5.12xlarge Instance Hour</t>
  </si>
  <si>
    <t>Compute - Amazon Elastic Compute Cloud (Amazon EC2) - OnDemand - On Demand Windows BYOL c5.12xlarge Instance Hour - Pricing tier start: 0, Pricing tier end: inf - Usage Type: EUS1-BoxUsage:c5.12xlarge - Operation: RunInstances:0800 - Tenancy: Shared</t>
  </si>
  <si>
    <t>On Demand Windows BYOL c5.18xlarge Instance Hour</t>
  </si>
  <si>
    <t>Compute - Amazon Elastic Compute Cloud (Amazon EC2) - OnDemand - On Demand Windows BYOL c5.18xlarge Instance Hour - Pricing tier start: 0, Pricing tier end: inf - Usage Type: EUS1-BoxUsage:c5.18xlarge - Operation: RunInstances:0800 - Tenancy: Shared</t>
  </si>
  <si>
    <t>On Demand Windows BYOL c5.24xlarge Instance Hour</t>
  </si>
  <si>
    <t>Compute - Amazon Elastic Compute Cloud (Amazon EC2) - OnDemand - On Demand Windows BYOL c5.24xlarge Instance Hour - Pricing tier start: 0, Pricing tier end: inf - Usage Type: EUS1-BoxUsage:c5.24xlarge - Operation: RunInstances:0800 - Tenancy: Shared</t>
  </si>
  <si>
    <t>On Demand Windows BYOL c5.2xlarge Instance Hour</t>
  </si>
  <si>
    <t>Compute - Amazon Elastic Compute Cloud (Amazon EC2) - OnDemand - On Demand Windows BYOL c5.2xlarge Instance Hour - Pricing tier start: 0, Pricing tier end: inf - Usage Type: EUS1-BoxUsage:c5.2xlarge - Operation: RunInstances:0800 - Tenancy: Shared</t>
  </si>
  <si>
    <t>On Demand Windows BYOL c5.4xlarge Instance Hour</t>
  </si>
  <si>
    <t>Compute - Amazon Elastic Compute Cloud (Amazon EC2) - OnDemand - On Demand Windows BYOL c5.4xlarge Instance Hour - Pricing tier start: 0, Pricing tier end: inf - Usage Type: EUS1-BoxUsage:c5.4xlarge - Operation: RunInstances:0800 - Tenancy: Shared</t>
  </si>
  <si>
    <t>On Demand Windows BYOL c5.9xlarge Instance Hour</t>
  </si>
  <si>
    <t>Compute - Amazon Elastic Compute Cloud (Amazon EC2) - OnDemand - On Demand Windows BYOL c5.9xlarge Instance Hour - Pricing tier start: 0, Pricing tier end: inf - Usage Type: EUS1-BoxUsage:c5.9xlarge - Operation: RunInstances:0800 - Tenancy: Shared</t>
  </si>
  <si>
    <t>On Demand Windows BYOL c5.large Instance Hour</t>
  </si>
  <si>
    <t>Compute - Amazon Elastic Compute Cloud (Amazon EC2) - OnDemand - On Demand Windows BYOL c5.large Instance Hour - Pricing tier start: 0, Pricing tier end: inf - Usage Type: EUS1-BoxUsage:c5.large - Operation: RunInstances:0800 - Tenancy: Shared</t>
  </si>
  <si>
    <t>On Demand Windows BYOL c5.metal Instance Hour</t>
  </si>
  <si>
    <t>Compute - Amazon Elastic Compute Cloud (Amazon EC2) - OnDemand - On Demand Windows BYOL c5.metal Instance Hour - Pricing tier start: 0, Pricing tier end: inf - Usage Type: EUS1-BoxUsage:c5.metal - Operation: RunInstances:0800 - Tenancy: Shared</t>
  </si>
  <si>
    <t>On Demand Windows BYOL c5.xlarge Instance Hour</t>
  </si>
  <si>
    <t>Compute - Amazon Elastic Compute Cloud (Amazon EC2) - OnDemand - On Demand Windows BYOL c5.xlarge Instance Hour - Pricing tier start: 0, Pricing tier end: inf - Usage Type: EUS1-BoxUsage:c5.xlarge - Operation: RunInstances:0800 - Tenancy: Shared</t>
  </si>
  <si>
    <t>On Demand Windows BYOL c5n.18xlarge Instance Hour</t>
  </si>
  <si>
    <t>Compute - Amazon Elastic Compute Cloud (Amazon EC2) - OnDemand - On Demand Windows BYOL c5n.18xlarge Instance Hour - Pricing tier start: 0, Pricing tier end: inf - Usage Type: EUS1-BoxUsage:c5n.18xlarge - Operation: RunInstances:0800 - Tenancy: Shared</t>
  </si>
  <si>
    <t>On Demand Windows BYOL c5n.2xlarge Instance Hour</t>
  </si>
  <si>
    <t>Compute - Amazon Elastic Compute Cloud (Amazon EC2) - OnDemand - On Demand Windows BYOL c5n.2xlarge Instance Hour - Pricing tier start: 0, Pricing tier end: inf - Usage Type: EUS1-BoxUsage:c5n.2xlarge - Operation: RunInstances:0800 - Tenancy: Shared</t>
  </si>
  <si>
    <t>On Demand Windows BYOL c5n.4xlarge Instance Hour</t>
  </si>
  <si>
    <t>Compute - Amazon Elastic Compute Cloud (Amazon EC2) - OnDemand - On Demand Windows BYOL c5n.4xlarge Instance Hour - Pricing tier start: 0, Pricing tier end: inf - Usage Type: EUS1-BoxUsage:c5n.4xlarge - Operation: RunInstances:0800 - Tenancy: Shared</t>
  </si>
  <si>
    <t>On Demand Windows BYOL c5n.9xlarge Instance Hour</t>
  </si>
  <si>
    <t>Compute - Amazon Elastic Compute Cloud (Amazon EC2) - OnDemand - On Demand Windows BYOL c5n.9xlarge Instance Hour - Pricing tier start: 0, Pricing tier end: inf - Usage Type: EUS1-BoxUsage:c5n.9xlarge - Operation: RunInstances:0800 - Tenancy: Shared</t>
  </si>
  <si>
    <t>On Demand Windows BYOL c5n.large Instance Hour</t>
  </si>
  <si>
    <t>Compute - Amazon Elastic Compute Cloud (Amazon EC2) - OnDemand - On Demand Windows BYOL c5n.large Instance Hour - Pricing tier start: 0, Pricing tier end: inf - Usage Type: EUS1-BoxUsage:c5n.large - Operation: RunInstances:0800 - Tenancy: Shared</t>
  </si>
  <si>
    <t>On Demand Windows BYOL c5n.metal Instance Hour</t>
  </si>
  <si>
    <t>Compute - Amazon Elastic Compute Cloud (Amazon EC2) - OnDemand - On Demand Windows BYOL c5n.metal Instance Hour - Pricing tier start: 0, Pricing tier end: inf - Usage Type: EUS1-BoxUsage:c5n.metal - Operation: RunInstances:0800 - Tenancy: Shared</t>
  </si>
  <si>
    <t>On Demand Windows BYOL c5n.xlarge Instance Hour</t>
  </si>
  <si>
    <t>Compute - Amazon Elastic Compute Cloud (Amazon EC2) - OnDemand - On Demand Windows BYOL c5n.xlarge Instance Hour - Pricing tier start: 0, Pricing tier end: inf - Usage Type: EUS1-BoxUsage:c5n.xlarge - Operation: RunInstances:0800 - Tenancy: Shared</t>
  </si>
  <si>
    <t>On Demand Windows BYOL c6i.12xlarge Instance Hour</t>
  </si>
  <si>
    <t>Compute - Amazon Elastic Compute Cloud (Amazon EC2) - OnDemand - On Demand Windows BYOL c6i.12xlarge Instance Hour - Pricing tier start: 0, Pricing tier end: inf - Usage Type: EUS1-BoxUsage:c6i.12xlarge - Operation: RunInstances:0800 - Tenancy: Shared</t>
  </si>
  <si>
    <t>On Demand Windows BYOL c6i.16xlarge Instance Hour</t>
  </si>
  <si>
    <t>Compute - Amazon Elastic Compute Cloud (Amazon EC2) - OnDemand - On Demand Windows BYOL c6i.16xlarge Instance Hour - Pricing tier start: 0, Pricing tier end: inf - Usage Type: EUS1-BoxUsage:c6i.16xlarge - Operation: RunInstances:0800 - Tenancy: Shared</t>
  </si>
  <si>
    <t>On Demand Windows BYOL c6i.24xlarge Instance Hour</t>
  </si>
  <si>
    <t>Compute - Amazon Elastic Compute Cloud (Amazon EC2) - OnDemand - On Demand Windows BYOL c6i.24xlarge Instance Hour - Pricing tier start: 0, Pricing tier end: inf - Usage Type: EUS1-BoxUsage:c6i.24xlarge - Operation: RunInstances:0800 - Tenancy: Shared</t>
  </si>
  <si>
    <t>On Demand Windows BYOL c6i.2xlarge Instance Hour</t>
  </si>
  <si>
    <t>Compute - Amazon Elastic Compute Cloud (Amazon EC2) - OnDemand - On Demand Windows BYOL c6i.2xlarge Instance Hour - Pricing tier start: 0, Pricing tier end: inf - Usage Type: EUS1-BoxUsage:c6i.2xlarge - Operation: RunInstances:0800 - Tenancy: Shared</t>
  </si>
  <si>
    <t>On Demand Windows BYOL c6i.32xlarge Instance Hour</t>
  </si>
  <si>
    <t>Compute - Amazon Elastic Compute Cloud (Amazon EC2) - OnDemand - On Demand Windows BYOL c6i.32xlarge Instance Hour - Pricing tier start: 0, Pricing tier end: inf - Usage Type: EUS1-BoxUsage:c6i.32xlarge - Operation: RunInstances:0800 - Tenancy: Shared</t>
  </si>
  <si>
    <t>On Demand Windows BYOL c6i.4xlarge Instance Hour</t>
  </si>
  <si>
    <t>Compute - Amazon Elastic Compute Cloud (Amazon EC2) - OnDemand - On Demand Windows BYOL c6i.4xlarge Instance Hour - Pricing tier start: 0, Pricing tier end: inf - Usage Type: EUS1-BoxUsage:c6i.4xlarge - Operation: RunInstances:0800 - Tenancy: Shared</t>
  </si>
  <si>
    <t>On Demand Windows BYOL c6i.8xlarge Instance Hour</t>
  </si>
  <si>
    <t>Compute - Amazon Elastic Compute Cloud (Amazon EC2) - OnDemand - On Demand Windows BYOL c6i.8xlarge Instance Hour - Pricing tier start: 0, Pricing tier end: inf - Usage Type: EUS1-BoxUsage:c6i.8xlarge - Operation: RunInstances:0800 - Tenancy: Shared</t>
  </si>
  <si>
    <t>On Demand Windows BYOL c6i.large Instance Hour</t>
  </si>
  <si>
    <t>Compute - Amazon Elastic Compute Cloud (Amazon EC2) - OnDemand - On Demand Windows BYOL c6i.large Instance Hour - Pricing tier start: 0, Pricing tier end: inf - Usage Type: EUS1-BoxUsage:c6i.large - Operation: RunInstances:0800 - Tenancy: Shared</t>
  </si>
  <si>
    <t>On Demand Windows BYOL c6i.metal Instance Hour</t>
  </si>
  <si>
    <t>Compute - Amazon Elastic Compute Cloud (Amazon EC2) - OnDemand - On Demand Windows BYOL c6i.metal Instance Hour - Pricing tier start: 0, Pricing tier end: inf - Usage Type: EUS1-BoxUsage:c6i.metal - Operation: RunInstances:0800 - Tenancy: Shared</t>
  </si>
  <si>
    <t>On Demand Windows BYOL c6i.xlarge Instance Hour</t>
  </si>
  <si>
    <t>Compute - Amazon Elastic Compute Cloud (Amazon EC2) - OnDemand - On Demand Windows BYOL c6i.xlarge Instance Hour - Pricing tier start: 0, Pricing tier end: inf - Usage Type: EUS1-BoxUsage:c6i.xlarge - Operation: RunInstances:0800 - Tenancy: Shared</t>
  </si>
  <si>
    <t>On Demand Windows BYOL c6in.12xlarge Instance Hour</t>
  </si>
  <si>
    <t>Compute - Amazon Elastic Compute Cloud (Amazon EC2) - OnDemand - On Demand Windows BYOL c6in.12xlarge Instance Hour - Pricing tier start: 0, Pricing tier end: inf - Usage Type: EUS1-BoxUsage:c6in.12xlarge - Operation: RunInstances:0800 - Tenancy: Shared</t>
  </si>
  <si>
    <t>On Demand Windows BYOL c6in.16xlarge Instance Hour</t>
  </si>
  <si>
    <t>Compute - Amazon Elastic Compute Cloud (Amazon EC2) - OnDemand - On Demand Windows BYOL c6in.16xlarge Instance Hour - Pricing tier start: 0, Pricing tier end: inf - Usage Type: EUS1-BoxUsage:c6in.16xlarge - Operation: RunInstances:0800 - Tenancy: Shared</t>
  </si>
  <si>
    <t>On Demand Windows BYOL c6in.24xlarge Instance Hour</t>
  </si>
  <si>
    <t>Compute - Amazon Elastic Compute Cloud (Amazon EC2) - OnDemand - On Demand Windows BYOL c6in.24xlarge Instance Hour - Pricing tier start: 0, Pricing tier end: inf - Usage Type: EUS1-BoxUsage:c6in.24xlarge - Operation: RunInstances:0800 - Tenancy: Shared</t>
  </si>
  <si>
    <t>On Demand Windows BYOL c6in.2xlarge Instance Hour</t>
  </si>
  <si>
    <t>Compute - Amazon Elastic Compute Cloud (Amazon EC2) - OnDemand - On Demand Windows BYOL c6in.2xlarge Instance Hour - Pricing tier start: 0, Pricing tier end: inf - Usage Type: EUS1-BoxUsage:c6in.2xlarge - Operation: RunInstances:0800 - Tenancy: Shared</t>
  </si>
  <si>
    <t>On Demand Windows BYOL c6in.32xlarge Instance Hour</t>
  </si>
  <si>
    <t>Compute - Amazon Elastic Compute Cloud (Amazon EC2) - OnDemand - On Demand Windows BYOL c6in.32xlarge Instance Hour - Pricing tier start: 0, Pricing tier end: inf - Usage Type: EUS1-BoxUsage:c6in.32xlarge - Operation: RunInstances:0800 - Tenancy: Shared</t>
  </si>
  <si>
    <t>On Demand Windows BYOL c6in.4xlarge Instance Hour</t>
  </si>
  <si>
    <t>Compute - Amazon Elastic Compute Cloud (Amazon EC2) - OnDemand - On Demand Windows BYOL c6in.4xlarge Instance Hour - Pricing tier start: 0, Pricing tier end: inf - Usage Type: EUS1-BoxUsage:c6in.4xlarge - Operation: RunInstances:0800 - Tenancy: Shared</t>
  </si>
  <si>
    <t>On Demand Windows BYOL c6in.8xlarge Instance Hour</t>
  </si>
  <si>
    <t>Compute - Amazon Elastic Compute Cloud (Amazon EC2) - OnDemand - On Demand Windows BYOL c6in.8xlarge Instance Hour - Pricing tier start: 0, Pricing tier end: inf - Usage Type: EUS1-BoxUsage:c6in.8xlarge - Operation: RunInstances:0800 - Tenancy: Shared</t>
  </si>
  <si>
    <t>On Demand Windows BYOL c6in.large Instance Hour</t>
  </si>
  <si>
    <t>Compute - Amazon Elastic Compute Cloud (Amazon EC2) - OnDemand - On Demand Windows BYOL c6in.large Instance Hour - Pricing tier start: 0, Pricing tier end: inf - Usage Type: EUS1-BoxUsage:c6in.large - Operation: RunInstances:0800 - Tenancy: Shared</t>
  </si>
  <si>
    <t>On Demand Windows BYOL c6in.metal Instance Hour</t>
  </si>
  <si>
    <t>Compute - Amazon Elastic Compute Cloud (Amazon EC2) - OnDemand - On Demand Windows BYOL c6in.metal Instance Hour - Pricing tier start: 0, Pricing tier end: inf - Usage Type: EUS1-BoxUsage:c6in.metal - Operation: RunInstances:0800 - Tenancy: Shared</t>
  </si>
  <si>
    <t>On Demand Windows BYOL c6in.xlarge Instance Hour</t>
  </si>
  <si>
    <t>Compute - Amazon Elastic Compute Cloud (Amazon EC2) - OnDemand - On Demand Windows BYOL c6in.xlarge Instance Hour - Pricing tier start: 0, Pricing tier end: inf - Usage Type: EUS1-BoxUsage:c6in.xlarge - Operation: RunInstances:0800 - Tenancy: Shared</t>
  </si>
  <si>
    <t>On Demand Windows BYOL i3.metal Instance Hour</t>
  </si>
  <si>
    <t>Compute - Amazon Elastic Compute Cloud (Amazon EC2) - OnDemand - On Demand Windows BYOL i3.metal Instance Hour - Pricing tier start: 0, Pricing tier end: inf - Usage Type: EUS1-BoxUsage:i3.metal - Operation: RunInstances:0800 - Tenancy: Shared</t>
  </si>
  <si>
    <t>On Demand Windows BYOL i3en.12xlarge Instance Hour</t>
  </si>
  <si>
    <t>Compute - Amazon Elastic Compute Cloud (Amazon EC2) - OnDemand - On Demand Windows BYOL i3en.12xlarge Instance Hour - Pricing tier start: 0, Pricing tier end: inf - Usage Type: EUS1-BoxUsage:i3en.12xlarge - Operation: RunInstances:0800 - Tenancy: Shared</t>
  </si>
  <si>
    <t>On Demand Windows BYOL i3en.24xlarge Instance Hour</t>
  </si>
  <si>
    <t>Compute - Amazon Elastic Compute Cloud (Amazon EC2) - OnDemand - On Demand Windows BYOL i3en.24xlarge Instance Hour - Pricing tier start: 0, Pricing tier end: inf - Usage Type: EUS1-BoxUsage:i3en.24xlarge - Operation: RunInstances:0800 - Tenancy: Shared</t>
  </si>
  <si>
    <t>On Demand Windows BYOL i3en.2xlarge Instance Hour</t>
  </si>
  <si>
    <t>Compute - Amazon Elastic Compute Cloud (Amazon EC2) - OnDemand - On Demand Windows BYOL i3en.2xlarge Instance Hour - Pricing tier start: 0, Pricing tier end: inf - Usage Type: EUS1-BoxUsage:i3en.2xlarge - Operation: RunInstances:0800 - Tenancy: Shared</t>
  </si>
  <si>
    <t>On Demand Windows BYOL i3en.3xlarge Instance Hour</t>
  </si>
  <si>
    <t>Compute - Amazon Elastic Compute Cloud (Amazon EC2) - OnDemand - On Demand Windows BYOL i3en.3xlarge Instance Hour - Pricing tier start: 0, Pricing tier end: inf - Usage Type: EUS1-BoxUsage:i3en.3xlarge - Operation: RunInstances:0800 - Tenancy: Shared</t>
  </si>
  <si>
    <t>On Demand Windows BYOL i3en.6xlarge Instance Hour</t>
  </si>
  <si>
    <t>Compute - Amazon Elastic Compute Cloud (Amazon EC2) - OnDemand - On Demand Windows BYOL i3en.6xlarge Instance Hour - Pricing tier start: 0, Pricing tier end: inf - Usage Type: EUS1-BoxUsage:i3en.6xlarge - Operation: RunInstances:0800 - Tenancy: Shared</t>
  </si>
  <si>
    <t>On Demand Windows BYOL i3en.large Instance Hour</t>
  </si>
  <si>
    <t>Compute - Amazon Elastic Compute Cloud (Amazon EC2) - OnDemand - On Demand Windows BYOL i3en.large Instance Hour - Pricing tier start: 0, Pricing tier end: inf - Usage Type: EUS1-BoxUsage:i3en.large - Operation: RunInstances:0800 - Tenancy: Shared</t>
  </si>
  <si>
    <t>On Demand Windows BYOL i3en.metal Instance Hour</t>
  </si>
  <si>
    <t>Compute - Amazon Elastic Compute Cloud (Amazon EC2) - OnDemand - On Demand Windows BYOL i3en.metal Instance Hour - Pricing tier start: 0, Pricing tier end: inf - Usage Type: EUS1-BoxUsage:i3en.metal - Operation: RunInstances:0800 - Tenancy: Shared</t>
  </si>
  <si>
    <t>On Demand Windows BYOL i3en.xlarge Instance Hour</t>
  </si>
  <si>
    <t>Compute - Amazon Elastic Compute Cloud (Amazon EC2) - OnDemand - On Demand Windows BYOL i3en.xlarge Instance Hour - Pricing tier start: 0, Pricing tier end: inf - Usage Type: EUS1-BoxUsage:i3en.xlarge - Operation: RunInstances:0800 - Tenancy: Shared</t>
  </si>
  <si>
    <t>On Demand Windows BYOL i4i.12xlarge Instance Hour</t>
  </si>
  <si>
    <t>Compute - Amazon Elastic Compute Cloud (Amazon EC2) - OnDemand - On Demand Windows BYOL i4i.12xlarge Instance Hour - Pricing tier start: 0, Pricing tier end: inf - Usage Type: EUS1-BoxUsage:i4i.12xlarge - Operation: RunInstances:0800 - Tenancy: Shared</t>
  </si>
  <si>
    <t>On Demand Windows BYOL i4i.16xlarge Instance Hour</t>
  </si>
  <si>
    <t>Compute - Amazon Elastic Compute Cloud (Amazon EC2) - OnDemand - On Demand Windows BYOL i4i.16xlarge Instance Hour - Pricing tier start: 0, Pricing tier end: inf - Usage Type: EUS1-BoxUsage:i4i.16xlarge - Operation: RunInstances:0800 - Tenancy: Shared</t>
  </si>
  <si>
    <t>On Demand Windows BYOL i4i.24xlarge Instance Hour</t>
  </si>
  <si>
    <t>Compute - Amazon Elastic Compute Cloud (Amazon EC2) - OnDemand - On Demand Windows BYOL i4i.24xlarge Instance Hour - Pricing tier start: 0, Pricing tier end: inf - Usage Type: EUS1-BoxUsage:i4i.24xlarge - Operation: RunInstances:0800 - Tenancy: Shared</t>
  </si>
  <si>
    <t>On Demand Windows BYOL i4i.2xlarge Instance Hour</t>
  </si>
  <si>
    <t>Compute - Amazon Elastic Compute Cloud (Amazon EC2) - OnDemand - On Demand Windows BYOL i4i.2xlarge Instance Hour - Pricing tier start: 0, Pricing tier end: inf - Usage Type: EUS1-BoxUsage:i4i.2xlarge - Operation: RunInstances:0800 - Tenancy: Shared</t>
  </si>
  <si>
    <t>On Demand Windows BYOL i4i.32xlarge Instance Hour</t>
  </si>
  <si>
    <t>Compute - Amazon Elastic Compute Cloud (Amazon EC2) - OnDemand - On Demand Windows BYOL i4i.32xlarge Instance Hour - Pricing tier start: 0, Pricing tier end: inf - Usage Type: EUS1-BoxUsage:i4i.32xlarge - Operation: RunInstances:0800 - Tenancy: Shared</t>
  </si>
  <si>
    <t>On Demand Windows BYOL i4i.4xlarge Instance Hour</t>
  </si>
  <si>
    <t>Compute - Amazon Elastic Compute Cloud (Amazon EC2) - OnDemand - On Demand Windows BYOL i4i.4xlarge Instance Hour - Pricing tier start: 0, Pricing tier end: inf - Usage Type: EUS1-BoxUsage:i4i.4xlarge - Operation: RunInstances:0800 - Tenancy: Shared</t>
  </si>
  <si>
    <t>On Demand Windows BYOL i4i.8xlarge Instance Hour</t>
  </si>
  <si>
    <t>Compute - Amazon Elastic Compute Cloud (Amazon EC2) - OnDemand - On Demand Windows BYOL i4i.8xlarge Instance Hour - Pricing tier start: 0, Pricing tier end: inf - Usage Type: EUS1-BoxUsage:i4i.8xlarge - Operation: RunInstances:0800 - Tenancy: Shared</t>
  </si>
  <si>
    <t>On Demand Windows BYOL i4i.large Instance Hour</t>
  </si>
  <si>
    <t>Compute - Amazon Elastic Compute Cloud (Amazon EC2) - OnDemand - On Demand Windows BYOL i4i.large Instance Hour - Pricing tier start: 0, Pricing tier end: inf - Usage Type: EUS1-BoxUsage:i4i.large - Operation: RunInstances:0800 - Tenancy: Shared</t>
  </si>
  <si>
    <t>On Demand Windows BYOL i4i.metal Instance Hour</t>
  </si>
  <si>
    <t>Compute - Amazon Elastic Compute Cloud (Amazon EC2) - OnDemand - On Demand Windows BYOL i4i.metal Instance Hour - Pricing tier start: 0, Pricing tier end: inf - Usage Type: EUS1-BoxUsage:i4i.metal - Operation: RunInstances:0800 - Tenancy: Shared</t>
  </si>
  <si>
    <t>On Demand Windows BYOL i4i.xlarge Instance Hour</t>
  </si>
  <si>
    <t>Compute - Amazon Elastic Compute Cloud (Amazon EC2) - OnDemand - On Demand Windows BYOL i4i.xlarge Instance Hour - Pricing tier start: 0, Pricing tier end: inf - Usage Type: EUS1-BoxUsage:i4i.xlarge - Operation: RunInstances:0800 - Tenancy: Shared</t>
  </si>
  <si>
    <t>On Demand Windows BYOL m5.12xlarge Instance Hour</t>
  </si>
  <si>
    <t>Compute - Amazon Elastic Compute Cloud (Amazon EC2) - OnDemand - On Demand Windows BYOL m5.12xlarge Instance Hour - Pricing tier start: 0, Pricing tier end: inf - Usage Type: EUS1-BoxUsage:m5.12xlarge - Operation: RunInstances:0800 - Tenancy: Shared</t>
  </si>
  <si>
    <t>On Demand Windows BYOL m5.16xlarge Instance Hour</t>
  </si>
  <si>
    <t>Compute - Amazon Elastic Compute Cloud (Amazon EC2) - OnDemand - On Demand Windows BYOL m5.16xlarge Instance Hour - Pricing tier start: 0, Pricing tier end: inf - Usage Type: EUS1-BoxUsage:m5.16xlarge - Operation: RunInstances:0800 - Tenancy: Shared</t>
  </si>
  <si>
    <t>On Demand Windows BYOL m5.24xlarge Instance Hour</t>
  </si>
  <si>
    <t>Compute - Amazon Elastic Compute Cloud (Amazon EC2) - OnDemand - On Demand Windows BYOL m5.24xlarge Instance Hour - Pricing tier start: 0, Pricing tier end: inf - Usage Type: EUS1-BoxUsage:m5.24xlarge - Operation: RunInstances:0800 - Tenancy: Shared</t>
  </si>
  <si>
    <t>On Demand Windows BYOL m5.2xlarge Instance Hour</t>
  </si>
  <si>
    <t>Compute - Amazon Elastic Compute Cloud (Amazon EC2) - OnDemand - On Demand Windows BYOL m5.2xlarge Instance Hour - Pricing tier start: 0, Pricing tier end: inf - Usage Type: EUS1-BoxUsage:m5.2xlarge - Operation: RunInstances:0800 - Tenancy: Shared</t>
  </si>
  <si>
    <t>On Demand Windows BYOL m5.4xlarge Instance Hour</t>
  </si>
  <si>
    <t>Compute - Amazon Elastic Compute Cloud (Amazon EC2) - OnDemand - On Demand Windows BYOL m5.4xlarge Instance Hour - Pricing tier start: 0, Pricing tier end: inf - Usage Type: EUS1-BoxUsage:m5.4xlarge - Operation: RunInstances:0800 - Tenancy: Shared</t>
  </si>
  <si>
    <t>On Demand Windows BYOL m5.8xlarge Instance Hour</t>
  </si>
  <si>
    <t>Compute - Amazon Elastic Compute Cloud (Amazon EC2) - OnDemand - On Demand Windows BYOL m5.8xlarge Instance Hour - Pricing tier start: 0, Pricing tier end: inf - Usage Type: EUS1-BoxUsage:m5.8xlarge - Operation: RunInstances:0800 - Tenancy: Shared</t>
  </si>
  <si>
    <t>On Demand Windows BYOL m5.large Instance Hour</t>
  </si>
  <si>
    <t>Compute - Amazon Elastic Compute Cloud (Amazon EC2) - OnDemand - On Demand Windows BYOL m5.large Instance Hour - Pricing tier start: 0, Pricing tier end: inf - Usage Type: EUS1-BoxUsage:m5.large - Operation: RunInstances:0800 - Tenancy: Shared</t>
  </si>
  <si>
    <t>On Demand Windows BYOL m5.metal Instance Hour</t>
  </si>
  <si>
    <t>Compute - Amazon Elastic Compute Cloud (Amazon EC2) - OnDemand - On Demand Windows BYOL m5.metal Instance Hour - Pricing tier start: 0, Pricing tier end: inf - Usage Type: EUS1-BoxUsage:m5.metal - Operation: RunInstances:0800 - Tenancy: Shared</t>
  </si>
  <si>
    <t>On Demand Windows BYOL m5.xlarge Instance Hour</t>
  </si>
  <si>
    <t>Compute - Amazon Elastic Compute Cloud (Amazon EC2) - OnDemand - On Demand Windows BYOL m5.xlarge Instance Hour - Pricing tier start: 0, Pricing tier end: inf - Usage Type: EUS1-BoxUsage:m5.xlarge - Operation: RunInstances:0800 - Tenancy: Shared</t>
  </si>
  <si>
    <t>On Demand Windows BYOL m6a.12xlarge Instance Hour</t>
  </si>
  <si>
    <t>Compute - Amazon Elastic Compute Cloud (Amazon EC2) - OnDemand - On Demand Windows BYOL m6a.12xlarge Instance Hour - Pricing tier start: 0, Pricing tier end: inf - Usage Type: EUS1-BoxUsage:m6a.12xlarge - Operation: RunInstances:0800 - Tenancy: Shared</t>
  </si>
  <si>
    <t>On Demand Windows BYOL m6a.16xlarge Instance Hour</t>
  </si>
  <si>
    <t>Compute - Amazon Elastic Compute Cloud (Amazon EC2) - OnDemand - On Demand Windows BYOL m6a.16xlarge Instance Hour - Pricing tier start: 0, Pricing tier end: inf - Usage Type: EUS1-BoxUsage:m6a.16xlarge - Operation: RunInstances:0800 - Tenancy: Shared</t>
  </si>
  <si>
    <t>On Demand Windows BYOL m6a.24xlarge Instance Hour</t>
  </si>
  <si>
    <t>Compute - Amazon Elastic Compute Cloud (Amazon EC2) - OnDemand - On Demand Windows BYOL m6a.24xlarge Instance Hour - Pricing tier start: 0, Pricing tier end: inf - Usage Type: EUS1-BoxUsage:m6a.24xlarge - Operation: RunInstances:0800 - Tenancy: Shared</t>
  </si>
  <si>
    <t>On Demand Windows BYOL m6a.2xlarge Instance Hour</t>
  </si>
  <si>
    <t>Compute - Amazon Elastic Compute Cloud (Amazon EC2) - OnDemand - On Demand Windows BYOL m6a.2xlarge Instance Hour - Pricing tier start: 0, Pricing tier end: inf - Usage Type: EUS1-BoxUsage:m6a.2xlarge - Operation: RunInstances:0800 - Tenancy: Shared</t>
  </si>
  <si>
    <t>On Demand Windows BYOL m6a.32xlarge Instance Hour</t>
  </si>
  <si>
    <t>Compute - Amazon Elastic Compute Cloud (Amazon EC2) - OnDemand - On Demand Windows BYOL m6a.32xlarge Instance Hour - Pricing tier start: 0, Pricing tier end: inf - Usage Type: EUS1-BoxUsage:m6a.32xlarge - Operation: RunInstances:0800 - Tenancy: Shared</t>
  </si>
  <si>
    <t>On Demand Windows BYOL m6a.48xlarge Instance Hour</t>
  </si>
  <si>
    <t>Compute - Amazon Elastic Compute Cloud (Amazon EC2) - OnDemand - On Demand Windows BYOL m6a.48xlarge Instance Hour - Pricing tier start: 0, Pricing tier end: inf - Usage Type: EUS1-BoxUsage:m6a.48xlarge - Operation: RunInstances:0800 - Tenancy: Shared</t>
  </si>
  <si>
    <t>On Demand Windows BYOL m6a.4xlarge Instance Hour</t>
  </si>
  <si>
    <t>Compute - Amazon Elastic Compute Cloud (Amazon EC2) - OnDemand - On Demand Windows BYOL m6a.4xlarge Instance Hour - Pricing tier start: 0, Pricing tier end: inf - Usage Type: EUS1-BoxUsage:m6a.4xlarge - Operation: RunInstances:0800 - Tenancy: Shared</t>
  </si>
  <si>
    <t>On Demand Windows BYOL m6a.8xlarge Instance Hour</t>
  </si>
  <si>
    <t>Compute - Amazon Elastic Compute Cloud (Amazon EC2) - OnDemand - On Demand Windows BYOL m6a.8xlarge Instance Hour - Pricing tier start: 0, Pricing tier end: inf - Usage Type: EUS1-BoxUsage:m6a.8xlarge - Operation: RunInstances:0800 - Tenancy: Shared</t>
  </si>
  <si>
    <t>On Demand Windows BYOL m6a.large Instance Hour</t>
  </si>
  <si>
    <t>Compute - Amazon Elastic Compute Cloud (Amazon EC2) - OnDemand - On Demand Windows BYOL m6a.large Instance Hour - Pricing tier start: 0, Pricing tier end: inf - Usage Type: EUS1-BoxUsage:m6a.large - Operation: RunInstances:0800 - Tenancy: Shared</t>
  </si>
  <si>
    <t>On Demand Windows BYOL m6a.metal Instance Hour</t>
  </si>
  <si>
    <t>Compute - Amazon Elastic Compute Cloud (Amazon EC2) - OnDemand - On Demand Windows BYOL m6a.metal Instance Hour - Pricing tier start: 0, Pricing tier end: inf - Usage Type: EUS1-BoxUsage:m6a.metal - Operation: RunInstances:0800 - Tenancy: Shared</t>
  </si>
  <si>
    <t>On Demand Windows BYOL m6a.xlarge Instance Hour</t>
  </si>
  <si>
    <t>Compute - Amazon Elastic Compute Cloud (Amazon EC2) - OnDemand - On Demand Windows BYOL m6a.xlarge Instance Hour - Pricing tier start: 0, Pricing tier end: inf - Usage Type: EUS1-BoxUsage:m6a.xlarge - Operation: RunInstances:0800 - Tenancy: Shared</t>
  </si>
  <si>
    <t>On Demand Windows BYOL m6i.12xlarge Instance Hour</t>
  </si>
  <si>
    <t>Compute - Amazon Elastic Compute Cloud (Amazon EC2) - OnDemand - On Demand Windows BYOL m6i.12xlarge Instance Hour - Pricing tier start: 0, Pricing tier end: inf - Usage Type: EUS1-BoxUsage:m6i.12xlarge - Operation: RunInstances:0800 - Tenancy: Shared</t>
  </si>
  <si>
    <t>On Demand Windows BYOL m6i.16xlarge Instance Hour</t>
  </si>
  <si>
    <t>Compute - Amazon Elastic Compute Cloud (Amazon EC2) - OnDemand - On Demand Windows BYOL m6i.16xlarge Instance Hour - Pricing tier start: 0, Pricing tier end: inf - Usage Type: EUS1-BoxUsage:m6i.16xlarge - Operation: RunInstances:0800 - Tenancy: Shared</t>
  </si>
  <si>
    <t>On Demand Windows BYOL m6i.24xlarge Instance Hour</t>
  </si>
  <si>
    <t>Compute - Amazon Elastic Compute Cloud (Amazon EC2) - OnDemand - On Demand Windows BYOL m6i.24xlarge Instance Hour - Pricing tier start: 0, Pricing tier end: inf - Usage Type: EUS1-BoxUsage:m6i.24xlarge - Operation: RunInstances:0800 - Tenancy: Shared</t>
  </si>
  <si>
    <t>On Demand Windows BYOL m6i.2xlarge Instance Hour</t>
  </si>
  <si>
    <t>Compute - Amazon Elastic Compute Cloud (Amazon EC2) - OnDemand - On Demand Windows BYOL m6i.2xlarge Instance Hour - Pricing tier start: 0, Pricing tier end: inf - Usage Type: EUS1-BoxUsage:m6i.2xlarge - Operation: RunInstances:0800 - Tenancy: Shared</t>
  </si>
  <si>
    <t>On Demand Windows BYOL m6i.32xlarge Instance Hour</t>
  </si>
  <si>
    <t>Compute - Amazon Elastic Compute Cloud (Amazon EC2) - OnDemand - On Demand Windows BYOL m6i.32xlarge Instance Hour - Pricing tier start: 0, Pricing tier end: inf - Usage Type: EUS1-BoxUsage:m6i.32xlarge - Operation: RunInstances:0800 - Tenancy: Shared</t>
  </si>
  <si>
    <t>On Demand Windows BYOL m6i.4xlarge Instance Hour</t>
  </si>
  <si>
    <t>Compute - Amazon Elastic Compute Cloud (Amazon EC2) - OnDemand - On Demand Windows BYOL m6i.4xlarge Instance Hour - Pricing tier start: 0, Pricing tier end: inf - Usage Type: EUS1-BoxUsage:m6i.4xlarge - Operation: RunInstances:0800 - Tenancy: Shared</t>
  </si>
  <si>
    <t>On Demand Windows BYOL m6i.8xlarge Instance Hour</t>
  </si>
  <si>
    <t>Compute - Amazon Elastic Compute Cloud (Amazon EC2) - OnDemand - On Demand Windows BYOL m6i.8xlarge Instance Hour - Pricing tier start: 0, Pricing tier end: inf - Usage Type: EUS1-BoxUsage:m6i.8xlarge - Operation: RunInstances:0800 - Tenancy: Shared</t>
  </si>
  <si>
    <t>On Demand Windows BYOL m6i.large Instance Hour</t>
  </si>
  <si>
    <t>Compute - Amazon Elastic Compute Cloud (Amazon EC2) - OnDemand - On Demand Windows BYOL m6i.large Instance Hour - Pricing tier start: 0, Pricing tier end: inf - Usage Type: EUS1-BoxUsage:m6i.large - Operation: RunInstances:0800 - Tenancy: Shared</t>
  </si>
  <si>
    <t>On Demand Windows BYOL m6i.metal Instance Hour</t>
  </si>
  <si>
    <t>Compute - Amazon Elastic Compute Cloud (Amazon EC2) - OnDemand - On Demand Windows BYOL m6i.metal Instance Hour - Pricing tier start: 0, Pricing tier end: inf - Usage Type: EUS1-BoxUsage:m6i.metal - Operation: RunInstances:0800 - Tenancy: Shared</t>
  </si>
  <si>
    <t>On Demand Windows BYOL m6i.xlarge Instance Hour</t>
  </si>
  <si>
    <t>Compute - Amazon Elastic Compute Cloud (Amazon EC2) - OnDemand - On Demand Windows BYOL m6i.xlarge Instance Hour - Pricing tier start: 0, Pricing tier end: inf - Usage Type: EUS1-BoxUsage:m6i.xlarge - Operation: RunInstances:0800 - Tenancy: Shared</t>
  </si>
  <si>
    <t>On Demand Windows BYOL r5.12xlarge Instance Hour</t>
  </si>
  <si>
    <t>Compute - Amazon Elastic Compute Cloud (Amazon EC2) - OnDemand - On Demand Windows BYOL r5.12xlarge Instance Hour - Pricing tier start: 0, Pricing tier end: inf - Usage Type: EUS1-BoxUsage:r5.12xlarge - Operation: RunInstances:0800 - Tenancy: Shared</t>
  </si>
  <si>
    <t>On Demand Windows BYOL r5.16xlarge Instance Hour</t>
  </si>
  <si>
    <t>Compute - Amazon Elastic Compute Cloud (Amazon EC2) - OnDemand - On Demand Windows BYOL r5.16xlarge Instance Hour - Pricing tier start: 0, Pricing tier end: inf - Usage Type: EUS1-BoxUsage:r5.16xlarge - Operation: RunInstances:0800 - Tenancy: Shared</t>
  </si>
  <si>
    <t>On Demand Windows BYOL r5.24xlarge Instance Hour</t>
  </si>
  <si>
    <t>Compute - Amazon Elastic Compute Cloud (Amazon EC2) - OnDemand - On Demand Windows BYOL r5.24xlarge Instance Hour - Pricing tier start: 0, Pricing tier end: inf - Usage Type: EUS1-BoxUsage:r5.24xlarge - Operation: RunInstances:0800 - Tenancy: Shared</t>
  </si>
  <si>
    <t>On Demand Windows BYOL r5.2xlarge Instance Hour</t>
  </si>
  <si>
    <t>Compute - Amazon Elastic Compute Cloud (Amazon EC2) - OnDemand - On Demand Windows BYOL r5.2xlarge Instance Hour - Pricing tier start: 0, Pricing tier end: inf - Usage Type: EUS1-BoxUsage:r5.2xlarge - Operation: RunInstances:0800 - Tenancy: Shared</t>
  </si>
  <si>
    <t>On Demand Windows BYOL r5.4xlarge Instance Hour</t>
  </si>
  <si>
    <t>Compute - Amazon Elastic Compute Cloud (Amazon EC2) - OnDemand - On Demand Windows BYOL r5.4xlarge Instance Hour - Pricing tier start: 0, Pricing tier end: inf - Usage Type: EUS1-BoxUsage:r5.4xlarge - Operation: RunInstances:0800 - Tenancy: Shared</t>
  </si>
  <si>
    <t>On Demand Windows BYOL r5.8xlarge Instance Hour</t>
  </si>
  <si>
    <t>Compute - Amazon Elastic Compute Cloud (Amazon EC2) - OnDemand - On Demand Windows BYOL r5.8xlarge Instance Hour - Pricing tier start: 0, Pricing tier end: inf - Usage Type: EUS1-BoxUsage:r5.8xlarge - Operation: RunInstances:0800 - Tenancy: Shared</t>
  </si>
  <si>
    <t>On Demand Windows BYOL r5.large Instance Hour</t>
  </si>
  <si>
    <t>Compute - Amazon Elastic Compute Cloud (Amazon EC2) - OnDemand - On Demand Windows BYOL r5.large Instance Hour - Pricing tier start: 0, Pricing tier end: inf - Usage Type: EUS1-BoxUsage:r5.large - Operation: RunInstances:0800 - Tenancy: Shared</t>
  </si>
  <si>
    <t>On Demand Windows BYOL r5.metal Instance Hour</t>
  </si>
  <si>
    <t>Compute - Amazon Elastic Compute Cloud (Amazon EC2) - OnDemand - On Demand Windows BYOL r5.metal Instance Hour - Pricing tier start: 0, Pricing tier end: inf - Usage Type: EUS1-BoxUsage:r5.metal - Operation: RunInstances:0800 - Tenancy: Shared</t>
  </si>
  <si>
    <t>On Demand Windows BYOL r5.xlarge Instance Hour</t>
  </si>
  <si>
    <t>Compute - Amazon Elastic Compute Cloud (Amazon EC2) - OnDemand - On Demand Windows BYOL r5.xlarge Instance Hour - Pricing tier start: 0, Pricing tier end: inf - Usage Type: EUS1-BoxUsage:r5.xlarge - Operation: RunInstances:0800 - Tenancy: Shared</t>
  </si>
  <si>
    <t>On Demand Windows BYOL r5b.12xlarge Instance Hour</t>
  </si>
  <si>
    <t>Compute - Amazon Elastic Compute Cloud (Amazon EC2) - OnDemand - On Demand Windows BYOL r5b.12xlarge Instance Hour - Pricing tier start: 0, Pricing tier end: inf - Usage Type: EUS1-BoxUsage:r5b.12xlarge - Operation: RunInstances:0800 - Tenancy: Shared</t>
  </si>
  <si>
    <t>On Demand Windows BYOL r5b.16xlarge Instance Hour</t>
  </si>
  <si>
    <t>Compute - Amazon Elastic Compute Cloud (Amazon EC2) - OnDemand - On Demand Windows BYOL r5b.16xlarge Instance Hour - Pricing tier start: 0, Pricing tier end: inf - Usage Type: EUS1-BoxUsage:r5b.16xlarge - Operation: RunInstances:0800 - Tenancy: Shared</t>
  </si>
  <si>
    <t>On Demand Windows BYOL r5b.24xlarge Instance Hour</t>
  </si>
  <si>
    <t>Compute - Amazon Elastic Compute Cloud (Amazon EC2) - OnDemand - On Demand Windows BYOL r5b.24xlarge Instance Hour - Pricing tier start: 0, Pricing tier end: inf - Usage Type: EUS1-BoxUsage:r5b.24xlarge - Operation: RunInstances:0800 - Tenancy: Shared</t>
  </si>
  <si>
    <t>On Demand Windows BYOL r5b.2xlarge Instance Hour</t>
  </si>
  <si>
    <t>Compute - Amazon Elastic Compute Cloud (Amazon EC2) - OnDemand - On Demand Windows BYOL r5b.2xlarge Instance Hour - Pricing tier start: 0, Pricing tier end: inf - Usage Type: EUS1-BoxUsage:r5b.2xlarge - Operation: RunInstances:0800 - Tenancy: Shared</t>
  </si>
  <si>
    <t>On Demand Windows BYOL r5b.4xlarge Instance Hour</t>
  </si>
  <si>
    <t>Compute - Amazon Elastic Compute Cloud (Amazon EC2) - OnDemand - On Demand Windows BYOL r5b.4xlarge Instance Hour - Pricing tier start: 0, Pricing tier end: inf - Usage Type: EUS1-BoxUsage:r5b.4xlarge - Operation: RunInstances:0800 - Tenancy: Shared</t>
  </si>
  <si>
    <t>On Demand Windows BYOL r5b.8xlarge Instance Hour</t>
  </si>
  <si>
    <t>Compute - Amazon Elastic Compute Cloud (Amazon EC2) - OnDemand - On Demand Windows BYOL r5b.8xlarge Instance Hour - Pricing tier start: 0, Pricing tier end: inf - Usage Type: EUS1-BoxUsage:r5b.8xlarge - Operation: RunInstances:0800 - Tenancy: Shared</t>
  </si>
  <si>
    <t>On Demand Windows BYOL r5b.large Instance Hour</t>
  </si>
  <si>
    <t>Compute - Amazon Elastic Compute Cloud (Amazon EC2) - OnDemand - On Demand Windows BYOL r5b.large Instance Hour - Pricing tier start: 0, Pricing tier end: inf - Usage Type: EUS1-BoxUsage:r5b.large - Operation: RunInstances:0800 - Tenancy: Shared</t>
  </si>
  <si>
    <t>On Demand Windows BYOL r5b.metal Instance Hour</t>
  </si>
  <si>
    <t>Compute - Amazon Elastic Compute Cloud (Amazon EC2) - OnDemand - On Demand Windows BYOL r5b.metal Instance Hour - Pricing tier start: 0, Pricing tier end: inf - Usage Type: EUS1-BoxUsage:r5b.metal - Operation: RunInstances:0800 - Tenancy: Shared</t>
  </si>
  <si>
    <t>On Demand Windows BYOL r5b.xlarge Instance Hour</t>
  </si>
  <si>
    <t>Compute - Amazon Elastic Compute Cloud (Amazon EC2) - OnDemand - On Demand Windows BYOL r5b.xlarge Instance Hour - Pricing tier start: 0, Pricing tier end: inf - Usage Type: EUS1-BoxUsage:r5b.xlarge - Operation: RunInstances:0800 - Tenancy: Shared</t>
  </si>
  <si>
    <t>On Demand Windows BYOL r5dn.12xlarge Instance Hour</t>
  </si>
  <si>
    <t>Compute - Amazon Elastic Compute Cloud (Amazon EC2) - OnDemand - On Demand Windows BYOL r5dn.12xlarge Instance Hour - Pricing tier start: 0, Pricing tier end: inf - Usage Type: EUS1-BoxUsage:r5dn.12xlarge - Operation: RunInstances:0800 - Tenancy: Shared</t>
  </si>
  <si>
    <t>On Demand Windows BYOL r5dn.16xlarge Instance Hour</t>
  </si>
  <si>
    <t>Compute - Amazon Elastic Compute Cloud (Amazon EC2) - OnDemand - On Demand Windows BYOL r5dn.16xlarge Instance Hour - Pricing tier start: 0, Pricing tier end: inf - Usage Type: EUS1-BoxUsage:r5dn.16xlarge - Operation: RunInstances:0800 - Tenancy: Shared</t>
  </si>
  <si>
    <t>On Demand Windows BYOL r5dn.24xlarge Instance Hour</t>
  </si>
  <si>
    <t>Compute - Amazon Elastic Compute Cloud (Amazon EC2) - OnDemand - On Demand Windows BYOL r5dn.24xlarge Instance Hour - Pricing tier start: 0, Pricing tier end: inf - Usage Type: EUS1-BoxUsage:r5dn.24xlarge - Operation: RunInstances:0800 - Tenancy: Shared</t>
  </si>
  <si>
    <t>On Demand Windows BYOL r5dn.2xlarge Instance Hour</t>
  </si>
  <si>
    <t>Compute - Amazon Elastic Compute Cloud (Amazon EC2) - OnDemand - On Demand Windows BYOL r5dn.2xlarge Instance Hour - Pricing tier start: 0, Pricing tier end: inf - Usage Type: EUS1-BoxUsage:r5dn.2xlarge - Operation: RunInstances:0800 - Tenancy: Shared</t>
  </si>
  <si>
    <t>On Demand Windows BYOL r5dn.4xlarge Instance Hour</t>
  </si>
  <si>
    <t>Compute - Amazon Elastic Compute Cloud (Amazon EC2) - OnDemand - On Demand Windows BYOL r5dn.4xlarge Instance Hour - Pricing tier start: 0, Pricing tier end: inf - Usage Type: EUS1-BoxUsage:r5dn.4xlarge - Operation: RunInstances:0800 - Tenancy: Shared</t>
  </si>
  <si>
    <t>On Demand Windows BYOL r5dn.8xlarge Instance Hour</t>
  </si>
  <si>
    <t>Compute - Amazon Elastic Compute Cloud (Amazon EC2) - OnDemand - On Demand Windows BYOL r5dn.8xlarge Instance Hour - Pricing tier start: 0, Pricing tier end: inf - Usage Type: EUS1-BoxUsage:r5dn.8xlarge - Operation: RunInstances:0800 - Tenancy: Shared</t>
  </si>
  <si>
    <t>On Demand Windows BYOL r5dn.large Instance Hour</t>
  </si>
  <si>
    <t>Compute - Amazon Elastic Compute Cloud (Amazon EC2) - OnDemand - On Demand Windows BYOL r5dn.large Instance Hour - Pricing tier start: 0, Pricing tier end: inf - Usage Type: EUS1-BoxUsage:r5dn.large - Operation: RunInstances:0800 - Tenancy: Shared</t>
  </si>
  <si>
    <t>On Demand Windows BYOL r5dn.metal Instance Hour</t>
  </si>
  <si>
    <t>Compute - Amazon Elastic Compute Cloud (Amazon EC2) - OnDemand - On Demand Windows BYOL r5dn.metal Instance Hour - Pricing tier start: 0, Pricing tier end: inf - Usage Type: EUS1-BoxUsage:r5dn.metal - Operation: RunInstances:0800 - Tenancy: Shared</t>
  </si>
  <si>
    <t>On Demand Windows BYOL r5dn.xlarge Instance Hour</t>
  </si>
  <si>
    <t>Compute - Amazon Elastic Compute Cloud (Amazon EC2) - OnDemand - On Demand Windows BYOL r5dn.xlarge Instance Hour - Pricing tier start: 0, Pricing tier end: inf - Usage Type: EUS1-BoxUsage:r5dn.xlarge - Operation: RunInstances:0800 - Tenancy: Shared</t>
  </si>
  <si>
    <t>On Demand Windows BYOL r5n.12xlarge Instance Hour</t>
  </si>
  <si>
    <t>Compute - Amazon Elastic Compute Cloud (Amazon EC2) - OnDemand - On Demand Windows BYOL r5n.12xlarge Instance Hour - Pricing tier start: 0, Pricing tier end: inf - Usage Type: EUS1-BoxUsage:r5n.12xlarge - Operation: RunInstances:0800 - Tenancy: Shared</t>
  </si>
  <si>
    <t>On Demand Windows BYOL r5n.16xlarge Instance Hour</t>
  </si>
  <si>
    <t>Compute - Amazon Elastic Compute Cloud (Amazon EC2) - OnDemand - On Demand Windows BYOL r5n.16xlarge Instance Hour - Pricing tier start: 0, Pricing tier end: inf - Usage Type: EUS1-BoxUsage:r5n.16xlarge - Operation: RunInstances:0800 - Tenancy: Shared</t>
  </si>
  <si>
    <t>On Demand Windows BYOL r5n.24xlarge Instance Hour</t>
  </si>
  <si>
    <t>Compute - Amazon Elastic Compute Cloud (Amazon EC2) - OnDemand - On Demand Windows BYOL r5n.24xlarge Instance Hour - Pricing tier start: 0, Pricing tier end: inf - Usage Type: EUS1-BoxUsage:r5n.24xlarge - Operation: RunInstances:0800 - Tenancy: Shared</t>
  </si>
  <si>
    <t>On Demand Windows BYOL r5n.2xlarge Instance Hour</t>
  </si>
  <si>
    <t>Compute - Amazon Elastic Compute Cloud (Amazon EC2) - OnDemand - On Demand Windows BYOL r5n.2xlarge Instance Hour - Pricing tier start: 0, Pricing tier end: inf - Usage Type: EUS1-BoxUsage:r5n.2xlarge - Operation: RunInstances:0800 - Tenancy: Shared</t>
  </si>
  <si>
    <t>On Demand Windows BYOL r5n.4xlarge Instance Hour</t>
  </si>
  <si>
    <t>Compute - Amazon Elastic Compute Cloud (Amazon EC2) - OnDemand - On Demand Windows BYOL r5n.4xlarge Instance Hour - Pricing tier start: 0, Pricing tier end: inf - Usage Type: EUS1-BoxUsage:r5n.4xlarge - Operation: RunInstances:0800 - Tenancy: Shared</t>
  </si>
  <si>
    <t>On Demand Windows BYOL r5n.8xlarge Instance Hour</t>
  </si>
  <si>
    <t>Compute - Amazon Elastic Compute Cloud (Amazon EC2) - OnDemand - On Demand Windows BYOL r5n.8xlarge Instance Hour - Pricing tier start: 0, Pricing tier end: inf - Usage Type: EUS1-BoxUsage:r5n.8xlarge - Operation: RunInstances:0800 - Tenancy: Shared</t>
  </si>
  <si>
    <t>On Demand Windows BYOL r5n.large Instance Hour</t>
  </si>
  <si>
    <t>Compute - Amazon Elastic Compute Cloud (Amazon EC2) - OnDemand - On Demand Windows BYOL r5n.large Instance Hour - Pricing tier start: 0, Pricing tier end: inf - Usage Type: EUS1-BoxUsage:r5n.large - Operation: RunInstances:0800 - Tenancy: Shared</t>
  </si>
  <si>
    <t>On Demand Windows BYOL r5n.metal Instance Hour</t>
  </si>
  <si>
    <t>Compute - Amazon Elastic Compute Cloud (Amazon EC2) - OnDemand - On Demand Windows BYOL r5n.metal Instance Hour - Pricing tier start: 0, Pricing tier end: inf - Usage Type: EUS1-BoxUsage:r5n.metal - Operation: RunInstances:0800 - Tenancy: Shared</t>
  </si>
  <si>
    <t>On Demand Windows BYOL r5n.xlarge Instance Hour</t>
  </si>
  <si>
    <t>Compute - Amazon Elastic Compute Cloud (Amazon EC2) - OnDemand - On Demand Windows BYOL r5n.xlarge Instance Hour - Pricing tier start: 0, Pricing tier end: inf - Usage Type: EUS1-BoxUsage:r5n.xlarge - Operation: RunInstances:0800 - Tenancy: Shared</t>
  </si>
  <si>
    <t>On Demand Windows BYOL r6i.12xlarge Instance Hour</t>
  </si>
  <si>
    <t>Compute - Amazon Elastic Compute Cloud (Amazon EC2) - OnDemand - On Demand Windows BYOL r6i.12xlarge Instance Hour - Pricing tier start: 0, Pricing tier end: inf - Usage Type: EUS1-BoxUsage:r6i.12xlarge - Operation: RunInstances:0800 - Tenancy: Shared</t>
  </si>
  <si>
    <t>On Demand Windows BYOL r6i.16xlarge Instance Hour</t>
  </si>
  <si>
    <t>Compute - Amazon Elastic Compute Cloud (Amazon EC2) - OnDemand - On Demand Windows BYOL r6i.16xlarge Instance Hour - Pricing tier start: 0, Pricing tier end: inf - Usage Type: EUS1-BoxUsage:r6i.16xlarge - Operation: RunInstances:0800 - Tenancy: Shared</t>
  </si>
  <si>
    <t>On Demand Windows BYOL r6i.24xlarge Instance Hour</t>
  </si>
  <si>
    <t>Compute - Amazon Elastic Compute Cloud (Amazon EC2) - OnDemand - On Demand Windows BYOL r6i.24xlarge Instance Hour - Pricing tier start: 0, Pricing tier end: inf - Usage Type: EUS1-BoxUsage:r6i.24xlarge - Operation: RunInstances:0800 - Tenancy: Shared</t>
  </si>
  <si>
    <t>On Demand Windows BYOL r6i.2xlarge Instance Hour</t>
  </si>
  <si>
    <t>Compute - Amazon Elastic Compute Cloud (Amazon EC2) - OnDemand - On Demand Windows BYOL r6i.2xlarge Instance Hour - Pricing tier start: 0, Pricing tier end: inf - Usage Type: EUS1-BoxUsage:r6i.2xlarge - Operation: RunInstances:0800 - Tenancy: Shared</t>
  </si>
  <si>
    <t>On Demand Windows BYOL r6i.32xlarge Instance Hour</t>
  </si>
  <si>
    <t>Compute - Amazon Elastic Compute Cloud (Amazon EC2) - OnDemand - On Demand Windows BYOL r6i.32xlarge Instance Hour - Pricing tier start: 0, Pricing tier end: inf - Usage Type: EUS1-BoxUsage:r6i.32xlarge - Operation: RunInstances:0800 - Tenancy: Shared</t>
  </si>
  <si>
    <t>On Demand Windows BYOL r6i.4xlarge Instance Hour</t>
  </si>
  <si>
    <t>Compute - Amazon Elastic Compute Cloud (Amazon EC2) - OnDemand - On Demand Windows BYOL r6i.4xlarge Instance Hour - Pricing tier start: 0, Pricing tier end: inf - Usage Type: EUS1-BoxUsage:r6i.4xlarge - Operation: RunInstances:0800 - Tenancy: Shared</t>
  </si>
  <si>
    <t>On Demand Windows BYOL r6i.8xlarge Instance Hour</t>
  </si>
  <si>
    <t>Compute - Amazon Elastic Compute Cloud (Amazon EC2) - OnDemand - On Demand Windows BYOL r6i.8xlarge Instance Hour - Pricing tier start: 0, Pricing tier end: inf - Usage Type: EUS1-BoxUsage:r6i.8xlarge - Operation: RunInstances:0800 - Tenancy: Shared</t>
  </si>
  <si>
    <t>On Demand Windows BYOL r6i.large Instance Hour</t>
  </si>
  <si>
    <t>Compute - Amazon Elastic Compute Cloud (Amazon EC2) - OnDemand - On Demand Windows BYOL r6i.large Instance Hour - Pricing tier start: 0, Pricing tier end: inf - Usage Type: EUS1-BoxUsage:r6i.large - Operation: RunInstances:0800 - Tenancy: Shared</t>
  </si>
  <si>
    <t>On Demand Windows BYOL r6i.metal Instance Hour</t>
  </si>
  <si>
    <t>Compute - Amazon Elastic Compute Cloud (Amazon EC2) - OnDemand - On Demand Windows BYOL r6i.metal Instance Hour - Pricing tier start: 0, Pricing tier end: inf - Usage Type: EUS1-BoxUsage:r6i.metal - Operation: RunInstances:0800 - Tenancy: Shared</t>
  </si>
  <si>
    <t>On Demand Windows BYOL r6i.xlarge Instance Hour</t>
  </si>
  <si>
    <t>Compute - Amazon Elastic Compute Cloud (Amazon EC2) - OnDemand - On Demand Windows BYOL r6i.xlarge Instance Hour - Pricing tier start: 0, Pricing tier end: inf - Usage Type: EUS1-BoxUsage:r6i.xlarge - Operation: RunInstances:0800 - Tenancy: Shared</t>
  </si>
  <si>
    <t>On Demand Windows BYOL u-12tb1.112xlarge Instance Hour</t>
  </si>
  <si>
    <t>Compute - Amazon Elastic Compute Cloud (Amazon EC2) - OnDemand - On Demand Windows BYOL u-12tb1.112xlarge Instance Hour - Pricing tier start: 0, Pricing tier end: inf - Usage Type: EUS1-BoxUsage:u-12tb1.112xlarge - Operation: RunInstances:0800 - Tenancy: Shared</t>
  </si>
  <si>
    <t>On Demand Windows BYOL u-3tb1.56xlarge Instance Hour</t>
  </si>
  <si>
    <t>Compute - Amazon Elastic Compute Cloud (Amazon EC2) - OnDemand - On Demand Windows BYOL u-3tb1.56xlarge Instance Hour - Pricing tier start: 0, Pricing tier end: inf - Usage Type: EUS1-BoxUsage:u-3tb1.56xlarge - Operation: RunInstances:0800 - Tenancy: Shared</t>
  </si>
  <si>
    <t>On Demand Windows BYOL u-6tb1.112xlarge Instance Hour</t>
  </si>
  <si>
    <t>Compute - Amazon Elastic Compute Cloud (Amazon EC2) - OnDemand - On Demand Windows BYOL u-6tb1.112xlarge Instance Hour - Pricing tier start: 0, Pricing tier end: inf - Usage Type: EUS1-BoxUsage:u-6tb1.112xlarge - Operation: RunInstances:0800 - Tenancy: Shared</t>
  </si>
  <si>
    <t>On Demand Windows BYOL u-6tb1.56xlarge Instance Hour</t>
  </si>
  <si>
    <t>Compute - Amazon Elastic Compute Cloud (Amazon EC2) - OnDemand - On Demand Windows BYOL u-6tb1.56xlarge Instance Hour - Pricing tier start: 0, Pricing tier end: inf - Usage Type: EUS1-BoxUsage:u-6tb1.56xlarge - Operation: RunInstances:0800 - Tenancy: Shared</t>
  </si>
  <si>
    <t>On Demand Windows BYOL x2idn.16xlarge Instance Hour</t>
  </si>
  <si>
    <t>Compute - Amazon Elastic Compute Cloud (Amazon EC2) - OnDemand - On Demand Windows BYOL x2idn.16xlarge Instance Hour - Pricing tier start: 0, Pricing tier end: inf - Usage Type: EUS1-BoxUsage:x2idn.16xlarge - Operation: RunInstances:0800 - Tenancy: Shared</t>
  </si>
  <si>
    <t>On Demand Windows BYOL x2idn.24xlarge Instance Hour</t>
  </si>
  <si>
    <t>Compute - Amazon Elastic Compute Cloud (Amazon EC2) - OnDemand - On Demand Windows BYOL x2idn.24xlarge Instance Hour - Pricing tier start: 0, Pricing tier end: inf - Usage Type: EUS1-BoxUsage:x2idn.24xlarge - Operation: RunInstances:0800 - Tenancy: Shared</t>
  </si>
  <si>
    <t>On Demand Windows BYOL x2idn.32xlarge Instance Hour</t>
  </si>
  <si>
    <t>Compute - Amazon Elastic Compute Cloud (Amazon EC2) - OnDemand - On Demand Windows BYOL x2idn.32xlarge Instance Hour - Pricing tier start: 0, Pricing tier end: inf - Usage Type: EUS1-BoxUsage:x2idn.32xlarge - Operation: RunInstances:0800 - Tenancy: Shared</t>
  </si>
  <si>
    <t>On Demand Windows BYOL x2idn.metal Instance Hour</t>
  </si>
  <si>
    <t>Compute - Amazon Elastic Compute Cloud (Amazon EC2) - OnDemand - On Demand Windows BYOL x2idn.metal Instance Hour - Pricing tier start: 0, Pricing tier end: inf - Usage Type: EUS1-BoxUsage:x2idn.metal - Operation: RunInstances:0800 - Tenancy: Shared</t>
  </si>
  <si>
    <t>On Demand Windows BYOL x2iedn.16xlarge Instance Hour</t>
  </si>
  <si>
    <t>Compute - Amazon Elastic Compute Cloud (Amazon EC2) - OnDemand - On Demand Windows BYOL x2iedn.16xlarge Instance Hour - Pricing tier start: 0, Pricing tier end: inf - Usage Type: EUS1-BoxUsage:x2iedn.16xlarge - Operation: RunInstances:0800 - Tenancy: Shared</t>
  </si>
  <si>
    <t>On Demand Windows BYOL x2iedn.24xlarge Instance Hour</t>
  </si>
  <si>
    <t>Compute - Amazon Elastic Compute Cloud (Amazon EC2) - OnDemand - On Demand Windows BYOL x2iedn.24xlarge Instance Hour - Pricing tier start: 0, Pricing tier end: inf - Usage Type: EUS1-BoxUsage:x2iedn.24xlarge - Operation: RunInstances:0800 - Tenancy: Shared</t>
  </si>
  <si>
    <t>On Demand Windows BYOL x2iedn.2xlarge Instance Hour</t>
  </si>
  <si>
    <t>Compute - Amazon Elastic Compute Cloud (Amazon EC2) - OnDemand - On Demand Windows BYOL x2iedn.2xlarge Instance Hour - Pricing tier start: 0, Pricing tier end: inf - Usage Type: EUS1-BoxUsage:x2iedn.2xlarge - Operation: RunInstances:0800 - Tenancy: Shared</t>
  </si>
  <si>
    <t>On Demand Windows BYOL x2iedn.32xlarge Instance Hour</t>
  </si>
  <si>
    <t>Compute - Amazon Elastic Compute Cloud (Amazon EC2) - OnDemand - On Demand Windows BYOL x2iedn.32xlarge Instance Hour - Pricing tier start: 0, Pricing tier end: inf - Usage Type: EUS1-BoxUsage:x2iedn.32xlarge - Operation: RunInstances:0800 - Tenancy: Shared</t>
  </si>
  <si>
    <t>On Demand Windows BYOL x2iedn.4xlarge Instance Hour</t>
  </si>
  <si>
    <t>Compute - Amazon Elastic Compute Cloud (Amazon EC2) - OnDemand - On Demand Windows BYOL x2iedn.4xlarge Instance Hour - Pricing tier start: 0, Pricing tier end: inf - Usage Type: EUS1-BoxUsage:x2iedn.4xlarge - Operation: RunInstances:0800 - Tenancy: Shared</t>
  </si>
  <si>
    <t>On Demand Windows BYOL x2iedn.8xlarge Instance Hour</t>
  </si>
  <si>
    <t>Compute - Amazon Elastic Compute Cloud (Amazon EC2) - OnDemand - On Demand Windows BYOL x2iedn.8xlarge Instance Hour - Pricing tier start: 0, Pricing tier end: inf - Usage Type: EUS1-BoxUsage:x2iedn.8xlarge - Operation: RunInstances:0800 - Tenancy: Shared</t>
  </si>
  <si>
    <t>On Demand Windows BYOL x2iedn.metal Instance Hour</t>
  </si>
  <si>
    <t>Compute - Amazon Elastic Compute Cloud (Amazon EC2) - OnDemand - On Demand Windows BYOL x2iedn.metal Instance Hour - Pricing tier start: 0, Pricing tier end: inf - Usage Type: EUS1-BoxUsage:x2iedn.metal - Operation: RunInstances:0800 - Tenancy: Shared</t>
  </si>
  <si>
    <t>On Demand Windows BYOL x2iedn.xlarge Instance Hour</t>
  </si>
  <si>
    <t>Compute - Amazon Elastic Compute Cloud (Amazon EC2) - OnDemand - On Demand Windows BYOL x2iedn.xlarge Instance Hour - Pricing tier start: 0, Pricing tier end: inf - Usage Type: EUS1-BoxUsage:x2iedn.xlarge - Operation: RunInstances:0800 - Tenancy: Shared</t>
  </si>
  <si>
    <t>On Demand Windows c5.12xlarge Instance Hour</t>
  </si>
  <si>
    <t>Compute - Amazon Elastic Compute Cloud (Amazon EC2) - OnDemand - On Demand Windows c5.12xlarge Instance Hour - Pricing tier start: 0, Pricing tier end: inf - Usage Type: EUS1-BoxUsage:c5.12xlarge - Operation: RunInstances:0002 - Tenancy: Shared</t>
  </si>
  <si>
    <t>On Demand Windows c5.18xlarge Instance Hour</t>
  </si>
  <si>
    <t>Compute - Amazon Elastic Compute Cloud (Amazon EC2) - OnDemand - On Demand Windows c5.18xlarge Instance Hour - Pricing tier start: 0, Pricing tier end: inf - Usage Type: EUS1-BoxUsage:c5.18xlarge - Operation: RunInstances:0002 - Tenancy: Shared</t>
  </si>
  <si>
    <t>On Demand Windows c5.24xlarge Instance Hour</t>
  </si>
  <si>
    <t>Compute - Amazon Elastic Compute Cloud (Amazon EC2) - OnDemand - On Demand Windows c5.24xlarge Instance Hour - Pricing tier start: 0, Pricing tier end: inf - Usage Type: EUS1-BoxUsage:c5.24xlarge - Operation: RunInstances:0002 - Tenancy: Shared</t>
  </si>
  <si>
    <t>On Demand Windows c5.2xlarge Instance Hour</t>
  </si>
  <si>
    <t>Compute - Amazon Elastic Compute Cloud (Amazon EC2) - OnDemand - On Demand Windows c5.2xlarge Instance Hour - Pricing tier start: 0, Pricing tier end: inf - Usage Type: EUS1-BoxUsage:c5.2xlarge - Operation: RunInstances:0002 - Tenancy: Shared</t>
  </si>
  <si>
    <t>On Demand Windows c5.4xlarge Instance Hour</t>
  </si>
  <si>
    <t>Compute - Amazon Elastic Compute Cloud (Amazon EC2) - OnDemand - On Demand Windows c5.4xlarge Instance Hour - Pricing tier start: 0, Pricing tier end: inf - Usage Type: EUS1-BoxUsage:c5.4xlarge - Operation: RunInstances:0002 - Tenancy: Shared</t>
  </si>
  <si>
    <t>On Demand Windows c5.9xlarge Instance Hour</t>
  </si>
  <si>
    <t>Compute - Amazon Elastic Compute Cloud (Amazon EC2) - OnDemand - On Demand Windows c5.9xlarge Instance Hour - Pricing tier start: 0, Pricing tier end: inf - Usage Type: EUS1-BoxUsage:c5.9xlarge - Operation: RunInstances:0002 - Tenancy: Shared</t>
  </si>
  <si>
    <t>On Demand Windows c5.large Instance Hour</t>
  </si>
  <si>
    <t>Compute - Amazon Elastic Compute Cloud (Amazon EC2) - OnDemand - On Demand Windows c5.large Instance Hour - Pricing tier start: 0, Pricing tier end: inf - Usage Type: EUS1-BoxUsage:c5.large - Operation: RunInstances:0002 - Tenancy: Shared</t>
  </si>
  <si>
    <t>On Demand Windows c5.metal Instance Hour</t>
  </si>
  <si>
    <t>Compute - Amazon Elastic Compute Cloud (Amazon EC2) - OnDemand - On Demand Windows c5.metal Instance Hour - Pricing tier start: 0, Pricing tier end: inf - Usage Type: EUS1-BoxUsage:c5.metal - Operation: RunInstances:0002 - Tenancy: Shared</t>
  </si>
  <si>
    <t>On Demand Windows c5.xlarge Instance Hour</t>
  </si>
  <si>
    <t>Compute - Amazon Elastic Compute Cloud (Amazon EC2) - OnDemand - On Demand Windows c5.xlarge Instance Hour - Pricing tier start: 0, Pricing tier end: inf - Usage Type: EUS1-BoxUsage:c5.xlarge - Operation: RunInstances:0002 - Tenancy: Shared</t>
  </si>
  <si>
    <t>On Demand Windows c5a.12xlarge Instance Hour</t>
  </si>
  <si>
    <t>Compute - Amazon Elastic Compute Cloud (Amazon EC2) - OnDemand - On Demand Windows c5a.12xlarge Instance Hour - Pricing tier start: 0, Pricing tier end: inf - Usage Type: EUS1-BoxUsage:c5a.12xlarge - Operation: RunInstances:0002 - Tenancy: Shared</t>
  </si>
  <si>
    <t>On Demand Windows c5a.16xlarge Instance Hour</t>
  </si>
  <si>
    <t>Compute - Amazon Elastic Compute Cloud (Amazon EC2) - OnDemand - On Demand Windows c5a.16xlarge Instance Hour - Pricing tier start: 0, Pricing tier end: inf - Usage Type: EUS1-BoxUsage:c5a.16xlarge - Operation: RunInstances:0002 - Tenancy: Shared</t>
  </si>
  <si>
    <t>On Demand Windows c5a.24xlarge Instance Hour</t>
  </si>
  <si>
    <t>Compute - Amazon Elastic Compute Cloud (Amazon EC2) - OnDemand - On Demand Windows c5a.24xlarge Instance Hour - Pricing tier start: 0, Pricing tier end: inf - Usage Type: EUS1-BoxUsage:c5a.24xlarge - Operation: RunInstances:0002 - Tenancy: Shared</t>
  </si>
  <si>
    <t>On Demand Windows c5a.2xlarge Instance Hour</t>
  </si>
  <si>
    <t>Compute - Amazon Elastic Compute Cloud (Amazon EC2) - OnDemand - On Demand Windows c5a.2xlarge Instance Hour - Pricing tier start: 0, Pricing tier end: inf - Usage Type: EUS1-BoxUsage:c5a.2xlarge - Operation: RunInstances:0002 - Tenancy: Shared</t>
  </si>
  <si>
    <t>On Demand Windows c5a.4xlarge Instance Hour</t>
  </si>
  <si>
    <t>Compute - Amazon Elastic Compute Cloud (Amazon EC2) - OnDemand - On Demand Windows c5a.4xlarge Instance Hour - Pricing tier start: 0, Pricing tier end: inf - Usage Type: EUS1-BoxUsage:c5a.4xlarge - Operation: RunInstances:0002 - Tenancy: Shared</t>
  </si>
  <si>
    <t>On Demand Windows c5a.8xlarge Instance Hour</t>
  </si>
  <si>
    <t>Compute - Amazon Elastic Compute Cloud (Amazon EC2) - OnDemand - On Demand Windows c5a.8xlarge Instance Hour - Pricing tier start: 0, Pricing tier end: inf - Usage Type: EUS1-BoxUsage:c5a.8xlarge - Operation: RunInstances:0002 - Tenancy: Shared</t>
  </si>
  <si>
    <t>On Demand Windows c5a.large Instance Hour</t>
  </si>
  <si>
    <t>Compute - Amazon Elastic Compute Cloud (Amazon EC2) - OnDemand - On Demand Windows c5a.large Instance Hour - Pricing tier start: 0, Pricing tier end: inf - Usage Type: EUS1-BoxUsage:c5a.large - Operation: RunInstances:0002 - Tenancy: Shared</t>
  </si>
  <si>
    <t>On Demand Windows c5a.xlarge Instance Hour</t>
  </si>
  <si>
    <t>Compute - Amazon Elastic Compute Cloud (Amazon EC2) - OnDemand - On Demand Windows c5a.xlarge Instance Hour - Pricing tier start: 0, Pricing tier end: inf - Usage Type: EUS1-BoxUsage:c5a.xlarge - Operation: RunInstances:0002 - Tenancy: Shared</t>
  </si>
  <si>
    <t>On Demand Windows c5ad.12xlarge Instance Hour</t>
  </si>
  <si>
    <t>Compute - Amazon Elastic Compute Cloud (Amazon EC2) - OnDemand - On Demand Windows c5ad.12xlarge Instance Hour - Pricing tier start: 0, Pricing tier end: inf - Usage Type: EUS1-BoxUsage:c5ad.12xlarge - Operation: RunInstances:0002 - Tenancy: Shared</t>
  </si>
  <si>
    <t>On Demand Windows c5ad.16xlarge Instance Hour</t>
  </si>
  <si>
    <t>Compute - Amazon Elastic Compute Cloud (Amazon EC2) - OnDemand - On Demand Windows c5ad.16xlarge Instance Hour - Pricing tier start: 0, Pricing tier end: inf - Usage Type: EUS1-BoxUsage:c5ad.16xlarge - Operation: RunInstances:0002 - Tenancy: Shared</t>
  </si>
  <si>
    <t>On Demand Windows c5ad.24xlarge Instance Hour</t>
  </si>
  <si>
    <t>Compute - Amazon Elastic Compute Cloud (Amazon EC2) - OnDemand - On Demand Windows c5ad.24xlarge Instance Hour - Pricing tier start: 0, Pricing tier end: inf - Usage Type: EUS1-BoxUsage:c5ad.24xlarge - Operation: RunInstances:0002 - Tenancy: Shared</t>
  </si>
  <si>
    <t>On Demand Windows c5ad.2xlarge Instance Hour</t>
  </si>
  <si>
    <t>Compute - Amazon Elastic Compute Cloud (Amazon EC2) - OnDemand - On Demand Windows c5ad.2xlarge Instance Hour - Pricing tier start: 0, Pricing tier end: inf - Usage Type: EUS1-BoxUsage:c5ad.2xlarge - Operation: RunInstances:0002 - Tenancy: Shared</t>
  </si>
  <si>
    <t>On Demand Windows c5ad.4xlarge Instance Hour</t>
  </si>
  <si>
    <t>Compute - Amazon Elastic Compute Cloud (Amazon EC2) - OnDemand - On Demand Windows c5ad.4xlarge Instance Hour - Pricing tier start: 0, Pricing tier end: inf - Usage Type: EUS1-BoxUsage:c5ad.4xlarge - Operation: RunInstances:0002 - Tenancy: Shared</t>
  </si>
  <si>
    <t>On Demand Windows c5ad.8xlarge Instance Hour</t>
  </si>
  <si>
    <t>Compute - Amazon Elastic Compute Cloud (Amazon EC2) - OnDemand - On Demand Windows c5ad.8xlarge Instance Hour - Pricing tier start: 0, Pricing tier end: inf - Usage Type: EUS1-BoxUsage:c5ad.8xlarge - Operation: RunInstances:0002 - Tenancy: Shared</t>
  </si>
  <si>
    <t>On Demand Windows c5ad.large Instance Hour</t>
  </si>
  <si>
    <t>Compute - Amazon Elastic Compute Cloud (Amazon EC2) - OnDemand - On Demand Windows c5ad.large Instance Hour - Pricing tier start: 0, Pricing tier end: inf - Usage Type: EUS1-BoxUsage:c5ad.large - Operation: RunInstances:0002 - Tenancy: Shared</t>
  </si>
  <si>
    <t>On Demand Windows c5ad.xlarge Instance Hour</t>
  </si>
  <si>
    <t>Compute - Amazon Elastic Compute Cloud (Amazon EC2) - OnDemand - On Demand Windows c5ad.xlarge Instance Hour - Pricing tier start: 0, Pricing tier end: inf - Usage Type: EUS1-BoxUsage:c5ad.xlarge - Operation: RunInstances:0002 - Tenancy: Shared</t>
  </si>
  <si>
    <t>On Demand Windows c5d.12xlarge Instance Hour</t>
  </si>
  <si>
    <t>Compute - Amazon Elastic Compute Cloud (Amazon EC2) - OnDemand - On Demand Windows c5d.12xlarge Instance Hour - Pricing tier start: 0, Pricing tier end: inf - Usage Type: EUS1-BoxUsage:c5d.12xlarge - Operation: RunInstances:0002 - Tenancy: Shared</t>
  </si>
  <si>
    <t>On Demand Windows c5d.18xlarge Instance Hour</t>
  </si>
  <si>
    <t>Compute - Amazon Elastic Compute Cloud (Amazon EC2) - OnDemand - On Demand Windows c5d.18xlarge Instance Hour - Pricing tier start: 0, Pricing tier end: inf - Usage Type: EUS1-BoxUsage:c5d.18xlarge - Operation: RunInstances:0002 - Tenancy: Shared</t>
  </si>
  <si>
    <t>On Demand Windows c5d.24xlarge Instance Hour</t>
  </si>
  <si>
    <t>Compute - Amazon Elastic Compute Cloud (Amazon EC2) - OnDemand - On Demand Windows c5d.24xlarge Instance Hour - Pricing tier start: 0, Pricing tier end: inf - Usage Type: EUS1-BoxUsage:c5d.24xlarge - Operation: RunInstances:0002 - Tenancy: Shared</t>
  </si>
  <si>
    <t>On Demand Windows c5d.2xlarge Instance Hour</t>
  </si>
  <si>
    <t>Compute - Amazon Elastic Compute Cloud (Amazon EC2) - OnDemand - On Demand Windows c5d.2xlarge Instance Hour - Pricing tier start: 0, Pricing tier end: inf - Usage Type: EUS1-BoxUsage:c5d.2xlarge - Operation: RunInstances:0002 - Tenancy: Shared</t>
  </si>
  <si>
    <t>On Demand Windows c5d.4xlarge Instance Hour</t>
  </si>
  <si>
    <t>Compute - Amazon Elastic Compute Cloud (Amazon EC2) - OnDemand - On Demand Windows c5d.4xlarge Instance Hour - Pricing tier start: 0, Pricing tier end: inf - Usage Type: EUS1-BoxUsage:c5d.4xlarge - Operation: RunInstances:0002 - Tenancy: Shared</t>
  </si>
  <si>
    <t>On Demand Windows c5d.9xlarge Instance Hour</t>
  </si>
  <si>
    <t>Compute - Amazon Elastic Compute Cloud (Amazon EC2) - OnDemand - On Demand Windows c5d.9xlarge Instance Hour - Pricing tier start: 0, Pricing tier end: inf - Usage Type: EUS1-BoxUsage:c5d.9xlarge - Operation: RunInstances:0002 - Tenancy: Shared</t>
  </si>
  <si>
    <t>On Demand Windows c5d.large Instance Hour</t>
  </si>
  <si>
    <t>Compute - Amazon Elastic Compute Cloud (Amazon EC2) - OnDemand - On Demand Windows c5d.large Instance Hour - Pricing tier start: 0, Pricing tier end: inf - Usage Type: EUS1-BoxUsage:c5d.large - Operation: RunInstances:0002 - Tenancy: Shared</t>
  </si>
  <si>
    <t>On Demand Windows c5d.metal Instance Hour</t>
  </si>
  <si>
    <t>Compute - Amazon Elastic Compute Cloud (Amazon EC2) - OnDemand - On Demand Windows c5d.metal Instance Hour - Pricing tier start: 0, Pricing tier end: inf - Usage Type: EUS1-BoxUsage:c5d.metal - Operation: RunInstances:0002 - Tenancy: Shared</t>
  </si>
  <si>
    <t>On Demand Windows c5d.xlarge Instance Hour</t>
  </si>
  <si>
    <t>Compute - Amazon Elastic Compute Cloud (Amazon EC2) - OnDemand - On Demand Windows c5d.xlarge Instance Hour - Pricing tier start: 0, Pricing tier end: inf - Usage Type: EUS1-BoxUsage:c5d.xlarge - Operation: RunInstances:0002 - Tenancy: Shared</t>
  </si>
  <si>
    <t>On Demand Windows c5n.18xlarge Instance Hour</t>
  </si>
  <si>
    <t>Compute - Amazon Elastic Compute Cloud (Amazon EC2) - OnDemand - On Demand Windows c5n.18xlarge Instance Hour - Pricing tier start: 0, Pricing tier end: inf - Usage Type: EUS1-BoxUsage:c5n.18xlarge - Operation: RunInstances:0002 - Tenancy: Shared</t>
  </si>
  <si>
    <t>On Demand Windows c5n.2xlarge Instance Hour</t>
  </si>
  <si>
    <t>Compute - Amazon Elastic Compute Cloud (Amazon EC2) - OnDemand - On Demand Windows c5n.2xlarge Instance Hour - Pricing tier start: 0, Pricing tier end: inf - Usage Type: EUS1-BoxUsage:c5n.2xlarge - Operation: RunInstances:0002 - Tenancy: Shared</t>
  </si>
  <si>
    <t>On Demand Windows c5n.4xlarge Instance Hour</t>
  </si>
  <si>
    <t>Compute - Amazon Elastic Compute Cloud (Amazon EC2) - OnDemand - On Demand Windows c5n.4xlarge Instance Hour - Pricing tier start: 0, Pricing tier end: inf - Usage Type: EUS1-BoxUsage:c5n.4xlarge - Operation: RunInstances:0002 - Tenancy: Shared</t>
  </si>
  <si>
    <t>On Demand Windows c5n.9xlarge Instance Hour</t>
  </si>
  <si>
    <t>Compute - Amazon Elastic Compute Cloud (Amazon EC2) - OnDemand - On Demand Windows c5n.9xlarge Instance Hour - Pricing tier start: 0, Pricing tier end: inf - Usage Type: EUS1-BoxUsage:c5n.9xlarge - Operation: RunInstances:0002 - Tenancy: Shared</t>
  </si>
  <si>
    <t>On Demand Windows c5n.large Instance Hour</t>
  </si>
  <si>
    <t>Compute - Amazon Elastic Compute Cloud (Amazon EC2) - OnDemand - On Demand Windows c5n.large Instance Hour - Pricing tier start: 0, Pricing tier end: inf - Usage Type: EUS1-BoxUsage:c5n.large - Operation: RunInstances:0002 - Tenancy: Shared</t>
  </si>
  <si>
    <t>On Demand Windows c5n.metal Instance Hour</t>
  </si>
  <si>
    <t>Compute - Amazon Elastic Compute Cloud (Amazon EC2) - OnDemand - On Demand Windows c5n.metal Instance Hour - Pricing tier start: 0, Pricing tier end: inf - Usage Type: EUS1-BoxUsage:c5n.metal - Operation: RunInstances:0002 - Tenancy: Shared</t>
  </si>
  <si>
    <t>On Demand Windows c5n.xlarge Instance Hour</t>
  </si>
  <si>
    <t>Compute - Amazon Elastic Compute Cloud (Amazon EC2) - OnDemand - On Demand Windows c5n.xlarge Instance Hour - Pricing tier start: 0, Pricing tier end: inf - Usage Type: EUS1-BoxUsage:c5n.xlarge - Operation: RunInstances:0002 - Tenancy: Shared</t>
  </si>
  <si>
    <t>On Demand Windows c6i.12xlarge Instance Hour</t>
  </si>
  <si>
    <t>Compute - Amazon Elastic Compute Cloud (Amazon EC2) - OnDemand - On Demand Windows c6i.12xlarge Instance Hour - Pricing tier start: 0, Pricing tier end: inf - Usage Type: EUS1-BoxUsage:c6i.12xlarge - Operation: RunInstances:0002 - Tenancy: Shared</t>
  </si>
  <si>
    <t>On Demand Windows c6i.16xlarge Instance Hour</t>
  </si>
  <si>
    <t>Compute - Amazon Elastic Compute Cloud (Amazon EC2) - OnDemand - On Demand Windows c6i.16xlarge Instance Hour - Pricing tier start: 0, Pricing tier end: inf - Usage Type: EUS1-BoxUsage:c6i.16xlarge - Operation: RunInstances:0002 - Tenancy: Shared</t>
  </si>
  <si>
    <t>On Demand Windows c6i.24xlarge Instance Hour</t>
  </si>
  <si>
    <t>Compute - Amazon Elastic Compute Cloud (Amazon EC2) - OnDemand - On Demand Windows c6i.24xlarge Instance Hour - Pricing tier start: 0, Pricing tier end: inf - Usage Type: EUS1-BoxUsage:c6i.24xlarge - Operation: RunInstances:0002 - Tenancy: Shared</t>
  </si>
  <si>
    <t>On Demand Windows c6i.2xlarge Instance Hour</t>
  </si>
  <si>
    <t>Compute - Amazon Elastic Compute Cloud (Amazon EC2) - OnDemand - On Demand Windows c6i.2xlarge Instance Hour - Pricing tier start: 0, Pricing tier end: inf - Usage Type: EUS1-BoxUsage:c6i.2xlarge - Operation: RunInstances:0002 - Tenancy: Shared</t>
  </si>
  <si>
    <t>On Demand Windows c6i.32xlarge Instance Hour</t>
  </si>
  <si>
    <t>Compute - Amazon Elastic Compute Cloud (Amazon EC2) - OnDemand - On Demand Windows c6i.32xlarge Instance Hour - Pricing tier start: 0, Pricing tier end: inf - Usage Type: EUS1-BoxUsage:c6i.32xlarge - Operation: RunInstances:0002 - Tenancy: Shared</t>
  </si>
  <si>
    <t>On Demand Windows c6i.4xlarge Instance Hour</t>
  </si>
  <si>
    <t>Compute - Amazon Elastic Compute Cloud (Amazon EC2) - OnDemand - On Demand Windows c6i.4xlarge Instance Hour - Pricing tier start: 0, Pricing tier end: inf - Usage Type: EUS1-BoxUsage:c6i.4xlarge - Operation: RunInstances:0002 - Tenancy: Shared</t>
  </si>
  <si>
    <t>On Demand Windows c6i.8xlarge Instance Hour</t>
  </si>
  <si>
    <t>Compute - Amazon Elastic Compute Cloud (Amazon EC2) - OnDemand - On Demand Windows c6i.8xlarge Instance Hour - Pricing tier start: 0, Pricing tier end: inf - Usage Type: EUS1-BoxUsage:c6i.8xlarge - Operation: RunInstances:0002 - Tenancy: Shared</t>
  </si>
  <si>
    <t>On Demand Windows c6i.large Instance Hour</t>
  </si>
  <si>
    <t>Compute - Amazon Elastic Compute Cloud (Amazon EC2) - OnDemand - On Demand Windows c6i.large Instance Hour - Pricing tier start: 0, Pricing tier end: inf - Usage Type: EUS1-BoxUsage:c6i.large - Operation: RunInstances:0002 - Tenancy: Shared</t>
  </si>
  <si>
    <t>On Demand Windows c6i.metal Instance Hour</t>
  </si>
  <si>
    <t>Compute - Amazon Elastic Compute Cloud (Amazon EC2) - OnDemand - On Demand Windows c6i.metal Instance Hour - Pricing tier start: 0, Pricing tier end: inf - Usage Type: EUS1-BoxUsage:c6i.metal - Operation: RunInstances:0002 - Tenancy: Shared</t>
  </si>
  <si>
    <t>On Demand Windows c6i.xlarge Instance Hour</t>
  </si>
  <si>
    <t>Compute - Amazon Elastic Compute Cloud (Amazon EC2) - OnDemand - On Demand Windows c6i.xlarge Instance Hour - Pricing tier start: 0, Pricing tier end: inf - Usage Type: EUS1-BoxUsage:c6i.xlarge - Operation: RunInstances:0002 - Tenancy: Shared</t>
  </si>
  <si>
    <t>On Demand Windows c6in.12xlarge Instance Hour</t>
  </si>
  <si>
    <t>Compute - Amazon Elastic Compute Cloud (Amazon EC2) - OnDemand - On Demand Windows c6in.12xlarge Instance Hour - Pricing tier start: 0, Pricing tier end: inf - Usage Type: EUS1-BoxUsage:c6in.12xlarge - Operation: RunInstances:0002 - Tenancy: Shared</t>
  </si>
  <si>
    <t>On Demand Windows c6in.16xlarge Instance Hour</t>
  </si>
  <si>
    <t>Compute - Amazon Elastic Compute Cloud (Amazon EC2) - OnDemand - On Demand Windows c6in.16xlarge Instance Hour - Pricing tier start: 0, Pricing tier end: inf - Usage Type: EUS1-BoxUsage:c6in.16xlarge - Operation: RunInstances:0002 - Tenancy: Shared</t>
  </si>
  <si>
    <t>On Demand Windows c6in.24xlarge Instance Hour</t>
  </si>
  <si>
    <t>Compute - Amazon Elastic Compute Cloud (Amazon EC2) - OnDemand - On Demand Windows c6in.24xlarge Instance Hour - Pricing tier start: 0, Pricing tier end: inf - Usage Type: EUS1-BoxUsage:c6in.24xlarge - Operation: RunInstances:0002 - Tenancy: Shared</t>
  </si>
  <si>
    <t>On Demand Windows c6in.2xlarge Instance Hour</t>
  </si>
  <si>
    <t>Compute - Amazon Elastic Compute Cloud (Amazon EC2) - OnDemand - On Demand Windows c6in.2xlarge Instance Hour - Pricing tier start: 0, Pricing tier end: inf - Usage Type: EUS1-BoxUsage:c6in.2xlarge - Operation: RunInstances:0002 - Tenancy: Shared</t>
  </si>
  <si>
    <t>On Demand Windows c6in.32xlarge Instance Hour</t>
  </si>
  <si>
    <t>Compute - Amazon Elastic Compute Cloud (Amazon EC2) - OnDemand - On Demand Windows c6in.32xlarge Instance Hour - Pricing tier start: 0, Pricing tier end: inf - Usage Type: EUS1-BoxUsage:c6in.32xlarge - Operation: RunInstances:0002 - Tenancy: Shared</t>
  </si>
  <si>
    <t>On Demand Windows c6in.4xlarge Instance Hour</t>
  </si>
  <si>
    <t>Compute - Amazon Elastic Compute Cloud (Amazon EC2) - OnDemand - On Demand Windows c6in.4xlarge Instance Hour - Pricing tier start: 0, Pricing tier end: inf - Usage Type: EUS1-BoxUsage:c6in.4xlarge - Operation: RunInstances:0002 - Tenancy: Shared</t>
  </si>
  <si>
    <t>On Demand Windows c6in.8xlarge Instance Hour</t>
  </si>
  <si>
    <t>Compute - Amazon Elastic Compute Cloud (Amazon EC2) - OnDemand - On Demand Windows c6in.8xlarge Instance Hour - Pricing tier start: 0, Pricing tier end: inf - Usage Type: EUS1-BoxUsage:c6in.8xlarge - Operation: RunInstances:0002 - Tenancy: Shared</t>
  </si>
  <si>
    <t>On Demand Windows c6in.large Instance Hour</t>
  </si>
  <si>
    <t>Compute - Amazon Elastic Compute Cloud (Amazon EC2) - OnDemand - On Demand Windows c6in.large Instance Hour - Pricing tier start: 0, Pricing tier end: inf - Usage Type: EUS1-BoxUsage:c6in.large - Operation: RunInstances:0002 - Tenancy: Shared</t>
  </si>
  <si>
    <t>On Demand Windows c6in.metal Instance Hour</t>
  </si>
  <si>
    <t>Compute - Amazon Elastic Compute Cloud (Amazon EC2) - OnDemand - On Demand Windows c6in.metal Instance Hour - Pricing tier start: 0, Pricing tier end: inf - Usage Type: EUS1-BoxUsage:c6in.metal - Operation: RunInstances:0002 - Tenancy: Shared</t>
  </si>
  <si>
    <t>On Demand Windows c6in.xlarge Instance Hour</t>
  </si>
  <si>
    <t>Compute - Amazon Elastic Compute Cloud (Amazon EC2) - OnDemand - On Demand Windows c6in.xlarge Instance Hour - Pricing tier start: 0, Pricing tier end: inf - Usage Type: EUS1-BoxUsage:c6in.xlarge - Operation: RunInstances:0002 - Tenancy: Shared</t>
  </si>
  <si>
    <t>On Demand Windows g4dn.12xlarge Instance Hour</t>
  </si>
  <si>
    <t>Compute - Amazon Elastic Compute Cloud (Amazon EC2) - OnDemand - On Demand Windows g4dn.12xlarge Instance Hour - Pricing tier start: 0, Pricing tier end: inf - Usage Type: EUS1-BoxUsage:g4dn.12xlarge - Operation: RunInstances:0002 - Tenancy: Shared</t>
  </si>
  <si>
    <t>On Demand Windows g4dn.16xlarge Instance Hour</t>
  </si>
  <si>
    <t>Compute - Amazon Elastic Compute Cloud (Amazon EC2) - OnDemand - On Demand Windows g4dn.16xlarge Instance Hour - Pricing tier start: 0, Pricing tier end: inf - Usage Type: EUS1-BoxUsage:g4dn.16xlarge - Operation: RunInstances:0002 - Tenancy: Shared</t>
  </si>
  <si>
    <t>On Demand Windows g4dn.2xlarge Instance Hour</t>
  </si>
  <si>
    <t>Compute - Amazon Elastic Compute Cloud (Amazon EC2) - OnDemand - On Demand Windows g4dn.2xlarge Instance Hour - Pricing tier start: 0, Pricing tier end: inf - Usage Type: EUS1-BoxUsage:g4dn.2xlarge - Operation: RunInstances:0002 - Tenancy: Shared</t>
  </si>
  <si>
    <t>On Demand Windows g4dn.4xlarge Instance Hour</t>
  </si>
  <si>
    <t>Compute - Amazon Elastic Compute Cloud (Amazon EC2) - OnDemand - On Demand Windows g4dn.4xlarge Instance Hour - Pricing tier start: 0, Pricing tier end: inf - Usage Type: EUS1-BoxUsage:g4dn.4xlarge - Operation: RunInstances:0002 - Tenancy: Shared</t>
  </si>
  <si>
    <t>On Demand Windows g4dn.8xlarge Instance Hour</t>
  </si>
  <si>
    <t>Compute - Amazon Elastic Compute Cloud (Amazon EC2) - OnDemand - On Demand Windows g4dn.8xlarge Instance Hour - Pricing tier start: 0, Pricing tier end: inf - Usage Type: EUS1-BoxUsage:g4dn.8xlarge - Operation: RunInstances:0002 - Tenancy: Shared</t>
  </si>
  <si>
    <t>On Demand Windows g4dn.metal Instance Hour</t>
  </si>
  <si>
    <t>Compute - Amazon Elastic Compute Cloud (Amazon EC2) - OnDemand - On Demand Windows g4dn.metal Instance Hour - Pricing tier start: 0, Pricing tier end: inf - Usage Type: EUS1-BoxUsage:g4dn.metal - Operation: RunInstances:0002 - Tenancy: Shared</t>
  </si>
  <si>
    <t>On Demand Windows g4dn.xlarge Instance Hour</t>
  </si>
  <si>
    <t>Compute - Amazon Elastic Compute Cloud (Amazon EC2) - OnDemand - On Demand Windows g4dn.xlarge Instance Hour - Pricing tier start: 0, Pricing tier end: inf - Usage Type: EUS1-BoxUsage:g4dn.xlarge - Operation: RunInstances:0002 - Tenancy: Shared</t>
  </si>
  <si>
    <t>On Demand Windows i3.16xlarge Instance Hour</t>
  </si>
  <si>
    <t>Compute - Amazon Elastic Compute Cloud (Amazon EC2) - OnDemand - On Demand Windows i3.16xlarge Instance Hour - Pricing tier start: 0, Pricing tier end: inf - Usage Type: EUS1-BoxUsage:i3.16xlarge - Operation: RunInstances:0002 - Tenancy: Shared</t>
  </si>
  <si>
    <t>On Demand Windows i3.2xlarge Instance Hour</t>
  </si>
  <si>
    <t>Compute - Amazon Elastic Compute Cloud (Amazon EC2) - OnDemand - On Demand Windows i3.2xlarge Instance Hour - Pricing tier start: 0, Pricing tier end: inf - Usage Type: EUS1-BoxUsage:i3.2xlarge - Operation: RunInstances:0002 - Tenancy: Shared</t>
  </si>
  <si>
    <t>On Demand Windows i3.4xlarge Instance Hour</t>
  </si>
  <si>
    <t>Compute - Amazon Elastic Compute Cloud (Amazon EC2) - OnDemand - On Demand Windows i3.4xlarge Instance Hour - Pricing tier start: 0, Pricing tier end: inf - Usage Type: EUS1-BoxUsage:i3.4xlarge - Operation: RunInstances:0002 - Tenancy: Shared</t>
  </si>
  <si>
    <t>On Demand Windows i3.8xlarge Instance Hour</t>
  </si>
  <si>
    <t>Compute - Amazon Elastic Compute Cloud (Amazon EC2) - OnDemand - On Demand Windows i3.8xlarge Instance Hour - Pricing tier start: 0, Pricing tier end: inf - Usage Type: EUS1-BoxUsage:i3.8xlarge - Operation: RunInstances:0002 - Tenancy: Shared</t>
  </si>
  <si>
    <t>On Demand Windows i3.large Instance Hour</t>
  </si>
  <si>
    <t>Compute - Amazon Elastic Compute Cloud (Amazon EC2) - OnDemand - On Demand Windows i3.large Instance Hour - Pricing tier start: 0, Pricing tier end: inf - Usage Type: EUS1-BoxUsage:i3.large - Operation: RunInstances:0002 - Tenancy: Shared</t>
  </si>
  <si>
    <t>On Demand Windows i3.metal Instance Hour</t>
  </si>
  <si>
    <t>Compute - Amazon Elastic Compute Cloud (Amazon EC2) - OnDemand - On Demand Windows i3.metal Instance Hour - Pricing tier start: 0, Pricing tier end: inf - Usage Type: EUS1-BoxUsage:i3.metal - Operation: RunInstances:0002 - Tenancy: Shared</t>
  </si>
  <si>
    <t>On Demand Windows i3.xlarge Instance Hour</t>
  </si>
  <si>
    <t>Compute - Amazon Elastic Compute Cloud (Amazon EC2) - OnDemand - On Demand Windows i3.xlarge Instance Hour - Pricing tier start: 0, Pricing tier end: inf - Usage Type: EUS1-BoxUsage:i3.xlarge - Operation: RunInstances:0002 - Tenancy: Shared</t>
  </si>
  <si>
    <t>On Demand Windows i3en.12xlarge Instance Hour</t>
  </si>
  <si>
    <t>Compute - Amazon Elastic Compute Cloud (Amazon EC2) - OnDemand - On Demand Windows i3en.12xlarge Instance Hour - Pricing tier start: 0, Pricing tier end: inf - Usage Type: EUS1-BoxUsage:i3en.12xlarge - Operation: RunInstances:0002 - Tenancy: Shared</t>
  </si>
  <si>
    <t>On Demand Windows i3en.24xlarge Instance Hour</t>
  </si>
  <si>
    <t>Compute - Amazon Elastic Compute Cloud (Amazon EC2) - OnDemand - On Demand Windows i3en.24xlarge Instance Hour - Pricing tier start: 0, Pricing tier end: inf - Usage Type: EUS1-BoxUsage:i3en.24xlarge - Operation: RunInstances:0002 - Tenancy: Shared</t>
  </si>
  <si>
    <t>On Demand Windows i3en.2xlarge Instance Hour</t>
  </si>
  <si>
    <t>Compute - Amazon Elastic Compute Cloud (Amazon EC2) - OnDemand - On Demand Windows i3en.2xlarge Instance Hour - Pricing tier start: 0, Pricing tier end: inf - Usage Type: EUS1-BoxUsage:i3en.2xlarge - Operation: RunInstances:0002 - Tenancy: Shared</t>
  </si>
  <si>
    <t>On Demand Windows i3en.3xlarge Instance Hour</t>
  </si>
  <si>
    <t>Compute - Amazon Elastic Compute Cloud (Amazon EC2) - OnDemand - On Demand Windows i3en.3xlarge Instance Hour - Pricing tier start: 0, Pricing tier end: inf - Usage Type: EUS1-BoxUsage:i3en.3xlarge - Operation: RunInstances:0002 - Tenancy: Shared</t>
  </si>
  <si>
    <t>On Demand Windows i3en.6xlarge Instance Hour</t>
  </si>
  <si>
    <t>Compute - Amazon Elastic Compute Cloud (Amazon EC2) - OnDemand - On Demand Windows i3en.6xlarge Instance Hour - Pricing tier start: 0, Pricing tier end: inf - Usage Type: EUS1-BoxUsage:i3en.6xlarge - Operation: RunInstances:0002 - Tenancy: Shared</t>
  </si>
  <si>
    <t>On Demand Windows i3en.large Instance Hour</t>
  </si>
  <si>
    <t>Compute - Amazon Elastic Compute Cloud (Amazon EC2) - OnDemand - On Demand Windows i3en.large Instance Hour - Pricing tier start: 0, Pricing tier end: inf - Usage Type: EUS1-BoxUsage:i3en.large - Operation: RunInstances:0002 - Tenancy: Shared</t>
  </si>
  <si>
    <t>On Demand Windows i3en.metal Instance Hour</t>
  </si>
  <si>
    <t>Compute - Amazon Elastic Compute Cloud (Amazon EC2) - OnDemand - On Demand Windows i3en.metal Instance Hour - Pricing tier start: 0, Pricing tier end: inf - Usage Type: EUS1-BoxUsage:i3en.metal - Operation: RunInstances:0002 - Tenancy: Shared</t>
  </si>
  <si>
    <t>On Demand Windows i3en.xlarge Instance Hour</t>
  </si>
  <si>
    <t>Compute - Amazon Elastic Compute Cloud (Amazon EC2) - OnDemand - On Demand Windows i3en.xlarge Instance Hour - Pricing tier start: 0, Pricing tier end: inf - Usage Type: EUS1-BoxUsage:i3en.xlarge - Operation: RunInstances:0002 - Tenancy: Shared</t>
  </si>
  <si>
    <t>On Demand Windows i4i.12xlarge Instance Hour</t>
  </si>
  <si>
    <t>Compute - Amazon Elastic Compute Cloud (Amazon EC2) - OnDemand - On Demand Windows i4i.12xlarge Instance Hour - Pricing tier start: 0, Pricing tier end: inf - Usage Type: EUS1-BoxUsage:i4i.12xlarge - Operation: RunInstances:0002 - Tenancy: Shared</t>
  </si>
  <si>
    <t>On Demand Windows i4i.16xlarge Instance Hour</t>
  </si>
  <si>
    <t>Compute - Amazon Elastic Compute Cloud (Amazon EC2) - OnDemand - On Demand Windows i4i.16xlarge Instance Hour - Pricing tier start: 0, Pricing tier end: inf - Usage Type: EUS1-BoxUsage:i4i.16xlarge - Operation: RunInstances:0002 - Tenancy: Shared</t>
  </si>
  <si>
    <t>On Demand Windows i4i.24xlarge Instance Hour</t>
  </si>
  <si>
    <t>Compute - Amazon Elastic Compute Cloud (Amazon EC2) - OnDemand - On Demand Windows i4i.24xlarge Instance Hour - Pricing tier start: 0, Pricing tier end: inf - Usage Type: EUS1-BoxUsage:i4i.24xlarge - Operation: RunInstances:0002 - Tenancy: Shared</t>
  </si>
  <si>
    <t>On Demand Windows i4i.2xlarge Instance Hour</t>
  </si>
  <si>
    <t>Compute - Amazon Elastic Compute Cloud (Amazon EC2) - OnDemand - On Demand Windows i4i.2xlarge Instance Hour - Pricing tier start: 0, Pricing tier end: inf - Usage Type: EUS1-BoxUsage:i4i.2xlarge - Operation: RunInstances:0002 - Tenancy: Shared</t>
  </si>
  <si>
    <t>On Demand Windows i4i.32xlarge Instance Hour</t>
  </si>
  <si>
    <t>Compute - Amazon Elastic Compute Cloud (Amazon EC2) - OnDemand - On Demand Windows i4i.32xlarge Instance Hour - Pricing tier start: 0, Pricing tier end: inf - Usage Type: EUS1-BoxUsage:i4i.32xlarge - Operation: RunInstances:0002 - Tenancy: Shared</t>
  </si>
  <si>
    <t>On Demand Windows i4i.4xlarge Instance Hour</t>
  </si>
  <si>
    <t>Compute - Amazon Elastic Compute Cloud (Amazon EC2) - OnDemand - On Demand Windows i4i.4xlarge Instance Hour - Pricing tier start: 0, Pricing tier end: inf - Usage Type: EUS1-BoxUsage:i4i.4xlarge - Operation: RunInstances:0002 - Tenancy: Shared</t>
  </si>
  <si>
    <t>On Demand Windows i4i.8xlarge Instance Hour</t>
  </si>
  <si>
    <t>Compute - Amazon Elastic Compute Cloud (Amazon EC2) - OnDemand - On Demand Windows i4i.8xlarge Instance Hour - Pricing tier start: 0, Pricing tier end: inf - Usage Type: EUS1-BoxUsage:i4i.8xlarge - Operation: RunInstances:0002 - Tenancy: Shared</t>
  </si>
  <si>
    <t>On Demand Windows i4i.large Instance Hour</t>
  </si>
  <si>
    <t>Compute - Amazon Elastic Compute Cloud (Amazon EC2) - OnDemand - On Demand Windows i4i.large Instance Hour - Pricing tier start: 0, Pricing tier end: inf - Usage Type: EUS1-BoxUsage:i4i.large - Operation: RunInstances:0002 - Tenancy: Shared</t>
  </si>
  <si>
    <t>On Demand Windows i4i.metal Instance Hour</t>
  </si>
  <si>
    <t>Compute - Amazon Elastic Compute Cloud (Amazon EC2) - OnDemand - On Demand Windows i4i.metal Instance Hour - Pricing tier start: 0, Pricing tier end: inf - Usage Type: EUS1-BoxUsage:i4i.metal - Operation: RunInstances:0002 - Tenancy: Shared</t>
  </si>
  <si>
    <t>On Demand Windows i4i.xlarge Instance Hour</t>
  </si>
  <si>
    <t>Compute - Amazon Elastic Compute Cloud (Amazon EC2) - OnDemand - On Demand Windows i4i.xlarge Instance Hour - Pricing tier start: 0, Pricing tier end: inf - Usage Type: EUS1-BoxUsage:i4i.xlarge - Operation: RunInstances:0002 - Tenancy: Shared</t>
  </si>
  <si>
    <t>On Demand Windows m5.12xlarge Instance Hour</t>
  </si>
  <si>
    <t>Compute - Amazon Elastic Compute Cloud (Amazon EC2) - OnDemand - On Demand Windows m5.12xlarge Instance Hour - Pricing tier start: 0, Pricing tier end: inf - Usage Type: EUS1-BoxUsage:m5.12xlarge - Operation: RunInstances:0002 - Tenancy: Shared</t>
  </si>
  <si>
    <t>On Demand Windows m5.16xlarge Instance Hour</t>
  </si>
  <si>
    <t>Compute - Amazon Elastic Compute Cloud (Amazon EC2) - OnDemand - On Demand Windows m5.16xlarge Instance Hour - Pricing tier start: 0, Pricing tier end: inf - Usage Type: EUS1-BoxUsage:m5.16xlarge - Operation: RunInstances:0002 - Tenancy: Shared</t>
  </si>
  <si>
    <t>On Demand Windows m5.24xlarge Instance Hour</t>
  </si>
  <si>
    <t>Compute - Amazon Elastic Compute Cloud (Amazon EC2) - OnDemand - On Demand Windows m5.24xlarge Instance Hour - Pricing tier start: 0, Pricing tier end: inf - Usage Type: EUS1-BoxUsage:m5.24xlarge - Operation: RunInstances:0002 - Tenancy: Shared</t>
  </si>
  <si>
    <t>On Demand Windows m5.2xlarge Instance Hour</t>
  </si>
  <si>
    <t>Compute - Amazon Elastic Compute Cloud (Amazon EC2) - OnDemand - On Demand Windows m5.2xlarge Instance Hour - Pricing tier start: 0, Pricing tier end: inf - Usage Type: EUS1-BoxUsage:m5.2xlarge - Operation: RunInstances:0002 - Tenancy: Shared</t>
  </si>
  <si>
    <t>On Demand Windows m5.4xlarge Instance Hour</t>
  </si>
  <si>
    <t>Compute - Amazon Elastic Compute Cloud (Amazon EC2) - OnDemand - On Demand Windows m5.4xlarge Instance Hour - Pricing tier start: 0, Pricing tier end: inf - Usage Type: EUS1-BoxUsage:m5.4xlarge - Operation: RunInstances:0002 - Tenancy: Shared</t>
  </si>
  <si>
    <t>On Demand Windows m5.8xlarge Instance Hour</t>
  </si>
  <si>
    <t>Compute - Amazon Elastic Compute Cloud (Amazon EC2) - OnDemand - On Demand Windows m5.8xlarge Instance Hour - Pricing tier start: 0, Pricing tier end: inf - Usage Type: EUS1-BoxUsage:m5.8xlarge - Operation: RunInstances:0002 - Tenancy: Shared</t>
  </si>
  <si>
    <t>On Demand Windows m5.large Instance Hour</t>
  </si>
  <si>
    <t>Compute - Amazon Elastic Compute Cloud (Amazon EC2) - OnDemand - On Demand Windows m5.large Instance Hour - Pricing tier start: 0, Pricing tier end: inf - Usage Type: EUS1-BoxUsage:m5.large - Operation: RunInstances:0002 - Tenancy: Shared</t>
  </si>
  <si>
    <t>On Demand Windows m5.metal Instance Hour</t>
  </si>
  <si>
    <t>Compute - Amazon Elastic Compute Cloud (Amazon EC2) - OnDemand - On Demand Windows m5.metal Instance Hour - Pricing tier start: 0, Pricing tier end: inf - Usage Type: EUS1-BoxUsage:m5.metal - Operation: RunInstances:0002 - Tenancy: Shared</t>
  </si>
  <si>
    <t>On Demand Windows m5.xlarge Instance Hour</t>
  </si>
  <si>
    <t>Compute - Amazon Elastic Compute Cloud (Amazon EC2) - OnDemand - On Demand Windows m5.xlarge Instance Hour - Pricing tier start: 0, Pricing tier end: inf - Usage Type: EUS1-BoxUsage:m5.xlarge - Operation: RunInstances:0002 - Tenancy: Shared</t>
  </si>
  <si>
    <t>On Demand Windows m5a.12xlarge Instance Hour</t>
  </si>
  <si>
    <t>Compute - Amazon Elastic Compute Cloud (Amazon EC2) - OnDemand - On Demand Windows m5a.12xlarge Instance Hour - Pricing tier start: 0, Pricing tier end: inf - Usage Type: EUS1-BoxUsage:m5a.12xlarge - Operation: RunInstances:0002 - Tenancy: Shared</t>
  </si>
  <si>
    <t>On Demand Windows m5a.16xlarge Instance Hour</t>
  </si>
  <si>
    <t>Compute - Amazon Elastic Compute Cloud (Amazon EC2) - OnDemand - On Demand Windows m5a.16xlarge Instance Hour - Pricing tier start: 0, Pricing tier end: inf - Usage Type: EUS1-BoxUsage:m5a.16xlarge - Operation: RunInstances:0002 - Tenancy: Shared</t>
  </si>
  <si>
    <t>On Demand Windows m5a.24xlarge Instance Hour</t>
  </si>
  <si>
    <t>Compute - Amazon Elastic Compute Cloud (Amazon EC2) - OnDemand - On Demand Windows m5a.24xlarge Instance Hour - Pricing tier start: 0, Pricing tier end: inf - Usage Type: EUS1-BoxUsage:m5a.24xlarge - Operation: RunInstances:0002 - Tenancy: Shared</t>
  </si>
  <si>
    <t>On Demand Windows m5a.2xlarge Instance Hour</t>
  </si>
  <si>
    <t>Compute - Amazon Elastic Compute Cloud (Amazon EC2) - OnDemand - On Demand Windows m5a.2xlarge Instance Hour - Pricing tier start: 0, Pricing tier end: inf - Usage Type: EUS1-BoxUsage:m5a.2xlarge - Operation: RunInstances:0002 - Tenancy: Shared</t>
  </si>
  <si>
    <t>On Demand Windows m5a.4xlarge Instance Hour</t>
  </si>
  <si>
    <t>Compute - Amazon Elastic Compute Cloud (Amazon EC2) - OnDemand - On Demand Windows m5a.4xlarge Instance Hour - Pricing tier start: 0, Pricing tier end: inf - Usage Type: EUS1-BoxUsage:m5a.4xlarge - Operation: RunInstances:0002 - Tenancy: Shared</t>
  </si>
  <si>
    <t>On Demand Windows m5a.8xlarge Instance Hour</t>
  </si>
  <si>
    <t>Compute - Amazon Elastic Compute Cloud (Amazon EC2) - OnDemand - On Demand Windows m5a.8xlarge Instance Hour - Pricing tier start: 0, Pricing tier end: inf - Usage Type: EUS1-BoxUsage:m5a.8xlarge - Operation: RunInstances:0002 - Tenancy: Shared</t>
  </si>
  <si>
    <t>On Demand Windows m5a.large Instance Hour</t>
  </si>
  <si>
    <t>Compute - Amazon Elastic Compute Cloud (Amazon EC2) - OnDemand - On Demand Windows m5a.large Instance Hour - Pricing tier start: 0, Pricing tier end: inf - Usage Type: EUS1-BoxUsage:m5a.large - Operation: RunInstances:0002 - Tenancy: Shared</t>
  </si>
  <si>
    <t>On Demand Windows m5a.xlarge Instance Hour</t>
  </si>
  <si>
    <t>Compute - Amazon Elastic Compute Cloud (Amazon EC2) - OnDemand - On Demand Windows m5a.xlarge Instance Hour - Pricing tier start: 0, Pricing tier end: inf - Usage Type: EUS1-BoxUsage:m5a.xlarge - Operation: RunInstances:0002 - Tenancy: Shared</t>
  </si>
  <si>
    <t>On Demand Windows m5d.12xlarge Instance Hour</t>
  </si>
  <si>
    <t>Compute - Amazon Elastic Compute Cloud (Amazon EC2) - OnDemand - On Demand Windows m5d.12xlarge Instance Hour - Pricing tier start: 0, Pricing tier end: inf - Usage Type: EUS1-BoxUsage:m5d.12xlarge - Operation: RunInstances:0002 - Tenancy: Shared</t>
  </si>
  <si>
    <t>On Demand Windows m5d.16xlarge Instance Hour</t>
  </si>
  <si>
    <t>Compute - Amazon Elastic Compute Cloud (Amazon EC2) - OnDemand - On Demand Windows m5d.16xlarge Instance Hour - Pricing tier start: 0, Pricing tier end: inf - Usage Type: EUS1-BoxUsage:m5d.16xlarge - Operation: RunInstances:0002 - Tenancy: Shared</t>
  </si>
  <si>
    <t>On Demand Windows m5d.24xlarge Instance Hour</t>
  </si>
  <si>
    <t>Compute - Amazon Elastic Compute Cloud (Amazon EC2) - OnDemand - On Demand Windows m5d.24xlarge Instance Hour - Pricing tier start: 0, Pricing tier end: inf - Usage Type: EUS1-BoxUsage:m5d.24xlarge - Operation: RunInstances:0002 - Tenancy: Shared</t>
  </si>
  <si>
    <t>On Demand Windows m5d.2xlarge Instance Hour</t>
  </si>
  <si>
    <t>Compute - Amazon Elastic Compute Cloud (Amazon EC2) - OnDemand - On Demand Windows m5d.2xlarge Instance Hour - Pricing tier start: 0, Pricing tier end: inf - Usage Type: EUS1-BoxUsage:m5d.2xlarge - Operation: RunInstances:0002 - Tenancy: Shared</t>
  </si>
  <si>
    <t>On Demand Windows m5d.4xlarge Instance Hour</t>
  </si>
  <si>
    <t>Compute - Amazon Elastic Compute Cloud (Amazon EC2) - OnDemand - On Demand Windows m5d.4xlarge Instance Hour - Pricing tier start: 0, Pricing tier end: inf - Usage Type: EUS1-BoxUsage:m5d.4xlarge - Operation: RunInstances:0002 - Tenancy: Shared</t>
  </si>
  <si>
    <t>On Demand Windows m5d.8xlarge Instance Hour</t>
  </si>
  <si>
    <t>Compute - Amazon Elastic Compute Cloud (Amazon EC2) - OnDemand - On Demand Windows m5d.8xlarge Instance Hour - Pricing tier start: 0, Pricing tier end: inf - Usage Type: EUS1-BoxUsage:m5d.8xlarge - Operation: RunInstances:0002 - Tenancy: Shared</t>
  </si>
  <si>
    <t>On Demand Windows m5d.large Instance Hour</t>
  </si>
  <si>
    <t>Compute - Amazon Elastic Compute Cloud (Amazon EC2) - OnDemand - On Demand Windows m5d.large Instance Hour - Pricing tier start: 0, Pricing tier end: inf - Usage Type: EUS1-BoxUsage:m5d.large - Operation: RunInstances:0002 - Tenancy: Shared</t>
  </si>
  <si>
    <t>On Demand Windows m5d.metal Instance Hour</t>
  </si>
  <si>
    <t>Compute - Amazon Elastic Compute Cloud (Amazon EC2) - OnDemand - On Demand Windows m5d.metal Instance Hour - Pricing tier start: 0, Pricing tier end: inf - Usage Type: EUS1-BoxUsage:m5d.metal - Operation: RunInstances:0002 - Tenancy: Shared</t>
  </si>
  <si>
    <t>On Demand Windows m5d.xlarge Instance Hour</t>
  </si>
  <si>
    <t>Compute - Amazon Elastic Compute Cloud (Amazon EC2) - OnDemand - On Demand Windows m5d.xlarge Instance Hour - Pricing tier start: 0, Pricing tier end: inf - Usage Type: EUS1-BoxUsage:m5d.xlarge - Operation: RunInstances:0002 - Tenancy: Shared</t>
  </si>
  <si>
    <t>On Demand Windows m6a.12xlarge Instance Hour</t>
  </si>
  <si>
    <t>Compute - Amazon Elastic Compute Cloud (Amazon EC2) - OnDemand - On Demand Windows m6a.12xlarge Instance Hour - Pricing tier start: 0, Pricing tier end: inf - Usage Type: EUS1-BoxUsage:m6a.12xlarge - Operation: RunInstances:0002 - Tenancy: Shared</t>
  </si>
  <si>
    <t>On Demand Windows m6a.16xlarge Instance Hour</t>
  </si>
  <si>
    <t>Compute - Amazon Elastic Compute Cloud (Amazon EC2) - OnDemand - On Demand Windows m6a.16xlarge Instance Hour - Pricing tier start: 0, Pricing tier end: inf - Usage Type: EUS1-BoxUsage:m6a.16xlarge - Operation: RunInstances:0002 - Tenancy: Shared</t>
  </si>
  <si>
    <t>On Demand Windows m6a.24xlarge Instance Hour</t>
  </si>
  <si>
    <t>Compute - Amazon Elastic Compute Cloud (Amazon EC2) - OnDemand - On Demand Windows m6a.24xlarge Instance Hour - Pricing tier start: 0, Pricing tier end: inf - Usage Type: EUS1-BoxUsage:m6a.24xlarge - Operation: RunInstances:0002 - Tenancy: Shared</t>
  </si>
  <si>
    <t>On Demand Windows m6a.2xlarge Instance Hour</t>
  </si>
  <si>
    <t>Compute - Amazon Elastic Compute Cloud (Amazon EC2) - OnDemand - On Demand Windows m6a.2xlarge Instance Hour - Pricing tier start: 0, Pricing tier end: inf - Usage Type: EUS1-BoxUsage:m6a.2xlarge - Operation: RunInstances:0002 - Tenancy: Shared</t>
  </si>
  <si>
    <t>On Demand Windows m6a.32xlarge Instance Hour</t>
  </si>
  <si>
    <t>Compute - Amazon Elastic Compute Cloud (Amazon EC2) - OnDemand - On Demand Windows m6a.32xlarge Instance Hour - Pricing tier start: 0, Pricing tier end: inf - Usage Type: EUS1-BoxUsage:m6a.32xlarge - Operation: RunInstances:0002 - Tenancy: Shared</t>
  </si>
  <si>
    <t>On Demand Windows m6a.48xlarge Instance Hour</t>
  </si>
  <si>
    <t>Compute - Amazon Elastic Compute Cloud (Amazon EC2) - OnDemand - On Demand Windows m6a.48xlarge Instance Hour - Pricing tier start: 0, Pricing tier end: inf - Usage Type: EUS1-BoxUsage:m6a.48xlarge - Operation: RunInstances:0002 - Tenancy: Shared</t>
  </si>
  <si>
    <t>On Demand Windows m6a.4xlarge Instance Hour</t>
  </si>
  <si>
    <t>Compute - Amazon Elastic Compute Cloud (Amazon EC2) - OnDemand - On Demand Windows m6a.4xlarge Instance Hour - Pricing tier start: 0, Pricing tier end: inf - Usage Type: EUS1-BoxUsage:m6a.4xlarge - Operation: RunInstances:0002 - Tenancy: Shared</t>
  </si>
  <si>
    <t>On Demand Windows m6a.8xlarge Instance Hour</t>
  </si>
  <si>
    <t>Compute - Amazon Elastic Compute Cloud (Amazon EC2) - OnDemand - On Demand Windows m6a.8xlarge Instance Hour - Pricing tier start: 0, Pricing tier end: inf - Usage Type: EUS1-BoxUsage:m6a.8xlarge - Operation: RunInstances:0002 - Tenancy: Shared</t>
  </si>
  <si>
    <t>On Demand Windows m6a.large Instance Hour</t>
  </si>
  <si>
    <t>Compute - Amazon Elastic Compute Cloud (Amazon EC2) - OnDemand - On Demand Windows m6a.large Instance Hour - Pricing tier start: 0, Pricing tier end: inf - Usage Type: EUS1-BoxUsage:m6a.large - Operation: RunInstances:0002 - Tenancy: Shared</t>
  </si>
  <si>
    <t>On Demand Windows m6a.metal Instance Hour</t>
  </si>
  <si>
    <t>Compute - Amazon Elastic Compute Cloud (Amazon EC2) - OnDemand - On Demand Windows m6a.metal Instance Hour - Pricing tier start: 0, Pricing tier end: inf - Usage Type: EUS1-BoxUsage:m6a.metal - Operation: RunInstances:0002 - Tenancy: Shared</t>
  </si>
  <si>
    <t>On Demand Windows m6a.xlarge Instance Hour</t>
  </si>
  <si>
    <t>Compute - Amazon Elastic Compute Cloud (Amazon EC2) - OnDemand - On Demand Windows m6a.xlarge Instance Hour - Pricing tier start: 0, Pricing tier end: inf - Usage Type: EUS1-BoxUsage:m6a.xlarge - Operation: RunInstances:0002 - Tenancy: Shared</t>
  </si>
  <si>
    <t>On Demand Windows m6i.12xlarge Instance Hour</t>
  </si>
  <si>
    <t>Compute - Amazon Elastic Compute Cloud (Amazon EC2) - OnDemand - On Demand Windows m6i.12xlarge Instance Hour - Pricing tier start: 0, Pricing tier end: inf - Usage Type: EUS1-BoxUsage:m6i.12xlarge - Operation: RunInstances:0002 - Tenancy: Shared</t>
  </si>
  <si>
    <t>On Demand Windows m6i.16xlarge Instance Hour</t>
  </si>
  <si>
    <t>Compute - Amazon Elastic Compute Cloud (Amazon EC2) - OnDemand - On Demand Windows m6i.16xlarge Instance Hour - Pricing tier start: 0, Pricing tier end: inf - Usage Type: EUS1-BoxUsage:m6i.16xlarge - Operation: RunInstances:0002 - Tenancy: Shared</t>
  </si>
  <si>
    <t>On Demand Windows m6i.24xlarge Instance Hour</t>
  </si>
  <si>
    <t>Compute - Amazon Elastic Compute Cloud (Amazon EC2) - OnDemand - On Demand Windows m6i.24xlarge Instance Hour - Pricing tier start: 0, Pricing tier end: inf - Usage Type: EUS1-BoxUsage:m6i.24xlarge - Operation: RunInstances:0002 - Tenancy: Shared</t>
  </si>
  <si>
    <t>On Demand Windows m6i.2xlarge Instance Hour</t>
  </si>
  <si>
    <t>Compute - Amazon Elastic Compute Cloud (Amazon EC2) - OnDemand - On Demand Windows m6i.2xlarge Instance Hour - Pricing tier start: 0, Pricing tier end: inf - Usage Type: EUS1-BoxUsage:m6i.2xlarge - Operation: RunInstances:0002 - Tenancy: Shared</t>
  </si>
  <si>
    <t>On Demand Windows m6i.32xlarge Instance Hour</t>
  </si>
  <si>
    <t>Compute - Amazon Elastic Compute Cloud (Amazon EC2) - OnDemand - On Demand Windows m6i.32xlarge Instance Hour - Pricing tier start: 0, Pricing tier end: inf - Usage Type: EUS1-BoxUsage:m6i.32xlarge - Operation: RunInstances:0002 - Tenancy: Shared</t>
  </si>
  <si>
    <t>On Demand Windows m6i.4xlarge Instance Hour</t>
  </si>
  <si>
    <t>Compute - Amazon Elastic Compute Cloud (Amazon EC2) - OnDemand - On Demand Windows m6i.4xlarge Instance Hour - Pricing tier start: 0, Pricing tier end: inf - Usage Type: EUS1-BoxUsage:m6i.4xlarge - Operation: RunInstances:0002 - Tenancy: Shared</t>
  </si>
  <si>
    <t>On Demand Windows m6i.8xlarge Instance Hour</t>
  </si>
  <si>
    <t>Compute - Amazon Elastic Compute Cloud (Amazon EC2) - OnDemand - On Demand Windows m6i.8xlarge Instance Hour - Pricing tier start: 0, Pricing tier end: inf - Usage Type: EUS1-BoxUsage:m6i.8xlarge - Operation: RunInstances:0002 - Tenancy: Shared</t>
  </si>
  <si>
    <t>On Demand Windows m6i.large Instance Hour</t>
  </si>
  <si>
    <t>Compute - Amazon Elastic Compute Cloud (Amazon EC2) - OnDemand - On Demand Windows m6i.large Instance Hour - Pricing tier start: 0, Pricing tier end: inf - Usage Type: EUS1-BoxUsage:m6i.large - Operation: RunInstances:0002 - Tenancy: Shared</t>
  </si>
  <si>
    <t>On Demand Windows m6i.metal Instance Hour</t>
  </si>
  <si>
    <t>Compute - Amazon Elastic Compute Cloud (Amazon EC2) - OnDemand - On Demand Windows m6i.metal Instance Hour - Pricing tier start: 0, Pricing tier end: inf - Usage Type: EUS1-BoxUsage:m6i.metal - Operation: RunInstances:0002 - Tenancy: Shared</t>
  </si>
  <si>
    <t>On Demand Windows m6i.xlarge Instance Hour</t>
  </si>
  <si>
    <t>Compute - Amazon Elastic Compute Cloud (Amazon EC2) - OnDemand - On Demand Windows m6i.xlarge Instance Hour - Pricing tier start: 0, Pricing tier end: inf - Usage Type: EUS1-BoxUsage:m6i.xlarge - Operation: RunInstances:0002 - Tenancy: Shared</t>
  </si>
  <si>
    <t>On Demand Windows r5.12xlarge Instance Hour</t>
  </si>
  <si>
    <t>Compute - Amazon Elastic Compute Cloud (Amazon EC2) - OnDemand - On Demand Windows r5.12xlarge Instance Hour - Pricing tier start: 0, Pricing tier end: inf - Usage Type: EUS1-BoxUsage:r5.12xlarge - Operation: RunInstances:0002 - Tenancy: Shared</t>
  </si>
  <si>
    <t>On Demand Windows r5.16xlarge Instance Hour</t>
  </si>
  <si>
    <t>Compute - Amazon Elastic Compute Cloud (Amazon EC2) - OnDemand - On Demand Windows r5.16xlarge Instance Hour - Pricing tier start: 0, Pricing tier end: inf - Usage Type: EUS1-BoxUsage:r5.16xlarge - Operation: RunInstances:0002 - Tenancy: Shared</t>
  </si>
  <si>
    <t>On Demand Windows r5.24xlarge Instance Hour</t>
  </si>
  <si>
    <t>Compute - Amazon Elastic Compute Cloud (Amazon EC2) - OnDemand - On Demand Windows r5.24xlarge Instance Hour - Pricing tier start: 0, Pricing tier end: inf - Usage Type: EUS1-BoxUsage:r5.24xlarge - Operation: RunInstances:0002 - Tenancy: Shared</t>
  </si>
  <si>
    <t>On Demand Windows r5.2xlarge Instance Hour</t>
  </si>
  <si>
    <t>Compute - Amazon Elastic Compute Cloud (Amazon EC2) - OnDemand - On Demand Windows r5.2xlarge Instance Hour - Pricing tier start: 0, Pricing tier end: inf - Usage Type: EUS1-BoxUsage:r5.2xlarge - Operation: RunInstances:0002 - Tenancy: Shared</t>
  </si>
  <si>
    <t>On Demand Windows r5.4xlarge Instance Hour</t>
  </si>
  <si>
    <t>Compute - Amazon Elastic Compute Cloud (Amazon EC2) - OnDemand - On Demand Windows r5.4xlarge Instance Hour - Pricing tier start: 0, Pricing tier end: inf - Usage Type: EUS1-BoxUsage:r5.4xlarge - Operation: RunInstances:0002 - Tenancy: Shared</t>
  </si>
  <si>
    <t>On Demand Windows r5.8xlarge Instance Hour</t>
  </si>
  <si>
    <t>Compute - Amazon Elastic Compute Cloud (Amazon EC2) - OnDemand - On Demand Windows r5.8xlarge Instance Hour - Pricing tier start: 0, Pricing tier end: inf - Usage Type: EUS1-BoxUsage:r5.8xlarge - Operation: RunInstances:0002 - Tenancy: Shared</t>
  </si>
  <si>
    <t>On Demand Windows r5.large Instance Hour</t>
  </si>
  <si>
    <t>Compute - Amazon Elastic Compute Cloud (Amazon EC2) - OnDemand - On Demand Windows r5.large Instance Hour - Pricing tier start: 0, Pricing tier end: inf - Usage Type: EUS1-BoxUsage:r5.large - Operation: RunInstances:0002 - Tenancy: Shared</t>
  </si>
  <si>
    <t>On Demand Windows r5.metal Instance Hour</t>
  </si>
  <si>
    <t>Compute - Amazon Elastic Compute Cloud (Amazon EC2) - OnDemand - On Demand Windows r5.metal Instance Hour - Pricing tier start: 0, Pricing tier end: inf - Usage Type: EUS1-BoxUsage:r5.metal - Operation: RunInstances:0002 - Tenancy: Shared</t>
  </si>
  <si>
    <t>On Demand Windows r5.xlarge Instance Hour</t>
  </si>
  <si>
    <t>Compute - Amazon Elastic Compute Cloud (Amazon EC2) - OnDemand - On Demand Windows r5.xlarge Instance Hour - Pricing tier start: 0, Pricing tier end: inf - Usage Type: EUS1-BoxUsage:r5.xlarge - Operation: RunInstances:0002 - Tenancy: Shared</t>
  </si>
  <si>
    <t>On Demand Windows r5a.12xlarge Instance Hour</t>
  </si>
  <si>
    <t>Compute - Amazon Elastic Compute Cloud (Amazon EC2) - OnDemand - On Demand Windows r5a.12xlarge Instance Hour - Pricing tier start: 0, Pricing tier end: inf - Usage Type: EUS1-BoxUsage:r5a.12xlarge - Operation: RunInstances:0002 - Tenancy: Shared</t>
  </si>
  <si>
    <t>On Demand Windows r5a.16xlarge Instance Hour</t>
  </si>
  <si>
    <t>Compute - Amazon Elastic Compute Cloud (Amazon EC2) - OnDemand - On Demand Windows r5a.16xlarge Instance Hour - Pricing tier start: 0, Pricing tier end: inf - Usage Type: EUS1-BoxUsage:r5a.16xlarge - Operation: RunInstances:0002 - Tenancy: Shared</t>
  </si>
  <si>
    <t>On Demand Windows r5a.24xlarge Instance Hour</t>
  </si>
  <si>
    <t>Compute - Amazon Elastic Compute Cloud (Amazon EC2) - OnDemand - On Demand Windows r5a.24xlarge Instance Hour - Pricing tier start: 0, Pricing tier end: inf - Usage Type: EUS1-BoxUsage:r5a.24xlarge - Operation: RunInstances:0002 - Tenancy: Shared</t>
  </si>
  <si>
    <t>On Demand Windows r5a.2xlarge Instance Hour</t>
  </si>
  <si>
    <t>Compute - Amazon Elastic Compute Cloud (Amazon EC2) - OnDemand - On Demand Windows r5a.2xlarge Instance Hour - Pricing tier start: 0, Pricing tier end: inf - Usage Type: EUS1-BoxUsage:r5a.2xlarge - Operation: RunInstances:0002 - Tenancy: Shared</t>
  </si>
  <si>
    <t>On Demand Windows r5a.4xlarge Instance Hour</t>
  </si>
  <si>
    <t>Compute - Amazon Elastic Compute Cloud (Amazon EC2) - OnDemand - On Demand Windows r5a.4xlarge Instance Hour - Pricing tier start: 0, Pricing tier end: inf - Usage Type: EUS1-BoxUsage:r5a.4xlarge - Operation: RunInstances:0002 - Tenancy: Shared</t>
  </si>
  <si>
    <t>On Demand Windows r5a.8xlarge Instance Hour</t>
  </si>
  <si>
    <t>Compute - Amazon Elastic Compute Cloud (Amazon EC2) - OnDemand - On Demand Windows r5a.8xlarge Instance Hour - Pricing tier start: 0, Pricing tier end: inf - Usage Type: EUS1-BoxUsage:r5a.8xlarge - Operation: RunInstances:0002 - Tenancy: Shared</t>
  </si>
  <si>
    <t>On Demand Windows r5a.large Instance Hour</t>
  </si>
  <si>
    <t>Compute - Amazon Elastic Compute Cloud (Amazon EC2) - OnDemand - On Demand Windows r5a.large Instance Hour - Pricing tier start: 0, Pricing tier end: inf - Usage Type: EUS1-BoxUsage:r5a.large - Operation: RunInstances:0002 - Tenancy: Shared</t>
  </si>
  <si>
    <t>On Demand Windows r5a.xlarge Instance Hour</t>
  </si>
  <si>
    <t>Compute - Amazon Elastic Compute Cloud (Amazon EC2) - OnDemand - On Demand Windows r5a.xlarge Instance Hour - Pricing tier start: 0, Pricing tier end: inf - Usage Type: EUS1-BoxUsage:r5a.xlarge - Operation: RunInstances:0002 - Tenancy: Shared</t>
  </si>
  <si>
    <t>On Demand Windows r5b.12xlarge Instance Hour</t>
  </si>
  <si>
    <t>Compute - Amazon Elastic Compute Cloud (Amazon EC2) - OnDemand - On Demand Windows r5b.12xlarge Instance Hour - Pricing tier start: 0, Pricing tier end: inf - Usage Type: EUS1-BoxUsage:r5b.12xlarge - Operation: RunInstances:0002 - Tenancy: Shared</t>
  </si>
  <si>
    <t>On Demand Windows r5b.16xlarge Instance Hour</t>
  </si>
  <si>
    <t>Compute - Amazon Elastic Compute Cloud (Amazon EC2) - OnDemand - On Demand Windows r5b.16xlarge Instance Hour - Pricing tier start: 0, Pricing tier end: inf - Usage Type: EUS1-BoxUsage:r5b.16xlarge - Operation: RunInstances:0002 - Tenancy: Shared</t>
  </si>
  <si>
    <t>On Demand Windows r5b.24xlarge Instance Hour</t>
  </si>
  <si>
    <t>Compute - Amazon Elastic Compute Cloud (Amazon EC2) - OnDemand - On Demand Windows r5b.24xlarge Instance Hour - Pricing tier start: 0, Pricing tier end: inf - Usage Type: EUS1-BoxUsage:r5b.24xlarge - Operation: RunInstances:0002 - Tenancy: Shared</t>
  </si>
  <si>
    <t>On Demand Windows r5b.2xlarge Instance Hour</t>
  </si>
  <si>
    <t>Compute - Amazon Elastic Compute Cloud (Amazon EC2) - OnDemand - On Demand Windows r5b.2xlarge Instance Hour - Pricing tier start: 0, Pricing tier end: inf - Usage Type: EUS1-BoxUsage:r5b.2xlarge - Operation: RunInstances:0002 - Tenancy: Shared</t>
  </si>
  <si>
    <t>On Demand Windows r5b.4xlarge Instance Hour</t>
  </si>
  <si>
    <t>Compute - Amazon Elastic Compute Cloud (Amazon EC2) - OnDemand - On Demand Windows r5b.4xlarge Instance Hour - Pricing tier start: 0, Pricing tier end: inf - Usage Type: EUS1-BoxUsage:r5b.4xlarge - Operation: RunInstances:0002 - Tenancy: Shared</t>
  </si>
  <si>
    <t>On Demand Windows r5b.8xlarge Instance Hour</t>
  </si>
  <si>
    <t>Compute - Amazon Elastic Compute Cloud (Amazon EC2) - OnDemand - On Demand Windows r5b.8xlarge Instance Hour - Pricing tier start: 0, Pricing tier end: inf - Usage Type: EUS1-BoxUsage:r5b.8xlarge - Operation: RunInstances:0002 - Tenancy: Shared</t>
  </si>
  <si>
    <t>On Demand Windows r5b.large Instance Hour</t>
  </si>
  <si>
    <t>Compute - Amazon Elastic Compute Cloud (Amazon EC2) - OnDemand - On Demand Windows r5b.large Instance Hour - Pricing tier start: 0, Pricing tier end: inf - Usage Type: EUS1-BoxUsage:r5b.large - Operation: RunInstances:0002 - Tenancy: Shared</t>
  </si>
  <si>
    <t>On Demand Windows r5b.metal Instance Hour</t>
  </si>
  <si>
    <t>Compute - Amazon Elastic Compute Cloud (Amazon EC2) - OnDemand - On Demand Windows r5b.metal Instance Hour - Pricing tier start: 0, Pricing tier end: inf - Usage Type: EUS1-BoxUsage:r5b.metal - Operation: RunInstances:0002 - Tenancy: Shared</t>
  </si>
  <si>
    <t>On Demand Windows r5b.xlarge Instance Hour</t>
  </si>
  <si>
    <t>Compute - Amazon Elastic Compute Cloud (Amazon EC2) - OnDemand - On Demand Windows r5b.xlarge Instance Hour - Pricing tier start: 0, Pricing tier end: inf - Usage Type: EUS1-BoxUsage:r5b.xlarge - Operation: RunInstances:0002 - Tenancy: Shared</t>
  </si>
  <si>
    <t>On Demand Windows r5d.12xlarge Instance Hour</t>
  </si>
  <si>
    <t>Compute - Amazon Elastic Compute Cloud (Amazon EC2) - OnDemand - On Demand Windows r5d.12xlarge Instance Hour - Pricing tier start: 0, Pricing tier end: inf - Usage Type: EUS1-BoxUsage:r5d.12xlarge - Operation: RunInstances:0002 - Tenancy: Shared</t>
  </si>
  <si>
    <t>On Demand Windows r5d.16xlarge Instance Hour</t>
  </si>
  <si>
    <t>Compute - Amazon Elastic Compute Cloud (Amazon EC2) - OnDemand - On Demand Windows r5d.16xlarge Instance Hour - Pricing tier start: 0, Pricing tier end: inf - Usage Type: EUS1-BoxUsage:r5d.16xlarge - Operation: RunInstances:0002 - Tenancy: Shared</t>
  </si>
  <si>
    <t>On Demand Windows r5d.24xlarge Instance Hour</t>
  </si>
  <si>
    <t>Compute - Amazon Elastic Compute Cloud (Amazon EC2) - OnDemand - On Demand Windows r5d.24xlarge Instance Hour - Pricing tier start: 0, Pricing tier end: inf - Usage Type: EUS1-BoxUsage:r5d.24xlarge - Operation: RunInstances:0002 - Tenancy: Shared</t>
  </si>
  <si>
    <t>On Demand Windows r5d.2xlarge Instance Hour</t>
  </si>
  <si>
    <t>Compute - Amazon Elastic Compute Cloud (Amazon EC2) - OnDemand - On Demand Windows r5d.2xlarge Instance Hour - Pricing tier start: 0, Pricing tier end: inf - Usage Type: EUS1-BoxUsage:r5d.2xlarge - Operation: RunInstances:0002 - Tenancy: Shared</t>
  </si>
  <si>
    <t>On Demand Windows r5d.4xlarge Instance Hour</t>
  </si>
  <si>
    <t>Compute - Amazon Elastic Compute Cloud (Amazon EC2) - OnDemand - On Demand Windows r5d.4xlarge Instance Hour - Pricing tier start: 0, Pricing tier end: inf - Usage Type: EUS1-BoxUsage:r5d.4xlarge - Operation: RunInstances:0002 - Tenancy: Shared</t>
  </si>
  <si>
    <t>On Demand Windows r5d.8xlarge Instance Hour</t>
  </si>
  <si>
    <t>Compute - Amazon Elastic Compute Cloud (Amazon EC2) - OnDemand - On Demand Windows r5d.8xlarge Instance Hour - Pricing tier start: 0, Pricing tier end: inf - Usage Type: EUS1-BoxUsage:r5d.8xlarge - Operation: RunInstances:0002 - Tenancy: Shared</t>
  </si>
  <si>
    <t>On Demand Windows r5d.large Instance Hour</t>
  </si>
  <si>
    <t>Compute - Amazon Elastic Compute Cloud (Amazon EC2) - OnDemand - On Demand Windows r5d.large Instance Hour - Pricing tier start: 0, Pricing tier end: inf - Usage Type: EUS1-BoxUsage:r5d.large - Operation: RunInstances:0002 - Tenancy: Shared</t>
  </si>
  <si>
    <t>On Demand Windows r5d.metal Instance Hour</t>
  </si>
  <si>
    <t>Compute - Amazon Elastic Compute Cloud (Amazon EC2) - OnDemand - On Demand Windows r5d.metal Instance Hour - Pricing tier start: 0, Pricing tier end: inf - Usage Type: EUS1-BoxUsage:r5d.metal - Operation: RunInstances:0002 - Tenancy: Shared</t>
  </si>
  <si>
    <t>On Demand Windows r5d.xlarge Instance Hour</t>
  </si>
  <si>
    <t>Compute - Amazon Elastic Compute Cloud (Amazon EC2) - OnDemand - On Demand Windows r5d.xlarge Instance Hour - Pricing tier start: 0, Pricing tier end: inf - Usage Type: EUS1-BoxUsage:r5d.xlarge - Operation: RunInstances:0002 - Tenancy: Shared</t>
  </si>
  <si>
    <t>On Demand Windows r5dn.12xlarge Instance Hour</t>
  </si>
  <si>
    <t>Compute - Amazon Elastic Compute Cloud (Amazon EC2) - OnDemand - On Demand Windows r5dn.12xlarge Instance Hour - Pricing tier start: 0, Pricing tier end: inf - Usage Type: EUS1-BoxUsage:r5dn.12xlarge - Operation: RunInstances:0002 - Tenancy: Shared</t>
  </si>
  <si>
    <t>On Demand Windows r5dn.16xlarge Instance Hour</t>
  </si>
  <si>
    <t>Compute - Amazon Elastic Compute Cloud (Amazon EC2) - OnDemand - On Demand Windows r5dn.16xlarge Instance Hour - Pricing tier start: 0, Pricing tier end: inf - Usage Type: EUS1-BoxUsage:r5dn.16xlarge - Operation: RunInstances:0002 - Tenancy: Shared</t>
  </si>
  <si>
    <t>On Demand Windows r5dn.24xlarge Instance Hour</t>
  </si>
  <si>
    <t>Compute - Amazon Elastic Compute Cloud (Amazon EC2) - OnDemand - On Demand Windows r5dn.24xlarge Instance Hour - Pricing tier start: 0, Pricing tier end: inf - Usage Type: EUS1-BoxUsage:r5dn.24xlarge - Operation: RunInstances:0002 - Tenancy: Shared</t>
  </si>
  <si>
    <t>On Demand Windows r5dn.2xlarge Instance Hour</t>
  </si>
  <si>
    <t>Compute - Amazon Elastic Compute Cloud (Amazon EC2) - OnDemand - On Demand Windows r5dn.2xlarge Instance Hour - Pricing tier start: 0, Pricing tier end: inf - Usage Type: EUS1-BoxUsage:r5dn.2xlarge - Operation: RunInstances:0002 - Tenancy: Shared</t>
  </si>
  <si>
    <t>On Demand Windows r5dn.4xlarge Instance Hour</t>
  </si>
  <si>
    <t>Compute - Amazon Elastic Compute Cloud (Amazon EC2) - OnDemand - On Demand Windows r5dn.4xlarge Instance Hour - Pricing tier start: 0, Pricing tier end: inf - Usage Type: EUS1-BoxUsage:r5dn.4xlarge - Operation: RunInstances:0002 - Tenancy: Shared</t>
  </si>
  <si>
    <t>On Demand Windows r5dn.8xlarge Instance Hour</t>
  </si>
  <si>
    <t>Compute - Amazon Elastic Compute Cloud (Amazon EC2) - OnDemand - On Demand Windows r5dn.8xlarge Instance Hour - Pricing tier start: 0, Pricing tier end: inf - Usage Type: EUS1-BoxUsage:r5dn.8xlarge - Operation: RunInstances:0002 - Tenancy: Shared</t>
  </si>
  <si>
    <t>On Demand Windows r5dn.large Instance Hour</t>
  </si>
  <si>
    <t>Compute - Amazon Elastic Compute Cloud (Amazon EC2) - OnDemand - On Demand Windows r5dn.large Instance Hour - Pricing tier start: 0, Pricing tier end: inf - Usage Type: EUS1-BoxUsage:r5dn.large - Operation: RunInstances:0002 - Tenancy: Shared</t>
  </si>
  <si>
    <t>On Demand Windows r5dn.metal Instance Hour</t>
  </si>
  <si>
    <t>Compute - Amazon Elastic Compute Cloud (Amazon EC2) - OnDemand - On Demand Windows r5dn.metal Instance Hour - Pricing tier start: 0, Pricing tier end: inf - Usage Type: EUS1-BoxUsage:r5dn.metal - Operation: RunInstances:0002 - Tenancy: Shared</t>
  </si>
  <si>
    <t>On Demand Windows r5dn.xlarge Instance Hour</t>
  </si>
  <si>
    <t>Compute - Amazon Elastic Compute Cloud (Amazon EC2) - OnDemand - On Demand Windows r5dn.xlarge Instance Hour - Pricing tier start: 0, Pricing tier end: inf - Usage Type: EUS1-BoxUsage:r5dn.xlarge - Operation: RunInstances:0002 - Tenancy: Shared</t>
  </si>
  <si>
    <t>On Demand Windows r5n.12xlarge Instance Hour</t>
  </si>
  <si>
    <t>Compute - Amazon Elastic Compute Cloud (Amazon EC2) - OnDemand - On Demand Windows r5n.12xlarge Instance Hour - Pricing tier start: 0, Pricing tier end: inf - Usage Type: EUS1-BoxUsage:r5n.12xlarge - Operation: RunInstances:0002 - Tenancy: Shared</t>
  </si>
  <si>
    <t>On Demand Windows r5n.16xlarge Instance Hour</t>
  </si>
  <si>
    <t>Compute - Amazon Elastic Compute Cloud (Amazon EC2) - OnDemand - On Demand Windows r5n.16xlarge Instance Hour - Pricing tier start: 0, Pricing tier end: inf - Usage Type: EUS1-BoxUsage:r5n.16xlarge - Operation: RunInstances:0002 - Tenancy: Shared</t>
  </si>
  <si>
    <t>On Demand Windows r5n.24xlarge Instance Hour</t>
  </si>
  <si>
    <t>Compute - Amazon Elastic Compute Cloud (Amazon EC2) - OnDemand - On Demand Windows r5n.24xlarge Instance Hour - Pricing tier start: 0, Pricing tier end: inf - Usage Type: EUS1-BoxUsage:r5n.24xlarge - Operation: RunInstances:0002 - Tenancy: Shared</t>
  </si>
  <si>
    <t>On Demand Windows r5n.2xlarge Instance Hour</t>
  </si>
  <si>
    <t>Compute - Amazon Elastic Compute Cloud (Amazon EC2) - OnDemand - On Demand Windows r5n.2xlarge Instance Hour - Pricing tier start: 0, Pricing tier end: inf - Usage Type: EUS1-BoxUsage:r5n.2xlarge - Operation: RunInstances:0002 - Tenancy: Shared</t>
  </si>
  <si>
    <t>On Demand Windows r5n.4xlarge Instance Hour</t>
  </si>
  <si>
    <t>Compute - Amazon Elastic Compute Cloud (Amazon EC2) - OnDemand - On Demand Windows r5n.4xlarge Instance Hour - Pricing tier start: 0, Pricing tier end: inf - Usage Type: EUS1-BoxUsage:r5n.4xlarge - Operation: RunInstances:0002 - Tenancy: Shared</t>
  </si>
  <si>
    <t>On Demand Windows r5n.8xlarge Instance Hour</t>
  </si>
  <si>
    <t>Compute - Amazon Elastic Compute Cloud (Amazon EC2) - OnDemand - On Demand Windows r5n.8xlarge Instance Hour - Pricing tier start: 0, Pricing tier end: inf - Usage Type: EUS1-BoxUsage:r5n.8xlarge - Operation: RunInstances:0002 - Tenancy: Shared</t>
  </si>
  <si>
    <t>On Demand Windows r5n.large Instance Hour</t>
  </si>
  <si>
    <t>Compute - Amazon Elastic Compute Cloud (Amazon EC2) - OnDemand - On Demand Windows r5n.large Instance Hour - Pricing tier start: 0, Pricing tier end: inf - Usage Type: EUS1-BoxUsage:r5n.large - Operation: RunInstances:0002 - Tenancy: Shared</t>
  </si>
  <si>
    <t>On Demand Windows r5n.metal Instance Hour</t>
  </si>
  <si>
    <t>Compute - Amazon Elastic Compute Cloud (Amazon EC2) - OnDemand - On Demand Windows r5n.metal Instance Hour - Pricing tier start: 0, Pricing tier end: inf - Usage Type: EUS1-BoxUsage:r5n.metal - Operation: RunInstances:0002 - Tenancy: Shared</t>
  </si>
  <si>
    <t>On Demand Windows r5n.xlarge Instance Hour</t>
  </si>
  <si>
    <t>Compute - Amazon Elastic Compute Cloud (Amazon EC2) - OnDemand - On Demand Windows r5n.xlarge Instance Hour - Pricing tier start: 0, Pricing tier end: inf - Usage Type: EUS1-BoxUsage:r5n.xlarge - Operation: RunInstances:0002 - Tenancy: Shared</t>
  </si>
  <si>
    <t>On Demand Windows r6i.12xlarge Instance Hour</t>
  </si>
  <si>
    <t>Compute - Amazon Elastic Compute Cloud (Amazon EC2) - OnDemand - On Demand Windows r6i.12xlarge Instance Hour - Pricing tier start: 0, Pricing tier end: inf - Usage Type: EUS1-BoxUsage:r6i.12xlarge - Operation: RunInstances:0002 - Tenancy: Shared</t>
  </si>
  <si>
    <t>On Demand Windows r6i.16xlarge Instance Hour</t>
  </si>
  <si>
    <t>Compute - Amazon Elastic Compute Cloud (Amazon EC2) - OnDemand - On Demand Windows r6i.16xlarge Instance Hour - Pricing tier start: 0, Pricing tier end: inf - Usage Type: EUS1-BoxUsage:r6i.16xlarge - Operation: RunInstances:0002 - Tenancy: Shared</t>
  </si>
  <si>
    <t>On Demand Windows r6i.24xlarge Instance Hour</t>
  </si>
  <si>
    <t>Compute - Amazon Elastic Compute Cloud (Amazon EC2) - OnDemand - On Demand Windows r6i.24xlarge Instance Hour - Pricing tier start: 0, Pricing tier end: inf - Usage Type: EUS1-BoxUsage:r6i.24xlarge - Operation: RunInstances:0002 - Tenancy: Shared</t>
  </si>
  <si>
    <t>On Demand Windows r6i.2xlarge Instance Hour</t>
  </si>
  <si>
    <t>Compute - Amazon Elastic Compute Cloud (Amazon EC2) - OnDemand - On Demand Windows r6i.2xlarge Instance Hour - Pricing tier start: 0, Pricing tier end: inf - Usage Type: EUS1-BoxUsage:r6i.2xlarge - Operation: RunInstances:0002 - Tenancy: Shared</t>
  </si>
  <si>
    <t>On Demand Windows r6i.32xlarge Instance Hour</t>
  </si>
  <si>
    <t>Compute - Amazon Elastic Compute Cloud (Amazon EC2) - OnDemand - On Demand Windows r6i.32xlarge Instance Hour - Pricing tier start: 0, Pricing tier end: inf - Usage Type: EUS1-BoxUsage:r6i.32xlarge - Operation: RunInstances:0002 - Tenancy: Shared</t>
  </si>
  <si>
    <t>On Demand Windows r6i.4xlarge Instance Hour</t>
  </si>
  <si>
    <t>Compute - Amazon Elastic Compute Cloud (Amazon EC2) - OnDemand - On Demand Windows r6i.4xlarge Instance Hour - Pricing tier start: 0, Pricing tier end: inf - Usage Type: EUS1-BoxUsage:r6i.4xlarge - Operation: RunInstances:0002 - Tenancy: Shared</t>
  </si>
  <si>
    <t>On Demand Windows r6i.8xlarge Instance Hour</t>
  </si>
  <si>
    <t>Compute - Amazon Elastic Compute Cloud (Amazon EC2) - OnDemand - On Demand Windows r6i.8xlarge Instance Hour - Pricing tier start: 0, Pricing tier end: inf - Usage Type: EUS1-BoxUsage:r6i.8xlarge - Operation: RunInstances:0002 - Tenancy: Shared</t>
  </si>
  <si>
    <t>On Demand Windows r6i.large Instance Hour</t>
  </si>
  <si>
    <t>Compute - Amazon Elastic Compute Cloud (Amazon EC2) - OnDemand - On Demand Windows r6i.large Instance Hour - Pricing tier start: 0, Pricing tier end: inf - Usage Type: EUS1-BoxUsage:r6i.large - Operation: RunInstances:0002 - Tenancy: Shared</t>
  </si>
  <si>
    <t>On Demand Windows r6i.metal Instance Hour</t>
  </si>
  <si>
    <t>Compute - Amazon Elastic Compute Cloud (Amazon EC2) - OnDemand - On Demand Windows r6i.metal Instance Hour - Pricing tier start: 0, Pricing tier end: inf - Usage Type: EUS1-BoxUsage:r6i.metal - Operation: RunInstances:0002 - Tenancy: Shared</t>
  </si>
  <si>
    <t>On Demand Windows r6i.xlarge Instance Hour</t>
  </si>
  <si>
    <t>Compute - Amazon Elastic Compute Cloud (Amazon EC2) - OnDemand - On Demand Windows r6i.xlarge Instance Hour - Pricing tier start: 0, Pricing tier end: inf - Usage Type: EUS1-BoxUsage:r6i.xlarge - Operation: RunInstances:0002 - Tenancy: Shared</t>
  </si>
  <si>
    <t>On Demand Windows t3.2xlarge Instance Hour</t>
  </si>
  <si>
    <t>Compute - Amazon Elastic Compute Cloud (Amazon EC2) - OnDemand - On Demand Windows t3.2xlarge Instance Hour - Pricing tier start: 0, Pricing tier end: inf - Usage Type: EUS1-BoxUsage:t3.2xlarge - Operation: RunInstances:0002 - Tenancy: Shared</t>
  </si>
  <si>
    <t>On Demand Windows t3.large Instance Hour</t>
  </si>
  <si>
    <t>Compute - Amazon Elastic Compute Cloud (Amazon EC2) - OnDemand - On Demand Windows t3.large Instance Hour - Pricing tier start: 0, Pricing tier end: inf - Usage Type: EUS1-BoxUsage:t3.large - Operation: RunInstances:0002 - Tenancy: Shared</t>
  </si>
  <si>
    <t>On Demand Windows t3.medium Instance Hour</t>
  </si>
  <si>
    <t>Compute - Amazon Elastic Compute Cloud (Amazon EC2) - OnDemand - On Demand Windows t3.medium Instance Hour - Pricing tier start: 0, Pricing tier end: inf - Usage Type: EUS1-BoxUsage:t3.medium - Operation: RunInstances:0002 - Tenancy: Shared</t>
  </si>
  <si>
    <t>On Demand Windows t3.micro Instance Hour</t>
  </si>
  <si>
    <t>Compute - Amazon Elastic Compute Cloud (Amazon EC2) - OnDemand - On Demand Windows t3.micro Instance Hour - Pricing tier start: 0, Pricing tier end: inf - Usage Type: EUS1-BoxUsage:t3.micro - Operation: RunInstances:0002 - Tenancy: Shared</t>
  </si>
  <si>
    <t>On Demand Windows t3.nano Instance Hour</t>
  </si>
  <si>
    <t>Compute - Amazon Elastic Compute Cloud (Amazon EC2) - OnDemand - On Demand Windows t3.nano Instance Hour - Pricing tier start: 0, Pricing tier end: inf - Usage Type: EUS1-BoxUsage:t3.nano - Operation: RunInstances:0002 - Tenancy: Shared</t>
  </si>
  <si>
    <t>On Demand Windows t3.small Instance Hour</t>
  </si>
  <si>
    <t>Compute - Amazon Elastic Compute Cloud (Amazon EC2) - OnDemand - On Demand Windows t3.small Instance Hour - Pricing tier start: 0, Pricing tier end: inf - Usage Type: EUS1-BoxUsage:t3.small - Operation: RunInstances:0002 - Tenancy: Shared</t>
  </si>
  <si>
    <t>On Demand Windows t3.xlarge Instance Hour</t>
  </si>
  <si>
    <t>Compute - Amazon Elastic Compute Cloud (Amazon EC2) - OnDemand - On Demand Windows t3.xlarge Instance Hour - Pricing tier start: 0, Pricing tier end: inf - Usage Type: EUS1-BoxUsage:t3.xlarge - Operation: RunInstances:0002 - Tenancy: Shared</t>
  </si>
  <si>
    <t>On Demand Windows t3a.2xlarge Instance Hour</t>
  </si>
  <si>
    <t>Compute - Amazon Elastic Compute Cloud (Amazon EC2) - OnDemand - On Demand Windows t3a.2xlarge Instance Hour - Pricing tier start: 0, Pricing tier end: inf - Usage Type: EUS1-BoxUsage:t3a.2xlarge - Operation: RunInstances:0002 - Tenancy: Shared</t>
  </si>
  <si>
    <t>On Demand Windows t3a.large Instance Hour</t>
  </si>
  <si>
    <t>Compute - Amazon Elastic Compute Cloud (Amazon EC2) - OnDemand - On Demand Windows t3a.large Instance Hour - Pricing tier start: 0, Pricing tier end: inf - Usage Type: EUS1-BoxUsage:t3a.large - Operation: RunInstances:0002 - Tenancy: Shared</t>
  </si>
  <si>
    <t>On Demand Windows t3a.medium Instance Hour</t>
  </si>
  <si>
    <t>Compute - Amazon Elastic Compute Cloud (Amazon EC2) - OnDemand - On Demand Windows t3a.medium Instance Hour - Pricing tier start: 0, Pricing tier end: inf - Usage Type: EUS1-BoxUsage:t3a.medium - Operation: RunInstances:0002 - Tenancy: Shared</t>
  </si>
  <si>
    <t>On Demand Windows t3a.micro Instance Hour</t>
  </si>
  <si>
    <t>Compute - Amazon Elastic Compute Cloud (Amazon EC2) - OnDemand - On Demand Windows t3a.micro Instance Hour - Pricing tier start: 0, Pricing tier end: inf - Usage Type: EUS1-BoxUsage:t3a.micro - Operation: RunInstances:0002 - Tenancy: Shared</t>
  </si>
  <si>
    <t>On Demand Windows t3a.nano Instance Hour</t>
  </si>
  <si>
    <t>Compute - Amazon Elastic Compute Cloud (Amazon EC2) - OnDemand - On Demand Windows t3a.nano Instance Hour - Pricing tier start: 0, Pricing tier end: inf - Usage Type: EUS1-BoxUsage:t3a.nano - Operation: RunInstances:0002 - Tenancy: Shared</t>
  </si>
  <si>
    <t>On Demand Windows t3a.small Instance Hour</t>
  </si>
  <si>
    <t>Compute - Amazon Elastic Compute Cloud (Amazon EC2) - OnDemand - On Demand Windows t3a.small Instance Hour - Pricing tier start: 0, Pricing tier end: inf - Usage Type: EUS1-BoxUsage:t3a.small - Operation: RunInstances:0002 - Tenancy: Shared</t>
  </si>
  <si>
    <t>On Demand Windows t3a.xlarge Instance Hour</t>
  </si>
  <si>
    <t>Compute - Amazon Elastic Compute Cloud (Amazon EC2) - OnDemand - On Demand Windows t3a.xlarge Instance Hour - Pricing tier start: 0, Pricing tier end: inf - Usage Type: EUS1-BoxUsage:t3a.xlarge - Operation: RunInstances:0002 - Tenancy: Shared</t>
  </si>
  <si>
    <t>On Demand Windows u-12tb1.112xlarge Instance Hour</t>
  </si>
  <si>
    <t>Compute - Amazon Elastic Compute Cloud (Amazon EC2) - OnDemand - On Demand Windows u-12tb1.112xlarge Instance Hour - Pricing tier start: 0, Pricing tier end: inf - Usage Type: EUS1-BoxUsage:u-12tb1.112xlarge - Operation: RunInstances:0002 - Tenancy: Shared</t>
  </si>
  <si>
    <t>On Demand Windows u-3tb1.56xlarge Instance Hour</t>
  </si>
  <si>
    <t>Compute - Amazon Elastic Compute Cloud (Amazon EC2) - OnDemand - On Demand Windows u-3tb1.56xlarge Instance Hour - Pricing tier start: 0, Pricing tier end: inf - Usage Type: EUS1-BoxUsage:u-3tb1.56xlarge - Operation: RunInstances:0002 - Tenancy: Shared</t>
  </si>
  <si>
    <t>On Demand Windows u-6tb1.112xlarge Instance Hour</t>
  </si>
  <si>
    <t>Compute - Amazon Elastic Compute Cloud (Amazon EC2) - OnDemand - On Demand Windows u-6tb1.112xlarge Instance Hour - Pricing tier start: 0, Pricing tier end: inf - Usage Type: EUS1-BoxUsage:u-6tb1.112xlarge - Operation: RunInstances:0002 - Tenancy: Shared</t>
  </si>
  <si>
    <t>On Demand Windows u-6tb1.56xlarge Instance Hour</t>
  </si>
  <si>
    <t>Compute - Amazon Elastic Compute Cloud (Amazon EC2) - OnDemand - On Demand Windows u-6tb1.56xlarge Instance Hour - Pricing tier start: 0, Pricing tier end: inf - Usage Type: EUS1-BoxUsage:u-6tb1.56xlarge - Operation: RunInstances:0002 - Tenancy: Shared</t>
  </si>
  <si>
    <t>On Demand Windows with SQL Server Enterprise c5.12xlarge Instance Hour</t>
  </si>
  <si>
    <t>Compute - Amazon Elastic Compute Cloud (Amazon EC2) - OnDemand - On Demand Windows with SQL Server Enterprise c5.12xlarge Instance Hour - Pricing tier start: 0, Pricing tier end: inf - Usage Type: EUS1-BoxUsage:c5.12xlarge - Operation: RunInstances:0102 - Tenancy: Shared</t>
  </si>
  <si>
    <t>On Demand Windows with SQL Server Enterprise c5.18xlarge Instance Hour</t>
  </si>
  <si>
    <t>Compute - Amazon Elastic Compute Cloud (Amazon EC2) - OnDemand - On Demand Windows with SQL Server Enterprise c5.18xlarge Instance Hour - Pricing tier start: 0, Pricing tier end: inf - Usage Type: EUS1-BoxUsage:c5.18xlarge - Operation: RunInstances:0102 - Tenancy: Shared</t>
  </si>
  <si>
    <t>On Demand Windows with SQL Server Enterprise c5.24xlarge Instance Hour</t>
  </si>
  <si>
    <t>Compute - Amazon Elastic Compute Cloud (Amazon EC2) - OnDemand - On Demand Windows with SQL Server Enterprise c5.24xlarge Instance Hour - Pricing tier start: 0, Pricing tier end: inf - Usage Type: EUS1-BoxUsage:c5.24xlarge - Operation: RunInstances:0102 - Tenancy: Shared</t>
  </si>
  <si>
    <t>On Demand Windows with SQL Server Enterprise c5.2xlarge Instance Hour</t>
  </si>
  <si>
    <t>Compute - Amazon Elastic Compute Cloud (Amazon EC2) - OnDemand - On Demand Windows with SQL Server Enterprise c5.2xlarge Instance Hour - Pricing tier start: 0, Pricing tier end: inf - Usage Type: EUS1-BoxUsage:c5.2xlarge - Operation: RunInstances:0102 - Tenancy: Shared</t>
  </si>
  <si>
    <t>On Demand Windows with SQL Server Enterprise c5.4xlarge Instance Hour</t>
  </si>
  <si>
    <t>Compute - Amazon Elastic Compute Cloud (Amazon EC2) - OnDemand - On Demand Windows with SQL Server Enterprise c5.4xlarge Instance Hour - Pricing tier start: 0, Pricing tier end: inf - Usage Type: EUS1-BoxUsage:c5.4xlarge - Operation: RunInstances:0102 - Tenancy: Shared</t>
  </si>
  <si>
    <t>On Demand Windows with SQL Server Enterprise c5.9xlarge Instance Hour</t>
  </si>
  <si>
    <t>Compute - Amazon Elastic Compute Cloud (Amazon EC2) - OnDemand - On Demand Windows with SQL Server Enterprise c5.9xlarge Instance Hour - Pricing tier start: 0, Pricing tier end: inf - Usage Type: EUS1-BoxUsage:c5.9xlarge - Operation: RunInstances:0102 - Tenancy: Shared</t>
  </si>
  <si>
    <t>On Demand Windows with SQL Server Enterprise c5.metal Instance Hour</t>
  </si>
  <si>
    <t>Compute - Amazon Elastic Compute Cloud (Amazon EC2) - OnDemand - On Demand Windows with SQL Server Enterprise c5.metal Instance Hour - Pricing tier start: 0, Pricing tier end: inf - Usage Type: EUS1-BoxUsage:c5.metal - Operation: RunInstances:0102 - Tenancy: Shared</t>
  </si>
  <si>
    <t>On Demand Windows with SQL Server Enterprise c5.xlarge Instance Hour</t>
  </si>
  <si>
    <t>Compute - Amazon Elastic Compute Cloud (Amazon EC2) - OnDemand - On Demand Windows with SQL Server Enterprise c5.xlarge Instance Hour - Pricing tier start: 0, Pricing tier end: inf - Usage Type: EUS1-BoxUsage:c5.xlarge - Operation: RunInstances:0102 - Tenancy: Shared</t>
  </si>
  <si>
    <t>On Demand Windows with SQL Server Enterprise c5a.12xlarge Instance Hour</t>
  </si>
  <si>
    <t>Compute - Amazon Elastic Compute Cloud (Amazon EC2) - OnDemand - On Demand Windows with SQL Server Enterprise c5a.12xlarge Instance Hour - Pricing tier start: 0, Pricing tier end: inf - Usage Type: EUS1-BoxUsage:c5a.12xlarge - Operation: RunInstances:0102 - Tenancy: Shared</t>
  </si>
  <si>
    <t>On Demand Windows with SQL Server Enterprise c5a.16xlarge Instance Hour</t>
  </si>
  <si>
    <t>Compute - Amazon Elastic Compute Cloud (Amazon EC2) - OnDemand - On Demand Windows with SQL Server Enterprise c5a.16xlarge Instance Hour - Pricing tier start: 0, Pricing tier end: inf - Usage Type: EUS1-BoxUsage:c5a.16xlarge - Operation: RunInstances:0102 - Tenancy: Shared</t>
  </si>
  <si>
    <t>On Demand Windows with SQL Server Enterprise c5a.24xlarge Instance Hour</t>
  </si>
  <si>
    <t>Compute - Amazon Elastic Compute Cloud (Amazon EC2) - OnDemand - On Demand Windows with SQL Server Enterprise c5a.24xlarge Instance Hour - Pricing tier start: 0, Pricing tier end: inf - Usage Type: EUS1-BoxUsage:c5a.24xlarge - Operation: RunInstances:0102 - Tenancy: Shared</t>
  </si>
  <si>
    <t>On Demand Windows with SQL Server Enterprise c5a.2xlarge Instance Hour</t>
  </si>
  <si>
    <t>Compute - Amazon Elastic Compute Cloud (Amazon EC2) - OnDemand - On Demand Windows with SQL Server Enterprise c5a.2xlarge Instance Hour - Pricing tier start: 0, Pricing tier end: inf - Usage Type: EUS1-BoxUsage:c5a.2xlarge - Operation: RunInstances:0102 - Tenancy: Shared</t>
  </si>
  <si>
    <t>On Demand Windows with SQL Server Enterprise c5a.4xlarge Instance Hour</t>
  </si>
  <si>
    <t>Compute - Amazon Elastic Compute Cloud (Amazon EC2) - OnDemand - On Demand Windows with SQL Server Enterprise c5a.4xlarge Instance Hour - Pricing tier start: 0, Pricing tier end: inf - Usage Type: EUS1-BoxUsage:c5a.4xlarge - Operation: RunInstances:0102 - Tenancy: Shared</t>
  </si>
  <si>
    <t>On Demand Windows with SQL Server Enterprise c5a.8xlarge Instance Hour</t>
  </si>
  <si>
    <t>Compute - Amazon Elastic Compute Cloud (Amazon EC2) - OnDemand - On Demand Windows with SQL Server Enterprise c5a.8xlarge Instance Hour - Pricing tier start: 0, Pricing tier end: inf - Usage Type: EUS1-BoxUsage:c5a.8xlarge - Operation: RunInstances:0102 - Tenancy: Shared</t>
  </si>
  <si>
    <t>On Demand Windows with SQL Server Enterprise c5a.xlarge Instance Hour</t>
  </si>
  <si>
    <t>Compute - Amazon Elastic Compute Cloud (Amazon EC2) - OnDemand - On Demand Windows with SQL Server Enterprise c5a.xlarge Instance Hour - Pricing tier start: 0, Pricing tier end: inf - Usage Type: EUS1-BoxUsage:c5a.xlarge - Operation: RunInstances:0102 - Tenancy: Shared</t>
  </si>
  <si>
    <t>On Demand Windows with SQL Server Enterprise c5ad.12xlarge Instance Hour</t>
  </si>
  <si>
    <t>Compute - Amazon Elastic Compute Cloud (Amazon EC2) - OnDemand - On Demand Windows with SQL Server Enterprise c5ad.12xlarge Instance Hour - Pricing tier start: 0, Pricing tier end: inf - Usage Type: EUS1-BoxUsage:c5ad.12xlarge - Operation: RunInstances:0102 - Tenancy: Shared</t>
  </si>
  <si>
    <t>On Demand Windows with SQL Server Enterprise c5ad.16xlarge Instance Hour</t>
  </si>
  <si>
    <t>Compute - Amazon Elastic Compute Cloud (Amazon EC2) - OnDemand - On Demand Windows with SQL Server Enterprise c5ad.16xlarge Instance Hour - Pricing tier start: 0, Pricing tier end: inf - Usage Type: EUS1-BoxUsage:c5ad.16xlarge - Operation: RunInstances:0102 - Tenancy: Shared</t>
  </si>
  <si>
    <t>On Demand Windows with SQL Server Enterprise c5ad.24xlarge Instance Hour</t>
  </si>
  <si>
    <t>Compute - Amazon Elastic Compute Cloud (Amazon EC2) - OnDemand - On Demand Windows with SQL Server Enterprise c5ad.24xlarge Instance Hour - Pricing tier start: 0, Pricing tier end: inf - Usage Type: EUS1-BoxUsage:c5ad.24xlarge - Operation: RunInstances:0102 - Tenancy: Shared</t>
  </si>
  <si>
    <t>On Demand Windows with SQL Server Enterprise c5ad.2xlarge Instance Hour</t>
  </si>
  <si>
    <t>Compute - Amazon Elastic Compute Cloud (Amazon EC2) - OnDemand - On Demand Windows with SQL Server Enterprise c5ad.2xlarge Instance Hour - Pricing tier start: 0, Pricing tier end: inf - Usage Type: EUS1-BoxUsage:c5ad.2xlarge - Operation: RunInstances:0102 - Tenancy: Shared</t>
  </si>
  <si>
    <t>On Demand Windows with SQL Server Enterprise c5ad.4xlarge Instance Hour</t>
  </si>
  <si>
    <t>Compute - Amazon Elastic Compute Cloud (Amazon EC2) - OnDemand - On Demand Windows with SQL Server Enterprise c5ad.4xlarge Instance Hour - Pricing tier start: 0, Pricing tier end: inf - Usage Type: EUS1-BoxUsage:c5ad.4xlarge - Operation: RunInstances:0102 - Tenancy: Shared</t>
  </si>
  <si>
    <t>On Demand Windows with SQL Server Enterprise c5ad.8xlarge Instance Hour</t>
  </si>
  <si>
    <t>Compute - Amazon Elastic Compute Cloud (Amazon EC2) - OnDemand - On Demand Windows with SQL Server Enterprise c5ad.8xlarge Instance Hour - Pricing tier start: 0, Pricing tier end: inf - Usage Type: EUS1-BoxUsage:c5ad.8xlarge - Operation: RunInstances:0102 - Tenancy: Shared</t>
  </si>
  <si>
    <t>On Demand Windows with SQL Server Enterprise c5ad.xlarge Instance Hour</t>
  </si>
  <si>
    <t>Compute - Amazon Elastic Compute Cloud (Amazon EC2) - OnDemand - On Demand Windows with SQL Server Enterprise c5ad.xlarge Instance Hour - Pricing tier start: 0, Pricing tier end: inf - Usage Type: EUS1-BoxUsage:c5ad.xlarge - Operation: RunInstances:0102 - Tenancy: Shared</t>
  </si>
  <si>
    <t>On Demand Windows with SQL Server Enterprise c5d.12xlarge Instance Hour</t>
  </si>
  <si>
    <t>Compute - Amazon Elastic Compute Cloud (Amazon EC2) - OnDemand - On Demand Windows with SQL Server Enterprise c5d.12xlarge Instance Hour - Pricing tier start: 0, Pricing tier end: inf - Usage Type: EUS1-BoxUsage:c5d.12xlarge - Operation: RunInstances:0102 - Tenancy: Shared</t>
  </si>
  <si>
    <t>On Demand Windows with SQL Server Enterprise c5d.18xlarge Instance Hour</t>
  </si>
  <si>
    <t>Compute - Amazon Elastic Compute Cloud (Amazon EC2) - OnDemand - On Demand Windows with SQL Server Enterprise c5d.18xlarge Instance Hour - Pricing tier start: 0, Pricing tier end: inf - Usage Type: EUS1-BoxUsage:c5d.18xlarge - Operation: RunInstances:0102 - Tenancy: Shared</t>
  </si>
  <si>
    <t>On Demand Windows with SQL Server Enterprise c5d.24xlarge Instance Hour</t>
  </si>
  <si>
    <t>Compute - Amazon Elastic Compute Cloud (Amazon EC2) - OnDemand - On Demand Windows with SQL Server Enterprise c5d.24xlarge Instance Hour - Pricing tier start: 0, Pricing tier end: inf - Usage Type: EUS1-BoxUsage:c5d.24xlarge - Operation: RunInstances:0102 - Tenancy: Shared</t>
  </si>
  <si>
    <t>On Demand Windows with SQL Server Enterprise c5d.2xlarge Instance Hour</t>
  </si>
  <si>
    <t>Compute - Amazon Elastic Compute Cloud (Amazon EC2) - OnDemand - On Demand Windows with SQL Server Enterprise c5d.2xlarge Instance Hour - Pricing tier start: 0, Pricing tier end: inf - Usage Type: EUS1-BoxUsage:c5d.2xlarge - Operation: RunInstances:0102 - Tenancy: Shared</t>
  </si>
  <si>
    <t>On Demand Windows with SQL Server Enterprise c5d.4xlarge Instance Hour</t>
  </si>
  <si>
    <t>Compute - Amazon Elastic Compute Cloud (Amazon EC2) - OnDemand - On Demand Windows with SQL Server Enterprise c5d.4xlarge Instance Hour - Pricing tier start: 0, Pricing tier end: inf - Usage Type: EUS1-BoxUsage:c5d.4xlarge - Operation: RunInstances:0102 - Tenancy: Shared</t>
  </si>
  <si>
    <t>On Demand Windows with SQL Server Enterprise c5d.9xlarge Instance Hour</t>
  </si>
  <si>
    <t>Compute - Amazon Elastic Compute Cloud (Amazon EC2) - OnDemand - On Demand Windows with SQL Server Enterprise c5d.9xlarge Instance Hour - Pricing tier start: 0, Pricing tier end: inf - Usage Type: EUS1-BoxUsage:c5d.9xlarge - Operation: RunInstances:0102 - Tenancy: Shared</t>
  </si>
  <si>
    <t>On Demand Windows with SQL Server Enterprise c5d.metal Instance Hour</t>
  </si>
  <si>
    <t>Compute - Amazon Elastic Compute Cloud (Amazon EC2) - OnDemand - On Demand Windows with SQL Server Enterprise c5d.metal Instance Hour - Pricing tier start: 0, Pricing tier end: inf - Usage Type: EUS1-BoxUsage:c5d.metal - Operation: RunInstances:0102 - Tenancy: Shared</t>
  </si>
  <si>
    <t>On Demand Windows with SQL Server Enterprise c5d.xlarge Instance Hour</t>
  </si>
  <si>
    <t>Compute - Amazon Elastic Compute Cloud (Amazon EC2) - OnDemand - On Demand Windows with SQL Server Enterprise c5d.xlarge Instance Hour - Pricing tier start: 0, Pricing tier end: inf - Usage Type: EUS1-BoxUsage:c5d.xlarge - Operation: RunInstances:0102 - Tenancy: Shared</t>
  </si>
  <si>
    <t>On Demand Windows with SQL Server Enterprise c5n.18xlarge Instance Hour</t>
  </si>
  <si>
    <t>Compute - Amazon Elastic Compute Cloud (Amazon EC2) - OnDemand - On Demand Windows with SQL Server Enterprise c5n.18xlarge Instance Hour - Pricing tier start: 0, Pricing tier end: inf - Usage Type: EUS1-BoxUsage:c5n.18xlarge - Operation: RunInstances:0102 - Tenancy: Shared</t>
  </si>
  <si>
    <t>On Demand Windows with SQL Server Enterprise c5n.2xlarge Instance Hour</t>
  </si>
  <si>
    <t>Compute - Amazon Elastic Compute Cloud (Amazon EC2) - OnDemand - On Demand Windows with SQL Server Enterprise c5n.2xlarge Instance Hour - Pricing tier start: 0, Pricing tier end: inf - Usage Type: EUS1-BoxUsage:c5n.2xlarge - Operation: RunInstances:0102 - Tenancy: Shared</t>
  </si>
  <si>
    <t>On Demand Windows with SQL Server Enterprise c5n.4xlarge Instance Hour</t>
  </si>
  <si>
    <t>Compute - Amazon Elastic Compute Cloud (Amazon EC2) - OnDemand - On Demand Windows with SQL Server Enterprise c5n.4xlarge Instance Hour - Pricing tier start: 0, Pricing tier end: inf - Usage Type: EUS1-BoxUsage:c5n.4xlarge - Operation: RunInstances:0102 - Tenancy: Shared</t>
  </si>
  <si>
    <t>On Demand Windows with SQL Server Enterprise c5n.9xlarge Instance Hour</t>
  </si>
  <si>
    <t>Compute - Amazon Elastic Compute Cloud (Amazon EC2) - OnDemand - On Demand Windows with SQL Server Enterprise c5n.9xlarge Instance Hour - Pricing tier start: 0, Pricing tier end: inf - Usage Type: EUS1-BoxUsage:c5n.9xlarge - Operation: RunInstances:0102 - Tenancy: Shared</t>
  </si>
  <si>
    <t>On Demand Windows with SQL Server Enterprise c5n.metal Instance Hour</t>
  </si>
  <si>
    <t>Compute - Amazon Elastic Compute Cloud (Amazon EC2) - OnDemand - On Demand Windows with SQL Server Enterprise c5n.metal Instance Hour - Pricing tier start: 0, Pricing tier end: inf - Usage Type: EUS1-BoxUsage:c5n.metal - Operation: RunInstances:0102 - Tenancy: Shared</t>
  </si>
  <si>
    <t>On Demand Windows with SQL Server Enterprise c5n.xlarge Instance Hour</t>
  </si>
  <si>
    <t>Compute - Amazon Elastic Compute Cloud (Amazon EC2) - OnDemand - On Demand Windows with SQL Server Enterprise c5n.xlarge Instance Hour - Pricing tier start: 0, Pricing tier end: inf - Usage Type: EUS1-BoxUsage:c5n.xlarge - Operation: RunInstances:0102 - Tenancy: Shared</t>
  </si>
  <si>
    <t>On Demand Windows with SQL Server Enterprise c6i.12xlarge Instance Hour</t>
  </si>
  <si>
    <t>Compute - Amazon Elastic Compute Cloud (Amazon EC2) - OnDemand - On Demand Windows with SQL Server Enterprise c6i.12xlarge Instance Hour - Pricing tier start: 0, Pricing tier end: inf - Usage Type: EUS1-BoxUsage:c6i.12xlarge - Operation: RunInstances:0102 - Tenancy: Shared</t>
  </si>
  <si>
    <t>On Demand Windows with SQL Server Enterprise c6i.16xlarge Instance Hour</t>
  </si>
  <si>
    <t>Compute - Amazon Elastic Compute Cloud (Amazon EC2) - OnDemand - On Demand Windows with SQL Server Enterprise c6i.16xlarge Instance Hour - Pricing tier start: 0, Pricing tier end: inf - Usage Type: EUS1-BoxUsage:c6i.16xlarge - Operation: RunInstances:0102 - Tenancy: Shared</t>
  </si>
  <si>
    <t>On Demand Windows with SQL Server Enterprise c6i.24xlarge Instance Hour</t>
  </si>
  <si>
    <t>Compute - Amazon Elastic Compute Cloud (Amazon EC2) - OnDemand - On Demand Windows with SQL Server Enterprise c6i.24xlarge Instance Hour - Pricing tier start: 0, Pricing tier end: inf - Usage Type: EUS1-BoxUsage:c6i.24xlarge - Operation: RunInstances:0102 - Tenancy: Shared</t>
  </si>
  <si>
    <t>On Demand Windows with SQL Server Enterprise c6i.2xlarge Instance Hour</t>
  </si>
  <si>
    <t>Compute - Amazon Elastic Compute Cloud (Amazon EC2) - OnDemand - On Demand Windows with SQL Server Enterprise c6i.2xlarge Instance Hour - Pricing tier start: 0, Pricing tier end: inf - Usage Type: EUS1-BoxUsage:c6i.2xlarge - Operation: RunInstances:0102 - Tenancy: Shared</t>
  </si>
  <si>
    <t>On Demand Windows with SQL Server Enterprise c6i.32xlarge Instance Hour</t>
  </si>
  <si>
    <t>Compute - Amazon Elastic Compute Cloud (Amazon EC2) - OnDemand - On Demand Windows with SQL Server Enterprise c6i.32xlarge Instance Hour - Pricing tier start: 0, Pricing tier end: inf - Usage Type: EUS1-BoxUsage:c6i.32xlarge - Operation: RunInstances:0102 - Tenancy: Shared</t>
  </si>
  <si>
    <t>On Demand Windows with SQL Server Enterprise c6i.4xlarge Instance Hour</t>
  </si>
  <si>
    <t>Compute - Amazon Elastic Compute Cloud (Amazon EC2) - OnDemand - On Demand Windows with SQL Server Enterprise c6i.4xlarge Instance Hour - Pricing tier start: 0, Pricing tier end: inf - Usage Type: EUS1-BoxUsage:c6i.4xlarge - Operation: RunInstances:0102 - Tenancy: Shared</t>
  </si>
  <si>
    <t>On Demand Windows with SQL Server Enterprise c6i.8xlarge Instance Hour</t>
  </si>
  <si>
    <t>Compute - Amazon Elastic Compute Cloud (Amazon EC2) - OnDemand - On Demand Windows with SQL Server Enterprise c6i.8xlarge Instance Hour - Pricing tier start: 0, Pricing tier end: inf - Usage Type: EUS1-BoxUsage:c6i.8xlarge - Operation: RunInstances:0102 - Tenancy: Shared</t>
  </si>
  <si>
    <t>On Demand Windows with SQL Server Enterprise c6i.metal Instance Hour</t>
  </si>
  <si>
    <t>Compute - Amazon Elastic Compute Cloud (Amazon EC2) - OnDemand - On Demand Windows with SQL Server Enterprise c6i.metal Instance Hour - Pricing tier start: 0, Pricing tier end: inf - Usage Type: EUS1-BoxUsage:c6i.metal - Operation: RunInstances:0102 - Tenancy: Shared</t>
  </si>
  <si>
    <t>On Demand Windows with SQL Server Enterprise c6i.xlarge Instance Hour</t>
  </si>
  <si>
    <t>Compute - Amazon Elastic Compute Cloud (Amazon EC2) - OnDemand - On Demand Windows with SQL Server Enterprise c6i.xlarge Instance Hour - Pricing tier start: 0, Pricing tier end: inf - Usage Type: EUS1-BoxUsage:c6i.xlarge - Operation: RunInstances:0102 - Tenancy: Shared</t>
  </si>
  <si>
    <t>On Demand Windows with SQL Server Enterprise c6in.12xlarge Instance Hour</t>
  </si>
  <si>
    <t>Compute - Amazon Elastic Compute Cloud (Amazon EC2) - OnDemand - On Demand Windows with SQL Server Enterprise c6in.12xlarge Instance Hour - Pricing tier start: 0, Pricing tier end: inf - Usage Type: EUS1-BoxUsage:c6in.12xlarge - Operation: RunInstances:0102 - Tenancy: Shared</t>
  </si>
  <si>
    <t>On Demand Windows with SQL Server Enterprise c6in.16xlarge Instance Hour</t>
  </si>
  <si>
    <t>Compute - Amazon Elastic Compute Cloud (Amazon EC2) - OnDemand - On Demand Windows with SQL Server Enterprise c6in.16xlarge Instance Hour - Pricing tier start: 0, Pricing tier end: inf - Usage Type: EUS1-BoxUsage:c6in.16xlarge - Operation: RunInstances:0102 - Tenancy: Shared</t>
  </si>
  <si>
    <t>On Demand Windows with SQL Server Enterprise c6in.24xlarge Instance Hour</t>
  </si>
  <si>
    <t>Compute - Amazon Elastic Compute Cloud (Amazon EC2) - OnDemand - On Demand Windows with SQL Server Enterprise c6in.24xlarge Instance Hour - Pricing tier start: 0, Pricing tier end: inf - Usage Type: EUS1-BoxUsage:c6in.24xlarge - Operation: RunInstances:0102 - Tenancy: Shared</t>
  </si>
  <si>
    <t>On Demand Windows with SQL Server Enterprise c6in.2xlarge Instance Hour</t>
  </si>
  <si>
    <t>Compute - Amazon Elastic Compute Cloud (Amazon EC2) - OnDemand - On Demand Windows with SQL Server Enterprise c6in.2xlarge Instance Hour - Pricing tier start: 0, Pricing tier end: inf - Usage Type: EUS1-BoxUsage:c6in.2xlarge - Operation: RunInstances:0102 - Tenancy: Shared</t>
  </si>
  <si>
    <t>On Demand Windows with SQL Server Enterprise c6in.32xlarge Instance Hour</t>
  </si>
  <si>
    <t>Compute - Amazon Elastic Compute Cloud (Amazon EC2) - OnDemand - On Demand Windows with SQL Server Enterprise c6in.32xlarge Instance Hour - Pricing tier start: 0, Pricing tier end: inf - Usage Type: EUS1-BoxUsage:c6in.32xlarge - Operation: RunInstances:0102 - Tenancy: Shared</t>
  </si>
  <si>
    <t>On Demand Windows with SQL Server Enterprise c6in.4xlarge Instance Hour</t>
  </si>
  <si>
    <t>Compute - Amazon Elastic Compute Cloud (Amazon EC2) - OnDemand - On Demand Windows with SQL Server Enterprise c6in.4xlarge Instance Hour - Pricing tier start: 0, Pricing tier end: inf - Usage Type: EUS1-BoxUsage:c6in.4xlarge - Operation: RunInstances:0102 - Tenancy: Shared</t>
  </si>
  <si>
    <t>On Demand Windows with SQL Server Enterprise c6in.8xlarge Instance Hour</t>
  </si>
  <si>
    <t>Compute - Amazon Elastic Compute Cloud (Amazon EC2) - OnDemand - On Demand Windows with SQL Server Enterprise c6in.8xlarge Instance Hour - Pricing tier start: 0, Pricing tier end: inf - Usage Type: EUS1-BoxUsage:c6in.8xlarge - Operation: RunInstances:0102 - Tenancy: Shared</t>
  </si>
  <si>
    <t>On Demand Windows with SQL Server Enterprise c6in.metal Instance Hour</t>
  </si>
  <si>
    <t>Compute - Amazon Elastic Compute Cloud (Amazon EC2) - OnDemand - On Demand Windows with SQL Server Enterprise c6in.metal Instance Hour - Pricing tier start: 0, Pricing tier end: inf - Usage Type: EUS1-BoxUsage:c6in.metal - Operation: RunInstances:0102 - Tenancy: Shared</t>
  </si>
  <si>
    <t>On Demand Windows with SQL Server Enterprise c6in.xlarge Instance Hour</t>
  </si>
  <si>
    <t>Compute - Amazon Elastic Compute Cloud (Amazon EC2) - OnDemand - On Demand Windows with SQL Server Enterprise c6in.xlarge Instance Hour - Pricing tier start: 0, Pricing tier end: inf - Usage Type: EUS1-BoxUsage:c6in.xlarge - Operation: RunInstances:0102 - Tenancy: Shared</t>
  </si>
  <si>
    <t>On Demand Windows with SQL Server Enterprise i3.16xlarge Instance Hour</t>
  </si>
  <si>
    <t>Compute - Amazon Elastic Compute Cloud (Amazon EC2) - OnDemand - On Demand Windows with SQL Server Enterprise i3.16xlarge Instance Hour - Pricing tier start: 0, Pricing tier end: inf - Usage Type: EUS1-BoxUsage:i3.16xlarge - Operation: RunInstances:0102 - Tenancy: Shared</t>
  </si>
  <si>
    <t>On Demand Windows with SQL Server Enterprise i3.2xlarge Instance Hour</t>
  </si>
  <si>
    <t>Compute - Amazon Elastic Compute Cloud (Amazon EC2) - OnDemand - On Demand Windows with SQL Server Enterprise i3.2xlarge Instance Hour - Pricing tier start: 0, Pricing tier end: inf - Usage Type: EUS1-BoxUsage:i3.2xlarge - Operation: RunInstances:0102 - Tenancy: Shared</t>
  </si>
  <si>
    <t>On Demand Windows with SQL Server Enterprise i3.4xlarge Instance Hour</t>
  </si>
  <si>
    <t>Compute - Amazon Elastic Compute Cloud (Amazon EC2) - OnDemand - On Demand Windows with SQL Server Enterprise i3.4xlarge Instance Hour - Pricing tier start: 0, Pricing tier end: inf - Usage Type: EUS1-BoxUsage:i3.4xlarge - Operation: RunInstances:0102 - Tenancy: Shared</t>
  </si>
  <si>
    <t>On Demand Windows with SQL Server Enterprise i3.8xlarge Instance Hour</t>
  </si>
  <si>
    <t>Compute - Amazon Elastic Compute Cloud (Amazon EC2) - OnDemand - On Demand Windows with SQL Server Enterprise i3.8xlarge Instance Hour - Pricing tier start: 0, Pricing tier end: inf - Usage Type: EUS1-BoxUsage:i3.8xlarge - Operation: RunInstances:0102 - Tenancy: Shared</t>
  </si>
  <si>
    <t>On Demand Windows with SQL Server Enterprise i3.metal Instance Hour</t>
  </si>
  <si>
    <t>Compute - Amazon Elastic Compute Cloud (Amazon EC2) - OnDemand - On Demand Windows with SQL Server Enterprise i3.metal Instance Hour - Pricing tier start: 0, Pricing tier end: inf - Usage Type: EUS1-BoxUsage:i3.metal - Operation: RunInstances:0102 - Tenancy: Shared</t>
  </si>
  <si>
    <t>On Demand Windows with SQL Server Enterprise i3.xlarge Instance Hour</t>
  </si>
  <si>
    <t>Compute - Amazon Elastic Compute Cloud (Amazon EC2) - OnDemand - On Demand Windows with SQL Server Enterprise i3.xlarge Instance Hour - Pricing tier start: 0, Pricing tier end: inf - Usage Type: EUS1-BoxUsage:i3.xlarge - Operation: RunInstances:0102 - Tenancy: Shared</t>
  </si>
  <si>
    <t>On Demand Windows with SQL Server Enterprise i3en.12xlarge Instance Hour</t>
  </si>
  <si>
    <t>Compute - Amazon Elastic Compute Cloud (Amazon EC2) - OnDemand - On Demand Windows with SQL Server Enterprise i3en.12xlarge Instance Hour - Pricing tier start: 0, Pricing tier end: inf - Usage Type: EUS1-BoxUsage:i3en.12xlarge - Operation: RunInstances:0102 - Tenancy: Shared</t>
  </si>
  <si>
    <t>On Demand Windows with SQL Server Enterprise i3en.24xlarge Instance Hour</t>
  </si>
  <si>
    <t>Compute - Amazon Elastic Compute Cloud (Amazon EC2) - OnDemand - On Demand Windows with SQL Server Enterprise i3en.24xlarge Instance Hour - Pricing tier start: 0, Pricing tier end: inf - Usage Type: EUS1-BoxUsage:i3en.24xlarge - Operation: RunInstances:0102 - Tenancy: Shared</t>
  </si>
  <si>
    <t>On Demand Windows with SQL Server Enterprise i3en.2xlarge Instance Hour</t>
  </si>
  <si>
    <t>Compute - Amazon Elastic Compute Cloud (Amazon EC2) - OnDemand - On Demand Windows with SQL Server Enterprise i3en.2xlarge Instance Hour - Pricing tier start: 0, Pricing tier end: inf - Usage Type: EUS1-BoxUsage:i3en.2xlarge - Operation: RunInstances:0102 - Tenancy: Shared</t>
  </si>
  <si>
    <t>On Demand Windows with SQL Server Enterprise i3en.3xlarge Instance Hour</t>
  </si>
  <si>
    <t>Compute - Amazon Elastic Compute Cloud (Amazon EC2) - OnDemand - On Demand Windows with SQL Server Enterprise i3en.3xlarge Instance Hour - Pricing tier start: 0, Pricing tier end: inf - Usage Type: EUS1-BoxUsage:i3en.3xlarge - Operation: RunInstances:0102 - Tenancy: Shared</t>
  </si>
  <si>
    <t>On Demand Windows with SQL Server Enterprise i3en.6xlarge Instance Hour</t>
  </si>
  <si>
    <t>Compute - Amazon Elastic Compute Cloud (Amazon EC2) - OnDemand - On Demand Windows with SQL Server Enterprise i3en.6xlarge Instance Hour - Pricing tier start: 0, Pricing tier end: inf - Usage Type: EUS1-BoxUsage:i3en.6xlarge - Operation: RunInstances:0102 - Tenancy: Shared</t>
  </si>
  <si>
    <t>On Demand Windows with SQL Server Enterprise i3en.metal Instance Hour</t>
  </si>
  <si>
    <t>Compute - Amazon Elastic Compute Cloud (Amazon EC2) - OnDemand - On Demand Windows with SQL Server Enterprise i3en.metal Instance Hour - Pricing tier start: 0, Pricing tier end: inf - Usage Type: EUS1-BoxUsage:i3en.metal - Operation: RunInstances:0102 - Tenancy: Shared</t>
  </si>
  <si>
    <t>On Demand Windows with SQL Server Enterprise i3en.xlarge Instance Hour</t>
  </si>
  <si>
    <t>Compute - Amazon Elastic Compute Cloud (Amazon EC2) - OnDemand - On Demand Windows with SQL Server Enterprise i3en.xlarge Instance Hour - Pricing tier start: 0, Pricing tier end: inf - Usage Type: EUS1-BoxUsage:i3en.xlarge - Operation: RunInstances:0102 - Tenancy: Shared</t>
  </si>
  <si>
    <t>On Demand Windows with SQL Server Enterprise i4i.12xlarge Instance Hour</t>
  </si>
  <si>
    <t>Compute - Amazon Elastic Compute Cloud (Amazon EC2) - OnDemand - On Demand Windows with SQL Server Enterprise i4i.12xlarge Instance Hour - Pricing tier start: 0, Pricing tier end: inf - Usage Type: EUS1-BoxUsage:i4i.12xlarge - Operation: RunInstances:0102 - Tenancy: Shared</t>
  </si>
  <si>
    <t>On Demand Windows with SQL Server Enterprise i4i.16xlarge Instance Hour</t>
  </si>
  <si>
    <t>Compute - Amazon Elastic Compute Cloud (Amazon EC2) - OnDemand - On Demand Windows with SQL Server Enterprise i4i.16xlarge Instance Hour - Pricing tier start: 0, Pricing tier end: inf - Usage Type: EUS1-BoxUsage:i4i.16xlarge - Operation: RunInstances:0102 - Tenancy: Shared</t>
  </si>
  <si>
    <t>On Demand Windows with SQL Server Enterprise i4i.24xlarge Instance Hour</t>
  </si>
  <si>
    <t>Compute - Amazon Elastic Compute Cloud (Amazon EC2) - OnDemand - On Demand Windows with SQL Server Enterprise i4i.24xlarge Instance Hour - Pricing tier start: 0, Pricing tier end: inf - Usage Type: EUS1-BoxUsage:i4i.24xlarge - Operation: RunInstances:0102 - Tenancy: Shared</t>
  </si>
  <si>
    <t>On Demand Windows with SQL Server Enterprise i4i.2xlarge Instance Hour</t>
  </si>
  <si>
    <t>Compute - Amazon Elastic Compute Cloud (Amazon EC2) - OnDemand - On Demand Windows with SQL Server Enterprise i4i.2xlarge Instance Hour - Pricing tier start: 0, Pricing tier end: inf - Usage Type: EUS1-BoxUsage:i4i.2xlarge - Operation: RunInstances:0102 - Tenancy: Shared</t>
  </si>
  <si>
    <t>On Demand Windows with SQL Server Enterprise i4i.32xlarge Instance Hour</t>
  </si>
  <si>
    <t>Compute - Amazon Elastic Compute Cloud (Amazon EC2) - OnDemand - On Demand Windows with SQL Server Enterprise i4i.32xlarge Instance Hour - Pricing tier start: 0, Pricing tier end: inf - Usage Type: EUS1-BoxUsage:i4i.32xlarge - Operation: RunInstances:0102 - Tenancy: Shared</t>
  </si>
  <si>
    <t>On Demand Windows with SQL Server Enterprise i4i.4xlarge Instance Hour</t>
  </si>
  <si>
    <t>Compute - Amazon Elastic Compute Cloud (Amazon EC2) - OnDemand - On Demand Windows with SQL Server Enterprise i4i.4xlarge Instance Hour - Pricing tier start: 0, Pricing tier end: inf - Usage Type: EUS1-BoxUsage:i4i.4xlarge - Operation: RunInstances:0102 - Tenancy: Shared</t>
  </si>
  <si>
    <t>On Demand Windows with SQL Server Enterprise i4i.8xlarge Instance Hour</t>
  </si>
  <si>
    <t>Compute - Amazon Elastic Compute Cloud (Amazon EC2) - OnDemand - On Demand Windows with SQL Server Enterprise i4i.8xlarge Instance Hour - Pricing tier start: 0, Pricing tier end: inf - Usage Type: EUS1-BoxUsage:i4i.8xlarge - Operation: RunInstances:0102 - Tenancy: Shared</t>
  </si>
  <si>
    <t>On Demand Windows with SQL Server Enterprise i4i.metal Instance Hour</t>
  </si>
  <si>
    <t>Compute - Amazon Elastic Compute Cloud (Amazon EC2) - OnDemand - On Demand Windows with SQL Server Enterprise i4i.metal Instance Hour - Pricing tier start: 0, Pricing tier end: inf - Usage Type: EUS1-BoxUsage:i4i.metal - Operation: RunInstances:0102 - Tenancy: Shared</t>
  </si>
  <si>
    <t>On Demand Windows with SQL Server Enterprise i4i.xlarge Instance Hour</t>
  </si>
  <si>
    <t>Compute - Amazon Elastic Compute Cloud (Amazon EC2) - OnDemand - On Demand Windows with SQL Server Enterprise i4i.xlarge Instance Hour - Pricing tier start: 0, Pricing tier end: inf - Usage Type: EUS1-BoxUsage:i4i.xlarge - Operation: RunInstances:0102 - Tenancy: Shared</t>
  </si>
  <si>
    <t>On Demand Windows with SQL Server Enterprise m5.12xlarge Instance Hour</t>
  </si>
  <si>
    <t>Compute - Amazon Elastic Compute Cloud (Amazon EC2) - OnDemand - On Demand Windows with SQL Server Enterprise m5.12xlarge Instance Hour - Pricing tier start: 0, Pricing tier end: inf - Usage Type: EUS1-BoxUsage:m5.12xlarge - Operation: RunInstances:0102 - Tenancy: Shared</t>
  </si>
  <si>
    <t>On Demand Windows with SQL Server Enterprise m5.16xlarge Instance Hour</t>
  </si>
  <si>
    <t>Compute - Amazon Elastic Compute Cloud (Amazon EC2) - OnDemand - On Demand Windows with SQL Server Enterprise m5.16xlarge Instance Hour - Pricing tier start: 0, Pricing tier end: inf - Usage Type: EUS1-BoxUsage:m5.16xlarge - Operation: RunInstances:0102 - Tenancy: Shared</t>
  </si>
  <si>
    <t>On Demand Windows with SQL Server Enterprise m5.24xlarge Instance Hour</t>
  </si>
  <si>
    <t>Compute - Amazon Elastic Compute Cloud (Amazon EC2) - OnDemand - On Demand Windows with SQL Server Enterprise m5.24xlarge Instance Hour - Pricing tier start: 0, Pricing tier end: inf - Usage Type: EUS1-BoxUsage:m5.24xlarge - Operation: RunInstances:0102 - Tenancy: Shared</t>
  </si>
  <si>
    <t>On Demand Windows with SQL Server Enterprise m5.2xlarge Instance Hour</t>
  </si>
  <si>
    <t>Compute - Amazon Elastic Compute Cloud (Amazon EC2) - OnDemand - On Demand Windows with SQL Server Enterprise m5.2xlarge Instance Hour - Pricing tier start: 0, Pricing tier end: inf - Usage Type: EUS1-BoxUsage:m5.2xlarge - Operation: RunInstances:0102 - Tenancy: Shared</t>
  </si>
  <si>
    <t>On Demand Windows with SQL Server Enterprise m5.4xlarge Instance Hour</t>
  </si>
  <si>
    <t>Compute - Amazon Elastic Compute Cloud (Amazon EC2) - OnDemand - On Demand Windows with SQL Server Enterprise m5.4xlarge Instance Hour - Pricing tier start: 0, Pricing tier end: inf - Usage Type: EUS1-BoxUsage:m5.4xlarge - Operation: RunInstances:0102 - Tenancy: Shared</t>
  </si>
  <si>
    <t>On Demand Windows with SQL Server Enterprise m5.8xlarge Instance Hour</t>
  </si>
  <si>
    <t>Compute - Amazon Elastic Compute Cloud (Amazon EC2) - OnDemand - On Demand Windows with SQL Server Enterprise m5.8xlarge Instance Hour - Pricing tier start: 0, Pricing tier end: inf - Usage Type: EUS1-BoxUsage:m5.8xlarge - Operation: RunInstances:0102 - Tenancy: Shared</t>
  </si>
  <si>
    <t>On Demand Windows with SQL Server Enterprise m5.metal Instance Hour</t>
  </si>
  <si>
    <t>Compute - Amazon Elastic Compute Cloud (Amazon EC2) - OnDemand - On Demand Windows with SQL Server Enterprise m5.metal Instance Hour - Pricing tier start: 0, Pricing tier end: inf - Usage Type: EUS1-BoxUsage:m5.metal - Operation: RunInstances:0102 - Tenancy: Shared</t>
  </si>
  <si>
    <t>On Demand Windows with SQL Server Enterprise m5.xlarge Instance Hour</t>
  </si>
  <si>
    <t>Compute - Amazon Elastic Compute Cloud (Amazon EC2) - OnDemand - On Demand Windows with SQL Server Enterprise m5.xlarge Instance Hour - Pricing tier start: 0, Pricing tier end: inf - Usage Type: EUS1-BoxUsage:m5.xlarge - Operation: RunInstances:0102 - Tenancy: Shared</t>
  </si>
  <si>
    <t>On Demand Windows with SQL Server Enterprise m5a.12xlarge Instance Hour</t>
  </si>
  <si>
    <t>Compute - Amazon Elastic Compute Cloud (Amazon EC2) - OnDemand - On Demand Windows with SQL Server Enterprise m5a.12xlarge Instance Hour - Pricing tier start: 0, Pricing tier end: inf - Usage Type: EUS1-BoxUsage:m5a.12xlarge - Operation: RunInstances:0102 - Tenancy: Shared</t>
  </si>
  <si>
    <t>On Demand Windows with SQL Server Enterprise m5a.16xlarge Instance Hour</t>
  </si>
  <si>
    <t>Compute - Amazon Elastic Compute Cloud (Amazon EC2) - OnDemand - On Demand Windows with SQL Server Enterprise m5a.16xlarge Instance Hour - Pricing tier start: 0, Pricing tier end: inf - Usage Type: EUS1-BoxUsage:m5a.16xlarge - Operation: RunInstances:0102 - Tenancy: Shared</t>
  </si>
  <si>
    <t>On Demand Windows with SQL Server Enterprise m5a.24xlarge Instance Hour</t>
  </si>
  <si>
    <t>Compute - Amazon Elastic Compute Cloud (Amazon EC2) - OnDemand - On Demand Windows with SQL Server Enterprise m5a.24xlarge Instance Hour - Pricing tier start: 0, Pricing tier end: inf - Usage Type: EUS1-BoxUsage:m5a.24xlarge - Operation: RunInstances:0102 - Tenancy: Shared</t>
  </si>
  <si>
    <t>On Demand Windows with SQL Server Enterprise m5a.2xlarge Instance Hour</t>
  </si>
  <si>
    <t>Compute - Amazon Elastic Compute Cloud (Amazon EC2) - OnDemand - On Demand Windows with SQL Server Enterprise m5a.2xlarge Instance Hour - Pricing tier start: 0, Pricing tier end: inf - Usage Type: EUS1-BoxUsage:m5a.2xlarge - Operation: RunInstances:0102 - Tenancy: Shared</t>
  </si>
  <si>
    <t>On Demand Windows with SQL Server Enterprise m5a.4xlarge Instance Hour</t>
  </si>
  <si>
    <t>Compute - Amazon Elastic Compute Cloud (Amazon EC2) - OnDemand - On Demand Windows with SQL Server Enterprise m5a.4xlarge Instance Hour - Pricing tier start: 0, Pricing tier end: inf - Usage Type: EUS1-BoxUsage:m5a.4xlarge - Operation: RunInstances:0102 - Tenancy: Shared</t>
  </si>
  <si>
    <t>On Demand Windows with SQL Server Enterprise m5a.8xlarge Instance Hour</t>
  </si>
  <si>
    <t>Compute - Amazon Elastic Compute Cloud (Amazon EC2) - OnDemand - On Demand Windows with SQL Server Enterprise m5a.8xlarge Instance Hour - Pricing tier start: 0, Pricing tier end: inf - Usage Type: EUS1-BoxUsage:m5a.8xlarge - Operation: RunInstances:0102 - Tenancy: Shared</t>
  </si>
  <si>
    <t>On Demand Windows with SQL Server Enterprise m5a.xlarge Instance Hour</t>
  </si>
  <si>
    <t>Compute - Amazon Elastic Compute Cloud (Amazon EC2) - OnDemand - On Demand Windows with SQL Server Enterprise m5a.xlarge Instance Hour - Pricing tier start: 0, Pricing tier end: inf - Usage Type: EUS1-BoxUsage:m5a.xlarge - Operation: RunInstances:0102 - Tenancy: Shared</t>
  </si>
  <si>
    <t>On Demand Windows with SQL Server Enterprise m5d.12xlarge Instance Hour</t>
  </si>
  <si>
    <t>Compute - Amazon Elastic Compute Cloud (Amazon EC2) - OnDemand - On Demand Windows with SQL Server Enterprise m5d.12xlarge Instance Hour - Pricing tier start: 0, Pricing tier end: inf - Usage Type: EUS1-BoxUsage:m5d.12xlarge - Operation: RunInstances:0102 - Tenancy: Shared</t>
  </si>
  <si>
    <t>On Demand Windows with SQL Server Enterprise m5d.16xlarge Instance Hour</t>
  </si>
  <si>
    <t>Compute - Amazon Elastic Compute Cloud (Amazon EC2) - OnDemand - On Demand Windows with SQL Server Enterprise m5d.16xlarge Instance Hour - Pricing tier start: 0, Pricing tier end: inf - Usage Type: EUS1-BoxUsage:m5d.16xlarge - Operation: RunInstances:0102 - Tenancy: Shared</t>
  </si>
  <si>
    <t>On Demand Windows with SQL Server Enterprise m5d.24xlarge Instance Hour</t>
  </si>
  <si>
    <t>Compute - Amazon Elastic Compute Cloud (Amazon EC2) - OnDemand - On Demand Windows with SQL Server Enterprise m5d.24xlarge Instance Hour - Pricing tier start: 0, Pricing tier end: inf - Usage Type: EUS1-BoxUsage:m5d.24xlarge - Operation: RunInstances:0102 - Tenancy: Shared</t>
  </si>
  <si>
    <t>On Demand Windows with SQL Server Enterprise m5d.2xlarge Instance Hour</t>
  </si>
  <si>
    <t>Compute - Amazon Elastic Compute Cloud (Amazon EC2) - OnDemand - On Demand Windows with SQL Server Enterprise m5d.2xlarge Instance Hour - Pricing tier start: 0, Pricing tier end: inf - Usage Type: EUS1-BoxUsage:m5d.2xlarge - Operation: RunInstances:0102 - Tenancy: Shared</t>
  </si>
  <si>
    <t>On Demand Windows with SQL Server Enterprise m5d.4xlarge Instance Hour</t>
  </si>
  <si>
    <t>Compute - Amazon Elastic Compute Cloud (Amazon EC2) - OnDemand - On Demand Windows with SQL Server Enterprise m5d.4xlarge Instance Hour - Pricing tier start: 0, Pricing tier end: inf - Usage Type: EUS1-BoxUsage:m5d.4xlarge - Operation: RunInstances:0102 - Tenancy: Shared</t>
  </si>
  <si>
    <t>On Demand Windows with SQL Server Enterprise m5d.8xlarge Instance Hour</t>
  </si>
  <si>
    <t>Compute - Amazon Elastic Compute Cloud (Amazon EC2) - OnDemand - On Demand Windows with SQL Server Enterprise m5d.8xlarge Instance Hour - Pricing tier start: 0, Pricing tier end: inf - Usage Type: EUS1-BoxUsage:m5d.8xlarge - Operation: RunInstances:0102 - Tenancy: Shared</t>
  </si>
  <si>
    <t>On Demand Windows with SQL Server Enterprise m5d.metal Instance Hour</t>
  </si>
  <si>
    <t>Compute - Amazon Elastic Compute Cloud (Amazon EC2) - OnDemand - On Demand Windows with SQL Server Enterprise m5d.metal Instance Hour - Pricing tier start: 0, Pricing tier end: inf - Usage Type: EUS1-BoxUsage:m5d.metal - Operation: RunInstances:0102 - Tenancy: Shared</t>
  </si>
  <si>
    <t>On Demand Windows with SQL Server Enterprise m5d.xlarge Instance Hour</t>
  </si>
  <si>
    <t>Compute - Amazon Elastic Compute Cloud (Amazon EC2) - OnDemand - On Demand Windows with SQL Server Enterprise m5d.xlarge Instance Hour - Pricing tier start: 0, Pricing tier end: inf - Usage Type: EUS1-BoxUsage:m5d.xlarge - Operation: RunInstances:0102 - Tenancy: Shared</t>
  </si>
  <si>
    <t>On Demand Windows with SQL Server Enterprise m6a.12xlarge Instance Hour</t>
  </si>
  <si>
    <t>Compute - Amazon Elastic Compute Cloud (Amazon EC2) - OnDemand - On Demand Windows with SQL Server Enterprise m6a.12xlarge Instance Hour - Pricing tier start: 0, Pricing tier end: inf - Usage Type: EUS1-BoxUsage:m6a.12xlarge - Operation: RunInstances:0102 - Tenancy: Shared</t>
  </si>
  <si>
    <t>On Demand Windows with SQL Server Enterprise m6a.16xlarge Instance Hour</t>
  </si>
  <si>
    <t>Compute - Amazon Elastic Compute Cloud (Amazon EC2) - OnDemand - On Demand Windows with SQL Server Enterprise m6a.16xlarge Instance Hour - Pricing tier start: 0, Pricing tier end: inf - Usage Type: EUS1-BoxUsage:m6a.16xlarge - Operation: RunInstances:0102 - Tenancy: Shared</t>
  </si>
  <si>
    <t>On Demand Windows with SQL Server Enterprise m6a.24xlarge Instance Hour</t>
  </si>
  <si>
    <t>Compute - Amazon Elastic Compute Cloud (Amazon EC2) - OnDemand - On Demand Windows with SQL Server Enterprise m6a.24xlarge Instance Hour - Pricing tier start: 0, Pricing tier end: inf - Usage Type: EUS1-BoxUsage:m6a.24xlarge - Operation: RunInstances:0102 - Tenancy: Shared</t>
  </si>
  <si>
    <t>On Demand Windows with SQL Server Enterprise m6a.2xlarge Instance Hour</t>
  </si>
  <si>
    <t>Compute - Amazon Elastic Compute Cloud (Amazon EC2) - OnDemand - On Demand Windows with SQL Server Enterprise m6a.2xlarge Instance Hour - Pricing tier start: 0, Pricing tier end: inf - Usage Type: EUS1-BoxUsage:m6a.2xlarge - Operation: RunInstances:0102 - Tenancy: Shared</t>
  </si>
  <si>
    <t>On Demand Windows with SQL Server Enterprise m6a.32xlarge Instance Hour</t>
  </si>
  <si>
    <t>Compute - Amazon Elastic Compute Cloud (Amazon EC2) - OnDemand - On Demand Windows with SQL Server Enterprise m6a.32xlarge Instance Hour - Pricing tier start: 0, Pricing tier end: inf - Usage Type: EUS1-BoxUsage:m6a.32xlarge - Operation: RunInstances:0102 - Tenancy: Shared</t>
  </si>
  <si>
    <t>On Demand Windows with SQL Server Enterprise m6a.48xlarge Instance Hour</t>
  </si>
  <si>
    <t>Compute - Amazon Elastic Compute Cloud (Amazon EC2) - OnDemand - On Demand Windows with SQL Server Enterprise m6a.48xlarge Instance Hour - Pricing tier start: 0, Pricing tier end: inf - Usage Type: EUS1-BoxUsage:m6a.48xlarge - Operation: RunInstances:0102 - Tenancy: Shared</t>
  </si>
  <si>
    <t>On Demand Windows with SQL Server Enterprise m6a.4xlarge Instance Hour</t>
  </si>
  <si>
    <t>Compute - Amazon Elastic Compute Cloud (Amazon EC2) - OnDemand - On Demand Windows with SQL Server Enterprise m6a.4xlarge Instance Hour - Pricing tier start: 0, Pricing tier end: inf - Usage Type: EUS1-BoxUsage:m6a.4xlarge - Operation: RunInstances:0102 - Tenancy: Shared</t>
  </si>
  <si>
    <t>On Demand Windows with SQL Server Enterprise m6a.8xlarge Instance Hour</t>
  </si>
  <si>
    <t>Compute - Amazon Elastic Compute Cloud (Amazon EC2) - OnDemand - On Demand Windows with SQL Server Enterprise m6a.8xlarge Instance Hour - Pricing tier start: 0, Pricing tier end: inf - Usage Type: EUS1-BoxUsage:m6a.8xlarge - Operation: RunInstances:0102 - Tenancy: Shared</t>
  </si>
  <si>
    <t>On Demand Windows with SQL Server Enterprise m6a.metal Instance Hour</t>
  </si>
  <si>
    <t>Compute - Amazon Elastic Compute Cloud (Amazon EC2) - OnDemand - On Demand Windows with SQL Server Enterprise m6a.metal Instance Hour - Pricing tier start: 0, Pricing tier end: inf - Usage Type: EUS1-BoxUsage:m6a.metal - Operation: RunInstances:0102 - Tenancy: Shared</t>
  </si>
  <si>
    <t>On Demand Windows with SQL Server Enterprise m6a.xlarge Instance Hour</t>
  </si>
  <si>
    <t>Compute - Amazon Elastic Compute Cloud (Amazon EC2) - OnDemand - On Demand Windows with SQL Server Enterprise m6a.xlarge Instance Hour - Pricing tier start: 0, Pricing tier end: inf - Usage Type: EUS1-BoxUsage:m6a.xlarge - Operation: RunInstances:0102 - Tenancy: Shared</t>
  </si>
  <si>
    <t>On Demand Windows with SQL Server Enterprise m6i.12xlarge Instance Hour</t>
  </si>
  <si>
    <t>Compute - Amazon Elastic Compute Cloud (Amazon EC2) - OnDemand - On Demand Windows with SQL Server Enterprise m6i.12xlarge Instance Hour - Pricing tier start: 0, Pricing tier end: inf - Usage Type: EUS1-BoxUsage:m6i.12xlarge - Operation: RunInstances:0102 - Tenancy: Shared</t>
  </si>
  <si>
    <t>On Demand Windows with SQL Server Enterprise m6i.16xlarge Instance Hour</t>
  </si>
  <si>
    <t>Compute - Amazon Elastic Compute Cloud (Amazon EC2) - OnDemand - On Demand Windows with SQL Server Enterprise m6i.16xlarge Instance Hour - Pricing tier start: 0, Pricing tier end: inf - Usage Type: EUS1-BoxUsage:m6i.16xlarge - Operation: RunInstances:0102 - Tenancy: Shared</t>
  </si>
  <si>
    <t>On Demand Windows with SQL Server Enterprise m6i.24xlarge Instance Hour</t>
  </si>
  <si>
    <t>Compute - Amazon Elastic Compute Cloud (Amazon EC2) - OnDemand - On Demand Windows with SQL Server Enterprise m6i.24xlarge Instance Hour - Pricing tier start: 0, Pricing tier end: inf - Usage Type: EUS1-BoxUsage:m6i.24xlarge - Operation: RunInstances:0102 - Tenancy: Shared</t>
  </si>
  <si>
    <t>On Demand Windows with SQL Server Enterprise m6i.2xlarge Instance Hour</t>
  </si>
  <si>
    <t>Compute - Amazon Elastic Compute Cloud (Amazon EC2) - OnDemand - On Demand Windows with SQL Server Enterprise m6i.2xlarge Instance Hour - Pricing tier start: 0, Pricing tier end: inf - Usage Type: EUS1-BoxUsage:m6i.2xlarge - Operation: RunInstances:0102 - Tenancy: Shared</t>
  </si>
  <si>
    <t>On Demand Windows with SQL Server Enterprise m6i.32xlarge Instance Hour</t>
  </si>
  <si>
    <t>Compute - Amazon Elastic Compute Cloud (Amazon EC2) - OnDemand - On Demand Windows with SQL Server Enterprise m6i.32xlarge Instance Hour - Pricing tier start: 0, Pricing tier end: inf - Usage Type: EUS1-BoxUsage:m6i.32xlarge - Operation: RunInstances:0102 - Tenancy: Shared</t>
  </si>
  <si>
    <t>On Demand Windows with SQL Server Enterprise m6i.4xlarge Instance Hour</t>
  </si>
  <si>
    <t>Compute - Amazon Elastic Compute Cloud (Amazon EC2) - OnDemand - On Demand Windows with SQL Server Enterprise m6i.4xlarge Instance Hour - Pricing tier start: 0, Pricing tier end: inf - Usage Type: EUS1-BoxUsage:m6i.4xlarge - Operation: RunInstances:0102 - Tenancy: Shared</t>
  </si>
  <si>
    <t>On Demand Windows with SQL Server Enterprise m6i.8xlarge Instance Hour</t>
  </si>
  <si>
    <t>Compute - Amazon Elastic Compute Cloud (Amazon EC2) - OnDemand - On Demand Windows with SQL Server Enterprise m6i.8xlarge Instance Hour - Pricing tier start: 0, Pricing tier end: inf - Usage Type: EUS1-BoxUsage:m6i.8xlarge - Operation: RunInstances:0102 - Tenancy: Shared</t>
  </si>
  <si>
    <t>On Demand Windows with SQL Server Enterprise m6i.metal Instance Hour</t>
  </si>
  <si>
    <t>Compute - Amazon Elastic Compute Cloud (Amazon EC2) - OnDemand - On Demand Windows with SQL Server Enterprise m6i.metal Instance Hour - Pricing tier start: 0, Pricing tier end: inf - Usage Type: EUS1-BoxUsage:m6i.metal - Operation: RunInstances:0102 - Tenancy: Shared</t>
  </si>
  <si>
    <t>On Demand Windows with SQL Server Enterprise m6i.xlarge Instance Hour</t>
  </si>
  <si>
    <t>Compute - Amazon Elastic Compute Cloud (Amazon EC2) - OnDemand - On Demand Windows with SQL Server Enterprise m6i.xlarge Instance Hour - Pricing tier start: 0, Pricing tier end: inf - Usage Type: EUS1-BoxUsage:m6i.xlarge - Operation: RunInstances:0102 - Tenancy: Shared</t>
  </si>
  <si>
    <t>On Demand Windows with SQL Server Enterprise r5.12xlarge Instance Hour</t>
  </si>
  <si>
    <t>Compute - Amazon Elastic Compute Cloud (Amazon EC2) - OnDemand - On Demand Windows with SQL Server Enterprise r5.12xlarge Instance Hour - Pricing tier start: 0, Pricing tier end: inf - Usage Type: EUS1-BoxUsage:r5.12xlarge - Operation: RunInstances:0102 - Tenancy: Shared</t>
  </si>
  <si>
    <t>On Demand Windows with SQL Server Enterprise r5.16xlarge Instance Hour</t>
  </si>
  <si>
    <t>Compute - Amazon Elastic Compute Cloud (Amazon EC2) - OnDemand - On Demand Windows with SQL Server Enterprise r5.16xlarge Instance Hour - Pricing tier start: 0, Pricing tier end: inf - Usage Type: EUS1-BoxUsage:r5.16xlarge - Operation: RunInstances:0102 - Tenancy: Shared</t>
  </si>
  <si>
    <t>On Demand Windows with SQL Server Enterprise r5.24xlarge Instance Hour</t>
  </si>
  <si>
    <t>Compute - Amazon Elastic Compute Cloud (Amazon EC2) - OnDemand - On Demand Windows with SQL Server Enterprise r5.24xlarge Instance Hour - Pricing tier start: 0, Pricing tier end: inf - Usage Type: EUS1-BoxUsage:r5.24xlarge - Operation: RunInstances:0102 - Tenancy: Shared</t>
  </si>
  <si>
    <t>On Demand Windows with SQL Server Enterprise r5.2xlarge Instance Hour</t>
  </si>
  <si>
    <t>Compute - Amazon Elastic Compute Cloud (Amazon EC2) - OnDemand - On Demand Windows with SQL Server Enterprise r5.2xlarge Instance Hour - Pricing tier start: 0, Pricing tier end: inf - Usage Type: EUS1-BoxUsage:r5.2xlarge - Operation: RunInstances:0102 - Tenancy: Shared</t>
  </si>
  <si>
    <t>On Demand Windows with SQL Server Enterprise r5.4xlarge Instance Hour</t>
  </si>
  <si>
    <t>Compute - Amazon Elastic Compute Cloud (Amazon EC2) - OnDemand - On Demand Windows with SQL Server Enterprise r5.4xlarge Instance Hour - Pricing tier start: 0, Pricing tier end: inf - Usage Type: EUS1-BoxUsage:r5.4xlarge - Operation: RunInstances:0102 - Tenancy: Shared</t>
  </si>
  <si>
    <t>On Demand Windows with SQL Server Enterprise r5.8xlarge Instance Hour</t>
  </si>
  <si>
    <t>Compute - Amazon Elastic Compute Cloud (Amazon EC2) - OnDemand - On Demand Windows with SQL Server Enterprise r5.8xlarge Instance Hour - Pricing tier start: 0, Pricing tier end: inf - Usage Type: EUS1-BoxUsage:r5.8xlarge - Operation: RunInstances:0102 - Tenancy: Shared</t>
  </si>
  <si>
    <t>On Demand Windows with SQL Server Enterprise r5.metal Instance Hour</t>
  </si>
  <si>
    <t>Compute - Amazon Elastic Compute Cloud (Amazon EC2) - OnDemand - On Demand Windows with SQL Server Enterprise r5.metal Instance Hour - Pricing tier start: 0, Pricing tier end: inf - Usage Type: EUS1-BoxUsage:r5.metal - Operation: RunInstances:0102 - Tenancy: Shared</t>
  </si>
  <si>
    <t>On Demand Windows with SQL Server Enterprise r5.xlarge Instance Hour</t>
  </si>
  <si>
    <t>Compute - Amazon Elastic Compute Cloud (Amazon EC2) - OnDemand - On Demand Windows with SQL Server Enterprise r5.xlarge Instance Hour - Pricing tier start: 0, Pricing tier end: inf - Usage Type: EUS1-BoxUsage:r5.xlarge - Operation: RunInstances:0102 - Tenancy: Shared</t>
  </si>
  <si>
    <t>On Demand Windows with SQL Server Enterprise r5a.12xlarge Instance Hour</t>
  </si>
  <si>
    <t>Compute - Amazon Elastic Compute Cloud (Amazon EC2) - OnDemand - On Demand Windows with SQL Server Enterprise r5a.12xlarge Instance Hour - Pricing tier start: 0, Pricing tier end: inf - Usage Type: EUS1-BoxUsage:r5a.12xlarge - Operation: RunInstances:0102 - Tenancy: Shared</t>
  </si>
  <si>
    <t>On Demand Windows with SQL Server Enterprise r5a.16xlarge Instance Hour</t>
  </si>
  <si>
    <t>Compute - Amazon Elastic Compute Cloud (Amazon EC2) - OnDemand - On Demand Windows with SQL Server Enterprise r5a.16xlarge Instance Hour - Pricing tier start: 0, Pricing tier end: inf - Usage Type: EUS1-BoxUsage:r5a.16xlarge - Operation: RunInstances:0102 - Tenancy: Shared</t>
  </si>
  <si>
    <t>On Demand Windows with SQL Server Enterprise r5a.24xlarge Instance Hour</t>
  </si>
  <si>
    <t>Compute - Amazon Elastic Compute Cloud (Amazon EC2) - OnDemand - On Demand Windows with SQL Server Enterprise r5a.24xlarge Instance Hour - Pricing tier start: 0, Pricing tier end: inf - Usage Type: EUS1-BoxUsage:r5a.24xlarge - Operation: RunInstances:0102 - Tenancy: Shared</t>
  </si>
  <si>
    <t>On Demand Windows with SQL Server Enterprise r5a.2xlarge Instance Hour</t>
  </si>
  <si>
    <t>Compute - Amazon Elastic Compute Cloud (Amazon EC2) - OnDemand - On Demand Windows with SQL Server Enterprise r5a.2xlarge Instance Hour - Pricing tier start: 0, Pricing tier end: inf - Usage Type: EUS1-BoxUsage:r5a.2xlarge - Operation: RunInstances:0102 - Tenancy: Shared</t>
  </si>
  <si>
    <t>On Demand Windows with SQL Server Enterprise r5a.4xlarge Instance Hour</t>
  </si>
  <si>
    <t>Compute - Amazon Elastic Compute Cloud (Amazon EC2) - OnDemand - On Demand Windows with SQL Server Enterprise r5a.4xlarge Instance Hour - Pricing tier start: 0, Pricing tier end: inf - Usage Type: EUS1-BoxUsage:r5a.4xlarge - Operation: RunInstances:0102 - Tenancy: Shared</t>
  </si>
  <si>
    <t>On Demand Windows with SQL Server Enterprise r5a.8xlarge Instance Hour</t>
  </si>
  <si>
    <t>Compute - Amazon Elastic Compute Cloud (Amazon EC2) - OnDemand - On Demand Windows with SQL Server Enterprise r5a.8xlarge Instance Hour - Pricing tier start: 0, Pricing tier end: inf - Usage Type: EUS1-BoxUsage:r5a.8xlarge - Operation: RunInstances:0102 - Tenancy: Shared</t>
  </si>
  <si>
    <t>On Demand Windows with SQL Server Enterprise r5a.xlarge Instance Hour</t>
  </si>
  <si>
    <t>Compute - Amazon Elastic Compute Cloud (Amazon EC2) - OnDemand - On Demand Windows with SQL Server Enterprise r5a.xlarge Instance Hour - Pricing tier start: 0, Pricing tier end: inf - Usage Type: EUS1-BoxUsage:r5a.xlarge - Operation: RunInstances:0102 - Tenancy: Shared</t>
  </si>
  <si>
    <t>On Demand Windows with SQL Server Enterprise r5b.12xlarge Instance Hour</t>
  </si>
  <si>
    <t>Compute - Amazon Elastic Compute Cloud (Amazon EC2) - OnDemand - On Demand Windows with SQL Server Enterprise r5b.12xlarge Instance Hour - Pricing tier start: 0, Pricing tier end: inf - Usage Type: EUS1-BoxUsage:r5b.12xlarge - Operation: RunInstances:0102 - Tenancy: Shared</t>
  </si>
  <si>
    <t>On Demand Windows with SQL Server Enterprise r5b.16xlarge Instance Hour</t>
  </si>
  <si>
    <t>Compute - Amazon Elastic Compute Cloud (Amazon EC2) - OnDemand - On Demand Windows with SQL Server Enterprise r5b.16xlarge Instance Hour - Pricing tier start: 0, Pricing tier end: inf - Usage Type: EUS1-BoxUsage:r5b.16xlarge - Operation: RunInstances:0102 - Tenancy: Shared</t>
  </si>
  <si>
    <t>On Demand Windows with SQL Server Enterprise r5b.24xlarge Instance Hour</t>
  </si>
  <si>
    <t>Compute - Amazon Elastic Compute Cloud (Amazon EC2) - OnDemand - On Demand Windows with SQL Server Enterprise r5b.24xlarge Instance Hour - Pricing tier start: 0, Pricing tier end: inf - Usage Type: EUS1-BoxUsage:r5b.24xlarge - Operation: RunInstances:0102 - Tenancy: Shared</t>
  </si>
  <si>
    <t>On Demand Windows with SQL Server Enterprise r5b.2xlarge Instance Hour</t>
  </si>
  <si>
    <t>Compute - Amazon Elastic Compute Cloud (Amazon EC2) - OnDemand - On Demand Windows with SQL Server Enterprise r5b.2xlarge Instance Hour - Pricing tier start: 0, Pricing tier end: inf - Usage Type: EUS1-BoxUsage:r5b.2xlarge - Operation: RunInstances:0102 - Tenancy: Shared</t>
  </si>
  <si>
    <t>On Demand Windows with SQL Server Enterprise r5b.4xlarge Instance Hour</t>
  </si>
  <si>
    <t>Compute - Amazon Elastic Compute Cloud (Amazon EC2) - OnDemand - On Demand Windows with SQL Server Enterprise r5b.4xlarge Instance Hour - Pricing tier start: 0, Pricing tier end: inf - Usage Type: EUS1-BoxUsage:r5b.4xlarge - Operation: RunInstances:0102 - Tenancy: Shared</t>
  </si>
  <si>
    <t>On Demand Windows with SQL Server Enterprise r5b.8xlarge Instance Hour</t>
  </si>
  <si>
    <t>Compute - Amazon Elastic Compute Cloud (Amazon EC2) - OnDemand - On Demand Windows with SQL Server Enterprise r5b.8xlarge Instance Hour - Pricing tier start: 0, Pricing tier end: inf - Usage Type: EUS1-BoxUsage:r5b.8xlarge - Operation: RunInstances:0102 - Tenancy: Shared</t>
  </si>
  <si>
    <t>On Demand Windows with SQL Server Enterprise r5b.large Instance Hour</t>
  </si>
  <si>
    <t>Compute - Amazon Elastic Compute Cloud (Amazon EC2) - OnDemand - On Demand Windows with SQL Server Enterprise r5b.large Instance Hour - Pricing tier start: 0, Pricing tier end: inf - Usage Type: EUS1-BoxUsage:r5b.large - Operation: RunInstances:0102 - Tenancy: Shared</t>
  </si>
  <si>
    <t>On Demand Windows with SQL Server Enterprise r5b.metal Instance Hour</t>
  </si>
  <si>
    <t>Compute - Amazon Elastic Compute Cloud (Amazon EC2) - OnDemand - On Demand Windows with SQL Server Enterprise r5b.metal Instance Hour - Pricing tier start: 0, Pricing tier end: inf - Usage Type: EUS1-BoxUsage:r5b.metal - Operation: RunInstances:0102 - Tenancy: Shared</t>
  </si>
  <si>
    <t>On Demand Windows with SQL Server Enterprise r5b.xlarge Instance Hour</t>
  </si>
  <si>
    <t>Compute - Amazon Elastic Compute Cloud (Amazon EC2) - OnDemand - On Demand Windows with SQL Server Enterprise r5b.xlarge Instance Hour - Pricing tier start: 0, Pricing tier end: inf - Usage Type: EUS1-BoxUsage:r5b.xlarge - Operation: RunInstances:0102 - Tenancy: Shared</t>
  </si>
  <si>
    <t>On Demand Windows with SQL Server Enterprise r5d.12xlarge Instance Hour</t>
  </si>
  <si>
    <t>Compute - Amazon Elastic Compute Cloud (Amazon EC2) - OnDemand - On Demand Windows with SQL Server Enterprise r5d.12xlarge Instance Hour - Pricing tier start: 0, Pricing tier end: inf - Usage Type: EUS1-BoxUsage:r5d.12xlarge - Operation: RunInstances:0102 - Tenancy: Shared</t>
  </si>
  <si>
    <t>On Demand Windows with SQL Server Enterprise r5d.16xlarge Instance Hour</t>
  </si>
  <si>
    <t>Compute - Amazon Elastic Compute Cloud (Amazon EC2) - OnDemand - On Demand Windows with SQL Server Enterprise r5d.16xlarge Instance Hour - Pricing tier start: 0, Pricing tier end: inf - Usage Type: EUS1-BoxUsage:r5d.16xlarge - Operation: RunInstances:0102 - Tenancy: Shared</t>
  </si>
  <si>
    <t>On Demand Windows with SQL Server Enterprise r5d.24xlarge Instance Hour</t>
  </si>
  <si>
    <t>Compute - Amazon Elastic Compute Cloud (Amazon EC2) - OnDemand - On Demand Windows with SQL Server Enterprise r5d.24xlarge Instance Hour - Pricing tier start: 0, Pricing tier end: inf - Usage Type: EUS1-BoxUsage:r5d.24xlarge - Operation: RunInstances:0102 - Tenancy: Shared</t>
  </si>
  <si>
    <t>On Demand Windows with SQL Server Enterprise r5d.2xlarge Instance Hour</t>
  </si>
  <si>
    <t>Compute - Amazon Elastic Compute Cloud (Amazon EC2) - OnDemand - On Demand Windows with SQL Server Enterprise r5d.2xlarge Instance Hour - Pricing tier start: 0, Pricing tier end: inf - Usage Type: EUS1-BoxUsage:r5d.2xlarge - Operation: RunInstances:0102 - Tenancy: Shared</t>
  </si>
  <si>
    <t>On Demand Windows with SQL Server Enterprise r5d.4xlarge Instance Hour</t>
  </si>
  <si>
    <t>Compute - Amazon Elastic Compute Cloud (Amazon EC2) - OnDemand - On Demand Windows with SQL Server Enterprise r5d.4xlarge Instance Hour - Pricing tier start: 0, Pricing tier end: inf - Usage Type: EUS1-BoxUsage:r5d.4xlarge - Operation: RunInstances:0102 - Tenancy: Shared</t>
  </si>
  <si>
    <t>On Demand Windows with SQL Server Enterprise r5d.8xlarge Instance Hour</t>
  </si>
  <si>
    <t>Compute - Amazon Elastic Compute Cloud (Amazon EC2) - OnDemand - On Demand Windows with SQL Server Enterprise r5d.8xlarge Instance Hour - Pricing tier start: 0, Pricing tier end: inf - Usage Type: EUS1-BoxUsage:r5d.8xlarge - Operation: RunInstances:0102 - Tenancy: Shared</t>
  </si>
  <si>
    <t>On Demand Windows with SQL Server Enterprise r5d.metal Instance Hour</t>
  </si>
  <si>
    <t>Compute - Amazon Elastic Compute Cloud (Amazon EC2) - OnDemand - On Demand Windows with SQL Server Enterprise r5d.metal Instance Hour - Pricing tier start: 0, Pricing tier end: inf - Usage Type: EUS1-BoxUsage:r5d.metal - Operation: RunInstances:0102 - Tenancy: Shared</t>
  </si>
  <si>
    <t>On Demand Windows with SQL Server Enterprise r5d.xlarge Instance Hour</t>
  </si>
  <si>
    <t>Compute - Amazon Elastic Compute Cloud (Amazon EC2) - OnDemand - On Demand Windows with SQL Server Enterprise r5d.xlarge Instance Hour - Pricing tier start: 0, Pricing tier end: inf - Usage Type: EUS1-BoxUsage:r5d.xlarge - Operation: RunInstances:0102 - Tenancy: Shared</t>
  </si>
  <si>
    <t>On Demand Windows with SQL Server Enterprise r5dn.12xlarge Instance Hour</t>
  </si>
  <si>
    <t>Compute - Amazon Elastic Compute Cloud (Amazon EC2) - OnDemand - On Demand Windows with SQL Server Enterprise r5dn.12xlarge Instance Hour - Pricing tier start: 0, Pricing tier end: inf - Usage Type: EUS1-BoxUsage:r5dn.12xlarge - Operation: RunInstances:0102 - Tenancy: Shared</t>
  </si>
  <si>
    <t>On Demand Windows with SQL Server Enterprise r5dn.16xlarge Instance Hour</t>
  </si>
  <si>
    <t>Compute - Amazon Elastic Compute Cloud (Amazon EC2) - OnDemand - On Demand Windows with SQL Server Enterprise r5dn.16xlarge Instance Hour - Pricing tier start: 0, Pricing tier end: inf - Usage Type: EUS1-BoxUsage:r5dn.16xlarge - Operation: RunInstances:0102 - Tenancy: Shared</t>
  </si>
  <si>
    <t>On Demand Windows with SQL Server Enterprise r5dn.24xlarge Instance Hour</t>
  </si>
  <si>
    <t>Compute - Amazon Elastic Compute Cloud (Amazon EC2) - OnDemand - On Demand Windows with SQL Server Enterprise r5dn.24xlarge Instance Hour - Pricing tier start: 0, Pricing tier end: inf - Usage Type: EUS1-BoxUsage:r5dn.24xlarge - Operation: RunInstances:0102 - Tenancy: Shared</t>
  </si>
  <si>
    <t>On Demand Windows with SQL Server Enterprise r5dn.2xlarge Instance Hour</t>
  </si>
  <si>
    <t>Compute - Amazon Elastic Compute Cloud (Amazon EC2) - OnDemand - On Demand Windows with SQL Server Enterprise r5dn.2xlarge Instance Hour - Pricing tier start: 0, Pricing tier end: inf - Usage Type: EUS1-BoxUsage:r5dn.2xlarge - Operation: RunInstances:0102 - Tenancy: Shared</t>
  </si>
  <si>
    <t>On Demand Windows with SQL Server Enterprise r5dn.4xlarge Instance Hour</t>
  </si>
  <si>
    <t>Compute - Amazon Elastic Compute Cloud (Amazon EC2) - OnDemand - On Demand Windows with SQL Server Enterprise r5dn.4xlarge Instance Hour - Pricing tier start: 0, Pricing tier end: inf - Usage Type: EUS1-BoxUsage:r5dn.4xlarge - Operation: RunInstances:0102 - Tenancy: Shared</t>
  </si>
  <si>
    <t>On Demand Windows with SQL Server Enterprise r5dn.8xlarge Instance Hour</t>
  </si>
  <si>
    <t>Compute - Amazon Elastic Compute Cloud (Amazon EC2) - OnDemand - On Demand Windows with SQL Server Enterprise r5dn.8xlarge Instance Hour - Pricing tier start: 0, Pricing tier end: inf - Usage Type: EUS1-BoxUsage:r5dn.8xlarge - Operation: RunInstances:0102 - Tenancy: Shared</t>
  </si>
  <si>
    <t>On Demand Windows with SQL Server Enterprise r5dn.metal Instance Hour</t>
  </si>
  <si>
    <t>Compute - Amazon Elastic Compute Cloud (Amazon EC2) - OnDemand - On Demand Windows with SQL Server Enterprise r5dn.metal Instance Hour - Pricing tier start: 0, Pricing tier end: inf - Usage Type: EUS1-BoxUsage:r5dn.metal - Operation: RunInstances:0102 - Tenancy: Shared</t>
  </si>
  <si>
    <t>On Demand Windows with SQL Server Enterprise r5dn.xlarge Instance Hour</t>
  </si>
  <si>
    <t>Compute - Amazon Elastic Compute Cloud (Amazon EC2) - OnDemand - On Demand Windows with SQL Server Enterprise r5dn.xlarge Instance Hour - Pricing tier start: 0, Pricing tier end: inf - Usage Type: EUS1-BoxUsage:r5dn.xlarge - Operation: RunInstances:0102 - Tenancy: Shared</t>
  </si>
  <si>
    <t>On Demand Windows with SQL Server Enterprise r5n.12xlarge Instance Hour</t>
  </si>
  <si>
    <t>Compute - Amazon Elastic Compute Cloud (Amazon EC2) - OnDemand - On Demand Windows with SQL Server Enterprise r5n.12xlarge Instance Hour - Pricing tier start: 0, Pricing tier end: inf - Usage Type: EUS1-BoxUsage:r5n.12xlarge - Operation: RunInstances:0102 - Tenancy: Shared</t>
  </si>
  <si>
    <t>On Demand Windows with SQL Server Enterprise r5n.16xlarge Instance Hour</t>
  </si>
  <si>
    <t>Compute - Amazon Elastic Compute Cloud (Amazon EC2) - OnDemand - On Demand Windows with SQL Server Enterprise r5n.16xlarge Instance Hour - Pricing tier start: 0, Pricing tier end: inf - Usage Type: EUS1-BoxUsage:r5n.16xlarge - Operation: RunInstances:0102 - Tenancy: Shared</t>
  </si>
  <si>
    <t>On Demand Windows with SQL Server Enterprise r5n.24xlarge Instance Hour</t>
  </si>
  <si>
    <t>Compute - Amazon Elastic Compute Cloud (Amazon EC2) - OnDemand - On Demand Windows with SQL Server Enterprise r5n.24xlarge Instance Hour - Pricing tier start: 0, Pricing tier end: inf - Usage Type: EUS1-BoxUsage:r5n.24xlarge - Operation: RunInstances:0102 - Tenancy: Shared</t>
  </si>
  <si>
    <t>On Demand Windows with SQL Server Enterprise r5n.2xlarge Instance Hour</t>
  </si>
  <si>
    <t>Compute - Amazon Elastic Compute Cloud (Amazon EC2) - OnDemand - On Demand Windows with SQL Server Enterprise r5n.2xlarge Instance Hour - Pricing tier start: 0, Pricing tier end: inf - Usage Type: EUS1-BoxUsage:r5n.2xlarge - Operation: RunInstances:0102 - Tenancy: Shared</t>
  </si>
  <si>
    <t>On Demand Windows with SQL Server Enterprise r5n.4xlarge Instance Hour</t>
  </si>
  <si>
    <t>Compute - Amazon Elastic Compute Cloud (Amazon EC2) - OnDemand - On Demand Windows with SQL Server Enterprise r5n.4xlarge Instance Hour - Pricing tier start: 0, Pricing tier end: inf - Usage Type: EUS1-BoxUsage:r5n.4xlarge - Operation: RunInstances:0102 - Tenancy: Shared</t>
  </si>
  <si>
    <t>On Demand Windows with SQL Server Enterprise r5n.8xlarge Instance Hour</t>
  </si>
  <si>
    <t>Compute - Amazon Elastic Compute Cloud (Amazon EC2) - OnDemand - On Demand Windows with SQL Server Enterprise r5n.8xlarge Instance Hour - Pricing tier start: 0, Pricing tier end: inf - Usage Type: EUS1-BoxUsage:r5n.8xlarge - Operation: RunInstances:0102 - Tenancy: Shared</t>
  </si>
  <si>
    <t>On Demand Windows with SQL Server Enterprise r5n.metal Instance Hour</t>
  </si>
  <si>
    <t>Compute - Amazon Elastic Compute Cloud (Amazon EC2) - OnDemand - On Demand Windows with SQL Server Enterprise r5n.metal Instance Hour - Pricing tier start: 0, Pricing tier end: inf - Usage Type: EUS1-BoxUsage:r5n.metal - Operation: RunInstances:0102 - Tenancy: Shared</t>
  </si>
  <si>
    <t>On Demand Windows with SQL Server Enterprise r5n.xlarge Instance Hour</t>
  </si>
  <si>
    <t>Compute - Amazon Elastic Compute Cloud (Amazon EC2) - OnDemand - On Demand Windows with SQL Server Enterprise r5n.xlarge Instance Hour - Pricing tier start: 0, Pricing tier end: inf - Usage Type: EUS1-BoxUsage:r5n.xlarge - Operation: RunInstances:0102 - Tenancy: Shared</t>
  </si>
  <si>
    <t>On Demand Windows with SQL Server Enterprise r6i.12xlarge Instance Hour</t>
  </si>
  <si>
    <t>Compute - Amazon Elastic Compute Cloud (Amazon EC2) - OnDemand - On Demand Windows with SQL Server Enterprise r6i.12xlarge Instance Hour - Pricing tier start: 0, Pricing tier end: inf - Usage Type: EUS1-BoxUsage:r6i.12xlarge - Operation: RunInstances:0102 - Tenancy: Shared</t>
  </si>
  <si>
    <t>On Demand Windows with SQL Server Enterprise r6i.16xlarge Instance Hour</t>
  </si>
  <si>
    <t>Compute - Amazon Elastic Compute Cloud (Amazon EC2) - OnDemand - On Demand Windows with SQL Server Enterprise r6i.16xlarge Instance Hour - Pricing tier start: 0, Pricing tier end: inf - Usage Type: EUS1-BoxUsage:r6i.16xlarge - Operation: RunInstances:0102 - Tenancy: Shared</t>
  </si>
  <si>
    <t>On Demand Windows with SQL Server Enterprise r6i.24xlarge Instance Hour</t>
  </si>
  <si>
    <t>Compute - Amazon Elastic Compute Cloud (Amazon EC2) - OnDemand - On Demand Windows with SQL Server Enterprise r6i.24xlarge Instance Hour - Pricing tier start: 0, Pricing tier end: inf - Usage Type: EUS1-BoxUsage:r6i.24xlarge - Operation: RunInstances:0102 - Tenancy: Shared</t>
  </si>
  <si>
    <t>On Demand Windows with SQL Server Enterprise r6i.2xlarge Instance Hour</t>
  </si>
  <si>
    <t>Compute - Amazon Elastic Compute Cloud (Amazon EC2) - OnDemand - On Demand Windows with SQL Server Enterprise r6i.2xlarge Instance Hour - Pricing tier start: 0, Pricing tier end: inf - Usage Type: EUS1-BoxUsage:r6i.2xlarge - Operation: RunInstances:0102 - Tenancy: Shared</t>
  </si>
  <si>
    <t>On Demand Windows with SQL Server Enterprise r6i.32xlarge Instance Hour</t>
  </si>
  <si>
    <t>Compute - Amazon Elastic Compute Cloud (Amazon EC2) - OnDemand - On Demand Windows with SQL Server Enterprise r6i.32xlarge Instance Hour - Pricing tier start: 0, Pricing tier end: inf - Usage Type: EUS1-BoxUsage:r6i.32xlarge - Operation: RunInstances:0102 - Tenancy: Shared</t>
  </si>
  <si>
    <t>On Demand Windows with SQL Server Enterprise r6i.4xlarge Instance Hour</t>
  </si>
  <si>
    <t>Compute - Amazon Elastic Compute Cloud (Amazon EC2) - OnDemand - On Demand Windows with SQL Server Enterprise r6i.4xlarge Instance Hour - Pricing tier start: 0, Pricing tier end: inf - Usage Type: EUS1-BoxUsage:r6i.4xlarge - Operation: RunInstances:0102 - Tenancy: Shared</t>
  </si>
  <si>
    <t>On Demand Windows with SQL Server Enterprise r6i.8xlarge Instance Hour</t>
  </si>
  <si>
    <t>Compute - Amazon Elastic Compute Cloud (Amazon EC2) - OnDemand - On Demand Windows with SQL Server Enterprise r6i.8xlarge Instance Hour - Pricing tier start: 0, Pricing tier end: inf - Usage Type: EUS1-BoxUsage:r6i.8xlarge - Operation: RunInstances:0102 - Tenancy: Shared</t>
  </si>
  <si>
    <t>On Demand Windows with SQL Server Enterprise r6i.metal Instance Hour</t>
  </si>
  <si>
    <t>Compute - Amazon Elastic Compute Cloud (Amazon EC2) - OnDemand - On Demand Windows with SQL Server Enterprise r6i.metal Instance Hour - Pricing tier start: 0, Pricing tier end: inf - Usage Type: EUS1-BoxUsage:r6i.metal - Operation: RunInstances:0102 - Tenancy: Shared</t>
  </si>
  <si>
    <t>On Demand Windows with SQL Server Enterprise r6i.xlarge Instance Hour</t>
  </si>
  <si>
    <t>Compute - Amazon Elastic Compute Cloud (Amazon EC2) - OnDemand - On Demand Windows with SQL Server Enterprise r6i.xlarge Instance Hour - Pricing tier start: 0, Pricing tier end: inf - Usage Type: EUS1-BoxUsage:r6i.xlarge - Operation: RunInstances:0102 - Tenancy: Shared</t>
  </si>
  <si>
    <t>On Demand Windows with SQL Server Enterprise t3.2xlarge Instance Hour</t>
  </si>
  <si>
    <t>Compute - Amazon Elastic Compute Cloud (Amazon EC2) - OnDemand - On Demand Windows with SQL Server Enterprise t3.2xlarge Instance Hour - Pricing tier start: 0, Pricing tier end: inf - Usage Type: EUS1-BoxUsage:t3.2xlarge - Operation: RunInstances:0102 - Tenancy: Shared</t>
  </si>
  <si>
    <t>On Demand Windows with SQL Server Enterprise t3.xlarge Instance Hour</t>
  </si>
  <si>
    <t>Compute - Amazon Elastic Compute Cloud (Amazon EC2) - OnDemand - On Demand Windows with SQL Server Enterprise t3.xlarge Instance Hour - Pricing tier start: 0, Pricing tier end: inf - Usage Type: EUS1-BoxUsage:t3.xlarge - Operation: RunInstances:0102 - Tenancy: Shared</t>
  </si>
  <si>
    <t>On Demand Windows with SQL Server Enterprise t3a.2xlarge Instance Hour</t>
  </si>
  <si>
    <t>Compute - Amazon Elastic Compute Cloud (Amazon EC2) - OnDemand - On Demand Windows with SQL Server Enterprise t3a.2xlarge Instance Hour - Pricing tier start: 0, Pricing tier end: inf - Usage Type: EUS1-BoxUsage:t3a.2xlarge - Operation: RunInstances:0102 - Tenancy: Shared</t>
  </si>
  <si>
    <t>On Demand Windows with SQL Server Enterprise t3a.xlarge Instance Hour</t>
  </si>
  <si>
    <t>Compute - Amazon Elastic Compute Cloud (Amazon EC2) - OnDemand - On Demand Windows with SQL Server Enterprise t3a.xlarge Instance Hour - Pricing tier start: 0, Pricing tier end: inf - Usage Type: EUS1-BoxUsage:t3a.xlarge - Operation: RunInstances:0102 - Tenancy: Shared</t>
  </si>
  <si>
    <t>On Demand Windows with SQL Server Enterprise u-12tb1.112xlarge Instance Hour</t>
  </si>
  <si>
    <t>Compute - Amazon Elastic Compute Cloud (Amazon EC2) - OnDemand - On Demand Windows with SQL Server Enterprise u-12tb1.112xlarge Instance Hour - Pricing tier start: 0, Pricing tier end: inf - Usage Type: EUS1-BoxUsage:u-12tb1.112xlarge - Operation: RunInstances:0102 - Tenancy: Shared</t>
  </si>
  <si>
    <t>On Demand Windows with SQL Server Enterprise u-3tb1.56xlarge Instance Hour</t>
  </si>
  <si>
    <t>Compute - Amazon Elastic Compute Cloud (Amazon EC2) - OnDemand - On Demand Windows with SQL Server Enterprise u-3tb1.56xlarge Instance Hour - Pricing tier start: 0, Pricing tier end: inf - Usage Type: EUS1-BoxUsage:u-3tb1.56xlarge - Operation: RunInstances:0102 - Tenancy: Shared</t>
  </si>
  <si>
    <t>On Demand Windows with SQL Server Enterprise u-6tb1.112xlarge Instance Hour</t>
  </si>
  <si>
    <t>Compute - Amazon Elastic Compute Cloud (Amazon EC2) - OnDemand - On Demand Windows with SQL Server Enterprise u-6tb1.112xlarge Instance Hour - Pricing tier start: 0, Pricing tier end: inf - Usage Type: EUS1-BoxUsage:u-6tb1.112xlarge - Operation: RunInstances:0102 - Tenancy: Shared</t>
  </si>
  <si>
    <t>On Demand Windows with SQL Server Enterprise u-6tb1.56xlarge Instance Hour</t>
  </si>
  <si>
    <t>Compute - Amazon Elastic Compute Cloud (Amazon EC2) - OnDemand - On Demand Windows with SQL Server Enterprise u-6tb1.56xlarge Instance Hour - Pricing tier start: 0, Pricing tier end: inf - Usage Type: EUS1-BoxUsage:u-6tb1.56xlarge - Operation: RunInstances:0102 - Tenancy: Shared</t>
  </si>
  <si>
    <t>On Demand Windows with SQL Server Enterprise x2idn.16xlarge Instance Hour</t>
  </si>
  <si>
    <t>Compute - Amazon Elastic Compute Cloud (Amazon EC2) - OnDemand - On Demand Windows with SQL Server Enterprise x2idn.16xlarge Instance Hour - Pricing tier start: 0, Pricing tier end: inf - Usage Type: EUS1-BoxUsage:x2idn.16xlarge - Operation: RunInstances:0102 - Tenancy: Shared</t>
  </si>
  <si>
    <t>On Demand Windows with SQL Server Enterprise x2idn.24xlarge Instance Hour</t>
  </si>
  <si>
    <t>Compute - Amazon Elastic Compute Cloud (Amazon EC2) - OnDemand - On Demand Windows with SQL Server Enterprise x2idn.24xlarge Instance Hour - Pricing tier start: 0, Pricing tier end: inf - Usage Type: EUS1-BoxUsage:x2idn.24xlarge - Operation: RunInstances:0102 - Tenancy: Shared</t>
  </si>
  <si>
    <t>On Demand Windows with SQL Server Enterprise x2idn.32xlarge Instance Hour</t>
  </si>
  <si>
    <t>Compute - Amazon Elastic Compute Cloud (Amazon EC2) - OnDemand - On Demand Windows with SQL Server Enterprise x2idn.32xlarge Instance Hour - Pricing tier start: 0, Pricing tier end: inf - Usage Type: EUS1-BoxUsage:x2idn.32xlarge - Operation: RunInstances:0102 - Tenancy: Shared</t>
  </si>
  <si>
    <t>On Demand Windows with SQL Server Enterprise x2idn.metal Instance Hour</t>
  </si>
  <si>
    <t>Compute - Amazon Elastic Compute Cloud (Amazon EC2) - OnDemand - On Demand Windows with SQL Server Enterprise x2idn.metal Instance Hour - Pricing tier start: 0, Pricing tier end: inf - Usage Type: EUS1-BoxUsage:x2idn.metal - Operation: RunInstances:0102 - Tenancy: Shared</t>
  </si>
  <si>
    <t>On Demand Windows with SQL Server Enterprise x2iedn.16xlarge Instance Hour</t>
  </si>
  <si>
    <t>Compute - Amazon Elastic Compute Cloud (Amazon EC2) - OnDemand - On Demand Windows with SQL Server Enterprise x2iedn.16xlarge Instance Hour - Pricing tier start: 0, Pricing tier end: inf - Usage Type: EUS1-BoxUsage:x2iedn.16xlarge - Operation: RunInstances:0102 - Tenancy: Shared</t>
  </si>
  <si>
    <t>On Demand Windows with SQL Server Enterprise x2iedn.24xlarge Instance Hour</t>
  </si>
  <si>
    <t>Compute - Amazon Elastic Compute Cloud (Amazon EC2) - OnDemand - On Demand Windows with SQL Server Enterprise x2iedn.24xlarge Instance Hour - Pricing tier start: 0, Pricing tier end: inf - Usage Type: EUS1-BoxUsage:x2iedn.24xlarge - Operation: RunInstances:0102 - Tenancy: Shared</t>
  </si>
  <si>
    <t>On Demand Windows with SQL Server Enterprise x2iedn.2xlarge Instance Hour</t>
  </si>
  <si>
    <t>Compute - Amazon Elastic Compute Cloud (Amazon EC2) - OnDemand - On Demand Windows with SQL Server Enterprise x2iedn.2xlarge Instance Hour - Pricing tier start: 0, Pricing tier end: inf - Usage Type: EUS1-BoxUsage:x2iedn.2xlarge - Operation: RunInstances:0102 - Tenancy: Shared</t>
  </si>
  <si>
    <t>On Demand Windows with SQL Server Enterprise x2iedn.32xlarge Instance Hour</t>
  </si>
  <si>
    <t>Compute - Amazon Elastic Compute Cloud (Amazon EC2) - OnDemand - On Demand Windows with SQL Server Enterprise x2iedn.32xlarge Instance Hour - Pricing tier start: 0, Pricing tier end: inf - Usage Type: EUS1-BoxUsage:x2iedn.32xlarge - Operation: RunInstances:0102 - Tenancy: Shared</t>
  </si>
  <si>
    <t>On Demand Windows with SQL Server Enterprise x2iedn.4xlarge Instance Hour</t>
  </si>
  <si>
    <t>Compute - Amazon Elastic Compute Cloud (Amazon EC2) - OnDemand - On Demand Windows with SQL Server Enterprise x2iedn.4xlarge Instance Hour - Pricing tier start: 0, Pricing tier end: inf - Usage Type: EUS1-BoxUsage:x2iedn.4xlarge - Operation: RunInstances:0102 - Tenancy: Shared</t>
  </si>
  <si>
    <t>On Demand Windows with SQL Server Enterprise x2iedn.8xlarge Instance Hour</t>
  </si>
  <si>
    <t>Compute - Amazon Elastic Compute Cloud (Amazon EC2) - OnDemand - On Demand Windows with SQL Server Enterprise x2iedn.8xlarge Instance Hour - Pricing tier start: 0, Pricing tier end: inf - Usage Type: EUS1-BoxUsage:x2iedn.8xlarge - Operation: RunInstances:0102 - Tenancy: Shared</t>
  </si>
  <si>
    <t>On Demand Windows with SQL Server Enterprise x2iedn.metal Instance Hour</t>
  </si>
  <si>
    <t>Compute - Amazon Elastic Compute Cloud (Amazon EC2) - OnDemand - On Demand Windows with SQL Server Enterprise x2iedn.metal Instance Hour - Pricing tier start: 0, Pricing tier end: inf - Usage Type: EUS1-BoxUsage:x2iedn.metal - Operation: RunInstances:0102 - Tenancy: Shared</t>
  </si>
  <si>
    <t>On Demand Windows with SQL Server Enterprise x2iedn.xlarge Instance Hour</t>
  </si>
  <si>
    <t>Compute - Amazon Elastic Compute Cloud (Amazon EC2) - OnDemand - On Demand Windows with SQL Server Enterprise x2iedn.xlarge Instance Hour - Pricing tier start: 0, Pricing tier end: inf - Usage Type: EUS1-BoxUsage:x2iedn.xlarge - Operation: RunInstances:0102 - Tenancy: Shared</t>
  </si>
  <si>
    <t>On Demand Windows with SQL Std c5.12xlarge Instance Hour</t>
  </si>
  <si>
    <t>Compute - Amazon Elastic Compute Cloud (Amazon EC2) - OnDemand - On Demand Windows with SQL Std c5.12xlarge Instance Hour - Pricing tier start: 0, Pricing tier end: inf - Usage Type: EUS1-BoxUsage:c5.12xlarge - Operation: RunInstances:0006 - Tenancy: Shared</t>
  </si>
  <si>
    <t>On Demand Windows with SQL Std c5.18xlarge Instance Hour</t>
  </si>
  <si>
    <t>Compute - Amazon Elastic Compute Cloud (Amazon EC2) - OnDemand - On Demand Windows with SQL Std c5.18xlarge Instance Hour - Pricing tier start: 0, Pricing tier end: inf - Usage Type: EUS1-BoxUsage:c5.18xlarge - Operation: RunInstances:0006 - Tenancy: Shared</t>
  </si>
  <si>
    <t>On Demand Windows with SQL Std c5.24xlarge Instance Hour</t>
  </si>
  <si>
    <t>Compute - Amazon Elastic Compute Cloud (Amazon EC2) - OnDemand - On Demand Windows with SQL Std c5.24xlarge Instance Hour - Pricing tier start: 0, Pricing tier end: inf - Usage Type: EUS1-BoxUsage:c5.24xlarge - Operation: RunInstances:0006 - Tenancy: Shared</t>
  </si>
  <si>
    <t>On Demand Windows with SQL Std c5.2xlarge Instance Hour</t>
  </si>
  <si>
    <t>Compute - Amazon Elastic Compute Cloud (Amazon EC2) - OnDemand - On Demand Windows with SQL Std c5.2xlarge Instance Hour - Pricing tier start: 0, Pricing tier end: inf - Usage Type: EUS1-BoxUsage:c5.2xlarge - Operation: RunInstances:0006 - Tenancy: Shared</t>
  </si>
  <si>
    <t>On Demand Windows with SQL Std c5.4xlarge Instance Hour</t>
  </si>
  <si>
    <t>Compute - Amazon Elastic Compute Cloud (Amazon EC2) - OnDemand - On Demand Windows with SQL Std c5.4xlarge Instance Hour - Pricing tier start: 0, Pricing tier end: inf - Usage Type: EUS1-BoxUsage:c5.4xlarge - Operation: RunInstances:0006 - Tenancy: Shared</t>
  </si>
  <si>
    <t>On Demand Windows with SQL Std c5.9xlarge Instance Hour</t>
  </si>
  <si>
    <t>Compute - Amazon Elastic Compute Cloud (Amazon EC2) - OnDemand - On Demand Windows with SQL Std c5.9xlarge Instance Hour - Pricing tier start: 0, Pricing tier end: inf - Usage Type: EUS1-BoxUsage:c5.9xlarge - Operation: RunInstances:0006 - Tenancy: Shared</t>
  </si>
  <si>
    <t>On Demand Windows with SQL Std c5.large Instance Hour</t>
  </si>
  <si>
    <t>Compute - Amazon Elastic Compute Cloud (Amazon EC2) - OnDemand - On Demand Windows with SQL Std c5.large Instance Hour - Pricing tier start: 0, Pricing tier end: inf - Usage Type: EUS1-BoxUsage:c5.large - Operation: RunInstances:0006 - Tenancy: Shared</t>
  </si>
  <si>
    <t>On Demand Windows with SQL Std c5.metal Instance Hour</t>
  </si>
  <si>
    <t>Compute - Amazon Elastic Compute Cloud (Amazon EC2) - OnDemand - On Demand Windows with SQL Std c5.metal Instance Hour - Pricing tier start: 0, Pricing tier end: inf - Usage Type: EUS1-BoxUsage:c5.metal - Operation: RunInstances:0006 - Tenancy: Shared</t>
  </si>
  <si>
    <t>On Demand Windows with SQL Std c5.xlarge Instance Hour</t>
  </si>
  <si>
    <t>Compute - Amazon Elastic Compute Cloud (Amazon EC2) - OnDemand - On Demand Windows with SQL Std c5.xlarge Instance Hour - Pricing tier start: 0, Pricing tier end: inf - Usage Type: EUS1-BoxUsage:c5.xlarge - Operation: RunInstances:0006 - Tenancy: Shared</t>
  </si>
  <si>
    <t>On Demand Windows with SQL Std c5a.12xlarge Instance Hour</t>
  </si>
  <si>
    <t>Compute - Amazon Elastic Compute Cloud (Amazon EC2) - OnDemand - On Demand Windows with SQL Std c5a.12xlarge Instance Hour - Pricing tier start: 0, Pricing tier end: inf - Usage Type: EUS1-BoxUsage:c5a.12xlarge - Operation: RunInstances:0006 - Tenancy: Shared</t>
  </si>
  <si>
    <t>On Demand Windows with SQL Std c5a.16xlarge Instance Hour</t>
  </si>
  <si>
    <t>Compute - Amazon Elastic Compute Cloud (Amazon EC2) - OnDemand - On Demand Windows with SQL Std c5a.16xlarge Instance Hour - Pricing tier start: 0, Pricing tier end: inf - Usage Type: EUS1-BoxUsage:c5a.16xlarge - Operation: RunInstances:0006 - Tenancy: Shared</t>
  </si>
  <si>
    <t>On Demand Windows with SQL Std c5a.24xlarge Instance Hour</t>
  </si>
  <si>
    <t>Compute - Amazon Elastic Compute Cloud (Amazon EC2) - OnDemand - On Demand Windows with SQL Std c5a.24xlarge Instance Hour - Pricing tier start: 0, Pricing tier end: inf - Usage Type: EUS1-BoxUsage:c5a.24xlarge - Operation: RunInstances:0006 - Tenancy: Shared</t>
  </si>
  <si>
    <t>On Demand Windows with SQL Std c5a.2xlarge Instance Hour</t>
  </si>
  <si>
    <t>Compute - Amazon Elastic Compute Cloud (Amazon EC2) - OnDemand - On Demand Windows with SQL Std c5a.2xlarge Instance Hour - Pricing tier start: 0, Pricing tier end: inf - Usage Type: EUS1-BoxUsage:c5a.2xlarge - Operation: RunInstances:0006 - Tenancy: Shared</t>
  </si>
  <si>
    <t>On Demand Windows with SQL Std c5a.4xlarge Instance Hour</t>
  </si>
  <si>
    <t>Compute - Amazon Elastic Compute Cloud (Amazon EC2) - OnDemand - On Demand Windows with SQL Std c5a.4xlarge Instance Hour - Pricing tier start: 0, Pricing tier end: inf - Usage Type: EUS1-BoxUsage:c5a.4xlarge - Operation: RunInstances:0006 - Tenancy: Shared</t>
  </si>
  <si>
    <t>On Demand Windows with SQL Std c5a.8xlarge Instance Hour</t>
  </si>
  <si>
    <t>Compute - Amazon Elastic Compute Cloud (Amazon EC2) - OnDemand - On Demand Windows with SQL Std c5a.8xlarge Instance Hour - Pricing tier start: 0, Pricing tier end: inf - Usage Type: EUS1-BoxUsage:c5a.8xlarge - Operation: RunInstances:0006 - Tenancy: Shared</t>
  </si>
  <si>
    <t>On Demand Windows with SQL Std c5a.large Instance Hour</t>
  </si>
  <si>
    <t>Compute - Amazon Elastic Compute Cloud (Amazon EC2) - OnDemand - On Demand Windows with SQL Std c5a.large Instance Hour - Pricing tier start: 0, Pricing tier end: inf - Usage Type: EUS1-BoxUsage:c5a.large - Operation: RunInstances:0006 - Tenancy: Shared</t>
  </si>
  <si>
    <t>On Demand Windows with SQL Std c5a.xlarge Instance Hour</t>
  </si>
  <si>
    <t>Compute - Amazon Elastic Compute Cloud (Amazon EC2) - OnDemand - On Demand Windows with SQL Std c5a.xlarge Instance Hour - Pricing tier start: 0, Pricing tier end: inf - Usage Type: EUS1-BoxUsage:c5a.xlarge - Operation: RunInstances:0006 - Tenancy: Shared</t>
  </si>
  <si>
    <t>On Demand Windows with SQL Std c5ad.12xlarge Instance Hour</t>
  </si>
  <si>
    <t>Compute - Amazon Elastic Compute Cloud (Amazon EC2) - OnDemand - On Demand Windows with SQL Std c5ad.12xlarge Instance Hour - Pricing tier start: 0, Pricing tier end: inf - Usage Type: EUS1-BoxUsage:c5ad.12xlarge - Operation: RunInstances:0006 - Tenancy: Shared</t>
  </si>
  <si>
    <t>On Demand Windows with SQL Std c5ad.16xlarge Instance Hour</t>
  </si>
  <si>
    <t>Compute - Amazon Elastic Compute Cloud (Amazon EC2) - OnDemand - On Demand Windows with SQL Std c5ad.16xlarge Instance Hour - Pricing tier start: 0, Pricing tier end: inf - Usage Type: EUS1-BoxUsage:c5ad.16xlarge - Operation: RunInstances:0006 - Tenancy: Shared</t>
  </si>
  <si>
    <t>On Demand Windows with SQL Std c5ad.24xlarge Instance Hour</t>
  </si>
  <si>
    <t>Compute - Amazon Elastic Compute Cloud (Amazon EC2) - OnDemand - On Demand Windows with SQL Std c5ad.24xlarge Instance Hour - Pricing tier start: 0, Pricing tier end: inf - Usage Type: EUS1-BoxUsage:c5ad.24xlarge - Operation: RunInstances:0006 - Tenancy: Shared</t>
  </si>
  <si>
    <t>On Demand Windows with SQL Std c5ad.2xlarge Instance Hour</t>
  </si>
  <si>
    <t>Compute - Amazon Elastic Compute Cloud (Amazon EC2) - OnDemand - On Demand Windows with SQL Std c5ad.2xlarge Instance Hour - Pricing tier start: 0, Pricing tier end: inf - Usage Type: EUS1-BoxUsage:c5ad.2xlarge - Operation: RunInstances:0006 - Tenancy: Shared</t>
  </si>
  <si>
    <t>On Demand Windows with SQL Std c5ad.4xlarge Instance Hour</t>
  </si>
  <si>
    <t>Compute - Amazon Elastic Compute Cloud (Amazon EC2) - OnDemand - On Demand Windows with SQL Std c5ad.4xlarge Instance Hour - Pricing tier start: 0, Pricing tier end: inf - Usage Type: EUS1-BoxUsage:c5ad.4xlarge - Operation: RunInstances:0006 - Tenancy: Shared</t>
  </si>
  <si>
    <t>On Demand Windows with SQL Std c5ad.8xlarge Instance Hour</t>
  </si>
  <si>
    <t>Compute - Amazon Elastic Compute Cloud (Amazon EC2) - OnDemand - On Demand Windows with SQL Std c5ad.8xlarge Instance Hour - Pricing tier start: 0, Pricing tier end: inf - Usage Type: EUS1-BoxUsage:c5ad.8xlarge - Operation: RunInstances:0006 - Tenancy: Shared</t>
  </si>
  <si>
    <t>On Demand Windows with SQL Std c5ad.large Instance Hour</t>
  </si>
  <si>
    <t>Compute - Amazon Elastic Compute Cloud (Amazon EC2) - OnDemand - On Demand Windows with SQL Std c5ad.large Instance Hour - Pricing tier start: 0, Pricing tier end: inf - Usage Type: EUS1-BoxUsage:c5ad.large - Operation: RunInstances:0006 - Tenancy: Shared</t>
  </si>
  <si>
    <t>On Demand Windows with SQL Std c5ad.xlarge Instance Hour</t>
  </si>
  <si>
    <t>Compute - Amazon Elastic Compute Cloud (Amazon EC2) - OnDemand - On Demand Windows with SQL Std c5ad.xlarge Instance Hour - Pricing tier start: 0, Pricing tier end: inf - Usage Type: EUS1-BoxUsage:c5ad.xlarge - Operation: RunInstances:0006 - Tenancy: Shared</t>
  </si>
  <si>
    <t>On Demand Windows with SQL Std c5d.12xlarge Instance Hour</t>
  </si>
  <si>
    <t>Compute - Amazon Elastic Compute Cloud (Amazon EC2) - OnDemand - On Demand Windows with SQL Std c5d.12xlarge Instance Hour - Pricing tier start: 0, Pricing tier end: inf - Usage Type: EUS1-BoxUsage:c5d.12xlarge - Operation: RunInstances:0006 - Tenancy: Shared</t>
  </si>
  <si>
    <t>On Demand Windows with SQL Std c5d.18xlarge Instance Hour</t>
  </si>
  <si>
    <t>Compute - Amazon Elastic Compute Cloud (Amazon EC2) - OnDemand - On Demand Windows with SQL Std c5d.18xlarge Instance Hour - Pricing tier start: 0, Pricing tier end: inf - Usage Type: EUS1-BoxUsage:c5d.18xlarge - Operation: RunInstances:0006 - Tenancy: Shared</t>
  </si>
  <si>
    <t>On Demand Windows with SQL Std c5d.24xlarge Instance Hour</t>
  </si>
  <si>
    <t>Compute - Amazon Elastic Compute Cloud (Amazon EC2) - OnDemand - On Demand Windows with SQL Std c5d.24xlarge Instance Hour - Pricing tier start: 0, Pricing tier end: inf - Usage Type: EUS1-BoxUsage:c5d.24xlarge - Operation: RunInstances:0006 - Tenancy: Shared</t>
  </si>
  <si>
    <t>On Demand Windows with SQL Std c5d.2xlarge Instance Hour</t>
  </si>
  <si>
    <t>Compute - Amazon Elastic Compute Cloud (Amazon EC2) - OnDemand - On Demand Windows with SQL Std c5d.2xlarge Instance Hour - Pricing tier start: 0, Pricing tier end: inf - Usage Type: EUS1-BoxUsage:c5d.2xlarge - Operation: RunInstances:0006 - Tenancy: Shared</t>
  </si>
  <si>
    <t>On Demand Windows with SQL Std c5d.4xlarge Instance Hour</t>
  </si>
  <si>
    <t>Compute - Amazon Elastic Compute Cloud (Amazon EC2) - OnDemand - On Demand Windows with SQL Std c5d.4xlarge Instance Hour - Pricing tier start: 0, Pricing tier end: inf - Usage Type: EUS1-BoxUsage:c5d.4xlarge - Operation: RunInstances:0006 - Tenancy: Shared</t>
  </si>
  <si>
    <t>On Demand Windows with SQL Std c5d.9xlarge Instance Hour</t>
  </si>
  <si>
    <t>Compute - Amazon Elastic Compute Cloud (Amazon EC2) - OnDemand - On Demand Windows with SQL Std c5d.9xlarge Instance Hour - Pricing tier start: 0, Pricing tier end: inf - Usage Type: EUS1-BoxUsage:c5d.9xlarge - Operation: RunInstances:0006 - Tenancy: Shared</t>
  </si>
  <si>
    <t>On Demand Windows with SQL Std c5d.large Instance Hour</t>
  </si>
  <si>
    <t>Compute - Amazon Elastic Compute Cloud (Amazon EC2) - OnDemand - On Demand Windows with SQL Std c5d.large Instance Hour - Pricing tier start: 0, Pricing tier end: inf - Usage Type: EUS1-BoxUsage:c5d.large - Operation: RunInstances:0006 - Tenancy: Shared</t>
  </si>
  <si>
    <t>On Demand Windows with SQL Std c5d.metal Instance Hour</t>
  </si>
  <si>
    <t>Compute - Amazon Elastic Compute Cloud (Amazon EC2) - OnDemand - On Demand Windows with SQL Std c5d.metal Instance Hour - Pricing tier start: 0, Pricing tier end: inf - Usage Type: EUS1-BoxUsage:c5d.metal - Operation: RunInstances:0006 - Tenancy: Shared</t>
  </si>
  <si>
    <t>On Demand Windows with SQL Std c5d.xlarge Instance Hour</t>
  </si>
  <si>
    <t>Compute - Amazon Elastic Compute Cloud (Amazon EC2) - OnDemand - On Demand Windows with SQL Std c5d.xlarge Instance Hour - Pricing tier start: 0, Pricing tier end: inf - Usage Type: EUS1-BoxUsage:c5d.xlarge - Operation: RunInstances:0006 - Tenancy: Shared</t>
  </si>
  <si>
    <t>On Demand Windows with SQL Std c5n.18xlarge Instance Hour</t>
  </si>
  <si>
    <t>Compute - Amazon Elastic Compute Cloud (Amazon EC2) - OnDemand - On Demand Windows with SQL Std c5n.18xlarge Instance Hour - Pricing tier start: 0, Pricing tier end: inf - Usage Type: EUS1-BoxUsage:c5n.18xlarge - Operation: RunInstances:0006 - Tenancy: Shared</t>
  </si>
  <si>
    <t>On Demand Windows with SQL Std c5n.2xlarge Instance Hour</t>
  </si>
  <si>
    <t>Compute - Amazon Elastic Compute Cloud (Amazon EC2) - OnDemand - On Demand Windows with SQL Std c5n.2xlarge Instance Hour - Pricing tier start: 0, Pricing tier end: inf - Usage Type: EUS1-BoxUsage:c5n.2xlarge - Operation: RunInstances:0006 - Tenancy: Shared</t>
  </si>
  <si>
    <t>On Demand Windows with SQL Std c5n.4xlarge Instance Hour</t>
  </si>
  <si>
    <t>Compute - Amazon Elastic Compute Cloud (Amazon EC2) - OnDemand - On Demand Windows with SQL Std c5n.4xlarge Instance Hour - Pricing tier start: 0, Pricing tier end: inf - Usage Type: EUS1-BoxUsage:c5n.4xlarge - Operation: RunInstances:0006 - Tenancy: Shared</t>
  </si>
  <si>
    <t>On Demand Windows with SQL Std c5n.9xlarge Instance Hour</t>
  </si>
  <si>
    <t>Compute - Amazon Elastic Compute Cloud (Amazon EC2) - OnDemand - On Demand Windows with SQL Std c5n.9xlarge Instance Hour - Pricing tier start: 0, Pricing tier end: inf - Usage Type: EUS1-BoxUsage:c5n.9xlarge - Operation: RunInstances:0006 - Tenancy: Shared</t>
  </si>
  <si>
    <t>On Demand Windows with SQL Std c5n.large Instance Hour</t>
  </si>
  <si>
    <t>Compute - Amazon Elastic Compute Cloud (Amazon EC2) - OnDemand - On Demand Windows with SQL Std c5n.large Instance Hour - Pricing tier start: 0, Pricing tier end: inf - Usage Type: EUS1-BoxUsage:c5n.large - Operation: RunInstances:0006 - Tenancy: Shared</t>
  </si>
  <si>
    <t>On Demand Windows with SQL Std c5n.metal Instance Hour</t>
  </si>
  <si>
    <t>Compute - Amazon Elastic Compute Cloud (Amazon EC2) - OnDemand - On Demand Windows with SQL Std c5n.metal Instance Hour - Pricing tier start: 0, Pricing tier end: inf - Usage Type: EUS1-BoxUsage:c5n.metal - Operation: RunInstances:0006 - Tenancy: Shared</t>
  </si>
  <si>
    <t>On Demand Windows with SQL Std c5n.xlarge Instance Hour</t>
  </si>
  <si>
    <t>Compute - Amazon Elastic Compute Cloud (Amazon EC2) - OnDemand - On Demand Windows with SQL Std c5n.xlarge Instance Hour - Pricing tier start: 0, Pricing tier end: inf - Usage Type: EUS1-BoxUsage:c5n.xlarge - Operation: RunInstances:0006 - Tenancy: Shared</t>
  </si>
  <si>
    <t>On Demand Windows with SQL Std c6i.12xlarge Instance Hour</t>
  </si>
  <si>
    <t>Compute - Amazon Elastic Compute Cloud (Amazon EC2) - OnDemand - On Demand Windows with SQL Std c6i.12xlarge Instance Hour - Pricing tier start: 0, Pricing tier end: inf - Usage Type: EUS1-BoxUsage:c6i.12xlarge - Operation: RunInstances:0006 - Tenancy: Shared</t>
  </si>
  <si>
    <t>On Demand Windows with SQL Std c6i.16xlarge Instance Hour</t>
  </si>
  <si>
    <t>Compute - Amazon Elastic Compute Cloud (Amazon EC2) - OnDemand - On Demand Windows with SQL Std c6i.16xlarge Instance Hour - Pricing tier start: 0, Pricing tier end: inf - Usage Type: EUS1-BoxUsage:c6i.16xlarge - Operation: RunInstances:0006 - Tenancy: Shared</t>
  </si>
  <si>
    <t>On Demand Windows with SQL Std c6i.24xlarge Instance Hour</t>
  </si>
  <si>
    <t>Compute - Amazon Elastic Compute Cloud (Amazon EC2) - OnDemand - On Demand Windows with SQL Std c6i.24xlarge Instance Hour - Pricing tier start: 0, Pricing tier end: inf - Usage Type: EUS1-BoxUsage:c6i.24xlarge - Operation: RunInstances:0006 - Tenancy: Shared</t>
  </si>
  <si>
    <t>On Demand Windows with SQL Std c6i.2xlarge Instance Hour</t>
  </si>
  <si>
    <t>Compute - Amazon Elastic Compute Cloud (Amazon EC2) - OnDemand - On Demand Windows with SQL Std c6i.2xlarge Instance Hour - Pricing tier start: 0, Pricing tier end: inf - Usage Type: EUS1-BoxUsage:c6i.2xlarge - Operation: RunInstances:0006 - Tenancy: Shared</t>
  </si>
  <si>
    <t>On Demand Windows with SQL Std c6i.32xlarge Instance Hour</t>
  </si>
  <si>
    <t>Compute - Amazon Elastic Compute Cloud (Amazon EC2) - OnDemand - On Demand Windows with SQL Std c6i.32xlarge Instance Hour - Pricing tier start: 0, Pricing tier end: inf - Usage Type: EUS1-BoxUsage:c6i.32xlarge - Operation: RunInstances:0006 - Tenancy: Shared</t>
  </si>
  <si>
    <t>On Demand Windows with SQL Std c6i.4xlarge Instance Hour</t>
  </si>
  <si>
    <t>Compute - Amazon Elastic Compute Cloud (Amazon EC2) - OnDemand - On Demand Windows with SQL Std c6i.4xlarge Instance Hour - Pricing tier start: 0, Pricing tier end: inf - Usage Type: EUS1-BoxUsage:c6i.4xlarge - Operation: RunInstances:0006 - Tenancy: Shared</t>
  </si>
  <si>
    <t>On Demand Windows with SQL Std c6i.8xlarge Instance Hour</t>
  </si>
  <si>
    <t>Compute - Amazon Elastic Compute Cloud (Amazon EC2) - OnDemand - On Demand Windows with SQL Std c6i.8xlarge Instance Hour - Pricing tier start: 0, Pricing tier end: inf - Usage Type: EUS1-BoxUsage:c6i.8xlarge - Operation: RunInstances:0006 - Tenancy: Shared</t>
  </si>
  <si>
    <t>On Demand Windows with SQL Std c6i.large Instance Hour</t>
  </si>
  <si>
    <t>Compute - Amazon Elastic Compute Cloud (Amazon EC2) - OnDemand - On Demand Windows with SQL Std c6i.large Instance Hour - Pricing tier start: 0, Pricing tier end: inf - Usage Type: EUS1-BoxUsage:c6i.large - Operation: RunInstances:0006 - Tenancy: Shared</t>
  </si>
  <si>
    <t>On Demand Windows with SQL Std c6i.metal Instance Hour</t>
  </si>
  <si>
    <t>Compute - Amazon Elastic Compute Cloud (Amazon EC2) - OnDemand - On Demand Windows with SQL Std c6i.metal Instance Hour - Pricing tier start: 0, Pricing tier end: inf - Usage Type: EUS1-BoxUsage:c6i.metal - Operation: RunInstances:0006 - Tenancy: Shared</t>
  </si>
  <si>
    <t>On Demand Windows with SQL Std c6i.xlarge Instance Hour</t>
  </si>
  <si>
    <t>Compute - Amazon Elastic Compute Cloud (Amazon EC2) - OnDemand - On Demand Windows with SQL Std c6i.xlarge Instance Hour - Pricing tier start: 0, Pricing tier end: inf - Usage Type: EUS1-BoxUsage:c6i.xlarge - Operation: RunInstances:0006 - Tenancy: Shared</t>
  </si>
  <si>
    <t>On Demand Windows with SQL Std c6in.12xlarge Instance Hour</t>
  </si>
  <si>
    <t>Compute - Amazon Elastic Compute Cloud (Amazon EC2) - OnDemand - On Demand Windows with SQL Std c6in.12xlarge Instance Hour - Pricing tier start: 0, Pricing tier end: inf - Usage Type: EUS1-BoxUsage:c6in.12xlarge - Operation: RunInstances:0006 - Tenancy: Shared</t>
  </si>
  <si>
    <t>On Demand Windows with SQL Std c6in.16xlarge Instance Hour</t>
  </si>
  <si>
    <t>Compute - Amazon Elastic Compute Cloud (Amazon EC2) - OnDemand - On Demand Windows with SQL Std c6in.16xlarge Instance Hour - Pricing tier start: 0, Pricing tier end: inf - Usage Type: EUS1-BoxUsage:c6in.16xlarge - Operation: RunInstances:0006 - Tenancy: Shared</t>
  </si>
  <si>
    <t>On Demand Windows with SQL Std c6in.24xlarge Instance Hour</t>
  </si>
  <si>
    <t>Compute - Amazon Elastic Compute Cloud (Amazon EC2) - OnDemand - On Demand Windows with SQL Std c6in.24xlarge Instance Hour - Pricing tier start: 0, Pricing tier end: inf - Usage Type: EUS1-BoxUsage:c6in.24xlarge - Operation: RunInstances:0006 - Tenancy: Shared</t>
  </si>
  <si>
    <t>On Demand Windows with SQL Std c6in.2xlarge Instance Hour</t>
  </si>
  <si>
    <t>Compute - Amazon Elastic Compute Cloud (Amazon EC2) - OnDemand - On Demand Windows with SQL Std c6in.2xlarge Instance Hour - Pricing tier start: 0, Pricing tier end: inf - Usage Type: EUS1-BoxUsage:c6in.2xlarge - Operation: RunInstances:0006 - Tenancy: Shared</t>
  </si>
  <si>
    <t>On Demand Windows with SQL Std c6in.32xlarge Instance Hour</t>
  </si>
  <si>
    <t>Compute - Amazon Elastic Compute Cloud (Amazon EC2) - OnDemand - On Demand Windows with SQL Std c6in.32xlarge Instance Hour - Pricing tier start: 0, Pricing tier end: inf - Usage Type: EUS1-BoxUsage:c6in.32xlarge - Operation: RunInstances:0006 - Tenancy: Shared</t>
  </si>
  <si>
    <t>On Demand Windows with SQL Std c6in.4xlarge Instance Hour</t>
  </si>
  <si>
    <t>Compute - Amazon Elastic Compute Cloud (Amazon EC2) - OnDemand - On Demand Windows with SQL Std c6in.4xlarge Instance Hour - Pricing tier start: 0, Pricing tier end: inf - Usage Type: EUS1-BoxUsage:c6in.4xlarge - Operation: RunInstances:0006 - Tenancy: Shared</t>
  </si>
  <si>
    <t>On Demand Windows with SQL Std c6in.8xlarge Instance Hour</t>
  </si>
  <si>
    <t>Compute - Amazon Elastic Compute Cloud (Amazon EC2) - OnDemand - On Demand Windows with SQL Std c6in.8xlarge Instance Hour - Pricing tier start: 0, Pricing tier end: inf - Usage Type: EUS1-BoxUsage:c6in.8xlarge - Operation: RunInstances:0006 - Tenancy: Shared</t>
  </si>
  <si>
    <t>On Demand Windows with SQL Std c6in.large Instance Hour</t>
  </si>
  <si>
    <t>Compute - Amazon Elastic Compute Cloud (Amazon EC2) - OnDemand - On Demand Windows with SQL Std c6in.large Instance Hour - Pricing tier start: 0, Pricing tier end: inf - Usage Type: EUS1-BoxUsage:c6in.large - Operation: RunInstances:0006 - Tenancy: Shared</t>
  </si>
  <si>
    <t>On Demand Windows with SQL Std c6in.metal Instance Hour</t>
  </si>
  <si>
    <t>Compute - Amazon Elastic Compute Cloud (Amazon EC2) - OnDemand - On Demand Windows with SQL Std c6in.metal Instance Hour - Pricing tier start: 0, Pricing tier end: inf - Usage Type: EUS1-BoxUsage:c6in.metal - Operation: RunInstances:0006 - Tenancy: Shared</t>
  </si>
  <si>
    <t>On Demand Windows with SQL Std c6in.xlarge Instance Hour</t>
  </si>
  <si>
    <t>Compute - Amazon Elastic Compute Cloud (Amazon EC2) - OnDemand - On Demand Windows with SQL Std c6in.xlarge Instance Hour - Pricing tier start: 0, Pricing tier end: inf - Usage Type: EUS1-BoxUsage:c6in.xlarge - Operation: RunInstances:0006 - Tenancy: Shared</t>
  </si>
  <si>
    <t>On Demand Windows with SQL Std i3.16xlarge Instance Hour</t>
  </si>
  <si>
    <t>Compute - Amazon Elastic Compute Cloud (Amazon EC2) - OnDemand - On Demand Windows with SQL Std i3.16xlarge Instance Hour - Pricing tier start: 0, Pricing tier end: inf - Usage Type: EUS1-BoxUsage:i3.16xlarge - Operation: RunInstances:0006 - Tenancy: Shared</t>
  </si>
  <si>
    <t>On Demand Windows with SQL Std i3.2xlarge Instance Hour</t>
  </si>
  <si>
    <t>Compute - Amazon Elastic Compute Cloud (Amazon EC2) - OnDemand - On Demand Windows with SQL Std i3.2xlarge Instance Hour - Pricing tier start: 0, Pricing tier end: inf - Usage Type: EUS1-BoxUsage:i3.2xlarge - Operation: RunInstances:0006 - Tenancy: Shared</t>
  </si>
  <si>
    <t>On Demand Windows with SQL Std i3.4xlarge Instance Hour</t>
  </si>
  <si>
    <t>Compute - Amazon Elastic Compute Cloud (Amazon EC2) - OnDemand - On Demand Windows with SQL Std i3.4xlarge Instance Hour - Pricing tier start: 0, Pricing tier end: inf - Usage Type: EUS1-BoxUsage:i3.4xlarge - Operation: RunInstances:0006 - Tenancy: Shared</t>
  </si>
  <si>
    <t>On Demand Windows with SQL Std i3.8xlarge Instance Hour</t>
  </si>
  <si>
    <t>Compute - Amazon Elastic Compute Cloud (Amazon EC2) - OnDemand - On Demand Windows with SQL Std i3.8xlarge Instance Hour - Pricing tier start: 0, Pricing tier end: inf - Usage Type: EUS1-BoxUsage:i3.8xlarge - Operation: RunInstances:0006 - Tenancy: Shared</t>
  </si>
  <si>
    <t>On Demand Windows with SQL Std i3.large Instance Hour</t>
  </si>
  <si>
    <t>Compute - Amazon Elastic Compute Cloud (Amazon EC2) - OnDemand - On Demand Windows with SQL Std i3.large Instance Hour - Pricing tier start: 0, Pricing tier end: inf - Usage Type: EUS1-BoxUsage:i3.large - Operation: RunInstances:0006 - Tenancy: Shared</t>
  </si>
  <si>
    <t>On Demand Windows with SQL Std i3.metal Instance Hour</t>
  </si>
  <si>
    <t>Compute - Amazon Elastic Compute Cloud (Amazon EC2) - OnDemand - On Demand Windows with SQL Std i3.metal Instance Hour - Pricing tier start: 0, Pricing tier end: inf - Usage Type: EUS1-BoxUsage:i3.metal - Operation: RunInstances:0006 - Tenancy: Shared</t>
  </si>
  <si>
    <t>On Demand Windows with SQL Std i3.xlarge Instance Hour</t>
  </si>
  <si>
    <t>Compute - Amazon Elastic Compute Cloud (Amazon EC2) - OnDemand - On Demand Windows with SQL Std i3.xlarge Instance Hour - Pricing tier start: 0, Pricing tier end: inf - Usage Type: EUS1-BoxUsage:i3.xlarge - Operation: RunInstances:0006 - Tenancy: Shared</t>
  </si>
  <si>
    <t>On Demand Windows with SQL Std i3en.12xlarge Instance Hour</t>
  </si>
  <si>
    <t>Compute - Amazon Elastic Compute Cloud (Amazon EC2) - OnDemand - On Demand Windows with SQL Std i3en.12xlarge Instance Hour - Pricing tier start: 0, Pricing tier end: inf - Usage Type: EUS1-BoxUsage:i3en.12xlarge - Operation: RunInstances:0006 - Tenancy: Shared</t>
  </si>
  <si>
    <t>On Demand Windows with SQL Std i3en.24xlarge Instance Hour</t>
  </si>
  <si>
    <t>Compute - Amazon Elastic Compute Cloud (Amazon EC2) - OnDemand - On Demand Windows with SQL Std i3en.24xlarge Instance Hour - Pricing tier start: 0, Pricing tier end: inf - Usage Type: EUS1-BoxUsage:i3en.24xlarge - Operation: RunInstances:0006 - Tenancy: Shared</t>
  </si>
  <si>
    <t>On Demand Windows with SQL Std i3en.2xlarge Instance Hour</t>
  </si>
  <si>
    <t>Compute - Amazon Elastic Compute Cloud (Amazon EC2) - OnDemand - On Demand Windows with SQL Std i3en.2xlarge Instance Hour - Pricing tier start: 0, Pricing tier end: inf - Usage Type: EUS1-BoxUsage:i3en.2xlarge - Operation: RunInstances:0006 - Tenancy: Shared</t>
  </si>
  <si>
    <t>On Demand Windows with SQL Std i3en.3xlarge Instance Hour</t>
  </si>
  <si>
    <t>Compute - Amazon Elastic Compute Cloud (Amazon EC2) - OnDemand - On Demand Windows with SQL Std i3en.3xlarge Instance Hour - Pricing tier start: 0, Pricing tier end: inf - Usage Type: EUS1-BoxUsage:i3en.3xlarge - Operation: RunInstances:0006 - Tenancy: Shared</t>
  </si>
  <si>
    <t>On Demand Windows with SQL Std i3en.6xlarge Instance Hour</t>
  </si>
  <si>
    <t>Compute - Amazon Elastic Compute Cloud (Amazon EC2) - OnDemand - On Demand Windows with SQL Std i3en.6xlarge Instance Hour - Pricing tier start: 0, Pricing tier end: inf - Usage Type: EUS1-BoxUsage:i3en.6xlarge - Operation: RunInstances:0006 - Tenancy: Shared</t>
  </si>
  <si>
    <t>On Demand Windows with SQL Std i3en.large Instance Hour</t>
  </si>
  <si>
    <t>Compute - Amazon Elastic Compute Cloud (Amazon EC2) - OnDemand - On Demand Windows with SQL Std i3en.large Instance Hour - Pricing tier start: 0, Pricing tier end: inf - Usage Type: EUS1-BoxUsage:i3en.large - Operation: RunInstances:0006 - Tenancy: Shared</t>
  </si>
  <si>
    <t>On Demand Windows with SQL Std i3en.metal Instance Hour</t>
  </si>
  <si>
    <t>Compute - Amazon Elastic Compute Cloud (Amazon EC2) - OnDemand - On Demand Windows with SQL Std i3en.metal Instance Hour - Pricing tier start: 0, Pricing tier end: inf - Usage Type: EUS1-BoxUsage:i3en.metal - Operation: RunInstances:0006 - Tenancy: Shared</t>
  </si>
  <si>
    <t>On Demand Windows with SQL Std i3en.xlarge Instance Hour</t>
  </si>
  <si>
    <t>Compute - Amazon Elastic Compute Cloud (Amazon EC2) - OnDemand - On Demand Windows with SQL Std i3en.xlarge Instance Hour - Pricing tier start: 0, Pricing tier end: inf - Usage Type: EUS1-BoxUsage:i3en.xlarge - Operation: RunInstances:0006 - Tenancy: Shared</t>
  </si>
  <si>
    <t>On Demand Windows with SQL Std i4i.12xlarge Instance Hour</t>
  </si>
  <si>
    <t>Compute - Amazon Elastic Compute Cloud (Amazon EC2) - OnDemand - On Demand Windows with SQL Std i4i.12xlarge Instance Hour - Pricing tier start: 0, Pricing tier end: inf - Usage Type: EUS1-BoxUsage:i4i.12xlarge - Operation: RunInstances:0006 - Tenancy: Shared</t>
  </si>
  <si>
    <t>On Demand Windows with SQL Std i4i.16xlarge Instance Hour</t>
  </si>
  <si>
    <t>Compute - Amazon Elastic Compute Cloud (Amazon EC2) - OnDemand - On Demand Windows with SQL Std i4i.16xlarge Instance Hour - Pricing tier start: 0, Pricing tier end: inf - Usage Type: EUS1-BoxUsage:i4i.16xlarge - Operation: RunInstances:0006 - Tenancy: Shared</t>
  </si>
  <si>
    <t>On Demand Windows with SQL Std i4i.24xlarge Instance Hour</t>
  </si>
  <si>
    <t>Compute - Amazon Elastic Compute Cloud (Amazon EC2) - OnDemand - On Demand Windows with SQL Std i4i.24xlarge Instance Hour - Pricing tier start: 0, Pricing tier end: inf - Usage Type: EUS1-BoxUsage:i4i.24xlarge - Operation: RunInstances:0006 - Tenancy: Shared</t>
  </si>
  <si>
    <t>On Demand Windows with SQL Std i4i.2xlarge Instance Hour</t>
  </si>
  <si>
    <t>Compute - Amazon Elastic Compute Cloud (Amazon EC2) - OnDemand - On Demand Windows with SQL Std i4i.2xlarge Instance Hour - Pricing tier start: 0, Pricing tier end: inf - Usage Type: EUS1-BoxUsage:i4i.2xlarge - Operation: RunInstances:0006 - Tenancy: Shared</t>
  </si>
  <si>
    <t>On Demand Windows with SQL Std i4i.32xlarge Instance Hour</t>
  </si>
  <si>
    <t>Compute - Amazon Elastic Compute Cloud (Amazon EC2) - OnDemand - On Demand Windows with SQL Std i4i.32xlarge Instance Hour - Pricing tier start: 0, Pricing tier end: inf - Usage Type: EUS1-BoxUsage:i4i.32xlarge - Operation: RunInstances:0006 - Tenancy: Shared</t>
  </si>
  <si>
    <t>On Demand Windows with SQL Std i4i.4xlarge Instance Hour</t>
  </si>
  <si>
    <t>Compute - Amazon Elastic Compute Cloud (Amazon EC2) - OnDemand - On Demand Windows with SQL Std i4i.4xlarge Instance Hour - Pricing tier start: 0, Pricing tier end: inf - Usage Type: EUS1-BoxUsage:i4i.4xlarge - Operation: RunInstances:0006 - Tenancy: Shared</t>
  </si>
  <si>
    <t>On Demand Windows with SQL Std i4i.8xlarge Instance Hour</t>
  </si>
  <si>
    <t>Compute - Amazon Elastic Compute Cloud (Amazon EC2) - OnDemand - On Demand Windows with SQL Std i4i.8xlarge Instance Hour - Pricing tier start: 0, Pricing tier end: inf - Usage Type: EUS1-BoxUsage:i4i.8xlarge - Operation: RunInstances:0006 - Tenancy: Shared</t>
  </si>
  <si>
    <t>On Demand Windows with SQL Std i4i.large Instance Hour</t>
  </si>
  <si>
    <t>Compute - Amazon Elastic Compute Cloud (Amazon EC2) - OnDemand - On Demand Windows with SQL Std i4i.large Instance Hour - Pricing tier start: 0, Pricing tier end: inf - Usage Type: EUS1-BoxUsage:i4i.large - Operation: RunInstances:0006 - Tenancy: Shared</t>
  </si>
  <si>
    <t>On Demand Windows with SQL Std i4i.metal Instance Hour</t>
  </si>
  <si>
    <t>Compute - Amazon Elastic Compute Cloud (Amazon EC2) - OnDemand - On Demand Windows with SQL Std i4i.metal Instance Hour - Pricing tier start: 0, Pricing tier end: inf - Usage Type: EUS1-BoxUsage:i4i.metal - Operation: RunInstances:0006 - Tenancy: Shared</t>
  </si>
  <si>
    <t>On Demand Windows with SQL Std i4i.xlarge Instance Hour</t>
  </si>
  <si>
    <t>Compute - Amazon Elastic Compute Cloud (Amazon EC2) - OnDemand - On Demand Windows with SQL Std i4i.xlarge Instance Hour - Pricing tier start: 0, Pricing tier end: inf - Usage Type: EUS1-BoxUsage:i4i.xlarge - Operation: RunInstances:0006 - Tenancy: Shared</t>
  </si>
  <si>
    <t>On Demand Windows with SQL Std m5.12xlarge Instance Hour</t>
  </si>
  <si>
    <t>Compute - Amazon Elastic Compute Cloud (Amazon EC2) - OnDemand - On Demand Windows with SQL Std m5.12xlarge Instance Hour - Pricing tier start: 0, Pricing tier end: inf - Usage Type: EUS1-BoxUsage:m5.12xlarge - Operation: RunInstances:0006 - Tenancy: Shared</t>
  </si>
  <si>
    <t>On Demand Windows with SQL Std m5.16xlarge Instance Hour</t>
  </si>
  <si>
    <t>Compute - Amazon Elastic Compute Cloud (Amazon EC2) - OnDemand - On Demand Windows with SQL Std m5.16xlarge Instance Hour - Pricing tier start: 0, Pricing tier end: inf - Usage Type: EUS1-BoxUsage:m5.16xlarge - Operation: RunInstances:0006 - Tenancy: Shared</t>
  </si>
  <si>
    <t>On Demand Windows with SQL Std m5.24xlarge Instance Hour</t>
  </si>
  <si>
    <t>Compute - Amazon Elastic Compute Cloud (Amazon EC2) - OnDemand - On Demand Windows with SQL Std m5.24xlarge Instance Hour - Pricing tier start: 0, Pricing tier end: inf - Usage Type: EUS1-BoxUsage:m5.24xlarge - Operation: RunInstances:0006 - Tenancy: Shared</t>
  </si>
  <si>
    <t>On Demand Windows with SQL Std m5.2xlarge Instance Hour</t>
  </si>
  <si>
    <t>Compute - Amazon Elastic Compute Cloud (Amazon EC2) - OnDemand - On Demand Windows with SQL Std m5.2xlarge Instance Hour - Pricing tier start: 0, Pricing tier end: inf - Usage Type: EUS1-BoxUsage:m5.2xlarge - Operation: RunInstances:0006 - Tenancy: Shared</t>
  </si>
  <si>
    <t>On Demand Windows with SQL Std m5.4xlarge Instance Hour</t>
  </si>
  <si>
    <t>Compute - Amazon Elastic Compute Cloud (Amazon EC2) - OnDemand - On Demand Windows with SQL Std m5.4xlarge Instance Hour - Pricing tier start: 0, Pricing tier end: inf - Usage Type: EUS1-BoxUsage:m5.4xlarge - Operation: RunInstances:0006 - Tenancy: Shared</t>
  </si>
  <si>
    <t>On Demand Windows with SQL Std m5.8xlarge Instance Hour</t>
  </si>
  <si>
    <t>Compute - Amazon Elastic Compute Cloud (Amazon EC2) - OnDemand - On Demand Windows with SQL Std m5.8xlarge Instance Hour - Pricing tier start: 0, Pricing tier end: inf - Usage Type: EUS1-BoxUsage:m5.8xlarge - Operation: RunInstances:0006 - Tenancy: Shared</t>
  </si>
  <si>
    <t>On Demand Windows with SQL Std m5.large Instance Hour</t>
  </si>
  <si>
    <t>Compute - Amazon Elastic Compute Cloud (Amazon EC2) - OnDemand - On Demand Windows with SQL Std m5.large Instance Hour - Pricing tier start: 0, Pricing tier end: inf - Usage Type: EUS1-BoxUsage:m5.large - Operation: RunInstances:0006 - Tenancy: Shared</t>
  </si>
  <si>
    <t>On Demand Windows with SQL Std m5.metal Instance Hour</t>
  </si>
  <si>
    <t>Compute - Amazon Elastic Compute Cloud (Amazon EC2) - OnDemand - On Demand Windows with SQL Std m5.metal Instance Hour - Pricing tier start: 0, Pricing tier end: inf - Usage Type: EUS1-BoxUsage:m5.metal - Operation: RunInstances:0006 - Tenancy: Shared</t>
  </si>
  <si>
    <t>On Demand Windows with SQL Std m5.xlarge Instance Hour</t>
  </si>
  <si>
    <t>Compute - Amazon Elastic Compute Cloud (Amazon EC2) - OnDemand - On Demand Windows with SQL Std m5.xlarge Instance Hour - Pricing tier start: 0, Pricing tier end: inf - Usage Type: EUS1-BoxUsage:m5.xlarge - Operation: RunInstances:0006 - Tenancy: Shared</t>
  </si>
  <si>
    <t>On Demand Windows with SQL Std m5a.12xlarge Instance Hour</t>
  </si>
  <si>
    <t>Compute - Amazon Elastic Compute Cloud (Amazon EC2) - OnDemand - On Demand Windows with SQL Std m5a.12xlarge Instance Hour - Pricing tier start: 0, Pricing tier end: inf - Usage Type: EUS1-BoxUsage:m5a.12xlarge - Operation: RunInstances:0006 - Tenancy: Shared</t>
  </si>
  <si>
    <t>On Demand Windows with SQL Std m5a.16xlarge Instance Hour</t>
  </si>
  <si>
    <t>Compute - Amazon Elastic Compute Cloud (Amazon EC2) - OnDemand - On Demand Windows with SQL Std m5a.16xlarge Instance Hour - Pricing tier start: 0, Pricing tier end: inf - Usage Type: EUS1-BoxUsage:m5a.16xlarge - Operation: RunInstances:0006 - Tenancy: Shared</t>
  </si>
  <si>
    <t>On Demand Windows with SQL Std m5a.24xlarge Instance Hour</t>
  </si>
  <si>
    <t>Compute - Amazon Elastic Compute Cloud (Amazon EC2) - OnDemand - On Demand Windows with SQL Std m5a.24xlarge Instance Hour - Pricing tier start: 0, Pricing tier end: inf - Usage Type: EUS1-BoxUsage:m5a.24xlarge - Operation: RunInstances:0006 - Tenancy: Shared</t>
  </si>
  <si>
    <t>On Demand Windows with SQL Std m5a.2xlarge Instance Hour</t>
  </si>
  <si>
    <t>Compute - Amazon Elastic Compute Cloud (Amazon EC2) - OnDemand - On Demand Windows with SQL Std m5a.2xlarge Instance Hour - Pricing tier start: 0, Pricing tier end: inf - Usage Type: EUS1-BoxUsage:m5a.2xlarge - Operation: RunInstances:0006 - Tenancy: Shared</t>
  </si>
  <si>
    <t>On Demand Windows with SQL Std m5a.4xlarge Instance Hour</t>
  </si>
  <si>
    <t>Compute - Amazon Elastic Compute Cloud (Amazon EC2) - OnDemand - On Demand Windows with SQL Std m5a.4xlarge Instance Hour - Pricing tier start: 0, Pricing tier end: inf - Usage Type: EUS1-BoxUsage:m5a.4xlarge - Operation: RunInstances:0006 - Tenancy: Shared</t>
  </si>
  <si>
    <t>On Demand Windows with SQL Std m5a.8xlarge Instance Hour</t>
  </si>
  <si>
    <t>Compute - Amazon Elastic Compute Cloud (Amazon EC2) - OnDemand - On Demand Windows with SQL Std m5a.8xlarge Instance Hour - Pricing tier start: 0, Pricing tier end: inf - Usage Type: EUS1-BoxUsage:m5a.8xlarge - Operation: RunInstances:0006 - Tenancy: Shared</t>
  </si>
  <si>
    <t>On Demand Windows with SQL Std m5a.large Instance Hour</t>
  </si>
  <si>
    <t>Compute - Amazon Elastic Compute Cloud (Amazon EC2) - OnDemand - On Demand Windows with SQL Std m5a.large Instance Hour - Pricing tier start: 0, Pricing tier end: inf - Usage Type: EUS1-BoxUsage:m5a.large - Operation: RunInstances:0006 - Tenancy: Shared</t>
  </si>
  <si>
    <t>On Demand Windows with SQL Std m5a.xlarge Instance Hour</t>
  </si>
  <si>
    <t>Compute - Amazon Elastic Compute Cloud (Amazon EC2) - OnDemand - On Demand Windows with SQL Std m5a.xlarge Instance Hour - Pricing tier start: 0, Pricing tier end: inf - Usage Type: EUS1-BoxUsage:m5a.xlarge - Operation: RunInstances:0006 - Tenancy: Shared</t>
  </si>
  <si>
    <t>On Demand Windows with SQL Std m5d.12xlarge Instance Hour</t>
  </si>
  <si>
    <t>Compute - Amazon Elastic Compute Cloud (Amazon EC2) - OnDemand - On Demand Windows with SQL Std m5d.12xlarge Instance Hour - Pricing tier start: 0, Pricing tier end: inf - Usage Type: EUS1-BoxUsage:m5d.12xlarge - Operation: RunInstances:0006 - Tenancy: Shared</t>
  </si>
  <si>
    <t>On Demand Windows with SQL Std m5d.16xlarge Instance Hour</t>
  </si>
  <si>
    <t>Compute - Amazon Elastic Compute Cloud (Amazon EC2) - OnDemand - On Demand Windows with SQL Std m5d.16xlarge Instance Hour - Pricing tier start: 0, Pricing tier end: inf - Usage Type: EUS1-BoxUsage:m5d.16xlarge - Operation: RunInstances:0006 - Tenancy: Shared</t>
  </si>
  <si>
    <t>On Demand Windows with SQL Std m5d.24xlarge Instance Hour</t>
  </si>
  <si>
    <t>Compute - Amazon Elastic Compute Cloud (Amazon EC2) - OnDemand - On Demand Windows with SQL Std m5d.24xlarge Instance Hour - Pricing tier start: 0, Pricing tier end: inf - Usage Type: EUS1-BoxUsage:m5d.24xlarge - Operation: RunInstances:0006 - Tenancy: Shared</t>
  </si>
  <si>
    <t>On Demand Windows with SQL Std m5d.2xlarge Instance Hour</t>
  </si>
  <si>
    <t>Compute - Amazon Elastic Compute Cloud (Amazon EC2) - OnDemand - On Demand Windows with SQL Std m5d.2xlarge Instance Hour - Pricing tier start: 0, Pricing tier end: inf - Usage Type: EUS1-BoxUsage:m5d.2xlarge - Operation: RunInstances:0006 - Tenancy: Shared</t>
  </si>
  <si>
    <t>On Demand Windows with SQL Std m5d.4xlarge Instance Hour</t>
  </si>
  <si>
    <t>Compute - Amazon Elastic Compute Cloud (Amazon EC2) - OnDemand - On Demand Windows with SQL Std m5d.4xlarge Instance Hour - Pricing tier start: 0, Pricing tier end: inf - Usage Type: EUS1-BoxUsage:m5d.4xlarge - Operation: RunInstances:0006 - Tenancy: Shared</t>
  </si>
  <si>
    <t>On Demand Windows with SQL Std m5d.8xlarge Instance Hour</t>
  </si>
  <si>
    <t>Compute - Amazon Elastic Compute Cloud (Amazon EC2) - OnDemand - On Demand Windows with SQL Std m5d.8xlarge Instance Hour - Pricing tier start: 0, Pricing tier end: inf - Usage Type: EUS1-BoxUsage:m5d.8xlarge - Operation: RunInstances:0006 - Tenancy: Shared</t>
  </si>
  <si>
    <t>On Demand Windows with SQL Std m5d.large Instance Hour</t>
  </si>
  <si>
    <t>Compute - Amazon Elastic Compute Cloud (Amazon EC2) - OnDemand - On Demand Windows with SQL Std m5d.large Instance Hour - Pricing tier start: 0, Pricing tier end: inf - Usage Type: EUS1-BoxUsage:m5d.large - Operation: RunInstances:0006 - Tenancy: Shared</t>
  </si>
  <si>
    <t>On Demand Windows with SQL Std m5d.metal Instance Hour</t>
  </si>
  <si>
    <t>Compute - Amazon Elastic Compute Cloud (Amazon EC2) - OnDemand - On Demand Windows with SQL Std m5d.metal Instance Hour - Pricing tier start: 0, Pricing tier end: inf - Usage Type: EUS1-BoxUsage:m5d.metal - Operation: RunInstances:0006 - Tenancy: Shared</t>
  </si>
  <si>
    <t>On Demand Windows with SQL Std m5d.xlarge Instance Hour</t>
  </si>
  <si>
    <t>Compute - Amazon Elastic Compute Cloud (Amazon EC2) - OnDemand - On Demand Windows with SQL Std m5d.xlarge Instance Hour - Pricing tier start: 0, Pricing tier end: inf - Usage Type: EUS1-BoxUsage:m5d.xlarge - Operation: RunInstances:0006 - Tenancy: Shared</t>
  </si>
  <si>
    <t>On Demand Windows with SQL Std m6a.12xlarge Instance Hour</t>
  </si>
  <si>
    <t>Compute - Amazon Elastic Compute Cloud (Amazon EC2) - OnDemand - On Demand Windows with SQL Std m6a.12xlarge Instance Hour - Pricing tier start: 0, Pricing tier end: inf - Usage Type: EUS1-BoxUsage:m6a.12xlarge - Operation: RunInstances:0006 - Tenancy: Shared</t>
  </si>
  <si>
    <t>On Demand Windows with SQL Std m6a.16xlarge Instance Hour</t>
  </si>
  <si>
    <t>Compute - Amazon Elastic Compute Cloud (Amazon EC2) - OnDemand - On Demand Windows with SQL Std m6a.16xlarge Instance Hour - Pricing tier start: 0, Pricing tier end: inf - Usage Type: EUS1-BoxUsage:m6a.16xlarge - Operation: RunInstances:0006 - Tenancy: Shared</t>
  </si>
  <si>
    <t>On Demand Windows with SQL Std m6a.24xlarge Instance Hour</t>
  </si>
  <si>
    <t>Compute - Amazon Elastic Compute Cloud (Amazon EC2) - OnDemand - On Demand Windows with SQL Std m6a.24xlarge Instance Hour - Pricing tier start: 0, Pricing tier end: inf - Usage Type: EUS1-BoxUsage:m6a.24xlarge - Operation: RunInstances:0006 - Tenancy: Shared</t>
  </si>
  <si>
    <t>On Demand Windows with SQL Std m6a.2xlarge Instance Hour</t>
  </si>
  <si>
    <t>Compute - Amazon Elastic Compute Cloud (Amazon EC2) - OnDemand - On Demand Windows with SQL Std m6a.2xlarge Instance Hour - Pricing tier start: 0, Pricing tier end: inf - Usage Type: EUS1-BoxUsage:m6a.2xlarge - Operation: RunInstances:0006 - Tenancy: Shared</t>
  </si>
  <si>
    <t>On Demand Windows with SQL Std m6a.32xlarge Instance Hour</t>
  </si>
  <si>
    <t>Compute - Amazon Elastic Compute Cloud (Amazon EC2) - OnDemand - On Demand Windows with SQL Std m6a.32xlarge Instance Hour - Pricing tier start: 0, Pricing tier end: inf - Usage Type: EUS1-BoxUsage:m6a.32xlarge - Operation: RunInstances:0006 - Tenancy: Shared</t>
  </si>
  <si>
    <t>On Demand Windows with SQL Std m6a.48xlarge Instance Hour</t>
  </si>
  <si>
    <t>Compute - Amazon Elastic Compute Cloud (Amazon EC2) - OnDemand - On Demand Windows with SQL Std m6a.48xlarge Instance Hour - Pricing tier start: 0, Pricing tier end: inf - Usage Type: EUS1-BoxUsage:m6a.48xlarge - Operation: RunInstances:0006 - Tenancy: Shared</t>
  </si>
  <si>
    <t>On Demand Windows with SQL Std m6a.4xlarge Instance Hour</t>
  </si>
  <si>
    <t>Compute - Amazon Elastic Compute Cloud (Amazon EC2) - OnDemand - On Demand Windows with SQL Std m6a.4xlarge Instance Hour - Pricing tier start: 0, Pricing tier end: inf - Usage Type: EUS1-BoxUsage:m6a.4xlarge - Operation: RunInstances:0006 - Tenancy: Shared</t>
  </si>
  <si>
    <t>On Demand Windows with SQL Std m6a.8xlarge Instance Hour</t>
  </si>
  <si>
    <t>Compute - Amazon Elastic Compute Cloud (Amazon EC2) - OnDemand - On Demand Windows with SQL Std m6a.8xlarge Instance Hour - Pricing tier start: 0, Pricing tier end: inf - Usage Type: EUS1-BoxUsage:m6a.8xlarge - Operation: RunInstances:0006 - Tenancy: Shared</t>
  </si>
  <si>
    <t>On Demand Windows with SQL Std m6a.large Instance Hour</t>
  </si>
  <si>
    <t>Compute - Amazon Elastic Compute Cloud (Amazon EC2) - OnDemand - On Demand Windows with SQL Std m6a.large Instance Hour - Pricing tier start: 0, Pricing tier end: inf - Usage Type: EUS1-BoxUsage:m6a.large - Operation: RunInstances:0006 - Tenancy: Shared</t>
  </si>
  <si>
    <t>On Demand Windows with SQL Std m6a.metal Instance Hour</t>
  </si>
  <si>
    <t>Compute - Amazon Elastic Compute Cloud (Amazon EC2) - OnDemand - On Demand Windows with SQL Std m6a.metal Instance Hour - Pricing tier start: 0, Pricing tier end: inf - Usage Type: EUS1-BoxUsage:m6a.metal - Operation: RunInstances:0006 - Tenancy: Shared</t>
  </si>
  <si>
    <t>On Demand Windows with SQL Std m6a.xlarge Instance Hour</t>
  </si>
  <si>
    <t>Compute - Amazon Elastic Compute Cloud (Amazon EC2) - OnDemand - On Demand Windows with SQL Std m6a.xlarge Instance Hour - Pricing tier start: 0, Pricing tier end: inf - Usage Type: EUS1-BoxUsage:m6a.xlarge - Operation: RunInstances:0006 - Tenancy: Shared</t>
  </si>
  <si>
    <t>On Demand Windows with SQL Std m6i.12xlarge Instance Hour</t>
  </si>
  <si>
    <t>Compute - Amazon Elastic Compute Cloud (Amazon EC2) - OnDemand - On Demand Windows with SQL Std m6i.12xlarge Instance Hour - Pricing tier start: 0, Pricing tier end: inf - Usage Type: EUS1-BoxUsage:m6i.12xlarge - Operation: RunInstances:0006 - Tenancy: Shared</t>
  </si>
  <si>
    <t>On Demand Windows with SQL Std m6i.16xlarge Instance Hour</t>
  </si>
  <si>
    <t>Compute - Amazon Elastic Compute Cloud (Amazon EC2) - OnDemand - On Demand Windows with SQL Std m6i.16xlarge Instance Hour - Pricing tier start: 0, Pricing tier end: inf - Usage Type: EUS1-BoxUsage:m6i.16xlarge - Operation: RunInstances:0006 - Tenancy: Shared</t>
  </si>
  <si>
    <t>On Demand Windows with SQL Std m6i.24xlarge Instance Hour</t>
  </si>
  <si>
    <t>Compute - Amazon Elastic Compute Cloud (Amazon EC2) - OnDemand - On Demand Windows with SQL Std m6i.24xlarge Instance Hour - Pricing tier start: 0, Pricing tier end: inf - Usage Type: EUS1-BoxUsage:m6i.24xlarge - Operation: RunInstances:0006 - Tenancy: Shared</t>
  </si>
  <si>
    <t>On Demand Windows with SQL Std m6i.2xlarge Instance Hour</t>
  </si>
  <si>
    <t>Compute - Amazon Elastic Compute Cloud (Amazon EC2) - OnDemand - On Demand Windows with SQL Std m6i.2xlarge Instance Hour - Pricing tier start: 0, Pricing tier end: inf - Usage Type: EUS1-BoxUsage:m6i.2xlarge - Operation: RunInstances:0006 - Tenancy: Shared</t>
  </si>
  <si>
    <t>On Demand Windows with SQL Std m6i.32xlarge Instance Hour</t>
  </si>
  <si>
    <t>Compute - Amazon Elastic Compute Cloud (Amazon EC2) - OnDemand - On Demand Windows with SQL Std m6i.32xlarge Instance Hour - Pricing tier start: 0, Pricing tier end: inf - Usage Type: EUS1-BoxUsage:m6i.32xlarge - Operation: RunInstances:0006 - Tenancy: Shared</t>
  </si>
  <si>
    <t>On Demand Windows with SQL Std m6i.4xlarge Instance Hour</t>
  </si>
  <si>
    <t>Compute - Amazon Elastic Compute Cloud (Amazon EC2) - OnDemand - On Demand Windows with SQL Std m6i.4xlarge Instance Hour - Pricing tier start: 0, Pricing tier end: inf - Usage Type: EUS1-BoxUsage:m6i.4xlarge - Operation: RunInstances:0006 - Tenancy: Shared</t>
  </si>
  <si>
    <t>On Demand Windows with SQL Std m6i.8xlarge Instance Hour</t>
  </si>
  <si>
    <t>Compute - Amazon Elastic Compute Cloud (Amazon EC2) - OnDemand - On Demand Windows with SQL Std m6i.8xlarge Instance Hour - Pricing tier start: 0, Pricing tier end: inf - Usage Type: EUS1-BoxUsage:m6i.8xlarge - Operation: RunInstances:0006 - Tenancy: Shared</t>
  </si>
  <si>
    <t>On Demand Windows with SQL Std m6i.large Instance Hour</t>
  </si>
  <si>
    <t>Compute - Amazon Elastic Compute Cloud (Amazon EC2) - OnDemand - On Demand Windows with SQL Std m6i.large Instance Hour - Pricing tier start: 0, Pricing tier end: inf - Usage Type: EUS1-BoxUsage:m6i.large - Operation: RunInstances:0006 - Tenancy: Shared</t>
  </si>
  <si>
    <t>On Demand Windows with SQL Std m6i.metal Instance Hour</t>
  </si>
  <si>
    <t>Compute - Amazon Elastic Compute Cloud (Amazon EC2) - OnDemand - On Demand Windows with SQL Std m6i.metal Instance Hour - Pricing tier start: 0, Pricing tier end: inf - Usage Type: EUS1-BoxUsage:m6i.metal - Operation: RunInstances:0006 - Tenancy: Shared</t>
  </si>
  <si>
    <t>On Demand Windows with SQL Std m6i.xlarge Instance Hour</t>
  </si>
  <si>
    <t>Compute - Amazon Elastic Compute Cloud (Amazon EC2) - OnDemand - On Demand Windows with SQL Std m6i.xlarge Instance Hour - Pricing tier start: 0, Pricing tier end: inf - Usage Type: EUS1-BoxUsage:m6i.xlarge - Operation: RunInstances:0006 - Tenancy: Shared</t>
  </si>
  <si>
    <t>On Demand Windows with SQL Std r5.12xlarge Instance Hour</t>
  </si>
  <si>
    <t>Compute - Amazon Elastic Compute Cloud (Amazon EC2) - OnDemand - On Demand Windows with SQL Std r5.12xlarge Instance Hour - Pricing tier start: 0, Pricing tier end: inf - Usage Type: EUS1-BoxUsage:r5.12xlarge - Operation: RunInstances:0006 - Tenancy: Shared</t>
  </si>
  <si>
    <t>On Demand Windows with SQL Std r5.16xlarge Instance Hour</t>
  </si>
  <si>
    <t>Compute - Amazon Elastic Compute Cloud (Amazon EC2) - OnDemand - On Demand Windows with SQL Std r5.16xlarge Instance Hour - Pricing tier start: 0, Pricing tier end: inf - Usage Type: EUS1-BoxUsage:r5.16xlarge - Operation: RunInstances:0006 - Tenancy: Shared</t>
  </si>
  <si>
    <t>On Demand Windows with SQL Std r5.24xlarge Instance Hour</t>
  </si>
  <si>
    <t>Compute - Amazon Elastic Compute Cloud (Amazon EC2) - OnDemand - On Demand Windows with SQL Std r5.24xlarge Instance Hour - Pricing tier start: 0, Pricing tier end: inf - Usage Type: EUS1-BoxUsage:r5.24xlarge - Operation: RunInstances:0006 - Tenancy: Shared</t>
  </si>
  <si>
    <t>On Demand Windows with SQL Std r5.2xlarge Instance Hour</t>
  </si>
  <si>
    <t>Compute - Amazon Elastic Compute Cloud (Amazon EC2) - OnDemand - On Demand Windows with SQL Std r5.2xlarge Instance Hour - Pricing tier start: 0, Pricing tier end: inf - Usage Type: EUS1-BoxUsage:r5.2xlarge - Operation: RunInstances:0006 - Tenancy: Shared</t>
  </si>
  <si>
    <t>On Demand Windows with SQL Std r5.4xlarge Instance Hour</t>
  </si>
  <si>
    <t>Compute - Amazon Elastic Compute Cloud (Amazon EC2) - OnDemand - On Demand Windows with SQL Std r5.4xlarge Instance Hour - Pricing tier start: 0, Pricing tier end: inf - Usage Type: EUS1-BoxUsage:r5.4xlarge - Operation: RunInstances:0006 - Tenancy: Shared</t>
  </si>
  <si>
    <t>On Demand Windows with SQL Std r5.8xlarge Instance Hour</t>
  </si>
  <si>
    <t>Compute - Amazon Elastic Compute Cloud (Amazon EC2) - OnDemand - On Demand Windows with SQL Std r5.8xlarge Instance Hour - Pricing tier start: 0, Pricing tier end: inf - Usage Type: EUS1-BoxUsage:r5.8xlarge - Operation: RunInstances:0006 - Tenancy: Shared</t>
  </si>
  <si>
    <t>On Demand Windows with SQL Std r5.large Instance Hour</t>
  </si>
  <si>
    <t>Compute - Amazon Elastic Compute Cloud (Amazon EC2) - OnDemand - On Demand Windows with SQL Std r5.large Instance Hour - Pricing tier start: 0, Pricing tier end: inf - Usage Type: EUS1-BoxUsage:r5.large - Operation: RunInstances:0006 - Tenancy: Shared</t>
  </si>
  <si>
    <t>On Demand Windows with SQL Std r5.metal Instance Hour</t>
  </si>
  <si>
    <t>Compute - Amazon Elastic Compute Cloud (Amazon EC2) - OnDemand - On Demand Windows with SQL Std r5.metal Instance Hour - Pricing tier start: 0, Pricing tier end: inf - Usage Type: EUS1-BoxUsage:r5.metal - Operation: RunInstances:0006 - Tenancy: Shared</t>
  </si>
  <si>
    <t>On Demand Windows with SQL Std r5.xlarge Instance Hour</t>
  </si>
  <si>
    <t>Compute - Amazon Elastic Compute Cloud (Amazon EC2) - OnDemand - On Demand Windows with SQL Std r5.xlarge Instance Hour - Pricing tier start: 0, Pricing tier end: inf - Usage Type: EUS1-BoxUsage:r5.xlarge - Operation: RunInstances:0006 - Tenancy: Shared</t>
  </si>
  <si>
    <t>On Demand Windows with SQL Std r5a.12xlarge Instance Hour</t>
  </si>
  <si>
    <t>Compute - Amazon Elastic Compute Cloud (Amazon EC2) - OnDemand - On Demand Windows with SQL Std r5a.12xlarge Instance Hour - Pricing tier start: 0, Pricing tier end: inf - Usage Type: EUS1-BoxUsage:r5a.12xlarge - Operation: RunInstances:0006 - Tenancy: Shared</t>
  </si>
  <si>
    <t>On Demand Windows with SQL Std r5a.16xlarge Instance Hour</t>
  </si>
  <si>
    <t>Compute - Amazon Elastic Compute Cloud (Amazon EC2) - OnDemand - On Demand Windows with SQL Std r5a.16xlarge Instance Hour - Pricing tier start: 0, Pricing tier end: inf - Usage Type: EUS1-BoxUsage:r5a.16xlarge - Operation: RunInstances:0006 - Tenancy: Shared</t>
  </si>
  <si>
    <t>On Demand Windows with SQL Std r5a.24xlarge Instance Hour</t>
  </si>
  <si>
    <t>Compute - Amazon Elastic Compute Cloud (Amazon EC2) - OnDemand - On Demand Windows with SQL Std r5a.24xlarge Instance Hour - Pricing tier start: 0, Pricing tier end: inf - Usage Type: EUS1-BoxUsage:r5a.24xlarge - Operation: RunInstances:0006 - Tenancy: Shared</t>
  </si>
  <si>
    <t>On Demand Windows with SQL Std r5a.2xlarge Instance Hour</t>
  </si>
  <si>
    <t>Compute - Amazon Elastic Compute Cloud (Amazon EC2) - OnDemand - On Demand Windows with SQL Std r5a.2xlarge Instance Hour - Pricing tier start: 0, Pricing tier end: inf - Usage Type: EUS1-BoxUsage:r5a.2xlarge - Operation: RunInstances:0006 - Tenancy: Shared</t>
  </si>
  <si>
    <t>On Demand Windows with SQL Std r5a.4xlarge Instance Hour</t>
  </si>
  <si>
    <t>Compute - Amazon Elastic Compute Cloud (Amazon EC2) - OnDemand - On Demand Windows with SQL Std r5a.4xlarge Instance Hour - Pricing tier start: 0, Pricing tier end: inf - Usage Type: EUS1-BoxUsage:r5a.4xlarge - Operation: RunInstances:0006 - Tenancy: Shared</t>
  </si>
  <si>
    <t>On Demand Windows with SQL Std r5a.8xlarge Instance Hour</t>
  </si>
  <si>
    <t>Compute - Amazon Elastic Compute Cloud (Amazon EC2) - OnDemand - On Demand Windows with SQL Std r5a.8xlarge Instance Hour - Pricing tier start: 0, Pricing tier end: inf - Usage Type: EUS1-BoxUsage:r5a.8xlarge - Operation: RunInstances:0006 - Tenancy: Shared</t>
  </si>
  <si>
    <t>On Demand Windows with SQL Std r5a.large Instance Hour</t>
  </si>
  <si>
    <t>Compute - Amazon Elastic Compute Cloud (Amazon EC2) - OnDemand - On Demand Windows with SQL Std r5a.large Instance Hour - Pricing tier start: 0, Pricing tier end: inf - Usage Type: EUS1-BoxUsage:r5a.large - Operation: RunInstances:0006 - Tenancy: Shared</t>
  </si>
  <si>
    <t>On Demand Windows with SQL Std r5a.xlarge Instance Hour</t>
  </si>
  <si>
    <t>Compute - Amazon Elastic Compute Cloud (Amazon EC2) - OnDemand - On Demand Windows with SQL Std r5a.xlarge Instance Hour - Pricing tier start: 0, Pricing tier end: inf - Usage Type: EUS1-BoxUsage:r5a.xlarge - Operation: RunInstances:0006 - Tenancy: Shared</t>
  </si>
  <si>
    <t>On Demand Windows with SQL Std r5b.12xlarge Instance Hour</t>
  </si>
  <si>
    <t>Compute - Amazon Elastic Compute Cloud (Amazon EC2) - OnDemand - On Demand Windows with SQL Std r5b.12xlarge Instance Hour - Pricing tier start: 0, Pricing tier end: inf - Usage Type: EUS1-BoxUsage:r5b.12xlarge - Operation: RunInstances:0006 - Tenancy: Shared</t>
  </si>
  <si>
    <t>On Demand Windows with SQL Std r5b.16xlarge Instance Hour</t>
  </si>
  <si>
    <t>Compute - Amazon Elastic Compute Cloud (Amazon EC2) - OnDemand - On Demand Windows with SQL Std r5b.16xlarge Instance Hour - Pricing tier start: 0, Pricing tier end: inf - Usage Type: EUS1-BoxUsage:r5b.16xlarge - Operation: RunInstances:0006 - Tenancy: Shared</t>
  </si>
  <si>
    <t>On Demand Windows with SQL Std r5b.24xlarge Instance Hour</t>
  </si>
  <si>
    <t>Compute - Amazon Elastic Compute Cloud (Amazon EC2) - OnDemand - On Demand Windows with SQL Std r5b.24xlarge Instance Hour - Pricing tier start: 0, Pricing tier end: inf - Usage Type: EUS1-BoxUsage:r5b.24xlarge - Operation: RunInstances:0006 - Tenancy: Shared</t>
  </si>
  <si>
    <t>On Demand Windows with SQL Std r5b.2xlarge Instance Hour</t>
  </si>
  <si>
    <t>Compute - Amazon Elastic Compute Cloud (Amazon EC2) - OnDemand - On Demand Windows with SQL Std r5b.2xlarge Instance Hour - Pricing tier start: 0, Pricing tier end: inf - Usage Type: EUS1-BoxUsage:r5b.2xlarge - Operation: RunInstances:0006 - Tenancy: Shared</t>
  </si>
  <si>
    <t>On Demand Windows with SQL Std r5b.4xlarge Instance Hour</t>
  </si>
  <si>
    <t>Compute - Amazon Elastic Compute Cloud (Amazon EC2) - OnDemand - On Demand Windows with SQL Std r5b.4xlarge Instance Hour - Pricing tier start: 0, Pricing tier end: inf - Usage Type: EUS1-BoxUsage:r5b.4xlarge - Operation: RunInstances:0006 - Tenancy: Shared</t>
  </si>
  <si>
    <t>On Demand Windows with SQL Std r5b.8xlarge Instance Hour</t>
  </si>
  <si>
    <t>Compute - Amazon Elastic Compute Cloud (Amazon EC2) - OnDemand - On Demand Windows with SQL Std r5b.8xlarge Instance Hour - Pricing tier start: 0, Pricing tier end: inf - Usage Type: EUS1-BoxUsage:r5b.8xlarge - Operation: RunInstances:0006 - Tenancy: Shared</t>
  </si>
  <si>
    <t>On Demand Windows with SQL Std r5b.large Instance Hour</t>
  </si>
  <si>
    <t>Compute - Amazon Elastic Compute Cloud (Amazon EC2) - OnDemand - On Demand Windows with SQL Std r5b.large Instance Hour - Pricing tier start: 0, Pricing tier end: inf - Usage Type: EUS1-BoxUsage:r5b.large - Operation: RunInstances:0006 - Tenancy: Shared</t>
  </si>
  <si>
    <t>On Demand Windows with SQL Std r5b.metal Instance Hour</t>
  </si>
  <si>
    <t>Compute - Amazon Elastic Compute Cloud (Amazon EC2) - OnDemand - On Demand Windows with SQL Std r5b.metal Instance Hour - Pricing tier start: 0, Pricing tier end: inf - Usage Type: EUS1-BoxUsage:r5b.metal - Operation: RunInstances:0006 - Tenancy: Shared</t>
  </si>
  <si>
    <t>On Demand Windows with SQL Std r5b.xlarge Instance Hour</t>
  </si>
  <si>
    <t>Compute - Amazon Elastic Compute Cloud (Amazon EC2) - OnDemand - On Demand Windows with SQL Std r5b.xlarge Instance Hour - Pricing tier start: 0, Pricing tier end: inf - Usage Type: EUS1-BoxUsage:r5b.xlarge - Operation: RunInstances:0006 - Tenancy: Shared</t>
  </si>
  <si>
    <t>On Demand Windows with SQL Std r5d.12xlarge Instance Hour</t>
  </si>
  <si>
    <t>Compute - Amazon Elastic Compute Cloud (Amazon EC2) - OnDemand - On Demand Windows with SQL Std r5d.12xlarge Instance Hour - Pricing tier start: 0, Pricing tier end: inf - Usage Type: EUS1-BoxUsage:r5d.12xlarge - Operation: RunInstances:0006 - Tenancy: Shared</t>
  </si>
  <si>
    <t>On Demand Windows with SQL Std r5d.16xlarge Instance Hour</t>
  </si>
  <si>
    <t>Compute - Amazon Elastic Compute Cloud (Amazon EC2) - OnDemand - On Demand Windows with SQL Std r5d.16xlarge Instance Hour - Pricing tier start: 0, Pricing tier end: inf - Usage Type: EUS1-BoxUsage:r5d.16xlarge - Operation: RunInstances:0006 - Tenancy: Shared</t>
  </si>
  <si>
    <t>On Demand Windows with SQL Std r5d.24xlarge Instance Hour</t>
  </si>
  <si>
    <t>Compute - Amazon Elastic Compute Cloud (Amazon EC2) - OnDemand - On Demand Windows with SQL Std r5d.24xlarge Instance Hour - Pricing tier start: 0, Pricing tier end: inf - Usage Type: EUS1-BoxUsage:r5d.24xlarge - Operation: RunInstances:0006 - Tenancy: Shared</t>
  </si>
  <si>
    <t>On Demand Windows with SQL Std r5d.2xlarge Instance Hour</t>
  </si>
  <si>
    <t>Compute - Amazon Elastic Compute Cloud (Amazon EC2) - OnDemand - On Demand Windows with SQL Std r5d.2xlarge Instance Hour - Pricing tier start: 0, Pricing tier end: inf - Usage Type: EUS1-BoxUsage:r5d.2xlarge - Operation: RunInstances:0006 - Tenancy: Shared</t>
  </si>
  <si>
    <t>On Demand Windows with SQL Std r5d.4xlarge Instance Hour</t>
  </si>
  <si>
    <t>Compute - Amazon Elastic Compute Cloud (Amazon EC2) - OnDemand - On Demand Windows with SQL Std r5d.4xlarge Instance Hour - Pricing tier start: 0, Pricing tier end: inf - Usage Type: EUS1-BoxUsage:r5d.4xlarge - Operation: RunInstances:0006 - Tenancy: Shared</t>
  </si>
  <si>
    <t>On Demand Windows with SQL Std r5d.8xlarge Instance Hour</t>
  </si>
  <si>
    <t>Compute - Amazon Elastic Compute Cloud (Amazon EC2) - OnDemand - On Demand Windows with SQL Std r5d.8xlarge Instance Hour - Pricing tier start: 0, Pricing tier end: inf - Usage Type: EUS1-BoxUsage:r5d.8xlarge - Operation: RunInstances:0006 - Tenancy: Shared</t>
  </si>
  <si>
    <t>On Demand Windows with SQL Std r5d.large Instance Hour</t>
  </si>
  <si>
    <t>Compute - Amazon Elastic Compute Cloud (Amazon EC2) - OnDemand - On Demand Windows with SQL Std r5d.large Instance Hour - Pricing tier start: 0, Pricing tier end: inf - Usage Type: EUS1-BoxUsage:r5d.large - Operation: RunInstances:0006 - Tenancy: Shared</t>
  </si>
  <si>
    <t>On Demand Windows with SQL Std r5d.metal Instance Hour</t>
  </si>
  <si>
    <t>Compute - Amazon Elastic Compute Cloud (Amazon EC2) - OnDemand - On Demand Windows with SQL Std r5d.metal Instance Hour - Pricing tier start: 0, Pricing tier end: inf - Usage Type: EUS1-BoxUsage:r5d.metal - Operation: RunInstances:0006 - Tenancy: Shared</t>
  </si>
  <si>
    <t>On Demand Windows with SQL Std r5d.xlarge Instance Hour</t>
  </si>
  <si>
    <t>Compute - Amazon Elastic Compute Cloud (Amazon EC2) - OnDemand - On Demand Windows with SQL Std r5d.xlarge Instance Hour - Pricing tier start: 0, Pricing tier end: inf - Usage Type: EUS1-BoxUsage:r5d.xlarge - Operation: RunInstances:0006 - Tenancy: Shared</t>
  </si>
  <si>
    <t>On Demand Windows with SQL Std r5dn.12xlarge Instance Hour</t>
  </si>
  <si>
    <t>Compute - Amazon Elastic Compute Cloud (Amazon EC2) - OnDemand - On Demand Windows with SQL Std r5dn.12xlarge Instance Hour - Pricing tier start: 0, Pricing tier end: inf - Usage Type: EUS1-BoxUsage:r5dn.12xlarge - Operation: RunInstances:0006 - Tenancy: Shared</t>
  </si>
  <si>
    <t>On Demand Windows with SQL Std r5dn.16xlarge Instance Hour</t>
  </si>
  <si>
    <t>Compute - Amazon Elastic Compute Cloud (Amazon EC2) - OnDemand - On Demand Windows with SQL Std r5dn.16xlarge Instance Hour - Pricing tier start: 0, Pricing tier end: inf - Usage Type: EUS1-BoxUsage:r5dn.16xlarge - Operation: RunInstances:0006 - Tenancy: Shared</t>
  </si>
  <si>
    <t>On Demand Windows with SQL Std r5dn.24xlarge Instance Hour</t>
  </si>
  <si>
    <t>Compute - Amazon Elastic Compute Cloud (Amazon EC2) - OnDemand - On Demand Windows with SQL Std r5dn.24xlarge Instance Hour - Pricing tier start: 0, Pricing tier end: inf - Usage Type: EUS1-BoxUsage:r5dn.24xlarge - Operation: RunInstances:0006 - Tenancy: Shared</t>
  </si>
  <si>
    <t>On Demand Windows with SQL Std r5dn.2xlarge Instance Hour</t>
  </si>
  <si>
    <t>Compute - Amazon Elastic Compute Cloud (Amazon EC2) - OnDemand - On Demand Windows with SQL Std r5dn.2xlarge Instance Hour - Pricing tier start: 0, Pricing tier end: inf - Usage Type: EUS1-BoxUsage:r5dn.2xlarge - Operation: RunInstances:0006 - Tenancy: Shared</t>
  </si>
  <si>
    <t>On Demand Windows with SQL Std r5dn.4xlarge Instance Hour</t>
  </si>
  <si>
    <t>Compute - Amazon Elastic Compute Cloud (Amazon EC2) - OnDemand - On Demand Windows with SQL Std r5dn.4xlarge Instance Hour - Pricing tier start: 0, Pricing tier end: inf - Usage Type: EUS1-BoxUsage:r5dn.4xlarge - Operation: RunInstances:0006 - Tenancy: Shared</t>
  </si>
  <si>
    <t>On Demand Windows with SQL Std r5dn.8xlarge Instance Hour</t>
  </si>
  <si>
    <t>Compute - Amazon Elastic Compute Cloud (Amazon EC2) - OnDemand - On Demand Windows with SQL Std r5dn.8xlarge Instance Hour - Pricing tier start: 0, Pricing tier end: inf - Usage Type: EUS1-BoxUsage:r5dn.8xlarge - Operation: RunInstances:0006 - Tenancy: Shared</t>
  </si>
  <si>
    <t>On Demand Windows with SQL Std r5dn.large Instance Hour</t>
  </si>
  <si>
    <t>Compute - Amazon Elastic Compute Cloud (Amazon EC2) - OnDemand - On Demand Windows with SQL Std r5dn.large Instance Hour - Pricing tier start: 0, Pricing tier end: inf - Usage Type: EUS1-BoxUsage:r5dn.large - Operation: RunInstances:0006 - Tenancy: Shared</t>
  </si>
  <si>
    <t>On Demand Windows with SQL Std r5dn.metal Instance Hour</t>
  </si>
  <si>
    <t>Compute - Amazon Elastic Compute Cloud (Amazon EC2) - OnDemand - On Demand Windows with SQL Std r5dn.metal Instance Hour - Pricing tier start: 0, Pricing tier end: inf - Usage Type: EUS1-BoxUsage:r5dn.metal - Operation: RunInstances:0006 - Tenancy: Shared</t>
  </si>
  <si>
    <t>On Demand Windows with SQL Std r5dn.xlarge Instance Hour</t>
  </si>
  <si>
    <t>Compute - Amazon Elastic Compute Cloud (Amazon EC2) - OnDemand - On Demand Windows with SQL Std r5dn.xlarge Instance Hour - Pricing tier start: 0, Pricing tier end: inf - Usage Type: EUS1-BoxUsage:r5dn.xlarge - Operation: RunInstances:0006 - Tenancy: Shared</t>
  </si>
  <si>
    <t>On Demand Windows with SQL Std r5n.12xlarge Instance Hour</t>
  </si>
  <si>
    <t>Compute - Amazon Elastic Compute Cloud (Amazon EC2) - OnDemand - On Demand Windows with SQL Std r5n.12xlarge Instance Hour - Pricing tier start: 0, Pricing tier end: inf - Usage Type: EUS1-BoxUsage:r5n.12xlarge - Operation: RunInstances:0006 - Tenancy: Shared</t>
  </si>
  <si>
    <t>On Demand Windows with SQL Std r5n.16xlarge Instance Hour</t>
  </si>
  <si>
    <t>Compute - Amazon Elastic Compute Cloud (Amazon EC2) - OnDemand - On Demand Windows with SQL Std r5n.16xlarge Instance Hour - Pricing tier start: 0, Pricing tier end: inf - Usage Type: EUS1-BoxUsage:r5n.16xlarge - Operation: RunInstances:0006 - Tenancy: Shared</t>
  </si>
  <si>
    <t>On Demand Windows with SQL Std r5n.24xlarge Instance Hour</t>
  </si>
  <si>
    <t>Compute - Amazon Elastic Compute Cloud (Amazon EC2) - OnDemand - On Demand Windows with SQL Std r5n.24xlarge Instance Hour - Pricing tier start: 0, Pricing tier end: inf - Usage Type: EUS1-BoxUsage:r5n.24xlarge - Operation: RunInstances:0006 - Tenancy: Shared</t>
  </si>
  <si>
    <t>On Demand Windows with SQL Std r5n.2xlarge Instance Hour</t>
  </si>
  <si>
    <t>Compute - Amazon Elastic Compute Cloud (Amazon EC2) - OnDemand - On Demand Windows with SQL Std r5n.2xlarge Instance Hour - Pricing tier start: 0, Pricing tier end: inf - Usage Type: EUS1-BoxUsage:r5n.2xlarge - Operation: RunInstances:0006 - Tenancy: Shared</t>
  </si>
  <si>
    <t>On Demand Windows with SQL Std r5n.4xlarge Instance Hour</t>
  </si>
  <si>
    <t>Compute - Amazon Elastic Compute Cloud (Amazon EC2) - OnDemand - On Demand Windows with SQL Std r5n.4xlarge Instance Hour - Pricing tier start: 0, Pricing tier end: inf - Usage Type: EUS1-BoxUsage:r5n.4xlarge - Operation: RunInstances:0006 - Tenancy: Shared</t>
  </si>
  <si>
    <t>On Demand Windows with SQL Std r5n.8xlarge Instance Hour</t>
  </si>
  <si>
    <t>Compute - Amazon Elastic Compute Cloud (Amazon EC2) - OnDemand - On Demand Windows with SQL Std r5n.8xlarge Instance Hour - Pricing tier start: 0, Pricing tier end: inf - Usage Type: EUS1-BoxUsage:r5n.8xlarge - Operation: RunInstances:0006 - Tenancy: Shared</t>
  </si>
  <si>
    <t>On Demand Windows with SQL Std r5n.large Instance Hour</t>
  </si>
  <si>
    <t>Compute - Amazon Elastic Compute Cloud (Amazon EC2) - OnDemand - On Demand Windows with SQL Std r5n.large Instance Hour - Pricing tier start: 0, Pricing tier end: inf - Usage Type: EUS1-BoxUsage:r5n.large - Operation: RunInstances:0006 - Tenancy: Shared</t>
  </si>
  <si>
    <t>On Demand Windows with SQL Std r5n.metal Instance Hour</t>
  </si>
  <si>
    <t>Compute - Amazon Elastic Compute Cloud (Amazon EC2) - OnDemand - On Demand Windows with SQL Std r5n.metal Instance Hour - Pricing tier start: 0, Pricing tier end: inf - Usage Type: EUS1-BoxUsage:r5n.metal - Operation: RunInstances:0006 - Tenancy: Shared</t>
  </si>
  <si>
    <t>On Demand Windows with SQL Std r5n.xlarge Instance Hour</t>
  </si>
  <si>
    <t>Compute - Amazon Elastic Compute Cloud (Amazon EC2) - OnDemand - On Demand Windows with SQL Std r5n.xlarge Instance Hour - Pricing tier start: 0, Pricing tier end: inf - Usage Type: EUS1-BoxUsage:r5n.xlarge - Operation: RunInstances:0006 - Tenancy: Shared</t>
  </si>
  <si>
    <t>On Demand Windows with SQL Std r6i.12xlarge Instance Hour</t>
  </si>
  <si>
    <t>Compute - Amazon Elastic Compute Cloud (Amazon EC2) - OnDemand - On Demand Windows with SQL Std r6i.12xlarge Instance Hour - Pricing tier start: 0, Pricing tier end: inf - Usage Type: EUS1-BoxUsage:r6i.12xlarge - Operation: RunInstances:0006 - Tenancy: Shared</t>
  </si>
  <si>
    <t>On Demand Windows with SQL Std r6i.16xlarge Instance Hour</t>
  </si>
  <si>
    <t>Compute - Amazon Elastic Compute Cloud (Amazon EC2) - OnDemand - On Demand Windows with SQL Std r6i.16xlarge Instance Hour - Pricing tier start: 0, Pricing tier end: inf - Usage Type: EUS1-BoxUsage:r6i.16xlarge - Operation: RunInstances:0006 - Tenancy: Shared</t>
  </si>
  <si>
    <t>On Demand Windows with SQL Std r6i.24xlarge Instance Hour</t>
  </si>
  <si>
    <t>Compute - Amazon Elastic Compute Cloud (Amazon EC2) - OnDemand - On Demand Windows with SQL Std r6i.24xlarge Instance Hour - Pricing tier start: 0, Pricing tier end: inf - Usage Type: EUS1-BoxUsage:r6i.24xlarge - Operation: RunInstances:0006 - Tenancy: Shared</t>
  </si>
  <si>
    <t>On Demand Windows with SQL Std r6i.2xlarge Instance Hour</t>
  </si>
  <si>
    <t>Compute - Amazon Elastic Compute Cloud (Amazon EC2) - OnDemand - On Demand Windows with SQL Std r6i.2xlarge Instance Hour - Pricing tier start: 0, Pricing tier end: inf - Usage Type: EUS1-BoxUsage:r6i.2xlarge - Operation: RunInstances:0006 - Tenancy: Shared</t>
  </si>
  <si>
    <t>On Demand Windows with SQL Std r6i.32xlarge Instance Hour</t>
  </si>
  <si>
    <t>Compute - Amazon Elastic Compute Cloud (Amazon EC2) - OnDemand - On Demand Windows with SQL Std r6i.32xlarge Instance Hour - Pricing tier start: 0, Pricing tier end: inf - Usage Type: EUS1-BoxUsage:r6i.32xlarge - Operation: RunInstances:0006 - Tenancy: Shared</t>
  </si>
  <si>
    <t>On Demand Windows with SQL Std r6i.4xlarge Instance Hour</t>
  </si>
  <si>
    <t>Compute - Amazon Elastic Compute Cloud (Amazon EC2) - OnDemand - On Demand Windows with SQL Std r6i.4xlarge Instance Hour - Pricing tier start: 0, Pricing tier end: inf - Usage Type: EUS1-BoxUsage:r6i.4xlarge - Operation: RunInstances:0006 - Tenancy: Shared</t>
  </si>
  <si>
    <t>On Demand Windows with SQL Std r6i.8xlarge Instance Hour</t>
  </si>
  <si>
    <t>Compute - Amazon Elastic Compute Cloud (Amazon EC2) - OnDemand - On Demand Windows with SQL Std r6i.8xlarge Instance Hour - Pricing tier start: 0, Pricing tier end: inf - Usage Type: EUS1-BoxUsage:r6i.8xlarge - Operation: RunInstances:0006 - Tenancy: Shared</t>
  </si>
  <si>
    <t>On Demand Windows with SQL Std r6i.large Instance Hour</t>
  </si>
  <si>
    <t>Compute - Amazon Elastic Compute Cloud (Amazon EC2) - OnDemand - On Demand Windows with SQL Std r6i.large Instance Hour - Pricing tier start: 0, Pricing tier end: inf - Usage Type: EUS1-BoxUsage:r6i.large - Operation: RunInstances:0006 - Tenancy: Shared</t>
  </si>
  <si>
    <t>On Demand Windows with SQL Std r6i.metal Instance Hour</t>
  </si>
  <si>
    <t>Compute - Amazon Elastic Compute Cloud (Amazon EC2) - OnDemand - On Demand Windows with SQL Std r6i.metal Instance Hour - Pricing tier start: 0, Pricing tier end: inf - Usage Type: EUS1-BoxUsage:r6i.metal - Operation: RunInstances:0006 - Tenancy: Shared</t>
  </si>
  <si>
    <t>On Demand Windows with SQL Std r6i.xlarge Instance Hour</t>
  </si>
  <si>
    <t>Compute - Amazon Elastic Compute Cloud (Amazon EC2) - OnDemand - On Demand Windows with SQL Std r6i.xlarge Instance Hour - Pricing tier start: 0, Pricing tier end: inf - Usage Type: EUS1-BoxUsage:r6i.xlarge - Operation: RunInstances:0006 - Tenancy: Shared</t>
  </si>
  <si>
    <t>On Demand Windows with SQL Std t3.2xlarge Instance Hour</t>
  </si>
  <si>
    <t>Compute - Amazon Elastic Compute Cloud (Amazon EC2) - OnDemand - On Demand Windows with SQL Std t3.2xlarge Instance Hour - Pricing tier start: 0, Pricing tier end: inf - Usage Type: EUS1-BoxUsage:t3.2xlarge - Operation: RunInstances:0006 - Tenancy: Shared</t>
  </si>
  <si>
    <t>On Demand Windows with SQL Std t3.xlarge Instance Hour</t>
  </si>
  <si>
    <t>Compute - Amazon Elastic Compute Cloud (Amazon EC2) - OnDemand - On Demand Windows with SQL Std t3.xlarge Instance Hour - Pricing tier start: 0, Pricing tier end: inf - Usage Type: EUS1-BoxUsage:t3.xlarge - Operation: RunInstances:0006 - Tenancy: Shared</t>
  </si>
  <si>
    <t>On Demand Windows with SQL Std t3a.2xlarge Instance Hour</t>
  </si>
  <si>
    <t>Compute - Amazon Elastic Compute Cloud (Amazon EC2) - OnDemand - On Demand Windows with SQL Std t3a.2xlarge Instance Hour - Pricing tier start: 0, Pricing tier end: inf - Usage Type: EUS1-BoxUsage:t3a.2xlarge - Operation: RunInstances:0006 - Tenancy: Shared</t>
  </si>
  <si>
    <t>On Demand Windows with SQL Std t3a.xlarge Instance Hour</t>
  </si>
  <si>
    <t>Compute - Amazon Elastic Compute Cloud (Amazon EC2) - OnDemand - On Demand Windows with SQL Std t3a.xlarge Instance Hour - Pricing tier start: 0, Pricing tier end: inf - Usage Type: EUS1-BoxUsage:t3a.xlarge - Operation: RunInstances:0006 - Tenancy: Shared</t>
  </si>
  <si>
    <t>On Demand Windows with SQL Std u-12tb1.112xlarge Instance Hour</t>
  </si>
  <si>
    <t>Compute - Amazon Elastic Compute Cloud (Amazon EC2) - OnDemand - On Demand Windows with SQL Std u-12tb1.112xlarge Instance Hour - Pricing tier start: 0, Pricing tier end: inf - Usage Type: EUS1-BoxUsage:u-12tb1.112xlarge - Operation: RunInstances:0006 - Tenancy: Shared</t>
  </si>
  <si>
    <t>On Demand Windows with SQL Std u-3tb1.56xlarge Instance Hour</t>
  </si>
  <si>
    <t>Compute - Amazon Elastic Compute Cloud (Amazon EC2) - OnDemand - On Demand Windows with SQL Std u-3tb1.56xlarge Instance Hour - Pricing tier start: 0, Pricing tier end: inf - Usage Type: EUS1-BoxUsage:u-3tb1.56xlarge - Operation: RunInstances:0006 - Tenancy: Shared</t>
  </si>
  <si>
    <t>On Demand Windows with SQL Std u-6tb1.112xlarge Instance Hour</t>
  </si>
  <si>
    <t>Compute - Amazon Elastic Compute Cloud (Amazon EC2) - OnDemand - On Demand Windows with SQL Std u-6tb1.112xlarge Instance Hour - Pricing tier start: 0, Pricing tier end: inf - Usage Type: EUS1-BoxUsage:u-6tb1.112xlarge - Operation: RunInstances:0006 - Tenancy: Shared</t>
  </si>
  <si>
    <t>On Demand Windows with SQL Std u-6tb1.56xlarge Instance Hour</t>
  </si>
  <si>
    <t>Compute - Amazon Elastic Compute Cloud (Amazon EC2) - OnDemand - On Demand Windows with SQL Std u-6tb1.56xlarge Instance Hour - Pricing tier start: 0, Pricing tier end: inf - Usage Type: EUS1-BoxUsage:u-6tb1.56xlarge - Operation: RunInstances:0006 - Tenancy: Shared</t>
  </si>
  <si>
    <t>On Demand Windows with SQL Std x2idn.16xlarge Instance Hour</t>
  </si>
  <si>
    <t>Compute - Amazon Elastic Compute Cloud (Amazon EC2) - OnDemand - On Demand Windows with SQL Std x2idn.16xlarge Instance Hour - Pricing tier start: 0, Pricing tier end: inf - Usage Type: EUS1-BoxUsage:x2idn.16xlarge - Operation: RunInstances:0006 - Tenancy: Shared</t>
  </si>
  <si>
    <t>On Demand Windows with SQL Std x2idn.24xlarge Instance Hour</t>
  </si>
  <si>
    <t>Compute - Amazon Elastic Compute Cloud (Amazon EC2) - OnDemand - On Demand Windows with SQL Std x2idn.24xlarge Instance Hour - Pricing tier start: 0, Pricing tier end: inf - Usage Type: EUS1-BoxUsage:x2idn.24xlarge - Operation: RunInstances:0006 - Tenancy: Shared</t>
  </si>
  <si>
    <t>On Demand Windows with SQL Std x2idn.32xlarge Instance Hour</t>
  </si>
  <si>
    <t>Compute - Amazon Elastic Compute Cloud (Amazon EC2) - OnDemand - On Demand Windows with SQL Std x2idn.32xlarge Instance Hour - Pricing tier start: 0, Pricing tier end: inf - Usage Type: EUS1-BoxUsage:x2idn.32xlarge - Operation: RunInstances:0006 - Tenancy: Shared</t>
  </si>
  <si>
    <t>On Demand Windows with SQL Std x2idn.metal Instance Hour</t>
  </si>
  <si>
    <t>Compute - Amazon Elastic Compute Cloud (Amazon EC2) - OnDemand - On Demand Windows with SQL Std x2idn.metal Instance Hour - Pricing tier start: 0, Pricing tier end: inf - Usage Type: EUS1-BoxUsage:x2idn.metal - Operation: RunInstances:0006 - Tenancy: Shared</t>
  </si>
  <si>
    <t>On Demand Windows with SQL Std x2iedn.16xlarge Instance Hour</t>
  </si>
  <si>
    <t>Compute - Amazon Elastic Compute Cloud (Amazon EC2) - OnDemand - On Demand Windows with SQL Std x2iedn.16xlarge Instance Hour - Pricing tier start: 0, Pricing tier end: inf - Usage Type: EUS1-BoxUsage:x2iedn.16xlarge - Operation: RunInstances:0006 - Tenancy: Shared</t>
  </si>
  <si>
    <t>On Demand Windows with SQL Std x2iedn.24xlarge Instance Hour</t>
  </si>
  <si>
    <t>Compute - Amazon Elastic Compute Cloud (Amazon EC2) - OnDemand - On Demand Windows with SQL Std x2iedn.24xlarge Instance Hour - Pricing tier start: 0, Pricing tier end: inf - Usage Type: EUS1-BoxUsage:x2iedn.24xlarge - Operation: RunInstances:0006 - Tenancy: Shared</t>
  </si>
  <si>
    <t>On Demand Windows with SQL Std x2iedn.2xlarge Instance Hour</t>
  </si>
  <si>
    <t>Compute - Amazon Elastic Compute Cloud (Amazon EC2) - OnDemand - On Demand Windows with SQL Std x2iedn.2xlarge Instance Hour - Pricing tier start: 0, Pricing tier end: inf - Usage Type: EUS1-BoxUsage:x2iedn.2xlarge - Operation: RunInstances:0006 - Tenancy: Shared</t>
  </si>
  <si>
    <t>On Demand Windows with SQL Std x2iedn.32xlarge Instance Hour</t>
  </si>
  <si>
    <t>Compute - Amazon Elastic Compute Cloud (Amazon EC2) - OnDemand - On Demand Windows with SQL Std x2iedn.32xlarge Instance Hour - Pricing tier start: 0, Pricing tier end: inf - Usage Type: EUS1-BoxUsage:x2iedn.32xlarge - Operation: RunInstances:0006 - Tenancy: Shared</t>
  </si>
  <si>
    <t>On Demand Windows with SQL Std x2iedn.4xlarge Instance Hour</t>
  </si>
  <si>
    <t>Compute - Amazon Elastic Compute Cloud (Amazon EC2) - OnDemand - On Demand Windows with SQL Std x2iedn.4xlarge Instance Hour - Pricing tier start: 0, Pricing tier end: inf - Usage Type: EUS1-BoxUsage:x2iedn.4xlarge - Operation: RunInstances:0006 - Tenancy: Shared</t>
  </si>
  <si>
    <t>On Demand Windows with SQL Std x2iedn.8xlarge Instance Hour</t>
  </si>
  <si>
    <t>Compute - Amazon Elastic Compute Cloud (Amazon EC2) - OnDemand - On Demand Windows with SQL Std x2iedn.8xlarge Instance Hour - Pricing tier start: 0, Pricing tier end: inf - Usage Type: EUS1-BoxUsage:x2iedn.8xlarge - Operation: RunInstances:0006 - Tenancy: Shared</t>
  </si>
  <si>
    <t>On Demand Windows with SQL Std x2iedn.metal Instance Hour</t>
  </si>
  <si>
    <t>Compute - Amazon Elastic Compute Cloud (Amazon EC2) - OnDemand - On Demand Windows with SQL Std x2iedn.metal Instance Hour - Pricing tier start: 0, Pricing tier end: inf - Usage Type: EUS1-BoxUsage:x2iedn.metal - Operation: RunInstances:0006 - Tenancy: Shared</t>
  </si>
  <si>
    <t>On Demand Windows with SQL Std x2iedn.xlarge Instance Hour</t>
  </si>
  <si>
    <t>Compute - Amazon Elastic Compute Cloud (Amazon EC2) - OnDemand - On Demand Windows with SQL Std x2iedn.xlarge Instance Hour - Pricing tier start: 0, Pricing tier end: inf - Usage Type: EUS1-BoxUsage:x2iedn.xlarge - Operation: RunInstances:0006 - Tenancy: Shared</t>
  </si>
  <si>
    <t>On Demand Windows with SQL Web c5.12xlarge Instance Hour</t>
  </si>
  <si>
    <t>Compute - Amazon Elastic Compute Cloud (Amazon EC2) - OnDemand - On Demand Windows with SQL Web c5.12xlarge Instance Hour - Pricing tier start: 0, Pricing tier end: inf - Usage Type: EUS1-BoxUsage:c5.12xlarge - Operation: RunInstances:0202 - Tenancy: Shared</t>
  </si>
  <si>
    <t>On Demand Windows with SQL Web c5.18xlarge Instance Hour</t>
  </si>
  <si>
    <t>Compute - Amazon Elastic Compute Cloud (Amazon EC2) - OnDemand - On Demand Windows with SQL Web c5.18xlarge Instance Hour - Pricing tier start: 0, Pricing tier end: inf - Usage Type: EUS1-BoxUsage:c5.18xlarge - Operation: RunInstances:0202 - Tenancy: Shared</t>
  </si>
  <si>
    <t>On Demand Windows with SQL Web c5.24xlarge Instance Hour</t>
  </si>
  <si>
    <t>Compute - Amazon Elastic Compute Cloud (Amazon EC2) - OnDemand - On Demand Windows with SQL Web c5.24xlarge Instance Hour - Pricing tier start: 0, Pricing tier end: inf - Usage Type: EUS1-BoxUsage:c5.24xlarge - Operation: RunInstances:0202 - Tenancy: Shared</t>
  </si>
  <si>
    <t>On Demand Windows with SQL Web c5.2xlarge Instance Hour</t>
  </si>
  <si>
    <t>Compute - Amazon Elastic Compute Cloud (Amazon EC2) - OnDemand - On Demand Windows with SQL Web c5.2xlarge Instance Hour - Pricing tier start: 0, Pricing tier end: inf - Usage Type: EUS1-BoxUsage:c5.2xlarge - Operation: RunInstances:0202 - Tenancy: Shared</t>
  </si>
  <si>
    <t>On Demand Windows with SQL Web c5.4xlarge Instance Hour</t>
  </si>
  <si>
    <t>Compute - Amazon Elastic Compute Cloud (Amazon EC2) - OnDemand - On Demand Windows with SQL Web c5.4xlarge Instance Hour - Pricing tier start: 0, Pricing tier end: inf - Usage Type: EUS1-BoxUsage:c5.4xlarge - Operation: RunInstances:0202 - Tenancy: Shared</t>
  </si>
  <si>
    <t>On Demand Windows with SQL Web c5.9xlarge Instance Hour</t>
  </si>
  <si>
    <t>Compute - Amazon Elastic Compute Cloud (Amazon EC2) - OnDemand - On Demand Windows with SQL Web c5.9xlarge Instance Hour - Pricing tier start: 0, Pricing tier end: inf - Usage Type: EUS1-BoxUsage:c5.9xlarge - Operation: RunInstances:0202 - Tenancy: Shared</t>
  </si>
  <si>
    <t>On Demand Windows with SQL Web c5.large Instance Hour</t>
  </si>
  <si>
    <t>Compute - Amazon Elastic Compute Cloud (Amazon EC2) - OnDemand - On Demand Windows with SQL Web c5.large Instance Hour - Pricing tier start: 0, Pricing tier end: inf - Usage Type: EUS1-BoxUsage:c5.large - Operation: RunInstances:0202 - Tenancy: Shared</t>
  </si>
  <si>
    <t>On Demand Windows with SQL Web c5.metal Instance Hour</t>
  </si>
  <si>
    <t>Compute - Amazon Elastic Compute Cloud (Amazon EC2) - OnDemand - On Demand Windows with SQL Web c5.metal Instance Hour - Pricing tier start: 0, Pricing tier end: inf - Usage Type: EUS1-BoxUsage:c5.metal - Operation: RunInstances:0202 - Tenancy: Shared</t>
  </si>
  <si>
    <t>On Demand Windows with SQL Web c5.xlarge Instance Hour</t>
  </si>
  <si>
    <t>Compute - Amazon Elastic Compute Cloud (Amazon EC2) - OnDemand - On Demand Windows with SQL Web c5.xlarge Instance Hour - Pricing tier start: 0, Pricing tier end: inf - Usage Type: EUS1-BoxUsage:c5.xlarge - Operation: RunInstances:0202 - Tenancy: Shared</t>
  </si>
  <si>
    <t>On Demand Windows with SQL Web c5a.12xlarge Instance Hour</t>
  </si>
  <si>
    <t>Compute - Amazon Elastic Compute Cloud (Amazon EC2) - OnDemand - On Demand Windows with SQL Web c5a.12xlarge Instance Hour - Pricing tier start: 0, Pricing tier end: inf - Usage Type: EUS1-BoxUsage:c5a.12xlarge - Operation: RunInstances:0202 - Tenancy: Shared</t>
  </si>
  <si>
    <t>On Demand Windows with SQL Web c5a.16xlarge Instance Hour</t>
  </si>
  <si>
    <t>Compute - Amazon Elastic Compute Cloud (Amazon EC2) - OnDemand - On Demand Windows with SQL Web c5a.16xlarge Instance Hour - Pricing tier start: 0, Pricing tier end: inf - Usage Type: EUS1-BoxUsage:c5a.16xlarge - Operation: RunInstances:0202 - Tenancy: Shared</t>
  </si>
  <si>
    <t>On Demand Windows with SQL Web c5a.24xlarge Instance Hour</t>
  </si>
  <si>
    <t>Compute - Amazon Elastic Compute Cloud (Amazon EC2) - OnDemand - On Demand Windows with SQL Web c5a.24xlarge Instance Hour - Pricing tier start: 0, Pricing tier end: inf - Usage Type: EUS1-BoxUsage:c5a.24xlarge - Operation: RunInstances:0202 - Tenancy: Shared</t>
  </si>
  <si>
    <t>On Demand Windows with SQL Web c5a.2xlarge Instance Hour</t>
  </si>
  <si>
    <t>Compute - Amazon Elastic Compute Cloud (Amazon EC2) - OnDemand - On Demand Windows with SQL Web c5a.2xlarge Instance Hour - Pricing tier start: 0, Pricing tier end: inf - Usage Type: EUS1-BoxUsage:c5a.2xlarge - Operation: RunInstances:0202 - Tenancy: Shared</t>
  </si>
  <si>
    <t>On Demand Windows with SQL Web c5a.4xlarge Instance Hour</t>
  </si>
  <si>
    <t>Compute - Amazon Elastic Compute Cloud (Amazon EC2) - OnDemand - On Demand Windows with SQL Web c5a.4xlarge Instance Hour - Pricing tier start: 0, Pricing tier end: inf - Usage Type: EUS1-BoxUsage:c5a.4xlarge - Operation: RunInstances:0202 - Tenancy: Shared</t>
  </si>
  <si>
    <t>On Demand Windows with SQL Web c5a.8xlarge Instance Hour</t>
  </si>
  <si>
    <t>Compute - Amazon Elastic Compute Cloud (Amazon EC2) - OnDemand - On Demand Windows with SQL Web c5a.8xlarge Instance Hour - Pricing tier start: 0, Pricing tier end: inf - Usage Type: EUS1-BoxUsage:c5a.8xlarge - Operation: RunInstances:0202 - Tenancy: Shared</t>
  </si>
  <si>
    <t>On Demand Windows with SQL Web c5a.large Instance Hour</t>
  </si>
  <si>
    <t>Compute - Amazon Elastic Compute Cloud (Amazon EC2) - OnDemand - On Demand Windows with SQL Web c5a.large Instance Hour - Pricing tier start: 0, Pricing tier end: inf - Usage Type: EUS1-BoxUsage:c5a.large - Operation: RunInstances:0202 - Tenancy: Shared</t>
  </si>
  <si>
    <t>On Demand Windows with SQL Web c5a.xlarge Instance Hour</t>
  </si>
  <si>
    <t>Compute - Amazon Elastic Compute Cloud (Amazon EC2) - OnDemand - On Demand Windows with SQL Web c5a.xlarge Instance Hour - Pricing tier start: 0, Pricing tier end: inf - Usage Type: EUS1-BoxUsage:c5a.xlarge - Operation: RunInstances:0202 - Tenancy: Shared</t>
  </si>
  <si>
    <t>On Demand Windows with SQL Web c5ad.12xlarge Instance Hour</t>
  </si>
  <si>
    <t>Compute - Amazon Elastic Compute Cloud (Amazon EC2) - OnDemand - On Demand Windows with SQL Web c5ad.12xlarge Instance Hour - Pricing tier start: 0, Pricing tier end: inf - Usage Type: EUS1-BoxUsage:c5ad.12xlarge - Operation: RunInstances:0202 - Tenancy: Shared</t>
  </si>
  <si>
    <t>On Demand Windows with SQL Web c5ad.16xlarge Instance Hour</t>
  </si>
  <si>
    <t>Compute - Amazon Elastic Compute Cloud (Amazon EC2) - OnDemand - On Demand Windows with SQL Web c5ad.16xlarge Instance Hour - Pricing tier start: 0, Pricing tier end: inf - Usage Type: EUS1-BoxUsage:c5ad.16xlarge - Operation: RunInstances:0202 - Tenancy: Shared</t>
  </si>
  <si>
    <t>On Demand Windows with SQL Web c5ad.24xlarge Instance Hour</t>
  </si>
  <si>
    <t>Compute - Amazon Elastic Compute Cloud (Amazon EC2) - OnDemand - On Demand Windows with SQL Web c5ad.24xlarge Instance Hour - Pricing tier start: 0, Pricing tier end: inf - Usage Type: EUS1-BoxUsage:c5ad.24xlarge - Operation: RunInstances:0202 - Tenancy: Shared</t>
  </si>
  <si>
    <t>On Demand Windows with SQL Web c5ad.2xlarge Instance Hour</t>
  </si>
  <si>
    <t>Compute - Amazon Elastic Compute Cloud (Amazon EC2) - OnDemand - On Demand Windows with SQL Web c5ad.2xlarge Instance Hour - Pricing tier start: 0, Pricing tier end: inf - Usage Type: EUS1-BoxUsage:c5ad.2xlarge - Operation: RunInstances:0202 - Tenancy: Shared</t>
  </si>
  <si>
    <t>On Demand Windows with SQL Web c5ad.4xlarge Instance Hour</t>
  </si>
  <si>
    <t>Compute - Amazon Elastic Compute Cloud (Amazon EC2) - OnDemand - On Demand Windows with SQL Web c5ad.4xlarge Instance Hour - Pricing tier start: 0, Pricing tier end: inf - Usage Type: EUS1-BoxUsage:c5ad.4xlarge - Operation: RunInstances:0202 - Tenancy: Shared</t>
  </si>
  <si>
    <t>On Demand Windows with SQL Web c5ad.8xlarge Instance Hour</t>
  </si>
  <si>
    <t>Compute - Amazon Elastic Compute Cloud (Amazon EC2) - OnDemand - On Demand Windows with SQL Web c5ad.8xlarge Instance Hour - Pricing tier start: 0, Pricing tier end: inf - Usage Type: EUS1-BoxUsage:c5ad.8xlarge - Operation: RunInstances:0202 - Tenancy: Shared</t>
  </si>
  <si>
    <t>On Demand Windows with SQL Web c5ad.large Instance Hour</t>
  </si>
  <si>
    <t>Compute - Amazon Elastic Compute Cloud (Amazon EC2) - OnDemand - On Demand Windows with SQL Web c5ad.large Instance Hour - Pricing tier start: 0, Pricing tier end: inf - Usage Type: EUS1-BoxUsage:c5ad.large - Operation: RunInstances:0202 - Tenancy: Shared</t>
  </si>
  <si>
    <t>On Demand Windows with SQL Web c5ad.xlarge Instance Hour</t>
  </si>
  <si>
    <t>Compute - Amazon Elastic Compute Cloud (Amazon EC2) - OnDemand - On Demand Windows with SQL Web c5ad.xlarge Instance Hour - Pricing tier start: 0, Pricing tier end: inf - Usage Type: EUS1-BoxUsage:c5ad.xlarge - Operation: RunInstances:0202 - Tenancy: Shared</t>
  </si>
  <si>
    <t>On Demand Windows with SQL Web c5d.12xlarge Instance Hour</t>
  </si>
  <si>
    <t>Compute - Amazon Elastic Compute Cloud (Amazon EC2) - OnDemand - On Demand Windows with SQL Web c5d.12xlarge Instance Hour - Pricing tier start: 0, Pricing tier end: inf - Usage Type: EUS1-BoxUsage:c5d.12xlarge - Operation: RunInstances:0202 - Tenancy: Shared</t>
  </si>
  <si>
    <t>On Demand Windows with SQL Web c5d.18xlarge Instance Hour</t>
  </si>
  <si>
    <t>Compute - Amazon Elastic Compute Cloud (Amazon EC2) - OnDemand - On Demand Windows with SQL Web c5d.18xlarge Instance Hour - Pricing tier start: 0, Pricing tier end: inf - Usage Type: EUS1-BoxUsage:c5d.18xlarge - Operation: RunInstances:0202 - Tenancy: Shared</t>
  </si>
  <si>
    <t>On Demand Windows with SQL Web c5d.24xlarge Instance Hour</t>
  </si>
  <si>
    <t>Compute - Amazon Elastic Compute Cloud (Amazon EC2) - OnDemand - On Demand Windows with SQL Web c5d.24xlarge Instance Hour - Pricing tier start: 0, Pricing tier end: inf - Usage Type: EUS1-BoxUsage:c5d.24xlarge - Operation: RunInstances:0202 - Tenancy: Shared</t>
  </si>
  <si>
    <t>On Demand Windows with SQL Web c5d.2xlarge Instance Hour</t>
  </si>
  <si>
    <t>Compute - Amazon Elastic Compute Cloud (Amazon EC2) - OnDemand - On Demand Windows with SQL Web c5d.2xlarge Instance Hour - Pricing tier start: 0, Pricing tier end: inf - Usage Type: EUS1-BoxUsage:c5d.2xlarge - Operation: RunInstances:0202 - Tenancy: Shared</t>
  </si>
  <si>
    <t>On Demand Windows with SQL Web c5d.4xlarge Instance Hour</t>
  </si>
  <si>
    <t>Compute - Amazon Elastic Compute Cloud (Amazon EC2) - OnDemand - On Demand Windows with SQL Web c5d.4xlarge Instance Hour - Pricing tier start: 0, Pricing tier end: inf - Usage Type: EUS1-BoxUsage:c5d.4xlarge - Operation: RunInstances:0202 - Tenancy: Shared</t>
  </si>
  <si>
    <t>On Demand Windows with SQL Web c5d.9xlarge Instance Hour</t>
  </si>
  <si>
    <t>Compute - Amazon Elastic Compute Cloud (Amazon EC2) - OnDemand - On Demand Windows with SQL Web c5d.9xlarge Instance Hour - Pricing tier start: 0, Pricing tier end: inf - Usage Type: EUS1-BoxUsage:c5d.9xlarge - Operation: RunInstances:0202 - Tenancy: Shared</t>
  </si>
  <si>
    <t>On Demand Windows with SQL Web c5d.large Instance Hour</t>
  </si>
  <si>
    <t>Compute - Amazon Elastic Compute Cloud (Amazon EC2) - OnDemand - On Demand Windows with SQL Web c5d.large Instance Hour - Pricing tier start: 0, Pricing tier end: inf - Usage Type: EUS1-BoxUsage:c5d.large - Operation: RunInstances:0202 - Tenancy: Shared</t>
  </si>
  <si>
    <t>On Demand Windows with SQL Web c5d.metal Instance Hour</t>
  </si>
  <si>
    <t>Compute - Amazon Elastic Compute Cloud (Amazon EC2) - OnDemand - On Demand Windows with SQL Web c5d.metal Instance Hour - Pricing tier start: 0, Pricing tier end: inf - Usage Type: EUS1-BoxUsage:c5d.metal - Operation: RunInstances:0202 - Tenancy: Shared</t>
  </si>
  <si>
    <t>On Demand Windows with SQL Web c5d.xlarge Instance Hour</t>
  </si>
  <si>
    <t>Compute - Amazon Elastic Compute Cloud (Amazon EC2) - OnDemand - On Demand Windows with SQL Web c5d.xlarge Instance Hour - Pricing tier start: 0, Pricing tier end: inf - Usage Type: EUS1-BoxUsage:c5d.xlarge - Operation: RunInstances:0202 - Tenancy: Shared</t>
  </si>
  <si>
    <t>On Demand Windows with SQL Web c5n.18xlarge Instance Hour</t>
  </si>
  <si>
    <t>Compute - Amazon Elastic Compute Cloud (Amazon EC2) - OnDemand - On Demand Windows with SQL Web c5n.18xlarge Instance Hour - Pricing tier start: 0, Pricing tier end: inf - Usage Type: EUS1-BoxUsage:c5n.18xlarge - Operation: RunInstances:0202 - Tenancy: Shared</t>
  </si>
  <si>
    <t>On Demand Windows with SQL Web c5n.2xlarge Instance Hour</t>
  </si>
  <si>
    <t>Compute - Amazon Elastic Compute Cloud (Amazon EC2) - OnDemand - On Demand Windows with SQL Web c5n.2xlarge Instance Hour - Pricing tier start: 0, Pricing tier end: inf - Usage Type: EUS1-BoxUsage:c5n.2xlarge - Operation: RunInstances:0202 - Tenancy: Shared</t>
  </si>
  <si>
    <t>On Demand Windows with SQL Web c5n.4xlarge Instance Hour</t>
  </si>
  <si>
    <t>Compute - Amazon Elastic Compute Cloud (Amazon EC2) - OnDemand - On Demand Windows with SQL Web c5n.4xlarge Instance Hour - Pricing tier start: 0, Pricing tier end: inf - Usage Type: EUS1-BoxUsage:c5n.4xlarge - Operation: RunInstances:0202 - Tenancy: Shared</t>
  </si>
  <si>
    <t>On Demand Windows with SQL Web c5n.9xlarge Instance Hour</t>
  </si>
  <si>
    <t>Compute - Amazon Elastic Compute Cloud (Amazon EC2) - OnDemand - On Demand Windows with SQL Web c5n.9xlarge Instance Hour - Pricing tier start: 0, Pricing tier end: inf - Usage Type: EUS1-BoxUsage:c5n.9xlarge - Operation: RunInstances:0202 - Tenancy: Shared</t>
  </si>
  <si>
    <t>On Demand Windows with SQL Web c5n.large Instance Hour</t>
  </si>
  <si>
    <t>Compute - Amazon Elastic Compute Cloud (Amazon EC2) - OnDemand - On Demand Windows with SQL Web c5n.large Instance Hour - Pricing tier start: 0, Pricing tier end: inf - Usage Type: EUS1-BoxUsage:c5n.large - Operation: RunInstances:0202 - Tenancy: Shared</t>
  </si>
  <si>
    <t>On Demand Windows with SQL Web c5n.metal Instance Hour</t>
  </si>
  <si>
    <t>Compute - Amazon Elastic Compute Cloud (Amazon EC2) - OnDemand - On Demand Windows with SQL Web c5n.metal Instance Hour - Pricing tier start: 0, Pricing tier end: inf - Usage Type: EUS1-BoxUsage:c5n.metal - Operation: RunInstances:0202 - Tenancy: Shared</t>
  </si>
  <si>
    <t>On Demand Windows with SQL Web c5n.xlarge Instance Hour</t>
  </si>
  <si>
    <t>Compute - Amazon Elastic Compute Cloud (Amazon EC2) - OnDemand - On Demand Windows with SQL Web c5n.xlarge Instance Hour - Pricing tier start: 0, Pricing tier end: inf - Usage Type: EUS1-BoxUsage:c5n.xlarge - Operation: RunInstances:0202 - Tenancy: Shared</t>
  </si>
  <si>
    <t>On Demand Windows with SQL Web c6i.12xlarge Instance Hour</t>
  </si>
  <si>
    <t>Compute - Amazon Elastic Compute Cloud (Amazon EC2) - OnDemand - On Demand Windows with SQL Web c6i.12xlarge Instance Hour - Pricing tier start: 0, Pricing tier end: inf - Usage Type: EUS1-BoxUsage:c6i.12xlarge - Operation: RunInstances:0202 - Tenancy: Shared</t>
  </si>
  <si>
    <t>On Demand Windows with SQL Web c6i.16xlarge Instance Hour</t>
  </si>
  <si>
    <t>Compute - Amazon Elastic Compute Cloud (Amazon EC2) - OnDemand - On Demand Windows with SQL Web c6i.16xlarge Instance Hour - Pricing tier start: 0, Pricing tier end: inf - Usage Type: EUS1-BoxUsage:c6i.16xlarge - Operation: RunInstances:0202 - Tenancy: Shared</t>
  </si>
  <si>
    <t>On Demand Windows with SQL Web c6i.24xlarge Instance Hour</t>
  </si>
  <si>
    <t>Compute - Amazon Elastic Compute Cloud (Amazon EC2) - OnDemand - On Demand Windows with SQL Web c6i.24xlarge Instance Hour - Pricing tier start: 0, Pricing tier end: inf - Usage Type: EUS1-BoxUsage:c6i.24xlarge - Operation: RunInstances:0202 - Tenancy: Shared</t>
  </si>
  <si>
    <t>On Demand Windows with SQL Web c6i.2xlarge Instance Hour</t>
  </si>
  <si>
    <t>Compute - Amazon Elastic Compute Cloud (Amazon EC2) - OnDemand - On Demand Windows with SQL Web c6i.2xlarge Instance Hour - Pricing tier start: 0, Pricing tier end: inf - Usage Type: EUS1-BoxUsage:c6i.2xlarge - Operation: RunInstances:0202 - Tenancy: Shared</t>
  </si>
  <si>
    <t>On Demand Windows with SQL Web c6i.32xlarge Instance Hour</t>
  </si>
  <si>
    <t>Compute - Amazon Elastic Compute Cloud (Amazon EC2) - OnDemand - On Demand Windows with SQL Web c6i.32xlarge Instance Hour - Pricing tier start: 0, Pricing tier end: inf - Usage Type: EUS1-BoxUsage:c6i.32xlarge - Operation: RunInstances:0202 - Tenancy: Shared</t>
  </si>
  <si>
    <t>On Demand Windows with SQL Web c6i.4xlarge Instance Hour</t>
  </si>
  <si>
    <t>Compute - Amazon Elastic Compute Cloud (Amazon EC2) - OnDemand - On Demand Windows with SQL Web c6i.4xlarge Instance Hour - Pricing tier start: 0, Pricing tier end: inf - Usage Type: EUS1-BoxUsage:c6i.4xlarge - Operation: RunInstances:0202 - Tenancy: Shared</t>
  </si>
  <si>
    <t>On Demand Windows with SQL Web c6i.8xlarge Instance Hour</t>
  </si>
  <si>
    <t>Compute - Amazon Elastic Compute Cloud (Amazon EC2) - OnDemand - On Demand Windows with SQL Web c6i.8xlarge Instance Hour - Pricing tier start: 0, Pricing tier end: inf - Usage Type: EUS1-BoxUsage:c6i.8xlarge - Operation: RunInstances:0202 - Tenancy: Shared</t>
  </si>
  <si>
    <t>On Demand Windows with SQL Web c6i.large Instance Hour</t>
  </si>
  <si>
    <t>Compute - Amazon Elastic Compute Cloud (Amazon EC2) - OnDemand - On Demand Windows with SQL Web c6i.large Instance Hour - Pricing tier start: 0, Pricing tier end: inf - Usage Type: EUS1-BoxUsage:c6i.large - Operation: RunInstances:0202 - Tenancy: Shared</t>
  </si>
  <si>
    <t>On Demand Windows with SQL Web c6i.metal Instance Hour</t>
  </si>
  <si>
    <t>Compute - Amazon Elastic Compute Cloud (Amazon EC2) - OnDemand - On Demand Windows with SQL Web c6i.metal Instance Hour - Pricing tier start: 0, Pricing tier end: inf - Usage Type: EUS1-BoxUsage:c6i.metal - Operation: RunInstances:0202 - Tenancy: Shared</t>
  </si>
  <si>
    <t>On Demand Windows with SQL Web c6i.xlarge Instance Hour</t>
  </si>
  <si>
    <t>Compute - Amazon Elastic Compute Cloud (Amazon EC2) - OnDemand - On Demand Windows with SQL Web c6i.xlarge Instance Hour - Pricing tier start: 0, Pricing tier end: inf - Usage Type: EUS1-BoxUsage:c6i.xlarge - Operation: RunInstances:0202 - Tenancy: Shared</t>
  </si>
  <si>
    <t>On Demand Windows with SQL Web c6in.12xlarge Instance Hour</t>
  </si>
  <si>
    <t>Compute - Amazon Elastic Compute Cloud (Amazon EC2) - OnDemand - On Demand Windows with SQL Web c6in.12xlarge Instance Hour - Pricing tier start: 0, Pricing tier end: inf - Usage Type: EUS1-BoxUsage:c6in.12xlarge - Operation: RunInstances:0202 - Tenancy: Shared</t>
  </si>
  <si>
    <t>On Demand Windows with SQL Web c6in.16xlarge Instance Hour</t>
  </si>
  <si>
    <t>Compute - Amazon Elastic Compute Cloud (Amazon EC2) - OnDemand - On Demand Windows with SQL Web c6in.16xlarge Instance Hour - Pricing tier start: 0, Pricing tier end: inf - Usage Type: EUS1-BoxUsage:c6in.16xlarge - Operation: RunInstances:0202 - Tenancy: Shared</t>
  </si>
  <si>
    <t>On Demand Windows with SQL Web c6in.24xlarge Instance Hour</t>
  </si>
  <si>
    <t>Compute - Amazon Elastic Compute Cloud (Amazon EC2) - OnDemand - On Demand Windows with SQL Web c6in.24xlarge Instance Hour - Pricing tier start: 0, Pricing tier end: inf - Usage Type: EUS1-BoxUsage:c6in.24xlarge - Operation: RunInstances:0202 - Tenancy: Shared</t>
  </si>
  <si>
    <t>On Demand Windows with SQL Web c6in.2xlarge Instance Hour</t>
  </si>
  <si>
    <t>Compute - Amazon Elastic Compute Cloud (Amazon EC2) - OnDemand - On Demand Windows with SQL Web c6in.2xlarge Instance Hour - Pricing tier start: 0, Pricing tier end: inf - Usage Type: EUS1-BoxUsage:c6in.2xlarge - Operation: RunInstances:0202 - Tenancy: Shared</t>
  </si>
  <si>
    <t>On Demand Windows with SQL Web c6in.32xlarge Instance Hour</t>
  </si>
  <si>
    <t>Compute - Amazon Elastic Compute Cloud (Amazon EC2) - OnDemand - On Demand Windows with SQL Web c6in.32xlarge Instance Hour - Pricing tier start: 0, Pricing tier end: inf - Usage Type: EUS1-BoxUsage:c6in.32xlarge - Operation: RunInstances:0202 - Tenancy: Shared</t>
  </si>
  <si>
    <t>On Demand Windows with SQL Web c6in.4xlarge Instance Hour</t>
  </si>
  <si>
    <t>Compute - Amazon Elastic Compute Cloud (Amazon EC2) - OnDemand - On Demand Windows with SQL Web c6in.4xlarge Instance Hour - Pricing tier start: 0, Pricing tier end: inf - Usage Type: EUS1-BoxUsage:c6in.4xlarge - Operation: RunInstances:0202 - Tenancy: Shared</t>
  </si>
  <si>
    <t>On Demand Windows with SQL Web c6in.8xlarge Instance Hour</t>
  </si>
  <si>
    <t>Compute - Amazon Elastic Compute Cloud (Amazon EC2) - OnDemand - On Demand Windows with SQL Web c6in.8xlarge Instance Hour - Pricing tier start: 0, Pricing tier end: inf - Usage Type: EUS1-BoxUsage:c6in.8xlarge - Operation: RunInstances:0202 - Tenancy: Shared</t>
  </si>
  <si>
    <t>On Demand Windows with SQL Web c6in.large Instance Hour</t>
  </si>
  <si>
    <t>Compute - Amazon Elastic Compute Cloud (Amazon EC2) - OnDemand - On Demand Windows with SQL Web c6in.large Instance Hour - Pricing tier start: 0, Pricing tier end: inf - Usage Type: EUS1-BoxUsage:c6in.large - Operation: RunInstances:0202 - Tenancy: Shared</t>
  </si>
  <si>
    <t>On Demand Windows with SQL Web c6in.metal Instance Hour</t>
  </si>
  <si>
    <t>Compute - Amazon Elastic Compute Cloud (Amazon EC2) - OnDemand - On Demand Windows with SQL Web c6in.metal Instance Hour - Pricing tier start: 0, Pricing tier end: inf - Usage Type: EUS1-BoxUsage:c6in.metal - Operation: RunInstances:0202 - Tenancy: Shared</t>
  </si>
  <si>
    <t>On Demand Windows with SQL Web c6in.xlarge Instance Hour</t>
  </si>
  <si>
    <t>Compute - Amazon Elastic Compute Cloud (Amazon EC2) - OnDemand - On Demand Windows with SQL Web c6in.xlarge Instance Hour - Pricing tier start: 0, Pricing tier end: inf - Usage Type: EUS1-BoxUsage:c6in.xlarge - Operation: RunInstances:0202 - Tenancy: Shared</t>
  </si>
  <si>
    <t>On Demand Windows with SQL Web i3.16xlarge Instance Hour</t>
  </si>
  <si>
    <t>Compute - Amazon Elastic Compute Cloud (Amazon EC2) - OnDemand - On Demand Windows with SQL Web i3.16xlarge Instance Hour - Pricing tier start: 0, Pricing tier end: inf - Usage Type: EUS1-BoxUsage:i3.16xlarge - Operation: RunInstances:0202 - Tenancy: Shared</t>
  </si>
  <si>
    <t>On Demand Windows with SQL Web i3.2xlarge Instance Hour</t>
  </si>
  <si>
    <t>Compute - Amazon Elastic Compute Cloud (Amazon EC2) - OnDemand - On Demand Windows with SQL Web i3.2xlarge Instance Hour - Pricing tier start: 0, Pricing tier end: inf - Usage Type: EUS1-BoxUsage:i3.2xlarge - Operation: RunInstances:0202 - Tenancy: Shared</t>
  </si>
  <si>
    <t>On Demand Windows with SQL Web i3.4xlarge Instance Hour</t>
  </si>
  <si>
    <t>Compute - Amazon Elastic Compute Cloud (Amazon EC2) - OnDemand - On Demand Windows with SQL Web i3.4xlarge Instance Hour - Pricing tier start: 0, Pricing tier end: inf - Usage Type: EUS1-BoxUsage:i3.4xlarge - Operation: RunInstances:0202 - Tenancy: Shared</t>
  </si>
  <si>
    <t>On Demand Windows with SQL Web i3.8xlarge Instance Hour</t>
  </si>
  <si>
    <t>Compute - Amazon Elastic Compute Cloud (Amazon EC2) - OnDemand - On Demand Windows with SQL Web i3.8xlarge Instance Hour - Pricing tier start: 0, Pricing tier end: inf - Usage Type: EUS1-BoxUsage:i3.8xlarge - Operation: RunInstances:0202 - Tenancy: Shared</t>
  </si>
  <si>
    <t>On Demand Windows with SQL Web i3.large Instance Hour</t>
  </si>
  <si>
    <t>Compute - Amazon Elastic Compute Cloud (Amazon EC2) - OnDemand - On Demand Windows with SQL Web i3.large Instance Hour - Pricing tier start: 0, Pricing tier end: inf - Usage Type: EUS1-BoxUsage:i3.large - Operation: RunInstances:0202 - Tenancy: Shared</t>
  </si>
  <si>
    <t>On Demand Windows with SQL Web i3.metal Instance Hour</t>
  </si>
  <si>
    <t>Compute - Amazon Elastic Compute Cloud (Amazon EC2) - OnDemand - On Demand Windows with SQL Web i3.metal Instance Hour - Pricing tier start: 0, Pricing tier end: inf - Usage Type: EUS1-BoxUsage:i3.metal - Operation: RunInstances:0202 - Tenancy: Shared</t>
  </si>
  <si>
    <t>On Demand Windows with SQL Web i3.xlarge Instance Hour</t>
  </si>
  <si>
    <t>Compute - Amazon Elastic Compute Cloud (Amazon EC2) - OnDemand - On Demand Windows with SQL Web i3.xlarge Instance Hour - Pricing tier start: 0, Pricing tier end: inf - Usage Type: EUS1-BoxUsage:i3.xlarge - Operation: RunInstances:0202 - Tenancy: Shared</t>
  </si>
  <si>
    <t>On Demand Windows with SQL Web i3en.12xlarge Instance Hour</t>
  </si>
  <si>
    <t>Compute - Amazon Elastic Compute Cloud (Amazon EC2) - OnDemand - On Demand Windows with SQL Web i3en.12xlarge Instance Hour - Pricing tier start: 0, Pricing tier end: inf - Usage Type: EUS1-BoxUsage:i3en.12xlarge - Operation: RunInstances:0202 - Tenancy: Shared</t>
  </si>
  <si>
    <t>On Demand Windows with SQL Web i3en.24xlarge Instance Hour</t>
  </si>
  <si>
    <t>Compute - Amazon Elastic Compute Cloud (Amazon EC2) - OnDemand - On Demand Windows with SQL Web i3en.24xlarge Instance Hour - Pricing tier start: 0, Pricing tier end: inf - Usage Type: EUS1-BoxUsage:i3en.24xlarge - Operation: RunInstances:0202 - Tenancy: Shared</t>
  </si>
  <si>
    <t>On Demand Windows with SQL Web i3en.2xlarge Instance Hour</t>
  </si>
  <si>
    <t>Compute - Amazon Elastic Compute Cloud (Amazon EC2) - OnDemand - On Demand Windows with SQL Web i3en.2xlarge Instance Hour - Pricing tier start: 0, Pricing tier end: inf - Usage Type: EUS1-BoxUsage:i3en.2xlarge - Operation: RunInstances:0202 - Tenancy: Shared</t>
  </si>
  <si>
    <t>On Demand Windows with SQL Web i3en.3xlarge Instance Hour</t>
  </si>
  <si>
    <t>Compute - Amazon Elastic Compute Cloud (Amazon EC2) - OnDemand - On Demand Windows with SQL Web i3en.3xlarge Instance Hour - Pricing tier start: 0, Pricing tier end: inf - Usage Type: EUS1-BoxUsage:i3en.3xlarge - Operation: RunInstances:0202 - Tenancy: Shared</t>
  </si>
  <si>
    <t>On Demand Windows with SQL Web i3en.6xlarge Instance Hour</t>
  </si>
  <si>
    <t>Compute - Amazon Elastic Compute Cloud (Amazon EC2) - OnDemand - On Demand Windows with SQL Web i3en.6xlarge Instance Hour - Pricing tier start: 0, Pricing tier end: inf - Usage Type: EUS1-BoxUsage:i3en.6xlarge - Operation: RunInstances:0202 - Tenancy: Shared</t>
  </si>
  <si>
    <t>On Demand Windows with SQL Web i3en.large Instance Hour</t>
  </si>
  <si>
    <t>Compute - Amazon Elastic Compute Cloud (Amazon EC2) - OnDemand - On Demand Windows with SQL Web i3en.large Instance Hour - Pricing tier start: 0, Pricing tier end: inf - Usage Type: EUS1-BoxUsage:i3en.large - Operation: RunInstances:0202 - Tenancy: Shared</t>
  </si>
  <si>
    <t>On Demand Windows with SQL Web i3en.metal Instance Hour</t>
  </si>
  <si>
    <t>Compute - Amazon Elastic Compute Cloud (Amazon EC2) - OnDemand - On Demand Windows with SQL Web i3en.metal Instance Hour - Pricing tier start: 0, Pricing tier end: inf - Usage Type: EUS1-BoxUsage:i3en.metal - Operation: RunInstances:0202 - Tenancy: Shared</t>
  </si>
  <si>
    <t>On Demand Windows with SQL Web i3en.xlarge Instance Hour</t>
  </si>
  <si>
    <t>Compute - Amazon Elastic Compute Cloud (Amazon EC2) - OnDemand - On Demand Windows with SQL Web i3en.xlarge Instance Hour - Pricing tier start: 0, Pricing tier end: inf - Usage Type: EUS1-BoxUsage:i3en.xlarge - Operation: RunInstances:0202 - Tenancy: Shared</t>
  </si>
  <si>
    <t>On Demand Windows with SQL Web i4i.12xlarge Instance Hour</t>
  </si>
  <si>
    <t>Compute - Amazon Elastic Compute Cloud (Amazon EC2) - OnDemand - On Demand Windows with SQL Web i4i.12xlarge Instance Hour - Pricing tier start: 0, Pricing tier end: inf - Usage Type: EUS1-BoxUsage:i4i.12xlarge - Operation: RunInstances:0202 - Tenancy: Shared</t>
  </si>
  <si>
    <t>On Demand Windows with SQL Web i4i.16xlarge Instance Hour</t>
  </si>
  <si>
    <t>Compute - Amazon Elastic Compute Cloud (Amazon EC2) - OnDemand - On Demand Windows with SQL Web i4i.16xlarge Instance Hour - Pricing tier start: 0, Pricing tier end: inf - Usage Type: EUS1-BoxUsage:i4i.16xlarge - Operation: RunInstances:0202 - Tenancy: Shared</t>
  </si>
  <si>
    <t>On Demand Windows with SQL Web i4i.24xlarge Instance Hour</t>
  </si>
  <si>
    <t>Compute - Amazon Elastic Compute Cloud (Amazon EC2) - OnDemand - On Demand Windows with SQL Web i4i.24xlarge Instance Hour - Pricing tier start: 0, Pricing tier end: inf - Usage Type: EUS1-BoxUsage:i4i.24xlarge - Operation: RunInstances:0202 - Tenancy: Shared</t>
  </si>
  <si>
    <t>On Demand Windows with SQL Web i4i.2xlarge Instance Hour</t>
  </si>
  <si>
    <t>Compute - Amazon Elastic Compute Cloud (Amazon EC2) - OnDemand - On Demand Windows with SQL Web i4i.2xlarge Instance Hour - Pricing tier start: 0, Pricing tier end: inf - Usage Type: EUS1-BoxUsage:i4i.2xlarge - Operation: RunInstances:0202 - Tenancy: Shared</t>
  </si>
  <si>
    <t>On Demand Windows with SQL Web i4i.32xlarge Instance Hour</t>
  </si>
  <si>
    <t>Compute - Amazon Elastic Compute Cloud (Amazon EC2) - OnDemand - On Demand Windows with SQL Web i4i.32xlarge Instance Hour - Pricing tier start: 0, Pricing tier end: inf - Usage Type: EUS1-BoxUsage:i4i.32xlarge - Operation: RunInstances:0202 - Tenancy: Shared</t>
  </si>
  <si>
    <t>On Demand Windows with SQL Web i4i.4xlarge Instance Hour</t>
  </si>
  <si>
    <t>Compute - Amazon Elastic Compute Cloud (Amazon EC2) - OnDemand - On Demand Windows with SQL Web i4i.4xlarge Instance Hour - Pricing tier start: 0, Pricing tier end: inf - Usage Type: EUS1-BoxUsage:i4i.4xlarge - Operation: RunInstances:0202 - Tenancy: Shared</t>
  </si>
  <si>
    <t>On Demand Windows with SQL Web i4i.8xlarge Instance Hour</t>
  </si>
  <si>
    <t>Compute - Amazon Elastic Compute Cloud (Amazon EC2) - OnDemand - On Demand Windows with SQL Web i4i.8xlarge Instance Hour - Pricing tier start: 0, Pricing tier end: inf - Usage Type: EUS1-BoxUsage:i4i.8xlarge - Operation: RunInstances:0202 - Tenancy: Shared</t>
  </si>
  <si>
    <t>On Demand Windows with SQL Web i4i.large Instance Hour</t>
  </si>
  <si>
    <t>Compute - Amazon Elastic Compute Cloud (Amazon EC2) - OnDemand - On Demand Windows with SQL Web i4i.large Instance Hour - Pricing tier start: 0, Pricing tier end: inf - Usage Type: EUS1-BoxUsage:i4i.large - Operation: RunInstances:0202 - Tenancy: Shared</t>
  </si>
  <si>
    <t>On Demand Windows with SQL Web i4i.metal Instance Hour</t>
  </si>
  <si>
    <t>Compute - Amazon Elastic Compute Cloud (Amazon EC2) - OnDemand - On Demand Windows with SQL Web i4i.metal Instance Hour - Pricing tier start: 0, Pricing tier end: inf - Usage Type: EUS1-BoxUsage:i4i.metal - Operation: RunInstances:0202 - Tenancy: Shared</t>
  </si>
  <si>
    <t>On Demand Windows with SQL Web i4i.xlarge Instance Hour</t>
  </si>
  <si>
    <t>Compute - Amazon Elastic Compute Cloud (Amazon EC2) - OnDemand - On Demand Windows with SQL Web i4i.xlarge Instance Hour - Pricing tier start: 0, Pricing tier end: inf - Usage Type: EUS1-BoxUsage:i4i.xlarge - Operation: RunInstances:0202 - Tenancy: Shared</t>
  </si>
  <si>
    <t>On Demand Windows with SQL Web m5.12xlarge Instance Hour</t>
  </si>
  <si>
    <t>Compute - Amazon Elastic Compute Cloud (Amazon EC2) - OnDemand - On Demand Windows with SQL Web m5.12xlarge Instance Hour - Pricing tier start: 0, Pricing tier end: inf - Usage Type: EUS1-BoxUsage:m5.12xlarge - Operation: RunInstances:0202 - Tenancy: Shared</t>
  </si>
  <si>
    <t>On Demand Windows with SQL Web m5.16xlarge Instance Hour</t>
  </si>
  <si>
    <t>Compute - Amazon Elastic Compute Cloud (Amazon EC2) - OnDemand - On Demand Windows with SQL Web m5.16xlarge Instance Hour - Pricing tier start: 0, Pricing tier end: inf - Usage Type: EUS1-BoxUsage:m5.16xlarge - Operation: RunInstances:0202 - Tenancy: Shared</t>
  </si>
  <si>
    <t>On Demand Windows with SQL Web m5.24xlarge Instance Hour</t>
  </si>
  <si>
    <t>Compute - Amazon Elastic Compute Cloud (Amazon EC2) - OnDemand - On Demand Windows with SQL Web m5.24xlarge Instance Hour - Pricing tier start: 0, Pricing tier end: inf - Usage Type: EUS1-BoxUsage:m5.24xlarge - Operation: RunInstances:0202 - Tenancy: Shared</t>
  </si>
  <si>
    <t>On Demand Windows with SQL Web m5.2xlarge Instance Hour</t>
  </si>
  <si>
    <t>Compute - Amazon Elastic Compute Cloud (Amazon EC2) - OnDemand - On Demand Windows with SQL Web m5.2xlarge Instance Hour - Pricing tier start: 0, Pricing tier end: inf - Usage Type: EUS1-BoxUsage:m5.2xlarge - Operation: RunInstances:0202 - Tenancy: Shared</t>
  </si>
  <si>
    <t>On Demand Windows with SQL Web m5.4xlarge Instance Hour</t>
  </si>
  <si>
    <t>Compute - Amazon Elastic Compute Cloud (Amazon EC2) - OnDemand - On Demand Windows with SQL Web m5.4xlarge Instance Hour - Pricing tier start: 0, Pricing tier end: inf - Usage Type: EUS1-BoxUsage:m5.4xlarge - Operation: RunInstances:0202 - Tenancy: Shared</t>
  </si>
  <si>
    <t>On Demand Windows with SQL Web m5.8xlarge Instance Hour</t>
  </si>
  <si>
    <t>Compute - Amazon Elastic Compute Cloud (Amazon EC2) - OnDemand - On Demand Windows with SQL Web m5.8xlarge Instance Hour - Pricing tier start: 0, Pricing tier end: inf - Usage Type: EUS1-BoxUsage:m5.8xlarge - Operation: RunInstances:0202 - Tenancy: Shared</t>
  </si>
  <si>
    <t>On Demand Windows with SQL Web m5.large Instance Hour</t>
  </si>
  <si>
    <t>Compute - Amazon Elastic Compute Cloud (Amazon EC2) - OnDemand - On Demand Windows with SQL Web m5.large Instance Hour - Pricing tier start: 0, Pricing tier end: inf - Usage Type: EUS1-BoxUsage:m5.large - Operation: RunInstances:0202 - Tenancy: Shared</t>
  </si>
  <si>
    <t>On Demand Windows with SQL Web m5.metal Instance Hour</t>
  </si>
  <si>
    <t>Compute - Amazon Elastic Compute Cloud (Amazon EC2) - OnDemand - On Demand Windows with SQL Web m5.metal Instance Hour - Pricing tier start: 0, Pricing tier end: inf - Usage Type: EUS1-BoxUsage:m5.metal - Operation: RunInstances:0202 - Tenancy: Shared</t>
  </si>
  <si>
    <t>On Demand Windows with SQL Web m5.xlarge Instance Hour</t>
  </si>
  <si>
    <t>Compute - Amazon Elastic Compute Cloud (Amazon EC2) - OnDemand - On Demand Windows with SQL Web m5.xlarge Instance Hour - Pricing tier start: 0, Pricing tier end: inf - Usage Type: EUS1-BoxUsage:m5.xlarge - Operation: RunInstances:0202 - Tenancy: Shared</t>
  </si>
  <si>
    <t>On Demand Windows with SQL Web m5a.12xlarge Instance Hour</t>
  </si>
  <si>
    <t>Compute - Amazon Elastic Compute Cloud (Amazon EC2) - OnDemand - On Demand Windows with SQL Web m5a.12xlarge Instance Hour - Pricing tier start: 0, Pricing tier end: inf - Usage Type: EUS1-BoxUsage:m5a.12xlarge - Operation: RunInstances:0202 - Tenancy: Shared</t>
  </si>
  <si>
    <t>On Demand Windows with SQL Web m5a.16xlarge Instance Hour</t>
  </si>
  <si>
    <t>Compute - Amazon Elastic Compute Cloud (Amazon EC2) - OnDemand - On Demand Windows with SQL Web m5a.16xlarge Instance Hour - Pricing tier start: 0, Pricing tier end: inf - Usage Type: EUS1-BoxUsage:m5a.16xlarge - Operation: RunInstances:0202 - Tenancy: Shared</t>
  </si>
  <si>
    <t>On Demand Windows with SQL Web m5a.24xlarge Instance Hour</t>
  </si>
  <si>
    <t>Compute - Amazon Elastic Compute Cloud (Amazon EC2) - OnDemand - On Demand Windows with SQL Web m5a.24xlarge Instance Hour - Pricing tier start: 0, Pricing tier end: inf - Usage Type: EUS1-BoxUsage:m5a.24xlarge - Operation: RunInstances:0202 - Tenancy: Shared</t>
  </si>
  <si>
    <t>On Demand Windows with SQL Web m5a.2xlarge Instance Hour</t>
  </si>
  <si>
    <t>Compute - Amazon Elastic Compute Cloud (Amazon EC2) - OnDemand - On Demand Windows with SQL Web m5a.2xlarge Instance Hour - Pricing tier start: 0, Pricing tier end: inf - Usage Type: EUS1-BoxUsage:m5a.2xlarge - Operation: RunInstances:0202 - Tenancy: Shared</t>
  </si>
  <si>
    <t>On Demand Windows with SQL Web m5a.4xlarge Instance Hour</t>
  </si>
  <si>
    <t>Compute - Amazon Elastic Compute Cloud (Amazon EC2) - OnDemand - On Demand Windows with SQL Web m5a.4xlarge Instance Hour - Pricing tier start: 0, Pricing tier end: inf - Usage Type: EUS1-BoxUsage:m5a.4xlarge - Operation: RunInstances:0202 - Tenancy: Shared</t>
  </si>
  <si>
    <t>On Demand Windows with SQL Web m5a.8xlarge Instance Hour</t>
  </si>
  <si>
    <t>Compute - Amazon Elastic Compute Cloud (Amazon EC2) - OnDemand - On Demand Windows with SQL Web m5a.8xlarge Instance Hour - Pricing tier start: 0, Pricing tier end: inf - Usage Type: EUS1-BoxUsage:m5a.8xlarge - Operation: RunInstances:0202 - Tenancy: Shared</t>
  </si>
  <si>
    <t>On Demand Windows with SQL Web m5a.large Instance Hour</t>
  </si>
  <si>
    <t>Compute - Amazon Elastic Compute Cloud (Amazon EC2) - OnDemand - On Demand Windows with SQL Web m5a.large Instance Hour - Pricing tier start: 0, Pricing tier end: inf - Usage Type: EUS1-BoxUsage:m5a.large - Operation: RunInstances:0202 - Tenancy: Shared</t>
  </si>
  <si>
    <t>On Demand Windows with SQL Web m5a.xlarge Instance Hour</t>
  </si>
  <si>
    <t>Compute - Amazon Elastic Compute Cloud (Amazon EC2) - OnDemand - On Demand Windows with SQL Web m5a.xlarge Instance Hour - Pricing tier start: 0, Pricing tier end: inf - Usage Type: EUS1-BoxUsage:m5a.xlarge - Operation: RunInstances:0202 - Tenancy: Shared</t>
  </si>
  <si>
    <t>On Demand Windows with SQL Web m5d.12xlarge Instance Hour</t>
  </si>
  <si>
    <t>Compute - Amazon Elastic Compute Cloud (Amazon EC2) - OnDemand - On Demand Windows with SQL Web m5d.12xlarge Instance Hour - Pricing tier start: 0, Pricing tier end: inf - Usage Type: EUS1-BoxUsage:m5d.12xlarge - Operation: RunInstances:0202 - Tenancy: Shared</t>
  </si>
  <si>
    <t>On Demand Windows with SQL Web m5d.16xlarge Instance Hour</t>
  </si>
  <si>
    <t>Compute - Amazon Elastic Compute Cloud (Amazon EC2) - OnDemand - On Demand Windows with SQL Web m5d.16xlarge Instance Hour - Pricing tier start: 0, Pricing tier end: inf - Usage Type: EUS1-BoxUsage:m5d.16xlarge - Operation: RunInstances:0202 - Tenancy: Shared</t>
  </si>
  <si>
    <t>On Demand Windows with SQL Web m5d.24xlarge Instance Hour</t>
  </si>
  <si>
    <t>Compute - Amazon Elastic Compute Cloud (Amazon EC2) - OnDemand - On Demand Windows with SQL Web m5d.24xlarge Instance Hour - Pricing tier start: 0, Pricing tier end: inf - Usage Type: EUS1-BoxUsage:m5d.24xlarge - Operation: RunInstances:0202 - Tenancy: Shared</t>
  </si>
  <si>
    <t>On Demand Windows with SQL Web m5d.2xlarge Instance Hour</t>
  </si>
  <si>
    <t>Compute - Amazon Elastic Compute Cloud (Amazon EC2) - OnDemand - On Demand Windows with SQL Web m5d.2xlarge Instance Hour - Pricing tier start: 0, Pricing tier end: inf - Usage Type: EUS1-BoxUsage:m5d.2xlarge - Operation: RunInstances:0202 - Tenancy: Shared</t>
  </si>
  <si>
    <t>On Demand Windows with SQL Web m5d.4xlarge Instance Hour</t>
  </si>
  <si>
    <t>Compute - Amazon Elastic Compute Cloud (Amazon EC2) - OnDemand - On Demand Windows with SQL Web m5d.4xlarge Instance Hour - Pricing tier start: 0, Pricing tier end: inf - Usage Type: EUS1-BoxUsage:m5d.4xlarge - Operation: RunInstances:0202 - Tenancy: Shared</t>
  </si>
  <si>
    <t>On Demand Windows with SQL Web m5d.8xlarge Instance Hour</t>
  </si>
  <si>
    <t>Compute - Amazon Elastic Compute Cloud (Amazon EC2) - OnDemand - On Demand Windows with SQL Web m5d.8xlarge Instance Hour - Pricing tier start: 0, Pricing tier end: inf - Usage Type: EUS1-BoxUsage:m5d.8xlarge - Operation: RunInstances:0202 - Tenancy: Shared</t>
  </si>
  <si>
    <t>On Demand Windows with SQL Web m5d.large Instance Hour</t>
  </si>
  <si>
    <t>Compute - Amazon Elastic Compute Cloud (Amazon EC2) - OnDemand - On Demand Windows with SQL Web m5d.large Instance Hour - Pricing tier start: 0, Pricing tier end: inf - Usage Type: EUS1-BoxUsage:m5d.large - Operation: RunInstances:0202 - Tenancy: Shared</t>
  </si>
  <si>
    <t>On Demand Windows with SQL Web m5d.metal Instance Hour</t>
  </si>
  <si>
    <t>Compute - Amazon Elastic Compute Cloud (Amazon EC2) - OnDemand - On Demand Windows with SQL Web m5d.metal Instance Hour - Pricing tier start: 0, Pricing tier end: inf - Usage Type: EUS1-BoxUsage:m5d.metal - Operation: RunInstances:0202 - Tenancy: Shared</t>
  </si>
  <si>
    <t>On Demand Windows with SQL Web m5d.xlarge Instance Hour</t>
  </si>
  <si>
    <t>Compute - Amazon Elastic Compute Cloud (Amazon EC2) - OnDemand - On Demand Windows with SQL Web m5d.xlarge Instance Hour - Pricing tier start: 0, Pricing tier end: inf - Usage Type: EUS1-BoxUsage:m5d.xlarge - Operation: RunInstances:0202 - Tenancy: Shared</t>
  </si>
  <si>
    <t>On Demand Windows with SQL Web m6a.12xlarge Instance Hour</t>
  </si>
  <si>
    <t>Compute - Amazon Elastic Compute Cloud (Amazon EC2) - OnDemand - On Demand Windows with SQL Web m6a.12xlarge Instance Hour - Pricing tier start: 0, Pricing tier end: inf - Usage Type: EUS1-BoxUsage:m6a.12xlarge - Operation: RunInstances:0202 - Tenancy: Shared</t>
  </si>
  <si>
    <t>On Demand Windows with SQL Web m6a.16xlarge Instance Hour</t>
  </si>
  <si>
    <t>Compute - Amazon Elastic Compute Cloud (Amazon EC2) - OnDemand - On Demand Windows with SQL Web m6a.16xlarge Instance Hour - Pricing tier start: 0, Pricing tier end: inf - Usage Type: EUS1-BoxUsage:m6a.16xlarge - Operation: RunInstances:0202 - Tenancy: Shared</t>
  </si>
  <si>
    <t>On Demand Windows with SQL Web m6a.24xlarge Instance Hour</t>
  </si>
  <si>
    <t>Compute - Amazon Elastic Compute Cloud (Amazon EC2) - OnDemand - On Demand Windows with SQL Web m6a.24xlarge Instance Hour - Pricing tier start: 0, Pricing tier end: inf - Usage Type: EUS1-BoxUsage:m6a.24xlarge - Operation: RunInstances:0202 - Tenancy: Shared</t>
  </si>
  <si>
    <t>On Demand Windows with SQL Web m6a.2xlarge Instance Hour</t>
  </si>
  <si>
    <t>Compute - Amazon Elastic Compute Cloud (Amazon EC2) - OnDemand - On Demand Windows with SQL Web m6a.2xlarge Instance Hour - Pricing tier start: 0, Pricing tier end: inf - Usage Type: EUS1-BoxUsage:m6a.2xlarge - Operation: RunInstances:0202 - Tenancy: Shared</t>
  </si>
  <si>
    <t>On Demand Windows with SQL Web m6a.32xlarge Instance Hour</t>
  </si>
  <si>
    <t>Compute - Amazon Elastic Compute Cloud (Amazon EC2) - OnDemand - On Demand Windows with SQL Web m6a.32xlarge Instance Hour - Pricing tier start: 0, Pricing tier end: inf - Usage Type: EUS1-BoxUsage:m6a.32xlarge - Operation: RunInstances:0202 - Tenancy: Shared</t>
  </si>
  <si>
    <t>On Demand Windows with SQL Web m6a.48xlarge Instance Hour</t>
  </si>
  <si>
    <t>Compute - Amazon Elastic Compute Cloud (Amazon EC2) - OnDemand - On Demand Windows with SQL Web m6a.48xlarge Instance Hour - Pricing tier start: 0, Pricing tier end: inf - Usage Type: EUS1-BoxUsage:m6a.48xlarge - Operation: RunInstances:0202 - Tenancy: Shared</t>
  </si>
  <si>
    <t>On Demand Windows with SQL Web m6a.4xlarge Instance Hour</t>
  </si>
  <si>
    <t>Compute - Amazon Elastic Compute Cloud (Amazon EC2) - OnDemand - On Demand Windows with SQL Web m6a.4xlarge Instance Hour - Pricing tier start: 0, Pricing tier end: inf - Usage Type: EUS1-BoxUsage:m6a.4xlarge - Operation: RunInstances:0202 - Tenancy: Shared</t>
  </si>
  <si>
    <t>On Demand Windows with SQL Web m6a.8xlarge Instance Hour</t>
  </si>
  <si>
    <t>Compute - Amazon Elastic Compute Cloud (Amazon EC2) - OnDemand - On Demand Windows with SQL Web m6a.8xlarge Instance Hour - Pricing tier start: 0, Pricing tier end: inf - Usage Type: EUS1-BoxUsage:m6a.8xlarge - Operation: RunInstances:0202 - Tenancy: Shared</t>
  </si>
  <si>
    <t>On Demand Windows with SQL Web m6a.large Instance Hour</t>
  </si>
  <si>
    <t>Compute - Amazon Elastic Compute Cloud (Amazon EC2) - OnDemand - On Demand Windows with SQL Web m6a.large Instance Hour - Pricing tier start: 0, Pricing tier end: inf - Usage Type: EUS1-BoxUsage:m6a.large - Operation: RunInstances:0202 - Tenancy: Shared</t>
  </si>
  <si>
    <t>On Demand Windows with SQL Web m6a.metal Instance Hour</t>
  </si>
  <si>
    <t>Compute - Amazon Elastic Compute Cloud (Amazon EC2) - OnDemand - On Demand Windows with SQL Web m6a.metal Instance Hour - Pricing tier start: 0, Pricing tier end: inf - Usage Type: EUS1-BoxUsage:m6a.metal - Operation: RunInstances:0202 - Tenancy: Shared</t>
  </si>
  <si>
    <t>On Demand Windows with SQL Web m6a.xlarge Instance Hour</t>
  </si>
  <si>
    <t>Compute - Amazon Elastic Compute Cloud (Amazon EC2) - OnDemand - On Demand Windows with SQL Web m6a.xlarge Instance Hour - Pricing tier start: 0, Pricing tier end: inf - Usage Type: EUS1-BoxUsage:m6a.xlarge - Operation: RunInstances:0202 - Tenancy: Shared</t>
  </si>
  <si>
    <t>On Demand Windows with SQL Web m6i.12xlarge Instance Hour</t>
  </si>
  <si>
    <t>Compute - Amazon Elastic Compute Cloud (Amazon EC2) - OnDemand - On Demand Windows with SQL Web m6i.12xlarge Instance Hour - Pricing tier start: 0, Pricing tier end: inf - Usage Type: EUS1-BoxUsage:m6i.12xlarge - Operation: RunInstances:0202 - Tenancy: Shared</t>
  </si>
  <si>
    <t>On Demand Windows with SQL Web m6i.16xlarge Instance Hour</t>
  </si>
  <si>
    <t>Compute - Amazon Elastic Compute Cloud (Amazon EC2) - OnDemand - On Demand Windows with SQL Web m6i.16xlarge Instance Hour - Pricing tier start: 0, Pricing tier end: inf - Usage Type: EUS1-BoxUsage:m6i.16xlarge - Operation: RunInstances:0202 - Tenancy: Shared</t>
  </si>
  <si>
    <t>On Demand Windows with SQL Web m6i.24xlarge Instance Hour</t>
  </si>
  <si>
    <t>Compute - Amazon Elastic Compute Cloud (Amazon EC2) - OnDemand - On Demand Windows with SQL Web m6i.24xlarge Instance Hour - Pricing tier start: 0, Pricing tier end: inf - Usage Type: EUS1-BoxUsage:m6i.24xlarge - Operation: RunInstances:0202 - Tenancy: Shared</t>
  </si>
  <si>
    <t>On Demand Windows with SQL Web m6i.2xlarge Instance Hour</t>
  </si>
  <si>
    <t>Compute - Amazon Elastic Compute Cloud (Amazon EC2) - OnDemand - On Demand Windows with SQL Web m6i.2xlarge Instance Hour - Pricing tier start: 0, Pricing tier end: inf - Usage Type: EUS1-BoxUsage:m6i.2xlarge - Operation: RunInstances:0202 - Tenancy: Shared</t>
  </si>
  <si>
    <t>On Demand Windows with SQL Web m6i.32xlarge Instance Hour</t>
  </si>
  <si>
    <t>Compute - Amazon Elastic Compute Cloud (Amazon EC2) - OnDemand - On Demand Windows with SQL Web m6i.32xlarge Instance Hour - Pricing tier start: 0, Pricing tier end: inf - Usage Type: EUS1-BoxUsage:m6i.32xlarge - Operation: RunInstances:0202 - Tenancy: Shared</t>
  </si>
  <si>
    <t>On Demand Windows with SQL Web m6i.4xlarge Instance Hour</t>
  </si>
  <si>
    <t>Compute - Amazon Elastic Compute Cloud (Amazon EC2) - OnDemand - On Demand Windows with SQL Web m6i.4xlarge Instance Hour - Pricing tier start: 0, Pricing tier end: inf - Usage Type: EUS1-BoxUsage:m6i.4xlarge - Operation: RunInstances:0202 - Tenancy: Shared</t>
  </si>
  <si>
    <t>On Demand Windows with SQL Web m6i.8xlarge Instance Hour</t>
  </si>
  <si>
    <t>Compute - Amazon Elastic Compute Cloud (Amazon EC2) - OnDemand - On Demand Windows with SQL Web m6i.8xlarge Instance Hour - Pricing tier start: 0, Pricing tier end: inf - Usage Type: EUS1-BoxUsage:m6i.8xlarge - Operation: RunInstances:0202 - Tenancy: Shared</t>
  </si>
  <si>
    <t>On Demand Windows with SQL Web m6i.large Instance Hour</t>
  </si>
  <si>
    <t>Compute - Amazon Elastic Compute Cloud (Amazon EC2) - OnDemand - On Demand Windows with SQL Web m6i.large Instance Hour - Pricing tier start: 0, Pricing tier end: inf - Usage Type: EUS1-BoxUsage:m6i.large - Operation: RunInstances:0202 - Tenancy: Shared</t>
  </si>
  <si>
    <t>On Demand Windows with SQL Web m6i.metal Instance Hour</t>
  </si>
  <si>
    <t>Compute - Amazon Elastic Compute Cloud (Amazon EC2) - OnDemand - On Demand Windows with SQL Web m6i.metal Instance Hour - Pricing tier start: 0, Pricing tier end: inf - Usage Type: EUS1-BoxUsage:m6i.metal - Operation: RunInstances:0202 - Tenancy: Shared</t>
  </si>
  <si>
    <t>On Demand Windows with SQL Web m6i.xlarge Instance Hour</t>
  </si>
  <si>
    <t>Compute - Amazon Elastic Compute Cloud (Amazon EC2) - OnDemand - On Demand Windows with SQL Web m6i.xlarge Instance Hour - Pricing tier start: 0, Pricing tier end: inf - Usage Type: EUS1-BoxUsage:m6i.xlarge - Operation: RunInstances:0202 - Tenancy: Shared</t>
  </si>
  <si>
    <t>On Demand Windows with SQL Web r5.12xlarge Instance Hour</t>
  </si>
  <si>
    <t>Compute - Amazon Elastic Compute Cloud (Amazon EC2) - OnDemand - On Demand Windows with SQL Web r5.12xlarge Instance Hour - Pricing tier start: 0, Pricing tier end: inf - Usage Type: EUS1-BoxUsage:r5.12xlarge - Operation: RunInstances:0202 - Tenancy: Shared</t>
  </si>
  <si>
    <t>On Demand Windows with SQL Web r5.16xlarge Instance Hour</t>
  </si>
  <si>
    <t>Compute - Amazon Elastic Compute Cloud (Amazon EC2) - OnDemand - On Demand Windows with SQL Web r5.16xlarge Instance Hour - Pricing tier start: 0, Pricing tier end: inf - Usage Type: EUS1-BoxUsage:r5.16xlarge - Operation: RunInstances:0202 - Tenancy: Shared</t>
  </si>
  <si>
    <t>On Demand Windows with SQL Web r5.24xlarge Instance Hour</t>
  </si>
  <si>
    <t>Compute - Amazon Elastic Compute Cloud (Amazon EC2) - OnDemand - On Demand Windows with SQL Web r5.24xlarge Instance Hour - Pricing tier start: 0, Pricing tier end: inf - Usage Type: EUS1-BoxUsage:r5.24xlarge - Operation: RunInstances:0202 - Tenancy: Shared</t>
  </si>
  <si>
    <t>On Demand Windows with SQL Web r5.2xlarge Instance Hour</t>
  </si>
  <si>
    <t>Compute - Amazon Elastic Compute Cloud (Amazon EC2) - OnDemand - On Demand Windows with SQL Web r5.2xlarge Instance Hour - Pricing tier start: 0, Pricing tier end: inf - Usage Type: EUS1-BoxUsage:r5.2xlarge - Operation: RunInstances:0202 - Tenancy: Shared</t>
  </si>
  <si>
    <t>On Demand Windows with SQL Web r5.4xlarge Instance Hour</t>
  </si>
  <si>
    <t>Compute - Amazon Elastic Compute Cloud (Amazon EC2) - OnDemand - On Demand Windows with SQL Web r5.4xlarge Instance Hour - Pricing tier start: 0, Pricing tier end: inf - Usage Type: EUS1-BoxUsage:r5.4xlarge - Operation: RunInstances:0202 - Tenancy: Shared</t>
  </si>
  <si>
    <t>On Demand Windows with SQL Web r5.8xlarge Instance Hour</t>
  </si>
  <si>
    <t>Compute - Amazon Elastic Compute Cloud (Amazon EC2) - OnDemand - On Demand Windows with SQL Web r5.8xlarge Instance Hour - Pricing tier start: 0, Pricing tier end: inf - Usage Type: EUS1-BoxUsage:r5.8xlarge - Operation: RunInstances:0202 - Tenancy: Shared</t>
  </si>
  <si>
    <t>On Demand Windows with SQL Web r5.large Instance Hour</t>
  </si>
  <si>
    <t>Compute - Amazon Elastic Compute Cloud (Amazon EC2) - OnDemand - On Demand Windows with SQL Web r5.large Instance Hour - Pricing tier start: 0, Pricing tier end: inf - Usage Type: EUS1-BoxUsage:r5.large - Operation: RunInstances:0202 - Tenancy: Shared</t>
  </si>
  <si>
    <t>On Demand Windows with SQL Web r5.metal Instance Hour</t>
  </si>
  <si>
    <t>Compute - Amazon Elastic Compute Cloud (Amazon EC2) - OnDemand - On Demand Windows with SQL Web r5.metal Instance Hour - Pricing tier start: 0, Pricing tier end: inf - Usage Type: EUS1-BoxUsage:r5.metal - Operation: RunInstances:0202 - Tenancy: Shared</t>
  </si>
  <si>
    <t>On Demand Windows with SQL Web r5.xlarge Instance Hour</t>
  </si>
  <si>
    <t>Compute - Amazon Elastic Compute Cloud (Amazon EC2) - OnDemand - On Demand Windows with SQL Web r5.xlarge Instance Hour - Pricing tier start: 0, Pricing tier end: inf - Usage Type: EUS1-BoxUsage:r5.xlarge - Operation: RunInstances:0202 - Tenancy: Shared</t>
  </si>
  <si>
    <t>On Demand Windows with SQL Web r5a.12xlarge Instance Hour</t>
  </si>
  <si>
    <t>Compute - Amazon Elastic Compute Cloud (Amazon EC2) - OnDemand - On Demand Windows with SQL Web r5a.12xlarge Instance Hour - Pricing tier start: 0, Pricing tier end: inf - Usage Type: EUS1-BoxUsage:r5a.12xlarge - Operation: RunInstances:0202 - Tenancy: Shared</t>
  </si>
  <si>
    <t>On Demand Windows with SQL Web r5a.16xlarge Instance Hour</t>
  </si>
  <si>
    <t>Compute - Amazon Elastic Compute Cloud (Amazon EC2) - OnDemand - On Demand Windows with SQL Web r5a.16xlarge Instance Hour - Pricing tier start: 0, Pricing tier end: inf - Usage Type: EUS1-BoxUsage:r5a.16xlarge - Operation: RunInstances:0202 - Tenancy: Shared</t>
  </si>
  <si>
    <t>On Demand Windows with SQL Web r5a.24xlarge Instance Hour</t>
  </si>
  <si>
    <t>Compute - Amazon Elastic Compute Cloud (Amazon EC2) - OnDemand - On Demand Windows with SQL Web r5a.24xlarge Instance Hour - Pricing tier start: 0, Pricing tier end: inf - Usage Type: EUS1-BoxUsage:r5a.24xlarge - Operation: RunInstances:0202 - Tenancy: Shared</t>
  </si>
  <si>
    <t>On Demand Windows with SQL Web r5a.2xlarge Instance Hour</t>
  </si>
  <si>
    <t>Compute - Amazon Elastic Compute Cloud (Amazon EC2) - OnDemand - On Demand Windows with SQL Web r5a.2xlarge Instance Hour - Pricing tier start: 0, Pricing tier end: inf - Usage Type: EUS1-BoxUsage:r5a.2xlarge - Operation: RunInstances:0202 - Tenancy: Shared</t>
  </si>
  <si>
    <t>On Demand Windows with SQL Web r5a.4xlarge Instance Hour</t>
  </si>
  <si>
    <t>Compute - Amazon Elastic Compute Cloud (Amazon EC2) - OnDemand - On Demand Windows with SQL Web r5a.4xlarge Instance Hour - Pricing tier start: 0, Pricing tier end: inf - Usage Type: EUS1-BoxUsage:r5a.4xlarge - Operation: RunInstances:0202 - Tenancy: Shared</t>
  </si>
  <si>
    <t>On Demand Windows with SQL Web r5a.8xlarge Instance Hour</t>
  </si>
  <si>
    <t>Compute - Amazon Elastic Compute Cloud (Amazon EC2) - OnDemand - On Demand Windows with SQL Web r5a.8xlarge Instance Hour - Pricing tier start: 0, Pricing tier end: inf - Usage Type: EUS1-BoxUsage:r5a.8xlarge - Operation: RunInstances:0202 - Tenancy: Shared</t>
  </si>
  <si>
    <t>On Demand Windows with SQL Web r5a.large Instance Hour</t>
  </si>
  <si>
    <t>Compute - Amazon Elastic Compute Cloud (Amazon EC2) - OnDemand - On Demand Windows with SQL Web r5a.large Instance Hour - Pricing tier start: 0, Pricing tier end: inf - Usage Type: EUS1-BoxUsage:r5a.large - Operation: RunInstances:0202 - Tenancy: Shared</t>
  </si>
  <si>
    <t>On Demand Windows with SQL Web r5a.xlarge Instance Hour</t>
  </si>
  <si>
    <t>Compute - Amazon Elastic Compute Cloud (Amazon EC2) - OnDemand - On Demand Windows with SQL Web r5a.xlarge Instance Hour - Pricing tier start: 0, Pricing tier end: inf - Usage Type: EUS1-BoxUsage:r5a.xlarge - Operation: RunInstances:0202 - Tenancy: Shared</t>
  </si>
  <si>
    <t>On Demand Windows with SQL Web r5b.12xlarge Instance Hour</t>
  </si>
  <si>
    <t>Compute - Amazon Elastic Compute Cloud (Amazon EC2) - OnDemand - On Demand Windows with SQL Web r5b.12xlarge Instance Hour - Pricing tier start: 0, Pricing tier end: inf - Usage Type: EUS1-BoxUsage:r5b.12xlarge - Operation: RunInstances:0202 - Tenancy: Shared</t>
  </si>
  <si>
    <t>On Demand Windows with SQL Web r5b.16xlarge Instance Hour</t>
  </si>
  <si>
    <t>Compute - Amazon Elastic Compute Cloud (Amazon EC2) - OnDemand - On Demand Windows with SQL Web r5b.16xlarge Instance Hour - Pricing tier start: 0, Pricing tier end: inf - Usage Type: EUS1-BoxUsage:r5b.16xlarge - Operation: RunInstances:0202 - Tenancy: Shared</t>
  </si>
  <si>
    <t>On Demand Windows with SQL Web r5b.24xlarge Instance Hour</t>
  </si>
  <si>
    <t>Compute - Amazon Elastic Compute Cloud (Amazon EC2) - OnDemand - On Demand Windows with SQL Web r5b.24xlarge Instance Hour - Pricing tier start: 0, Pricing tier end: inf - Usage Type: EUS1-BoxUsage:r5b.24xlarge - Operation: RunInstances:0202 - Tenancy: Shared</t>
  </si>
  <si>
    <t>On Demand Windows with SQL Web r5b.2xlarge Instance Hour</t>
  </si>
  <si>
    <t>Compute - Amazon Elastic Compute Cloud (Amazon EC2) - OnDemand - On Demand Windows with SQL Web r5b.2xlarge Instance Hour - Pricing tier start: 0, Pricing tier end: inf - Usage Type: EUS1-BoxUsage:r5b.2xlarge - Operation: RunInstances:0202 - Tenancy: Shared</t>
  </si>
  <si>
    <t>On Demand Windows with SQL Web r5b.4xlarge Instance Hour</t>
  </si>
  <si>
    <t>Compute - Amazon Elastic Compute Cloud (Amazon EC2) - OnDemand - On Demand Windows with SQL Web r5b.4xlarge Instance Hour - Pricing tier start: 0, Pricing tier end: inf - Usage Type: EUS1-BoxUsage:r5b.4xlarge - Operation: RunInstances:0202 - Tenancy: Shared</t>
  </si>
  <si>
    <t>On Demand Windows with SQL Web r5b.8xlarge Instance Hour</t>
  </si>
  <si>
    <t>Compute - Amazon Elastic Compute Cloud (Amazon EC2) - OnDemand - On Demand Windows with SQL Web r5b.8xlarge Instance Hour - Pricing tier start: 0, Pricing tier end: inf - Usage Type: EUS1-BoxUsage:r5b.8xlarge - Operation: RunInstances:0202 - Tenancy: Shared</t>
  </si>
  <si>
    <t>On Demand Windows with SQL Web r5b.large Instance Hour</t>
  </si>
  <si>
    <t>Compute - Amazon Elastic Compute Cloud (Amazon EC2) - OnDemand - On Demand Windows with SQL Web r5b.large Instance Hour - Pricing tier start: 0, Pricing tier end: inf - Usage Type: EUS1-BoxUsage:r5b.large - Operation: RunInstances:0202 - Tenancy: Shared</t>
  </si>
  <si>
    <t>On Demand Windows with SQL Web r5b.metal Instance Hour</t>
  </si>
  <si>
    <t>Compute - Amazon Elastic Compute Cloud (Amazon EC2) - OnDemand - On Demand Windows with SQL Web r5b.metal Instance Hour - Pricing tier start: 0, Pricing tier end: inf - Usage Type: EUS1-BoxUsage:r5b.metal - Operation: RunInstances:0202 - Tenancy: Shared</t>
  </si>
  <si>
    <t>On Demand Windows with SQL Web r5b.xlarge Instance Hour</t>
  </si>
  <si>
    <t>Compute - Amazon Elastic Compute Cloud (Amazon EC2) - OnDemand - On Demand Windows with SQL Web r5b.xlarge Instance Hour - Pricing tier start: 0, Pricing tier end: inf - Usage Type: EUS1-BoxUsage:r5b.xlarge - Operation: RunInstances:0202 - Tenancy: Shared</t>
  </si>
  <si>
    <t>On Demand Windows with SQL Web r5d.12xlarge Instance Hour</t>
  </si>
  <si>
    <t>Compute - Amazon Elastic Compute Cloud (Amazon EC2) - OnDemand - On Demand Windows with SQL Web r5d.12xlarge Instance Hour - Pricing tier start: 0, Pricing tier end: inf - Usage Type: EUS1-BoxUsage:r5d.12xlarge - Operation: RunInstances:0202 - Tenancy: Shared</t>
  </si>
  <si>
    <t>On Demand Windows with SQL Web r5d.16xlarge Instance Hour</t>
  </si>
  <si>
    <t>Compute - Amazon Elastic Compute Cloud (Amazon EC2) - OnDemand - On Demand Windows with SQL Web r5d.16xlarge Instance Hour - Pricing tier start: 0, Pricing tier end: inf - Usage Type: EUS1-BoxUsage:r5d.16xlarge - Operation: RunInstances:0202 - Tenancy: Shared</t>
  </si>
  <si>
    <t>On Demand Windows with SQL Web r5d.24xlarge Instance Hour</t>
  </si>
  <si>
    <t>Compute - Amazon Elastic Compute Cloud (Amazon EC2) - OnDemand - On Demand Windows with SQL Web r5d.24xlarge Instance Hour - Pricing tier start: 0, Pricing tier end: inf - Usage Type: EUS1-BoxUsage:r5d.24xlarge - Operation: RunInstances:0202 - Tenancy: Shared</t>
  </si>
  <si>
    <t>On Demand Windows with SQL Web r5d.2xlarge Instance Hour</t>
  </si>
  <si>
    <t>Compute - Amazon Elastic Compute Cloud (Amazon EC2) - OnDemand - On Demand Windows with SQL Web r5d.2xlarge Instance Hour - Pricing tier start: 0, Pricing tier end: inf - Usage Type: EUS1-BoxUsage:r5d.2xlarge - Operation: RunInstances:0202 - Tenancy: Shared</t>
  </si>
  <si>
    <t>On Demand Windows with SQL Web r5d.4xlarge Instance Hour</t>
  </si>
  <si>
    <t>Compute - Amazon Elastic Compute Cloud (Amazon EC2) - OnDemand - On Demand Windows with SQL Web r5d.4xlarge Instance Hour - Pricing tier start: 0, Pricing tier end: inf - Usage Type: EUS1-BoxUsage:r5d.4xlarge - Operation: RunInstances:0202 - Tenancy: Shared</t>
  </si>
  <si>
    <t>On Demand Windows with SQL Web r5d.8xlarge Instance Hour</t>
  </si>
  <si>
    <t>Compute - Amazon Elastic Compute Cloud (Amazon EC2) - OnDemand - On Demand Windows with SQL Web r5d.8xlarge Instance Hour - Pricing tier start: 0, Pricing tier end: inf - Usage Type: EUS1-BoxUsage:r5d.8xlarge - Operation: RunInstances:0202 - Tenancy: Shared</t>
  </si>
  <si>
    <t>On Demand Windows with SQL Web r5d.large Instance Hour</t>
  </si>
  <si>
    <t>Compute - Amazon Elastic Compute Cloud (Amazon EC2) - OnDemand - On Demand Windows with SQL Web r5d.large Instance Hour - Pricing tier start: 0, Pricing tier end: inf - Usage Type: EUS1-BoxUsage:r5d.large - Operation: RunInstances:0202 - Tenancy: Shared</t>
  </si>
  <si>
    <t>On Demand Windows with SQL Web r5d.metal Instance Hour</t>
  </si>
  <si>
    <t>Compute - Amazon Elastic Compute Cloud (Amazon EC2) - OnDemand - On Demand Windows with SQL Web r5d.metal Instance Hour - Pricing tier start: 0, Pricing tier end: inf - Usage Type: EUS1-BoxUsage:r5d.metal - Operation: RunInstances:0202 - Tenancy: Shared</t>
  </si>
  <si>
    <t>On Demand Windows with SQL Web r5d.xlarge Instance Hour</t>
  </si>
  <si>
    <t>Compute - Amazon Elastic Compute Cloud (Amazon EC2) - OnDemand - On Demand Windows with SQL Web r5d.xlarge Instance Hour - Pricing tier start: 0, Pricing tier end: inf - Usage Type: EUS1-BoxUsage:r5d.xlarge - Operation: RunInstances:0202 - Tenancy: Shared</t>
  </si>
  <si>
    <t>On Demand Windows with SQL Web r5dn.12xlarge Instance Hour</t>
  </si>
  <si>
    <t>Compute - Amazon Elastic Compute Cloud (Amazon EC2) - OnDemand - On Demand Windows with SQL Web r5dn.12xlarge Instance Hour - Pricing tier start: 0, Pricing tier end: inf - Usage Type: EUS1-BoxUsage:r5dn.12xlarge - Operation: RunInstances:0202 - Tenancy: Shared</t>
  </si>
  <si>
    <t>On Demand Windows with SQL Web r5dn.16xlarge Instance Hour</t>
  </si>
  <si>
    <t>Compute - Amazon Elastic Compute Cloud (Amazon EC2) - OnDemand - On Demand Windows with SQL Web r5dn.16xlarge Instance Hour - Pricing tier start: 0, Pricing tier end: inf - Usage Type: EUS1-BoxUsage:r5dn.16xlarge - Operation: RunInstances:0202 - Tenancy: Shared</t>
  </si>
  <si>
    <t>On Demand Windows with SQL Web r5dn.24xlarge Instance Hour</t>
  </si>
  <si>
    <t>Compute - Amazon Elastic Compute Cloud (Amazon EC2) - OnDemand - On Demand Windows with SQL Web r5dn.24xlarge Instance Hour - Pricing tier start: 0, Pricing tier end: inf - Usage Type: EUS1-BoxUsage:r5dn.24xlarge - Operation: RunInstances:0202 - Tenancy: Shared</t>
  </si>
  <si>
    <t>On Demand Windows with SQL Web r5dn.2xlarge Instance Hour</t>
  </si>
  <si>
    <t>Compute - Amazon Elastic Compute Cloud (Amazon EC2) - OnDemand - On Demand Windows with SQL Web r5dn.2xlarge Instance Hour - Pricing tier start: 0, Pricing tier end: inf - Usage Type: EUS1-BoxUsage:r5dn.2xlarge - Operation: RunInstances:0202 - Tenancy: Shared</t>
  </si>
  <si>
    <t>On Demand Windows with SQL Web r5dn.4xlarge Instance Hour</t>
  </si>
  <si>
    <t>Compute - Amazon Elastic Compute Cloud (Amazon EC2) - OnDemand - On Demand Windows with SQL Web r5dn.4xlarge Instance Hour - Pricing tier start: 0, Pricing tier end: inf - Usage Type: EUS1-BoxUsage:r5dn.4xlarge - Operation: RunInstances:0202 - Tenancy: Shared</t>
  </si>
  <si>
    <t>On Demand Windows with SQL Web r5dn.8xlarge Instance Hour</t>
  </si>
  <si>
    <t>Compute - Amazon Elastic Compute Cloud (Amazon EC2) - OnDemand - On Demand Windows with SQL Web r5dn.8xlarge Instance Hour - Pricing tier start: 0, Pricing tier end: inf - Usage Type: EUS1-BoxUsage:r5dn.8xlarge - Operation: RunInstances:0202 - Tenancy: Shared</t>
  </si>
  <si>
    <t>On Demand Windows with SQL Web r5dn.large Instance Hour</t>
  </si>
  <si>
    <t>Compute - Amazon Elastic Compute Cloud (Amazon EC2) - OnDemand - On Demand Windows with SQL Web r5dn.large Instance Hour - Pricing tier start: 0, Pricing tier end: inf - Usage Type: EUS1-BoxUsage:r5dn.large - Operation: RunInstances:0202 - Tenancy: Shared</t>
  </si>
  <si>
    <t>On Demand Windows with SQL Web r5dn.metal Instance Hour</t>
  </si>
  <si>
    <t>Compute - Amazon Elastic Compute Cloud (Amazon EC2) - OnDemand - On Demand Windows with SQL Web r5dn.metal Instance Hour - Pricing tier start: 0, Pricing tier end: inf - Usage Type: EUS1-BoxUsage:r5dn.metal - Operation: RunInstances:0202 - Tenancy: Shared</t>
  </si>
  <si>
    <t>On Demand Windows with SQL Web r5dn.xlarge Instance Hour</t>
  </si>
  <si>
    <t>Compute - Amazon Elastic Compute Cloud (Amazon EC2) - OnDemand - On Demand Windows with SQL Web r5dn.xlarge Instance Hour - Pricing tier start: 0, Pricing tier end: inf - Usage Type: EUS1-BoxUsage:r5dn.xlarge - Operation: RunInstances:0202 - Tenancy: Shared</t>
  </si>
  <si>
    <t>On Demand Windows with SQL Web r5n.12xlarge Instance Hour</t>
  </si>
  <si>
    <t>Compute - Amazon Elastic Compute Cloud (Amazon EC2) - OnDemand - On Demand Windows with SQL Web r5n.12xlarge Instance Hour - Pricing tier start: 0, Pricing tier end: inf - Usage Type: EUS1-BoxUsage:r5n.12xlarge - Operation: RunInstances:0202 - Tenancy: Shared</t>
  </si>
  <si>
    <t>On Demand Windows with SQL Web r5n.16xlarge Instance Hour</t>
  </si>
  <si>
    <t>Compute - Amazon Elastic Compute Cloud (Amazon EC2) - OnDemand - On Demand Windows with SQL Web r5n.16xlarge Instance Hour - Pricing tier start: 0, Pricing tier end: inf - Usage Type: EUS1-BoxUsage:r5n.16xlarge - Operation: RunInstances:0202 - Tenancy: Shared</t>
  </si>
  <si>
    <t>On Demand Windows with SQL Web r5n.24xlarge Instance Hour</t>
  </si>
  <si>
    <t>Compute - Amazon Elastic Compute Cloud (Amazon EC2) - OnDemand - On Demand Windows with SQL Web r5n.24xlarge Instance Hour - Pricing tier start: 0, Pricing tier end: inf - Usage Type: EUS1-BoxUsage:r5n.24xlarge - Operation: RunInstances:0202 - Tenancy: Shared</t>
  </si>
  <si>
    <t>On Demand Windows with SQL Web r5n.2xlarge Instance Hour</t>
  </si>
  <si>
    <t>Compute - Amazon Elastic Compute Cloud (Amazon EC2) - OnDemand - On Demand Windows with SQL Web r5n.2xlarge Instance Hour - Pricing tier start: 0, Pricing tier end: inf - Usage Type: EUS1-BoxUsage:r5n.2xlarge - Operation: RunInstances:0202 - Tenancy: Shared</t>
  </si>
  <si>
    <t>On Demand Windows with SQL Web r5n.4xlarge Instance Hour</t>
  </si>
  <si>
    <t>Compute - Amazon Elastic Compute Cloud (Amazon EC2) - OnDemand - On Demand Windows with SQL Web r5n.4xlarge Instance Hour - Pricing tier start: 0, Pricing tier end: inf - Usage Type: EUS1-BoxUsage:r5n.4xlarge - Operation: RunInstances:0202 - Tenancy: Shared</t>
  </si>
  <si>
    <t>On Demand Windows with SQL Web r5n.8xlarge Instance Hour</t>
  </si>
  <si>
    <t>Compute - Amazon Elastic Compute Cloud (Amazon EC2) - OnDemand - On Demand Windows with SQL Web r5n.8xlarge Instance Hour - Pricing tier start: 0, Pricing tier end: inf - Usage Type: EUS1-BoxUsage:r5n.8xlarge - Operation: RunInstances:0202 - Tenancy: Shared</t>
  </si>
  <si>
    <t>On Demand Windows with SQL Web r5n.large Instance Hour</t>
  </si>
  <si>
    <t>Compute - Amazon Elastic Compute Cloud (Amazon EC2) - OnDemand - On Demand Windows with SQL Web r5n.large Instance Hour - Pricing tier start: 0, Pricing tier end: inf - Usage Type: EUS1-BoxUsage:r5n.large - Operation: RunInstances:0202 - Tenancy: Shared</t>
  </si>
  <si>
    <t>On Demand Windows with SQL Web r5n.metal Instance Hour</t>
  </si>
  <si>
    <t>Compute - Amazon Elastic Compute Cloud (Amazon EC2) - OnDemand - On Demand Windows with SQL Web r5n.metal Instance Hour - Pricing tier start: 0, Pricing tier end: inf - Usage Type: EUS1-BoxUsage:r5n.metal - Operation: RunInstances:0202 - Tenancy: Shared</t>
  </si>
  <si>
    <t>On Demand Windows with SQL Web r5n.xlarge Instance Hour</t>
  </si>
  <si>
    <t>Compute - Amazon Elastic Compute Cloud (Amazon EC2) - OnDemand - On Demand Windows with SQL Web r5n.xlarge Instance Hour - Pricing tier start: 0, Pricing tier end: inf - Usage Type: EUS1-BoxUsage:r5n.xlarge - Operation: RunInstances:0202 - Tenancy: Shared</t>
  </si>
  <si>
    <t>On Demand Windows with SQL Web r6i.12xlarge Instance Hour</t>
  </si>
  <si>
    <t>Compute - Amazon Elastic Compute Cloud (Amazon EC2) - OnDemand - On Demand Windows with SQL Web r6i.12xlarge Instance Hour - Pricing tier start: 0, Pricing tier end: inf - Usage Type: EUS1-BoxUsage:r6i.12xlarge - Operation: RunInstances:0202 - Tenancy: Shared</t>
  </si>
  <si>
    <t>On Demand Windows with SQL Web r6i.16xlarge Instance Hour</t>
  </si>
  <si>
    <t>Compute - Amazon Elastic Compute Cloud (Amazon EC2) - OnDemand - On Demand Windows with SQL Web r6i.16xlarge Instance Hour - Pricing tier start: 0, Pricing tier end: inf - Usage Type: EUS1-BoxUsage:r6i.16xlarge - Operation: RunInstances:0202 - Tenancy: Shared</t>
  </si>
  <si>
    <t>On Demand Windows with SQL Web r6i.24xlarge Instance Hour</t>
  </si>
  <si>
    <t>Compute - Amazon Elastic Compute Cloud (Amazon EC2) - OnDemand - On Demand Windows with SQL Web r6i.24xlarge Instance Hour - Pricing tier start: 0, Pricing tier end: inf - Usage Type: EUS1-BoxUsage:r6i.24xlarge - Operation: RunInstances:0202 - Tenancy: Shared</t>
  </si>
  <si>
    <t>On Demand Windows with SQL Web r6i.2xlarge Instance Hour</t>
  </si>
  <si>
    <t>Compute - Amazon Elastic Compute Cloud (Amazon EC2) - OnDemand - On Demand Windows with SQL Web r6i.2xlarge Instance Hour - Pricing tier start: 0, Pricing tier end: inf - Usage Type: EUS1-BoxUsage:r6i.2xlarge - Operation: RunInstances:0202 - Tenancy: Shared</t>
  </si>
  <si>
    <t>On Demand Windows with SQL Web r6i.32xlarge Instance Hour</t>
  </si>
  <si>
    <t>Compute - Amazon Elastic Compute Cloud (Amazon EC2) - OnDemand - On Demand Windows with SQL Web r6i.32xlarge Instance Hour - Pricing tier start: 0, Pricing tier end: inf - Usage Type: EUS1-BoxUsage:r6i.32xlarge - Operation: RunInstances:0202 - Tenancy: Shared</t>
  </si>
  <si>
    <t>On Demand Windows with SQL Web r6i.4xlarge Instance Hour</t>
  </si>
  <si>
    <t>Compute - Amazon Elastic Compute Cloud (Amazon EC2) - OnDemand - On Demand Windows with SQL Web r6i.4xlarge Instance Hour - Pricing tier start: 0, Pricing tier end: inf - Usage Type: EUS1-BoxUsage:r6i.4xlarge - Operation: RunInstances:0202 - Tenancy: Shared</t>
  </si>
  <si>
    <t>On Demand Windows with SQL Web r6i.8xlarge Instance Hour</t>
  </si>
  <si>
    <t>Compute - Amazon Elastic Compute Cloud (Amazon EC2) - OnDemand - On Demand Windows with SQL Web r6i.8xlarge Instance Hour - Pricing tier start: 0, Pricing tier end: inf - Usage Type: EUS1-BoxUsage:r6i.8xlarge - Operation: RunInstances:0202 - Tenancy: Shared</t>
  </si>
  <si>
    <t>On Demand Windows with SQL Web r6i.large Instance Hour</t>
  </si>
  <si>
    <t>Compute - Amazon Elastic Compute Cloud (Amazon EC2) - OnDemand - On Demand Windows with SQL Web r6i.large Instance Hour - Pricing tier start: 0, Pricing tier end: inf - Usage Type: EUS1-BoxUsage:r6i.large - Operation: RunInstances:0202 - Tenancy: Shared</t>
  </si>
  <si>
    <t>On Demand Windows with SQL Web r6i.metal Instance Hour</t>
  </si>
  <si>
    <t>Compute - Amazon Elastic Compute Cloud (Amazon EC2) - OnDemand - On Demand Windows with SQL Web r6i.metal Instance Hour - Pricing tier start: 0, Pricing tier end: inf - Usage Type: EUS1-BoxUsage:r6i.metal - Operation: RunInstances:0202 - Tenancy: Shared</t>
  </si>
  <si>
    <t>On Demand Windows with SQL Web r6i.xlarge Instance Hour</t>
  </si>
  <si>
    <t>Compute - Amazon Elastic Compute Cloud (Amazon EC2) - OnDemand - On Demand Windows with SQL Web r6i.xlarge Instance Hour - Pricing tier start: 0, Pricing tier end: inf - Usage Type: EUS1-BoxUsage:r6i.xlarge - Operation: RunInstances:0202 - Tenancy: Shared</t>
  </si>
  <si>
    <t>On Demand Windows with SQL Web t3.2xlarge Instance Hour</t>
  </si>
  <si>
    <t>Compute - Amazon Elastic Compute Cloud (Amazon EC2) - OnDemand - On Demand Windows with SQL Web t3.2xlarge Instance Hour - Pricing tier start: 0, Pricing tier end: inf - Usage Type: EUS1-BoxUsage:t3.2xlarge - Operation: RunInstances:0202 - Tenancy: Shared</t>
  </si>
  <si>
    <t>On Demand Windows with SQL Web t3.large Instance Hour</t>
  </si>
  <si>
    <t>Compute - Amazon Elastic Compute Cloud (Amazon EC2) - OnDemand - On Demand Windows with SQL Web t3.large Instance Hour - Pricing tier start: 0, Pricing tier end: inf - Usage Type: EUS1-BoxUsage:t3.large - Operation: RunInstances:0202 - Tenancy: Shared</t>
  </si>
  <si>
    <t>On Demand Windows with SQL Web t3.medium Instance Hour</t>
  </si>
  <si>
    <t>Compute - Amazon Elastic Compute Cloud (Amazon EC2) - OnDemand - On Demand Windows with SQL Web t3.medium Instance Hour - Pricing tier start: 0, Pricing tier end: inf - Usage Type: EUS1-BoxUsage:t3.medium - Operation: RunInstances:0202 - Tenancy: Shared</t>
  </si>
  <si>
    <t>On Demand Windows with SQL Web t3.micro Instance Hour</t>
  </si>
  <si>
    <t>Compute - Amazon Elastic Compute Cloud (Amazon EC2) - OnDemand - On Demand Windows with SQL Web t3.micro Instance Hour - Pricing tier start: 0, Pricing tier end: inf - Usage Type: EUS1-BoxUsage:t3.micro - Operation: RunInstances:0202 - Tenancy: Shared</t>
  </si>
  <si>
    <t>On Demand Windows with SQL Web t3.small Instance Hour</t>
  </si>
  <si>
    <t>Compute - Amazon Elastic Compute Cloud (Amazon EC2) - OnDemand - On Demand Windows with SQL Web t3.small Instance Hour - Pricing tier start: 0, Pricing tier end: inf - Usage Type: EUS1-BoxUsage:t3.small - Operation: RunInstances:0202 - Tenancy: Shared</t>
  </si>
  <si>
    <t>On Demand Windows with SQL Web t3.xlarge Instance Hour</t>
  </si>
  <si>
    <t>Compute - Amazon Elastic Compute Cloud (Amazon EC2) - OnDemand - On Demand Windows with SQL Web t3.xlarge Instance Hour - Pricing tier start: 0, Pricing tier end: inf - Usage Type: EUS1-BoxUsage:t3.xlarge - Operation: RunInstances:0202 - Tenancy: Shared</t>
  </si>
  <si>
    <t>On Demand Windows with SQL Web t3a.2xlarge Instance Hour</t>
  </si>
  <si>
    <t>Compute - Amazon Elastic Compute Cloud (Amazon EC2) - OnDemand - On Demand Windows with SQL Web t3a.2xlarge Instance Hour - Pricing tier start: 0, Pricing tier end: inf - Usage Type: EUS1-BoxUsage:t3a.2xlarge - Operation: RunInstances:0202 - Tenancy: Shared</t>
  </si>
  <si>
    <t>On Demand Windows with SQL Web t3a.large Instance Hour</t>
  </si>
  <si>
    <t>Compute - Amazon Elastic Compute Cloud (Amazon EC2) - OnDemand - On Demand Windows with SQL Web t3a.large Instance Hour - Pricing tier start: 0, Pricing tier end: inf - Usage Type: EUS1-BoxUsage:t3a.large - Operation: RunInstances:0202 - Tenancy: Shared</t>
  </si>
  <si>
    <t>On Demand Windows with SQL Web t3a.medium Instance Hour</t>
  </si>
  <si>
    <t>Compute - Amazon Elastic Compute Cloud (Amazon EC2) - OnDemand - On Demand Windows with SQL Web t3a.medium Instance Hour - Pricing tier start: 0, Pricing tier end: inf - Usage Type: EUS1-BoxUsage:t3a.medium - Operation: RunInstances:0202 - Tenancy: Shared</t>
  </si>
  <si>
    <t>On Demand Windows with SQL Web t3a.micro Instance Hour</t>
  </si>
  <si>
    <t>Compute - Amazon Elastic Compute Cloud (Amazon EC2) - OnDemand - On Demand Windows with SQL Web t3a.micro Instance Hour - Pricing tier start: 0, Pricing tier end: inf - Usage Type: EUS1-BoxUsage:t3a.micro - Operation: RunInstances:0202 - Tenancy: Shared</t>
  </si>
  <si>
    <t>On Demand Windows with SQL Web t3a.small Instance Hour</t>
  </si>
  <si>
    <t>Compute - Amazon Elastic Compute Cloud (Amazon EC2) - OnDemand - On Demand Windows with SQL Web t3a.small Instance Hour - Pricing tier start: 0, Pricing tier end: inf - Usage Type: EUS1-BoxUsage:t3a.small - Operation: RunInstances:0202 - Tenancy: Shared</t>
  </si>
  <si>
    <t>On Demand Windows with SQL Web t3a.xlarge Instance Hour</t>
  </si>
  <si>
    <t>Compute - Amazon Elastic Compute Cloud (Amazon EC2) - OnDemand - On Demand Windows with SQL Web t3a.xlarge Instance Hour - Pricing tier start: 0, Pricing tier end: inf - Usage Type: EUS1-BoxUsage:t3a.xlarge - Operation: RunInstances:0202 - Tenancy: Shared</t>
  </si>
  <si>
    <t>On Demand Windows with SQL Web u-12tb1.112xlarge Instance Hour</t>
  </si>
  <si>
    <t>Compute - Amazon Elastic Compute Cloud (Amazon EC2) - OnDemand - On Demand Windows with SQL Web u-12tb1.112xlarge Instance Hour - Pricing tier start: 0, Pricing tier end: inf - Usage Type: EUS1-BoxUsage:u-12tb1.112xlarge - Operation: RunInstances:0202 - Tenancy: Shared</t>
  </si>
  <si>
    <t>On Demand Windows with SQL Web u-3tb1.56xlarge Instance Hour</t>
  </si>
  <si>
    <t>Compute - Amazon Elastic Compute Cloud (Amazon EC2) - OnDemand - On Demand Windows with SQL Web u-3tb1.56xlarge Instance Hour - Pricing tier start: 0, Pricing tier end: inf - Usage Type: EUS1-BoxUsage:u-3tb1.56xlarge - Operation: RunInstances:0202 - Tenancy: Shared</t>
  </si>
  <si>
    <t>On Demand Windows with SQL Web u-6tb1.112xlarge Instance Hour</t>
  </si>
  <si>
    <t>Compute - Amazon Elastic Compute Cloud (Amazon EC2) - OnDemand - On Demand Windows with SQL Web u-6tb1.112xlarge Instance Hour - Pricing tier start: 0, Pricing tier end: inf - Usage Type: EUS1-BoxUsage:u-6tb1.112xlarge - Operation: RunInstances:0202 - Tenancy: Shared</t>
  </si>
  <si>
    <t>On Demand Windows with SQL Web u-6tb1.56xlarge Instance Hour</t>
  </si>
  <si>
    <t>Compute - Amazon Elastic Compute Cloud (Amazon EC2) - OnDemand - On Demand Windows with SQL Web u-6tb1.56xlarge Instance Hour - Pricing tier start: 0, Pricing tier end: inf - Usage Type: EUS1-BoxUsage:u-6tb1.56xlarge - Operation: RunInstances:0202 - Tenancy: Shared</t>
  </si>
  <si>
    <t>On Demand Windows with SQL Web x2idn.16xlarge Instance Hour</t>
  </si>
  <si>
    <t>Compute - Amazon Elastic Compute Cloud (Amazon EC2) - OnDemand - On Demand Windows with SQL Web x2idn.16xlarge Instance Hour - Pricing tier start: 0, Pricing tier end: inf - Usage Type: EUS1-BoxUsage:x2idn.16xlarge - Operation: RunInstances:0202 - Tenancy: Shared</t>
  </si>
  <si>
    <t>On Demand Windows with SQL Web x2idn.24xlarge Instance Hour</t>
  </si>
  <si>
    <t>Compute - Amazon Elastic Compute Cloud (Amazon EC2) - OnDemand - On Demand Windows with SQL Web x2idn.24xlarge Instance Hour - Pricing tier start: 0, Pricing tier end: inf - Usage Type: EUS1-BoxUsage:x2idn.24xlarge - Operation: RunInstances:0202 - Tenancy: Shared</t>
  </si>
  <si>
    <t>On Demand Windows with SQL Web x2idn.32xlarge Instance Hour</t>
  </si>
  <si>
    <t>Compute - Amazon Elastic Compute Cloud (Amazon EC2) - OnDemand - On Demand Windows with SQL Web x2idn.32xlarge Instance Hour - Pricing tier start: 0, Pricing tier end: inf - Usage Type: EUS1-BoxUsage:x2idn.32xlarge - Operation: RunInstances:0202 - Tenancy: Shared</t>
  </si>
  <si>
    <t>On Demand Windows with SQL Web x2idn.metal Instance Hour</t>
  </si>
  <si>
    <t>Compute - Amazon Elastic Compute Cloud (Amazon EC2) - OnDemand - On Demand Windows with SQL Web x2idn.metal Instance Hour - Pricing tier start: 0, Pricing tier end: inf - Usage Type: EUS1-BoxUsage:x2idn.metal - Operation: RunInstances:0202 - Tenancy: Shared</t>
  </si>
  <si>
    <t>On Demand Windows with SQL Web x2iedn.16xlarge Instance Hour</t>
  </si>
  <si>
    <t>Compute - Amazon Elastic Compute Cloud (Amazon EC2) - OnDemand - On Demand Windows with SQL Web x2iedn.16xlarge Instance Hour - Pricing tier start: 0, Pricing tier end: inf - Usage Type: EUS1-BoxUsage:x2iedn.16xlarge - Operation: RunInstances:0202 - Tenancy: Shared</t>
  </si>
  <si>
    <t>On Demand Windows with SQL Web x2iedn.24xlarge Instance Hour</t>
  </si>
  <si>
    <t>Compute - Amazon Elastic Compute Cloud (Amazon EC2) - OnDemand - On Demand Windows with SQL Web x2iedn.24xlarge Instance Hour - Pricing tier start: 0, Pricing tier end: inf - Usage Type: EUS1-BoxUsage:x2iedn.24xlarge - Operation: RunInstances:0202 - Tenancy: Shared</t>
  </si>
  <si>
    <t>On Demand Windows with SQL Web x2iedn.2xlarge Instance Hour</t>
  </si>
  <si>
    <t>Compute - Amazon Elastic Compute Cloud (Amazon EC2) - OnDemand - On Demand Windows with SQL Web x2iedn.2xlarge Instance Hour - Pricing tier start: 0, Pricing tier end: inf - Usage Type: EUS1-BoxUsage:x2iedn.2xlarge - Operation: RunInstances:0202 - Tenancy: Shared</t>
  </si>
  <si>
    <t>On Demand Windows with SQL Web x2iedn.32xlarge Instance Hour</t>
  </si>
  <si>
    <t>Compute - Amazon Elastic Compute Cloud (Amazon EC2) - OnDemand - On Demand Windows with SQL Web x2iedn.32xlarge Instance Hour - Pricing tier start: 0, Pricing tier end: inf - Usage Type: EUS1-BoxUsage:x2iedn.32xlarge - Operation: RunInstances:0202 - Tenancy: Shared</t>
  </si>
  <si>
    <t>On Demand Windows with SQL Web x2iedn.4xlarge Instance Hour</t>
  </si>
  <si>
    <t>Compute - Amazon Elastic Compute Cloud (Amazon EC2) - OnDemand - On Demand Windows with SQL Web x2iedn.4xlarge Instance Hour - Pricing tier start: 0, Pricing tier end: inf - Usage Type: EUS1-BoxUsage:x2iedn.4xlarge - Operation: RunInstances:0202 - Tenancy: Shared</t>
  </si>
  <si>
    <t>On Demand Windows with SQL Web x2iedn.8xlarge Instance Hour</t>
  </si>
  <si>
    <t>Compute - Amazon Elastic Compute Cloud (Amazon EC2) - OnDemand - On Demand Windows with SQL Web x2iedn.8xlarge Instance Hour - Pricing tier start: 0, Pricing tier end: inf - Usage Type: EUS1-BoxUsage:x2iedn.8xlarge - Operation: RunInstances:0202 - Tenancy: Shared</t>
  </si>
  <si>
    <t>On Demand Windows with SQL Web x2iedn.metal Instance Hour</t>
  </si>
  <si>
    <t>Compute - Amazon Elastic Compute Cloud (Amazon EC2) - OnDemand - On Demand Windows with SQL Web x2iedn.metal Instance Hour - Pricing tier start: 0, Pricing tier end: inf - Usage Type: EUS1-BoxUsage:x2iedn.metal - Operation: RunInstances:0202 - Tenancy: Shared</t>
  </si>
  <si>
    <t>On Demand Windows with SQL Web x2iedn.xlarge Instance Hour</t>
  </si>
  <si>
    <t>Compute - Amazon Elastic Compute Cloud (Amazon EC2) - OnDemand - On Demand Windows with SQL Web x2iedn.xlarge Instance Hour - Pricing tier start: 0, Pricing tier end: inf - Usage Type: EUS1-BoxUsage:x2iedn.xlarge - Operation: RunInstances:0202 - Tenancy: Shared</t>
  </si>
  <si>
    <t>On Demand Windows x2idn.16xlarge Instance Hour</t>
  </si>
  <si>
    <t>Compute - Amazon Elastic Compute Cloud (Amazon EC2) - OnDemand - On Demand Windows x2idn.16xlarge Instance Hour - Pricing tier start: 0, Pricing tier end: inf - Usage Type: EUS1-BoxUsage:x2idn.16xlarge - Operation: RunInstances:0002 - Tenancy: Shared</t>
  </si>
  <si>
    <t>On Demand Windows x2idn.24xlarge Instance Hour</t>
  </si>
  <si>
    <t>Compute - Amazon Elastic Compute Cloud (Amazon EC2) - OnDemand - On Demand Windows x2idn.24xlarge Instance Hour - Pricing tier start: 0, Pricing tier end: inf - Usage Type: EUS1-BoxUsage:x2idn.24xlarge - Operation: RunInstances:0002 - Tenancy: Shared</t>
  </si>
  <si>
    <t>On Demand Windows x2idn.32xlarge Instance Hour</t>
  </si>
  <si>
    <t>Compute - Amazon Elastic Compute Cloud (Amazon EC2) - OnDemand - On Demand Windows x2idn.32xlarge Instance Hour - Pricing tier start: 0, Pricing tier end: inf - Usage Type: EUS1-BoxUsage:x2idn.32xlarge - Operation: RunInstances:0002 - Tenancy: Shared</t>
  </si>
  <si>
    <t>On Demand Windows x2idn.metal Instance Hour</t>
  </si>
  <si>
    <t>Compute - Amazon Elastic Compute Cloud (Amazon EC2) - OnDemand - On Demand Windows x2idn.metal Instance Hour - Pricing tier start: 0, Pricing tier end: inf - Usage Type: EUS1-BoxUsage:x2idn.metal - Operation: RunInstances:0002 - Tenancy: Shared</t>
  </si>
  <si>
    <t>On Demand Windows x2iedn.16xlarge Instance Hour</t>
  </si>
  <si>
    <t>Compute - Amazon Elastic Compute Cloud (Amazon EC2) - OnDemand - On Demand Windows x2iedn.16xlarge Instance Hour - Pricing tier start: 0, Pricing tier end: inf - Usage Type: EUS1-BoxUsage:x2iedn.16xlarge - Operation: RunInstances:0002 - Tenancy: Shared</t>
  </si>
  <si>
    <t>On Demand Windows x2iedn.24xlarge Instance Hour</t>
  </si>
  <si>
    <t>Compute - Amazon Elastic Compute Cloud (Amazon EC2) - OnDemand - On Demand Windows x2iedn.24xlarge Instance Hour - Pricing tier start: 0, Pricing tier end: inf - Usage Type: EUS1-BoxUsage:x2iedn.24xlarge - Operation: RunInstances:0002 - Tenancy: Shared</t>
  </si>
  <si>
    <t>On Demand Windows x2iedn.2xlarge Instance Hour</t>
  </si>
  <si>
    <t>Compute - Amazon Elastic Compute Cloud (Amazon EC2) - OnDemand - On Demand Windows x2iedn.2xlarge Instance Hour - Pricing tier start: 0, Pricing tier end: inf - Usage Type: EUS1-BoxUsage:x2iedn.2xlarge - Operation: RunInstances:0002 - Tenancy: Shared</t>
  </si>
  <si>
    <t>On Demand Windows x2iedn.32xlarge Instance Hour</t>
  </si>
  <si>
    <t>Compute - Amazon Elastic Compute Cloud (Amazon EC2) - OnDemand - On Demand Windows x2iedn.32xlarge Instance Hour - Pricing tier start: 0, Pricing tier end: inf - Usage Type: EUS1-BoxUsage:x2iedn.32xlarge - Operation: RunInstances:0002 - Tenancy: Shared</t>
  </si>
  <si>
    <t>On Demand Windows x2iedn.4xlarge Instance Hour</t>
  </si>
  <si>
    <t>Compute - Amazon Elastic Compute Cloud (Amazon EC2) - OnDemand - On Demand Windows x2iedn.4xlarge Instance Hour - Pricing tier start: 0, Pricing tier end: inf - Usage Type: EUS1-BoxUsage:x2iedn.4xlarge - Operation: RunInstances:0002 - Tenancy: Shared</t>
  </si>
  <si>
    <t>On Demand Windows x2iedn.8xlarge Instance Hour</t>
  </si>
  <si>
    <t>Compute - Amazon Elastic Compute Cloud (Amazon EC2) - OnDemand - On Demand Windows x2iedn.8xlarge Instance Hour - Pricing tier start: 0, Pricing tier end: inf - Usage Type: EUS1-BoxUsage:x2iedn.8xlarge - Operation: RunInstances:0002 - Tenancy: Shared</t>
  </si>
  <si>
    <t>On Demand Windows x2iedn.metal Instance Hour</t>
  </si>
  <si>
    <t>Compute - Amazon Elastic Compute Cloud (Amazon EC2) - OnDemand - On Demand Windows x2iedn.metal Instance Hour - Pricing tier start: 0, Pricing tier end: inf - Usage Type: EUS1-BoxUsage:x2iedn.metal - Operation: RunInstances:0002 - Tenancy: Shared</t>
  </si>
  <si>
    <t>On Demand Windows x2iedn.xlarge Instance Hour</t>
  </si>
  <si>
    <t>Compute - Amazon Elastic Compute Cloud (Amazon EC2) - OnDemand - On Demand Windows x2iedn.xlarge Instance Hour - Pricing tier start: 0, Pricing tier end: inf - Usage Type: EUS1-BoxUsage:x2iedn.xlarge - Operation: RunInstances:0002 - Tenancy: Shared</t>
  </si>
  <si>
    <t>On Demand X2IDN Dedicated Host Hour</t>
  </si>
  <si>
    <t>Compute - Amazon Elastic Compute Cloud (Amazon EC2) - OnDemand - On Demand X2IDN Dedicated Host Hour - Pricing tier start: 0, Pricing tier end: inf - Usage Type: EUS1-HostUsage:x2idn - Operation: RunInstances - Tenancy: Host</t>
  </si>
  <si>
    <t>On Demand X2IEDN Dedicated Host Hour</t>
  </si>
  <si>
    <t>Compute - Amazon Elastic Compute Cloud (Amazon EC2) - OnDemand - On Demand X2IEDN Dedicated Host Hour - Pricing tier start: 0, Pricing tier end: inf - Usage Type: EUS1-HostUsage:x2iedn - Operation: RunInstances - Tenancy: Host</t>
  </si>
  <si>
    <t>provisioned IOPS-month of gp3 - EU (Milan)</t>
  </si>
  <si>
    <t>Compute - Amazon Elastic Compute Cloud (Amazon EC2) - OnDemand - provisioned IOPS-month of gp3 - EU (Milan) - Pricing tier start: 0, Pricing tier end: inf - Usage Type: EUS1-EBS:VolumeP-IOPS.gp3 - Group: EBS IOPS</t>
  </si>
  <si>
    <t>provisioned MiBps-month of gp3 - EU (Milan)</t>
  </si>
  <si>
    <t>GiBps-mo</t>
  </si>
  <si>
    <t>Compute - Amazon Elastic Compute Cloud (Amazon EC2) - OnDemand - provisioned MiBps-month of gp3 - EU (Milan) - Pricing tier start: 0, Pricing tier end: inf - Usage Type: EUS1-EBS:VolumeP-Throughput.gp3 - Group: EBS Throughput</t>
  </si>
  <si>
    <t>Red Hat Enterprise Linux with HA u-12tb1.metal Dedicated Host Instance hour</t>
  </si>
  <si>
    <t>Compute - Amazon Elastic Compute Cloud (Amazon EC2) - OnDemand - Red Hat Enterprise Linux with HA u-12tb1.metal Dedicated Host Instance hour - Pricing tier start: 0, Pricing tier end: inf - Usage Type: EUS1-HostBoxUsage:u-12tb1.metal - Operation: RunInstances:1010 - Tenancy: Host</t>
  </si>
  <si>
    <t>Red Hat Enterprise Linux with HA u-6tb1.112xlarge Dedicated Host Instance hour</t>
  </si>
  <si>
    <t>Compute - Amazon Elastic Compute Cloud (Amazon EC2) - OnDemand - Red Hat Enterprise Linux with HA u-6tb1.112xlarge Dedicated Host Instance hour - Pricing tier start: 0, Pricing tier end: inf - Usage Type: EUS1-HostBoxUsage:u-6tb1.112xlarge - Operation: RunInstances:1010 - Tenancy: Host</t>
  </si>
  <si>
    <t>Red Hat Enterprise Linux with HA u-6tb1.56xlarge Dedicated Host Instance hour</t>
  </si>
  <si>
    <t>Compute - Amazon Elastic Compute Cloud (Amazon EC2) - OnDemand - Red Hat Enterprise Linux with HA u-6tb1.56xlarge Dedicated Host Instance hour - Pricing tier start: 0, Pricing tier end: inf - Usage Type: EUS1-HostBoxUsage:u-6tb1.56xlarge - Operation: RunInstances:1010 - Tenancy: Host</t>
  </si>
  <si>
    <t>Red Hat Enterprise Linux with HA u-6tb1.metal Dedicated Host Instance hour</t>
  </si>
  <si>
    <t>Compute - Amazon Elastic Compute Cloud (Amazon EC2) - OnDemand - Red Hat Enterprise Linux with HA u-6tb1.metal Dedicated Host Instance hour - Pricing tier start: 0, Pricing tier end: inf - Usage Type: EUS1-HostBoxUsage:u-6tb1.metal - Operation: RunInstances:1010 - Tenancy: Host</t>
  </si>
  <si>
    <t>RHEL u-12tb1.metal Dedicated Host Instance hour</t>
  </si>
  <si>
    <t>Compute - Amazon Elastic Compute Cloud (Amazon EC2) - OnDemand - RHEL u-12tb1.metal Dedicated Host Instance hour - Pricing tier start: 0, Pricing tier end: inf - Usage Type: EUS1-HostBoxUsage:u-12tb1.metal - Operation: RunInstances:0010 - Tenancy: Host</t>
  </si>
  <si>
    <t>RHEL u-6tb1.112xlarge Dedicated Host Instance hour</t>
  </si>
  <si>
    <t>Compute - Amazon Elastic Compute Cloud (Amazon EC2) - OnDemand - RHEL u-6tb1.112xlarge Dedicated Host Instance hour - Pricing tier start: 0, Pricing tier end: inf - Usage Type: EUS1-HostBoxUsage:u-6tb1.112xlarge - Operation: RunInstances:0010 - Tenancy: Host</t>
  </si>
  <si>
    <t>RHEL u-6tb1.56xlarge Dedicated Host Instance hour</t>
  </si>
  <si>
    <t>Compute - Amazon Elastic Compute Cloud (Amazon EC2) - OnDemand - RHEL u-6tb1.56xlarge Dedicated Host Instance hour - Pricing tier start: 0, Pricing tier end: inf - Usage Type: EUS1-HostBoxUsage:u-6tb1.56xlarge - Operation: RunInstances:0010 - Tenancy: Host</t>
  </si>
  <si>
    <t>RHEL u-6tb1.metal Dedicated Host Instance hour</t>
  </si>
  <si>
    <t>Compute - Amazon Elastic Compute Cloud (Amazon EC2) - OnDemand - RHEL u-6tb1.metal Dedicated Host Instance hour - Pricing tier start: 0, Pricing tier end: inf - Usage Type: EUS1-HostBoxUsage:u-6tb1.metal - Operation: RunInstances:0010 - Tenancy: Host</t>
  </si>
  <si>
    <t>SUSE u-12tb1.metal Dedicated Host Instance hour</t>
  </si>
  <si>
    <t>Compute - Amazon Elastic Compute Cloud (Amazon EC2) - OnDemand - SUSE u-12tb1.metal Dedicated Host Instance hour - Pricing tier start: 0, Pricing tier end: inf - Usage Type: EUS1-HostBoxUsage:u-12tb1.metal - Operation: RunInstances:000g - Tenancy: Host</t>
  </si>
  <si>
    <t>SUSE u-6tb1.112xlarge Dedicated Host Instance hour</t>
  </si>
  <si>
    <t>Compute - Amazon Elastic Compute Cloud (Amazon EC2) - OnDemand - SUSE u-6tb1.112xlarge Dedicated Host Instance hour - Pricing tier start: 0, Pricing tier end: inf - Usage Type: EUS1-HostBoxUsage:u-6tb1.112xlarge - Operation: RunInstances:000g - Tenancy: Host</t>
  </si>
  <si>
    <t>SUSE u-6tb1.56xlarge Dedicated Host Instance hour</t>
  </si>
  <si>
    <t>Compute - Amazon Elastic Compute Cloud (Amazon EC2) - OnDemand - SUSE u-6tb1.56xlarge Dedicated Host Instance hour - Pricing tier start: 0, Pricing tier end: inf - Usage Type: EUS1-HostBoxUsage:u-6tb1.56xlarge - Operation: RunInstances:000g - Tenancy: Host</t>
  </si>
  <si>
    <t>SUSE u-6tb1.metal Dedicated Host Instance hour</t>
  </si>
  <si>
    <t>Compute - Amazon Elastic Compute Cloud (Amazon EC2) - OnDemand - SUSE u-6tb1.metal Dedicated Host Instance hour - Pricing tier start: 0, Pricing tier end: inf - Usage Type: EUS1-HostBoxUsage:u-6tb1.metal - Operation: RunInstances:000g - Tenancy: Host</t>
  </si>
  <si>
    <t>Unused Reservation Linux c5.12xlarge Instance Hour</t>
  </si>
  <si>
    <t>Compute - Amazon Elastic Compute Cloud (Amazon EC2) - OnDemand - Unused Reservation Linux c5.12xlarge Instance Hour - Pricing tier start: 0, Pricing tier end: inf - Usage Type: EUS1-UnusedBox:c5.12xlarge - Operation: RunInstances - Tenancy: Shared</t>
  </si>
  <si>
    <t>Unused Reservation Linux c5.18xlarge Instance Hour</t>
  </si>
  <si>
    <t>Compute - Amazon Elastic Compute Cloud (Amazon EC2) - OnDemand - Unused Reservation Linux c5.18xlarge Instance Hour - Pricing tier start: 0, Pricing tier end: inf - Usage Type: EUS1-UnusedBox:c5.18xlarge - Operation: RunInstances - Tenancy: Shared</t>
  </si>
  <si>
    <t>Unused Reservation Linux c5.24xlarge Instance Hour</t>
  </si>
  <si>
    <t>Compute - Amazon Elastic Compute Cloud (Amazon EC2) - OnDemand - Unused Reservation Linux c5.24xlarge Instance Hour - Pricing tier start: 0, Pricing tier end: inf - Usage Type: EUS1-UnusedBox:c5.24xlarge - Operation: RunInstances - Tenancy: Shared</t>
  </si>
  <si>
    <t>Unused Reservation Linux c5.2xlarge Instance Hour</t>
  </si>
  <si>
    <t>Compute - Amazon Elastic Compute Cloud (Amazon EC2) - OnDemand - Unused Reservation Linux c5.2xlarge Instance Hour - Pricing tier start: 0, Pricing tier end: inf - Usage Type: EUS1-UnusedBox:c5.2xlarge - Operation: RunInstances - Tenancy: Shared</t>
  </si>
  <si>
    <t>Unused Reservation Linux c5.4xlarge Instance Hour</t>
  </si>
  <si>
    <t>Compute - Amazon Elastic Compute Cloud (Amazon EC2) - OnDemand - Unused Reservation Linux c5.4xlarge Instance Hour - Pricing tier start: 0, Pricing tier end: inf - Usage Type: EUS1-UnusedBox:c5.4xlarge - Operation: RunInstances - Tenancy: Shared</t>
  </si>
  <si>
    <t>Unused Reservation Linux c5.9xlarge Instance Hour</t>
  </si>
  <si>
    <t>Compute - Amazon Elastic Compute Cloud (Amazon EC2) - OnDemand - Unused Reservation Linux c5.9xlarge Instance Hour - Pricing tier start: 0, Pricing tier end: inf - Usage Type: EUS1-UnusedBox:c5.9xlarge - Operation: RunInstances - Tenancy: Shared</t>
  </si>
  <si>
    <t>Unused Reservation Linux c5.large Instance Hour</t>
  </si>
  <si>
    <t>Compute - Amazon Elastic Compute Cloud (Amazon EC2) - OnDemand - Unused Reservation Linux c5.large Instance Hour - Pricing tier start: 0, Pricing tier end: inf - Usage Type: EUS1-UnusedBox:c5.large - Operation: RunInstances - Tenancy: Shared</t>
  </si>
  <si>
    <t>Unused Reservation Linux c5.metal Instance Hour</t>
  </si>
  <si>
    <t>Compute - Amazon Elastic Compute Cloud (Amazon EC2) - OnDemand - Unused Reservation Linux c5.metal Instance Hour - Pricing tier start: 0, Pricing tier end: inf - Usage Type: EUS1-UnusedBox:c5.metal - Operation: RunInstances - Tenancy: Shared</t>
  </si>
  <si>
    <t>Unused Reservation Linux c5.xlarge Instance Hour</t>
  </si>
  <si>
    <t>Compute - Amazon Elastic Compute Cloud (Amazon EC2) - OnDemand - Unused Reservation Linux c5.xlarge Instance Hour - Pricing tier start: 0, Pricing tier end: inf - Usage Type: EUS1-UnusedBox:c5.xlarge - Operation: RunInstances - Tenancy: Shared</t>
  </si>
  <si>
    <t>Unused Reservation Linux c5a.12xlarge Instance Hour</t>
  </si>
  <si>
    <t>Compute - Amazon Elastic Compute Cloud (Amazon EC2) - OnDemand - Unused Reservation Linux c5a.12xlarge Instance Hour - Pricing tier start: 0, Pricing tier end: inf - Usage Type: EUS1-UnusedBox:c5a.12xlarge - Operation: RunInstances - Tenancy: Shared</t>
  </si>
  <si>
    <t>Unused Reservation Linux c5a.16xlarge Instance Hour</t>
  </si>
  <si>
    <t>Compute - Amazon Elastic Compute Cloud (Amazon EC2) - OnDemand - Unused Reservation Linux c5a.16xlarge Instance Hour - Pricing tier start: 0, Pricing tier end: inf - Usage Type: EUS1-UnusedBox:c5a.16xlarge - Operation: RunInstances - Tenancy: Shared</t>
  </si>
  <si>
    <t>Unused Reservation Linux c5a.24xlarge Instance Hour</t>
  </si>
  <si>
    <t>Compute - Amazon Elastic Compute Cloud (Amazon EC2) - OnDemand - Unused Reservation Linux c5a.24xlarge Instance Hour - Pricing tier start: 0, Pricing tier end: inf - Usage Type: EUS1-UnusedBox:c5a.24xlarge - Operation: RunInstances - Tenancy: Shared</t>
  </si>
  <si>
    <t>Unused Reservation Linux c5a.2xlarge Instance Hour</t>
  </si>
  <si>
    <t>Compute - Amazon Elastic Compute Cloud (Amazon EC2) - OnDemand - Unused Reservation Linux c5a.2xlarge Instance Hour - Pricing tier start: 0, Pricing tier end: inf - Usage Type: EUS1-UnusedBox:c5a.2xlarge - Operation: RunInstances - Tenancy: Shared</t>
  </si>
  <si>
    <t>Unused Reservation Linux c5a.4xlarge Instance Hour</t>
  </si>
  <si>
    <t>Compute - Amazon Elastic Compute Cloud (Amazon EC2) - OnDemand - Unused Reservation Linux c5a.4xlarge Instance Hour - Pricing tier start: 0, Pricing tier end: inf - Usage Type: EUS1-UnusedBox:c5a.4xlarge - Operation: RunInstances - Tenancy: Shared</t>
  </si>
  <si>
    <t>Unused Reservation Linux c5a.8xlarge Instance Hour</t>
  </si>
  <si>
    <t>Compute - Amazon Elastic Compute Cloud (Amazon EC2) - OnDemand - Unused Reservation Linux c5a.8xlarge Instance Hour - Pricing tier start: 0, Pricing tier end: inf - Usage Type: EUS1-UnusedBox:c5a.8xlarge - Operation: RunInstances - Tenancy: Shared</t>
  </si>
  <si>
    <t>Unused Reservation Linux c5a.large Instance Hour</t>
  </si>
  <si>
    <t>Compute - Amazon Elastic Compute Cloud (Amazon EC2) - OnDemand - Unused Reservation Linux c5a.large Instance Hour - Pricing tier start: 0, Pricing tier end: inf - Usage Type: EUS1-UnusedBox:c5a.large - Operation: RunInstances - Tenancy: Shared</t>
  </si>
  <si>
    <t>Unused Reservation Linux c5a.xlarge Instance Hour</t>
  </si>
  <si>
    <t>Compute - Amazon Elastic Compute Cloud (Amazon EC2) - OnDemand - Unused Reservation Linux c5a.xlarge Instance Hour - Pricing tier start: 0, Pricing tier end: inf - Usage Type: EUS1-UnusedBox:c5a.xlarge - Operation: RunInstances - Tenancy: Shared</t>
  </si>
  <si>
    <t>Unused Reservation Linux c5ad.12xlarge Instance Hour</t>
  </si>
  <si>
    <t>Compute - Amazon Elastic Compute Cloud (Amazon EC2) - OnDemand - Unused Reservation Linux c5ad.12xlarge Instance Hour - Pricing tier start: 0, Pricing tier end: inf - Usage Type: EUS1-UnusedBox:c5ad.12xlarge - Operation: RunInstances - Tenancy: Shared</t>
  </si>
  <si>
    <t>Unused Reservation Linux c5ad.16xlarge Instance Hour</t>
  </si>
  <si>
    <t>Compute - Amazon Elastic Compute Cloud (Amazon EC2) - OnDemand - Unused Reservation Linux c5ad.16xlarge Instance Hour - Pricing tier start: 0, Pricing tier end: inf - Usage Type: EUS1-UnusedBox:c5ad.16xlarge - Operation: RunInstances - Tenancy: Shared</t>
  </si>
  <si>
    <t>Unused Reservation Linux c5ad.24xlarge Instance Hour</t>
  </si>
  <si>
    <t>Compute - Amazon Elastic Compute Cloud (Amazon EC2) - OnDemand - Unused Reservation Linux c5ad.24xlarge Instance Hour - Pricing tier start: 0, Pricing tier end: inf - Usage Type: EUS1-UnusedBox:c5ad.24xlarge - Operation: RunInstances - Tenancy: Shared</t>
  </si>
  <si>
    <t>Unused Reservation Linux c5ad.2xlarge Instance Hour</t>
  </si>
  <si>
    <t>Compute - Amazon Elastic Compute Cloud (Amazon EC2) - OnDemand - Unused Reservation Linux c5ad.2xlarge Instance Hour - Pricing tier start: 0, Pricing tier end: inf - Usage Type: EUS1-UnusedBox:c5ad.2xlarge - Operation: RunInstances - Tenancy: Shared</t>
  </si>
  <si>
    <t>Unused Reservation Linux c5ad.4xlarge Instance Hour</t>
  </si>
  <si>
    <t>Compute - Amazon Elastic Compute Cloud (Amazon EC2) - OnDemand - Unused Reservation Linux c5ad.4xlarge Instance Hour - Pricing tier start: 0, Pricing tier end: inf - Usage Type: EUS1-UnusedBox:c5ad.4xlarge - Operation: RunInstances - Tenancy: Shared</t>
  </si>
  <si>
    <t>Unused Reservation Linux c5ad.8xlarge Instance Hour</t>
  </si>
  <si>
    <t>Compute - Amazon Elastic Compute Cloud (Amazon EC2) - OnDemand - Unused Reservation Linux c5ad.8xlarge Instance Hour - Pricing tier start: 0, Pricing tier end: inf - Usage Type: EUS1-UnusedBox:c5ad.8xlarge - Operation: RunInstances - Tenancy: Shared</t>
  </si>
  <si>
    <t>Unused Reservation Linux c5ad.large Instance Hour</t>
  </si>
  <si>
    <t>Compute - Amazon Elastic Compute Cloud (Amazon EC2) - OnDemand - Unused Reservation Linux c5ad.large Instance Hour - Pricing tier start: 0, Pricing tier end: inf - Usage Type: EUS1-UnusedBox:c5ad.large - Operation: RunInstances - Tenancy: Shared</t>
  </si>
  <si>
    <t>Unused Reservation Linux c5ad.xlarge Instance Hour</t>
  </si>
  <si>
    <t>Compute - Amazon Elastic Compute Cloud (Amazon EC2) - OnDemand - Unused Reservation Linux c5ad.xlarge Instance Hour - Pricing tier start: 0, Pricing tier end: inf - Usage Type: EUS1-UnusedBox:c5ad.xlarge - Operation: RunInstances - Tenancy: Shared</t>
  </si>
  <si>
    <t>Unused Reservation Linux c5d.12xlarge Instance Hour</t>
  </si>
  <si>
    <t>Compute - Amazon Elastic Compute Cloud (Amazon EC2) - OnDemand - Unused Reservation Linux c5d.12xlarge Instance Hour - Pricing tier start: 0, Pricing tier end: inf - Usage Type: EUS1-UnusedBox:c5d.12xlarge - Operation: RunInstances - Tenancy: Shared</t>
  </si>
  <si>
    <t>Unused Reservation Linux c5d.18xlarge Instance Hour</t>
  </si>
  <si>
    <t>Compute - Amazon Elastic Compute Cloud (Amazon EC2) - OnDemand - Unused Reservation Linux c5d.18xlarge Instance Hour - Pricing tier start: 0, Pricing tier end: inf - Usage Type: EUS1-UnusedBox:c5d.18xlarge - Operation: RunInstances - Tenancy: Shared</t>
  </si>
  <si>
    <t>Unused Reservation Linux c5d.24xlarge Instance Hour</t>
  </si>
  <si>
    <t>Compute - Amazon Elastic Compute Cloud (Amazon EC2) - OnDemand - Unused Reservation Linux c5d.24xlarge Instance Hour - Pricing tier start: 0, Pricing tier end: inf - Usage Type: EUS1-UnusedBox:c5d.24xlarge - Operation: RunInstances - Tenancy: Shared</t>
  </si>
  <si>
    <t>Unused Reservation Linux c5d.2xlarge Instance Hour</t>
  </si>
  <si>
    <t>Compute - Amazon Elastic Compute Cloud (Amazon EC2) - OnDemand - Unused Reservation Linux c5d.2xlarge Instance Hour - Pricing tier start: 0, Pricing tier end: inf - Usage Type: EUS1-UnusedBox:c5d.2xlarge - Operation: RunInstances - Tenancy: Shared</t>
  </si>
  <si>
    <t>Unused Reservation Linux c5d.4xlarge Instance Hour</t>
  </si>
  <si>
    <t>Compute - Amazon Elastic Compute Cloud (Amazon EC2) - OnDemand - Unused Reservation Linux c5d.4xlarge Instance Hour - Pricing tier start: 0, Pricing tier end: inf - Usage Type: EUS1-UnusedBox:c5d.4xlarge - Operation: RunInstances - Tenancy: Shared</t>
  </si>
  <si>
    <t>Unused Reservation Linux c5d.9xlarge Instance Hour</t>
  </si>
  <si>
    <t>Compute - Amazon Elastic Compute Cloud (Amazon EC2) - OnDemand - Unused Reservation Linux c5d.9xlarge Instance Hour - Pricing tier start: 0, Pricing tier end: inf - Usage Type: EUS1-UnusedBox:c5d.9xlarge - Operation: RunInstances - Tenancy: Shared</t>
  </si>
  <si>
    <t>Unused Reservation Linux c5d.large Instance Hour</t>
  </si>
  <si>
    <t>Compute - Amazon Elastic Compute Cloud (Amazon EC2) - OnDemand - Unused Reservation Linux c5d.large Instance Hour - Pricing tier start: 0, Pricing tier end: inf - Usage Type: EUS1-UnusedBox:c5d.large - Operation: RunInstances - Tenancy: Shared</t>
  </si>
  <si>
    <t>Unused Reservation Linux c5d.metal Instance Hour</t>
  </si>
  <si>
    <t>Compute - Amazon Elastic Compute Cloud (Amazon EC2) - OnDemand - Unused Reservation Linux c5d.metal Instance Hour - Pricing tier start: 0, Pricing tier end: inf - Usage Type: EUS1-UnusedBox:c5d.metal - Operation: RunInstances - Tenancy: Shared</t>
  </si>
  <si>
    <t>Unused Reservation Linux c5d.xlarge Instance Hour</t>
  </si>
  <si>
    <t>Compute - Amazon Elastic Compute Cloud (Amazon EC2) - OnDemand - Unused Reservation Linux c5d.xlarge Instance Hour - Pricing tier start: 0, Pricing tier end: inf - Usage Type: EUS1-UnusedBox:c5d.xlarge - Operation: RunInstances - Tenancy: Shared</t>
  </si>
  <si>
    <t>Unused Reservation Linux c5n.18xlarge Instance Hour</t>
  </si>
  <si>
    <t>Compute - Amazon Elastic Compute Cloud (Amazon EC2) - OnDemand - Unused Reservation Linux c5n.18xlarge Instance Hour - Pricing tier start: 0, Pricing tier end: inf - Usage Type: EUS1-UnusedBox:c5n.18xlarge - Operation: RunInstances - Tenancy: Shared</t>
  </si>
  <si>
    <t>Unused Reservation Linux c5n.2xlarge Instance Hour</t>
  </si>
  <si>
    <t>Compute - Amazon Elastic Compute Cloud (Amazon EC2) - OnDemand - Unused Reservation Linux c5n.2xlarge Instance Hour - Pricing tier start: 0, Pricing tier end: inf - Usage Type: EUS1-UnusedBox:c5n.2xlarge - Operation: RunInstances - Tenancy: Shared</t>
  </si>
  <si>
    <t>Unused Reservation Linux c5n.4xlarge Instance Hour</t>
  </si>
  <si>
    <t>Compute - Amazon Elastic Compute Cloud (Amazon EC2) - OnDemand - Unused Reservation Linux c5n.4xlarge Instance Hour - Pricing tier start: 0, Pricing tier end: inf - Usage Type: EUS1-UnusedBox:c5n.4xlarge - Operation: RunInstances - Tenancy: Shared</t>
  </si>
  <si>
    <t>Unused Reservation Linux c5n.9xlarge Instance Hour</t>
  </si>
  <si>
    <t>Compute - Amazon Elastic Compute Cloud (Amazon EC2) - OnDemand - Unused Reservation Linux c5n.9xlarge Instance Hour - Pricing tier start: 0, Pricing tier end: inf - Usage Type: EUS1-UnusedBox:c5n.9xlarge - Operation: RunInstances - Tenancy: Shared</t>
  </si>
  <si>
    <t>Unused Reservation Linux c5n.large Instance Hour</t>
  </si>
  <si>
    <t>Compute - Amazon Elastic Compute Cloud (Amazon EC2) - OnDemand - Unused Reservation Linux c5n.large Instance Hour - Pricing tier start: 0, Pricing tier end: inf - Usage Type: EUS1-UnusedBox:c5n.large - Operation: RunInstances - Tenancy: Shared</t>
  </si>
  <si>
    <t>Unused Reservation Linux c5n.metal Instance Hour</t>
  </si>
  <si>
    <t>Compute - Amazon Elastic Compute Cloud (Amazon EC2) - OnDemand - Unused Reservation Linux c5n.metal Instance Hour - Pricing tier start: 0, Pricing tier end: inf - Usage Type: EUS1-UnusedBox:c5n.metal - Operation: RunInstances - Tenancy: Shared</t>
  </si>
  <si>
    <t>Unused Reservation Linux c5n.xlarge Instance Hour</t>
  </si>
  <si>
    <t>Compute - Amazon Elastic Compute Cloud (Amazon EC2) - OnDemand - Unused Reservation Linux c5n.xlarge Instance Hour - Pricing tier start: 0, Pricing tier end: inf - Usage Type: EUS1-UnusedBox:c5n.xlarge - Operation: RunInstances - Tenancy: Shared</t>
  </si>
  <si>
    <t>Unused Reservation Linux c6g.12xlarge Instance Hour</t>
  </si>
  <si>
    <t>Compute - Amazon Elastic Compute Cloud (Amazon EC2) - OnDemand - Unused Reservation Linux c6g.12xlarge Instance Hour - Pricing tier start: 0, Pricing tier end: inf - Usage Type: EUS1-UnusedBox:c6g.12xlarge - Operation: RunInstances - Tenancy: Shared</t>
  </si>
  <si>
    <t>Unused Reservation Linux c6g.16xlarge Instance Hour</t>
  </si>
  <si>
    <t>Compute - Amazon Elastic Compute Cloud (Amazon EC2) - OnDemand - Unused Reservation Linux c6g.16xlarge Instance Hour - Pricing tier start: 0, Pricing tier end: inf - Usage Type: EUS1-UnusedBox:c6g.16xlarge - Operation: RunInstances - Tenancy: Shared</t>
  </si>
  <si>
    <t>Unused Reservation Linux c6g.2xlarge Instance Hour</t>
  </si>
  <si>
    <t>Compute - Amazon Elastic Compute Cloud (Amazon EC2) - OnDemand - Unused Reservation Linux c6g.2xlarge Instance Hour - Pricing tier start: 0, Pricing tier end: inf - Usage Type: EUS1-UnusedBox:c6g.2xlarge - Operation: RunInstances - Tenancy: Shared</t>
  </si>
  <si>
    <t>Unused Reservation Linux c6g.4xlarge Instance Hour</t>
  </si>
  <si>
    <t>Compute - Amazon Elastic Compute Cloud (Amazon EC2) - OnDemand - Unused Reservation Linux c6g.4xlarge Instance Hour - Pricing tier start: 0, Pricing tier end: inf - Usage Type: EUS1-UnusedBox:c6g.4xlarge - Operation: RunInstances - Tenancy: Shared</t>
  </si>
  <si>
    <t>Unused Reservation Linux c6g.8xlarge Instance Hour</t>
  </si>
  <si>
    <t>Compute - Amazon Elastic Compute Cloud (Amazon EC2) - OnDemand - Unused Reservation Linux c6g.8xlarge Instance Hour - Pricing tier start: 0, Pricing tier end: inf - Usage Type: EUS1-UnusedBox:c6g.8xlarge - Operation: RunInstances - Tenancy: Shared</t>
  </si>
  <si>
    <t>Unused Reservation Linux c6g.large Instance Hour</t>
  </si>
  <si>
    <t>Compute - Amazon Elastic Compute Cloud (Amazon EC2) - OnDemand - Unused Reservation Linux c6g.large Instance Hour - Pricing tier start: 0, Pricing tier end: inf - Usage Type: EUS1-UnusedBox:c6g.large - Operation: RunInstances - Tenancy: Shared</t>
  </si>
  <si>
    <t>Unused Reservation Linux c6g.medium Instance Hour</t>
  </si>
  <si>
    <t>Compute - Amazon Elastic Compute Cloud (Amazon EC2) - OnDemand - Unused Reservation Linux c6g.medium Instance Hour - Pricing tier start: 0, Pricing tier end: inf - Usage Type: EUS1-UnusedBox:c6g.medium - Operation: RunInstances - Tenancy: Shared</t>
  </si>
  <si>
    <t>Unused Reservation Linux c6g.metal Instance Hour</t>
  </si>
  <si>
    <t>Compute - Amazon Elastic Compute Cloud (Amazon EC2) - OnDemand - Unused Reservation Linux c6g.metal Instance Hour - Pricing tier start: 0, Pricing tier end: inf - Usage Type: EUS1-UnusedBox:c6g.metal - Operation: RunInstances - Tenancy: Shared</t>
  </si>
  <si>
    <t>Unused Reservation Linux c6g.xlarge Instance Hour</t>
  </si>
  <si>
    <t>Compute - Amazon Elastic Compute Cloud (Amazon EC2) - OnDemand - Unused Reservation Linux c6g.xlarge Instance Hour - Pricing tier start: 0, Pricing tier end: inf - Usage Type: EUS1-UnusedBox:c6g.xlarge - Operation: RunInstances - Tenancy: Shared</t>
  </si>
  <si>
    <t>Unused Reservation Linux c6gn.12xlarge Instance Hour</t>
  </si>
  <si>
    <t>Compute - Amazon Elastic Compute Cloud (Amazon EC2) - OnDemand - Unused Reservation Linux c6gn.12xlarge Instance Hour - Pricing tier start: 0, Pricing tier end: inf - Usage Type: EUS1-UnusedBox:c6gn.12xlarge - Operation: RunInstances - Tenancy: Shared</t>
  </si>
  <si>
    <t>Unused Reservation Linux c6gn.16xlarge Instance Hour</t>
  </si>
  <si>
    <t>Compute - Amazon Elastic Compute Cloud (Amazon EC2) - OnDemand - Unused Reservation Linux c6gn.16xlarge Instance Hour - Pricing tier start: 0, Pricing tier end: inf - Usage Type: EUS1-UnusedBox:c6gn.16xlarge - Operation: RunInstances - Tenancy: Shared</t>
  </si>
  <si>
    <t>Unused Reservation Linux c6gn.2xlarge Instance Hour</t>
  </si>
  <si>
    <t>Compute - Amazon Elastic Compute Cloud (Amazon EC2) - OnDemand - Unused Reservation Linux c6gn.2xlarge Instance Hour - Pricing tier start: 0, Pricing tier end: inf - Usage Type: EUS1-UnusedBox:c6gn.2xlarge - Operation: RunInstances - Tenancy: Shared</t>
  </si>
  <si>
    <t>Unused Reservation Linux c6gn.4xlarge Instance Hour</t>
  </si>
  <si>
    <t>Compute - Amazon Elastic Compute Cloud (Amazon EC2) - OnDemand - Unused Reservation Linux c6gn.4xlarge Instance Hour - Pricing tier start: 0, Pricing tier end: inf - Usage Type: EUS1-UnusedBox:c6gn.4xlarge - Operation: RunInstances - Tenancy: Shared</t>
  </si>
  <si>
    <t>Unused Reservation Linux c6gn.8xlarge Instance Hour</t>
  </si>
  <si>
    <t>Compute - Amazon Elastic Compute Cloud (Amazon EC2) - OnDemand - Unused Reservation Linux c6gn.8xlarge Instance Hour - Pricing tier start: 0, Pricing tier end: inf - Usage Type: EUS1-UnusedBox:c6gn.8xlarge - Operation: RunInstances - Tenancy: Shared</t>
  </si>
  <si>
    <t>Unused Reservation Linux c6gn.large Instance Hour</t>
  </si>
  <si>
    <t>Compute - Amazon Elastic Compute Cloud (Amazon EC2) - OnDemand - Unused Reservation Linux c6gn.large Instance Hour - Pricing tier start: 0, Pricing tier end: inf - Usage Type: EUS1-UnusedBox:c6gn.large - Operation: RunInstances - Tenancy: Shared</t>
  </si>
  <si>
    <t>Unused Reservation Linux c6gn.medium Instance Hour</t>
  </si>
  <si>
    <t>Compute - Amazon Elastic Compute Cloud (Amazon EC2) - OnDemand - Unused Reservation Linux c6gn.medium Instance Hour - Pricing tier start: 0, Pricing tier end: inf - Usage Type: EUS1-UnusedBox:c6gn.medium - Operation: RunInstances - Tenancy: Shared</t>
  </si>
  <si>
    <t>Unused Reservation Linux c6gn.xlarge Instance Hour</t>
  </si>
  <si>
    <t>Compute - Amazon Elastic Compute Cloud (Amazon EC2) - OnDemand - Unused Reservation Linux c6gn.xlarge Instance Hour - Pricing tier start: 0, Pricing tier end: inf - Usage Type: EUS1-UnusedBox:c6gn.xlarge - Operation: RunInstances - Tenancy: Shared</t>
  </si>
  <si>
    <t>Unused Reservation Linux c6i.12xlarge Instance Hour</t>
  </si>
  <si>
    <t>Compute - Amazon Elastic Compute Cloud (Amazon EC2) - OnDemand - Unused Reservation Linux c6i.12xlarge Instance Hour - Pricing tier start: 0, Pricing tier end: inf - Usage Type: EUS1-UnusedBox:c6i.12xlarge - Operation: RunInstances - Tenancy: Shared</t>
  </si>
  <si>
    <t>Unused Reservation Linux c6i.16xlarge Instance Hour</t>
  </si>
  <si>
    <t>Compute - Amazon Elastic Compute Cloud (Amazon EC2) - OnDemand - Unused Reservation Linux c6i.16xlarge Instance Hour - Pricing tier start: 0, Pricing tier end: inf - Usage Type: EUS1-UnusedBox:c6i.16xlarge - Operation: RunInstances - Tenancy: Shared</t>
  </si>
  <si>
    <t>Unused Reservation Linux c6i.24xlarge Instance Hour</t>
  </si>
  <si>
    <t>Compute - Amazon Elastic Compute Cloud (Amazon EC2) - OnDemand - Unused Reservation Linux c6i.24xlarge Instance Hour - Pricing tier start: 0, Pricing tier end: inf - Usage Type: EUS1-UnusedBox:c6i.24xlarge - Operation: RunInstances - Tenancy: Shared</t>
  </si>
  <si>
    <t>Unused Reservation Linux c6i.2xlarge Instance Hour</t>
  </si>
  <si>
    <t>Compute - Amazon Elastic Compute Cloud (Amazon EC2) - OnDemand - Unused Reservation Linux c6i.2xlarge Instance Hour - Pricing tier start: 0, Pricing tier end: inf - Usage Type: EUS1-UnusedBox:c6i.2xlarge - Operation: RunInstances - Tenancy: Shared</t>
  </si>
  <si>
    <t>Unused Reservation Linux c6i.32xlarge Instance Hour</t>
  </si>
  <si>
    <t>Compute - Amazon Elastic Compute Cloud (Amazon EC2) - OnDemand - Unused Reservation Linux c6i.32xlarge Instance Hour - Pricing tier start: 0, Pricing tier end: inf - Usage Type: EUS1-UnusedBox:c6i.32xlarge - Operation: RunInstances - Tenancy: Shared</t>
  </si>
  <si>
    <t>Unused Reservation Linux c6i.4xlarge Instance Hour</t>
  </si>
  <si>
    <t>Compute - Amazon Elastic Compute Cloud (Amazon EC2) - OnDemand - Unused Reservation Linux c6i.4xlarge Instance Hour - Pricing tier start: 0, Pricing tier end: inf - Usage Type: EUS1-UnusedBox:c6i.4xlarge - Operation: RunInstances - Tenancy: Shared</t>
  </si>
  <si>
    <t>Unused Reservation Linux c6i.8xlarge Instance Hour</t>
  </si>
  <si>
    <t>Compute - Amazon Elastic Compute Cloud (Amazon EC2) - OnDemand - Unused Reservation Linux c6i.8xlarge Instance Hour - Pricing tier start: 0, Pricing tier end: inf - Usage Type: EUS1-UnusedBox:c6i.8xlarge - Operation: RunInstances - Tenancy: Shared</t>
  </si>
  <si>
    <t>Unused Reservation Linux c6i.large Instance Hour</t>
  </si>
  <si>
    <t>Compute - Amazon Elastic Compute Cloud (Amazon EC2) - OnDemand - Unused Reservation Linux c6i.large Instance Hour - Pricing tier start: 0, Pricing tier end: inf - Usage Type: EUS1-UnusedBox:c6i.large - Operation: RunInstances - Tenancy: Shared</t>
  </si>
  <si>
    <t>Unused Reservation Linux c6i.metal Instance Hour</t>
  </si>
  <si>
    <t>Compute - Amazon Elastic Compute Cloud (Amazon EC2) - OnDemand - Unused Reservation Linux c6i.metal Instance Hour - Pricing tier start: 0, Pricing tier end: inf - Usage Type: EUS1-UnusedBox:c6i.metal - Operation: RunInstances - Tenancy: Shared</t>
  </si>
  <si>
    <t>Unused Reservation Linux c6i.xlarge Instance Hour</t>
  </si>
  <si>
    <t>Compute - Amazon Elastic Compute Cloud (Amazon EC2) - OnDemand - Unused Reservation Linux c6i.xlarge Instance Hour - Pricing tier start: 0, Pricing tier end: inf - Usage Type: EUS1-UnusedBox:c6i.xlarge - Operation: RunInstances - Tenancy: Shared</t>
  </si>
  <si>
    <t>Unused Reservation Linux c6in.12xlarge Instance Hour</t>
  </si>
  <si>
    <t>Compute - Amazon Elastic Compute Cloud (Amazon EC2) - OnDemand - Unused Reservation Linux c6in.12xlarge Instance Hour - Pricing tier start: 0, Pricing tier end: inf - Usage Type: EUS1-UnusedBox:c6in.12xlarge - Operation: RunInstances - Tenancy: Shared</t>
  </si>
  <si>
    <t>Unused Reservation Linux c6in.16xlarge Instance Hour</t>
  </si>
  <si>
    <t>Compute - Amazon Elastic Compute Cloud (Amazon EC2) - OnDemand - Unused Reservation Linux c6in.16xlarge Instance Hour - Pricing tier start: 0, Pricing tier end: inf - Usage Type: EUS1-UnusedBox:c6in.16xlarge - Operation: RunInstances - Tenancy: Shared</t>
  </si>
  <si>
    <t>Unused Reservation Linux c6in.24xlarge Instance Hour</t>
  </si>
  <si>
    <t>Compute - Amazon Elastic Compute Cloud (Amazon EC2) - OnDemand - Unused Reservation Linux c6in.24xlarge Instance Hour - Pricing tier start: 0, Pricing tier end: inf - Usage Type: EUS1-UnusedBox:c6in.24xlarge - Operation: RunInstances - Tenancy: Shared</t>
  </si>
  <si>
    <t>Unused Reservation Linux c6in.2xlarge Instance Hour</t>
  </si>
  <si>
    <t>Compute - Amazon Elastic Compute Cloud (Amazon EC2) - OnDemand - Unused Reservation Linux c6in.2xlarge Instance Hour - Pricing tier start: 0, Pricing tier end: inf - Usage Type: EUS1-UnusedBox:c6in.2xlarge - Operation: RunInstances - Tenancy: Shared</t>
  </si>
  <si>
    <t>Unused Reservation Linux c6in.32xlarge Instance Hour</t>
  </si>
  <si>
    <t>Compute - Amazon Elastic Compute Cloud (Amazon EC2) - OnDemand - Unused Reservation Linux c6in.32xlarge Instance Hour - Pricing tier start: 0, Pricing tier end: inf - Usage Type: EUS1-UnusedBox:c6in.32xlarge - Operation: RunInstances - Tenancy: Shared</t>
  </si>
  <si>
    <t>Unused Reservation Linux c6in.4xlarge Instance Hour</t>
  </si>
  <si>
    <t>Compute - Amazon Elastic Compute Cloud (Amazon EC2) - OnDemand - Unused Reservation Linux c6in.4xlarge Instance Hour - Pricing tier start: 0, Pricing tier end: inf - Usage Type: EUS1-UnusedBox:c6in.4xlarge - Operation: RunInstances - Tenancy: Shared</t>
  </si>
  <si>
    <t>Unused Reservation Linux c6in.8xlarge Instance Hour</t>
  </si>
  <si>
    <t>Compute - Amazon Elastic Compute Cloud (Amazon EC2) - OnDemand - Unused Reservation Linux c6in.8xlarge Instance Hour - Pricing tier start: 0, Pricing tier end: inf - Usage Type: EUS1-UnusedBox:c6in.8xlarge - Operation: RunInstances - Tenancy: Shared</t>
  </si>
  <si>
    <t>Unused Reservation Linux c6in.large Instance Hour</t>
  </si>
  <si>
    <t>Compute - Amazon Elastic Compute Cloud (Amazon EC2) - OnDemand - Unused Reservation Linux c6in.large Instance Hour - Pricing tier start: 0, Pricing tier end: inf - Usage Type: EUS1-UnusedBox:c6in.large - Operation: RunInstances - Tenancy: Shared</t>
  </si>
  <si>
    <t>Unused Reservation Linux c6in.metal Instance Hour</t>
  </si>
  <si>
    <t>Compute - Amazon Elastic Compute Cloud (Amazon EC2) - OnDemand - Unused Reservation Linux c6in.metal Instance Hour - Pricing tier start: 0, Pricing tier end: inf - Usage Type: EUS1-UnusedBox:c6in.metal - Operation: RunInstances - Tenancy: Shared</t>
  </si>
  <si>
    <t>Unused Reservation Linux c6in.xlarge Instance Hour</t>
  </si>
  <si>
    <t>Compute - Amazon Elastic Compute Cloud (Amazon EC2) - OnDemand - Unused Reservation Linux c6in.xlarge Instance Hour - Pricing tier start: 0, Pricing tier end: inf - Usage Type: EUS1-UnusedBox:c6in.xlarge - Operation: RunInstances - Tenancy: Shared</t>
  </si>
  <si>
    <t>Unused Reservation Linux g4dn.12xlarge Instance Hour</t>
  </si>
  <si>
    <t>Compute - Amazon Elastic Compute Cloud (Amazon EC2) - OnDemand - Unused Reservation Linux g4dn.12xlarge Instance Hour - Pricing tier start: 0, Pricing tier end: inf - Usage Type: EUS1-UnusedBox:g4dn.12xlarge - Operation: RunInstances - Tenancy: Shared</t>
  </si>
  <si>
    <t>Unused Reservation Linux g4dn.16xlarge Instance Hour</t>
  </si>
  <si>
    <t>Compute - Amazon Elastic Compute Cloud (Amazon EC2) - OnDemand - Unused Reservation Linux g4dn.16xlarge Instance Hour - Pricing tier start: 0, Pricing tier end: inf - Usage Type: EUS1-UnusedBox:g4dn.16xlarge - Operation: RunInstances - Tenancy: Shared</t>
  </si>
  <si>
    <t>Unused Reservation Linux g4dn.2xlarge Instance Hour</t>
  </si>
  <si>
    <t>Compute - Amazon Elastic Compute Cloud (Amazon EC2) - OnDemand - Unused Reservation Linux g4dn.2xlarge Instance Hour - Pricing tier start: 0, Pricing tier end: inf - Usage Type: EUS1-UnusedBox:g4dn.2xlarge - Operation: RunInstances - Tenancy: Shared</t>
  </si>
  <si>
    <t>Unused Reservation Linux g4dn.4xlarge Instance Hour</t>
  </si>
  <si>
    <t>Compute - Amazon Elastic Compute Cloud (Amazon EC2) - OnDemand - Unused Reservation Linux g4dn.4xlarge Instance Hour - Pricing tier start: 0, Pricing tier end: inf - Usage Type: EUS1-UnusedBox:g4dn.4xlarge - Operation: RunInstances - Tenancy: Shared</t>
  </si>
  <si>
    <t>Unused Reservation Linux g4dn.8xlarge Instance Hour</t>
  </si>
  <si>
    <t>Compute - Amazon Elastic Compute Cloud (Amazon EC2) - OnDemand - Unused Reservation Linux g4dn.8xlarge Instance Hour - Pricing tier start: 0, Pricing tier end: inf - Usage Type: EUS1-UnusedBox:g4dn.8xlarge - Operation: RunInstances - Tenancy: Shared</t>
  </si>
  <si>
    <t>Unused Reservation Linux g4dn.metal Instance Hour</t>
  </si>
  <si>
    <t>Compute - Amazon Elastic Compute Cloud (Amazon EC2) - OnDemand - Unused Reservation Linux g4dn.metal Instance Hour - Pricing tier start: 0, Pricing tier end: inf - Usage Type: EUS1-UnusedBox:g4dn.metal - Operation: RunInstances - Tenancy: Shared</t>
  </si>
  <si>
    <t>Unused Reservation Linux g4dn.xlarge Instance Hour</t>
  </si>
  <si>
    <t>Compute - Amazon Elastic Compute Cloud (Amazon EC2) - OnDemand - Unused Reservation Linux g4dn.xlarge Instance Hour - Pricing tier start: 0, Pricing tier end: inf - Usage Type: EUS1-UnusedBox:g4dn.xlarge - Operation: RunInstances - Tenancy: Shared</t>
  </si>
  <si>
    <t>Unused Reservation Linux i3.16xlarge Instance Hour</t>
  </si>
  <si>
    <t>Compute - Amazon Elastic Compute Cloud (Amazon EC2) - OnDemand - Unused Reservation Linux i3.16xlarge Instance Hour - Pricing tier start: 0, Pricing tier end: inf - Usage Type: EUS1-UnusedBox:i3.16xlarge - Operation: RunInstances - Tenancy: Shared</t>
  </si>
  <si>
    <t>Unused Reservation Linux i3.2xlarge Instance Hour</t>
  </si>
  <si>
    <t>Compute - Amazon Elastic Compute Cloud (Amazon EC2) - OnDemand - Unused Reservation Linux i3.2xlarge Instance Hour - Pricing tier start: 0, Pricing tier end: inf - Usage Type: EUS1-UnusedBox:i3.2xlarge - Operation: RunInstances - Tenancy: Shared</t>
  </si>
  <si>
    <t>Unused Reservation Linux i3.4xlarge Instance Hour</t>
  </si>
  <si>
    <t>Compute - Amazon Elastic Compute Cloud (Amazon EC2) - OnDemand - Unused Reservation Linux i3.4xlarge Instance Hour - Pricing tier start: 0, Pricing tier end: inf - Usage Type: EUS1-UnusedBox:i3.4xlarge - Operation: RunInstances - Tenancy: Shared</t>
  </si>
  <si>
    <t>Unused Reservation Linux i3.8xlarge Instance Hour</t>
  </si>
  <si>
    <t>Compute - Amazon Elastic Compute Cloud (Amazon EC2) - OnDemand - Unused Reservation Linux i3.8xlarge Instance Hour - Pricing tier start: 0, Pricing tier end: inf - Usage Type: EUS1-UnusedBox:i3.8xlarge - Operation: RunInstances - Tenancy: Shared</t>
  </si>
  <si>
    <t>Unused Reservation Linux i3.large Instance Hour</t>
  </si>
  <si>
    <t>Compute - Amazon Elastic Compute Cloud (Amazon EC2) - OnDemand - Unused Reservation Linux i3.large Instance Hour - Pricing tier start: 0, Pricing tier end: inf - Usage Type: EUS1-UnusedBox:i3.large - Operation: RunInstances - Tenancy: Shared</t>
  </si>
  <si>
    <t>Unused Reservation Linux i3.metal Instance Hour</t>
  </si>
  <si>
    <t>Compute - Amazon Elastic Compute Cloud (Amazon EC2) - OnDemand - Unused Reservation Linux i3.metal Instance Hour - Pricing tier start: 0, Pricing tier end: inf - Usage Type: EUS1-UnusedBox:i3.metal - Operation: RunInstances - Tenancy: Shared</t>
  </si>
  <si>
    <t>Unused Reservation Linux i3.xlarge Instance Hour</t>
  </si>
  <si>
    <t>Compute - Amazon Elastic Compute Cloud (Amazon EC2) - OnDemand - Unused Reservation Linux i3.xlarge Instance Hour - Pricing tier start: 0, Pricing tier end: inf - Usage Type: EUS1-UnusedBox:i3.xlarge - Operation: RunInstances - Tenancy: Shared</t>
  </si>
  <si>
    <t>Unused Reservation Linux i3en.12xlarge Instance Hour</t>
  </si>
  <si>
    <t>Compute - Amazon Elastic Compute Cloud (Amazon EC2) - OnDemand - Unused Reservation Linux i3en.12xlarge Instance Hour - Pricing tier start: 0, Pricing tier end: inf - Usage Type: EUS1-UnusedBox:i3en.12xlarge - Operation: RunInstances - Tenancy: Shared</t>
  </si>
  <si>
    <t>Unused Reservation Linux i3en.24xlarge Instance Hour</t>
  </si>
  <si>
    <t>Compute - Amazon Elastic Compute Cloud (Amazon EC2) - OnDemand - Unused Reservation Linux i3en.24xlarge Instance Hour - Pricing tier start: 0, Pricing tier end: inf - Usage Type: EUS1-UnusedBox:i3en.24xlarge - Operation: RunInstances - Tenancy: Shared</t>
  </si>
  <si>
    <t>Unused Reservation Linux i3en.2xlarge Instance Hour</t>
  </si>
  <si>
    <t>Compute - Amazon Elastic Compute Cloud (Amazon EC2) - OnDemand - Unused Reservation Linux i3en.2xlarge Instance Hour - Pricing tier start: 0, Pricing tier end: inf - Usage Type: EUS1-UnusedBox:i3en.2xlarge - Operation: RunInstances - Tenancy: Shared</t>
  </si>
  <si>
    <t>Unused Reservation Linux i3en.3xlarge Instance Hour</t>
  </si>
  <si>
    <t>Compute - Amazon Elastic Compute Cloud (Amazon EC2) - OnDemand - Unused Reservation Linux i3en.3xlarge Instance Hour - Pricing tier start: 0, Pricing tier end: inf - Usage Type: EUS1-UnusedBox:i3en.3xlarge - Operation: RunInstances - Tenancy: Shared</t>
  </si>
  <si>
    <t>Unused Reservation Linux i3en.6xlarge Instance Hour</t>
  </si>
  <si>
    <t>Compute - Amazon Elastic Compute Cloud (Amazon EC2) - OnDemand - Unused Reservation Linux i3en.6xlarge Instance Hour - Pricing tier start: 0, Pricing tier end: inf - Usage Type: EUS1-UnusedBox:i3en.6xlarge - Operation: RunInstances - Tenancy: Shared</t>
  </si>
  <si>
    <t>Unused Reservation Linux i3en.large Instance Hour</t>
  </si>
  <si>
    <t>Compute - Amazon Elastic Compute Cloud (Amazon EC2) - OnDemand - Unused Reservation Linux i3en.large Instance Hour - Pricing tier start: 0, Pricing tier end: inf - Usage Type: EUS1-UnusedBox:i3en.large - Operation: RunInstances - Tenancy: Shared</t>
  </si>
  <si>
    <t>Unused Reservation Linux i3en.metal Instance Hour</t>
  </si>
  <si>
    <t>Compute - Amazon Elastic Compute Cloud (Amazon EC2) - OnDemand - Unused Reservation Linux i3en.metal Instance Hour - Pricing tier start: 0, Pricing tier end: inf - Usage Type: EUS1-UnusedBox:i3en.metal - Operation: RunInstances - Tenancy: Shared</t>
  </si>
  <si>
    <t>Unused Reservation Linux i3en.xlarge Instance Hour</t>
  </si>
  <si>
    <t>Compute - Amazon Elastic Compute Cloud (Amazon EC2) - OnDemand - Unused Reservation Linux i3en.xlarge Instance Hour - Pricing tier start: 0, Pricing tier end: inf - Usage Type: EUS1-UnusedBox:i3en.xlarge - Operation: RunInstances - Tenancy: Shared</t>
  </si>
  <si>
    <t>Unused Reservation Linux i4i.12xlarge Instance Hour</t>
  </si>
  <si>
    <t>Compute - Amazon Elastic Compute Cloud (Amazon EC2) - OnDemand - Unused Reservation Linux i4i.12xlarge Instance Hour - Pricing tier start: 0, Pricing tier end: inf - Usage Type: EUS1-UnusedBox:i4i.12xlarge - Operation: RunInstances - Tenancy: Shared</t>
  </si>
  <si>
    <t>Unused Reservation Linux i4i.16xlarge Instance Hour</t>
  </si>
  <si>
    <t>Compute - Amazon Elastic Compute Cloud (Amazon EC2) - OnDemand - Unused Reservation Linux i4i.16xlarge Instance Hour - Pricing tier start: 0, Pricing tier end: inf - Usage Type: EUS1-UnusedBox:i4i.16xlarge - Operation: RunInstances - Tenancy: Shared</t>
  </si>
  <si>
    <t>Unused Reservation Linux i4i.24xlarge Instance Hour</t>
  </si>
  <si>
    <t>Compute - Amazon Elastic Compute Cloud (Amazon EC2) - OnDemand - Unused Reservation Linux i4i.24xlarge Instance Hour - Pricing tier start: 0, Pricing tier end: inf - Usage Type: EUS1-UnusedBox:i4i.24xlarge - Operation: RunInstances - Tenancy: Shared</t>
  </si>
  <si>
    <t>Unused Reservation Linux i4i.2xlarge Instance Hour</t>
  </si>
  <si>
    <t>Compute - Amazon Elastic Compute Cloud (Amazon EC2) - OnDemand - Unused Reservation Linux i4i.2xlarge Instance Hour - Pricing tier start: 0, Pricing tier end: inf - Usage Type: EUS1-UnusedBox:i4i.2xlarge - Operation: RunInstances - Tenancy: Shared</t>
  </si>
  <si>
    <t>Unused Reservation Linux i4i.32xlarge Instance Hour</t>
  </si>
  <si>
    <t>Compute - Amazon Elastic Compute Cloud (Amazon EC2) - OnDemand - Unused Reservation Linux i4i.32xlarge Instance Hour - Pricing tier start: 0, Pricing tier end: inf - Usage Type: EUS1-UnusedBox:i4i.32xlarge - Operation: RunInstances - Tenancy: Shared</t>
  </si>
  <si>
    <t>Unused Reservation Linux i4i.4xlarge Instance Hour</t>
  </si>
  <si>
    <t>Compute - Amazon Elastic Compute Cloud (Amazon EC2) - OnDemand - Unused Reservation Linux i4i.4xlarge Instance Hour - Pricing tier start: 0, Pricing tier end: inf - Usage Type: EUS1-UnusedBox:i4i.4xlarge - Operation: RunInstances - Tenancy: Shared</t>
  </si>
  <si>
    <t>Unused Reservation Linux i4i.8xlarge Instance Hour</t>
  </si>
  <si>
    <t>Compute - Amazon Elastic Compute Cloud (Amazon EC2) - OnDemand - Unused Reservation Linux i4i.8xlarge Instance Hour - Pricing tier start: 0, Pricing tier end: inf - Usage Type: EUS1-UnusedBox:i4i.8xlarge - Operation: RunInstances - Tenancy: Shared</t>
  </si>
  <si>
    <t>Unused Reservation Linux i4i.large Instance Hour</t>
  </si>
  <si>
    <t>Compute - Amazon Elastic Compute Cloud (Amazon EC2) - OnDemand - Unused Reservation Linux i4i.large Instance Hour - Pricing tier start: 0, Pricing tier end: inf - Usage Type: EUS1-UnusedBox:i4i.large - Operation: RunInstances - Tenancy: Shared</t>
  </si>
  <si>
    <t>Unused Reservation Linux i4i.metal Instance Hour</t>
  </si>
  <si>
    <t>Compute - Amazon Elastic Compute Cloud (Amazon EC2) - OnDemand - Unused Reservation Linux i4i.metal Instance Hour - Pricing tier start: 0, Pricing tier end: inf - Usage Type: EUS1-UnusedBox:i4i.metal - Operation: RunInstances - Tenancy: Shared</t>
  </si>
  <si>
    <t>Unused Reservation Linux i4i.xlarge Instance Hour</t>
  </si>
  <si>
    <t>Compute - Amazon Elastic Compute Cloud (Amazon EC2) - OnDemand - Unused Reservation Linux i4i.xlarge Instance Hour - Pricing tier start: 0, Pricing tier end: inf - Usage Type: EUS1-UnusedBox:i4i.xlarge - Operation: RunInstances - Tenancy: Shared</t>
  </si>
  <si>
    <t>Unused Reservation Linux inf1.24xlarge Instance Hour</t>
  </si>
  <si>
    <t>Compute - Amazon Elastic Compute Cloud (Amazon EC2) - OnDemand - Unused Reservation Linux inf1.24xlarge Instance Hour - Pricing tier start: 0, Pricing tier end: inf - Usage Type: EUS1-UnusedBox:inf1.24xlarge - Operation: RunInstances - Tenancy: Shared</t>
  </si>
  <si>
    <t>Unused Reservation Linux inf1.2xlarge Instance Hour</t>
  </si>
  <si>
    <t>Compute - Amazon Elastic Compute Cloud (Amazon EC2) - OnDemand - Unused Reservation Linux inf1.2xlarge Instance Hour - Pricing tier start: 0, Pricing tier end: inf - Usage Type: EUS1-UnusedBox:inf1.2xlarge - Operation: RunInstances - Tenancy: Shared</t>
  </si>
  <si>
    <t>Unused Reservation Linux inf1.6xlarge Instance Hour</t>
  </si>
  <si>
    <t>Compute - Amazon Elastic Compute Cloud (Amazon EC2) - OnDemand - Unused Reservation Linux inf1.6xlarge Instance Hour - Pricing tier start: 0, Pricing tier end: inf - Usage Type: EUS1-UnusedBox:inf1.6xlarge - Operation: RunInstances - Tenancy: Shared</t>
  </si>
  <si>
    <t>Unused Reservation Linux inf1.xlarge Instance Hour</t>
  </si>
  <si>
    <t>Compute - Amazon Elastic Compute Cloud (Amazon EC2) - OnDemand - Unused Reservation Linux inf1.xlarge Instance Hour - Pricing tier start: 0, Pricing tier end: inf - Usage Type: EUS1-UnusedBox:inf1.xlarge - Operation: RunInstances - Tenancy: Shared</t>
  </si>
  <si>
    <t>Unused Reservation Linux m5.12xlarge Instance Hour</t>
  </si>
  <si>
    <t>Compute - Amazon Elastic Compute Cloud (Amazon EC2) - OnDemand - Unused Reservation Linux m5.12xlarge Instance Hour - Pricing tier start: 0, Pricing tier end: inf - Usage Type: EUS1-UnusedBox:m5.12xlarge - Operation: RunInstances - Tenancy: Shared</t>
  </si>
  <si>
    <t>Unused Reservation Linux m5.16xlarge Instance Hour</t>
  </si>
  <si>
    <t>Compute - Amazon Elastic Compute Cloud (Amazon EC2) - OnDemand - Unused Reservation Linux m5.16xlarge Instance Hour - Pricing tier start: 0, Pricing tier end: inf - Usage Type: EUS1-UnusedBox:m5.16xlarge - Operation: RunInstances - Tenancy: Shared</t>
  </si>
  <si>
    <t>Unused Reservation Linux m5.24xlarge Instance Hour</t>
  </si>
  <si>
    <t>Compute - Amazon Elastic Compute Cloud (Amazon EC2) - OnDemand - Unused Reservation Linux m5.24xlarge Instance Hour - Pricing tier start: 0, Pricing tier end: inf - Usage Type: EUS1-UnusedBox:m5.24xlarge - Operation: RunInstances - Tenancy: Shared</t>
  </si>
  <si>
    <t>Unused Reservation Linux m5.2xlarge Instance Hour</t>
  </si>
  <si>
    <t>Compute - Amazon Elastic Compute Cloud (Amazon EC2) - OnDemand - Unused Reservation Linux m5.2xlarge Instance Hour - Pricing tier start: 0, Pricing tier end: inf - Usage Type: EUS1-UnusedBox:m5.2xlarge - Operation: RunInstances - Tenancy: Shared</t>
  </si>
  <si>
    <t>Unused Reservation Linux m5.4xlarge Instance Hour</t>
  </si>
  <si>
    <t>Compute - Amazon Elastic Compute Cloud (Amazon EC2) - OnDemand - Unused Reservation Linux m5.4xlarge Instance Hour - Pricing tier start: 0, Pricing tier end: inf - Usage Type: EUS1-UnusedBox:m5.4xlarge - Operation: RunInstances - Tenancy: Shared</t>
  </si>
  <si>
    <t>Unused Reservation Linux m5.8xlarge Instance Hour</t>
  </si>
  <si>
    <t>Compute - Amazon Elastic Compute Cloud (Amazon EC2) - OnDemand - Unused Reservation Linux m5.8xlarge Instance Hour - Pricing tier start: 0, Pricing tier end: inf - Usage Type: EUS1-UnusedBox:m5.8xlarge - Operation: RunInstances - Tenancy: Shared</t>
  </si>
  <si>
    <t>Unused Reservation Linux m5.large Instance Hour</t>
  </si>
  <si>
    <t>Compute - Amazon Elastic Compute Cloud (Amazon EC2) - OnDemand - Unused Reservation Linux m5.large Instance Hour - Pricing tier start: 0, Pricing tier end: inf - Usage Type: EUS1-UnusedBox:m5.large - Operation: RunInstances - Tenancy: Shared</t>
  </si>
  <si>
    <t>Unused Reservation Linux m5.metal Instance Hour</t>
  </si>
  <si>
    <t>Compute - Amazon Elastic Compute Cloud (Amazon EC2) - OnDemand - Unused Reservation Linux m5.metal Instance Hour - Pricing tier start: 0, Pricing tier end: inf - Usage Type: EUS1-UnusedBox:m5.metal - Operation: RunInstances - Tenancy: Shared</t>
  </si>
  <si>
    <t>Unused Reservation Linux m5.xlarge Instance Hour</t>
  </si>
  <si>
    <t>Compute - Amazon Elastic Compute Cloud (Amazon EC2) - OnDemand - Unused Reservation Linux m5.xlarge Instance Hour - Pricing tier start: 0, Pricing tier end: inf - Usage Type: EUS1-UnusedBox:m5.xlarge - Operation: RunInstances - Tenancy: Shared</t>
  </si>
  <si>
    <t>Unused Reservation Linux m5a.12xlarge Instance Hour</t>
  </si>
  <si>
    <t>Compute - Amazon Elastic Compute Cloud (Amazon EC2) - OnDemand - Unused Reservation Linux m5a.12xlarge Instance Hour - Pricing tier start: 0, Pricing tier end: inf - Usage Type: EUS1-UnusedBox:m5a.12xlarge - Operation: RunInstances - Tenancy: Shared</t>
  </si>
  <si>
    <t>Unused Reservation Linux m5a.16xlarge Instance Hour</t>
  </si>
  <si>
    <t>Compute - Amazon Elastic Compute Cloud (Amazon EC2) - OnDemand - Unused Reservation Linux m5a.16xlarge Instance Hour - Pricing tier start: 0, Pricing tier end: inf - Usage Type: EUS1-UnusedBox:m5a.16xlarge - Operation: RunInstances - Tenancy: Shared</t>
  </si>
  <si>
    <t>Unused Reservation Linux m5a.24xlarge Instance Hour</t>
  </si>
  <si>
    <t>Compute - Amazon Elastic Compute Cloud (Amazon EC2) - OnDemand - Unused Reservation Linux m5a.24xlarge Instance Hour - Pricing tier start: 0, Pricing tier end: inf - Usage Type: EUS1-UnusedBox:m5a.24xlarge - Operation: RunInstances - Tenancy: Shared</t>
  </si>
  <si>
    <t>Unused Reservation Linux m5a.2xlarge Instance Hour</t>
  </si>
  <si>
    <t>Compute - Amazon Elastic Compute Cloud (Amazon EC2) - OnDemand - Unused Reservation Linux m5a.2xlarge Instance Hour - Pricing tier start: 0, Pricing tier end: inf - Usage Type: EUS1-UnusedBox:m5a.2xlarge - Operation: RunInstances - Tenancy: Shared</t>
  </si>
  <si>
    <t>Unused Reservation Linux m5a.4xlarge Instance Hour</t>
  </si>
  <si>
    <t>Compute - Amazon Elastic Compute Cloud (Amazon EC2) - OnDemand - Unused Reservation Linux m5a.4xlarge Instance Hour - Pricing tier start: 0, Pricing tier end: inf - Usage Type: EUS1-UnusedBox:m5a.4xlarge - Operation: RunInstances - Tenancy: Shared</t>
  </si>
  <si>
    <t>Unused Reservation Linux m5a.8xlarge Instance Hour</t>
  </si>
  <si>
    <t>Compute - Amazon Elastic Compute Cloud (Amazon EC2) - OnDemand - Unused Reservation Linux m5a.8xlarge Instance Hour - Pricing tier start: 0, Pricing tier end: inf - Usage Type: EUS1-UnusedBox:m5a.8xlarge - Operation: RunInstances - Tenancy: Shared</t>
  </si>
  <si>
    <t>Unused Reservation Linux m5a.large Instance Hour</t>
  </si>
  <si>
    <t>Compute - Amazon Elastic Compute Cloud (Amazon EC2) - OnDemand - Unused Reservation Linux m5a.large Instance Hour - Pricing tier start: 0, Pricing tier end: inf - Usage Type: EUS1-UnusedBox:m5a.large - Operation: RunInstances - Tenancy: Shared</t>
  </si>
  <si>
    <t>Unused Reservation Linux m5a.xlarge Instance Hour</t>
  </si>
  <si>
    <t>Compute - Amazon Elastic Compute Cloud (Amazon EC2) - OnDemand - Unused Reservation Linux m5a.xlarge Instance Hour - Pricing tier start: 0, Pricing tier end: inf - Usage Type: EUS1-UnusedBox:m5a.xlarge - Operation: RunInstances - Tenancy: Shared</t>
  </si>
  <si>
    <t>Unused Reservation Linux m5d.12xlarge Instance Hour</t>
  </si>
  <si>
    <t>Compute - Amazon Elastic Compute Cloud (Amazon EC2) - OnDemand - Unused Reservation Linux m5d.12xlarge Instance Hour - Pricing tier start: 0, Pricing tier end: inf - Usage Type: EUS1-UnusedBox:m5d.12xlarge - Operation: RunInstances - Tenancy: Shared</t>
  </si>
  <si>
    <t>Unused Reservation Linux m5d.16xlarge Instance Hour</t>
  </si>
  <si>
    <t>Compute - Amazon Elastic Compute Cloud (Amazon EC2) - OnDemand - Unused Reservation Linux m5d.16xlarge Instance Hour - Pricing tier start: 0, Pricing tier end: inf - Usage Type: EUS1-UnusedBox:m5d.16xlarge - Operation: RunInstances - Tenancy: Shared</t>
  </si>
  <si>
    <t>Unused Reservation Linux m5d.24xlarge Instance Hour</t>
  </si>
  <si>
    <t>Compute - Amazon Elastic Compute Cloud (Amazon EC2) - OnDemand - Unused Reservation Linux m5d.24xlarge Instance Hour - Pricing tier start: 0, Pricing tier end: inf - Usage Type: EUS1-UnusedBox:m5d.24xlarge - Operation: RunInstances - Tenancy: Shared</t>
  </si>
  <si>
    <t>Unused Reservation Linux m5d.2xlarge Instance Hour</t>
  </si>
  <si>
    <t>Compute - Amazon Elastic Compute Cloud (Amazon EC2) - OnDemand - Unused Reservation Linux m5d.2xlarge Instance Hour - Pricing tier start: 0, Pricing tier end: inf - Usage Type: EUS1-UnusedBox:m5d.2xlarge - Operation: RunInstances - Tenancy: Shared</t>
  </si>
  <si>
    <t>Unused Reservation Linux m5d.4xlarge Instance Hour</t>
  </si>
  <si>
    <t>Compute - Amazon Elastic Compute Cloud (Amazon EC2) - OnDemand - Unused Reservation Linux m5d.4xlarge Instance Hour - Pricing tier start: 0, Pricing tier end: inf - Usage Type: EUS1-UnusedBox:m5d.4xlarge - Operation: RunInstances - Tenancy: Shared</t>
  </si>
  <si>
    <t>Unused Reservation Linux m5d.8xlarge Instance Hour</t>
  </si>
  <si>
    <t>Compute - Amazon Elastic Compute Cloud (Amazon EC2) - OnDemand - Unused Reservation Linux m5d.8xlarge Instance Hour - Pricing tier start: 0, Pricing tier end: inf - Usage Type: EUS1-UnusedBox:m5d.8xlarge - Operation: RunInstances - Tenancy: Shared</t>
  </si>
  <si>
    <t>Unused Reservation Linux m5d.large Instance Hour</t>
  </si>
  <si>
    <t>Compute - Amazon Elastic Compute Cloud (Amazon EC2) - OnDemand - Unused Reservation Linux m5d.large Instance Hour - Pricing tier start: 0, Pricing tier end: inf - Usage Type: EUS1-UnusedBox:m5d.large - Operation: RunInstances - Tenancy: Shared</t>
  </si>
  <si>
    <t>Unused Reservation Linux m5d.metal Instance Hour</t>
  </si>
  <si>
    <t>Compute - Amazon Elastic Compute Cloud (Amazon EC2) - OnDemand - Unused Reservation Linux m5d.metal Instance Hour - Pricing tier start: 0, Pricing tier end: inf - Usage Type: EUS1-UnusedBox:m5d.metal - Operation: RunInstances - Tenancy: Shared</t>
  </si>
  <si>
    <t>Unused Reservation Linux m5d.xlarge Instance Hour</t>
  </si>
  <si>
    <t>Compute - Amazon Elastic Compute Cloud (Amazon EC2) - OnDemand - Unused Reservation Linux m5d.xlarge Instance Hour - Pricing tier start: 0, Pricing tier end: inf - Usage Type: EUS1-UnusedBox:m5d.xlarge - Operation: RunInstances - Tenancy: Shared</t>
  </si>
  <si>
    <t>Unused Reservation Linux m6a.12xlarge Instance Hour</t>
  </si>
  <si>
    <t>Compute - Amazon Elastic Compute Cloud (Amazon EC2) - OnDemand - Unused Reservation Linux m6a.12xlarge Instance Hour - Pricing tier start: 0, Pricing tier end: inf - Usage Type: EUS1-UnusedBox:m6a.12xlarge - Operation: RunInstances - Tenancy: Shared</t>
  </si>
  <si>
    <t>Unused Reservation Linux m6a.16xlarge Instance Hour</t>
  </si>
  <si>
    <t>Compute - Amazon Elastic Compute Cloud (Amazon EC2) - OnDemand - Unused Reservation Linux m6a.16xlarge Instance Hour - Pricing tier start: 0, Pricing tier end: inf - Usage Type: EUS1-UnusedBox:m6a.16xlarge - Operation: RunInstances - Tenancy: Shared</t>
  </si>
  <si>
    <t>Unused Reservation Linux m6a.24xlarge Instance Hour</t>
  </si>
  <si>
    <t>Compute - Amazon Elastic Compute Cloud (Amazon EC2) - OnDemand - Unused Reservation Linux m6a.24xlarge Instance Hour - Pricing tier start: 0, Pricing tier end: inf - Usage Type: EUS1-UnusedBox:m6a.24xlarge - Operation: RunInstances - Tenancy: Shared</t>
  </si>
  <si>
    <t>Unused Reservation Linux m6a.2xlarge Instance Hour</t>
  </si>
  <si>
    <t>Compute - Amazon Elastic Compute Cloud (Amazon EC2) - OnDemand - Unused Reservation Linux m6a.2xlarge Instance Hour - Pricing tier start: 0, Pricing tier end: inf - Usage Type: EUS1-UnusedBox:m6a.2xlarge - Operation: RunInstances - Tenancy: Shared</t>
  </si>
  <si>
    <t>Unused Reservation Linux m6a.32xlarge Instance Hour</t>
  </si>
  <si>
    <t>Compute - Amazon Elastic Compute Cloud (Amazon EC2) - OnDemand - Unused Reservation Linux m6a.32xlarge Instance Hour - Pricing tier start: 0, Pricing tier end: inf - Usage Type: EUS1-UnusedBox:m6a.32xlarge - Operation: RunInstances - Tenancy: Shared</t>
  </si>
  <si>
    <t>Unused Reservation Linux m6a.48xlarge Instance Hour</t>
  </si>
  <si>
    <t>Compute - Amazon Elastic Compute Cloud (Amazon EC2) - OnDemand - Unused Reservation Linux m6a.48xlarge Instance Hour - Pricing tier start: 0, Pricing tier end: inf - Usage Type: EUS1-UnusedBox:m6a.48xlarge - Operation: RunInstances - Tenancy: Shared</t>
  </si>
  <si>
    <t>Unused Reservation Linux m6a.4xlarge Instance Hour</t>
  </si>
  <si>
    <t>Compute - Amazon Elastic Compute Cloud (Amazon EC2) - OnDemand - Unused Reservation Linux m6a.4xlarge Instance Hour - Pricing tier start: 0, Pricing tier end: inf - Usage Type: EUS1-UnusedBox:m6a.4xlarge - Operation: RunInstances - Tenancy: Shared</t>
  </si>
  <si>
    <t>Unused Reservation Linux m6a.8xlarge Instance Hour</t>
  </si>
  <si>
    <t>Compute - Amazon Elastic Compute Cloud (Amazon EC2) - OnDemand - Unused Reservation Linux m6a.8xlarge Instance Hour - Pricing tier start: 0, Pricing tier end: inf - Usage Type: EUS1-UnusedBox:m6a.8xlarge - Operation: RunInstances - Tenancy: Shared</t>
  </si>
  <si>
    <t>Unused Reservation Linux m6a.large Instance Hour</t>
  </si>
  <si>
    <t>Compute - Amazon Elastic Compute Cloud (Amazon EC2) - OnDemand - Unused Reservation Linux m6a.large Instance Hour - Pricing tier start: 0, Pricing tier end: inf - Usage Type: EUS1-UnusedBox:m6a.large - Operation: RunInstances - Tenancy: Shared</t>
  </si>
  <si>
    <t>Unused Reservation Linux m6a.metal Instance Hour</t>
  </si>
  <si>
    <t>Compute - Amazon Elastic Compute Cloud (Amazon EC2) - OnDemand - Unused Reservation Linux m6a.metal Instance Hour - Pricing tier start: 0, Pricing tier end: inf - Usage Type: EUS1-UnusedBox:m6a.metal - Operation: RunInstances - Tenancy: Shared</t>
  </si>
  <si>
    <t>Unused Reservation Linux m6a.xlarge Instance Hour</t>
  </si>
  <si>
    <t>Compute - Amazon Elastic Compute Cloud (Amazon EC2) - OnDemand - Unused Reservation Linux m6a.xlarge Instance Hour - Pricing tier start: 0, Pricing tier end: inf - Usage Type: EUS1-UnusedBox:m6a.xlarge - Operation: RunInstances - Tenancy: Shared</t>
  </si>
  <si>
    <t>Unused Reservation Linux m6g.12xlarge Instance Hour</t>
  </si>
  <si>
    <t>Compute - Amazon Elastic Compute Cloud (Amazon EC2) - OnDemand - Unused Reservation Linux m6g.12xlarge Instance Hour - Pricing tier start: 0, Pricing tier end: inf - Usage Type: EUS1-UnusedBox:m6g.12xlarge - Operation: RunInstances - Tenancy: Shared</t>
  </si>
  <si>
    <t>Unused Reservation Linux m6g.16xlarge Instance Hour</t>
  </si>
  <si>
    <t>Compute - Amazon Elastic Compute Cloud (Amazon EC2) - OnDemand - Unused Reservation Linux m6g.16xlarge Instance Hour - Pricing tier start: 0, Pricing tier end: inf - Usage Type: EUS1-UnusedBox:m6g.16xlarge - Operation: RunInstances - Tenancy: Shared</t>
  </si>
  <si>
    <t>Unused Reservation Linux m6g.2xlarge Instance Hour</t>
  </si>
  <si>
    <t>Compute - Amazon Elastic Compute Cloud (Amazon EC2) - OnDemand - Unused Reservation Linux m6g.2xlarge Instance Hour - Pricing tier start: 0, Pricing tier end: inf - Usage Type: EUS1-UnusedBox:m6g.2xlarge - Operation: RunInstances - Tenancy: Shared</t>
  </si>
  <si>
    <t>Unused Reservation Linux m6g.4xlarge Instance Hour</t>
  </si>
  <si>
    <t>Compute - Amazon Elastic Compute Cloud (Amazon EC2) - OnDemand - Unused Reservation Linux m6g.4xlarge Instance Hour - Pricing tier start: 0, Pricing tier end: inf - Usage Type: EUS1-UnusedBox:m6g.4xlarge - Operation: RunInstances - Tenancy: Shared</t>
  </si>
  <si>
    <t>Unused Reservation Linux m6g.8xlarge Instance Hour</t>
  </si>
  <si>
    <t>Compute - Amazon Elastic Compute Cloud (Amazon EC2) - OnDemand - Unused Reservation Linux m6g.8xlarge Instance Hour - Pricing tier start: 0, Pricing tier end: inf - Usage Type: EUS1-UnusedBox:m6g.8xlarge - Operation: RunInstances - Tenancy: Shared</t>
  </si>
  <si>
    <t>Unused Reservation Linux m6g.large Instance Hour</t>
  </si>
  <si>
    <t>Compute - Amazon Elastic Compute Cloud (Amazon EC2) - OnDemand - Unused Reservation Linux m6g.large Instance Hour - Pricing tier start: 0, Pricing tier end: inf - Usage Type: EUS1-UnusedBox:m6g.large - Operation: RunInstances - Tenancy: Shared</t>
  </si>
  <si>
    <t>Unused Reservation Linux m6g.medium Instance Hour</t>
  </si>
  <si>
    <t>Compute - Amazon Elastic Compute Cloud (Amazon EC2) - OnDemand - Unused Reservation Linux m6g.medium Instance Hour - Pricing tier start: 0, Pricing tier end: inf - Usage Type: EUS1-UnusedBox:m6g.medium - Operation: RunInstances - Tenancy: Shared</t>
  </si>
  <si>
    <t>Unused Reservation Linux m6g.metal Instance Hour</t>
  </si>
  <si>
    <t>Compute - Amazon Elastic Compute Cloud (Amazon EC2) - OnDemand - Unused Reservation Linux m6g.metal Instance Hour - Pricing tier start: 0, Pricing tier end: inf - Usage Type: EUS1-UnusedBox:m6g.metal - Operation: RunInstances - Tenancy: Shared</t>
  </si>
  <si>
    <t>Unused Reservation Linux m6g.xlarge Instance Hour</t>
  </si>
  <si>
    <t>Compute - Amazon Elastic Compute Cloud (Amazon EC2) - OnDemand - Unused Reservation Linux m6g.xlarge Instance Hour - Pricing tier start: 0, Pricing tier end: inf - Usage Type: EUS1-UnusedBox:m6g.xlarge - Operation: RunInstances - Tenancy: Shared</t>
  </si>
  <si>
    <t>Unused Reservation Linux m6gd.12xlarge Instance Hour</t>
  </si>
  <si>
    <t>Compute - Amazon Elastic Compute Cloud (Amazon EC2) - OnDemand - Unused Reservation Linux m6gd.12xlarge Instance Hour - Pricing tier start: 0, Pricing tier end: inf - Usage Type: EUS1-UnusedBox:m6gd.12xlarge - Operation: RunInstances - Tenancy: Shared</t>
  </si>
  <si>
    <t>Unused Reservation Linux m6gd.16xlarge Instance Hour</t>
  </si>
  <si>
    <t>Compute - Amazon Elastic Compute Cloud (Amazon EC2) - OnDemand - Unused Reservation Linux m6gd.16xlarge Instance Hour - Pricing tier start: 0, Pricing tier end: inf - Usage Type: EUS1-UnusedBox:m6gd.16xlarge - Operation: RunInstances - Tenancy: Shared</t>
  </si>
  <si>
    <t>Unused Reservation Linux m6gd.2xlarge Instance Hour</t>
  </si>
  <si>
    <t>Compute - Amazon Elastic Compute Cloud (Amazon EC2) - OnDemand - Unused Reservation Linux m6gd.2xlarge Instance Hour - Pricing tier start: 0, Pricing tier end: inf - Usage Type: EUS1-UnusedBox:m6gd.2xlarge - Operation: RunInstances - Tenancy: Shared</t>
  </si>
  <si>
    <t>Unused Reservation Linux m6gd.4xlarge Instance Hour</t>
  </si>
  <si>
    <t>Compute - Amazon Elastic Compute Cloud (Amazon EC2) - OnDemand - Unused Reservation Linux m6gd.4xlarge Instance Hour - Pricing tier start: 0, Pricing tier end: inf - Usage Type: EUS1-UnusedBox:m6gd.4xlarge - Operation: RunInstances - Tenancy: Shared</t>
  </si>
  <si>
    <t>Unused Reservation Linux m6gd.8xlarge Instance Hour</t>
  </si>
  <si>
    <t>Compute - Amazon Elastic Compute Cloud (Amazon EC2) - OnDemand - Unused Reservation Linux m6gd.8xlarge Instance Hour - Pricing tier start: 0, Pricing tier end: inf - Usage Type: EUS1-UnusedBox:m6gd.8xlarge - Operation: RunInstances - Tenancy: Shared</t>
  </si>
  <si>
    <t>Unused Reservation Linux m6gd.large Instance Hour</t>
  </si>
  <si>
    <t>Compute - Amazon Elastic Compute Cloud (Amazon EC2) - OnDemand - Unused Reservation Linux m6gd.large Instance Hour - Pricing tier start: 0, Pricing tier end: inf - Usage Type: EUS1-UnusedBox:m6gd.large - Operation: RunInstances - Tenancy: Shared</t>
  </si>
  <si>
    <t>Unused Reservation Linux m6gd.medium Instance Hour</t>
  </si>
  <si>
    <t>Compute - Amazon Elastic Compute Cloud (Amazon EC2) - OnDemand - Unused Reservation Linux m6gd.medium Instance Hour - Pricing tier start: 0, Pricing tier end: inf - Usage Type: EUS1-UnusedBox:m6gd.medium - Operation: RunInstances - Tenancy: Shared</t>
  </si>
  <si>
    <t>Unused Reservation Linux m6gd.metal Instance Hour</t>
  </si>
  <si>
    <t>Compute - Amazon Elastic Compute Cloud (Amazon EC2) - OnDemand - Unused Reservation Linux m6gd.metal Instance Hour - Pricing tier start: 0, Pricing tier end: inf - Usage Type: EUS1-UnusedBox:m6gd.metal - Operation: RunInstances - Tenancy: Shared</t>
  </si>
  <si>
    <t>Unused Reservation Linux m6gd.xlarge Instance Hour</t>
  </si>
  <si>
    <t>Compute - Amazon Elastic Compute Cloud (Amazon EC2) - OnDemand - Unused Reservation Linux m6gd.xlarge Instance Hour - Pricing tier start: 0, Pricing tier end: inf - Usage Type: EUS1-UnusedBox:m6gd.xlarge - Operation: RunInstances - Tenancy: Shared</t>
  </si>
  <si>
    <t>Unused Reservation Linux m6i.12xlarge Instance Hour</t>
  </si>
  <si>
    <t>Compute - Amazon Elastic Compute Cloud (Amazon EC2) - OnDemand - Unused Reservation Linux m6i.12xlarge Instance Hour - Pricing tier start: 0, Pricing tier end: inf - Usage Type: EUS1-UnusedBox:m6i.12xlarge - Operation: RunInstances - Tenancy: Shared</t>
  </si>
  <si>
    <t>Unused Reservation Linux m6i.16xlarge Instance Hour</t>
  </si>
  <si>
    <t>Compute - Amazon Elastic Compute Cloud (Amazon EC2) - OnDemand - Unused Reservation Linux m6i.16xlarge Instance Hour - Pricing tier start: 0, Pricing tier end: inf - Usage Type: EUS1-UnusedBox:m6i.16xlarge - Operation: RunInstances - Tenancy: Shared</t>
  </si>
  <si>
    <t>Unused Reservation Linux m6i.24xlarge Instance Hour</t>
  </si>
  <si>
    <t>Compute - Amazon Elastic Compute Cloud (Amazon EC2) - OnDemand - Unused Reservation Linux m6i.24xlarge Instance Hour - Pricing tier start: 0, Pricing tier end: inf - Usage Type: EUS1-UnusedBox:m6i.24xlarge - Operation: RunInstances - Tenancy: Shared</t>
  </si>
  <si>
    <t>Unused Reservation Linux m6i.2xlarge Instance Hour</t>
  </si>
  <si>
    <t>Compute - Amazon Elastic Compute Cloud (Amazon EC2) - OnDemand - Unused Reservation Linux m6i.2xlarge Instance Hour - Pricing tier start: 0, Pricing tier end: inf - Usage Type: EUS1-UnusedBox:m6i.2xlarge - Operation: RunInstances - Tenancy: Shared</t>
  </si>
  <si>
    <t>Unused Reservation Linux m6i.32xlarge Instance Hour</t>
  </si>
  <si>
    <t>Compute - Amazon Elastic Compute Cloud (Amazon EC2) - OnDemand - Unused Reservation Linux m6i.32xlarge Instance Hour - Pricing tier start: 0, Pricing tier end: inf - Usage Type: EUS1-UnusedBox:m6i.32xlarge - Operation: RunInstances - Tenancy: Shared</t>
  </si>
  <si>
    <t>Unused Reservation Linux m6i.4xlarge Instance Hour</t>
  </si>
  <si>
    <t>Compute - Amazon Elastic Compute Cloud (Amazon EC2) - OnDemand - Unused Reservation Linux m6i.4xlarge Instance Hour - Pricing tier start: 0, Pricing tier end: inf - Usage Type: EUS1-UnusedBox:m6i.4xlarge - Operation: RunInstances - Tenancy: Shared</t>
  </si>
  <si>
    <t>Unused Reservation Linux m6i.8xlarge Instance Hour</t>
  </si>
  <si>
    <t>Compute - Amazon Elastic Compute Cloud (Amazon EC2) - OnDemand - Unused Reservation Linux m6i.8xlarge Instance Hour - Pricing tier start: 0, Pricing tier end: inf - Usage Type: EUS1-UnusedBox:m6i.8xlarge - Operation: RunInstances - Tenancy: Shared</t>
  </si>
  <si>
    <t>Unused Reservation Linux m6i.large Instance Hour</t>
  </si>
  <si>
    <t>Compute - Amazon Elastic Compute Cloud (Amazon EC2) - OnDemand - Unused Reservation Linux m6i.large Instance Hour - Pricing tier start: 0, Pricing tier end: inf - Usage Type: EUS1-UnusedBox:m6i.large - Operation: RunInstances - Tenancy: Shared</t>
  </si>
  <si>
    <t>Unused Reservation Linux m6i.metal Instance Hour</t>
  </si>
  <si>
    <t>Compute - Amazon Elastic Compute Cloud (Amazon EC2) - OnDemand - Unused Reservation Linux m6i.metal Instance Hour - Pricing tier start: 0, Pricing tier end: inf - Usage Type: EUS1-UnusedBox:m6i.metal - Operation: RunInstances - Tenancy: Shared</t>
  </si>
  <si>
    <t>Unused Reservation Linux m6i.xlarge Instance Hour</t>
  </si>
  <si>
    <t>Compute - Amazon Elastic Compute Cloud (Amazon EC2) - OnDemand - Unused Reservation Linux m6i.xlarge Instance Hour - Pricing tier start: 0, Pricing tier end: inf - Usage Type: EUS1-UnusedBox:m6i.xlarge - Operation: RunInstances - Tenancy: Shared</t>
  </si>
  <si>
    <t>Unused Reservation Linux r5.12xlarge Instance Hour</t>
  </si>
  <si>
    <t>Compute - Amazon Elastic Compute Cloud (Amazon EC2) - OnDemand - Unused Reservation Linux r5.12xlarge Instance Hour - Pricing tier start: 0, Pricing tier end: inf - Usage Type: EUS1-UnusedBox:r5.12xlarge - Operation: RunInstances - Tenancy: Shared</t>
  </si>
  <si>
    <t>Unused Reservation Linux r5.16xlarge Instance Hour</t>
  </si>
  <si>
    <t>Compute - Amazon Elastic Compute Cloud (Amazon EC2) - OnDemand - Unused Reservation Linux r5.16xlarge Instance Hour - Pricing tier start: 0, Pricing tier end: inf - Usage Type: EUS1-UnusedBox:r5.16xlarge - Operation: RunInstances - Tenancy: Shared</t>
  </si>
  <si>
    <t>Unused Reservation Linux r5.24xlarge Instance Hour</t>
  </si>
  <si>
    <t>Compute - Amazon Elastic Compute Cloud (Amazon EC2) - OnDemand - Unused Reservation Linux r5.24xlarge Instance Hour - Pricing tier start: 0, Pricing tier end: inf - Usage Type: EUS1-UnusedBox:r5.24xlarge - Operation: RunInstances - Tenancy: Shared</t>
  </si>
  <si>
    <t>Unused Reservation Linux r5.2xlarge Instance Hour</t>
  </si>
  <si>
    <t>Compute - Amazon Elastic Compute Cloud (Amazon EC2) - OnDemand - Unused Reservation Linux r5.2xlarge Instance Hour - Pricing tier start: 0, Pricing tier end: inf - Usage Type: EUS1-UnusedBox:r5.2xlarge - Operation: RunInstances - Tenancy: Shared</t>
  </si>
  <si>
    <t>Unused Reservation Linux r5.4xlarge Instance Hour</t>
  </si>
  <si>
    <t>Compute - Amazon Elastic Compute Cloud (Amazon EC2) - OnDemand - Unused Reservation Linux r5.4xlarge Instance Hour - Pricing tier start: 0, Pricing tier end: inf - Usage Type: EUS1-UnusedBox:r5.4xlarge - Operation: RunInstances - Tenancy: Shared</t>
  </si>
  <si>
    <t>Unused Reservation Linux r5.8xlarge Instance Hour</t>
  </si>
  <si>
    <t>Compute - Amazon Elastic Compute Cloud (Amazon EC2) - OnDemand - Unused Reservation Linux r5.8xlarge Instance Hour - Pricing tier start: 0, Pricing tier end: inf - Usage Type: EUS1-UnusedBox:r5.8xlarge - Operation: RunInstances - Tenancy: Shared</t>
  </si>
  <si>
    <t>Unused Reservation Linux r5.large Instance Hour</t>
  </si>
  <si>
    <t>Compute - Amazon Elastic Compute Cloud (Amazon EC2) - OnDemand - Unused Reservation Linux r5.large Instance Hour - Pricing tier start: 0, Pricing tier end: inf - Usage Type: EUS1-UnusedBox:r5.large - Operation: RunInstances - Tenancy: Shared</t>
  </si>
  <si>
    <t>Unused Reservation Linux r5.metal Instance Hour</t>
  </si>
  <si>
    <t>Compute - Amazon Elastic Compute Cloud (Amazon EC2) - OnDemand - Unused Reservation Linux r5.metal Instance Hour - Pricing tier start: 0, Pricing tier end: inf - Usage Type: EUS1-UnusedBox:r5.metal - Operation: RunInstances - Tenancy: Shared</t>
  </si>
  <si>
    <t>Unused Reservation Linux r5.xlarge Instance Hour</t>
  </si>
  <si>
    <t>Compute - Amazon Elastic Compute Cloud (Amazon EC2) - OnDemand - Unused Reservation Linux r5.xlarge Instance Hour - Pricing tier start: 0, Pricing tier end: inf - Usage Type: EUS1-UnusedBox:r5.xlarge - Operation: RunInstances - Tenancy: Shared</t>
  </si>
  <si>
    <t>Unused Reservation Linux r5a.12xlarge Instance Hour</t>
  </si>
  <si>
    <t>Compute - Amazon Elastic Compute Cloud (Amazon EC2) - OnDemand - Unused Reservation Linux r5a.12xlarge Instance Hour - Pricing tier start: 0, Pricing tier end: inf - Usage Type: EUS1-UnusedBox:r5a.12xlarge - Operation: RunInstances - Tenancy: Shared</t>
  </si>
  <si>
    <t>Unused Reservation Linux r5a.16xlarge Instance Hour</t>
  </si>
  <si>
    <t>Compute - Amazon Elastic Compute Cloud (Amazon EC2) - OnDemand - Unused Reservation Linux r5a.16xlarge Instance Hour - Pricing tier start: 0, Pricing tier end: inf - Usage Type: EUS1-UnusedBox:r5a.16xlarge - Operation: RunInstances - Tenancy: Shared</t>
  </si>
  <si>
    <t>Unused Reservation Linux r5a.24xlarge Instance Hour</t>
  </si>
  <si>
    <t>Compute - Amazon Elastic Compute Cloud (Amazon EC2) - OnDemand - Unused Reservation Linux r5a.24xlarge Instance Hour - Pricing tier start: 0, Pricing tier end: inf - Usage Type: EUS1-UnusedBox:r5a.24xlarge - Operation: RunInstances - Tenancy: Shared</t>
  </si>
  <si>
    <t>Unused Reservation Linux r5a.2xlarge Instance Hour</t>
  </si>
  <si>
    <t>Compute - Amazon Elastic Compute Cloud (Amazon EC2) - OnDemand - Unused Reservation Linux r5a.2xlarge Instance Hour - Pricing tier start: 0, Pricing tier end: inf - Usage Type: EUS1-UnusedBox:r5a.2xlarge - Operation: RunInstances - Tenancy: Shared</t>
  </si>
  <si>
    <t>Unused Reservation Linux r5a.4xlarge Instance Hour</t>
  </si>
  <si>
    <t>Compute - Amazon Elastic Compute Cloud (Amazon EC2) - OnDemand - Unused Reservation Linux r5a.4xlarge Instance Hour - Pricing tier start: 0, Pricing tier end: inf - Usage Type: EUS1-UnusedBox:r5a.4xlarge - Operation: RunInstances - Tenancy: Shared</t>
  </si>
  <si>
    <t>Unused Reservation Linux r5a.8xlarge Instance Hour</t>
  </si>
  <si>
    <t>Compute - Amazon Elastic Compute Cloud (Amazon EC2) - OnDemand - Unused Reservation Linux r5a.8xlarge Instance Hour - Pricing tier start: 0, Pricing tier end: inf - Usage Type: EUS1-UnusedBox:r5a.8xlarge - Operation: RunInstances - Tenancy: Shared</t>
  </si>
  <si>
    <t>Unused Reservation Linux r5a.large Instance Hour</t>
  </si>
  <si>
    <t>Compute - Amazon Elastic Compute Cloud (Amazon EC2) - OnDemand - Unused Reservation Linux r5a.large Instance Hour - Pricing tier start: 0, Pricing tier end: inf - Usage Type: EUS1-UnusedBox:r5a.large - Operation: RunInstances - Tenancy: Shared</t>
  </si>
  <si>
    <t>Unused Reservation Linux r5a.xlarge Instance Hour</t>
  </si>
  <si>
    <t>Compute - Amazon Elastic Compute Cloud (Amazon EC2) - OnDemand - Unused Reservation Linux r5a.xlarge Instance Hour - Pricing tier start: 0, Pricing tier end: inf - Usage Type: EUS1-UnusedBox:r5a.xlarge - Operation: RunInstances - Tenancy: Shared</t>
  </si>
  <si>
    <t>Unused Reservation Linux r5b.12xlarge Instance Hour</t>
  </si>
  <si>
    <t>Compute - Amazon Elastic Compute Cloud (Amazon EC2) - OnDemand - Unused Reservation Linux r5b.12xlarge Instance Hour - Pricing tier start: 0, Pricing tier end: inf - Usage Type: EUS1-UnusedBox:r5b.12xlarge - Operation: RunInstances - Tenancy: Shared</t>
  </si>
  <si>
    <t>Unused Reservation Linux r5b.16xlarge Instance Hour</t>
  </si>
  <si>
    <t>Compute - Amazon Elastic Compute Cloud (Amazon EC2) - OnDemand - Unused Reservation Linux r5b.16xlarge Instance Hour - Pricing tier start: 0, Pricing tier end: inf - Usage Type: EUS1-UnusedBox:r5b.16xlarge - Operation: RunInstances - Tenancy: Shared</t>
  </si>
  <si>
    <t>Unused Reservation Linux r5b.24xlarge Instance Hour</t>
  </si>
  <si>
    <t>Compute - Amazon Elastic Compute Cloud (Amazon EC2) - OnDemand - Unused Reservation Linux r5b.24xlarge Instance Hour - Pricing tier start: 0, Pricing tier end: inf - Usage Type: EUS1-UnusedBox:r5b.24xlarge - Operation: RunInstances - Tenancy: Shared</t>
  </si>
  <si>
    <t>Unused Reservation Linux r5b.2xlarge Instance Hour</t>
  </si>
  <si>
    <t>Compute - Amazon Elastic Compute Cloud (Amazon EC2) - OnDemand - Unused Reservation Linux r5b.2xlarge Instance Hour - Pricing tier start: 0, Pricing tier end: inf - Usage Type: EUS1-UnusedBox:r5b.2xlarge - Operation: RunInstances - Tenancy: Shared</t>
  </si>
  <si>
    <t>Unused Reservation Linux r5b.4xlarge Instance Hour</t>
  </si>
  <si>
    <t>Compute - Amazon Elastic Compute Cloud (Amazon EC2) - OnDemand - Unused Reservation Linux r5b.4xlarge Instance Hour - Pricing tier start: 0, Pricing tier end: inf - Usage Type: EUS1-UnusedBox:r5b.4xlarge - Operation: RunInstances - Tenancy: Shared</t>
  </si>
  <si>
    <t>Unused Reservation Linux r5b.8xlarge Instance Hour</t>
  </si>
  <si>
    <t>Compute - Amazon Elastic Compute Cloud (Amazon EC2) - OnDemand - Unused Reservation Linux r5b.8xlarge Instance Hour - Pricing tier start: 0, Pricing tier end: inf - Usage Type: EUS1-UnusedBox:r5b.8xlarge - Operation: RunInstances - Tenancy: Shared</t>
  </si>
  <si>
    <t>Unused Reservation Linux r5b.large Instance Hour</t>
  </si>
  <si>
    <t>Compute - Amazon Elastic Compute Cloud (Amazon EC2) - OnDemand - Unused Reservation Linux r5b.large Instance Hour - Pricing tier start: 0, Pricing tier end: inf - Usage Type: EUS1-UnusedBox:r5b.large - Operation: RunInstances - Tenancy: Shared</t>
  </si>
  <si>
    <t>Unused Reservation Linux r5b.metal Instance Hour</t>
  </si>
  <si>
    <t>Compute - Amazon Elastic Compute Cloud (Amazon EC2) - OnDemand - Unused Reservation Linux r5b.metal Instance Hour - Pricing tier start: 0, Pricing tier end: inf - Usage Type: EUS1-UnusedBox:r5b.metal - Operation: RunInstances - Tenancy: Shared</t>
  </si>
  <si>
    <t>Unused Reservation Linux r5b.xlarge Instance Hour</t>
  </si>
  <si>
    <t>Compute - Amazon Elastic Compute Cloud (Amazon EC2) - OnDemand - Unused Reservation Linux r5b.xlarge Instance Hour - Pricing tier start: 0, Pricing tier end: inf - Usage Type: EUS1-UnusedBox:r5b.xlarge - Operation: RunInstances - Tenancy: Shared</t>
  </si>
  <si>
    <t>Unused Reservation Linux r5d.12xlarge Instance Hour</t>
  </si>
  <si>
    <t>Compute - Amazon Elastic Compute Cloud (Amazon EC2) - OnDemand - Unused Reservation Linux r5d.12xlarge Instance Hour - Pricing tier start: 0, Pricing tier end: inf - Usage Type: EUS1-UnusedBox:r5d.12xlarge - Operation: RunInstances - Tenancy: Shared</t>
  </si>
  <si>
    <t>Unused Reservation Linux r5d.16xlarge Instance Hour</t>
  </si>
  <si>
    <t>Compute - Amazon Elastic Compute Cloud (Amazon EC2) - OnDemand - Unused Reservation Linux r5d.16xlarge Instance Hour - Pricing tier start: 0, Pricing tier end: inf - Usage Type: EUS1-UnusedBox:r5d.16xlarge - Operation: RunInstances - Tenancy: Shared</t>
  </si>
  <si>
    <t>Unused Reservation Linux r5d.24xlarge Instance Hour</t>
  </si>
  <si>
    <t>Compute - Amazon Elastic Compute Cloud (Amazon EC2) - OnDemand - Unused Reservation Linux r5d.24xlarge Instance Hour - Pricing tier start: 0, Pricing tier end: inf - Usage Type: EUS1-UnusedBox:r5d.24xlarge - Operation: RunInstances - Tenancy: Shared</t>
  </si>
  <si>
    <t>Unused Reservation Linux r5d.2xlarge Instance Hour</t>
  </si>
  <si>
    <t>Compute - Amazon Elastic Compute Cloud (Amazon EC2) - OnDemand - Unused Reservation Linux r5d.2xlarge Instance Hour - Pricing tier start: 0, Pricing tier end: inf - Usage Type: EUS1-UnusedBox:r5d.2xlarge - Operation: RunInstances - Tenancy: Shared</t>
  </si>
  <si>
    <t>Unused Reservation Linux r5d.4xlarge Instance Hour</t>
  </si>
  <si>
    <t>Compute - Amazon Elastic Compute Cloud (Amazon EC2) - OnDemand - Unused Reservation Linux r5d.4xlarge Instance Hour - Pricing tier start: 0, Pricing tier end: inf - Usage Type: EUS1-UnusedBox:r5d.4xlarge - Operation: RunInstances - Tenancy: Shared</t>
  </si>
  <si>
    <t>Unused Reservation Linux r5d.8xlarge Instance Hour</t>
  </si>
  <si>
    <t>Compute - Amazon Elastic Compute Cloud (Amazon EC2) - OnDemand - Unused Reservation Linux r5d.8xlarge Instance Hour - Pricing tier start: 0, Pricing tier end: inf - Usage Type: EUS1-UnusedBox:r5d.8xlarge - Operation: RunInstances - Tenancy: Shared</t>
  </si>
  <si>
    <t>Unused Reservation Linux r5d.large Instance Hour</t>
  </si>
  <si>
    <t>Compute - Amazon Elastic Compute Cloud (Amazon EC2) - OnDemand - Unused Reservation Linux r5d.large Instance Hour - Pricing tier start: 0, Pricing tier end: inf - Usage Type: EUS1-UnusedBox:r5d.large - Operation: RunInstances - Tenancy: Shared</t>
  </si>
  <si>
    <t>Unused Reservation Linux r5d.metal Instance Hour</t>
  </si>
  <si>
    <t>Compute - Amazon Elastic Compute Cloud (Amazon EC2) - OnDemand - Unused Reservation Linux r5d.metal Instance Hour - Pricing tier start: 0, Pricing tier end: inf - Usage Type: EUS1-UnusedBox:r5d.metal - Operation: RunInstances - Tenancy: Shared</t>
  </si>
  <si>
    <t>Unused Reservation Linux r5d.xlarge Instance Hour</t>
  </si>
  <si>
    <t>Compute - Amazon Elastic Compute Cloud (Amazon EC2) - OnDemand - Unused Reservation Linux r5d.xlarge Instance Hour - Pricing tier start: 0, Pricing tier end: inf - Usage Type: EUS1-UnusedBox:r5d.xlarge - Operation: RunInstances - Tenancy: Shared</t>
  </si>
  <si>
    <t>Unused Reservation Linux r5dn.12xlarge Instance Hour</t>
  </si>
  <si>
    <t>Compute - Amazon Elastic Compute Cloud (Amazon EC2) - OnDemand - Unused Reservation Linux r5dn.12xlarge Instance Hour - Pricing tier start: 0, Pricing tier end: inf - Usage Type: EUS1-UnusedBox:r5dn.12xlarge - Operation: RunInstances - Tenancy: Shared</t>
  </si>
  <si>
    <t>Unused Reservation Linux r5dn.16xlarge Instance Hour</t>
  </si>
  <si>
    <t>Compute - Amazon Elastic Compute Cloud (Amazon EC2) - OnDemand - Unused Reservation Linux r5dn.16xlarge Instance Hour - Pricing tier start: 0, Pricing tier end: inf - Usage Type: EUS1-UnusedBox:r5dn.16xlarge - Operation: RunInstances - Tenancy: Shared</t>
  </si>
  <si>
    <t>Unused Reservation Linux r5dn.24xlarge Instance Hour</t>
  </si>
  <si>
    <t>Compute - Amazon Elastic Compute Cloud (Amazon EC2) - OnDemand - Unused Reservation Linux r5dn.24xlarge Instance Hour - Pricing tier start: 0, Pricing tier end: inf - Usage Type: EUS1-UnusedBox:r5dn.24xlarge - Operation: RunInstances - Tenancy: Shared</t>
  </si>
  <si>
    <t>Unused Reservation Linux r5dn.2xlarge Instance Hour</t>
  </si>
  <si>
    <t>Compute - Amazon Elastic Compute Cloud (Amazon EC2) - OnDemand - Unused Reservation Linux r5dn.2xlarge Instance Hour - Pricing tier start: 0, Pricing tier end: inf - Usage Type: EUS1-UnusedBox:r5dn.2xlarge - Operation: RunInstances - Tenancy: Shared</t>
  </si>
  <si>
    <t>Unused Reservation Linux r5dn.4xlarge Instance Hour</t>
  </si>
  <si>
    <t>Compute - Amazon Elastic Compute Cloud (Amazon EC2) - OnDemand - Unused Reservation Linux r5dn.4xlarge Instance Hour - Pricing tier start: 0, Pricing tier end: inf - Usage Type: EUS1-UnusedBox:r5dn.4xlarge - Operation: RunInstances - Tenancy: Shared</t>
  </si>
  <si>
    <t>Unused Reservation Linux r5dn.8xlarge Instance Hour</t>
  </si>
  <si>
    <t>Compute - Amazon Elastic Compute Cloud (Amazon EC2) - OnDemand - Unused Reservation Linux r5dn.8xlarge Instance Hour - Pricing tier start: 0, Pricing tier end: inf - Usage Type: EUS1-UnusedBox:r5dn.8xlarge - Operation: RunInstances - Tenancy: Shared</t>
  </si>
  <si>
    <t>Unused Reservation Linux r5dn.large Instance Hour</t>
  </si>
  <si>
    <t>Compute - Amazon Elastic Compute Cloud (Amazon EC2) - OnDemand - Unused Reservation Linux r5dn.large Instance Hour - Pricing tier start: 0, Pricing tier end: inf - Usage Type: EUS1-UnusedBox:r5dn.large - Operation: RunInstances - Tenancy: Shared</t>
  </si>
  <si>
    <t>Unused Reservation Linux r5dn.metal Instance Hour</t>
  </si>
  <si>
    <t>Compute - Amazon Elastic Compute Cloud (Amazon EC2) - OnDemand - Unused Reservation Linux r5dn.metal Instance Hour - Pricing tier start: 0, Pricing tier end: inf - Usage Type: EUS1-UnusedBox:r5dn.metal - Operation: RunInstances - Tenancy: Shared</t>
  </si>
  <si>
    <t>Unused Reservation Linux r5dn.xlarge Instance Hour</t>
  </si>
  <si>
    <t>Compute - Amazon Elastic Compute Cloud (Amazon EC2) - OnDemand - Unused Reservation Linux r5dn.xlarge Instance Hour - Pricing tier start: 0, Pricing tier end: inf - Usage Type: EUS1-UnusedBox:r5dn.xlarge - Operation: RunInstances - Tenancy: Shared</t>
  </si>
  <si>
    <t>Unused Reservation Linux r5n.12xlarge Instance Hour</t>
  </si>
  <si>
    <t>Compute - Amazon Elastic Compute Cloud (Amazon EC2) - OnDemand - Unused Reservation Linux r5n.12xlarge Instance Hour - Pricing tier start: 0, Pricing tier end: inf - Usage Type: EUS1-UnusedBox:r5n.12xlarge - Operation: RunInstances - Tenancy: Shared</t>
  </si>
  <si>
    <t>Unused Reservation Linux r5n.16xlarge Instance Hour</t>
  </si>
  <si>
    <t>Compute - Amazon Elastic Compute Cloud (Amazon EC2) - OnDemand - Unused Reservation Linux r5n.16xlarge Instance Hour - Pricing tier start: 0, Pricing tier end: inf - Usage Type: EUS1-UnusedBox:r5n.16xlarge - Operation: RunInstances - Tenancy: Shared</t>
  </si>
  <si>
    <t>Unused Reservation Linux r5n.24xlarge Instance Hour</t>
  </si>
  <si>
    <t>Compute - Amazon Elastic Compute Cloud (Amazon EC2) - OnDemand - Unused Reservation Linux r5n.24xlarge Instance Hour - Pricing tier start: 0, Pricing tier end: inf - Usage Type: EUS1-UnusedBox:r5n.24xlarge - Operation: RunInstances - Tenancy: Shared</t>
  </si>
  <si>
    <t>Unused Reservation Linux r5n.2xlarge Instance Hour</t>
  </si>
  <si>
    <t>Compute - Amazon Elastic Compute Cloud (Amazon EC2) - OnDemand - Unused Reservation Linux r5n.2xlarge Instance Hour - Pricing tier start: 0, Pricing tier end: inf - Usage Type: EUS1-UnusedBox:r5n.2xlarge - Operation: RunInstances - Tenancy: Shared</t>
  </si>
  <si>
    <t>Unused Reservation Linux r5n.4xlarge Instance Hour</t>
  </si>
  <si>
    <t>Compute - Amazon Elastic Compute Cloud (Amazon EC2) - OnDemand - Unused Reservation Linux r5n.4xlarge Instance Hour - Pricing tier start: 0, Pricing tier end: inf - Usage Type: EUS1-UnusedBox:r5n.4xlarge - Operation: RunInstances - Tenancy: Shared</t>
  </si>
  <si>
    <t>Unused Reservation Linux r5n.8xlarge Instance Hour</t>
  </si>
  <si>
    <t>Compute - Amazon Elastic Compute Cloud (Amazon EC2) - OnDemand - Unused Reservation Linux r5n.8xlarge Instance Hour - Pricing tier start: 0, Pricing tier end: inf - Usage Type: EUS1-UnusedBox:r5n.8xlarge - Operation: RunInstances - Tenancy: Shared</t>
  </si>
  <si>
    <t>Unused Reservation Linux r5n.large Instance Hour</t>
  </si>
  <si>
    <t>Compute - Amazon Elastic Compute Cloud (Amazon EC2) - OnDemand - Unused Reservation Linux r5n.large Instance Hour - Pricing tier start: 0, Pricing tier end: inf - Usage Type: EUS1-UnusedBox:r5n.large - Operation: RunInstances - Tenancy: Shared</t>
  </si>
  <si>
    <t>Unused Reservation Linux r5n.metal Instance Hour</t>
  </si>
  <si>
    <t>Compute - Amazon Elastic Compute Cloud (Amazon EC2) - OnDemand - Unused Reservation Linux r5n.metal Instance Hour - Pricing tier start: 0, Pricing tier end: inf - Usage Type: EUS1-UnusedBox:r5n.metal - Operation: RunInstances - Tenancy: Shared</t>
  </si>
  <si>
    <t>Unused Reservation Linux r5n.xlarge Instance Hour</t>
  </si>
  <si>
    <t>Compute - Amazon Elastic Compute Cloud (Amazon EC2) - OnDemand - Unused Reservation Linux r5n.xlarge Instance Hour - Pricing tier start: 0, Pricing tier end: inf - Usage Type: EUS1-UnusedBox:r5n.xlarge - Operation: RunInstances - Tenancy: Shared</t>
  </si>
  <si>
    <t>Unused Reservation Linux r6g.12xlarge Instance Hour</t>
  </si>
  <si>
    <t>Compute - Amazon Elastic Compute Cloud (Amazon EC2) - OnDemand - Unused Reservation Linux r6g.12xlarge Instance Hour - Pricing tier start: 0, Pricing tier end: inf - Usage Type: EUS1-UnusedBox:r6g.12xlarge - Operation: RunInstances - Tenancy: Shared</t>
  </si>
  <si>
    <t>Unused Reservation Linux r6g.16xlarge Instance Hour</t>
  </si>
  <si>
    <t>Compute - Amazon Elastic Compute Cloud (Amazon EC2) - OnDemand - Unused Reservation Linux r6g.16xlarge Instance Hour - Pricing tier start: 0, Pricing tier end: inf - Usage Type: EUS1-UnusedBox:r6g.16xlarge - Operation: RunInstances - Tenancy: Shared</t>
  </si>
  <si>
    <t>Unused Reservation Linux r6g.2xlarge Instance Hour</t>
  </si>
  <si>
    <t>Compute - Amazon Elastic Compute Cloud (Amazon EC2) - OnDemand - Unused Reservation Linux r6g.2xlarge Instance Hour - Pricing tier start: 0, Pricing tier end: inf - Usage Type: EUS1-UnusedBox:r6g.2xlarge - Operation: RunInstances - Tenancy: Shared</t>
  </si>
  <si>
    <t>Unused Reservation Linux r6g.4xlarge Instance Hour</t>
  </si>
  <si>
    <t>Compute - Amazon Elastic Compute Cloud (Amazon EC2) - OnDemand - Unused Reservation Linux r6g.4xlarge Instance Hour - Pricing tier start: 0, Pricing tier end: inf - Usage Type: EUS1-UnusedBox:r6g.4xlarge - Operation: RunInstances - Tenancy: Shared</t>
  </si>
  <si>
    <t>Unused Reservation Linux r6g.8xlarge Instance Hour</t>
  </si>
  <si>
    <t>Compute - Amazon Elastic Compute Cloud (Amazon EC2) - OnDemand - Unused Reservation Linux r6g.8xlarge Instance Hour - Pricing tier start: 0, Pricing tier end: inf - Usage Type: EUS1-UnusedBox:r6g.8xlarge - Operation: RunInstances - Tenancy: Shared</t>
  </si>
  <si>
    <t>Unused Reservation Linux r6g.large Instance Hour</t>
  </si>
  <si>
    <t>Compute - Amazon Elastic Compute Cloud (Amazon EC2) - OnDemand - Unused Reservation Linux r6g.large Instance Hour - Pricing tier start: 0, Pricing tier end: inf - Usage Type: EUS1-UnusedBox:r6g.large - Operation: RunInstances - Tenancy: Shared</t>
  </si>
  <si>
    <t>Unused Reservation Linux r6g.medium Instance Hour</t>
  </si>
  <si>
    <t>Compute - Amazon Elastic Compute Cloud (Amazon EC2) - OnDemand - Unused Reservation Linux r6g.medium Instance Hour - Pricing tier start: 0, Pricing tier end: inf - Usage Type: EUS1-UnusedBox:r6g.medium - Operation: RunInstances - Tenancy: Shared</t>
  </si>
  <si>
    <t>Unused Reservation Linux r6g.metal Instance Hour</t>
  </si>
  <si>
    <t>Compute - Amazon Elastic Compute Cloud (Amazon EC2) - OnDemand - Unused Reservation Linux r6g.metal Instance Hour - Pricing tier start: 0, Pricing tier end: inf - Usage Type: EUS1-UnusedBox:r6g.metal - Operation: RunInstances - Tenancy: Shared</t>
  </si>
  <si>
    <t>Unused Reservation Linux r6g.xlarge Instance Hour</t>
  </si>
  <si>
    <t>Compute - Amazon Elastic Compute Cloud (Amazon EC2) - OnDemand - Unused Reservation Linux r6g.xlarge Instance Hour - Pricing tier start: 0, Pricing tier end: inf - Usage Type: EUS1-UnusedBox:r6g.xlarge - Operation: RunInstances - Tenancy: Shared</t>
  </si>
  <si>
    <t>Unused Reservation Linux r6i.12xlarge Instance Hour</t>
  </si>
  <si>
    <t>Compute - Amazon Elastic Compute Cloud (Amazon EC2) - OnDemand - Unused Reservation Linux r6i.12xlarge Instance Hour - Pricing tier start: 0, Pricing tier end: inf - Usage Type: EUS1-UnusedBox:r6i.12xlarge - Operation: RunInstances - Tenancy: Shared</t>
  </si>
  <si>
    <t>Unused Reservation Linux r6i.16xlarge Instance Hour</t>
  </si>
  <si>
    <t>Compute - Amazon Elastic Compute Cloud (Amazon EC2) - OnDemand - Unused Reservation Linux r6i.16xlarge Instance Hour - Pricing tier start: 0, Pricing tier end: inf - Usage Type: EUS1-UnusedBox:r6i.16xlarge - Operation: RunInstances - Tenancy: Shared</t>
  </si>
  <si>
    <t>Unused Reservation Linux r6i.24xlarge Instance Hour</t>
  </si>
  <si>
    <t>Compute - Amazon Elastic Compute Cloud (Amazon EC2) - OnDemand - Unused Reservation Linux r6i.24xlarge Instance Hour - Pricing tier start: 0, Pricing tier end: inf - Usage Type: EUS1-UnusedBox:r6i.24xlarge - Operation: RunInstances - Tenancy: Shared</t>
  </si>
  <si>
    <t>Unused Reservation Linux r6i.2xlarge Instance Hour</t>
  </si>
  <si>
    <t>Compute - Amazon Elastic Compute Cloud (Amazon EC2) - OnDemand - Unused Reservation Linux r6i.2xlarge Instance Hour - Pricing tier start: 0, Pricing tier end: inf - Usage Type: EUS1-UnusedBox:r6i.2xlarge - Operation: RunInstances - Tenancy: Shared</t>
  </si>
  <si>
    <t>Unused Reservation Linux r6i.32xlarge Instance Hour</t>
  </si>
  <si>
    <t>Compute - Amazon Elastic Compute Cloud (Amazon EC2) - OnDemand - Unused Reservation Linux r6i.32xlarge Instance Hour - Pricing tier start: 0, Pricing tier end: inf - Usage Type: EUS1-UnusedBox:r6i.32xlarge - Operation: RunInstances - Tenancy: Shared</t>
  </si>
  <si>
    <t>Unused Reservation Linux r6i.4xlarge Instance Hour</t>
  </si>
  <si>
    <t>Compute - Amazon Elastic Compute Cloud (Amazon EC2) - OnDemand - Unused Reservation Linux r6i.4xlarge Instance Hour - Pricing tier start: 0, Pricing tier end: inf - Usage Type: EUS1-UnusedBox:r6i.4xlarge - Operation: RunInstances - Tenancy: Shared</t>
  </si>
  <si>
    <t>Unused Reservation Linux r6i.8xlarge Instance Hour</t>
  </si>
  <si>
    <t>Compute - Amazon Elastic Compute Cloud (Amazon EC2) - OnDemand - Unused Reservation Linux r6i.8xlarge Instance Hour - Pricing tier start: 0, Pricing tier end: inf - Usage Type: EUS1-UnusedBox:r6i.8xlarge - Operation: RunInstances - Tenancy: Shared</t>
  </si>
  <si>
    <t>Unused Reservation Linux r6i.large Instance Hour</t>
  </si>
  <si>
    <t>Compute - Amazon Elastic Compute Cloud (Amazon EC2) - OnDemand - Unused Reservation Linux r6i.large Instance Hour - Pricing tier start: 0, Pricing tier end: inf - Usage Type: EUS1-UnusedBox:r6i.large - Operation: RunInstances - Tenancy: Shared</t>
  </si>
  <si>
    <t>Unused Reservation Linux r6i.metal Instance Hour</t>
  </si>
  <si>
    <t>Compute - Amazon Elastic Compute Cloud (Amazon EC2) - OnDemand - Unused Reservation Linux r6i.metal Instance Hour - Pricing tier start: 0, Pricing tier end: inf - Usage Type: EUS1-UnusedBox:r6i.metal - Operation: RunInstances - Tenancy: Shared</t>
  </si>
  <si>
    <t>Unused Reservation Linux r6i.xlarge Instance Hour</t>
  </si>
  <si>
    <t>Compute - Amazon Elastic Compute Cloud (Amazon EC2) - OnDemand - Unused Reservation Linux r6i.xlarge Instance Hour - Pricing tier start: 0, Pricing tier end: inf - Usage Type: EUS1-UnusedBox:r6i.xlarge - Operation: RunInstances - Tenancy: Shared</t>
  </si>
  <si>
    <t>Unused Reservation Linux t3.2xlarge Instance Hour</t>
  </si>
  <si>
    <t>Compute - Amazon Elastic Compute Cloud (Amazon EC2) - OnDemand - Unused Reservation Linux t3.2xlarge Instance Hour - Pricing tier start: 0, Pricing tier end: inf - Usage Type: EUS1-UnusedBox:t3.2xlarge - Operation: RunInstances - Tenancy: Shared</t>
  </si>
  <si>
    <t>Unused Reservation Linux t3.large Instance Hour</t>
  </si>
  <si>
    <t>Compute - Amazon Elastic Compute Cloud (Amazon EC2) - OnDemand - Unused Reservation Linux t3.large Instance Hour - Pricing tier start: 0, Pricing tier end: inf - Usage Type: EUS1-UnusedBox:t3.large - Operation: RunInstances - Tenancy: Shared</t>
  </si>
  <si>
    <t>Unused Reservation Linux t3.medium Instance Hour</t>
  </si>
  <si>
    <t>Compute - Amazon Elastic Compute Cloud (Amazon EC2) - OnDemand - Unused Reservation Linux t3.medium Instance Hour - Pricing tier start: 0, Pricing tier end: inf - Usage Type: EUS1-UnusedBox:t3.medium - Operation: RunInstances - Tenancy: Shared</t>
  </si>
  <si>
    <t>Unused Reservation Linux t3.micro Instance Hour</t>
  </si>
  <si>
    <t>Compute - Amazon Elastic Compute Cloud (Amazon EC2) - OnDemand - Unused Reservation Linux t3.micro Instance Hour - Pricing tier start: 0, Pricing tier end: inf - Usage Type: EUS1-UnusedBox:t3.micro - Operation: RunInstances - Tenancy: Shared</t>
  </si>
  <si>
    <t>Unused Reservation Linux t3.nano Instance Hour</t>
  </si>
  <si>
    <t>Compute - Amazon Elastic Compute Cloud (Amazon EC2) - OnDemand - Unused Reservation Linux t3.nano Instance Hour - Pricing tier start: 0, Pricing tier end: inf - Usage Type: EUS1-UnusedBox:t3.nano - Operation: RunInstances - Tenancy: Shared</t>
  </si>
  <si>
    <t>Unused Reservation Linux t3.small Instance Hour</t>
  </si>
  <si>
    <t>Compute - Amazon Elastic Compute Cloud (Amazon EC2) - OnDemand - Unused Reservation Linux t3.small Instance Hour - Pricing tier start: 0, Pricing tier end: inf - Usage Type: EUS1-UnusedBox:t3.small - Operation: RunInstances - Tenancy: Shared</t>
  </si>
  <si>
    <t>Unused Reservation Linux t3.xlarge Instance Hour</t>
  </si>
  <si>
    <t>Compute - Amazon Elastic Compute Cloud (Amazon EC2) - OnDemand - Unused Reservation Linux t3.xlarge Instance Hour - Pricing tier start: 0, Pricing tier end: inf - Usage Type: EUS1-UnusedBox:t3.xlarge - Operation: RunInstances - Tenancy: Shared</t>
  </si>
  <si>
    <t>Unused Reservation Linux t3a.2xlarge Instance Hour</t>
  </si>
  <si>
    <t>Compute - Amazon Elastic Compute Cloud (Amazon EC2) - OnDemand - Unused Reservation Linux t3a.2xlarge Instance Hour - Pricing tier start: 0, Pricing tier end: inf - Usage Type: EUS1-UnusedBox:t3a.2xlarge - Operation: RunInstances - Tenancy: Shared</t>
  </si>
  <si>
    <t>Unused Reservation Linux t3a.large Instance Hour</t>
  </si>
  <si>
    <t>Compute - Amazon Elastic Compute Cloud (Amazon EC2) - OnDemand - Unused Reservation Linux t3a.large Instance Hour - Pricing tier start: 0, Pricing tier end: inf - Usage Type: EUS1-UnusedBox:t3a.large - Operation: RunInstances - Tenancy: Shared</t>
  </si>
  <si>
    <t>Unused Reservation Linux t3a.medium Instance Hour</t>
  </si>
  <si>
    <t>Compute - Amazon Elastic Compute Cloud (Amazon EC2) - OnDemand - Unused Reservation Linux t3a.medium Instance Hour - Pricing tier start: 0, Pricing tier end: inf - Usage Type: EUS1-UnusedBox:t3a.medium - Operation: RunInstances - Tenancy: Shared</t>
  </si>
  <si>
    <t>Unused Reservation Linux t3a.micro Instance Hour</t>
  </si>
  <si>
    <t>Compute - Amazon Elastic Compute Cloud (Amazon EC2) - OnDemand - Unused Reservation Linux t3a.micro Instance Hour - Pricing tier start: 0, Pricing tier end: inf - Usage Type: EUS1-UnusedBox:t3a.micro - Operation: RunInstances - Tenancy: Shared</t>
  </si>
  <si>
    <t>Unused Reservation Linux t3a.nano Instance Hour</t>
  </si>
  <si>
    <t>Compute - Amazon Elastic Compute Cloud (Amazon EC2) - OnDemand - Unused Reservation Linux t3a.nano Instance Hour - Pricing tier start: 0, Pricing tier end: inf - Usage Type: EUS1-UnusedBox:t3a.nano - Operation: RunInstances - Tenancy: Shared</t>
  </si>
  <si>
    <t>Unused Reservation Linux t3a.small Instance Hour</t>
  </si>
  <si>
    <t>Compute - Amazon Elastic Compute Cloud (Amazon EC2) - OnDemand - Unused Reservation Linux t3a.small Instance Hour - Pricing tier start: 0, Pricing tier end: inf - Usage Type: EUS1-UnusedBox:t3a.small - Operation: RunInstances - Tenancy: Shared</t>
  </si>
  <si>
    <t>Unused Reservation Linux t3a.xlarge Instance Hour</t>
  </si>
  <si>
    <t>Compute - Amazon Elastic Compute Cloud (Amazon EC2) - OnDemand - Unused Reservation Linux t3a.xlarge Instance Hour - Pricing tier start: 0, Pricing tier end: inf - Usage Type: EUS1-UnusedBox:t3a.xlarge - Operation: RunInstances - Tenancy: Shared</t>
  </si>
  <si>
    <t>Unused Reservation Linux t4g.2xlarge Instance Hour</t>
  </si>
  <si>
    <t>Compute - Amazon Elastic Compute Cloud (Amazon EC2) - OnDemand - Unused Reservation Linux t4g.2xlarge Instance Hour - Pricing tier start: 0, Pricing tier end: inf - Usage Type: EUS1-UnusedBox:t4g.2xlarge - Operation: RunInstances - Tenancy: Shared</t>
  </si>
  <si>
    <t>Unused Reservation Linux t4g.large Instance Hour</t>
  </si>
  <si>
    <t>Compute - Amazon Elastic Compute Cloud (Amazon EC2) - OnDemand - Unused Reservation Linux t4g.large Instance Hour - Pricing tier start: 0, Pricing tier end: inf - Usage Type: EUS1-UnusedBox:t4g.large - Operation: RunInstances - Tenancy: Shared</t>
  </si>
  <si>
    <t>Unused Reservation Linux t4g.medium Instance Hour</t>
  </si>
  <si>
    <t>Compute - Amazon Elastic Compute Cloud (Amazon EC2) - OnDemand - Unused Reservation Linux t4g.medium Instance Hour - Pricing tier start: 0, Pricing tier end: inf - Usage Type: EUS1-UnusedBox:t4g.medium - Operation: RunInstances - Tenancy: Shared</t>
  </si>
  <si>
    <t>Unused Reservation Linux t4g.micro Instance Hour</t>
  </si>
  <si>
    <t>Compute - Amazon Elastic Compute Cloud (Amazon EC2) - OnDemand - Unused Reservation Linux t4g.micro Instance Hour - Pricing tier start: 0, Pricing tier end: inf - Usage Type: EUS1-UnusedBox:t4g.micro - Operation: RunInstances - Tenancy: Shared</t>
  </si>
  <si>
    <t>Unused Reservation Linux t4g.nano Instance Hour</t>
  </si>
  <si>
    <t>Compute - Amazon Elastic Compute Cloud (Amazon EC2) - OnDemand - Unused Reservation Linux t4g.nano Instance Hour - Pricing tier start: 0, Pricing tier end: inf - Usage Type: EUS1-UnusedBox:t4g.nano - Operation: RunInstances - Tenancy: Shared</t>
  </si>
  <si>
    <t>Unused Reservation Linux t4g.small Instance Hour</t>
  </si>
  <si>
    <t>Compute - Amazon Elastic Compute Cloud (Amazon EC2) - OnDemand - Unused Reservation Linux t4g.small Instance Hour - Pricing tier start: 0, Pricing tier end: inf - Usage Type: EUS1-UnusedBox:t4g.small - Operation: RunInstances - Tenancy: Shared</t>
  </si>
  <si>
    <t>Unused Reservation Linux t4g.xlarge Instance Hour</t>
  </si>
  <si>
    <t>Compute - Amazon Elastic Compute Cloud (Amazon EC2) - OnDemand - Unused Reservation Linux t4g.xlarge Instance Hour - Pricing tier start: 0, Pricing tier end: inf - Usage Type: EUS1-UnusedBox:t4g.xlarge - Operation: RunInstances - Tenancy: Shared</t>
  </si>
  <si>
    <t>Unused Reservation Linux u-12tb1.112xlarge Instance Hour</t>
  </si>
  <si>
    <t>Compute - Amazon Elastic Compute Cloud (Amazon EC2) - OnDemand - Unused Reservation Linux u-12tb1.112xlarge Instance Hour - Pricing tier start: 0, Pricing tier end: inf - Usage Type: EUS1-UnusedBox:u-12tb1.112xlarge - Operation: RunInstances - Tenancy: Shared</t>
  </si>
  <si>
    <t>Unused Reservation Linux u-3tb1.56xlarge Instance Hour</t>
  </si>
  <si>
    <t>Compute - Amazon Elastic Compute Cloud (Amazon EC2) - OnDemand - Unused Reservation Linux u-3tb1.56xlarge Instance Hour - Pricing tier start: 0, Pricing tier end: inf - Usage Type: EUS1-UnusedBox:u-3tb1.56xlarge - Operation: RunInstances - Tenancy: Shared</t>
  </si>
  <si>
    <t>Unused Reservation Linux u-6tb1.112xlarge Instance Hour</t>
  </si>
  <si>
    <t>Compute - Amazon Elastic Compute Cloud (Amazon EC2) - OnDemand - Unused Reservation Linux u-6tb1.112xlarge Instance Hour - Pricing tier start: 0, Pricing tier end: inf - Usage Type: EUS1-UnusedBox:u-6tb1.112xlarge - Operation: RunInstances - Tenancy: Shared</t>
  </si>
  <si>
    <t>Unused Reservation Linux u-6tb1.56xlarge Instance Hour</t>
  </si>
  <si>
    <t>Compute - Amazon Elastic Compute Cloud (Amazon EC2) - OnDemand - Unused Reservation Linux u-6tb1.56xlarge Instance Hour - Pricing tier start: 0, Pricing tier end: inf - Usage Type: EUS1-UnusedBox:u-6tb1.56xlarge - Operation: RunInstances - Tenancy: Shared</t>
  </si>
  <si>
    <t>Unused Reservation Linux with SQL Server Enterprise c5.12xlarge Instance Hour</t>
  </si>
  <si>
    <t>Compute - Amazon Elastic Compute Cloud (Amazon EC2) - OnDemand - Unused Reservation Linux with SQL Server Enterprise c5.12xlarge Instance Hour - Pricing tier start: 0, Pricing tier end: inf - Usage Type: EUS1-UnusedBox:c5.12xlarge - Operation: RunInstances:0100 - Tenancy: Shared</t>
  </si>
  <si>
    <t>Unused Reservation Linux with SQL Server Enterprise c5.18xlarge Instance Hour</t>
  </si>
  <si>
    <t>Compute - Amazon Elastic Compute Cloud (Amazon EC2) - OnDemand - Unused Reservation Linux with SQL Server Enterprise c5.18xlarge Instance Hour - Pricing tier start: 0, Pricing tier end: inf - Usage Type: EUS1-UnusedBox:c5.18xlarge - Operation: RunInstances:0100 - Tenancy: Shared</t>
  </si>
  <si>
    <t>Unused Reservation Linux with SQL Server Enterprise c5.24xlarge Instance Hour</t>
  </si>
  <si>
    <t>Compute - Amazon Elastic Compute Cloud (Amazon EC2) - OnDemand - Unused Reservation Linux with SQL Server Enterprise c5.24xlarge Instance Hour - Pricing tier start: 0, Pricing tier end: inf - Usage Type: EUS1-UnusedBox:c5.24xlarge - Operation: RunInstances:0100 - Tenancy: Shared</t>
  </si>
  <si>
    <t>Unused Reservation Linux with SQL Server Enterprise c5.2xlarge Instance Hour</t>
  </si>
  <si>
    <t>Compute - Amazon Elastic Compute Cloud (Amazon EC2) - OnDemand - Unused Reservation Linux with SQL Server Enterprise c5.2xlarge Instance Hour - Pricing tier start: 0, Pricing tier end: inf - Usage Type: EUS1-UnusedBox:c5.2xlarge - Operation: RunInstances:0100 - Tenancy: Shared</t>
  </si>
  <si>
    <t>Unused Reservation Linux with SQL Server Enterprise c5.4xlarge Instance Hour</t>
  </si>
  <si>
    <t>Compute - Amazon Elastic Compute Cloud (Amazon EC2) - OnDemand - Unused Reservation Linux with SQL Server Enterprise c5.4xlarge Instance Hour - Pricing tier start: 0, Pricing tier end: inf - Usage Type: EUS1-UnusedBox:c5.4xlarge - Operation: RunInstances:0100 - Tenancy: Shared</t>
  </si>
  <si>
    <t>Unused Reservation Linux with SQL Server Enterprise c5.9xlarge Instance Hour</t>
  </si>
  <si>
    <t>Compute - Amazon Elastic Compute Cloud (Amazon EC2) - OnDemand - Unused Reservation Linux with SQL Server Enterprise c5.9xlarge Instance Hour - Pricing tier start: 0, Pricing tier end: inf - Usage Type: EUS1-UnusedBox:c5.9xlarge - Operation: RunInstances:0100 - Tenancy: Shared</t>
  </si>
  <si>
    <t>Unused Reservation Linux with SQL Server Enterprise c5.metal Instance Hour</t>
  </si>
  <si>
    <t>Compute - Amazon Elastic Compute Cloud (Amazon EC2) - OnDemand - Unused Reservation Linux with SQL Server Enterprise c5.metal Instance Hour - Pricing tier start: 0, Pricing tier end: inf - Usage Type: EUS1-UnusedBox:c5.metal - Operation: RunInstances:0100 - Tenancy: Shared</t>
  </si>
  <si>
    <t>Unused Reservation Linux with SQL Server Enterprise c5.xlarge Instance Hour</t>
  </si>
  <si>
    <t>Compute - Amazon Elastic Compute Cloud (Amazon EC2) - OnDemand - Unused Reservation Linux with SQL Server Enterprise c5.xlarge Instance Hour - Pricing tier start: 0, Pricing tier end: inf - Usage Type: EUS1-UnusedBox:c5.xlarge - Operation: RunInstances:0100 - Tenancy: Shared</t>
  </si>
  <si>
    <t>Unused Reservation Linux with SQL Server Enterprise c5a.12xlarge Instance Hour</t>
  </si>
  <si>
    <t>Compute - Amazon Elastic Compute Cloud (Amazon EC2) - OnDemand - Unused Reservation Linux with SQL Server Enterprise c5a.12xlarge Instance Hour - Pricing tier start: 0, Pricing tier end: inf - Usage Type: EUS1-UnusedBox:c5a.12xlarge - Operation: RunInstances:0100 - Tenancy: Shared</t>
  </si>
  <si>
    <t>Unused Reservation Linux with SQL Server Enterprise c5a.16xlarge Instance Hour</t>
  </si>
  <si>
    <t>Compute - Amazon Elastic Compute Cloud (Amazon EC2) - OnDemand - Unused Reservation Linux with SQL Server Enterprise c5a.16xlarge Instance Hour - Pricing tier start: 0, Pricing tier end: inf - Usage Type: EUS1-UnusedBox:c5a.16xlarge - Operation: RunInstances:0100 - Tenancy: Shared</t>
  </si>
  <si>
    <t>Unused Reservation Linux with SQL Server Enterprise c5a.24xlarge Instance Hour</t>
  </si>
  <si>
    <t>Compute - Amazon Elastic Compute Cloud (Amazon EC2) - OnDemand - Unused Reservation Linux with SQL Server Enterprise c5a.24xlarge Instance Hour - Pricing tier start: 0, Pricing tier end: inf - Usage Type: EUS1-UnusedBox:c5a.24xlarge - Operation: RunInstances:0100 - Tenancy: Shared</t>
  </si>
  <si>
    <t>Unused Reservation Linux with SQL Server Enterprise c5a.2xlarge Instance Hour</t>
  </si>
  <si>
    <t>Compute - Amazon Elastic Compute Cloud (Amazon EC2) - OnDemand - Unused Reservation Linux with SQL Server Enterprise c5a.2xlarge Instance Hour - Pricing tier start: 0, Pricing tier end: inf - Usage Type: EUS1-UnusedBox:c5a.2xlarge - Operation: RunInstances:0100 - Tenancy: Shared</t>
  </si>
  <si>
    <t>Unused Reservation Linux with SQL Server Enterprise c5a.4xlarge Instance Hour</t>
  </si>
  <si>
    <t>Compute - Amazon Elastic Compute Cloud (Amazon EC2) - OnDemand - Unused Reservation Linux with SQL Server Enterprise c5a.4xlarge Instance Hour - Pricing tier start: 0, Pricing tier end: inf - Usage Type: EUS1-UnusedBox:c5a.4xlarge - Operation: RunInstances:0100 - Tenancy: Shared</t>
  </si>
  <si>
    <t>Unused Reservation Linux with SQL Server Enterprise c5a.8xlarge Instance Hour</t>
  </si>
  <si>
    <t>Compute - Amazon Elastic Compute Cloud (Amazon EC2) - OnDemand - Unused Reservation Linux with SQL Server Enterprise c5a.8xlarge Instance Hour - Pricing tier start: 0, Pricing tier end: inf - Usage Type: EUS1-UnusedBox:c5a.8xlarge - Operation: RunInstances:0100 - Tenancy: Shared</t>
  </si>
  <si>
    <t>Unused Reservation Linux with SQL Server Enterprise c5a.xlarge Instance Hour</t>
  </si>
  <si>
    <t>Compute - Amazon Elastic Compute Cloud (Amazon EC2) - OnDemand - Unused Reservation Linux with SQL Server Enterprise c5a.xlarge Instance Hour - Pricing tier start: 0, Pricing tier end: inf - Usage Type: EUS1-UnusedBox:c5a.xlarge - Operation: RunInstances:0100 - Tenancy: Shared</t>
  </si>
  <si>
    <t>Unused Reservation Linux with SQL Server Enterprise c5ad.12xlarge Instance Hour</t>
  </si>
  <si>
    <t>Compute - Amazon Elastic Compute Cloud (Amazon EC2) - OnDemand - Unused Reservation Linux with SQL Server Enterprise c5ad.12xlarge Instance Hour - Pricing tier start: 0, Pricing tier end: inf - Usage Type: EUS1-UnusedBox:c5ad.12xlarge - Operation: RunInstances:0100 - Tenancy: Shared</t>
  </si>
  <si>
    <t>Unused Reservation Linux with SQL Server Enterprise c5ad.16xlarge Instance Hour</t>
  </si>
  <si>
    <t>Compute - Amazon Elastic Compute Cloud (Amazon EC2) - OnDemand - Unused Reservation Linux with SQL Server Enterprise c5ad.16xlarge Instance Hour - Pricing tier start: 0, Pricing tier end: inf - Usage Type: EUS1-UnusedBox:c5ad.16xlarge - Operation: RunInstances:0100 - Tenancy: Shared</t>
  </si>
  <si>
    <t>Unused Reservation Linux with SQL Server Enterprise c5ad.24xlarge Instance Hour</t>
  </si>
  <si>
    <t>Compute - Amazon Elastic Compute Cloud (Amazon EC2) - OnDemand - Unused Reservation Linux with SQL Server Enterprise c5ad.24xlarge Instance Hour - Pricing tier start: 0, Pricing tier end: inf - Usage Type: EUS1-UnusedBox:c5ad.24xlarge - Operation: RunInstances:0100 - Tenancy: Shared</t>
  </si>
  <si>
    <t>Unused Reservation Linux with SQL Server Enterprise c5ad.2xlarge Instance Hour</t>
  </si>
  <si>
    <t>Compute - Amazon Elastic Compute Cloud (Amazon EC2) - OnDemand - Unused Reservation Linux with SQL Server Enterprise c5ad.2xlarge Instance Hour - Pricing tier start: 0, Pricing tier end: inf - Usage Type: EUS1-UnusedBox:c5ad.2xlarge - Operation: RunInstances:0100 - Tenancy: Shared</t>
  </si>
  <si>
    <t>Unused Reservation Linux with SQL Server Enterprise c5ad.4xlarge Instance Hour</t>
  </si>
  <si>
    <t>Compute - Amazon Elastic Compute Cloud (Amazon EC2) - OnDemand - Unused Reservation Linux with SQL Server Enterprise c5ad.4xlarge Instance Hour - Pricing tier start: 0, Pricing tier end: inf - Usage Type: EUS1-UnusedBox:c5ad.4xlarge - Operation: RunInstances:0100 - Tenancy: Shared</t>
  </si>
  <si>
    <t>Unused Reservation Linux with SQL Server Enterprise c5ad.8xlarge Instance Hour</t>
  </si>
  <si>
    <t>Compute - Amazon Elastic Compute Cloud (Amazon EC2) - OnDemand - Unused Reservation Linux with SQL Server Enterprise c5ad.8xlarge Instance Hour - Pricing tier start: 0, Pricing tier end: inf - Usage Type: EUS1-UnusedBox:c5ad.8xlarge - Operation: RunInstances:0100 - Tenancy: Shared</t>
  </si>
  <si>
    <t>Unused Reservation Linux with SQL Server Enterprise c5ad.xlarge Instance Hour</t>
  </si>
  <si>
    <t>Compute - Amazon Elastic Compute Cloud (Amazon EC2) - OnDemand - Unused Reservation Linux with SQL Server Enterprise c5ad.xlarge Instance Hour - Pricing tier start: 0, Pricing tier end: inf - Usage Type: EUS1-UnusedBox:c5ad.xlarge - Operation: RunInstances:0100 - Tenancy: Shared</t>
  </si>
  <si>
    <t>Unused Reservation Linux with SQL Server Enterprise c5d.12xlarge Instance Hour</t>
  </si>
  <si>
    <t>Compute - Amazon Elastic Compute Cloud (Amazon EC2) - OnDemand - Unused Reservation Linux with SQL Server Enterprise c5d.12xlarge Instance Hour - Pricing tier start: 0, Pricing tier end: inf - Usage Type: EUS1-UnusedBox:c5d.12xlarge - Operation: RunInstances:0100 - Tenancy: Shared</t>
  </si>
  <si>
    <t>Unused Reservation Linux with SQL Server Enterprise c5d.18xlarge Instance Hour</t>
  </si>
  <si>
    <t>Compute - Amazon Elastic Compute Cloud (Amazon EC2) - OnDemand - Unused Reservation Linux with SQL Server Enterprise c5d.18xlarge Instance Hour - Pricing tier start: 0, Pricing tier end: inf - Usage Type: EUS1-UnusedBox:c5d.18xlarge - Operation: RunInstances:0100 - Tenancy: Shared</t>
  </si>
  <si>
    <t>Unused Reservation Linux with SQL Server Enterprise c5d.24xlarge Instance Hour</t>
  </si>
  <si>
    <t>Compute - Amazon Elastic Compute Cloud (Amazon EC2) - OnDemand - Unused Reservation Linux with SQL Server Enterprise c5d.24xlarge Instance Hour - Pricing tier start: 0, Pricing tier end: inf - Usage Type: EUS1-UnusedBox:c5d.24xlarge - Operation: RunInstances:0100 - Tenancy: Shared</t>
  </si>
  <si>
    <t>Unused Reservation Linux with SQL Server Enterprise c5d.2xlarge Instance Hour</t>
  </si>
  <si>
    <t>Compute - Amazon Elastic Compute Cloud (Amazon EC2) - OnDemand - Unused Reservation Linux with SQL Server Enterprise c5d.2xlarge Instance Hour - Pricing tier start: 0, Pricing tier end: inf - Usage Type: EUS1-UnusedBox:c5d.2xlarge - Operation: RunInstances:0100 - Tenancy: Shared</t>
  </si>
  <si>
    <t>Unused Reservation Linux with SQL Server Enterprise c5d.4xlarge Instance Hour</t>
  </si>
  <si>
    <t>Compute - Amazon Elastic Compute Cloud (Amazon EC2) - OnDemand - Unused Reservation Linux with SQL Server Enterprise c5d.4xlarge Instance Hour - Pricing tier start: 0, Pricing tier end: inf - Usage Type: EUS1-UnusedBox:c5d.4xlarge - Operation: RunInstances:0100 - Tenancy: Shared</t>
  </si>
  <si>
    <t>Unused Reservation Linux with SQL Server Enterprise c5d.9xlarge Instance Hour</t>
  </si>
  <si>
    <t>Compute - Amazon Elastic Compute Cloud (Amazon EC2) - OnDemand - Unused Reservation Linux with SQL Server Enterprise c5d.9xlarge Instance Hour - Pricing tier start: 0, Pricing tier end: inf - Usage Type: EUS1-UnusedBox:c5d.9xlarge - Operation: RunInstances:0100 - Tenancy: Shared</t>
  </si>
  <si>
    <t>Unused Reservation Linux with SQL Server Enterprise c5d.metal Instance Hour</t>
  </si>
  <si>
    <t>Compute - Amazon Elastic Compute Cloud (Amazon EC2) - OnDemand - Unused Reservation Linux with SQL Server Enterprise c5d.metal Instance Hour - Pricing tier start: 0, Pricing tier end: inf - Usage Type: EUS1-UnusedBox:c5d.metal - Operation: RunInstances:0100 - Tenancy: Shared</t>
  </si>
  <si>
    <t>Unused Reservation Linux with SQL Server Enterprise c5d.xlarge Instance Hour</t>
  </si>
  <si>
    <t>Compute - Amazon Elastic Compute Cloud (Amazon EC2) - OnDemand - Unused Reservation Linux with SQL Server Enterprise c5d.xlarge Instance Hour - Pricing tier start: 0, Pricing tier end: inf - Usage Type: EUS1-UnusedBox:c5d.xlarge - Operation: RunInstances:0100 - Tenancy: Shared</t>
  </si>
  <si>
    <t>Unused Reservation Linux with SQL Server Enterprise c5n.18xlarge Instance Hour</t>
  </si>
  <si>
    <t>Compute - Amazon Elastic Compute Cloud (Amazon EC2) - OnDemand - Unused Reservation Linux with SQL Server Enterprise c5n.18xlarge Instance Hour - Pricing tier start: 0, Pricing tier end: inf - Usage Type: EUS1-UnusedBox:c5n.18xlarge - Operation: RunInstances:0100 - Tenancy: Shared</t>
  </si>
  <si>
    <t>Unused Reservation Linux with SQL Server Enterprise c5n.2xlarge Instance Hour</t>
  </si>
  <si>
    <t>Compute - Amazon Elastic Compute Cloud (Amazon EC2) - OnDemand - Unused Reservation Linux with SQL Server Enterprise c5n.2xlarge Instance Hour - Pricing tier start: 0, Pricing tier end: inf - Usage Type: EUS1-UnusedBox:c5n.2xlarge - Operation: RunInstances:0100 - Tenancy: Shared</t>
  </si>
  <si>
    <t>Unused Reservation Linux with SQL Server Enterprise c5n.4xlarge Instance Hour</t>
  </si>
  <si>
    <t>Compute - Amazon Elastic Compute Cloud (Amazon EC2) - OnDemand - Unused Reservation Linux with SQL Server Enterprise c5n.4xlarge Instance Hour - Pricing tier start: 0, Pricing tier end: inf - Usage Type: EUS1-UnusedBox:c5n.4xlarge - Operation: RunInstances:0100 - Tenancy: Shared</t>
  </si>
  <si>
    <t>Unused Reservation Linux with SQL Server Enterprise c5n.9xlarge Instance Hour</t>
  </si>
  <si>
    <t>Compute - Amazon Elastic Compute Cloud (Amazon EC2) - OnDemand - Unused Reservation Linux with SQL Server Enterprise c5n.9xlarge Instance Hour - Pricing tier start: 0, Pricing tier end: inf - Usage Type: EUS1-UnusedBox:c5n.9xlarge - Operation: RunInstances:0100 - Tenancy: Shared</t>
  </si>
  <si>
    <t>Unused Reservation Linux with SQL Server Enterprise c5n.metal Instance Hour</t>
  </si>
  <si>
    <t>Compute - Amazon Elastic Compute Cloud (Amazon EC2) - OnDemand - Unused Reservation Linux with SQL Server Enterprise c5n.metal Instance Hour - Pricing tier start: 0, Pricing tier end: inf - Usage Type: EUS1-UnusedBox:c5n.metal - Operation: RunInstances:0100 - Tenancy: Shared</t>
  </si>
  <si>
    <t>Unused Reservation Linux with SQL Server Enterprise c5n.xlarge Instance Hour</t>
  </si>
  <si>
    <t>Compute - Amazon Elastic Compute Cloud (Amazon EC2) - OnDemand - Unused Reservation Linux with SQL Server Enterprise c5n.xlarge Instance Hour - Pricing tier start: 0, Pricing tier end: inf - Usage Type: EUS1-UnusedBox:c5n.xlarge - Operation: RunInstances:0100 - Tenancy: Shared</t>
  </si>
  <si>
    <t>Unused Reservation Linux with SQL Server Enterprise c6i.12xlarge Instance Hour</t>
  </si>
  <si>
    <t>Compute - Amazon Elastic Compute Cloud (Amazon EC2) - OnDemand - Unused Reservation Linux with SQL Server Enterprise c6i.12xlarge Instance Hour - Pricing tier start: 0, Pricing tier end: inf - Usage Type: EUS1-UnusedBox:c6i.12xlarge - Operation: RunInstances:0100 - Tenancy: Shared</t>
  </si>
  <si>
    <t>Unused Reservation Linux with SQL Server Enterprise c6i.16xlarge Instance Hour</t>
  </si>
  <si>
    <t>Compute - Amazon Elastic Compute Cloud (Amazon EC2) - OnDemand - Unused Reservation Linux with SQL Server Enterprise c6i.16xlarge Instance Hour - Pricing tier start: 0, Pricing tier end: inf - Usage Type: EUS1-UnusedBox:c6i.16xlarge - Operation: RunInstances:0100 - Tenancy: Shared</t>
  </si>
  <si>
    <t>Unused Reservation Linux with SQL Server Enterprise c6i.24xlarge Instance Hour</t>
  </si>
  <si>
    <t>Compute - Amazon Elastic Compute Cloud (Amazon EC2) - OnDemand - Unused Reservation Linux with SQL Server Enterprise c6i.24xlarge Instance Hour - Pricing tier start: 0, Pricing tier end: inf - Usage Type: EUS1-UnusedBox:c6i.24xlarge - Operation: RunInstances:0100 - Tenancy: Shared</t>
  </si>
  <si>
    <t>Unused Reservation Linux with SQL Server Enterprise c6i.2xlarge Instance Hour</t>
  </si>
  <si>
    <t>Compute - Amazon Elastic Compute Cloud (Amazon EC2) - OnDemand - Unused Reservation Linux with SQL Server Enterprise c6i.2xlarge Instance Hour - Pricing tier start: 0, Pricing tier end: inf - Usage Type: EUS1-UnusedBox:c6i.2xlarge - Operation: RunInstances:0100 - Tenancy: Shared</t>
  </si>
  <si>
    <t>Unused Reservation Linux with SQL Server Enterprise c6i.32xlarge Instance Hour</t>
  </si>
  <si>
    <t>Compute - Amazon Elastic Compute Cloud (Amazon EC2) - OnDemand - Unused Reservation Linux with SQL Server Enterprise c6i.32xlarge Instance Hour - Pricing tier start: 0, Pricing tier end: inf - Usage Type: EUS1-UnusedBox:c6i.32xlarge - Operation: RunInstances:0100 - Tenancy: Shared</t>
  </si>
  <si>
    <t>Unused Reservation Linux with SQL Server Enterprise c6i.4xlarge Instance Hour</t>
  </si>
  <si>
    <t>Compute - Amazon Elastic Compute Cloud (Amazon EC2) - OnDemand - Unused Reservation Linux with SQL Server Enterprise c6i.4xlarge Instance Hour - Pricing tier start: 0, Pricing tier end: inf - Usage Type: EUS1-UnusedBox:c6i.4xlarge - Operation: RunInstances:0100 - Tenancy: Shared</t>
  </si>
  <si>
    <t>Unused Reservation Linux with SQL Server Enterprise c6i.8xlarge Instance Hour</t>
  </si>
  <si>
    <t>Compute - Amazon Elastic Compute Cloud (Amazon EC2) - OnDemand - Unused Reservation Linux with SQL Server Enterprise c6i.8xlarge Instance Hour - Pricing tier start: 0, Pricing tier end: inf - Usage Type: EUS1-UnusedBox:c6i.8xlarge - Operation: RunInstances:0100 - Tenancy: Shared</t>
  </si>
  <si>
    <t>Unused Reservation Linux with SQL Server Enterprise c6i.metal Instance Hour</t>
  </si>
  <si>
    <t>Compute - Amazon Elastic Compute Cloud (Amazon EC2) - OnDemand - Unused Reservation Linux with SQL Server Enterprise c6i.metal Instance Hour - Pricing tier start: 0, Pricing tier end: inf - Usage Type: EUS1-UnusedBox:c6i.metal - Operation: RunInstances:0100 - Tenancy: Shared</t>
  </si>
  <si>
    <t>Unused Reservation Linux with SQL Server Enterprise c6i.xlarge Instance Hour</t>
  </si>
  <si>
    <t>Compute - Amazon Elastic Compute Cloud (Amazon EC2) - OnDemand - Unused Reservation Linux with SQL Server Enterprise c6i.xlarge Instance Hour - Pricing tier start: 0, Pricing tier end: inf - Usage Type: EUS1-UnusedBox:c6i.xlarge - Operation: RunInstances:0100 - Tenancy: Shared</t>
  </si>
  <si>
    <t>Unused Reservation Linux with SQL Server Enterprise c6in.12xlarge Instance Hour</t>
  </si>
  <si>
    <t>Compute - Amazon Elastic Compute Cloud (Amazon EC2) - OnDemand - Unused Reservation Linux with SQL Server Enterprise c6in.12xlarge Instance Hour - Pricing tier start: 0, Pricing tier end: inf - Usage Type: EUS1-UnusedBox:c6in.12xlarge - Operation: RunInstances:0100 - Tenancy: Shared</t>
  </si>
  <si>
    <t>Unused Reservation Linux with SQL Server Enterprise c6in.16xlarge Instance Hour</t>
  </si>
  <si>
    <t>Compute - Amazon Elastic Compute Cloud (Amazon EC2) - OnDemand - Unused Reservation Linux with SQL Server Enterprise c6in.16xlarge Instance Hour - Pricing tier start: 0, Pricing tier end: inf - Usage Type: EUS1-UnusedBox:c6in.16xlarge - Operation: RunInstances:0100 - Tenancy: Shared</t>
  </si>
  <si>
    <t>Unused Reservation Linux with SQL Server Enterprise c6in.24xlarge Instance Hour</t>
  </si>
  <si>
    <t>Compute - Amazon Elastic Compute Cloud (Amazon EC2) - OnDemand - Unused Reservation Linux with SQL Server Enterprise c6in.24xlarge Instance Hour - Pricing tier start: 0, Pricing tier end: inf - Usage Type: EUS1-UnusedBox:c6in.24xlarge - Operation: RunInstances:0100 - Tenancy: Shared</t>
  </si>
  <si>
    <t>Unused Reservation Linux with SQL Server Enterprise c6in.2xlarge Instance Hour</t>
  </si>
  <si>
    <t>Compute - Amazon Elastic Compute Cloud (Amazon EC2) - OnDemand - Unused Reservation Linux with SQL Server Enterprise c6in.2xlarge Instance Hour - Pricing tier start: 0, Pricing tier end: inf - Usage Type: EUS1-UnusedBox:c6in.2xlarge - Operation: RunInstances:0100 - Tenancy: Shared</t>
  </si>
  <si>
    <t>Unused Reservation Linux with SQL Server Enterprise c6in.32xlarge Instance Hour</t>
  </si>
  <si>
    <t>Compute - Amazon Elastic Compute Cloud (Amazon EC2) - OnDemand - Unused Reservation Linux with SQL Server Enterprise c6in.32xlarge Instance Hour - Pricing tier start: 0, Pricing tier end: inf - Usage Type: EUS1-UnusedBox:c6in.32xlarge - Operation: RunInstances:0100 - Tenancy: Shared</t>
  </si>
  <si>
    <t>Unused Reservation Linux with SQL Server Enterprise c6in.4xlarge Instance Hour</t>
  </si>
  <si>
    <t>Compute - Amazon Elastic Compute Cloud (Amazon EC2) - OnDemand - Unused Reservation Linux with SQL Server Enterprise c6in.4xlarge Instance Hour - Pricing tier start: 0, Pricing tier end: inf - Usage Type: EUS1-UnusedBox:c6in.4xlarge - Operation: RunInstances:0100 - Tenancy: Shared</t>
  </si>
  <si>
    <t>Unused Reservation Linux with SQL Server Enterprise c6in.8xlarge Instance Hour</t>
  </si>
  <si>
    <t>Compute - Amazon Elastic Compute Cloud (Amazon EC2) - OnDemand - Unused Reservation Linux with SQL Server Enterprise c6in.8xlarge Instance Hour - Pricing tier start: 0, Pricing tier end: inf - Usage Type: EUS1-UnusedBox:c6in.8xlarge - Operation: RunInstances:0100 - Tenancy: Shared</t>
  </si>
  <si>
    <t>Unused Reservation Linux with SQL Server Enterprise c6in.metal Instance Hour</t>
  </si>
  <si>
    <t>Compute - Amazon Elastic Compute Cloud (Amazon EC2) - OnDemand - Unused Reservation Linux with SQL Server Enterprise c6in.metal Instance Hour - Pricing tier start: 0, Pricing tier end: inf - Usage Type: EUS1-UnusedBox:c6in.metal - Operation: RunInstances:0100 - Tenancy: Shared</t>
  </si>
  <si>
    <t>Unused Reservation Linux with SQL Server Enterprise c6in.xlarge Instance Hour</t>
  </si>
  <si>
    <t>Compute - Amazon Elastic Compute Cloud (Amazon EC2) - OnDemand - Unused Reservation Linux with SQL Server Enterprise c6in.xlarge Instance Hour - Pricing tier start: 0, Pricing tier end: inf - Usage Type: EUS1-UnusedBox:c6in.xlarge - Operation: RunInstances:0100 - Tenancy: Shared</t>
  </si>
  <si>
    <t>Unused Reservation Linux with SQL Server Enterprise i3.16xlarge Instance Hour</t>
  </si>
  <si>
    <t>Compute - Amazon Elastic Compute Cloud (Amazon EC2) - OnDemand - Unused Reservation Linux with SQL Server Enterprise i3.16xlarge Instance Hour - Pricing tier start: 0, Pricing tier end: inf - Usage Type: EUS1-UnusedBox:i3.16xlarge - Operation: RunInstances:0100 - Tenancy: Shared</t>
  </si>
  <si>
    <t>Unused Reservation Linux with SQL Server Enterprise i3.2xlarge Instance Hour</t>
  </si>
  <si>
    <t>Compute - Amazon Elastic Compute Cloud (Amazon EC2) - OnDemand - Unused Reservation Linux with SQL Server Enterprise i3.2xlarge Instance Hour - Pricing tier start: 0, Pricing tier end: inf - Usage Type: EUS1-UnusedBox:i3.2xlarge - Operation: RunInstances:0100 - Tenancy: Shared</t>
  </si>
  <si>
    <t>Unused Reservation Linux with SQL Server Enterprise i3.4xlarge Instance Hour</t>
  </si>
  <si>
    <t>Compute - Amazon Elastic Compute Cloud (Amazon EC2) - OnDemand - Unused Reservation Linux with SQL Server Enterprise i3.4xlarge Instance Hour - Pricing tier start: 0, Pricing tier end: inf - Usage Type: EUS1-UnusedBox:i3.4xlarge - Operation: RunInstances:0100 - Tenancy: Shared</t>
  </si>
  <si>
    <t>Unused Reservation Linux with SQL Server Enterprise i3.8xlarge Instance Hour</t>
  </si>
  <si>
    <t>Compute - Amazon Elastic Compute Cloud (Amazon EC2) - OnDemand - Unused Reservation Linux with SQL Server Enterprise i3.8xlarge Instance Hour - Pricing tier start: 0, Pricing tier end: inf - Usage Type: EUS1-UnusedBox:i3.8xlarge - Operation: RunInstances:0100 - Tenancy: Shared</t>
  </si>
  <si>
    <t>Unused Reservation Linux with SQL Server Enterprise i3.metal Instance Hour</t>
  </si>
  <si>
    <t>Compute - Amazon Elastic Compute Cloud (Amazon EC2) - OnDemand - Unused Reservation Linux with SQL Server Enterprise i3.metal Instance Hour - Pricing tier start: 0, Pricing tier end: inf - Usage Type: EUS1-UnusedBox:i3.metal - Operation: RunInstances:0100 - Tenancy: Shared</t>
  </si>
  <si>
    <t>Unused Reservation Linux with SQL Server Enterprise i3.xlarge Instance Hour</t>
  </si>
  <si>
    <t>Compute - Amazon Elastic Compute Cloud (Amazon EC2) - OnDemand - Unused Reservation Linux with SQL Server Enterprise i3.xlarge Instance Hour - Pricing tier start: 0, Pricing tier end: inf - Usage Type: EUS1-UnusedBox:i3.xlarge - Operation: RunInstances:0100 - Tenancy: Shared</t>
  </si>
  <si>
    <t>Unused Reservation Linux with SQL Server Enterprise i3en.12xlarge Instance Hour</t>
  </si>
  <si>
    <t>Compute - Amazon Elastic Compute Cloud (Amazon EC2) - OnDemand - Unused Reservation Linux with SQL Server Enterprise i3en.12xlarge Instance Hour - Pricing tier start: 0, Pricing tier end: inf - Usage Type: EUS1-UnusedBox:i3en.12xlarge - Operation: RunInstances:0100 - Tenancy: Shared</t>
  </si>
  <si>
    <t>Unused Reservation Linux with SQL Server Enterprise i3en.24xlarge Instance Hour</t>
  </si>
  <si>
    <t>Compute - Amazon Elastic Compute Cloud (Amazon EC2) - OnDemand - Unused Reservation Linux with SQL Server Enterprise i3en.24xlarge Instance Hour - Pricing tier start: 0, Pricing tier end: inf - Usage Type: EUS1-UnusedBox:i3en.24xlarge - Operation: RunInstances:0100 - Tenancy: Shared</t>
  </si>
  <si>
    <t>Unused Reservation Linux with SQL Server Enterprise i3en.2xlarge Instance Hour</t>
  </si>
  <si>
    <t>Compute - Amazon Elastic Compute Cloud (Amazon EC2) - OnDemand - Unused Reservation Linux with SQL Server Enterprise i3en.2xlarge Instance Hour - Pricing tier start: 0, Pricing tier end: inf - Usage Type: EUS1-UnusedBox:i3en.2xlarge - Operation: RunInstances:0100 - Tenancy: Shared</t>
  </si>
  <si>
    <t>Unused Reservation Linux with SQL Server Enterprise i3en.3xlarge Instance Hour</t>
  </si>
  <si>
    <t>Compute - Amazon Elastic Compute Cloud (Amazon EC2) - OnDemand - Unused Reservation Linux with SQL Server Enterprise i3en.3xlarge Instance Hour - Pricing tier start: 0, Pricing tier end: inf - Usage Type: EUS1-UnusedBox:i3en.3xlarge - Operation: RunInstances:0100 - Tenancy: Shared</t>
  </si>
  <si>
    <t>Unused Reservation Linux with SQL Server Enterprise i3en.6xlarge Instance Hour</t>
  </si>
  <si>
    <t>Compute - Amazon Elastic Compute Cloud (Amazon EC2) - OnDemand - Unused Reservation Linux with SQL Server Enterprise i3en.6xlarge Instance Hour - Pricing tier start: 0, Pricing tier end: inf - Usage Type: EUS1-UnusedBox:i3en.6xlarge - Operation: RunInstances:0100 - Tenancy: Shared</t>
  </si>
  <si>
    <t>Unused Reservation Linux with SQL Server Enterprise i3en.metal Instance Hour</t>
  </si>
  <si>
    <t>Compute - Amazon Elastic Compute Cloud (Amazon EC2) - OnDemand - Unused Reservation Linux with SQL Server Enterprise i3en.metal Instance Hour - Pricing tier start: 0, Pricing tier end: inf - Usage Type: EUS1-UnusedBox:i3en.metal - Operation: RunInstances:0100 - Tenancy: Shared</t>
  </si>
  <si>
    <t>Unused Reservation Linux with SQL Server Enterprise i3en.xlarge Instance Hour</t>
  </si>
  <si>
    <t>Compute - Amazon Elastic Compute Cloud (Amazon EC2) - OnDemand - Unused Reservation Linux with SQL Server Enterprise i3en.xlarge Instance Hour - Pricing tier start: 0, Pricing tier end: inf - Usage Type: EUS1-UnusedBox:i3en.xlarge - Operation: RunInstances:0100 - Tenancy: Shared</t>
  </si>
  <si>
    <t>Unused Reservation Linux with SQL Server Enterprise i4i.12xlarge Instance Hour</t>
  </si>
  <si>
    <t>Compute - Amazon Elastic Compute Cloud (Amazon EC2) - OnDemand - Unused Reservation Linux with SQL Server Enterprise i4i.12xlarge Instance Hour - Pricing tier start: 0, Pricing tier end: inf - Usage Type: EUS1-UnusedBox:i4i.12xlarge - Operation: RunInstances:0100 - Tenancy: Shared</t>
  </si>
  <si>
    <t>Unused Reservation Linux with SQL Server Enterprise i4i.16xlarge Instance Hour</t>
  </si>
  <si>
    <t>Compute - Amazon Elastic Compute Cloud (Amazon EC2) - OnDemand - Unused Reservation Linux with SQL Server Enterprise i4i.16xlarge Instance Hour - Pricing tier start: 0, Pricing tier end: inf - Usage Type: EUS1-UnusedBox:i4i.16xlarge - Operation: RunInstances:0100 - Tenancy: Shared</t>
  </si>
  <si>
    <t>Unused Reservation Linux with SQL Server Enterprise i4i.24xlarge Instance Hour</t>
  </si>
  <si>
    <t>Compute - Amazon Elastic Compute Cloud (Amazon EC2) - OnDemand - Unused Reservation Linux with SQL Server Enterprise i4i.24xlarge Instance Hour - Pricing tier start: 0, Pricing tier end: inf - Usage Type: EUS1-UnusedBox:i4i.24xlarge - Operation: RunInstances:0100 - Tenancy: Shared</t>
  </si>
  <si>
    <t>Unused Reservation Linux with SQL Server Enterprise i4i.2xlarge Instance Hour</t>
  </si>
  <si>
    <t>Compute - Amazon Elastic Compute Cloud (Amazon EC2) - OnDemand - Unused Reservation Linux with SQL Server Enterprise i4i.2xlarge Instance Hour - Pricing tier start: 0, Pricing tier end: inf - Usage Type: EUS1-UnusedBox:i4i.2xlarge - Operation: RunInstances:0100 - Tenancy: Shared</t>
  </si>
  <si>
    <t>Unused Reservation Linux with SQL Server Enterprise i4i.32xlarge Instance Hour</t>
  </si>
  <si>
    <t>Compute - Amazon Elastic Compute Cloud (Amazon EC2) - OnDemand - Unused Reservation Linux with SQL Server Enterprise i4i.32xlarge Instance Hour - Pricing tier start: 0, Pricing tier end: inf - Usage Type: EUS1-UnusedBox:i4i.32xlarge - Operation: RunInstances:0100 - Tenancy: Shared</t>
  </si>
  <si>
    <t>Unused Reservation Linux with SQL Server Enterprise i4i.4xlarge Instance Hour</t>
  </si>
  <si>
    <t>Compute - Amazon Elastic Compute Cloud (Amazon EC2) - OnDemand - Unused Reservation Linux with SQL Server Enterprise i4i.4xlarge Instance Hour - Pricing tier start: 0, Pricing tier end: inf - Usage Type: EUS1-UnusedBox:i4i.4xlarge - Operation: RunInstances:0100 - Tenancy: Shared</t>
  </si>
  <si>
    <t>Unused Reservation Linux with SQL Server Enterprise i4i.8xlarge Instance Hour</t>
  </si>
  <si>
    <t>Compute - Amazon Elastic Compute Cloud (Amazon EC2) - OnDemand - Unused Reservation Linux with SQL Server Enterprise i4i.8xlarge Instance Hour - Pricing tier start: 0, Pricing tier end: inf - Usage Type: EUS1-UnusedBox:i4i.8xlarge - Operation: RunInstances:0100 - Tenancy: Shared</t>
  </si>
  <si>
    <t>Unused Reservation Linux with SQL Server Enterprise i4i.metal Instance Hour</t>
  </si>
  <si>
    <t>Compute - Amazon Elastic Compute Cloud (Amazon EC2) - OnDemand - Unused Reservation Linux with SQL Server Enterprise i4i.metal Instance Hour - Pricing tier start: 0, Pricing tier end: inf - Usage Type: EUS1-UnusedBox:i4i.metal - Operation: RunInstances:0100 - Tenancy: Shared</t>
  </si>
  <si>
    <t>Unused Reservation Linux with SQL Server Enterprise i4i.xlarge Instance Hour</t>
  </si>
  <si>
    <t>Compute - Amazon Elastic Compute Cloud (Amazon EC2) - OnDemand - Unused Reservation Linux with SQL Server Enterprise i4i.xlarge Instance Hour - Pricing tier start: 0, Pricing tier end: inf - Usage Type: EUS1-UnusedBox:i4i.xlarge - Operation: RunInstances:0100 - Tenancy: Shared</t>
  </si>
  <si>
    <t>Unused Reservation Linux with SQL Server Enterprise inf1.24xlarge Instance Hour</t>
  </si>
  <si>
    <t>Compute - Amazon Elastic Compute Cloud (Amazon EC2) - OnDemand - Unused Reservation Linux with SQL Server Enterprise inf1.24xlarge Instance Hour - Pricing tier start: 0, Pricing tier end: inf - Usage Type: EUS1-UnusedBox:inf1.24xlarge - Operation: RunInstances:0100 - Tenancy: Shared</t>
  </si>
  <si>
    <t>Unused Reservation Linux with SQL Server Enterprise inf1.2xlarge Instance Hour</t>
  </si>
  <si>
    <t>Compute - Amazon Elastic Compute Cloud (Amazon EC2) - OnDemand - Unused Reservation Linux with SQL Server Enterprise inf1.2xlarge Instance Hour - Pricing tier start: 0, Pricing tier end: inf - Usage Type: EUS1-UnusedBox:inf1.2xlarge - Operation: RunInstances:0100 - Tenancy: Shared</t>
  </si>
  <si>
    <t>Unused Reservation Linux with SQL Server Enterprise inf1.6xlarge Instance Hour</t>
  </si>
  <si>
    <t>Compute - Amazon Elastic Compute Cloud (Amazon EC2) - OnDemand - Unused Reservation Linux with SQL Server Enterprise inf1.6xlarge Instance Hour - Pricing tier start: 0, Pricing tier end: inf - Usage Type: EUS1-UnusedBox:inf1.6xlarge - Operation: RunInstances:0100 - Tenancy: Shared</t>
  </si>
  <si>
    <t>Unused Reservation Linux with SQL Server Enterprise inf1.xlarge Instance Hour</t>
  </si>
  <si>
    <t>Compute - Amazon Elastic Compute Cloud (Amazon EC2) - OnDemand - Unused Reservation Linux with SQL Server Enterprise inf1.xlarge Instance Hour - Pricing tier start: 0, Pricing tier end: inf - Usage Type: EUS1-UnusedBox:inf1.xlarge - Operation: RunInstances:0100 - Tenancy: Shared</t>
  </si>
  <si>
    <t>Unused Reservation Linux with SQL Server Enterprise m5.12xlarge Instance Hour</t>
  </si>
  <si>
    <t>Compute - Amazon Elastic Compute Cloud (Amazon EC2) - OnDemand - Unused Reservation Linux with SQL Server Enterprise m5.12xlarge Instance Hour - Pricing tier start: 0, Pricing tier end: inf - Usage Type: EUS1-UnusedBox:m5.12xlarge - Operation: RunInstances:0100 - Tenancy: Shared</t>
  </si>
  <si>
    <t>Unused Reservation Linux with SQL Server Enterprise m5.16xlarge Instance Hour</t>
  </si>
  <si>
    <t>Compute - Amazon Elastic Compute Cloud (Amazon EC2) - OnDemand - Unused Reservation Linux with SQL Server Enterprise m5.16xlarge Instance Hour - Pricing tier start: 0, Pricing tier end: inf - Usage Type: EUS1-UnusedBox:m5.16xlarge - Operation: RunInstances:0100 - Tenancy: Shared</t>
  </si>
  <si>
    <t>Unused Reservation Linux with SQL Server Enterprise m5.24xlarge Instance Hour</t>
  </si>
  <si>
    <t>Compute - Amazon Elastic Compute Cloud (Amazon EC2) - OnDemand - Unused Reservation Linux with SQL Server Enterprise m5.24xlarge Instance Hour - Pricing tier start: 0, Pricing tier end: inf - Usage Type: EUS1-UnusedBox:m5.24xlarge - Operation: RunInstances:0100 - Tenancy: Shared</t>
  </si>
  <si>
    <t>Unused Reservation Linux with SQL Server Enterprise m5.2xlarge Instance Hour</t>
  </si>
  <si>
    <t>Compute - Amazon Elastic Compute Cloud (Amazon EC2) - OnDemand - Unused Reservation Linux with SQL Server Enterprise m5.2xlarge Instance Hour - Pricing tier start: 0, Pricing tier end: inf - Usage Type: EUS1-UnusedBox:m5.2xlarge - Operation: RunInstances:0100 - Tenancy: Shared</t>
  </si>
  <si>
    <t>Unused Reservation Linux with SQL Server Enterprise m5.4xlarge Instance Hour</t>
  </si>
  <si>
    <t>Compute - Amazon Elastic Compute Cloud (Amazon EC2) - OnDemand - Unused Reservation Linux with SQL Server Enterprise m5.4xlarge Instance Hour - Pricing tier start: 0, Pricing tier end: inf - Usage Type: EUS1-UnusedBox:m5.4xlarge - Operation: RunInstances:0100 - Tenancy: Shared</t>
  </si>
  <si>
    <t>Unused Reservation Linux with SQL Server Enterprise m5.8xlarge Instance Hour</t>
  </si>
  <si>
    <t>Compute - Amazon Elastic Compute Cloud (Amazon EC2) - OnDemand - Unused Reservation Linux with SQL Server Enterprise m5.8xlarge Instance Hour - Pricing tier start: 0, Pricing tier end: inf - Usage Type: EUS1-UnusedBox:m5.8xlarge - Operation: RunInstances:0100 - Tenancy: Shared</t>
  </si>
  <si>
    <t>Unused Reservation Linux with SQL Server Enterprise m5.metal Instance Hour</t>
  </si>
  <si>
    <t>Compute - Amazon Elastic Compute Cloud (Amazon EC2) - OnDemand - Unused Reservation Linux with SQL Server Enterprise m5.metal Instance Hour - Pricing tier start: 0, Pricing tier end: inf - Usage Type: EUS1-UnusedBox:m5.metal - Operation: RunInstances:0100 - Tenancy: Shared</t>
  </si>
  <si>
    <t>Unused Reservation Linux with SQL Server Enterprise m5.xlarge Instance Hour</t>
  </si>
  <si>
    <t>Compute - Amazon Elastic Compute Cloud (Amazon EC2) - OnDemand - Unused Reservation Linux with SQL Server Enterprise m5.xlarge Instance Hour - Pricing tier start: 0, Pricing tier end: inf - Usage Type: EUS1-UnusedBox:m5.xlarge - Operation: RunInstances:0100 - Tenancy: Shared</t>
  </si>
  <si>
    <t>Unused Reservation Linux with SQL Server Enterprise m5a.12xlarge Instance Hour</t>
  </si>
  <si>
    <t>Compute - Amazon Elastic Compute Cloud (Amazon EC2) - OnDemand - Unused Reservation Linux with SQL Server Enterprise m5a.12xlarge Instance Hour - Pricing tier start: 0, Pricing tier end: inf - Usage Type: EUS1-UnusedBox:m5a.12xlarge - Operation: RunInstances:0100 - Tenancy: Shared</t>
  </si>
  <si>
    <t>Unused Reservation Linux with SQL Server Enterprise m5a.16xlarge Instance Hour</t>
  </si>
  <si>
    <t>Compute - Amazon Elastic Compute Cloud (Amazon EC2) - OnDemand - Unused Reservation Linux with SQL Server Enterprise m5a.16xlarge Instance Hour - Pricing tier start: 0, Pricing tier end: inf - Usage Type: EUS1-UnusedBox:m5a.16xlarge - Operation: RunInstances:0100 - Tenancy: Shared</t>
  </si>
  <si>
    <t>Unused Reservation Linux with SQL Server Enterprise m5a.24xlarge Instance Hour</t>
  </si>
  <si>
    <t>Compute - Amazon Elastic Compute Cloud (Amazon EC2) - OnDemand - Unused Reservation Linux with SQL Server Enterprise m5a.24xlarge Instance Hour - Pricing tier start: 0, Pricing tier end: inf - Usage Type: EUS1-UnusedBox:m5a.24xlarge - Operation: RunInstances:0100 - Tenancy: Shared</t>
  </si>
  <si>
    <t>Unused Reservation Linux with SQL Server Enterprise m5a.2xlarge Instance Hour</t>
  </si>
  <si>
    <t>Compute - Amazon Elastic Compute Cloud (Amazon EC2) - OnDemand - Unused Reservation Linux with SQL Server Enterprise m5a.2xlarge Instance Hour - Pricing tier start: 0, Pricing tier end: inf - Usage Type: EUS1-UnusedBox:m5a.2xlarge - Operation: RunInstances:0100 - Tenancy: Shared</t>
  </si>
  <si>
    <t>Unused Reservation Linux with SQL Server Enterprise m5a.4xlarge Instance Hour</t>
  </si>
  <si>
    <t>Compute - Amazon Elastic Compute Cloud (Amazon EC2) - OnDemand - Unused Reservation Linux with SQL Server Enterprise m5a.4xlarge Instance Hour - Pricing tier start: 0, Pricing tier end: inf - Usage Type: EUS1-UnusedBox:m5a.4xlarge - Operation: RunInstances:0100 - Tenancy: Shared</t>
  </si>
  <si>
    <t>Unused Reservation Linux with SQL Server Enterprise m5a.8xlarge Instance Hour</t>
  </si>
  <si>
    <t>Compute - Amazon Elastic Compute Cloud (Amazon EC2) - OnDemand - Unused Reservation Linux with SQL Server Enterprise m5a.8xlarge Instance Hour - Pricing tier start: 0, Pricing tier end: inf - Usage Type: EUS1-UnusedBox:m5a.8xlarge - Operation: RunInstances:0100 - Tenancy: Shared</t>
  </si>
  <si>
    <t>Unused Reservation Linux with SQL Server Enterprise m5a.xlarge Instance Hour</t>
  </si>
  <si>
    <t>Compute - Amazon Elastic Compute Cloud (Amazon EC2) - OnDemand - Unused Reservation Linux with SQL Server Enterprise m5a.xlarge Instance Hour - Pricing tier start: 0, Pricing tier end: inf - Usage Type: EUS1-UnusedBox:m5a.xlarge - Operation: RunInstances:0100 - Tenancy: Shared</t>
  </si>
  <si>
    <t>Unused Reservation Linux with SQL Server Enterprise m5d.12xlarge Instance Hour</t>
  </si>
  <si>
    <t>Compute - Amazon Elastic Compute Cloud (Amazon EC2) - OnDemand - Unused Reservation Linux with SQL Server Enterprise m5d.12xlarge Instance Hour - Pricing tier start: 0, Pricing tier end: inf - Usage Type: EUS1-UnusedBox:m5d.12xlarge - Operation: RunInstances:0100 - Tenancy: Shared</t>
  </si>
  <si>
    <t>Unused Reservation Linux with SQL Server Enterprise m5d.16xlarge Instance Hour</t>
  </si>
  <si>
    <t>Compute - Amazon Elastic Compute Cloud (Amazon EC2) - OnDemand - Unused Reservation Linux with SQL Server Enterprise m5d.16xlarge Instance Hour - Pricing tier start: 0, Pricing tier end: inf - Usage Type: EUS1-UnusedBox:m5d.16xlarge - Operation: RunInstances:0100 - Tenancy: Shared</t>
  </si>
  <si>
    <t>Unused Reservation Linux with SQL Server Enterprise m5d.24xlarge Instance Hour</t>
  </si>
  <si>
    <t>Compute - Amazon Elastic Compute Cloud (Amazon EC2) - OnDemand - Unused Reservation Linux with SQL Server Enterprise m5d.24xlarge Instance Hour - Pricing tier start: 0, Pricing tier end: inf - Usage Type: EUS1-UnusedBox:m5d.24xlarge - Operation: RunInstances:0100 - Tenancy: Shared</t>
  </si>
  <si>
    <t>Unused Reservation Linux with SQL Server Enterprise m5d.2xlarge Instance Hour</t>
  </si>
  <si>
    <t>Compute - Amazon Elastic Compute Cloud (Amazon EC2) - OnDemand - Unused Reservation Linux with SQL Server Enterprise m5d.2xlarge Instance Hour - Pricing tier start: 0, Pricing tier end: inf - Usage Type: EUS1-UnusedBox:m5d.2xlarge - Operation: RunInstances:0100 - Tenancy: Shared</t>
  </si>
  <si>
    <t>Unused Reservation Linux with SQL Server Enterprise m5d.4xlarge Instance Hour</t>
  </si>
  <si>
    <t>Compute - Amazon Elastic Compute Cloud (Amazon EC2) - OnDemand - Unused Reservation Linux with SQL Server Enterprise m5d.4xlarge Instance Hour - Pricing tier start: 0, Pricing tier end: inf - Usage Type: EUS1-UnusedBox:m5d.4xlarge - Operation: RunInstances:0100 - Tenancy: Shared</t>
  </si>
  <si>
    <t>Unused Reservation Linux with SQL Server Enterprise m5d.8xlarge Instance Hour</t>
  </si>
  <si>
    <t>Compute - Amazon Elastic Compute Cloud (Amazon EC2) - OnDemand - Unused Reservation Linux with SQL Server Enterprise m5d.8xlarge Instance Hour - Pricing tier start: 0, Pricing tier end: inf - Usage Type: EUS1-UnusedBox:m5d.8xlarge - Operation: RunInstances:0100 - Tenancy: Shared</t>
  </si>
  <si>
    <t>Unused Reservation Linux with SQL Server Enterprise m5d.metal Instance Hour</t>
  </si>
  <si>
    <t>Compute - Amazon Elastic Compute Cloud (Amazon EC2) - OnDemand - Unused Reservation Linux with SQL Server Enterprise m5d.metal Instance Hour - Pricing tier start: 0, Pricing tier end: inf - Usage Type: EUS1-UnusedBox:m5d.metal - Operation: RunInstances:0100 - Tenancy: Shared</t>
  </si>
  <si>
    <t>Unused Reservation Linux with SQL Server Enterprise m5d.xlarge Instance Hour</t>
  </si>
  <si>
    <t>Compute - Amazon Elastic Compute Cloud (Amazon EC2) - OnDemand - Unused Reservation Linux with SQL Server Enterprise m5d.xlarge Instance Hour - Pricing tier start: 0, Pricing tier end: inf - Usage Type: EUS1-UnusedBox:m5d.xlarge - Operation: RunInstances:0100 - Tenancy: Shared</t>
  </si>
  <si>
    <t>Unused Reservation Linux with SQL Server Enterprise m6a.12xlarge Instance Hour</t>
  </si>
  <si>
    <t>Compute - Amazon Elastic Compute Cloud (Amazon EC2) - OnDemand - Unused Reservation Linux with SQL Server Enterprise m6a.12xlarge Instance Hour - Pricing tier start: 0, Pricing tier end: inf - Usage Type: EUS1-UnusedBox:m6a.12xlarge - Operation: RunInstances:0100 - Tenancy: Shared</t>
  </si>
  <si>
    <t>Unused Reservation Linux with SQL Server Enterprise m6a.16xlarge Instance Hour</t>
  </si>
  <si>
    <t>Compute - Amazon Elastic Compute Cloud (Amazon EC2) - OnDemand - Unused Reservation Linux with SQL Server Enterprise m6a.16xlarge Instance Hour - Pricing tier start: 0, Pricing tier end: inf - Usage Type: EUS1-UnusedBox:m6a.16xlarge - Operation: RunInstances:0100 - Tenancy: Shared</t>
  </si>
  <si>
    <t>Unused Reservation Linux with SQL Server Enterprise m6a.24xlarge Instance Hour</t>
  </si>
  <si>
    <t>Compute - Amazon Elastic Compute Cloud (Amazon EC2) - OnDemand - Unused Reservation Linux with SQL Server Enterprise m6a.24xlarge Instance Hour - Pricing tier start: 0, Pricing tier end: inf - Usage Type: EUS1-UnusedBox:m6a.24xlarge - Operation: RunInstances:0100 - Tenancy: Shared</t>
  </si>
  <si>
    <t>Unused Reservation Linux with SQL Server Enterprise m6a.2xlarge Instance Hour</t>
  </si>
  <si>
    <t>Compute - Amazon Elastic Compute Cloud (Amazon EC2) - OnDemand - Unused Reservation Linux with SQL Server Enterprise m6a.2xlarge Instance Hour - Pricing tier start: 0, Pricing tier end: inf - Usage Type: EUS1-UnusedBox:m6a.2xlarge - Operation: RunInstances:0100 - Tenancy: Shared</t>
  </si>
  <si>
    <t>Unused Reservation Linux with SQL Server Enterprise m6a.32xlarge Instance Hour</t>
  </si>
  <si>
    <t>Compute - Amazon Elastic Compute Cloud (Amazon EC2) - OnDemand - Unused Reservation Linux with SQL Server Enterprise m6a.32xlarge Instance Hour - Pricing tier start: 0, Pricing tier end: inf - Usage Type: EUS1-UnusedBox:m6a.32xlarge - Operation: RunInstances:0100 - Tenancy: Shared</t>
  </si>
  <si>
    <t>Unused Reservation Linux with SQL Server Enterprise m6a.48xlarge Instance Hour</t>
  </si>
  <si>
    <t>Compute - Amazon Elastic Compute Cloud (Amazon EC2) - OnDemand - Unused Reservation Linux with SQL Server Enterprise m6a.48xlarge Instance Hour - Pricing tier start: 0, Pricing tier end: inf - Usage Type: EUS1-UnusedBox:m6a.48xlarge - Operation: RunInstances:0100 - Tenancy: Shared</t>
  </si>
  <si>
    <t>Unused Reservation Linux with SQL Server Enterprise m6a.4xlarge Instance Hour</t>
  </si>
  <si>
    <t>Compute - Amazon Elastic Compute Cloud (Amazon EC2) - OnDemand - Unused Reservation Linux with SQL Server Enterprise m6a.4xlarge Instance Hour - Pricing tier start: 0, Pricing tier end: inf - Usage Type: EUS1-UnusedBox:m6a.4xlarge - Operation: RunInstances:0100 - Tenancy: Shared</t>
  </si>
  <si>
    <t>Unused Reservation Linux with SQL Server Enterprise m6a.8xlarge Instance Hour</t>
  </si>
  <si>
    <t>Compute - Amazon Elastic Compute Cloud (Amazon EC2) - OnDemand - Unused Reservation Linux with SQL Server Enterprise m6a.8xlarge Instance Hour - Pricing tier start: 0, Pricing tier end: inf - Usage Type: EUS1-UnusedBox:m6a.8xlarge - Operation: RunInstances:0100 - Tenancy: Shared</t>
  </si>
  <si>
    <t>Unused Reservation Linux with SQL Server Enterprise m6a.metal Instance Hour</t>
  </si>
  <si>
    <t>Compute - Amazon Elastic Compute Cloud (Amazon EC2) - OnDemand - Unused Reservation Linux with SQL Server Enterprise m6a.metal Instance Hour - Pricing tier start: 0, Pricing tier end: inf - Usage Type: EUS1-UnusedBox:m6a.metal - Operation: RunInstances:0100 - Tenancy: Shared</t>
  </si>
  <si>
    <t>Unused Reservation Linux with SQL Server Enterprise m6a.xlarge Instance Hour</t>
  </si>
  <si>
    <t>Compute - Amazon Elastic Compute Cloud (Amazon EC2) - OnDemand - Unused Reservation Linux with SQL Server Enterprise m6a.xlarge Instance Hour - Pricing tier start: 0, Pricing tier end: inf - Usage Type: EUS1-UnusedBox:m6a.xlarge - Operation: RunInstances:0100 - Tenancy: Shared</t>
  </si>
  <si>
    <t>Unused Reservation Linux with SQL Server Enterprise m6i.12xlarge Instance Hour</t>
  </si>
  <si>
    <t>Compute - Amazon Elastic Compute Cloud (Amazon EC2) - OnDemand - Unused Reservation Linux with SQL Server Enterprise m6i.12xlarge Instance Hour - Pricing tier start: 0, Pricing tier end: inf - Usage Type: EUS1-UnusedBox:m6i.12xlarge - Operation: RunInstances:0100 - Tenancy: Shared</t>
  </si>
  <si>
    <t>Unused Reservation Linux with SQL Server Enterprise m6i.16xlarge Instance Hour</t>
  </si>
  <si>
    <t>Compute - Amazon Elastic Compute Cloud (Amazon EC2) - OnDemand - Unused Reservation Linux with SQL Server Enterprise m6i.16xlarge Instance Hour - Pricing tier start: 0, Pricing tier end: inf - Usage Type: EUS1-UnusedBox:m6i.16xlarge - Operation: RunInstances:0100 - Tenancy: Shared</t>
  </si>
  <si>
    <t>Unused Reservation Linux with SQL Server Enterprise m6i.24xlarge Instance Hour</t>
  </si>
  <si>
    <t>Compute - Amazon Elastic Compute Cloud (Amazon EC2) - OnDemand - Unused Reservation Linux with SQL Server Enterprise m6i.24xlarge Instance Hour - Pricing tier start: 0, Pricing tier end: inf - Usage Type: EUS1-UnusedBox:m6i.24xlarge - Operation: RunInstances:0100 - Tenancy: Shared</t>
  </si>
  <si>
    <t>Unused Reservation Linux with SQL Server Enterprise m6i.2xlarge Instance Hour</t>
  </si>
  <si>
    <t>Compute - Amazon Elastic Compute Cloud (Amazon EC2) - OnDemand - Unused Reservation Linux with SQL Server Enterprise m6i.2xlarge Instance Hour - Pricing tier start: 0, Pricing tier end: inf - Usage Type: EUS1-UnusedBox:m6i.2xlarge - Operation: RunInstances:0100 - Tenancy: Shared</t>
  </si>
  <si>
    <t>Unused Reservation Linux with SQL Server Enterprise m6i.32xlarge Instance Hour</t>
  </si>
  <si>
    <t>Compute - Amazon Elastic Compute Cloud (Amazon EC2) - OnDemand - Unused Reservation Linux with SQL Server Enterprise m6i.32xlarge Instance Hour - Pricing tier start: 0, Pricing tier end: inf - Usage Type: EUS1-UnusedBox:m6i.32xlarge - Operation: RunInstances:0100 - Tenancy: Shared</t>
  </si>
  <si>
    <t>Unused Reservation Linux with SQL Server Enterprise m6i.4xlarge Instance Hour</t>
  </si>
  <si>
    <t>Compute - Amazon Elastic Compute Cloud (Amazon EC2) - OnDemand - Unused Reservation Linux with SQL Server Enterprise m6i.4xlarge Instance Hour - Pricing tier start: 0, Pricing tier end: inf - Usage Type: EUS1-UnusedBox:m6i.4xlarge - Operation: RunInstances:0100 - Tenancy: Shared</t>
  </si>
  <si>
    <t>Unused Reservation Linux with SQL Server Enterprise m6i.8xlarge Instance Hour</t>
  </si>
  <si>
    <t>Compute - Amazon Elastic Compute Cloud (Amazon EC2) - OnDemand - Unused Reservation Linux with SQL Server Enterprise m6i.8xlarge Instance Hour - Pricing tier start: 0, Pricing tier end: inf - Usage Type: EUS1-UnusedBox:m6i.8xlarge - Operation: RunInstances:0100 - Tenancy: Shared</t>
  </si>
  <si>
    <t>Unused Reservation Linux with SQL Server Enterprise m6i.metal Instance Hour</t>
  </si>
  <si>
    <t>Compute - Amazon Elastic Compute Cloud (Amazon EC2) - OnDemand - Unused Reservation Linux with SQL Server Enterprise m6i.metal Instance Hour - Pricing tier start: 0, Pricing tier end: inf - Usage Type: EUS1-UnusedBox:m6i.metal - Operation: RunInstances:0100 - Tenancy: Shared</t>
  </si>
  <si>
    <t>Unused Reservation Linux with SQL Server Enterprise m6i.xlarge Instance Hour</t>
  </si>
  <si>
    <t>Compute - Amazon Elastic Compute Cloud (Amazon EC2) - OnDemand - Unused Reservation Linux with SQL Server Enterprise m6i.xlarge Instance Hour - Pricing tier start: 0, Pricing tier end: inf - Usage Type: EUS1-UnusedBox:m6i.xlarge - Operation: RunInstances:0100 - Tenancy: Shared</t>
  </si>
  <si>
    <t>Unused Reservation Linux with SQL Server Enterprise r5.12xlarge Instance Hour</t>
  </si>
  <si>
    <t>Compute - Amazon Elastic Compute Cloud (Amazon EC2) - OnDemand - Unused Reservation Linux with SQL Server Enterprise r5.12xlarge Instance Hour - Pricing tier start: 0, Pricing tier end: inf - Usage Type: EUS1-UnusedBox:r5.12xlarge - Operation: RunInstances:0100 - Tenancy: Shared</t>
  </si>
  <si>
    <t>Unused Reservation Linux with SQL Server Enterprise r5.16xlarge Instance Hour</t>
  </si>
  <si>
    <t>Compute - Amazon Elastic Compute Cloud (Amazon EC2) - OnDemand - Unused Reservation Linux with SQL Server Enterprise r5.16xlarge Instance Hour - Pricing tier start: 0, Pricing tier end: inf - Usage Type: EUS1-UnusedBox:r5.16xlarge - Operation: RunInstances:0100 - Tenancy: Shared</t>
  </si>
  <si>
    <t>Unused Reservation Linux with SQL Server Enterprise r5.24xlarge Instance Hour</t>
  </si>
  <si>
    <t>Compute - Amazon Elastic Compute Cloud (Amazon EC2) - OnDemand - Unused Reservation Linux with SQL Server Enterprise r5.24xlarge Instance Hour - Pricing tier start: 0, Pricing tier end: inf - Usage Type: EUS1-UnusedBox:r5.24xlarge - Operation: RunInstances:0100 - Tenancy: Shared</t>
  </si>
  <si>
    <t>Unused Reservation Linux with SQL Server Enterprise r5.2xlarge Instance Hour</t>
  </si>
  <si>
    <t>Compute - Amazon Elastic Compute Cloud (Amazon EC2) - OnDemand - Unused Reservation Linux with SQL Server Enterprise r5.2xlarge Instance Hour - Pricing tier start: 0, Pricing tier end: inf - Usage Type: EUS1-UnusedBox:r5.2xlarge - Operation: RunInstances:0100 - Tenancy: Shared</t>
  </si>
  <si>
    <t>Unused Reservation Linux with SQL Server Enterprise r5.4xlarge Instance Hour</t>
  </si>
  <si>
    <t>Compute - Amazon Elastic Compute Cloud (Amazon EC2) - OnDemand - Unused Reservation Linux with SQL Server Enterprise r5.4xlarge Instance Hour - Pricing tier start: 0, Pricing tier end: inf - Usage Type: EUS1-UnusedBox:r5.4xlarge - Operation: RunInstances:0100 - Tenancy: Shared</t>
  </si>
  <si>
    <t>Unused Reservation Linux with SQL Server Enterprise r5.8xlarge Instance Hour</t>
  </si>
  <si>
    <t>Compute - Amazon Elastic Compute Cloud (Amazon EC2) - OnDemand - Unused Reservation Linux with SQL Server Enterprise r5.8xlarge Instance Hour - Pricing tier start: 0, Pricing tier end: inf - Usage Type: EUS1-UnusedBox:r5.8xlarge - Operation: RunInstances:0100 - Tenancy: Shared</t>
  </si>
  <si>
    <t>Unused Reservation Linux with SQL Server Enterprise r5.metal Instance Hour</t>
  </si>
  <si>
    <t>Compute - Amazon Elastic Compute Cloud (Amazon EC2) - OnDemand - Unused Reservation Linux with SQL Server Enterprise r5.metal Instance Hour - Pricing tier start: 0, Pricing tier end: inf - Usage Type: EUS1-UnusedBox:r5.metal - Operation: RunInstances:0100 - Tenancy: Shared</t>
  </si>
  <si>
    <t>Unused Reservation Linux with SQL Server Enterprise r5.xlarge Instance Hour</t>
  </si>
  <si>
    <t>Compute - Amazon Elastic Compute Cloud (Amazon EC2) - OnDemand - Unused Reservation Linux with SQL Server Enterprise r5.xlarge Instance Hour - Pricing tier start: 0, Pricing tier end: inf - Usage Type: EUS1-UnusedBox:r5.xlarge - Operation: RunInstances:0100 - Tenancy: Shared</t>
  </si>
  <si>
    <t>Unused Reservation Linux with SQL Server Enterprise r5a.12xlarge Instance Hour</t>
  </si>
  <si>
    <t>Compute - Amazon Elastic Compute Cloud (Amazon EC2) - OnDemand - Unused Reservation Linux with SQL Server Enterprise r5a.12xlarge Instance Hour - Pricing tier start: 0, Pricing tier end: inf - Usage Type: EUS1-UnusedBox:r5a.12xlarge - Operation: RunInstances:0100 - Tenancy: Shared</t>
  </si>
  <si>
    <t>Unused Reservation Linux with SQL Server Enterprise r5a.16xlarge Instance Hour</t>
  </si>
  <si>
    <t>Compute - Amazon Elastic Compute Cloud (Amazon EC2) - OnDemand - Unused Reservation Linux with SQL Server Enterprise r5a.16xlarge Instance Hour - Pricing tier start: 0, Pricing tier end: inf - Usage Type: EUS1-UnusedBox:r5a.16xlarge - Operation: RunInstances:0100 - Tenancy: Shared</t>
  </si>
  <si>
    <t>Unused Reservation Linux with SQL Server Enterprise r5a.24xlarge Instance Hour</t>
  </si>
  <si>
    <t>Compute - Amazon Elastic Compute Cloud (Amazon EC2) - OnDemand - Unused Reservation Linux with SQL Server Enterprise r5a.24xlarge Instance Hour - Pricing tier start: 0, Pricing tier end: inf - Usage Type: EUS1-UnusedBox:r5a.24xlarge - Operation: RunInstances:0100 - Tenancy: Shared</t>
  </si>
  <si>
    <t>Unused Reservation Linux with SQL Server Enterprise r5a.2xlarge Instance Hour</t>
  </si>
  <si>
    <t>Compute - Amazon Elastic Compute Cloud (Amazon EC2) - OnDemand - Unused Reservation Linux with SQL Server Enterprise r5a.2xlarge Instance Hour - Pricing tier start: 0, Pricing tier end: inf - Usage Type: EUS1-UnusedBox:r5a.2xlarge - Operation: RunInstances:0100 - Tenancy: Shared</t>
  </si>
  <si>
    <t>Unused Reservation Linux with SQL Server Enterprise r5a.4xlarge Instance Hour</t>
  </si>
  <si>
    <t>Compute - Amazon Elastic Compute Cloud (Amazon EC2) - OnDemand - Unused Reservation Linux with SQL Server Enterprise r5a.4xlarge Instance Hour - Pricing tier start: 0, Pricing tier end: inf - Usage Type: EUS1-UnusedBox:r5a.4xlarge - Operation: RunInstances:0100 - Tenancy: Shared</t>
  </si>
  <si>
    <t>Unused Reservation Linux with SQL Server Enterprise r5a.8xlarge Instance Hour</t>
  </si>
  <si>
    <t>Compute - Amazon Elastic Compute Cloud (Amazon EC2) - OnDemand - Unused Reservation Linux with SQL Server Enterprise r5a.8xlarge Instance Hour - Pricing tier start: 0, Pricing tier end: inf - Usage Type: EUS1-UnusedBox:r5a.8xlarge - Operation: RunInstances:0100 - Tenancy: Shared</t>
  </si>
  <si>
    <t>Unused Reservation Linux with SQL Server Enterprise r5a.xlarge Instance Hour</t>
  </si>
  <si>
    <t>Compute - Amazon Elastic Compute Cloud (Amazon EC2) - OnDemand - Unused Reservation Linux with SQL Server Enterprise r5a.xlarge Instance Hour - Pricing tier start: 0, Pricing tier end: inf - Usage Type: EUS1-UnusedBox:r5a.xlarge - Operation: RunInstances:0100 - Tenancy: Shared</t>
  </si>
  <si>
    <t>Unused Reservation Linux with SQL Server Enterprise r5b.12xlarge Instance Hour</t>
  </si>
  <si>
    <t>Compute - Amazon Elastic Compute Cloud (Amazon EC2) - OnDemand - Unused Reservation Linux with SQL Server Enterprise r5b.12xlarge Instance Hour - Pricing tier start: 0, Pricing tier end: inf - Usage Type: EUS1-UnusedBox:r5b.12xlarge - Operation: RunInstances:0100 - Tenancy: Shared</t>
  </si>
  <si>
    <t>Unused Reservation Linux with SQL Server Enterprise r5b.16xlarge Instance Hour</t>
  </si>
  <si>
    <t>Compute - Amazon Elastic Compute Cloud (Amazon EC2) - OnDemand - Unused Reservation Linux with SQL Server Enterprise r5b.16xlarge Instance Hour - Pricing tier start: 0, Pricing tier end: inf - Usage Type: EUS1-UnusedBox:r5b.16xlarge - Operation: RunInstances:0100 - Tenancy: Shared</t>
  </si>
  <si>
    <t>Unused Reservation Linux with SQL Server Enterprise r5b.24xlarge Instance Hour</t>
  </si>
  <si>
    <t>Compute - Amazon Elastic Compute Cloud (Amazon EC2) - OnDemand - Unused Reservation Linux with SQL Server Enterprise r5b.24xlarge Instance Hour - Pricing tier start: 0, Pricing tier end: inf - Usage Type: EUS1-UnusedBox:r5b.24xlarge - Operation: RunInstances:0100 - Tenancy: Shared</t>
  </si>
  <si>
    <t>Unused Reservation Linux with SQL Server Enterprise r5b.2xlarge Instance Hour</t>
  </si>
  <si>
    <t>Compute - Amazon Elastic Compute Cloud (Amazon EC2) - OnDemand - Unused Reservation Linux with SQL Server Enterprise r5b.2xlarge Instance Hour - Pricing tier start: 0, Pricing tier end: inf - Usage Type: EUS1-UnusedBox:r5b.2xlarge - Operation: RunInstances:0100 - Tenancy: Shared</t>
  </si>
  <si>
    <t>Unused Reservation Linux with SQL Server Enterprise r5b.4xlarge Instance Hour</t>
  </si>
  <si>
    <t>Compute - Amazon Elastic Compute Cloud (Amazon EC2) - OnDemand - Unused Reservation Linux with SQL Server Enterprise r5b.4xlarge Instance Hour - Pricing tier start: 0, Pricing tier end: inf - Usage Type: EUS1-UnusedBox:r5b.4xlarge - Operation: RunInstances:0100 - Tenancy: Shared</t>
  </si>
  <si>
    <t>Unused Reservation Linux with SQL Server Enterprise r5b.8xlarge Instance Hour</t>
  </si>
  <si>
    <t>Compute - Amazon Elastic Compute Cloud (Amazon EC2) - OnDemand - Unused Reservation Linux with SQL Server Enterprise r5b.8xlarge Instance Hour - Pricing tier start: 0, Pricing tier end: inf - Usage Type: EUS1-UnusedBox:r5b.8xlarge - Operation: RunInstances:0100 - Tenancy: Shared</t>
  </si>
  <si>
    <t>Unused Reservation Linux with SQL Server Enterprise r5b.large Instance Hour</t>
  </si>
  <si>
    <t>Compute - Amazon Elastic Compute Cloud (Amazon EC2) - OnDemand - Unused Reservation Linux with SQL Server Enterprise r5b.large Instance Hour - Pricing tier start: 0, Pricing tier end: inf - Usage Type: EUS1-UnusedBox:r5b.large - Operation: RunInstances:0100 - Tenancy: Shared</t>
  </si>
  <si>
    <t>Unused Reservation Linux with SQL Server Enterprise r5b.metal Instance Hour</t>
  </si>
  <si>
    <t>Compute - Amazon Elastic Compute Cloud (Amazon EC2) - OnDemand - Unused Reservation Linux with SQL Server Enterprise r5b.metal Instance Hour - Pricing tier start: 0, Pricing tier end: inf - Usage Type: EUS1-UnusedBox:r5b.metal - Operation: RunInstances:0100 - Tenancy: Shared</t>
  </si>
  <si>
    <t>Unused Reservation Linux with SQL Server Enterprise r5b.xlarge Instance Hour</t>
  </si>
  <si>
    <t>Compute - Amazon Elastic Compute Cloud (Amazon EC2) - OnDemand - Unused Reservation Linux with SQL Server Enterprise r5b.xlarge Instance Hour - Pricing tier start: 0, Pricing tier end: inf - Usage Type: EUS1-UnusedBox:r5b.xlarge - Operation: RunInstances:0100 - Tenancy: Shared</t>
  </si>
  <si>
    <t>Unused Reservation Linux with SQL Server Enterprise r5d.12xlarge Instance Hour</t>
  </si>
  <si>
    <t>Compute - Amazon Elastic Compute Cloud (Amazon EC2) - OnDemand - Unused Reservation Linux with SQL Server Enterprise r5d.12xlarge Instance Hour - Pricing tier start: 0, Pricing tier end: inf - Usage Type: EUS1-UnusedBox:r5d.12xlarge - Operation: RunInstances:0100 - Tenancy: Shared</t>
  </si>
  <si>
    <t>Unused Reservation Linux with SQL Server Enterprise r5d.16xlarge Instance Hour</t>
  </si>
  <si>
    <t>Compute - Amazon Elastic Compute Cloud (Amazon EC2) - OnDemand - Unused Reservation Linux with SQL Server Enterprise r5d.16xlarge Instance Hour - Pricing tier start: 0, Pricing tier end: inf - Usage Type: EUS1-UnusedBox:r5d.16xlarge - Operation: RunInstances:0100 - Tenancy: Shared</t>
  </si>
  <si>
    <t>Unused Reservation Linux with SQL Server Enterprise r5d.24xlarge Instance Hour</t>
  </si>
  <si>
    <t>Compute - Amazon Elastic Compute Cloud (Amazon EC2) - OnDemand - Unused Reservation Linux with SQL Server Enterprise r5d.24xlarge Instance Hour - Pricing tier start: 0, Pricing tier end: inf - Usage Type: EUS1-UnusedBox:r5d.24xlarge - Operation: RunInstances:0100 - Tenancy: Shared</t>
  </si>
  <si>
    <t>Unused Reservation Linux with SQL Server Enterprise r5d.2xlarge Instance Hour</t>
  </si>
  <si>
    <t>Compute - Amazon Elastic Compute Cloud (Amazon EC2) - OnDemand - Unused Reservation Linux with SQL Server Enterprise r5d.2xlarge Instance Hour - Pricing tier start: 0, Pricing tier end: inf - Usage Type: EUS1-UnusedBox:r5d.2xlarge - Operation: RunInstances:0100 - Tenancy: Shared</t>
  </si>
  <si>
    <t>Unused Reservation Linux with SQL Server Enterprise r5d.4xlarge Instance Hour</t>
  </si>
  <si>
    <t>Compute - Amazon Elastic Compute Cloud (Amazon EC2) - OnDemand - Unused Reservation Linux with SQL Server Enterprise r5d.4xlarge Instance Hour - Pricing tier start: 0, Pricing tier end: inf - Usage Type: EUS1-UnusedBox:r5d.4xlarge - Operation: RunInstances:0100 - Tenancy: Shared</t>
  </si>
  <si>
    <t>Unused Reservation Linux with SQL Server Enterprise r5d.8xlarge Instance Hour</t>
  </si>
  <si>
    <t>Compute - Amazon Elastic Compute Cloud (Amazon EC2) - OnDemand - Unused Reservation Linux with SQL Server Enterprise r5d.8xlarge Instance Hour - Pricing tier start: 0, Pricing tier end: inf - Usage Type: EUS1-UnusedBox:r5d.8xlarge - Operation: RunInstances:0100 - Tenancy: Shared</t>
  </si>
  <si>
    <t>Unused Reservation Linux with SQL Server Enterprise r5d.metal Instance Hour</t>
  </si>
  <si>
    <t>Compute - Amazon Elastic Compute Cloud (Amazon EC2) - OnDemand - Unused Reservation Linux with SQL Server Enterprise r5d.metal Instance Hour - Pricing tier start: 0, Pricing tier end: inf - Usage Type: EUS1-UnusedBox:r5d.metal - Operation: RunInstances:0100 - Tenancy: Shared</t>
  </si>
  <si>
    <t>Unused Reservation Linux with SQL Server Enterprise r5d.xlarge Instance Hour</t>
  </si>
  <si>
    <t>Compute - Amazon Elastic Compute Cloud (Amazon EC2) - OnDemand - Unused Reservation Linux with SQL Server Enterprise r5d.xlarge Instance Hour - Pricing tier start: 0, Pricing tier end: inf - Usage Type: EUS1-UnusedBox:r5d.xlarge - Operation: RunInstances:0100 - Tenancy: Shared</t>
  </si>
  <si>
    <t>Unused Reservation Linux with SQL Server Enterprise r5dn.12xlarge Instance Hour</t>
  </si>
  <si>
    <t>Compute - Amazon Elastic Compute Cloud (Amazon EC2) - OnDemand - Unused Reservation Linux with SQL Server Enterprise r5dn.12xlarge Instance Hour - Pricing tier start: 0, Pricing tier end: inf - Usage Type: EUS1-UnusedBox:r5dn.12xlarge - Operation: RunInstances:0100 - Tenancy: Shared</t>
  </si>
  <si>
    <t>Unused Reservation Linux with SQL Server Enterprise r5dn.16xlarge Instance Hour</t>
  </si>
  <si>
    <t>Compute - Amazon Elastic Compute Cloud (Amazon EC2) - OnDemand - Unused Reservation Linux with SQL Server Enterprise r5dn.16xlarge Instance Hour - Pricing tier start: 0, Pricing tier end: inf - Usage Type: EUS1-UnusedBox:r5dn.16xlarge - Operation: RunInstances:0100 - Tenancy: Shared</t>
  </si>
  <si>
    <t>Unused Reservation Linux with SQL Server Enterprise r5dn.24xlarge Instance Hour</t>
  </si>
  <si>
    <t>Compute - Amazon Elastic Compute Cloud (Amazon EC2) - OnDemand - Unused Reservation Linux with SQL Server Enterprise r5dn.24xlarge Instance Hour - Pricing tier start: 0, Pricing tier end: inf - Usage Type: EUS1-UnusedBox:r5dn.24xlarge - Operation: RunInstances:0100 - Tenancy: Shared</t>
  </si>
  <si>
    <t>Unused Reservation Linux with SQL Server Enterprise r5dn.2xlarge Instance Hour</t>
  </si>
  <si>
    <t>Compute - Amazon Elastic Compute Cloud (Amazon EC2) - OnDemand - Unused Reservation Linux with SQL Server Enterprise r5dn.2xlarge Instance Hour - Pricing tier start: 0, Pricing tier end: inf - Usage Type: EUS1-UnusedBox:r5dn.2xlarge - Operation: RunInstances:0100 - Tenancy: Shared</t>
  </si>
  <si>
    <t>Unused Reservation Linux with SQL Server Enterprise r5dn.4xlarge Instance Hour</t>
  </si>
  <si>
    <t>Compute - Amazon Elastic Compute Cloud (Amazon EC2) - OnDemand - Unused Reservation Linux with SQL Server Enterprise r5dn.4xlarge Instance Hour - Pricing tier start: 0, Pricing tier end: inf - Usage Type: EUS1-UnusedBox:r5dn.4xlarge - Operation: RunInstances:0100 - Tenancy: Shared</t>
  </si>
  <si>
    <t>Unused Reservation Linux with SQL Server Enterprise r5dn.8xlarge Instance Hour</t>
  </si>
  <si>
    <t>Compute - Amazon Elastic Compute Cloud (Amazon EC2) - OnDemand - Unused Reservation Linux with SQL Server Enterprise r5dn.8xlarge Instance Hour - Pricing tier start: 0, Pricing tier end: inf - Usage Type: EUS1-UnusedBox:r5dn.8xlarge - Operation: RunInstances:0100 - Tenancy: Shared</t>
  </si>
  <si>
    <t>Unused Reservation Linux with SQL Server Enterprise r5dn.metal Instance Hour</t>
  </si>
  <si>
    <t>Compute - Amazon Elastic Compute Cloud (Amazon EC2) - OnDemand - Unused Reservation Linux with SQL Server Enterprise r5dn.metal Instance Hour - Pricing tier start: 0, Pricing tier end: inf - Usage Type: EUS1-UnusedBox:r5dn.metal - Operation: RunInstances:0100 - Tenancy: Shared</t>
  </si>
  <si>
    <t>Unused Reservation Linux with SQL Server Enterprise r5dn.xlarge Instance Hour</t>
  </si>
  <si>
    <t>Compute - Amazon Elastic Compute Cloud (Amazon EC2) - OnDemand - Unused Reservation Linux with SQL Server Enterprise r5dn.xlarge Instance Hour - Pricing tier start: 0, Pricing tier end: inf - Usage Type: EUS1-UnusedBox:r5dn.xlarge - Operation: RunInstances:0100 - Tenancy: Shared</t>
  </si>
  <si>
    <t>Unused Reservation Linux with SQL Server Enterprise r5n.12xlarge Instance Hour</t>
  </si>
  <si>
    <t>Compute - Amazon Elastic Compute Cloud (Amazon EC2) - OnDemand - Unused Reservation Linux with SQL Server Enterprise r5n.12xlarge Instance Hour - Pricing tier start: 0, Pricing tier end: inf - Usage Type: EUS1-UnusedBox:r5n.12xlarge - Operation: RunInstances:0100 - Tenancy: Shared</t>
  </si>
  <si>
    <t>Unused Reservation Linux with SQL Server Enterprise r5n.16xlarge Instance Hour</t>
  </si>
  <si>
    <t>Compute - Amazon Elastic Compute Cloud (Amazon EC2) - OnDemand - Unused Reservation Linux with SQL Server Enterprise r5n.16xlarge Instance Hour - Pricing tier start: 0, Pricing tier end: inf - Usage Type: EUS1-UnusedBox:r5n.16xlarge - Operation: RunInstances:0100 - Tenancy: Shared</t>
  </si>
  <si>
    <t>Unused Reservation Linux with SQL Server Enterprise r5n.24xlarge Instance Hour</t>
  </si>
  <si>
    <t>Compute - Amazon Elastic Compute Cloud (Amazon EC2) - OnDemand - Unused Reservation Linux with SQL Server Enterprise r5n.24xlarge Instance Hour - Pricing tier start: 0, Pricing tier end: inf - Usage Type: EUS1-UnusedBox:r5n.24xlarge - Operation: RunInstances:0100 - Tenancy: Shared</t>
  </si>
  <si>
    <t>Unused Reservation Linux with SQL Server Enterprise r5n.2xlarge Instance Hour</t>
  </si>
  <si>
    <t>Compute - Amazon Elastic Compute Cloud (Amazon EC2) - OnDemand - Unused Reservation Linux with SQL Server Enterprise r5n.2xlarge Instance Hour - Pricing tier start: 0, Pricing tier end: inf - Usage Type: EUS1-UnusedBox:r5n.2xlarge - Operation: RunInstances:0100 - Tenancy: Shared</t>
  </si>
  <si>
    <t>Unused Reservation Linux with SQL Server Enterprise r5n.4xlarge Instance Hour</t>
  </si>
  <si>
    <t>Compute - Amazon Elastic Compute Cloud (Amazon EC2) - OnDemand - Unused Reservation Linux with SQL Server Enterprise r5n.4xlarge Instance Hour - Pricing tier start: 0, Pricing tier end: inf - Usage Type: EUS1-UnusedBox:r5n.4xlarge - Operation: RunInstances:0100 - Tenancy: Shared</t>
  </si>
  <si>
    <t>Unused Reservation Linux with SQL Server Enterprise r5n.8xlarge Instance Hour</t>
  </si>
  <si>
    <t>Compute - Amazon Elastic Compute Cloud (Amazon EC2) - OnDemand - Unused Reservation Linux with SQL Server Enterprise r5n.8xlarge Instance Hour - Pricing tier start: 0, Pricing tier end: inf - Usage Type: EUS1-UnusedBox:r5n.8xlarge - Operation: RunInstances:0100 - Tenancy: Shared</t>
  </si>
  <si>
    <t>Unused Reservation Linux with SQL Server Enterprise r5n.metal Instance Hour</t>
  </si>
  <si>
    <t>Compute - Amazon Elastic Compute Cloud (Amazon EC2) - OnDemand - Unused Reservation Linux with SQL Server Enterprise r5n.metal Instance Hour - Pricing tier start: 0, Pricing tier end: inf - Usage Type: EUS1-UnusedBox:r5n.metal - Operation: RunInstances:0100 - Tenancy: Shared</t>
  </si>
  <si>
    <t>Unused Reservation Linux with SQL Server Enterprise r5n.xlarge Instance Hour</t>
  </si>
  <si>
    <t>Compute - Amazon Elastic Compute Cloud (Amazon EC2) - OnDemand - Unused Reservation Linux with SQL Server Enterprise r5n.xlarge Instance Hour - Pricing tier start: 0, Pricing tier end: inf - Usage Type: EUS1-UnusedBox:r5n.xlarge - Operation: RunInstances:0100 - Tenancy: Shared</t>
  </si>
  <si>
    <t>Unused Reservation Linux with SQL Server Enterprise r6i.12xlarge Instance Hour</t>
  </si>
  <si>
    <t>Compute - Amazon Elastic Compute Cloud (Amazon EC2) - OnDemand - Unused Reservation Linux with SQL Server Enterprise r6i.12xlarge Instance Hour - Pricing tier start: 0, Pricing tier end: inf - Usage Type: EUS1-UnusedBox:r6i.12xlarge - Operation: RunInstances:0100 - Tenancy: Shared</t>
  </si>
  <si>
    <t>Unused Reservation Linux with SQL Server Enterprise r6i.16xlarge Instance Hour</t>
  </si>
  <si>
    <t>Compute - Amazon Elastic Compute Cloud (Amazon EC2) - OnDemand - Unused Reservation Linux with SQL Server Enterprise r6i.16xlarge Instance Hour - Pricing tier start: 0, Pricing tier end: inf - Usage Type: EUS1-UnusedBox:r6i.16xlarge - Operation: RunInstances:0100 - Tenancy: Shared</t>
  </si>
  <si>
    <t>Unused Reservation Linux with SQL Server Enterprise r6i.24xlarge Instance Hour</t>
  </si>
  <si>
    <t>Compute - Amazon Elastic Compute Cloud (Amazon EC2) - OnDemand - Unused Reservation Linux with SQL Server Enterprise r6i.24xlarge Instance Hour - Pricing tier start: 0, Pricing tier end: inf - Usage Type: EUS1-UnusedBox:r6i.24xlarge - Operation: RunInstances:0100 - Tenancy: Shared</t>
  </si>
  <si>
    <t>Unused Reservation Linux with SQL Server Enterprise r6i.2xlarge Instance Hour</t>
  </si>
  <si>
    <t>Compute - Amazon Elastic Compute Cloud (Amazon EC2) - OnDemand - Unused Reservation Linux with SQL Server Enterprise r6i.2xlarge Instance Hour - Pricing tier start: 0, Pricing tier end: inf - Usage Type: EUS1-UnusedBox:r6i.2xlarge - Operation: RunInstances:0100 - Tenancy: Shared</t>
  </si>
  <si>
    <t>Unused Reservation Linux with SQL Server Enterprise r6i.32xlarge Instance Hour</t>
  </si>
  <si>
    <t>Compute - Amazon Elastic Compute Cloud (Amazon EC2) - OnDemand - Unused Reservation Linux with SQL Server Enterprise r6i.32xlarge Instance Hour - Pricing tier start: 0, Pricing tier end: inf - Usage Type: EUS1-UnusedBox:r6i.32xlarge - Operation: RunInstances:0100 - Tenancy: Shared</t>
  </si>
  <si>
    <t>Unused Reservation Linux with SQL Server Enterprise r6i.4xlarge Instance Hour</t>
  </si>
  <si>
    <t>Compute - Amazon Elastic Compute Cloud (Amazon EC2) - OnDemand - Unused Reservation Linux with SQL Server Enterprise r6i.4xlarge Instance Hour - Pricing tier start: 0, Pricing tier end: inf - Usage Type: EUS1-UnusedBox:r6i.4xlarge - Operation: RunInstances:0100 - Tenancy: Shared</t>
  </si>
  <si>
    <t>Unused Reservation Linux with SQL Server Enterprise r6i.8xlarge Instance Hour</t>
  </si>
  <si>
    <t>Compute - Amazon Elastic Compute Cloud (Amazon EC2) - OnDemand - Unused Reservation Linux with SQL Server Enterprise r6i.8xlarge Instance Hour - Pricing tier start: 0, Pricing tier end: inf - Usage Type: EUS1-UnusedBox:r6i.8xlarge - Operation: RunInstances:0100 - Tenancy: Shared</t>
  </si>
  <si>
    <t>Unused Reservation Linux with SQL Server Enterprise r6i.metal Instance Hour</t>
  </si>
  <si>
    <t>Compute - Amazon Elastic Compute Cloud (Amazon EC2) - OnDemand - Unused Reservation Linux with SQL Server Enterprise r6i.metal Instance Hour - Pricing tier start: 0, Pricing tier end: inf - Usage Type: EUS1-UnusedBox:r6i.metal - Operation: RunInstances:0100 - Tenancy: Shared</t>
  </si>
  <si>
    <t>Unused Reservation Linux with SQL Server Enterprise r6i.xlarge Instance Hour</t>
  </si>
  <si>
    <t>Compute - Amazon Elastic Compute Cloud (Amazon EC2) - OnDemand - Unused Reservation Linux with SQL Server Enterprise r6i.xlarge Instance Hour - Pricing tier start: 0, Pricing tier end: inf - Usage Type: EUS1-UnusedBox:r6i.xlarge - Operation: RunInstances:0100 - Tenancy: Shared</t>
  </si>
  <si>
    <t>Unused Reservation Linux with SQL Server Enterprise t3.2xlarge Instance Hour</t>
  </si>
  <si>
    <t>Compute - Amazon Elastic Compute Cloud (Amazon EC2) - OnDemand - Unused Reservation Linux with SQL Server Enterprise t3.2xlarge Instance Hour - Pricing tier start: 0, Pricing tier end: inf - Usage Type: EUS1-UnusedBox:t3.2xlarge - Operation: RunInstances:0100 - Tenancy: Shared</t>
  </si>
  <si>
    <t>Unused Reservation Linux with SQL Server Enterprise t3.xlarge Instance Hour</t>
  </si>
  <si>
    <t>Compute - Amazon Elastic Compute Cloud (Amazon EC2) - OnDemand - Unused Reservation Linux with SQL Server Enterprise t3.xlarge Instance Hour - Pricing tier start: 0, Pricing tier end: inf - Usage Type: EUS1-UnusedBox:t3.xlarge - Operation: RunInstances:0100 - Tenancy: Shared</t>
  </si>
  <si>
    <t>Unused Reservation Linux with SQL Server Enterprise t3a.2xlarge Instance Hour</t>
  </si>
  <si>
    <t>Compute - Amazon Elastic Compute Cloud (Amazon EC2) - OnDemand - Unused Reservation Linux with SQL Server Enterprise t3a.2xlarge Instance Hour - Pricing tier start: 0, Pricing tier end: inf - Usage Type: EUS1-UnusedBox:t3a.2xlarge - Operation: RunInstances:0100 - Tenancy: Shared</t>
  </si>
  <si>
    <t>Unused Reservation Linux with SQL Server Enterprise t3a.xlarge Instance Hour</t>
  </si>
  <si>
    <t>Compute - Amazon Elastic Compute Cloud (Amazon EC2) - OnDemand - Unused Reservation Linux with SQL Server Enterprise t3a.xlarge Instance Hour - Pricing tier start: 0, Pricing tier end: inf - Usage Type: EUS1-UnusedBox:t3a.xlarge - Operation: RunInstances:0100 - Tenancy: Shared</t>
  </si>
  <si>
    <t>Unused Reservation Linux with SQL Server Enterprise u-12tb1.112xlarge Instance Hour</t>
  </si>
  <si>
    <t>Compute - Amazon Elastic Compute Cloud (Amazon EC2) - OnDemand - Unused Reservation Linux with SQL Server Enterprise u-12tb1.112xlarge Instance Hour - Pricing tier start: 0, Pricing tier end: inf - Usage Type: EUS1-UnusedBox:u-12tb1.112xlarge - Operation: RunInstances:0100 - Tenancy: Shared</t>
  </si>
  <si>
    <t>Unused Reservation Linux with SQL Server Enterprise u-3tb1.56xlarge Instance Hour</t>
  </si>
  <si>
    <t>Compute - Amazon Elastic Compute Cloud (Amazon EC2) - OnDemand - Unused Reservation Linux with SQL Server Enterprise u-3tb1.56xlarge Instance Hour - Pricing tier start: 0, Pricing tier end: inf - Usage Type: EUS1-UnusedBox:u-3tb1.56xlarge - Operation: RunInstances:0100 - Tenancy: Shared</t>
  </si>
  <si>
    <t>Unused Reservation Linux with SQL Server Enterprise u-6tb1.112xlarge Instance Hour</t>
  </si>
  <si>
    <t>Compute - Amazon Elastic Compute Cloud (Amazon EC2) - OnDemand - Unused Reservation Linux with SQL Server Enterprise u-6tb1.112xlarge Instance Hour - Pricing tier start: 0, Pricing tier end: inf - Usage Type: EUS1-UnusedBox:u-6tb1.112xlarge - Operation: RunInstances:0100 - Tenancy: Shared</t>
  </si>
  <si>
    <t>Unused Reservation Linux with SQL Server Enterprise u-6tb1.56xlarge Instance Hour</t>
  </si>
  <si>
    <t>Compute - Amazon Elastic Compute Cloud (Amazon EC2) - OnDemand - Unused Reservation Linux with SQL Server Enterprise u-6tb1.56xlarge Instance Hour - Pricing tier start: 0, Pricing tier end: inf - Usage Type: EUS1-UnusedBox:u-6tb1.56xlarge - Operation: RunInstances:0100 - Tenancy: Shared</t>
  </si>
  <si>
    <t>Unused Reservation Linux with SQL Server Enterprise x2idn.16xlarge Instance Hour</t>
  </si>
  <si>
    <t>Compute - Amazon Elastic Compute Cloud (Amazon EC2) - OnDemand - Unused Reservation Linux with SQL Server Enterprise x2idn.16xlarge Instance Hour - Pricing tier start: 0, Pricing tier end: inf - Usage Type: EUS1-UnusedBox:x2idn.16xlarge - Operation: RunInstances:0100 - Tenancy: Shared</t>
  </si>
  <si>
    <t>Unused Reservation Linux with SQL Server Enterprise x2idn.24xlarge Instance Hour</t>
  </si>
  <si>
    <t>Compute - Amazon Elastic Compute Cloud (Amazon EC2) - OnDemand - Unused Reservation Linux with SQL Server Enterprise x2idn.24xlarge Instance Hour - Pricing tier start: 0, Pricing tier end: inf - Usage Type: EUS1-UnusedBox:x2idn.24xlarge - Operation: RunInstances:0100 - Tenancy: Shared</t>
  </si>
  <si>
    <t>Unused Reservation Linux with SQL Server Enterprise x2idn.32xlarge Instance Hour</t>
  </si>
  <si>
    <t>Compute - Amazon Elastic Compute Cloud (Amazon EC2) - OnDemand - Unused Reservation Linux with SQL Server Enterprise x2idn.32xlarge Instance Hour - Pricing tier start: 0, Pricing tier end: inf - Usage Type: EUS1-UnusedBox:x2idn.32xlarge - Operation: RunInstances:0100 - Tenancy: Shared</t>
  </si>
  <si>
    <t>Unused Reservation Linux with SQL Server Enterprise x2idn.metal Instance Hour</t>
  </si>
  <si>
    <t>Compute - Amazon Elastic Compute Cloud (Amazon EC2) - OnDemand - Unused Reservation Linux with SQL Server Enterprise x2idn.metal Instance Hour - Pricing tier start: 0, Pricing tier end: inf - Usage Type: EUS1-UnusedBox:x2idn.metal - Operation: RunInstances:0100 - Tenancy: Shared</t>
  </si>
  <si>
    <t>Unused Reservation Linux with SQL Server Enterprise x2iedn.16xlarge Instance Hour</t>
  </si>
  <si>
    <t>Compute - Amazon Elastic Compute Cloud (Amazon EC2) - OnDemand - Unused Reservation Linux with SQL Server Enterprise x2iedn.16xlarge Instance Hour - Pricing tier start: 0, Pricing tier end: inf - Usage Type: EUS1-UnusedBox:x2iedn.16xlarge - Operation: RunInstances:0100 - Tenancy: Shared</t>
  </si>
  <si>
    <t>Unused Reservation Linux with SQL Server Enterprise x2iedn.24xlarge Instance Hour</t>
  </si>
  <si>
    <t>Compute - Amazon Elastic Compute Cloud (Amazon EC2) - OnDemand - Unused Reservation Linux with SQL Server Enterprise x2iedn.24xlarge Instance Hour - Pricing tier start: 0, Pricing tier end: inf - Usage Type: EUS1-UnusedBox:x2iedn.24xlarge - Operation: RunInstances:0100 - Tenancy: Shared</t>
  </si>
  <si>
    <t>Unused Reservation Linux with SQL Server Enterprise x2iedn.2xlarge Instance Hour</t>
  </si>
  <si>
    <t>Compute - Amazon Elastic Compute Cloud (Amazon EC2) - OnDemand - Unused Reservation Linux with SQL Server Enterprise x2iedn.2xlarge Instance Hour - Pricing tier start: 0, Pricing tier end: inf - Usage Type: EUS1-UnusedBox:x2iedn.2xlarge - Operation: RunInstances:0100 - Tenancy: Shared</t>
  </si>
  <si>
    <t>Unused Reservation Linux with SQL Server Enterprise x2iedn.32xlarge Instance Hour</t>
  </si>
  <si>
    <t>Compute - Amazon Elastic Compute Cloud (Amazon EC2) - OnDemand - Unused Reservation Linux with SQL Server Enterprise x2iedn.32xlarge Instance Hour - Pricing tier start: 0, Pricing tier end: inf - Usage Type: EUS1-UnusedBox:x2iedn.32xlarge - Operation: RunInstances:0100 - Tenancy: Shared</t>
  </si>
  <si>
    <t>Unused Reservation Linux with SQL Server Enterprise x2iedn.4xlarge Instance Hour</t>
  </si>
  <si>
    <t>Compute - Amazon Elastic Compute Cloud (Amazon EC2) - OnDemand - Unused Reservation Linux with SQL Server Enterprise x2iedn.4xlarge Instance Hour - Pricing tier start: 0, Pricing tier end: inf - Usage Type: EUS1-UnusedBox:x2iedn.4xlarge - Operation: RunInstances:0100 - Tenancy: Shared</t>
  </si>
  <si>
    <t>Unused Reservation Linux with SQL Server Enterprise x2iedn.8xlarge Instance Hour</t>
  </si>
  <si>
    <t>Compute - Amazon Elastic Compute Cloud (Amazon EC2) - OnDemand - Unused Reservation Linux with SQL Server Enterprise x2iedn.8xlarge Instance Hour - Pricing tier start: 0, Pricing tier end: inf - Usage Type: EUS1-UnusedBox:x2iedn.8xlarge - Operation: RunInstances:0100 - Tenancy: Shared</t>
  </si>
  <si>
    <t>Unused Reservation Linux with SQL Server Enterprise x2iedn.metal Instance Hour</t>
  </si>
  <si>
    <t>Compute - Amazon Elastic Compute Cloud (Amazon EC2) - OnDemand - Unused Reservation Linux with SQL Server Enterprise x2iedn.metal Instance Hour - Pricing tier start: 0, Pricing tier end: inf - Usage Type: EUS1-UnusedBox:x2iedn.metal - Operation: RunInstances:0100 - Tenancy: Shared</t>
  </si>
  <si>
    <t>Unused Reservation Linux with SQL Server Enterprise x2iedn.xlarge Instance Hour</t>
  </si>
  <si>
    <t>Compute - Amazon Elastic Compute Cloud (Amazon EC2) - OnDemand - Unused Reservation Linux with SQL Server Enterprise x2iedn.xlarge Instance Hour - Pricing tier start: 0, Pricing tier end: inf - Usage Type: EUS1-UnusedBox:x2iedn.xlarge - Operation: RunInstances:0100 - Tenancy: Shared</t>
  </si>
  <si>
    <t>Unused Reservation Linux with SQL Std c5.12xlarge Instance Hour</t>
  </si>
  <si>
    <t>Compute - Amazon Elastic Compute Cloud (Amazon EC2) - OnDemand - Unused Reservation Linux with SQL Std c5.12xlarge Instance Hour - Pricing tier start: 0, Pricing tier end: inf - Usage Type: EUS1-UnusedBox:c5.12xlarge - Operation: RunInstances:0004 - Tenancy: Shared</t>
  </si>
  <si>
    <t>Unused Reservation Linux with SQL Std c5.18xlarge Instance Hour</t>
  </si>
  <si>
    <t>Compute - Amazon Elastic Compute Cloud (Amazon EC2) - OnDemand - Unused Reservation Linux with SQL Std c5.18xlarge Instance Hour - Pricing tier start: 0, Pricing tier end: inf - Usage Type: EUS1-UnusedBox:c5.18xlarge - Operation: RunInstances:0004 - Tenancy: Shared</t>
  </si>
  <si>
    <t>Unused Reservation Linux with SQL Std c5.24xlarge Instance Hour</t>
  </si>
  <si>
    <t>Compute - Amazon Elastic Compute Cloud (Amazon EC2) - OnDemand - Unused Reservation Linux with SQL Std c5.24xlarge Instance Hour - Pricing tier start: 0, Pricing tier end: inf - Usage Type: EUS1-UnusedBox:c5.24xlarge - Operation: RunInstances:0004 - Tenancy: Shared</t>
  </si>
  <si>
    <t>Unused Reservation Linux with SQL Std c5.2xlarge Instance Hour</t>
  </si>
  <si>
    <t>Compute - Amazon Elastic Compute Cloud (Amazon EC2) - OnDemand - Unused Reservation Linux with SQL Std c5.2xlarge Instance Hour - Pricing tier start: 0, Pricing tier end: inf - Usage Type: EUS1-UnusedBox:c5.2xlarge - Operation: RunInstances:0004 - Tenancy: Shared</t>
  </si>
  <si>
    <t>Unused Reservation Linux with SQL Std c5.4xlarge Instance Hour</t>
  </si>
  <si>
    <t>Compute - Amazon Elastic Compute Cloud (Amazon EC2) - OnDemand - Unused Reservation Linux with SQL Std c5.4xlarge Instance Hour - Pricing tier start: 0, Pricing tier end: inf - Usage Type: EUS1-UnusedBox:c5.4xlarge - Operation: RunInstances:0004 - Tenancy: Shared</t>
  </si>
  <si>
    <t>Unused Reservation Linux with SQL Std c5.9xlarge Instance Hour</t>
  </si>
  <si>
    <t>Compute - Amazon Elastic Compute Cloud (Amazon EC2) - OnDemand - Unused Reservation Linux with SQL Std c5.9xlarge Instance Hour - Pricing tier start: 0, Pricing tier end: inf - Usage Type: EUS1-UnusedBox:c5.9xlarge - Operation: RunInstances:0004 - Tenancy: Shared</t>
  </si>
  <si>
    <t>Unused Reservation Linux with SQL Std c5.large Instance Hour</t>
  </si>
  <si>
    <t>Compute - Amazon Elastic Compute Cloud (Amazon EC2) - OnDemand - Unused Reservation Linux with SQL Std c5.large Instance Hour - Pricing tier start: 0, Pricing tier end: inf - Usage Type: EUS1-UnusedBox:c5.large - Operation: RunInstances:0004 - Tenancy: Shared</t>
  </si>
  <si>
    <t>Unused Reservation Linux with SQL Std c5.metal Instance Hour</t>
  </si>
  <si>
    <t>Compute - Amazon Elastic Compute Cloud (Amazon EC2) - OnDemand - Unused Reservation Linux with SQL Std c5.metal Instance Hour - Pricing tier start: 0, Pricing tier end: inf - Usage Type: EUS1-UnusedBox:c5.metal - Operation: RunInstances:0004 - Tenancy: Shared</t>
  </si>
  <si>
    <t>Unused Reservation Linux with SQL Std c5.xlarge Instance Hour</t>
  </si>
  <si>
    <t>Compute - Amazon Elastic Compute Cloud (Amazon EC2) - OnDemand - Unused Reservation Linux with SQL Std c5.xlarge Instance Hour - Pricing tier start: 0, Pricing tier end: inf - Usage Type: EUS1-UnusedBox:c5.xlarge - Operation: RunInstances:0004 - Tenancy: Shared</t>
  </si>
  <si>
    <t>Unused Reservation Linux with SQL Std c5a.12xlarge Instance Hour</t>
  </si>
  <si>
    <t>Compute - Amazon Elastic Compute Cloud (Amazon EC2) - OnDemand - Unused Reservation Linux with SQL Std c5a.12xlarge Instance Hour - Pricing tier start: 0, Pricing tier end: inf - Usage Type: EUS1-UnusedBox:c5a.12xlarge - Operation: RunInstances:0004 - Tenancy: Shared</t>
  </si>
  <si>
    <t>Unused Reservation Linux with SQL Std c5a.16xlarge Instance Hour</t>
  </si>
  <si>
    <t>Compute - Amazon Elastic Compute Cloud (Amazon EC2) - OnDemand - Unused Reservation Linux with SQL Std c5a.16xlarge Instance Hour - Pricing tier start: 0, Pricing tier end: inf - Usage Type: EUS1-UnusedBox:c5a.16xlarge - Operation: RunInstances:0004 - Tenancy: Shared</t>
  </si>
  <si>
    <t>Unused Reservation Linux with SQL Std c5a.24xlarge Instance Hour</t>
  </si>
  <si>
    <t>Compute - Amazon Elastic Compute Cloud (Amazon EC2) - OnDemand - Unused Reservation Linux with SQL Std c5a.24xlarge Instance Hour - Pricing tier start: 0, Pricing tier end: inf - Usage Type: EUS1-UnusedBox:c5a.24xlarge - Operation: RunInstances:0004 - Tenancy: Shared</t>
  </si>
  <si>
    <t>Unused Reservation Linux with SQL Std c5a.2xlarge Instance Hour</t>
  </si>
  <si>
    <t>Compute - Amazon Elastic Compute Cloud (Amazon EC2) - OnDemand - Unused Reservation Linux with SQL Std c5a.2xlarge Instance Hour - Pricing tier start: 0, Pricing tier end: inf - Usage Type: EUS1-UnusedBox:c5a.2xlarge - Operation: RunInstances:0004 - Tenancy: Shared</t>
  </si>
  <si>
    <t>Unused Reservation Linux with SQL Std c5a.4xlarge Instance Hour</t>
  </si>
  <si>
    <t>Compute - Amazon Elastic Compute Cloud (Amazon EC2) - OnDemand - Unused Reservation Linux with SQL Std c5a.4xlarge Instance Hour - Pricing tier start: 0, Pricing tier end: inf - Usage Type: EUS1-UnusedBox:c5a.4xlarge - Operation: RunInstances:0004 - Tenancy: Shared</t>
  </si>
  <si>
    <t>Unused Reservation Linux with SQL Std c5a.8xlarge Instance Hour</t>
  </si>
  <si>
    <t>Compute - Amazon Elastic Compute Cloud (Amazon EC2) - OnDemand - Unused Reservation Linux with SQL Std c5a.8xlarge Instance Hour - Pricing tier start: 0, Pricing tier end: inf - Usage Type: EUS1-UnusedBox:c5a.8xlarge - Operation: RunInstances:0004 - Tenancy: Shared</t>
  </si>
  <si>
    <t>Unused Reservation Linux with SQL Std c5a.large Instance Hour</t>
  </si>
  <si>
    <t>Compute - Amazon Elastic Compute Cloud (Amazon EC2) - OnDemand - Unused Reservation Linux with SQL Std c5a.large Instance Hour - Pricing tier start: 0, Pricing tier end: inf - Usage Type: EUS1-UnusedBox:c5a.large - Operation: RunInstances:0004 - Tenancy: Shared</t>
  </si>
  <si>
    <t>Unused Reservation Linux with SQL Std c5a.xlarge Instance Hour</t>
  </si>
  <si>
    <t>Compute - Amazon Elastic Compute Cloud (Amazon EC2) - OnDemand - Unused Reservation Linux with SQL Std c5a.xlarge Instance Hour - Pricing tier start: 0, Pricing tier end: inf - Usage Type: EUS1-UnusedBox:c5a.xlarge - Operation: RunInstances:0004 - Tenancy: Shared</t>
  </si>
  <si>
    <t>Unused Reservation Linux with SQL Std c5ad.12xlarge Instance Hour</t>
  </si>
  <si>
    <t>Compute - Amazon Elastic Compute Cloud (Amazon EC2) - OnDemand - Unused Reservation Linux with SQL Std c5ad.12xlarge Instance Hour - Pricing tier start: 0, Pricing tier end: inf - Usage Type: EUS1-UnusedBox:c5ad.12xlarge - Operation: RunInstances:0004 - Tenancy: Shared</t>
  </si>
  <si>
    <t>Unused Reservation Linux with SQL Std c5ad.16xlarge Instance Hour</t>
  </si>
  <si>
    <t>Compute - Amazon Elastic Compute Cloud (Amazon EC2) - OnDemand - Unused Reservation Linux with SQL Std c5ad.16xlarge Instance Hour - Pricing tier start: 0, Pricing tier end: inf - Usage Type: EUS1-UnusedBox:c5ad.16xlarge - Operation: RunInstances:0004 - Tenancy: Shared</t>
  </si>
  <si>
    <t>Unused Reservation Linux with SQL Std c5ad.24xlarge Instance Hour</t>
  </si>
  <si>
    <t>Compute - Amazon Elastic Compute Cloud (Amazon EC2) - OnDemand - Unused Reservation Linux with SQL Std c5ad.24xlarge Instance Hour - Pricing tier start: 0, Pricing tier end: inf - Usage Type: EUS1-UnusedBox:c5ad.24xlarge - Operation: RunInstances:0004 - Tenancy: Shared</t>
  </si>
  <si>
    <t>Unused Reservation Linux with SQL Std c5ad.2xlarge Instance Hour</t>
  </si>
  <si>
    <t>Compute - Amazon Elastic Compute Cloud (Amazon EC2) - OnDemand - Unused Reservation Linux with SQL Std c5ad.2xlarge Instance Hour - Pricing tier start: 0, Pricing tier end: inf - Usage Type: EUS1-UnusedBox:c5ad.2xlarge - Operation: RunInstances:0004 - Tenancy: Shared</t>
  </si>
  <si>
    <t>Unused Reservation Linux with SQL Std c5ad.4xlarge Instance Hour</t>
  </si>
  <si>
    <t>Compute - Amazon Elastic Compute Cloud (Amazon EC2) - OnDemand - Unused Reservation Linux with SQL Std c5ad.4xlarge Instance Hour - Pricing tier start: 0, Pricing tier end: inf - Usage Type: EUS1-UnusedBox:c5ad.4xlarge - Operation: RunInstances:0004 - Tenancy: Shared</t>
  </si>
  <si>
    <t>Unused Reservation Linux with SQL Std c5ad.8xlarge Instance Hour</t>
  </si>
  <si>
    <t>Compute - Amazon Elastic Compute Cloud (Amazon EC2) - OnDemand - Unused Reservation Linux with SQL Std c5ad.8xlarge Instance Hour - Pricing tier start: 0, Pricing tier end: inf - Usage Type: EUS1-UnusedBox:c5ad.8xlarge - Operation: RunInstances:0004 - Tenancy: Shared</t>
  </si>
  <si>
    <t>Unused Reservation Linux with SQL Std c5ad.large Instance Hour</t>
  </si>
  <si>
    <t>Compute - Amazon Elastic Compute Cloud (Amazon EC2) - OnDemand - Unused Reservation Linux with SQL Std c5ad.large Instance Hour - Pricing tier start: 0, Pricing tier end: inf - Usage Type: EUS1-UnusedBox:c5ad.large - Operation: RunInstances:0004 - Tenancy: Shared</t>
  </si>
  <si>
    <t>Unused Reservation Linux with SQL Std c5ad.xlarge Instance Hour</t>
  </si>
  <si>
    <t>Compute - Amazon Elastic Compute Cloud (Amazon EC2) - OnDemand - Unused Reservation Linux with SQL Std c5ad.xlarge Instance Hour - Pricing tier start: 0, Pricing tier end: inf - Usage Type: EUS1-UnusedBox:c5ad.xlarge - Operation: RunInstances:0004 - Tenancy: Shared</t>
  </si>
  <si>
    <t>Unused Reservation Linux with SQL Std c5d.12xlarge Instance Hour</t>
  </si>
  <si>
    <t>Compute - Amazon Elastic Compute Cloud (Amazon EC2) - OnDemand - Unused Reservation Linux with SQL Std c5d.12xlarge Instance Hour - Pricing tier start: 0, Pricing tier end: inf - Usage Type: EUS1-UnusedBox:c5d.12xlarge - Operation: RunInstances:0004 - Tenancy: Shared</t>
  </si>
  <si>
    <t>Unused Reservation Linux with SQL Std c5d.18xlarge Instance Hour</t>
  </si>
  <si>
    <t>Compute - Amazon Elastic Compute Cloud (Amazon EC2) - OnDemand - Unused Reservation Linux with SQL Std c5d.18xlarge Instance Hour - Pricing tier start: 0, Pricing tier end: inf - Usage Type: EUS1-UnusedBox:c5d.18xlarge - Operation: RunInstances:0004 - Tenancy: Shared</t>
  </si>
  <si>
    <t>Unused Reservation Linux with SQL Std c5d.24xlarge Instance Hour</t>
  </si>
  <si>
    <t>Compute - Amazon Elastic Compute Cloud (Amazon EC2) - OnDemand - Unused Reservation Linux with SQL Std c5d.24xlarge Instance Hour - Pricing tier start: 0, Pricing tier end: inf - Usage Type: EUS1-UnusedBox:c5d.24xlarge - Operation: RunInstances:0004 - Tenancy: Shared</t>
  </si>
  <si>
    <t>Unused Reservation Linux with SQL Std c5d.2xlarge Instance Hour</t>
  </si>
  <si>
    <t>Compute - Amazon Elastic Compute Cloud (Amazon EC2) - OnDemand - Unused Reservation Linux with SQL Std c5d.2xlarge Instance Hour - Pricing tier start: 0, Pricing tier end: inf - Usage Type: EUS1-UnusedBox:c5d.2xlarge - Operation: RunInstances:0004 - Tenancy: Shared</t>
  </si>
  <si>
    <t>Unused Reservation Linux with SQL Std c5d.4xlarge Instance Hour</t>
  </si>
  <si>
    <t>Compute - Amazon Elastic Compute Cloud (Amazon EC2) - OnDemand - Unused Reservation Linux with SQL Std c5d.4xlarge Instance Hour - Pricing tier start: 0, Pricing tier end: inf - Usage Type: EUS1-UnusedBox:c5d.4xlarge - Operation: RunInstances:0004 - Tenancy: Shared</t>
  </si>
  <si>
    <t>Unused Reservation Linux with SQL Std c5d.9xlarge Instance Hour</t>
  </si>
  <si>
    <t>Compute - Amazon Elastic Compute Cloud (Amazon EC2) - OnDemand - Unused Reservation Linux with SQL Std c5d.9xlarge Instance Hour - Pricing tier start: 0, Pricing tier end: inf - Usage Type: EUS1-UnusedBox:c5d.9xlarge - Operation: RunInstances:0004 - Tenancy: Shared</t>
  </si>
  <si>
    <t>Unused Reservation Linux with SQL Std c5d.large Instance Hour</t>
  </si>
  <si>
    <t>Compute - Amazon Elastic Compute Cloud (Amazon EC2) - OnDemand - Unused Reservation Linux with SQL Std c5d.large Instance Hour - Pricing tier start: 0, Pricing tier end: inf - Usage Type: EUS1-UnusedBox:c5d.large - Operation: RunInstances:0004 - Tenancy: Shared</t>
  </si>
  <si>
    <t>Unused Reservation Linux with SQL Std c5d.metal Instance Hour</t>
  </si>
  <si>
    <t>Compute - Amazon Elastic Compute Cloud (Amazon EC2) - OnDemand - Unused Reservation Linux with SQL Std c5d.metal Instance Hour - Pricing tier start: 0, Pricing tier end: inf - Usage Type: EUS1-UnusedBox:c5d.metal - Operation: RunInstances:0004 - Tenancy: Shared</t>
  </si>
  <si>
    <t>Unused Reservation Linux with SQL Std c5d.xlarge Instance Hour</t>
  </si>
  <si>
    <t>Compute - Amazon Elastic Compute Cloud (Amazon EC2) - OnDemand - Unused Reservation Linux with SQL Std c5d.xlarge Instance Hour - Pricing tier start: 0, Pricing tier end: inf - Usage Type: EUS1-UnusedBox:c5d.xlarge - Operation: RunInstances:0004 - Tenancy: Shared</t>
  </si>
  <si>
    <t>Unused Reservation Linux with SQL Std c5n.18xlarge Instance Hour</t>
  </si>
  <si>
    <t>Compute - Amazon Elastic Compute Cloud (Amazon EC2) - OnDemand - Unused Reservation Linux with SQL Std c5n.18xlarge Instance Hour - Pricing tier start: 0, Pricing tier end: inf - Usage Type: EUS1-UnusedBox:c5n.18xlarge - Operation: RunInstances:0004 - Tenancy: Shared</t>
  </si>
  <si>
    <t>Unused Reservation Linux with SQL Std c5n.2xlarge Instance Hour</t>
  </si>
  <si>
    <t>Compute - Amazon Elastic Compute Cloud (Amazon EC2) - OnDemand - Unused Reservation Linux with SQL Std c5n.2xlarge Instance Hour - Pricing tier start: 0, Pricing tier end: inf - Usage Type: EUS1-UnusedBox:c5n.2xlarge - Operation: RunInstances:0004 - Tenancy: Shared</t>
  </si>
  <si>
    <t>Unused Reservation Linux with SQL Std c5n.4xlarge Instance Hour</t>
  </si>
  <si>
    <t>Compute - Amazon Elastic Compute Cloud (Amazon EC2) - OnDemand - Unused Reservation Linux with SQL Std c5n.4xlarge Instance Hour - Pricing tier start: 0, Pricing tier end: inf - Usage Type: EUS1-UnusedBox:c5n.4xlarge - Operation: RunInstances:0004 - Tenancy: Shared</t>
  </si>
  <si>
    <t>Unused Reservation Linux with SQL Std c5n.9xlarge Instance Hour</t>
  </si>
  <si>
    <t>Compute - Amazon Elastic Compute Cloud (Amazon EC2) - OnDemand - Unused Reservation Linux with SQL Std c5n.9xlarge Instance Hour - Pricing tier start: 0, Pricing tier end: inf - Usage Type: EUS1-UnusedBox:c5n.9xlarge - Operation: RunInstances:0004 - Tenancy: Shared</t>
  </si>
  <si>
    <t>Unused Reservation Linux with SQL Std c5n.large Instance Hour</t>
  </si>
  <si>
    <t>Compute - Amazon Elastic Compute Cloud (Amazon EC2) - OnDemand - Unused Reservation Linux with SQL Std c5n.large Instance Hour - Pricing tier start: 0, Pricing tier end: inf - Usage Type: EUS1-UnusedBox:c5n.large - Operation: RunInstances:0004 - Tenancy: Shared</t>
  </si>
  <si>
    <t>Unused Reservation Linux with SQL Std c5n.metal Instance Hour</t>
  </si>
  <si>
    <t>Compute - Amazon Elastic Compute Cloud (Amazon EC2) - OnDemand - Unused Reservation Linux with SQL Std c5n.metal Instance Hour - Pricing tier start: 0, Pricing tier end: inf - Usage Type: EUS1-UnusedBox:c5n.metal - Operation: RunInstances:0004 - Tenancy: Shared</t>
  </si>
  <si>
    <t>Unused Reservation Linux with SQL Std c5n.xlarge Instance Hour</t>
  </si>
  <si>
    <t>Compute - Amazon Elastic Compute Cloud (Amazon EC2) - OnDemand - Unused Reservation Linux with SQL Std c5n.xlarge Instance Hour - Pricing tier start: 0, Pricing tier end: inf - Usage Type: EUS1-UnusedBox:c5n.xlarge - Operation: RunInstances:0004 - Tenancy: Shared</t>
  </si>
  <si>
    <t>Unused Reservation Linux with SQL Std c6i.12xlarge Instance Hour</t>
  </si>
  <si>
    <t>Compute - Amazon Elastic Compute Cloud (Amazon EC2) - OnDemand - Unused Reservation Linux with SQL Std c6i.12xlarge Instance Hour - Pricing tier start: 0, Pricing tier end: inf - Usage Type: EUS1-UnusedBox:c6i.12xlarge - Operation: RunInstances:0004 - Tenancy: Shared</t>
  </si>
  <si>
    <t>Unused Reservation Linux with SQL Std c6i.16xlarge Instance Hour</t>
  </si>
  <si>
    <t>Compute - Amazon Elastic Compute Cloud (Amazon EC2) - OnDemand - Unused Reservation Linux with SQL Std c6i.16xlarge Instance Hour - Pricing tier start: 0, Pricing tier end: inf - Usage Type: EUS1-UnusedBox:c6i.16xlarge - Operation: RunInstances:0004 - Tenancy: Shared</t>
  </si>
  <si>
    <t>Unused Reservation Linux with SQL Std c6i.24xlarge Instance Hour</t>
  </si>
  <si>
    <t>Compute - Amazon Elastic Compute Cloud (Amazon EC2) - OnDemand - Unused Reservation Linux with SQL Std c6i.24xlarge Instance Hour - Pricing tier start: 0, Pricing tier end: inf - Usage Type: EUS1-UnusedBox:c6i.24xlarge - Operation: RunInstances:0004 - Tenancy: Shared</t>
  </si>
  <si>
    <t>Unused Reservation Linux with SQL Std c6i.2xlarge Instance Hour</t>
  </si>
  <si>
    <t>Compute - Amazon Elastic Compute Cloud (Amazon EC2) - OnDemand - Unused Reservation Linux with SQL Std c6i.2xlarge Instance Hour - Pricing tier start: 0, Pricing tier end: inf - Usage Type: EUS1-UnusedBox:c6i.2xlarge - Operation: RunInstances:0004 - Tenancy: Shared</t>
  </si>
  <si>
    <t>Unused Reservation Linux with SQL Std c6i.32xlarge Instance Hour</t>
  </si>
  <si>
    <t>Compute - Amazon Elastic Compute Cloud (Amazon EC2) - OnDemand - Unused Reservation Linux with SQL Std c6i.32xlarge Instance Hour - Pricing tier start: 0, Pricing tier end: inf - Usage Type: EUS1-UnusedBox:c6i.32xlarge - Operation: RunInstances:0004 - Tenancy: Shared</t>
  </si>
  <si>
    <t>Unused Reservation Linux with SQL Std c6i.4xlarge Instance Hour</t>
  </si>
  <si>
    <t>Compute - Amazon Elastic Compute Cloud (Amazon EC2) - OnDemand - Unused Reservation Linux with SQL Std c6i.4xlarge Instance Hour - Pricing tier start: 0, Pricing tier end: inf - Usage Type: EUS1-UnusedBox:c6i.4xlarge - Operation: RunInstances:0004 - Tenancy: Shared</t>
  </si>
  <si>
    <t>Unused Reservation Linux with SQL Std c6i.8xlarge Instance Hour</t>
  </si>
  <si>
    <t>Compute - Amazon Elastic Compute Cloud (Amazon EC2) - OnDemand - Unused Reservation Linux with SQL Std c6i.8xlarge Instance Hour - Pricing tier start: 0, Pricing tier end: inf - Usage Type: EUS1-UnusedBox:c6i.8xlarge - Operation: RunInstances:0004 - Tenancy: Shared</t>
  </si>
  <si>
    <t>Unused Reservation Linux with SQL Std c6i.large Instance Hour</t>
  </si>
  <si>
    <t>Compute - Amazon Elastic Compute Cloud (Amazon EC2) - OnDemand - Unused Reservation Linux with SQL Std c6i.large Instance Hour - Pricing tier start: 0, Pricing tier end: inf - Usage Type: EUS1-UnusedBox:c6i.large - Operation: RunInstances:0004 - Tenancy: Shared</t>
  </si>
  <si>
    <t>Unused Reservation Linux with SQL Std c6i.metal Instance Hour</t>
  </si>
  <si>
    <t>Compute - Amazon Elastic Compute Cloud (Amazon EC2) - OnDemand - Unused Reservation Linux with SQL Std c6i.metal Instance Hour - Pricing tier start: 0, Pricing tier end: inf - Usage Type: EUS1-UnusedBox:c6i.metal - Operation: RunInstances:0004 - Tenancy: Shared</t>
  </si>
  <si>
    <t>Unused Reservation Linux with SQL Std c6i.xlarge Instance Hour</t>
  </si>
  <si>
    <t>Compute - Amazon Elastic Compute Cloud (Amazon EC2) - OnDemand - Unused Reservation Linux with SQL Std c6i.xlarge Instance Hour - Pricing tier start: 0, Pricing tier end: inf - Usage Type: EUS1-UnusedBox:c6i.xlarge - Operation: RunInstances:0004 - Tenancy: Shared</t>
  </si>
  <si>
    <t>Unused Reservation Linux with SQL Std c6in.12xlarge Instance Hour</t>
  </si>
  <si>
    <t>Compute - Amazon Elastic Compute Cloud (Amazon EC2) - OnDemand - Unused Reservation Linux with SQL Std c6in.12xlarge Instance Hour - Pricing tier start: 0, Pricing tier end: inf - Usage Type: EUS1-UnusedBox:c6in.12xlarge - Operation: RunInstances:0004 - Tenancy: Shared</t>
  </si>
  <si>
    <t>Unused Reservation Linux with SQL Std c6in.16xlarge Instance Hour</t>
  </si>
  <si>
    <t>Compute - Amazon Elastic Compute Cloud (Amazon EC2) - OnDemand - Unused Reservation Linux with SQL Std c6in.16xlarge Instance Hour - Pricing tier start: 0, Pricing tier end: inf - Usage Type: EUS1-UnusedBox:c6in.16xlarge - Operation: RunInstances:0004 - Tenancy: Shared</t>
  </si>
  <si>
    <t>Unused Reservation Linux with SQL Std c6in.24xlarge Instance Hour</t>
  </si>
  <si>
    <t>Compute - Amazon Elastic Compute Cloud (Amazon EC2) - OnDemand - Unused Reservation Linux with SQL Std c6in.24xlarge Instance Hour - Pricing tier start: 0, Pricing tier end: inf - Usage Type: EUS1-UnusedBox:c6in.24xlarge - Operation: RunInstances:0004 - Tenancy: Shared</t>
  </si>
  <si>
    <t>Unused Reservation Linux with SQL Std c6in.2xlarge Instance Hour</t>
  </si>
  <si>
    <t>Compute - Amazon Elastic Compute Cloud (Amazon EC2) - OnDemand - Unused Reservation Linux with SQL Std c6in.2xlarge Instance Hour - Pricing tier start: 0, Pricing tier end: inf - Usage Type: EUS1-UnusedBox:c6in.2xlarge - Operation: RunInstances:0004 - Tenancy: Shared</t>
  </si>
  <si>
    <t>Unused Reservation Linux with SQL Std c6in.32xlarge Instance Hour</t>
  </si>
  <si>
    <t>Compute - Amazon Elastic Compute Cloud (Amazon EC2) - OnDemand - Unused Reservation Linux with SQL Std c6in.32xlarge Instance Hour - Pricing tier start: 0, Pricing tier end: inf - Usage Type: EUS1-UnusedBox:c6in.32xlarge - Operation: RunInstances:0004 - Tenancy: Shared</t>
  </si>
  <si>
    <t>Unused Reservation Linux with SQL Std c6in.4xlarge Instance Hour</t>
  </si>
  <si>
    <t>Compute - Amazon Elastic Compute Cloud (Amazon EC2) - OnDemand - Unused Reservation Linux with SQL Std c6in.4xlarge Instance Hour - Pricing tier start: 0, Pricing tier end: inf - Usage Type: EUS1-UnusedBox:c6in.4xlarge - Operation: RunInstances:0004 - Tenancy: Shared</t>
  </si>
  <si>
    <t>Unused Reservation Linux with SQL Std c6in.8xlarge Instance Hour</t>
  </si>
  <si>
    <t>Compute - Amazon Elastic Compute Cloud (Amazon EC2) - OnDemand - Unused Reservation Linux with SQL Std c6in.8xlarge Instance Hour - Pricing tier start: 0, Pricing tier end: inf - Usage Type: EUS1-UnusedBox:c6in.8xlarge - Operation: RunInstances:0004 - Tenancy: Shared</t>
  </si>
  <si>
    <t>Unused Reservation Linux with SQL Std c6in.large Instance Hour</t>
  </si>
  <si>
    <t>Compute - Amazon Elastic Compute Cloud (Amazon EC2) - OnDemand - Unused Reservation Linux with SQL Std c6in.large Instance Hour - Pricing tier start: 0, Pricing tier end: inf - Usage Type: EUS1-UnusedBox:c6in.large - Operation: RunInstances:0004 - Tenancy: Shared</t>
  </si>
  <si>
    <t>Unused Reservation Linux with SQL Std c6in.metal Instance Hour</t>
  </si>
  <si>
    <t>Compute - Amazon Elastic Compute Cloud (Amazon EC2) - OnDemand - Unused Reservation Linux with SQL Std c6in.metal Instance Hour - Pricing tier start: 0, Pricing tier end: inf - Usage Type: EUS1-UnusedBox:c6in.metal - Operation: RunInstances:0004 - Tenancy: Shared</t>
  </si>
  <si>
    <t>Unused Reservation Linux with SQL Std c6in.xlarge Instance Hour</t>
  </si>
  <si>
    <t>Compute - Amazon Elastic Compute Cloud (Amazon EC2) - OnDemand - Unused Reservation Linux with SQL Std c6in.xlarge Instance Hour - Pricing tier start: 0, Pricing tier end: inf - Usage Type: EUS1-UnusedBox:c6in.xlarge - Operation: RunInstances:0004 - Tenancy: Shared</t>
  </si>
  <si>
    <t>Unused Reservation Linux with SQL Std i3.16xlarge Instance Hour</t>
  </si>
  <si>
    <t>Compute - Amazon Elastic Compute Cloud (Amazon EC2) - OnDemand - Unused Reservation Linux with SQL Std i3.16xlarge Instance Hour - Pricing tier start: 0, Pricing tier end: inf - Usage Type: EUS1-UnusedBox:i3.16xlarge - Operation: RunInstances:0004 - Tenancy: Shared</t>
  </si>
  <si>
    <t>Unused Reservation Linux with SQL Std i3.2xlarge Instance Hour</t>
  </si>
  <si>
    <t>Compute - Amazon Elastic Compute Cloud (Amazon EC2) - OnDemand - Unused Reservation Linux with SQL Std i3.2xlarge Instance Hour - Pricing tier start: 0, Pricing tier end: inf - Usage Type: EUS1-UnusedBox:i3.2xlarge - Operation: RunInstances:0004 - Tenancy: Shared</t>
  </si>
  <si>
    <t>Unused Reservation Linux with SQL Std i3.4xlarge Instance Hour</t>
  </si>
  <si>
    <t>Compute - Amazon Elastic Compute Cloud (Amazon EC2) - OnDemand - Unused Reservation Linux with SQL Std i3.4xlarge Instance Hour - Pricing tier start: 0, Pricing tier end: inf - Usage Type: EUS1-UnusedBox:i3.4xlarge - Operation: RunInstances:0004 - Tenancy: Shared</t>
  </si>
  <si>
    <t>Unused Reservation Linux with SQL Std i3.8xlarge Instance Hour</t>
  </si>
  <si>
    <t>Compute - Amazon Elastic Compute Cloud (Amazon EC2) - OnDemand - Unused Reservation Linux with SQL Std i3.8xlarge Instance Hour - Pricing tier start: 0, Pricing tier end: inf - Usage Type: EUS1-UnusedBox:i3.8xlarge - Operation: RunInstances:0004 - Tenancy: Shared</t>
  </si>
  <si>
    <t>Unused Reservation Linux with SQL Std i3.large Instance Hour</t>
  </si>
  <si>
    <t>Compute - Amazon Elastic Compute Cloud (Amazon EC2) - OnDemand - Unused Reservation Linux with SQL Std i3.large Instance Hour - Pricing tier start: 0, Pricing tier end: inf - Usage Type: EUS1-UnusedBox:i3.large - Operation: RunInstances:0004 - Tenancy: Shared</t>
  </si>
  <si>
    <t>Unused Reservation Linux with SQL Std i3.metal Instance Hour</t>
  </si>
  <si>
    <t>Compute - Amazon Elastic Compute Cloud (Amazon EC2) - OnDemand - Unused Reservation Linux with SQL Std i3.metal Instance Hour - Pricing tier start: 0, Pricing tier end: inf - Usage Type: EUS1-UnusedBox:i3.metal - Operation: RunInstances:0004 - Tenancy: Shared</t>
  </si>
  <si>
    <t>Unused Reservation Linux with SQL Std i3.xlarge Instance Hour</t>
  </si>
  <si>
    <t>Compute - Amazon Elastic Compute Cloud (Amazon EC2) - OnDemand - Unused Reservation Linux with SQL Std i3.xlarge Instance Hour - Pricing tier start: 0, Pricing tier end: inf - Usage Type: EUS1-UnusedBox:i3.xlarge - Operation: RunInstances:0004 - Tenancy: Shared</t>
  </si>
  <si>
    <t>Unused Reservation Linux with SQL Std i3en.12xlarge Instance Hour</t>
  </si>
  <si>
    <t>Compute - Amazon Elastic Compute Cloud (Amazon EC2) - OnDemand - Unused Reservation Linux with SQL Std i3en.12xlarge Instance Hour - Pricing tier start: 0, Pricing tier end: inf - Usage Type: EUS1-UnusedBox:i3en.12xlarge - Operation: RunInstances:0004 - Tenancy: Shared</t>
  </si>
  <si>
    <t>Unused Reservation Linux with SQL Std i3en.24xlarge Instance Hour</t>
  </si>
  <si>
    <t>Compute - Amazon Elastic Compute Cloud (Amazon EC2) - OnDemand - Unused Reservation Linux with SQL Std i3en.24xlarge Instance Hour - Pricing tier start: 0, Pricing tier end: inf - Usage Type: EUS1-UnusedBox:i3en.24xlarge - Operation: RunInstances:0004 - Tenancy: Shared</t>
  </si>
  <si>
    <t>Unused Reservation Linux with SQL Std i3en.2xlarge Instance Hour</t>
  </si>
  <si>
    <t>Compute - Amazon Elastic Compute Cloud (Amazon EC2) - OnDemand - Unused Reservation Linux with SQL Std i3en.2xlarge Instance Hour - Pricing tier start: 0, Pricing tier end: inf - Usage Type: EUS1-UnusedBox:i3en.2xlarge - Operation: RunInstances:0004 - Tenancy: Shared</t>
  </si>
  <si>
    <t>Unused Reservation Linux with SQL Std i3en.3xlarge Instance Hour</t>
  </si>
  <si>
    <t>Compute - Amazon Elastic Compute Cloud (Amazon EC2) - OnDemand - Unused Reservation Linux with SQL Std i3en.3xlarge Instance Hour - Pricing tier start: 0, Pricing tier end: inf - Usage Type: EUS1-UnusedBox:i3en.3xlarge - Operation: RunInstances:0004 - Tenancy: Shared</t>
  </si>
  <si>
    <t>Unused Reservation Linux with SQL Std i3en.6xlarge Instance Hour</t>
  </si>
  <si>
    <t>Compute - Amazon Elastic Compute Cloud (Amazon EC2) - OnDemand - Unused Reservation Linux with SQL Std i3en.6xlarge Instance Hour - Pricing tier start: 0, Pricing tier end: inf - Usage Type: EUS1-UnusedBox:i3en.6xlarge - Operation: RunInstances:0004 - Tenancy: Shared</t>
  </si>
  <si>
    <t>Unused Reservation Linux with SQL Std i3en.large Instance Hour</t>
  </si>
  <si>
    <t>Compute - Amazon Elastic Compute Cloud (Amazon EC2) - OnDemand - Unused Reservation Linux with SQL Std i3en.large Instance Hour - Pricing tier start: 0, Pricing tier end: inf - Usage Type: EUS1-UnusedBox:i3en.large - Operation: RunInstances:0004 - Tenancy: Shared</t>
  </si>
  <si>
    <t>Unused Reservation Linux with SQL Std i3en.metal Instance Hour</t>
  </si>
  <si>
    <t>Compute - Amazon Elastic Compute Cloud (Amazon EC2) - OnDemand - Unused Reservation Linux with SQL Std i3en.metal Instance Hour - Pricing tier start: 0, Pricing tier end: inf - Usage Type: EUS1-UnusedBox:i3en.metal - Operation: RunInstances:0004 - Tenancy: Shared</t>
  </si>
  <si>
    <t>Unused Reservation Linux with SQL Std i3en.xlarge Instance Hour</t>
  </si>
  <si>
    <t>Compute - Amazon Elastic Compute Cloud (Amazon EC2) - OnDemand - Unused Reservation Linux with SQL Std i3en.xlarge Instance Hour - Pricing tier start: 0, Pricing tier end: inf - Usage Type: EUS1-UnusedBox:i3en.xlarge - Operation: RunInstances:0004 - Tenancy: Shared</t>
  </si>
  <si>
    <t>Unused Reservation Linux with SQL Std i4i.12xlarge Instance Hour</t>
  </si>
  <si>
    <t>Compute - Amazon Elastic Compute Cloud (Amazon EC2) - OnDemand - Unused Reservation Linux with SQL Std i4i.12xlarge Instance Hour - Pricing tier start: 0, Pricing tier end: inf - Usage Type: EUS1-UnusedBox:i4i.12xlarge - Operation: RunInstances:0004 - Tenancy: Shared</t>
  </si>
  <si>
    <t>Unused Reservation Linux with SQL Std i4i.16xlarge Instance Hour</t>
  </si>
  <si>
    <t>Compute - Amazon Elastic Compute Cloud (Amazon EC2) - OnDemand - Unused Reservation Linux with SQL Std i4i.16xlarge Instance Hour - Pricing tier start: 0, Pricing tier end: inf - Usage Type: EUS1-UnusedBox:i4i.16xlarge - Operation: RunInstances:0004 - Tenancy: Shared</t>
  </si>
  <si>
    <t>Unused Reservation Linux with SQL Std i4i.24xlarge Instance Hour</t>
  </si>
  <si>
    <t>Compute - Amazon Elastic Compute Cloud (Amazon EC2) - OnDemand - Unused Reservation Linux with SQL Std i4i.24xlarge Instance Hour - Pricing tier start: 0, Pricing tier end: inf - Usage Type: EUS1-UnusedBox:i4i.24xlarge - Operation: RunInstances:0004 - Tenancy: Shared</t>
  </si>
  <si>
    <t>Unused Reservation Linux with SQL Std i4i.2xlarge Instance Hour</t>
  </si>
  <si>
    <t>Compute - Amazon Elastic Compute Cloud (Amazon EC2) - OnDemand - Unused Reservation Linux with SQL Std i4i.2xlarge Instance Hour - Pricing tier start: 0, Pricing tier end: inf - Usage Type: EUS1-UnusedBox:i4i.2xlarge - Operation: RunInstances:0004 - Tenancy: Shared</t>
  </si>
  <si>
    <t>Unused Reservation Linux with SQL Std i4i.32xlarge Instance Hour</t>
  </si>
  <si>
    <t>Compute - Amazon Elastic Compute Cloud (Amazon EC2) - OnDemand - Unused Reservation Linux with SQL Std i4i.32xlarge Instance Hour - Pricing tier start: 0, Pricing tier end: inf - Usage Type: EUS1-UnusedBox:i4i.32xlarge - Operation: RunInstances:0004 - Tenancy: Shared</t>
  </si>
  <si>
    <t>Unused Reservation Linux with SQL Std i4i.4xlarge Instance Hour</t>
  </si>
  <si>
    <t>Compute - Amazon Elastic Compute Cloud (Amazon EC2) - OnDemand - Unused Reservation Linux with SQL Std i4i.4xlarge Instance Hour - Pricing tier start: 0, Pricing tier end: inf - Usage Type: EUS1-UnusedBox:i4i.4xlarge - Operation: RunInstances:0004 - Tenancy: Shared</t>
  </si>
  <si>
    <t>Unused Reservation Linux with SQL Std i4i.8xlarge Instance Hour</t>
  </si>
  <si>
    <t>Compute - Amazon Elastic Compute Cloud (Amazon EC2) - OnDemand - Unused Reservation Linux with SQL Std i4i.8xlarge Instance Hour - Pricing tier start: 0, Pricing tier end: inf - Usage Type: EUS1-UnusedBox:i4i.8xlarge - Operation: RunInstances:0004 - Tenancy: Shared</t>
  </si>
  <si>
    <t>Unused Reservation Linux with SQL Std i4i.large Instance Hour</t>
  </si>
  <si>
    <t>Compute - Amazon Elastic Compute Cloud (Amazon EC2) - OnDemand - Unused Reservation Linux with SQL Std i4i.large Instance Hour - Pricing tier start: 0, Pricing tier end: inf - Usage Type: EUS1-UnusedBox:i4i.large - Operation: RunInstances:0004 - Tenancy: Shared</t>
  </si>
  <si>
    <t>Unused Reservation Linux with SQL Std i4i.metal Instance Hour</t>
  </si>
  <si>
    <t>Compute - Amazon Elastic Compute Cloud (Amazon EC2) - OnDemand - Unused Reservation Linux with SQL Std i4i.metal Instance Hour - Pricing tier start: 0, Pricing tier end: inf - Usage Type: EUS1-UnusedBox:i4i.metal - Operation: RunInstances:0004 - Tenancy: Shared</t>
  </si>
  <si>
    <t>Unused Reservation Linux with SQL Std i4i.xlarge Instance Hour</t>
  </si>
  <si>
    <t>Compute - Amazon Elastic Compute Cloud (Amazon EC2) - OnDemand - Unused Reservation Linux with SQL Std i4i.xlarge Instance Hour - Pricing tier start: 0, Pricing tier end: inf - Usage Type: EUS1-UnusedBox:i4i.xlarge - Operation: RunInstances:0004 - Tenancy: Shared</t>
  </si>
  <si>
    <t>Unused Reservation Linux with SQL Std inf1.24xlarge Instance Hour</t>
  </si>
  <si>
    <t>Compute - Amazon Elastic Compute Cloud (Amazon EC2) - OnDemand - Unused Reservation Linux with SQL Std inf1.24xlarge Instance Hour - Pricing tier start: 0, Pricing tier end: inf - Usage Type: EUS1-UnusedBox:inf1.24xlarge - Operation: RunInstances:0004 - Tenancy: Shared</t>
  </si>
  <si>
    <t>Unused Reservation Linux with SQL Std inf1.2xlarge Instance Hour</t>
  </si>
  <si>
    <t>Compute - Amazon Elastic Compute Cloud (Amazon EC2) - OnDemand - Unused Reservation Linux with SQL Std inf1.2xlarge Instance Hour - Pricing tier start: 0, Pricing tier end: inf - Usage Type: EUS1-UnusedBox:inf1.2xlarge - Operation: RunInstances:0004 - Tenancy: Shared</t>
  </si>
  <si>
    <t>Unused Reservation Linux with SQL Std inf1.6xlarge Instance Hour</t>
  </si>
  <si>
    <t>Compute - Amazon Elastic Compute Cloud (Amazon EC2) - OnDemand - Unused Reservation Linux with SQL Std inf1.6xlarge Instance Hour - Pricing tier start: 0, Pricing tier end: inf - Usage Type: EUS1-UnusedBox:inf1.6xlarge - Operation: RunInstances:0004 - Tenancy: Shared</t>
  </si>
  <si>
    <t>Unused Reservation Linux with SQL Std inf1.xlarge Instance Hour</t>
  </si>
  <si>
    <t>Compute - Amazon Elastic Compute Cloud (Amazon EC2) - OnDemand - Unused Reservation Linux with SQL Std inf1.xlarge Instance Hour - Pricing tier start: 0, Pricing tier end: inf - Usage Type: EUS1-UnusedBox:inf1.xlarge - Operation: RunInstances:0004 - Tenancy: Shared</t>
  </si>
  <si>
    <t>Unused Reservation Linux with SQL Std m5.12xlarge Instance Hour</t>
  </si>
  <si>
    <t>Compute - Amazon Elastic Compute Cloud (Amazon EC2) - OnDemand - Unused Reservation Linux with SQL Std m5.12xlarge Instance Hour - Pricing tier start: 0, Pricing tier end: inf - Usage Type: EUS1-UnusedBox:m5.12xlarge - Operation: RunInstances:0004 - Tenancy: Shared</t>
  </si>
  <si>
    <t>Unused Reservation Linux with SQL Std m5.16xlarge Instance Hour</t>
  </si>
  <si>
    <t>Compute - Amazon Elastic Compute Cloud (Amazon EC2) - OnDemand - Unused Reservation Linux with SQL Std m5.16xlarge Instance Hour - Pricing tier start: 0, Pricing tier end: inf - Usage Type: EUS1-UnusedBox:m5.16xlarge - Operation: RunInstances:0004 - Tenancy: Shared</t>
  </si>
  <si>
    <t>Unused Reservation Linux with SQL Std m5.24xlarge Instance Hour</t>
  </si>
  <si>
    <t>Compute - Amazon Elastic Compute Cloud (Amazon EC2) - OnDemand - Unused Reservation Linux with SQL Std m5.24xlarge Instance Hour - Pricing tier start: 0, Pricing tier end: inf - Usage Type: EUS1-UnusedBox:m5.24xlarge - Operation: RunInstances:0004 - Tenancy: Shared</t>
  </si>
  <si>
    <t>Unused Reservation Linux with SQL Std m5.2xlarge Instance Hour</t>
  </si>
  <si>
    <t>Compute - Amazon Elastic Compute Cloud (Amazon EC2) - OnDemand - Unused Reservation Linux with SQL Std m5.2xlarge Instance Hour - Pricing tier start: 0, Pricing tier end: inf - Usage Type: EUS1-UnusedBox:m5.2xlarge - Operation: RunInstances:0004 - Tenancy: Shared</t>
  </si>
  <si>
    <t>Unused Reservation Linux with SQL Std m5.4xlarge Instance Hour</t>
  </si>
  <si>
    <t>Compute - Amazon Elastic Compute Cloud (Amazon EC2) - OnDemand - Unused Reservation Linux with SQL Std m5.4xlarge Instance Hour - Pricing tier start: 0, Pricing tier end: inf - Usage Type: EUS1-UnusedBox:m5.4xlarge - Operation: RunInstances:0004 - Tenancy: Shared</t>
  </si>
  <si>
    <t>Unused Reservation Linux with SQL Std m5.8xlarge Instance Hour</t>
  </si>
  <si>
    <t>Compute - Amazon Elastic Compute Cloud (Amazon EC2) - OnDemand - Unused Reservation Linux with SQL Std m5.8xlarge Instance Hour - Pricing tier start: 0, Pricing tier end: inf - Usage Type: EUS1-UnusedBox:m5.8xlarge - Operation: RunInstances:0004 - Tenancy: Shared</t>
  </si>
  <si>
    <t>Unused Reservation Linux with SQL Std m5.large Instance Hour</t>
  </si>
  <si>
    <t>Compute - Amazon Elastic Compute Cloud (Amazon EC2) - OnDemand - Unused Reservation Linux with SQL Std m5.large Instance Hour - Pricing tier start: 0, Pricing tier end: inf - Usage Type: EUS1-UnusedBox:m5.large - Operation: RunInstances:0004 - Tenancy: Shared</t>
  </si>
  <si>
    <t>Unused Reservation Linux with SQL Std m5.metal Instance Hour</t>
  </si>
  <si>
    <t>Compute - Amazon Elastic Compute Cloud (Amazon EC2) - OnDemand - Unused Reservation Linux with SQL Std m5.metal Instance Hour - Pricing tier start: 0, Pricing tier end: inf - Usage Type: EUS1-UnusedBox:m5.metal - Operation: RunInstances:0004 - Tenancy: Shared</t>
  </si>
  <si>
    <t>Unused Reservation Linux with SQL Std m5.xlarge Instance Hour</t>
  </si>
  <si>
    <t>Compute - Amazon Elastic Compute Cloud (Amazon EC2) - OnDemand - Unused Reservation Linux with SQL Std m5.xlarge Instance Hour - Pricing tier start: 0, Pricing tier end: inf - Usage Type: EUS1-UnusedBox:m5.xlarge - Operation: RunInstances:0004 - Tenancy: Shared</t>
  </si>
  <si>
    <t>Unused Reservation Linux with SQL Std m5a.12xlarge Instance Hour</t>
  </si>
  <si>
    <t>Compute - Amazon Elastic Compute Cloud (Amazon EC2) - OnDemand - Unused Reservation Linux with SQL Std m5a.12xlarge Instance Hour - Pricing tier start: 0, Pricing tier end: inf - Usage Type: EUS1-UnusedBox:m5a.12xlarge - Operation: RunInstances:0004 - Tenancy: Shared</t>
  </si>
  <si>
    <t>Unused Reservation Linux with SQL Std m5a.16xlarge Instance Hour</t>
  </si>
  <si>
    <t>Compute - Amazon Elastic Compute Cloud (Amazon EC2) - OnDemand - Unused Reservation Linux with SQL Std m5a.16xlarge Instance Hour - Pricing tier start: 0, Pricing tier end: inf - Usage Type: EUS1-UnusedBox:m5a.16xlarge - Operation: RunInstances:0004 - Tenancy: Shared</t>
  </si>
  <si>
    <t>Unused Reservation Linux with SQL Std m5a.24xlarge Instance Hour</t>
  </si>
  <si>
    <t>Compute - Amazon Elastic Compute Cloud (Amazon EC2) - OnDemand - Unused Reservation Linux with SQL Std m5a.24xlarge Instance Hour - Pricing tier start: 0, Pricing tier end: inf - Usage Type: EUS1-UnusedBox:m5a.24xlarge - Operation: RunInstances:0004 - Tenancy: Shared</t>
  </si>
  <si>
    <t>Unused Reservation Linux with SQL Std m5a.2xlarge Instance Hour</t>
  </si>
  <si>
    <t>Compute - Amazon Elastic Compute Cloud (Amazon EC2) - OnDemand - Unused Reservation Linux with SQL Std m5a.2xlarge Instance Hour - Pricing tier start: 0, Pricing tier end: inf - Usage Type: EUS1-UnusedBox:m5a.2xlarge - Operation: RunInstances:0004 - Tenancy: Shared</t>
  </si>
  <si>
    <t>Unused Reservation Linux with SQL Std m5a.4xlarge Instance Hour</t>
  </si>
  <si>
    <t>Compute - Amazon Elastic Compute Cloud (Amazon EC2) - OnDemand - Unused Reservation Linux with SQL Std m5a.4xlarge Instance Hour - Pricing tier start: 0, Pricing tier end: inf - Usage Type: EUS1-UnusedBox:m5a.4xlarge - Operation: RunInstances:0004 - Tenancy: Shared</t>
  </si>
  <si>
    <t>Unused Reservation Linux with SQL Std m5a.8xlarge Instance Hour</t>
  </si>
  <si>
    <t>Compute - Amazon Elastic Compute Cloud (Amazon EC2) - OnDemand - Unused Reservation Linux with SQL Std m5a.8xlarge Instance Hour - Pricing tier start: 0, Pricing tier end: inf - Usage Type: EUS1-UnusedBox:m5a.8xlarge - Operation: RunInstances:0004 - Tenancy: Shared</t>
  </si>
  <si>
    <t>Unused Reservation Linux with SQL Std m5a.large Instance Hour</t>
  </si>
  <si>
    <t>Compute - Amazon Elastic Compute Cloud (Amazon EC2) - OnDemand - Unused Reservation Linux with SQL Std m5a.large Instance Hour - Pricing tier start: 0, Pricing tier end: inf - Usage Type: EUS1-UnusedBox:m5a.large - Operation: RunInstances:0004 - Tenancy: Shared</t>
  </si>
  <si>
    <t>Unused Reservation Linux with SQL Std m5a.xlarge Instance Hour</t>
  </si>
  <si>
    <t>Compute - Amazon Elastic Compute Cloud (Amazon EC2) - OnDemand - Unused Reservation Linux with SQL Std m5a.xlarge Instance Hour - Pricing tier start: 0, Pricing tier end: inf - Usage Type: EUS1-UnusedBox:m5a.xlarge - Operation: RunInstances:0004 - Tenancy: Shared</t>
  </si>
  <si>
    <t>Unused Reservation Linux with SQL Std m5d.12xlarge Instance Hour</t>
  </si>
  <si>
    <t>Compute - Amazon Elastic Compute Cloud (Amazon EC2) - OnDemand - Unused Reservation Linux with SQL Std m5d.12xlarge Instance Hour - Pricing tier start: 0, Pricing tier end: inf - Usage Type: EUS1-UnusedBox:m5d.12xlarge - Operation: RunInstances:0004 - Tenancy: Shared</t>
  </si>
  <si>
    <t>Unused Reservation Linux with SQL Std m5d.16xlarge Instance Hour</t>
  </si>
  <si>
    <t>Compute - Amazon Elastic Compute Cloud (Amazon EC2) - OnDemand - Unused Reservation Linux with SQL Std m5d.16xlarge Instance Hour - Pricing tier start: 0, Pricing tier end: inf - Usage Type: EUS1-UnusedBox:m5d.16xlarge - Operation: RunInstances:0004 - Tenancy: Shared</t>
  </si>
  <si>
    <t>Unused Reservation Linux with SQL Std m5d.24xlarge Instance Hour</t>
  </si>
  <si>
    <t>Compute - Amazon Elastic Compute Cloud (Amazon EC2) - OnDemand - Unused Reservation Linux with SQL Std m5d.24xlarge Instance Hour - Pricing tier start: 0, Pricing tier end: inf - Usage Type: EUS1-UnusedBox:m5d.24xlarge - Operation: RunInstances:0004 - Tenancy: Shared</t>
  </si>
  <si>
    <t>Unused Reservation Linux with SQL Std m5d.2xlarge Instance Hour</t>
  </si>
  <si>
    <t>Compute - Amazon Elastic Compute Cloud (Amazon EC2) - OnDemand - Unused Reservation Linux with SQL Std m5d.2xlarge Instance Hour - Pricing tier start: 0, Pricing tier end: inf - Usage Type: EUS1-UnusedBox:m5d.2xlarge - Operation: RunInstances:0004 - Tenancy: Shared</t>
  </si>
  <si>
    <t>Unused Reservation Linux with SQL Std m5d.4xlarge Instance Hour</t>
  </si>
  <si>
    <t>Compute - Amazon Elastic Compute Cloud (Amazon EC2) - OnDemand - Unused Reservation Linux with SQL Std m5d.4xlarge Instance Hour - Pricing tier start: 0, Pricing tier end: inf - Usage Type: EUS1-UnusedBox:m5d.4xlarge - Operation: RunInstances:0004 - Tenancy: Shared</t>
  </si>
  <si>
    <t>Unused Reservation Linux with SQL Std m5d.8xlarge Instance Hour</t>
  </si>
  <si>
    <t>Compute - Amazon Elastic Compute Cloud (Amazon EC2) - OnDemand - Unused Reservation Linux with SQL Std m5d.8xlarge Instance Hour - Pricing tier start: 0, Pricing tier end: inf - Usage Type: EUS1-UnusedBox:m5d.8xlarge - Operation: RunInstances:0004 - Tenancy: Shared</t>
  </si>
  <si>
    <t>Unused Reservation Linux with SQL Std m5d.large Instance Hour</t>
  </si>
  <si>
    <t>Compute - Amazon Elastic Compute Cloud (Amazon EC2) - OnDemand - Unused Reservation Linux with SQL Std m5d.large Instance Hour - Pricing tier start: 0, Pricing tier end: inf - Usage Type: EUS1-UnusedBox:m5d.large - Operation: RunInstances:0004 - Tenancy: Shared</t>
  </si>
  <si>
    <t>Unused Reservation Linux with SQL Std m5d.metal Instance Hour</t>
  </si>
  <si>
    <t>Compute - Amazon Elastic Compute Cloud (Amazon EC2) - OnDemand - Unused Reservation Linux with SQL Std m5d.metal Instance Hour - Pricing tier start: 0, Pricing tier end: inf - Usage Type: EUS1-UnusedBox:m5d.metal - Operation: RunInstances:0004 - Tenancy: Shared</t>
  </si>
  <si>
    <t>Unused Reservation Linux with SQL Std m5d.xlarge Instance Hour</t>
  </si>
  <si>
    <t>Compute - Amazon Elastic Compute Cloud (Amazon EC2) - OnDemand - Unused Reservation Linux with SQL Std m5d.xlarge Instance Hour - Pricing tier start: 0, Pricing tier end: inf - Usage Type: EUS1-UnusedBox:m5d.xlarge - Operation: RunInstances:0004 - Tenancy: Shared</t>
  </si>
  <si>
    <t>Unused Reservation Linux with SQL Std m6a.12xlarge Instance Hour</t>
  </si>
  <si>
    <t>Compute - Amazon Elastic Compute Cloud (Amazon EC2) - OnDemand - Unused Reservation Linux with SQL Std m6a.12xlarge Instance Hour - Pricing tier start: 0, Pricing tier end: inf - Usage Type: EUS1-UnusedBox:m6a.12xlarge - Operation: RunInstances:0004 - Tenancy: Shared</t>
  </si>
  <si>
    <t>Unused Reservation Linux with SQL Std m6a.16xlarge Instance Hour</t>
  </si>
  <si>
    <t>Compute - Amazon Elastic Compute Cloud (Amazon EC2) - OnDemand - Unused Reservation Linux with SQL Std m6a.16xlarge Instance Hour - Pricing tier start: 0, Pricing tier end: inf - Usage Type: EUS1-UnusedBox:m6a.16xlarge - Operation: RunInstances:0004 - Tenancy: Shared</t>
  </si>
  <si>
    <t>Unused Reservation Linux with SQL Std m6a.24xlarge Instance Hour</t>
  </si>
  <si>
    <t>Compute - Amazon Elastic Compute Cloud (Amazon EC2) - OnDemand - Unused Reservation Linux with SQL Std m6a.24xlarge Instance Hour - Pricing tier start: 0, Pricing tier end: inf - Usage Type: EUS1-UnusedBox:m6a.24xlarge - Operation: RunInstances:0004 - Tenancy: Shared</t>
  </si>
  <si>
    <t>Unused Reservation Linux with SQL Std m6a.2xlarge Instance Hour</t>
  </si>
  <si>
    <t>Compute - Amazon Elastic Compute Cloud (Amazon EC2) - OnDemand - Unused Reservation Linux with SQL Std m6a.2xlarge Instance Hour - Pricing tier start: 0, Pricing tier end: inf - Usage Type: EUS1-UnusedBox:m6a.2xlarge - Operation: RunInstances:0004 - Tenancy: Shared</t>
  </si>
  <si>
    <t>Unused Reservation Linux with SQL Std m6a.32xlarge Instance Hour</t>
  </si>
  <si>
    <t>Compute - Amazon Elastic Compute Cloud (Amazon EC2) - OnDemand - Unused Reservation Linux with SQL Std m6a.32xlarge Instance Hour - Pricing tier start: 0, Pricing tier end: inf - Usage Type: EUS1-UnusedBox:m6a.32xlarge - Operation: RunInstances:0004 - Tenancy: Shared</t>
  </si>
  <si>
    <t>Unused Reservation Linux with SQL Std m6a.48xlarge Instance Hour</t>
  </si>
  <si>
    <t>Compute - Amazon Elastic Compute Cloud (Amazon EC2) - OnDemand - Unused Reservation Linux with SQL Std m6a.48xlarge Instance Hour - Pricing tier start: 0, Pricing tier end: inf - Usage Type: EUS1-UnusedBox:m6a.48xlarge - Operation: RunInstances:0004 - Tenancy: Shared</t>
  </si>
  <si>
    <t>Unused Reservation Linux with SQL Std m6a.4xlarge Instance Hour</t>
  </si>
  <si>
    <t>Compute - Amazon Elastic Compute Cloud (Amazon EC2) - OnDemand - Unused Reservation Linux with SQL Std m6a.4xlarge Instance Hour - Pricing tier start: 0, Pricing tier end: inf - Usage Type: EUS1-UnusedBox:m6a.4xlarge - Operation: RunInstances:0004 - Tenancy: Shared</t>
  </si>
  <si>
    <t>Unused Reservation Linux with SQL Std m6a.8xlarge Instance Hour</t>
  </si>
  <si>
    <t>Compute - Amazon Elastic Compute Cloud (Amazon EC2) - OnDemand - Unused Reservation Linux with SQL Std m6a.8xlarge Instance Hour - Pricing tier start: 0, Pricing tier end: inf - Usage Type: EUS1-UnusedBox:m6a.8xlarge - Operation: RunInstances:0004 - Tenancy: Shared</t>
  </si>
  <si>
    <t>Unused Reservation Linux with SQL Std m6a.large Instance Hour</t>
  </si>
  <si>
    <t>Compute - Amazon Elastic Compute Cloud (Amazon EC2) - OnDemand - Unused Reservation Linux with SQL Std m6a.large Instance Hour - Pricing tier start: 0, Pricing tier end: inf - Usage Type: EUS1-UnusedBox:m6a.large - Operation: RunInstances:0004 - Tenancy: Shared</t>
  </si>
  <si>
    <t>Unused Reservation Linux with SQL Std m6a.metal Instance Hour</t>
  </si>
  <si>
    <t>Compute - Amazon Elastic Compute Cloud (Amazon EC2) - OnDemand - Unused Reservation Linux with SQL Std m6a.metal Instance Hour - Pricing tier start: 0, Pricing tier end: inf - Usage Type: EUS1-UnusedBox:m6a.metal - Operation: RunInstances:0004 - Tenancy: Shared</t>
  </si>
  <si>
    <t>Unused Reservation Linux with SQL Std m6a.xlarge Instance Hour</t>
  </si>
  <si>
    <t>Compute - Amazon Elastic Compute Cloud (Amazon EC2) - OnDemand - Unused Reservation Linux with SQL Std m6a.xlarge Instance Hour - Pricing tier start: 0, Pricing tier end: inf - Usage Type: EUS1-UnusedBox:m6a.xlarge - Operation: RunInstances:0004 - Tenancy: Shared</t>
  </si>
  <si>
    <t>Unused Reservation Linux with SQL Std m6i.12xlarge Instance Hour</t>
  </si>
  <si>
    <t>Compute - Amazon Elastic Compute Cloud (Amazon EC2) - OnDemand - Unused Reservation Linux with SQL Std m6i.12xlarge Instance Hour - Pricing tier start: 0, Pricing tier end: inf - Usage Type: EUS1-UnusedBox:m6i.12xlarge - Operation: RunInstances:0004 - Tenancy: Shared</t>
  </si>
  <si>
    <t>Unused Reservation Linux with SQL Std m6i.16xlarge Instance Hour</t>
  </si>
  <si>
    <t>Compute - Amazon Elastic Compute Cloud (Amazon EC2) - OnDemand - Unused Reservation Linux with SQL Std m6i.16xlarge Instance Hour - Pricing tier start: 0, Pricing tier end: inf - Usage Type: EUS1-UnusedBox:m6i.16xlarge - Operation: RunInstances:0004 - Tenancy: Shared</t>
  </si>
  <si>
    <t>Unused Reservation Linux with SQL Std m6i.24xlarge Instance Hour</t>
  </si>
  <si>
    <t>Compute - Amazon Elastic Compute Cloud (Amazon EC2) - OnDemand - Unused Reservation Linux with SQL Std m6i.24xlarge Instance Hour - Pricing tier start: 0, Pricing tier end: inf - Usage Type: EUS1-UnusedBox:m6i.24xlarge - Operation: RunInstances:0004 - Tenancy: Shared</t>
  </si>
  <si>
    <t>Unused Reservation Linux with SQL Std m6i.2xlarge Instance Hour</t>
  </si>
  <si>
    <t>Compute - Amazon Elastic Compute Cloud (Amazon EC2) - OnDemand - Unused Reservation Linux with SQL Std m6i.2xlarge Instance Hour - Pricing tier start: 0, Pricing tier end: inf - Usage Type: EUS1-UnusedBox:m6i.2xlarge - Operation: RunInstances:0004 - Tenancy: Shared</t>
  </si>
  <si>
    <t>Unused Reservation Linux with SQL Std m6i.32xlarge Instance Hour</t>
  </si>
  <si>
    <t>Compute - Amazon Elastic Compute Cloud (Amazon EC2) - OnDemand - Unused Reservation Linux with SQL Std m6i.32xlarge Instance Hour - Pricing tier start: 0, Pricing tier end: inf - Usage Type: EUS1-UnusedBox:m6i.32xlarge - Operation: RunInstances:0004 - Tenancy: Shared</t>
  </si>
  <si>
    <t>Unused Reservation Linux with SQL Std m6i.4xlarge Instance Hour</t>
  </si>
  <si>
    <t>Compute - Amazon Elastic Compute Cloud (Amazon EC2) - OnDemand - Unused Reservation Linux with SQL Std m6i.4xlarge Instance Hour - Pricing tier start: 0, Pricing tier end: inf - Usage Type: EUS1-UnusedBox:m6i.4xlarge - Operation: RunInstances:0004 - Tenancy: Shared</t>
  </si>
  <si>
    <t>Unused Reservation Linux with SQL Std m6i.8xlarge Instance Hour</t>
  </si>
  <si>
    <t>Compute - Amazon Elastic Compute Cloud (Amazon EC2) - OnDemand - Unused Reservation Linux with SQL Std m6i.8xlarge Instance Hour - Pricing tier start: 0, Pricing tier end: inf - Usage Type: EUS1-UnusedBox:m6i.8xlarge - Operation: RunInstances:0004 - Tenancy: Shared</t>
  </si>
  <si>
    <t>Unused Reservation Linux with SQL Std m6i.large Instance Hour</t>
  </si>
  <si>
    <t>Compute - Amazon Elastic Compute Cloud (Amazon EC2) - OnDemand - Unused Reservation Linux with SQL Std m6i.large Instance Hour - Pricing tier start: 0, Pricing tier end: inf - Usage Type: EUS1-UnusedBox:m6i.large - Operation: RunInstances:0004 - Tenancy: Shared</t>
  </si>
  <si>
    <t>Unused Reservation Linux with SQL Std m6i.metal Instance Hour</t>
  </si>
  <si>
    <t>Compute - Amazon Elastic Compute Cloud (Amazon EC2) - OnDemand - Unused Reservation Linux with SQL Std m6i.metal Instance Hour - Pricing tier start: 0, Pricing tier end: inf - Usage Type: EUS1-UnusedBox:m6i.metal - Operation: RunInstances:0004 - Tenancy: Shared</t>
  </si>
  <si>
    <t>Unused Reservation Linux with SQL Std m6i.xlarge Instance Hour</t>
  </si>
  <si>
    <t>Compute - Amazon Elastic Compute Cloud (Amazon EC2) - OnDemand - Unused Reservation Linux with SQL Std m6i.xlarge Instance Hour - Pricing tier start: 0, Pricing tier end: inf - Usage Type: EUS1-UnusedBox:m6i.xlarge - Operation: RunInstances:0004 - Tenancy: Shared</t>
  </si>
  <si>
    <t>Unused Reservation Linux with SQL Std r5.12xlarge Instance Hour</t>
  </si>
  <si>
    <t>Compute - Amazon Elastic Compute Cloud (Amazon EC2) - OnDemand - Unused Reservation Linux with SQL Std r5.12xlarge Instance Hour - Pricing tier start: 0, Pricing tier end: inf - Usage Type: EUS1-UnusedBox:r5.12xlarge - Operation: RunInstances:0004 - Tenancy: Shared</t>
  </si>
  <si>
    <t>Unused Reservation Linux with SQL Std r5.16xlarge Instance Hour</t>
  </si>
  <si>
    <t>Compute - Amazon Elastic Compute Cloud (Amazon EC2) - OnDemand - Unused Reservation Linux with SQL Std r5.16xlarge Instance Hour - Pricing tier start: 0, Pricing tier end: inf - Usage Type: EUS1-UnusedBox:r5.16xlarge - Operation: RunInstances:0004 - Tenancy: Shared</t>
  </si>
  <si>
    <t>Unused Reservation Linux with SQL Std r5.24xlarge Instance Hour</t>
  </si>
  <si>
    <t>Compute - Amazon Elastic Compute Cloud (Amazon EC2) - OnDemand - Unused Reservation Linux with SQL Std r5.24xlarge Instance Hour - Pricing tier start: 0, Pricing tier end: inf - Usage Type: EUS1-UnusedBox:r5.24xlarge - Operation: RunInstances:0004 - Tenancy: Shared</t>
  </si>
  <si>
    <t>Unused Reservation Linux with SQL Std r5.2xlarge Instance Hour</t>
  </si>
  <si>
    <t>Compute - Amazon Elastic Compute Cloud (Amazon EC2) - OnDemand - Unused Reservation Linux with SQL Std r5.2xlarge Instance Hour - Pricing tier start: 0, Pricing tier end: inf - Usage Type: EUS1-UnusedBox:r5.2xlarge - Operation: RunInstances:0004 - Tenancy: Shared</t>
  </si>
  <si>
    <t>Unused Reservation Linux with SQL Std r5.4xlarge Instance Hour</t>
  </si>
  <si>
    <t>Compute - Amazon Elastic Compute Cloud (Amazon EC2) - OnDemand - Unused Reservation Linux with SQL Std r5.4xlarge Instance Hour - Pricing tier start: 0, Pricing tier end: inf - Usage Type: EUS1-UnusedBox:r5.4xlarge - Operation: RunInstances:0004 - Tenancy: Shared</t>
  </si>
  <si>
    <t>Unused Reservation Linux with SQL Std r5.8xlarge Instance Hour</t>
  </si>
  <si>
    <t>Compute - Amazon Elastic Compute Cloud (Amazon EC2) - OnDemand - Unused Reservation Linux with SQL Std r5.8xlarge Instance Hour - Pricing tier start: 0, Pricing tier end: inf - Usage Type: EUS1-UnusedBox:r5.8xlarge - Operation: RunInstances:0004 - Tenancy: Shared</t>
  </si>
  <si>
    <t>Unused Reservation Linux with SQL Std r5.large Instance Hour</t>
  </si>
  <si>
    <t>Compute - Amazon Elastic Compute Cloud (Amazon EC2) - OnDemand - Unused Reservation Linux with SQL Std r5.large Instance Hour - Pricing tier start: 0, Pricing tier end: inf - Usage Type: EUS1-UnusedBox:r5.large - Operation: RunInstances:0004 - Tenancy: Shared</t>
  </si>
  <si>
    <t>Unused Reservation Linux with SQL Std r5.metal Instance Hour</t>
  </si>
  <si>
    <t>Compute - Amazon Elastic Compute Cloud (Amazon EC2) - OnDemand - Unused Reservation Linux with SQL Std r5.metal Instance Hour - Pricing tier start: 0, Pricing tier end: inf - Usage Type: EUS1-UnusedBox:r5.metal - Operation: RunInstances:0004 - Tenancy: Shared</t>
  </si>
  <si>
    <t>Unused Reservation Linux with SQL Std r5.xlarge Instance Hour</t>
  </si>
  <si>
    <t>Compute - Amazon Elastic Compute Cloud (Amazon EC2) - OnDemand - Unused Reservation Linux with SQL Std r5.xlarge Instance Hour - Pricing tier start: 0, Pricing tier end: inf - Usage Type: EUS1-UnusedBox:r5.xlarge - Operation: RunInstances:0004 - Tenancy: Shared</t>
  </si>
  <si>
    <t>Unused Reservation Linux with SQL Std r5a.12xlarge Instance Hour</t>
  </si>
  <si>
    <t>Compute - Amazon Elastic Compute Cloud (Amazon EC2) - OnDemand - Unused Reservation Linux with SQL Std r5a.12xlarge Instance Hour - Pricing tier start: 0, Pricing tier end: inf - Usage Type: EUS1-UnusedBox:r5a.12xlarge - Operation: RunInstances:0004 - Tenancy: Shared</t>
  </si>
  <si>
    <t>Unused Reservation Linux with SQL Std r5a.16xlarge Instance Hour</t>
  </si>
  <si>
    <t>Compute - Amazon Elastic Compute Cloud (Amazon EC2) - OnDemand - Unused Reservation Linux with SQL Std r5a.16xlarge Instance Hour - Pricing tier start: 0, Pricing tier end: inf - Usage Type: EUS1-UnusedBox:r5a.16xlarge - Operation: RunInstances:0004 - Tenancy: Shared</t>
  </si>
  <si>
    <t>Unused Reservation Linux with SQL Std r5a.24xlarge Instance Hour</t>
  </si>
  <si>
    <t>Compute - Amazon Elastic Compute Cloud (Amazon EC2) - OnDemand - Unused Reservation Linux with SQL Std r5a.24xlarge Instance Hour - Pricing tier start: 0, Pricing tier end: inf - Usage Type: EUS1-UnusedBox:r5a.24xlarge - Operation: RunInstances:0004 - Tenancy: Shared</t>
  </si>
  <si>
    <t>Unused Reservation Linux with SQL Std r5a.2xlarge Instance Hour</t>
  </si>
  <si>
    <t>Compute - Amazon Elastic Compute Cloud (Amazon EC2) - OnDemand - Unused Reservation Linux with SQL Std r5a.2xlarge Instance Hour - Pricing tier start: 0, Pricing tier end: inf - Usage Type: EUS1-UnusedBox:r5a.2xlarge - Operation: RunInstances:0004 - Tenancy: Shared</t>
  </si>
  <si>
    <t>Unused Reservation Linux with SQL Std r5a.4xlarge Instance Hour</t>
  </si>
  <si>
    <t>Compute - Amazon Elastic Compute Cloud (Amazon EC2) - OnDemand - Unused Reservation Linux with SQL Std r5a.4xlarge Instance Hour - Pricing tier start: 0, Pricing tier end: inf - Usage Type: EUS1-UnusedBox:r5a.4xlarge - Operation: RunInstances:0004 - Tenancy: Shared</t>
  </si>
  <si>
    <t>Unused Reservation Linux with SQL Std r5a.8xlarge Instance Hour</t>
  </si>
  <si>
    <t>Compute - Amazon Elastic Compute Cloud (Amazon EC2) - OnDemand - Unused Reservation Linux with SQL Std r5a.8xlarge Instance Hour - Pricing tier start: 0, Pricing tier end: inf - Usage Type: EUS1-UnusedBox:r5a.8xlarge - Operation: RunInstances:0004 - Tenancy: Shared</t>
  </si>
  <si>
    <t>Unused Reservation Linux with SQL Std r5a.large Instance Hour</t>
  </si>
  <si>
    <t>Compute - Amazon Elastic Compute Cloud (Amazon EC2) - OnDemand - Unused Reservation Linux with SQL Std r5a.large Instance Hour - Pricing tier start: 0, Pricing tier end: inf - Usage Type: EUS1-UnusedBox:r5a.large - Operation: RunInstances:0004 - Tenancy: Shared</t>
  </si>
  <si>
    <t>Unused Reservation Linux with SQL Std r5a.xlarge Instance Hour</t>
  </si>
  <si>
    <t>Compute - Amazon Elastic Compute Cloud (Amazon EC2) - OnDemand - Unused Reservation Linux with SQL Std r5a.xlarge Instance Hour - Pricing tier start: 0, Pricing tier end: inf - Usage Type: EUS1-UnusedBox:r5a.xlarge - Operation: RunInstances:0004 - Tenancy: Shared</t>
  </si>
  <si>
    <t>Unused Reservation Linux with SQL Std r5b.12xlarge Instance Hour</t>
  </si>
  <si>
    <t>Compute - Amazon Elastic Compute Cloud (Amazon EC2) - OnDemand - Unused Reservation Linux with SQL Std r5b.12xlarge Instance Hour - Pricing tier start: 0, Pricing tier end: inf - Usage Type: EUS1-UnusedBox:r5b.12xlarge - Operation: RunInstances:0004 - Tenancy: Shared</t>
  </si>
  <si>
    <t>Unused Reservation Linux with SQL Std r5b.16xlarge Instance Hour</t>
  </si>
  <si>
    <t>Compute - Amazon Elastic Compute Cloud (Amazon EC2) - OnDemand - Unused Reservation Linux with SQL Std r5b.16xlarge Instance Hour - Pricing tier start: 0, Pricing tier end: inf - Usage Type: EUS1-UnusedBox:r5b.16xlarge - Operation: RunInstances:0004 - Tenancy: Shared</t>
  </si>
  <si>
    <t>Unused Reservation Linux with SQL Std r5b.24xlarge Instance Hour</t>
  </si>
  <si>
    <t>Compute - Amazon Elastic Compute Cloud (Amazon EC2) - OnDemand - Unused Reservation Linux with SQL Std r5b.24xlarge Instance Hour - Pricing tier start: 0, Pricing tier end: inf - Usage Type: EUS1-UnusedBox:r5b.24xlarge - Operation: RunInstances:0004 - Tenancy: Shared</t>
  </si>
  <si>
    <t>Unused Reservation Linux with SQL Std r5b.2xlarge Instance Hour</t>
  </si>
  <si>
    <t>Compute - Amazon Elastic Compute Cloud (Amazon EC2) - OnDemand - Unused Reservation Linux with SQL Std r5b.2xlarge Instance Hour - Pricing tier start: 0, Pricing tier end: inf - Usage Type: EUS1-UnusedBox:r5b.2xlarge - Operation: RunInstances:0004 - Tenancy: Shared</t>
  </si>
  <si>
    <t>Unused Reservation Linux with SQL Std r5b.4xlarge Instance Hour</t>
  </si>
  <si>
    <t>Compute - Amazon Elastic Compute Cloud (Amazon EC2) - OnDemand - Unused Reservation Linux with SQL Std r5b.4xlarge Instance Hour - Pricing tier start: 0, Pricing tier end: inf - Usage Type: EUS1-UnusedBox:r5b.4xlarge - Operation: RunInstances:0004 - Tenancy: Shared</t>
  </si>
  <si>
    <t>Unused Reservation Linux with SQL Std r5b.8xlarge Instance Hour</t>
  </si>
  <si>
    <t>Compute - Amazon Elastic Compute Cloud (Amazon EC2) - OnDemand - Unused Reservation Linux with SQL Std r5b.8xlarge Instance Hour - Pricing tier start: 0, Pricing tier end: inf - Usage Type: EUS1-UnusedBox:r5b.8xlarge - Operation: RunInstances:0004 - Tenancy: Shared</t>
  </si>
  <si>
    <t>Unused Reservation Linux with SQL Std r5b.large Instance Hour</t>
  </si>
  <si>
    <t>Compute - Amazon Elastic Compute Cloud (Amazon EC2) - OnDemand - Unused Reservation Linux with SQL Std r5b.large Instance Hour - Pricing tier start: 0, Pricing tier end: inf - Usage Type: EUS1-UnusedBox:r5b.large - Operation: RunInstances:0004 - Tenancy: Shared</t>
  </si>
  <si>
    <t>Unused Reservation Linux with SQL Std r5b.metal Instance Hour</t>
  </si>
  <si>
    <t>Compute - Amazon Elastic Compute Cloud (Amazon EC2) - OnDemand - Unused Reservation Linux with SQL Std r5b.metal Instance Hour - Pricing tier start: 0, Pricing tier end: inf - Usage Type: EUS1-UnusedBox:r5b.metal - Operation: RunInstances:0004 - Tenancy: Shared</t>
  </si>
  <si>
    <t>Unused Reservation Linux with SQL Std r5b.xlarge Instance Hour</t>
  </si>
  <si>
    <t>Compute - Amazon Elastic Compute Cloud (Amazon EC2) - OnDemand - Unused Reservation Linux with SQL Std r5b.xlarge Instance Hour - Pricing tier start: 0, Pricing tier end: inf - Usage Type: EUS1-UnusedBox:r5b.xlarge - Operation: RunInstances:0004 - Tenancy: Shared</t>
  </si>
  <si>
    <t>Unused Reservation Linux with SQL Std r5d.12xlarge Instance Hour</t>
  </si>
  <si>
    <t>Compute - Amazon Elastic Compute Cloud (Amazon EC2) - OnDemand - Unused Reservation Linux with SQL Std r5d.12xlarge Instance Hour - Pricing tier start: 0, Pricing tier end: inf - Usage Type: EUS1-UnusedBox:r5d.12xlarge - Operation: RunInstances:0004 - Tenancy: Shared</t>
  </si>
  <si>
    <t>Unused Reservation Linux with SQL Std r5d.16xlarge Instance Hour</t>
  </si>
  <si>
    <t>Compute - Amazon Elastic Compute Cloud (Amazon EC2) - OnDemand - Unused Reservation Linux with SQL Std r5d.16xlarge Instance Hour - Pricing tier start: 0, Pricing tier end: inf - Usage Type: EUS1-UnusedBox:r5d.16xlarge - Operation: RunInstances:0004 - Tenancy: Shared</t>
  </si>
  <si>
    <t>Unused Reservation Linux with SQL Std r5d.24xlarge Instance Hour</t>
  </si>
  <si>
    <t>Compute - Amazon Elastic Compute Cloud (Amazon EC2) - OnDemand - Unused Reservation Linux with SQL Std r5d.24xlarge Instance Hour - Pricing tier start: 0, Pricing tier end: inf - Usage Type: EUS1-UnusedBox:r5d.24xlarge - Operation: RunInstances:0004 - Tenancy: Shared</t>
  </si>
  <si>
    <t>Unused Reservation Linux with SQL Std r5d.2xlarge Instance Hour</t>
  </si>
  <si>
    <t>Compute - Amazon Elastic Compute Cloud (Amazon EC2) - OnDemand - Unused Reservation Linux with SQL Std r5d.2xlarge Instance Hour - Pricing tier start: 0, Pricing tier end: inf - Usage Type: EUS1-UnusedBox:r5d.2xlarge - Operation: RunInstances:0004 - Tenancy: Shared</t>
  </si>
  <si>
    <t>Unused Reservation Linux with SQL Std r5d.4xlarge Instance Hour</t>
  </si>
  <si>
    <t>Compute - Amazon Elastic Compute Cloud (Amazon EC2) - OnDemand - Unused Reservation Linux with SQL Std r5d.4xlarge Instance Hour - Pricing tier start: 0, Pricing tier end: inf - Usage Type: EUS1-UnusedBox:r5d.4xlarge - Operation: RunInstances:0004 - Tenancy: Shared</t>
  </si>
  <si>
    <t>Unused Reservation Linux with SQL Std r5d.8xlarge Instance Hour</t>
  </si>
  <si>
    <t>Compute - Amazon Elastic Compute Cloud (Amazon EC2) - OnDemand - Unused Reservation Linux with SQL Std r5d.8xlarge Instance Hour - Pricing tier start: 0, Pricing tier end: inf - Usage Type: EUS1-UnusedBox:r5d.8xlarge - Operation: RunInstances:0004 - Tenancy: Shared</t>
  </si>
  <si>
    <t>Unused Reservation Linux with SQL Std r5d.large Instance Hour</t>
  </si>
  <si>
    <t>Compute - Amazon Elastic Compute Cloud (Amazon EC2) - OnDemand - Unused Reservation Linux with SQL Std r5d.large Instance Hour - Pricing tier start: 0, Pricing tier end: inf - Usage Type: EUS1-UnusedBox:r5d.large - Operation: RunInstances:0004 - Tenancy: Shared</t>
  </si>
  <si>
    <t>Unused Reservation Linux with SQL Std r5d.metal Instance Hour</t>
  </si>
  <si>
    <t>Compute - Amazon Elastic Compute Cloud (Amazon EC2) - OnDemand - Unused Reservation Linux with SQL Std r5d.metal Instance Hour - Pricing tier start: 0, Pricing tier end: inf - Usage Type: EUS1-UnusedBox:r5d.metal - Operation: RunInstances:0004 - Tenancy: Shared</t>
  </si>
  <si>
    <t>Unused Reservation Linux with SQL Std r5d.xlarge Instance Hour</t>
  </si>
  <si>
    <t>Compute - Amazon Elastic Compute Cloud (Amazon EC2) - OnDemand - Unused Reservation Linux with SQL Std r5d.xlarge Instance Hour - Pricing tier start: 0, Pricing tier end: inf - Usage Type: EUS1-UnusedBox:r5d.xlarge - Operation: RunInstances:0004 - Tenancy: Shared</t>
  </si>
  <si>
    <t>Unused Reservation Linux with SQL Std r5dn.12xlarge Instance Hour</t>
  </si>
  <si>
    <t>Compute - Amazon Elastic Compute Cloud (Amazon EC2) - OnDemand - Unused Reservation Linux with SQL Std r5dn.12xlarge Instance Hour - Pricing tier start: 0, Pricing tier end: inf - Usage Type: EUS1-UnusedBox:r5dn.12xlarge - Operation: RunInstances:0004 - Tenancy: Shared</t>
  </si>
  <si>
    <t>Unused Reservation Linux with SQL Std r5dn.16xlarge Instance Hour</t>
  </si>
  <si>
    <t>Compute - Amazon Elastic Compute Cloud (Amazon EC2) - OnDemand - Unused Reservation Linux with SQL Std r5dn.16xlarge Instance Hour - Pricing tier start: 0, Pricing tier end: inf - Usage Type: EUS1-UnusedBox:r5dn.16xlarge - Operation: RunInstances:0004 - Tenancy: Shared</t>
  </si>
  <si>
    <t>Unused Reservation Linux with SQL Std r5dn.24xlarge Instance Hour</t>
  </si>
  <si>
    <t>Compute - Amazon Elastic Compute Cloud (Amazon EC2) - OnDemand - Unused Reservation Linux with SQL Std r5dn.24xlarge Instance Hour - Pricing tier start: 0, Pricing tier end: inf - Usage Type: EUS1-UnusedBox:r5dn.24xlarge - Operation: RunInstances:0004 - Tenancy: Shared</t>
  </si>
  <si>
    <t>Unused Reservation Linux with SQL Std r5dn.2xlarge Instance Hour</t>
  </si>
  <si>
    <t>Compute - Amazon Elastic Compute Cloud (Amazon EC2) - OnDemand - Unused Reservation Linux with SQL Std r5dn.2xlarge Instance Hour - Pricing tier start: 0, Pricing tier end: inf - Usage Type: EUS1-UnusedBox:r5dn.2xlarge - Operation: RunInstances:0004 - Tenancy: Shared</t>
  </si>
  <si>
    <t>Unused Reservation Linux with SQL Std r5dn.4xlarge Instance Hour</t>
  </si>
  <si>
    <t>Compute - Amazon Elastic Compute Cloud (Amazon EC2) - OnDemand - Unused Reservation Linux with SQL Std r5dn.4xlarge Instance Hour - Pricing tier start: 0, Pricing tier end: inf - Usage Type: EUS1-UnusedBox:r5dn.4xlarge - Operation: RunInstances:0004 - Tenancy: Shared</t>
  </si>
  <si>
    <t>Unused Reservation Linux with SQL Std r5dn.8xlarge Instance Hour</t>
  </si>
  <si>
    <t>Compute - Amazon Elastic Compute Cloud (Amazon EC2) - OnDemand - Unused Reservation Linux with SQL Std r5dn.8xlarge Instance Hour - Pricing tier start: 0, Pricing tier end: inf - Usage Type: EUS1-UnusedBox:r5dn.8xlarge - Operation: RunInstances:0004 - Tenancy: Shared</t>
  </si>
  <si>
    <t>Unused Reservation Linux with SQL Std r5dn.large Instance Hour</t>
  </si>
  <si>
    <t>Compute - Amazon Elastic Compute Cloud (Amazon EC2) - OnDemand - Unused Reservation Linux with SQL Std r5dn.large Instance Hour - Pricing tier start: 0, Pricing tier end: inf - Usage Type: EUS1-UnusedBox:r5dn.large - Operation: RunInstances:0004 - Tenancy: Shared</t>
  </si>
  <si>
    <t>Unused Reservation Linux with SQL Std r5dn.metal Instance Hour</t>
  </si>
  <si>
    <t>Compute - Amazon Elastic Compute Cloud (Amazon EC2) - OnDemand - Unused Reservation Linux with SQL Std r5dn.metal Instance Hour - Pricing tier start: 0, Pricing tier end: inf - Usage Type: EUS1-UnusedBox:r5dn.metal - Operation: RunInstances:0004 - Tenancy: Shared</t>
  </si>
  <si>
    <t>Unused Reservation Linux with SQL Std r5dn.xlarge Instance Hour</t>
  </si>
  <si>
    <t>Compute - Amazon Elastic Compute Cloud (Amazon EC2) - OnDemand - Unused Reservation Linux with SQL Std r5dn.xlarge Instance Hour - Pricing tier start: 0, Pricing tier end: inf - Usage Type: EUS1-UnusedBox:r5dn.xlarge - Operation: RunInstances:0004 - Tenancy: Shared</t>
  </si>
  <si>
    <t>Unused Reservation Linux with SQL Std r5n.12xlarge Instance Hour</t>
  </si>
  <si>
    <t>Compute - Amazon Elastic Compute Cloud (Amazon EC2) - OnDemand - Unused Reservation Linux with SQL Std r5n.12xlarge Instance Hour - Pricing tier start: 0, Pricing tier end: inf - Usage Type: EUS1-UnusedBox:r5n.12xlarge - Operation: RunInstances:0004 - Tenancy: Shared</t>
  </si>
  <si>
    <t>Unused Reservation Linux with SQL Std r5n.16xlarge Instance Hour</t>
  </si>
  <si>
    <t>Compute - Amazon Elastic Compute Cloud (Amazon EC2) - OnDemand - Unused Reservation Linux with SQL Std r5n.16xlarge Instance Hour - Pricing tier start: 0, Pricing tier end: inf - Usage Type: EUS1-UnusedBox:r5n.16xlarge - Operation: RunInstances:0004 - Tenancy: Shared</t>
  </si>
  <si>
    <t>Unused Reservation Linux with SQL Std r5n.24xlarge Instance Hour</t>
  </si>
  <si>
    <t>Compute - Amazon Elastic Compute Cloud (Amazon EC2) - OnDemand - Unused Reservation Linux with SQL Std r5n.24xlarge Instance Hour - Pricing tier start: 0, Pricing tier end: inf - Usage Type: EUS1-UnusedBox:r5n.24xlarge - Operation: RunInstances:0004 - Tenancy: Shared</t>
  </si>
  <si>
    <t>Unused Reservation Linux with SQL Std r5n.2xlarge Instance Hour</t>
  </si>
  <si>
    <t>Compute - Amazon Elastic Compute Cloud (Amazon EC2) - OnDemand - Unused Reservation Linux with SQL Std r5n.2xlarge Instance Hour - Pricing tier start: 0, Pricing tier end: inf - Usage Type: EUS1-UnusedBox:r5n.2xlarge - Operation: RunInstances:0004 - Tenancy: Shared</t>
  </si>
  <si>
    <t>Unused Reservation Linux with SQL Std r5n.4xlarge Instance Hour</t>
  </si>
  <si>
    <t>Compute - Amazon Elastic Compute Cloud (Amazon EC2) - OnDemand - Unused Reservation Linux with SQL Std r5n.4xlarge Instance Hour - Pricing tier start: 0, Pricing tier end: inf - Usage Type: EUS1-UnusedBox:r5n.4xlarge - Operation: RunInstances:0004 - Tenancy: Shared</t>
  </si>
  <si>
    <t>Unused Reservation Linux with SQL Std r5n.8xlarge Instance Hour</t>
  </si>
  <si>
    <t>Compute - Amazon Elastic Compute Cloud (Amazon EC2) - OnDemand - Unused Reservation Linux with SQL Std r5n.8xlarge Instance Hour - Pricing tier start: 0, Pricing tier end: inf - Usage Type: EUS1-UnusedBox:r5n.8xlarge - Operation: RunInstances:0004 - Tenancy: Shared</t>
  </si>
  <si>
    <t>Unused Reservation Linux with SQL Std r5n.large Instance Hour</t>
  </si>
  <si>
    <t>Compute - Amazon Elastic Compute Cloud (Amazon EC2) - OnDemand - Unused Reservation Linux with SQL Std r5n.large Instance Hour - Pricing tier start: 0, Pricing tier end: inf - Usage Type: EUS1-UnusedBox:r5n.large - Operation: RunInstances:0004 - Tenancy: Shared</t>
  </si>
  <si>
    <t>Unused Reservation Linux with SQL Std r5n.metal Instance Hour</t>
  </si>
  <si>
    <t>Compute - Amazon Elastic Compute Cloud (Amazon EC2) - OnDemand - Unused Reservation Linux with SQL Std r5n.metal Instance Hour - Pricing tier start: 0, Pricing tier end: inf - Usage Type: EUS1-UnusedBox:r5n.metal - Operation: RunInstances:0004 - Tenancy: Shared</t>
  </si>
  <si>
    <t>Unused Reservation Linux with SQL Std r5n.xlarge Instance Hour</t>
  </si>
  <si>
    <t>Compute - Amazon Elastic Compute Cloud (Amazon EC2) - OnDemand - Unused Reservation Linux with SQL Std r5n.xlarge Instance Hour - Pricing tier start: 0, Pricing tier end: inf - Usage Type: EUS1-UnusedBox:r5n.xlarge - Operation: RunInstances:0004 - Tenancy: Shared</t>
  </si>
  <si>
    <t>Unused Reservation Linux with SQL Std r6i.12xlarge Instance Hour</t>
  </si>
  <si>
    <t>Compute - Amazon Elastic Compute Cloud (Amazon EC2) - OnDemand - Unused Reservation Linux with SQL Std r6i.12xlarge Instance Hour - Pricing tier start: 0, Pricing tier end: inf - Usage Type: EUS1-UnusedBox:r6i.12xlarge - Operation: RunInstances:0004 - Tenancy: Shared</t>
  </si>
  <si>
    <t>Unused Reservation Linux with SQL Std r6i.16xlarge Instance Hour</t>
  </si>
  <si>
    <t>Compute - Amazon Elastic Compute Cloud (Amazon EC2) - OnDemand - Unused Reservation Linux with SQL Std r6i.16xlarge Instance Hour - Pricing tier start: 0, Pricing tier end: inf - Usage Type: EUS1-UnusedBox:r6i.16xlarge - Operation: RunInstances:0004 - Tenancy: Shared</t>
  </si>
  <si>
    <t>Unused Reservation Linux with SQL Std r6i.24xlarge Instance Hour</t>
  </si>
  <si>
    <t>Compute - Amazon Elastic Compute Cloud (Amazon EC2) - OnDemand - Unused Reservation Linux with SQL Std r6i.24xlarge Instance Hour - Pricing tier start: 0, Pricing tier end: inf - Usage Type: EUS1-UnusedBox:r6i.24xlarge - Operation: RunInstances:0004 - Tenancy: Shared</t>
  </si>
  <si>
    <t>Unused Reservation Linux with SQL Std r6i.2xlarge Instance Hour</t>
  </si>
  <si>
    <t>Compute - Amazon Elastic Compute Cloud (Amazon EC2) - OnDemand - Unused Reservation Linux with SQL Std r6i.2xlarge Instance Hour - Pricing tier start: 0, Pricing tier end: inf - Usage Type: EUS1-UnusedBox:r6i.2xlarge - Operation: RunInstances:0004 - Tenancy: Shared</t>
  </si>
  <si>
    <t>Unused Reservation Linux with SQL Std r6i.32xlarge Instance Hour</t>
  </si>
  <si>
    <t>Compute - Amazon Elastic Compute Cloud (Amazon EC2) - OnDemand - Unused Reservation Linux with SQL Std r6i.32xlarge Instance Hour - Pricing tier start: 0, Pricing tier end: inf - Usage Type: EUS1-UnusedBox:r6i.32xlarge - Operation: RunInstances:0004 - Tenancy: Shared</t>
  </si>
  <si>
    <t>Unused Reservation Linux with SQL Std r6i.4xlarge Instance Hour</t>
  </si>
  <si>
    <t>Compute - Amazon Elastic Compute Cloud (Amazon EC2) - OnDemand - Unused Reservation Linux with SQL Std r6i.4xlarge Instance Hour - Pricing tier start: 0, Pricing tier end: inf - Usage Type: EUS1-UnusedBox:r6i.4xlarge - Operation: RunInstances:0004 - Tenancy: Shared</t>
  </si>
  <si>
    <t>Unused Reservation Linux with SQL Std r6i.8xlarge Instance Hour</t>
  </si>
  <si>
    <t>Compute - Amazon Elastic Compute Cloud (Amazon EC2) - OnDemand - Unused Reservation Linux with SQL Std r6i.8xlarge Instance Hour - Pricing tier start: 0, Pricing tier end: inf - Usage Type: EUS1-UnusedBox:r6i.8xlarge - Operation: RunInstances:0004 - Tenancy: Shared</t>
  </si>
  <si>
    <t>Unused Reservation Linux with SQL Std r6i.large Instance Hour</t>
  </si>
  <si>
    <t>Compute - Amazon Elastic Compute Cloud (Amazon EC2) - OnDemand - Unused Reservation Linux with SQL Std r6i.large Instance Hour - Pricing tier start: 0, Pricing tier end: inf - Usage Type: EUS1-UnusedBox:r6i.large - Operation: RunInstances:0004 - Tenancy: Shared</t>
  </si>
  <si>
    <t>Unused Reservation Linux with SQL Std r6i.metal Instance Hour</t>
  </si>
  <si>
    <t>Compute - Amazon Elastic Compute Cloud (Amazon EC2) - OnDemand - Unused Reservation Linux with SQL Std r6i.metal Instance Hour - Pricing tier start: 0, Pricing tier end: inf - Usage Type: EUS1-UnusedBox:r6i.metal - Operation: RunInstances:0004 - Tenancy: Shared</t>
  </si>
  <si>
    <t>Unused Reservation Linux with SQL Std r6i.xlarge Instance Hour</t>
  </si>
  <si>
    <t>Compute - Amazon Elastic Compute Cloud (Amazon EC2) - OnDemand - Unused Reservation Linux with SQL Std r6i.xlarge Instance Hour - Pricing tier start: 0, Pricing tier end: inf - Usage Type: EUS1-UnusedBox:r6i.xlarge - Operation: RunInstances:0004 - Tenancy: Shared</t>
  </si>
  <si>
    <t>Unused Reservation Linux with SQL Std t3.2xlarge Instance Hour</t>
  </si>
  <si>
    <t>Compute - Amazon Elastic Compute Cloud (Amazon EC2) - OnDemand - Unused Reservation Linux with SQL Std t3.2xlarge Instance Hour - Pricing tier start: 0, Pricing tier end: inf - Usage Type: EUS1-UnusedBox:t3.2xlarge - Operation: RunInstances:0004 - Tenancy: Shared</t>
  </si>
  <si>
    <t>Unused Reservation Linux with SQL Std t3.xlarge Instance Hour</t>
  </si>
  <si>
    <t>Compute - Amazon Elastic Compute Cloud (Amazon EC2) - OnDemand - Unused Reservation Linux with SQL Std t3.xlarge Instance Hour - Pricing tier start: 0, Pricing tier end: inf - Usage Type: EUS1-UnusedBox:t3.xlarge - Operation: RunInstances:0004 - Tenancy: Shared</t>
  </si>
  <si>
    <t>Unused Reservation Linux with SQL Std t3a.2xlarge Instance Hour</t>
  </si>
  <si>
    <t>Compute - Amazon Elastic Compute Cloud (Amazon EC2) - OnDemand - Unused Reservation Linux with SQL Std t3a.2xlarge Instance Hour - Pricing tier start: 0, Pricing tier end: inf - Usage Type: EUS1-UnusedBox:t3a.2xlarge - Operation: RunInstances:0004 - Tenancy: Shared</t>
  </si>
  <si>
    <t>Unused Reservation Linux with SQL Std t3a.xlarge Instance Hour</t>
  </si>
  <si>
    <t>Compute - Amazon Elastic Compute Cloud (Amazon EC2) - OnDemand - Unused Reservation Linux with SQL Std t3a.xlarge Instance Hour - Pricing tier start: 0, Pricing tier end: inf - Usage Type: EUS1-UnusedBox:t3a.xlarge - Operation: RunInstances:0004 - Tenancy: Shared</t>
  </si>
  <si>
    <t>Unused Reservation Linux with SQL Std u-12tb1.112xlarge Instance Hour</t>
  </si>
  <si>
    <t>Compute - Amazon Elastic Compute Cloud (Amazon EC2) - OnDemand - Unused Reservation Linux with SQL Std u-12tb1.112xlarge Instance Hour - Pricing tier start: 0, Pricing tier end: inf - Usage Type: EUS1-UnusedBox:u-12tb1.112xlarge - Operation: RunInstances:0004 - Tenancy: Shared</t>
  </si>
  <si>
    <t>Unused Reservation Linux with SQL Std u-3tb1.56xlarge Instance Hour</t>
  </si>
  <si>
    <t>Compute - Amazon Elastic Compute Cloud (Amazon EC2) - OnDemand - Unused Reservation Linux with SQL Std u-3tb1.56xlarge Instance Hour - Pricing tier start: 0, Pricing tier end: inf - Usage Type: EUS1-UnusedBox:u-3tb1.56xlarge - Operation: RunInstances:0004 - Tenancy: Shared</t>
  </si>
  <si>
    <t>Unused Reservation Linux with SQL Std u-6tb1.112xlarge Instance Hour</t>
  </si>
  <si>
    <t>Compute - Amazon Elastic Compute Cloud (Amazon EC2) - OnDemand - Unused Reservation Linux with SQL Std u-6tb1.112xlarge Instance Hour - Pricing tier start: 0, Pricing tier end: inf - Usage Type: EUS1-UnusedBox:u-6tb1.112xlarge - Operation: RunInstances:0004 - Tenancy: Shared</t>
  </si>
  <si>
    <t>Unused Reservation Linux with SQL Std u-6tb1.56xlarge Instance Hour</t>
  </si>
  <si>
    <t>Compute - Amazon Elastic Compute Cloud (Amazon EC2) - OnDemand - Unused Reservation Linux with SQL Std u-6tb1.56xlarge Instance Hour - Pricing tier start: 0, Pricing tier end: inf - Usage Type: EUS1-UnusedBox:u-6tb1.56xlarge - Operation: RunInstances:0004 - Tenancy: Shared</t>
  </si>
  <si>
    <t>Unused Reservation Linux with SQL Std x2idn.16xlarge Instance Hour</t>
  </si>
  <si>
    <t>Compute - Amazon Elastic Compute Cloud (Amazon EC2) - OnDemand - Unused Reservation Linux with SQL Std x2idn.16xlarge Instance Hour - Pricing tier start: 0, Pricing tier end: inf - Usage Type: EUS1-UnusedBox:x2idn.16xlarge - Operation: RunInstances:0004 - Tenancy: Shared</t>
  </si>
  <si>
    <t>Unused Reservation Linux with SQL Std x2idn.24xlarge Instance Hour</t>
  </si>
  <si>
    <t>Compute - Amazon Elastic Compute Cloud (Amazon EC2) - OnDemand - Unused Reservation Linux with SQL Std x2idn.24xlarge Instance Hour - Pricing tier start: 0, Pricing tier end: inf - Usage Type: EUS1-UnusedBox:x2idn.24xlarge - Operation: RunInstances:0004 - Tenancy: Shared</t>
  </si>
  <si>
    <t>Unused Reservation Linux with SQL Std x2idn.32xlarge Instance Hour</t>
  </si>
  <si>
    <t>Compute - Amazon Elastic Compute Cloud (Amazon EC2) - OnDemand - Unused Reservation Linux with SQL Std x2idn.32xlarge Instance Hour - Pricing tier start: 0, Pricing tier end: inf - Usage Type: EUS1-UnusedBox:x2idn.32xlarge - Operation: RunInstances:0004 - Tenancy: Shared</t>
  </si>
  <si>
    <t>Unused Reservation Linux with SQL Std x2idn.metal Instance Hour</t>
  </si>
  <si>
    <t>Compute - Amazon Elastic Compute Cloud (Amazon EC2) - OnDemand - Unused Reservation Linux with SQL Std x2idn.metal Instance Hour - Pricing tier start: 0, Pricing tier end: inf - Usage Type: EUS1-UnusedBox:x2idn.metal - Operation: RunInstances:0004 - Tenancy: Shared</t>
  </si>
  <si>
    <t>Unused Reservation Linux with SQL Std x2iedn.16xlarge Instance Hour</t>
  </si>
  <si>
    <t>Compute - Amazon Elastic Compute Cloud (Amazon EC2) - OnDemand - Unused Reservation Linux with SQL Std x2iedn.16xlarge Instance Hour - Pricing tier start: 0, Pricing tier end: inf - Usage Type: EUS1-UnusedBox:x2iedn.16xlarge - Operation: RunInstances:0004 - Tenancy: Shared</t>
  </si>
  <si>
    <t>Unused Reservation Linux with SQL Std x2iedn.24xlarge Instance Hour</t>
  </si>
  <si>
    <t>Compute - Amazon Elastic Compute Cloud (Amazon EC2) - OnDemand - Unused Reservation Linux with SQL Std x2iedn.24xlarge Instance Hour - Pricing tier start: 0, Pricing tier end: inf - Usage Type: EUS1-UnusedBox:x2iedn.24xlarge - Operation: RunInstances:0004 - Tenancy: Shared</t>
  </si>
  <si>
    <t>Unused Reservation Linux with SQL Std x2iedn.2xlarge Instance Hour</t>
  </si>
  <si>
    <t>Compute - Amazon Elastic Compute Cloud (Amazon EC2) - OnDemand - Unused Reservation Linux with SQL Std x2iedn.2xlarge Instance Hour - Pricing tier start: 0, Pricing tier end: inf - Usage Type: EUS1-UnusedBox:x2iedn.2xlarge - Operation: RunInstances:0004 - Tenancy: Shared</t>
  </si>
  <si>
    <t>Unused Reservation Linux with SQL Std x2iedn.32xlarge Instance Hour</t>
  </si>
  <si>
    <t>Compute - Amazon Elastic Compute Cloud (Amazon EC2) - OnDemand - Unused Reservation Linux with SQL Std x2iedn.32xlarge Instance Hour - Pricing tier start: 0, Pricing tier end: inf - Usage Type: EUS1-UnusedBox:x2iedn.32xlarge - Operation: RunInstances:0004 - Tenancy: Shared</t>
  </si>
  <si>
    <t>Unused Reservation Linux with SQL Std x2iedn.4xlarge Instance Hour</t>
  </si>
  <si>
    <t>Compute - Amazon Elastic Compute Cloud (Amazon EC2) - OnDemand - Unused Reservation Linux with SQL Std x2iedn.4xlarge Instance Hour - Pricing tier start: 0, Pricing tier end: inf - Usage Type: EUS1-UnusedBox:x2iedn.4xlarge - Operation: RunInstances:0004 - Tenancy: Shared</t>
  </si>
  <si>
    <t>Unused Reservation Linux with SQL Std x2iedn.8xlarge Instance Hour</t>
  </si>
  <si>
    <t>Compute - Amazon Elastic Compute Cloud (Amazon EC2) - OnDemand - Unused Reservation Linux with SQL Std x2iedn.8xlarge Instance Hour - Pricing tier start: 0, Pricing tier end: inf - Usage Type: EUS1-UnusedBox:x2iedn.8xlarge - Operation: RunInstances:0004 - Tenancy: Shared</t>
  </si>
  <si>
    <t>Unused Reservation Linux with SQL Std x2iedn.metal Instance Hour</t>
  </si>
  <si>
    <t>Compute - Amazon Elastic Compute Cloud (Amazon EC2) - OnDemand - Unused Reservation Linux with SQL Std x2iedn.metal Instance Hour - Pricing tier start: 0, Pricing tier end: inf - Usage Type: EUS1-UnusedBox:x2iedn.metal - Operation: RunInstances:0004 - Tenancy: Shared</t>
  </si>
  <si>
    <t>Unused Reservation Linux with SQL Std x2iedn.xlarge Instance Hour</t>
  </si>
  <si>
    <t>Compute - Amazon Elastic Compute Cloud (Amazon EC2) - OnDemand - Unused Reservation Linux with SQL Std x2iedn.xlarge Instance Hour - Pricing tier start: 0, Pricing tier end: inf - Usage Type: EUS1-UnusedBox:x2iedn.xlarge - Operation: RunInstances:0004 - Tenancy: Shared</t>
  </si>
  <si>
    <t>Unused Reservation Linux with SQL Web c5.12xlarge Instance Hour</t>
  </si>
  <si>
    <t>Compute - Amazon Elastic Compute Cloud (Amazon EC2) - OnDemand - Unused Reservation Linux with SQL Web c5.12xlarge Instance Hour - Pricing tier start: 0, Pricing tier end: inf - Usage Type: EUS1-UnusedBox:c5.12xlarge - Operation: RunInstances:0200 - Tenancy: Shared</t>
  </si>
  <si>
    <t>Unused Reservation Linux with SQL Web c5.18xlarge Instance Hour</t>
  </si>
  <si>
    <t>Compute - Amazon Elastic Compute Cloud (Amazon EC2) - OnDemand - Unused Reservation Linux with SQL Web c5.18xlarge Instance Hour - Pricing tier start: 0, Pricing tier end: inf - Usage Type: EUS1-UnusedBox:c5.18xlarge - Operation: RunInstances:0200 - Tenancy: Shared</t>
  </si>
  <si>
    <t>Unused Reservation Linux with SQL Web c5.24xlarge Instance Hour</t>
  </si>
  <si>
    <t>Compute - Amazon Elastic Compute Cloud (Amazon EC2) - OnDemand - Unused Reservation Linux with SQL Web c5.24xlarge Instance Hour - Pricing tier start: 0, Pricing tier end: inf - Usage Type: EUS1-UnusedBox:c5.24xlarge - Operation: RunInstances:0200 - Tenancy: Shared</t>
  </si>
  <si>
    <t>Unused Reservation Linux with SQL Web c5.2xlarge Instance Hour</t>
  </si>
  <si>
    <t>Compute - Amazon Elastic Compute Cloud (Amazon EC2) - OnDemand - Unused Reservation Linux with SQL Web c5.2xlarge Instance Hour - Pricing tier start: 0, Pricing tier end: inf - Usage Type: EUS1-UnusedBox:c5.2xlarge - Operation: RunInstances:0200 - Tenancy: Shared</t>
  </si>
  <si>
    <t>Unused Reservation Linux with SQL Web c5.4xlarge Instance Hour</t>
  </si>
  <si>
    <t>Compute - Amazon Elastic Compute Cloud (Amazon EC2) - OnDemand - Unused Reservation Linux with SQL Web c5.4xlarge Instance Hour - Pricing tier start: 0, Pricing tier end: inf - Usage Type: EUS1-UnusedBox:c5.4xlarge - Operation: RunInstances:0200 - Tenancy: Shared</t>
  </si>
  <si>
    <t>Unused Reservation Linux with SQL Web c5.9xlarge Instance Hour</t>
  </si>
  <si>
    <t>Compute - Amazon Elastic Compute Cloud (Amazon EC2) - OnDemand - Unused Reservation Linux with SQL Web c5.9xlarge Instance Hour - Pricing tier start: 0, Pricing tier end: inf - Usage Type: EUS1-UnusedBox:c5.9xlarge - Operation: RunInstances:0200 - Tenancy: Shared</t>
  </si>
  <si>
    <t>Unused Reservation Linux with SQL Web c5.large Instance Hour</t>
  </si>
  <si>
    <t>Compute - Amazon Elastic Compute Cloud (Amazon EC2) - OnDemand - Unused Reservation Linux with SQL Web c5.large Instance Hour - Pricing tier start: 0, Pricing tier end: inf - Usage Type: EUS1-UnusedBox:c5.large - Operation: RunInstances:0200 - Tenancy: Shared</t>
  </si>
  <si>
    <t>Unused Reservation Linux with SQL Web c5.metal Instance Hour</t>
  </si>
  <si>
    <t>Compute - Amazon Elastic Compute Cloud (Amazon EC2) - OnDemand - Unused Reservation Linux with SQL Web c5.metal Instance Hour - Pricing tier start: 0, Pricing tier end: inf - Usage Type: EUS1-UnusedBox:c5.metal - Operation: RunInstances:0200 - Tenancy: Shared</t>
  </si>
  <si>
    <t>Unused Reservation Linux with SQL Web c5.xlarge Instance Hour</t>
  </si>
  <si>
    <t>Compute - Amazon Elastic Compute Cloud (Amazon EC2) - OnDemand - Unused Reservation Linux with SQL Web c5.xlarge Instance Hour - Pricing tier start: 0, Pricing tier end: inf - Usage Type: EUS1-UnusedBox:c5.xlarge - Operation: RunInstances:0200 - Tenancy: Shared</t>
  </si>
  <si>
    <t>Unused Reservation Linux with SQL Web c5a.12xlarge Instance Hour</t>
  </si>
  <si>
    <t>Compute - Amazon Elastic Compute Cloud (Amazon EC2) - OnDemand - Unused Reservation Linux with SQL Web c5a.12xlarge Instance Hour - Pricing tier start: 0, Pricing tier end: inf - Usage Type: EUS1-UnusedBox:c5a.12xlarge - Operation: RunInstances:0200 - Tenancy: Shared</t>
  </si>
  <si>
    <t>Unused Reservation Linux with SQL Web c5a.16xlarge Instance Hour</t>
  </si>
  <si>
    <t>Compute - Amazon Elastic Compute Cloud (Amazon EC2) - OnDemand - Unused Reservation Linux with SQL Web c5a.16xlarge Instance Hour - Pricing tier start: 0, Pricing tier end: inf - Usage Type: EUS1-UnusedBox:c5a.16xlarge - Operation: RunInstances:0200 - Tenancy: Shared</t>
  </si>
  <si>
    <t>Unused Reservation Linux with SQL Web c5a.24xlarge Instance Hour</t>
  </si>
  <si>
    <t>Compute - Amazon Elastic Compute Cloud (Amazon EC2) - OnDemand - Unused Reservation Linux with SQL Web c5a.24xlarge Instance Hour - Pricing tier start: 0, Pricing tier end: inf - Usage Type: EUS1-UnusedBox:c5a.24xlarge - Operation: RunInstances:0200 - Tenancy: Shared</t>
  </si>
  <si>
    <t>Unused Reservation Linux with SQL Web c5a.2xlarge Instance Hour</t>
  </si>
  <si>
    <t>Compute - Amazon Elastic Compute Cloud (Amazon EC2) - OnDemand - Unused Reservation Linux with SQL Web c5a.2xlarge Instance Hour - Pricing tier start: 0, Pricing tier end: inf - Usage Type: EUS1-UnusedBox:c5a.2xlarge - Operation: RunInstances:0200 - Tenancy: Shared</t>
  </si>
  <si>
    <t>Unused Reservation Linux with SQL Web c5a.4xlarge Instance Hour</t>
  </si>
  <si>
    <t>Compute - Amazon Elastic Compute Cloud (Amazon EC2) - OnDemand - Unused Reservation Linux with SQL Web c5a.4xlarge Instance Hour - Pricing tier start: 0, Pricing tier end: inf - Usage Type: EUS1-UnusedBox:c5a.4xlarge - Operation: RunInstances:0200 - Tenancy: Shared</t>
  </si>
  <si>
    <t>Unused Reservation Linux with SQL Web c5a.8xlarge Instance Hour</t>
  </si>
  <si>
    <t>Compute - Amazon Elastic Compute Cloud (Amazon EC2) - OnDemand - Unused Reservation Linux with SQL Web c5a.8xlarge Instance Hour - Pricing tier start: 0, Pricing tier end: inf - Usage Type: EUS1-UnusedBox:c5a.8xlarge - Operation: RunInstances:0200 - Tenancy: Shared</t>
  </si>
  <si>
    <t>Unused Reservation Linux with SQL Web c5a.large Instance Hour</t>
  </si>
  <si>
    <t>Compute - Amazon Elastic Compute Cloud (Amazon EC2) - OnDemand - Unused Reservation Linux with SQL Web c5a.large Instance Hour - Pricing tier start: 0, Pricing tier end: inf - Usage Type: EUS1-UnusedBox:c5a.large - Operation: RunInstances:0200 - Tenancy: Shared</t>
  </si>
  <si>
    <t>Unused Reservation Linux with SQL Web c5a.xlarge Instance Hour</t>
  </si>
  <si>
    <t>Compute - Amazon Elastic Compute Cloud (Amazon EC2) - OnDemand - Unused Reservation Linux with SQL Web c5a.xlarge Instance Hour - Pricing tier start: 0, Pricing tier end: inf - Usage Type: EUS1-UnusedBox:c5a.xlarge - Operation: RunInstances:0200 - Tenancy: Shared</t>
  </si>
  <si>
    <t>Unused Reservation Linux with SQL Web c5ad.12xlarge Instance Hour</t>
  </si>
  <si>
    <t>Compute - Amazon Elastic Compute Cloud (Amazon EC2) - OnDemand - Unused Reservation Linux with SQL Web c5ad.12xlarge Instance Hour - Pricing tier start: 0, Pricing tier end: inf - Usage Type: EUS1-UnusedBox:c5ad.12xlarge - Operation: RunInstances:0200 - Tenancy: Shared</t>
  </si>
  <si>
    <t>Unused Reservation Linux with SQL Web c5ad.16xlarge Instance Hour</t>
  </si>
  <si>
    <t>Compute - Amazon Elastic Compute Cloud (Amazon EC2) - OnDemand - Unused Reservation Linux with SQL Web c5ad.16xlarge Instance Hour - Pricing tier start: 0, Pricing tier end: inf - Usage Type: EUS1-UnusedBox:c5ad.16xlarge - Operation: RunInstances:0200 - Tenancy: Shared</t>
  </si>
  <si>
    <t>Unused Reservation Linux with SQL Web c5ad.24xlarge Instance Hour</t>
  </si>
  <si>
    <t>Compute - Amazon Elastic Compute Cloud (Amazon EC2) - OnDemand - Unused Reservation Linux with SQL Web c5ad.24xlarge Instance Hour - Pricing tier start: 0, Pricing tier end: inf - Usage Type: EUS1-UnusedBox:c5ad.24xlarge - Operation: RunInstances:0200 - Tenancy: Shared</t>
  </si>
  <si>
    <t>Unused Reservation Linux with SQL Web c5ad.2xlarge Instance Hour</t>
  </si>
  <si>
    <t>Compute - Amazon Elastic Compute Cloud (Amazon EC2) - OnDemand - Unused Reservation Linux with SQL Web c5ad.2xlarge Instance Hour - Pricing tier start: 0, Pricing tier end: inf - Usage Type: EUS1-UnusedBox:c5ad.2xlarge - Operation: RunInstances:0200 - Tenancy: Shared</t>
  </si>
  <si>
    <t>Unused Reservation Linux with SQL Web c5ad.4xlarge Instance Hour</t>
  </si>
  <si>
    <t>Compute - Amazon Elastic Compute Cloud (Amazon EC2) - OnDemand - Unused Reservation Linux with SQL Web c5ad.4xlarge Instance Hour - Pricing tier start: 0, Pricing tier end: inf - Usage Type: EUS1-UnusedBox:c5ad.4xlarge - Operation: RunInstances:0200 - Tenancy: Shared</t>
  </si>
  <si>
    <t>Unused Reservation Linux with SQL Web c5ad.8xlarge Instance Hour</t>
  </si>
  <si>
    <t>Compute - Amazon Elastic Compute Cloud (Amazon EC2) - OnDemand - Unused Reservation Linux with SQL Web c5ad.8xlarge Instance Hour - Pricing tier start: 0, Pricing tier end: inf - Usage Type: EUS1-UnusedBox:c5ad.8xlarge - Operation: RunInstances:0200 - Tenancy: Shared</t>
  </si>
  <si>
    <t>Unused Reservation Linux with SQL Web c5ad.large Instance Hour</t>
  </si>
  <si>
    <t>Compute - Amazon Elastic Compute Cloud (Amazon EC2) - OnDemand - Unused Reservation Linux with SQL Web c5ad.large Instance Hour - Pricing tier start: 0, Pricing tier end: inf - Usage Type: EUS1-UnusedBox:c5ad.large - Operation: RunInstances:0200 - Tenancy: Shared</t>
  </si>
  <si>
    <t>Unused Reservation Linux with SQL Web c5ad.xlarge Instance Hour</t>
  </si>
  <si>
    <t>Compute - Amazon Elastic Compute Cloud (Amazon EC2) - OnDemand - Unused Reservation Linux with SQL Web c5ad.xlarge Instance Hour - Pricing tier start: 0, Pricing tier end: inf - Usage Type: EUS1-UnusedBox:c5ad.xlarge - Operation: RunInstances:0200 - Tenancy: Shared</t>
  </si>
  <si>
    <t>Unused Reservation Linux with SQL Web c5d.12xlarge Instance Hour</t>
  </si>
  <si>
    <t>Compute - Amazon Elastic Compute Cloud (Amazon EC2) - OnDemand - Unused Reservation Linux with SQL Web c5d.12xlarge Instance Hour - Pricing tier start: 0, Pricing tier end: inf - Usage Type: EUS1-UnusedBox:c5d.12xlarge - Operation: RunInstances:0200 - Tenancy: Shared</t>
  </si>
  <si>
    <t>Unused Reservation Linux with SQL Web c5d.18xlarge Instance Hour</t>
  </si>
  <si>
    <t>Compute - Amazon Elastic Compute Cloud (Amazon EC2) - OnDemand - Unused Reservation Linux with SQL Web c5d.18xlarge Instance Hour - Pricing tier start: 0, Pricing tier end: inf - Usage Type: EUS1-UnusedBox:c5d.18xlarge - Operation: RunInstances:0200 - Tenancy: Shared</t>
  </si>
  <si>
    <t>Unused Reservation Linux with SQL Web c5d.24xlarge Instance Hour</t>
  </si>
  <si>
    <t>Compute - Amazon Elastic Compute Cloud (Amazon EC2) - OnDemand - Unused Reservation Linux with SQL Web c5d.24xlarge Instance Hour - Pricing tier start: 0, Pricing tier end: inf - Usage Type: EUS1-UnusedBox:c5d.24xlarge - Operation: RunInstances:0200 - Tenancy: Shared</t>
  </si>
  <si>
    <t>Unused Reservation Linux with SQL Web c5d.2xlarge Instance Hour</t>
  </si>
  <si>
    <t>Compute - Amazon Elastic Compute Cloud (Amazon EC2) - OnDemand - Unused Reservation Linux with SQL Web c5d.2xlarge Instance Hour - Pricing tier start: 0, Pricing tier end: inf - Usage Type: EUS1-UnusedBox:c5d.2xlarge - Operation: RunInstances:0200 - Tenancy: Shared</t>
  </si>
  <si>
    <t>Unused Reservation Linux with SQL Web c5d.4xlarge Instance Hour</t>
  </si>
  <si>
    <t>Compute - Amazon Elastic Compute Cloud (Amazon EC2) - OnDemand - Unused Reservation Linux with SQL Web c5d.4xlarge Instance Hour - Pricing tier start: 0, Pricing tier end: inf - Usage Type: EUS1-UnusedBox:c5d.4xlarge - Operation: RunInstances:0200 - Tenancy: Shared</t>
  </si>
  <si>
    <t>Unused Reservation Linux with SQL Web c5d.9xlarge Instance Hour</t>
  </si>
  <si>
    <t>Compute - Amazon Elastic Compute Cloud (Amazon EC2) - OnDemand - Unused Reservation Linux with SQL Web c5d.9xlarge Instance Hour - Pricing tier start: 0, Pricing tier end: inf - Usage Type: EUS1-UnusedBox:c5d.9xlarge - Operation: RunInstances:0200 - Tenancy: Shared</t>
  </si>
  <si>
    <t>Unused Reservation Linux with SQL Web c5d.large Instance Hour</t>
  </si>
  <si>
    <t>Compute - Amazon Elastic Compute Cloud (Amazon EC2) - OnDemand - Unused Reservation Linux with SQL Web c5d.large Instance Hour - Pricing tier start: 0, Pricing tier end: inf - Usage Type: EUS1-UnusedBox:c5d.large - Operation: RunInstances:0200 - Tenancy: Shared</t>
  </si>
  <si>
    <t>Unused Reservation Linux with SQL Web c5d.metal Instance Hour</t>
  </si>
  <si>
    <t>Compute - Amazon Elastic Compute Cloud (Amazon EC2) - OnDemand - Unused Reservation Linux with SQL Web c5d.metal Instance Hour - Pricing tier start: 0, Pricing tier end: inf - Usage Type: EUS1-UnusedBox:c5d.metal - Operation: RunInstances:0200 - Tenancy: Shared</t>
  </si>
  <si>
    <t>Unused Reservation Linux with SQL Web c5d.xlarge Instance Hour</t>
  </si>
  <si>
    <t>Compute - Amazon Elastic Compute Cloud (Amazon EC2) - OnDemand - Unused Reservation Linux with SQL Web c5d.xlarge Instance Hour - Pricing tier start: 0, Pricing tier end: inf - Usage Type: EUS1-UnusedBox:c5d.xlarge - Operation: RunInstances:0200 - Tenancy: Shared</t>
  </si>
  <si>
    <t>Unused Reservation Linux with SQL Web c5n.18xlarge Instance Hour</t>
  </si>
  <si>
    <t>Compute - Amazon Elastic Compute Cloud (Amazon EC2) - OnDemand - Unused Reservation Linux with SQL Web c5n.18xlarge Instance Hour - Pricing tier start: 0, Pricing tier end: inf - Usage Type: EUS1-UnusedBox:c5n.18xlarge - Operation: RunInstances:0200 - Tenancy: Shared</t>
  </si>
  <si>
    <t>Unused Reservation Linux with SQL Web c5n.2xlarge Instance Hour</t>
  </si>
  <si>
    <t>Compute - Amazon Elastic Compute Cloud (Amazon EC2) - OnDemand - Unused Reservation Linux with SQL Web c5n.2xlarge Instance Hour - Pricing tier start: 0, Pricing tier end: inf - Usage Type: EUS1-UnusedBox:c5n.2xlarge - Operation: RunInstances:0200 - Tenancy: Shared</t>
  </si>
  <si>
    <t>Unused Reservation Linux with SQL Web c5n.4xlarge Instance Hour</t>
  </si>
  <si>
    <t>Compute - Amazon Elastic Compute Cloud (Amazon EC2) - OnDemand - Unused Reservation Linux with SQL Web c5n.4xlarge Instance Hour - Pricing tier start: 0, Pricing tier end: inf - Usage Type: EUS1-UnusedBox:c5n.4xlarge - Operation: RunInstances:0200 - Tenancy: Shared</t>
  </si>
  <si>
    <t>Unused Reservation Linux with SQL Web c5n.9xlarge Instance Hour</t>
  </si>
  <si>
    <t>Compute - Amazon Elastic Compute Cloud (Amazon EC2) - OnDemand - Unused Reservation Linux with SQL Web c5n.9xlarge Instance Hour - Pricing tier start: 0, Pricing tier end: inf - Usage Type: EUS1-UnusedBox:c5n.9xlarge - Operation: RunInstances:0200 - Tenancy: Shared</t>
  </si>
  <si>
    <t>Unused Reservation Linux with SQL Web c5n.large Instance Hour</t>
  </si>
  <si>
    <t>Compute - Amazon Elastic Compute Cloud (Amazon EC2) - OnDemand - Unused Reservation Linux with SQL Web c5n.large Instance Hour - Pricing tier start: 0, Pricing tier end: inf - Usage Type: EUS1-UnusedBox:c5n.large - Operation: RunInstances:0200 - Tenancy: Shared</t>
  </si>
  <si>
    <t>Unused Reservation Linux with SQL Web c5n.metal Instance Hour</t>
  </si>
  <si>
    <t>Compute - Amazon Elastic Compute Cloud (Amazon EC2) - OnDemand - Unused Reservation Linux with SQL Web c5n.metal Instance Hour - Pricing tier start: 0, Pricing tier end: inf - Usage Type: EUS1-UnusedBox:c5n.metal - Operation: RunInstances:0200 - Tenancy: Shared</t>
  </si>
  <si>
    <t>Unused Reservation Linux with SQL Web c5n.xlarge Instance Hour</t>
  </si>
  <si>
    <t>Compute - Amazon Elastic Compute Cloud (Amazon EC2) - OnDemand - Unused Reservation Linux with SQL Web c5n.xlarge Instance Hour - Pricing tier start: 0, Pricing tier end: inf - Usage Type: EUS1-UnusedBox:c5n.xlarge - Operation: RunInstances:0200 - Tenancy: Shared</t>
  </si>
  <si>
    <t>Unused Reservation Linux with SQL Web c6i.12xlarge Instance Hour</t>
  </si>
  <si>
    <t>Compute - Amazon Elastic Compute Cloud (Amazon EC2) - OnDemand - Unused Reservation Linux with SQL Web c6i.12xlarge Instance Hour - Pricing tier start: 0, Pricing tier end: inf - Usage Type: EUS1-UnusedBox:c6i.12xlarge - Operation: RunInstances:0200 - Tenancy: Shared</t>
  </si>
  <si>
    <t>Unused Reservation Linux with SQL Web c6i.16xlarge Instance Hour</t>
  </si>
  <si>
    <t>Compute - Amazon Elastic Compute Cloud (Amazon EC2) - OnDemand - Unused Reservation Linux with SQL Web c6i.16xlarge Instance Hour - Pricing tier start: 0, Pricing tier end: inf - Usage Type: EUS1-UnusedBox:c6i.16xlarge - Operation: RunInstances:0200 - Tenancy: Shared</t>
  </si>
  <si>
    <t>Unused Reservation Linux with SQL Web c6i.24xlarge Instance Hour</t>
  </si>
  <si>
    <t>Compute - Amazon Elastic Compute Cloud (Amazon EC2) - OnDemand - Unused Reservation Linux with SQL Web c6i.24xlarge Instance Hour - Pricing tier start: 0, Pricing tier end: inf - Usage Type: EUS1-UnusedBox:c6i.24xlarge - Operation: RunInstances:0200 - Tenancy: Shared</t>
  </si>
  <si>
    <t>Unused Reservation Linux with SQL Web c6i.2xlarge Instance Hour</t>
  </si>
  <si>
    <t>Compute - Amazon Elastic Compute Cloud (Amazon EC2) - OnDemand - Unused Reservation Linux with SQL Web c6i.2xlarge Instance Hour - Pricing tier start: 0, Pricing tier end: inf - Usage Type: EUS1-UnusedBox:c6i.2xlarge - Operation: RunInstances:0200 - Tenancy: Shared</t>
  </si>
  <si>
    <t>Unused Reservation Linux with SQL Web c6i.32xlarge Instance Hour</t>
  </si>
  <si>
    <t>Compute - Amazon Elastic Compute Cloud (Amazon EC2) - OnDemand - Unused Reservation Linux with SQL Web c6i.32xlarge Instance Hour - Pricing tier start: 0, Pricing tier end: inf - Usage Type: EUS1-UnusedBox:c6i.32xlarge - Operation: RunInstances:0200 - Tenancy: Shared</t>
  </si>
  <si>
    <t>Unused Reservation Linux with SQL Web c6i.4xlarge Instance Hour</t>
  </si>
  <si>
    <t>Compute - Amazon Elastic Compute Cloud (Amazon EC2) - OnDemand - Unused Reservation Linux with SQL Web c6i.4xlarge Instance Hour - Pricing tier start: 0, Pricing tier end: inf - Usage Type: EUS1-UnusedBox:c6i.4xlarge - Operation: RunInstances:0200 - Tenancy: Shared</t>
  </si>
  <si>
    <t>Unused Reservation Linux with SQL Web c6i.8xlarge Instance Hour</t>
  </si>
  <si>
    <t>Compute - Amazon Elastic Compute Cloud (Amazon EC2) - OnDemand - Unused Reservation Linux with SQL Web c6i.8xlarge Instance Hour - Pricing tier start: 0, Pricing tier end: inf - Usage Type: EUS1-UnusedBox:c6i.8xlarge - Operation: RunInstances:0200 - Tenancy: Shared</t>
  </si>
  <si>
    <t>Unused Reservation Linux with SQL Web c6i.large Instance Hour</t>
  </si>
  <si>
    <t>Compute - Amazon Elastic Compute Cloud (Amazon EC2) - OnDemand - Unused Reservation Linux with SQL Web c6i.large Instance Hour - Pricing tier start: 0, Pricing tier end: inf - Usage Type: EUS1-UnusedBox:c6i.large - Operation: RunInstances:0200 - Tenancy: Shared</t>
  </si>
  <si>
    <t>Unused Reservation Linux with SQL Web c6i.metal Instance Hour</t>
  </si>
  <si>
    <t>Compute - Amazon Elastic Compute Cloud (Amazon EC2) - OnDemand - Unused Reservation Linux with SQL Web c6i.metal Instance Hour - Pricing tier start: 0, Pricing tier end: inf - Usage Type: EUS1-UnusedBox:c6i.metal - Operation: RunInstances:0200 - Tenancy: Shared</t>
  </si>
  <si>
    <t>Unused Reservation Linux with SQL Web c6i.xlarge Instance Hour</t>
  </si>
  <si>
    <t>Compute - Amazon Elastic Compute Cloud (Amazon EC2) - OnDemand - Unused Reservation Linux with SQL Web c6i.xlarge Instance Hour - Pricing tier start: 0, Pricing tier end: inf - Usage Type: EUS1-UnusedBox:c6i.xlarge - Operation: RunInstances:0200 - Tenancy: Shared</t>
  </si>
  <si>
    <t>Unused Reservation Linux with SQL Web c6in.12xlarge Instance Hour</t>
  </si>
  <si>
    <t>Compute - Amazon Elastic Compute Cloud (Amazon EC2) - OnDemand - Unused Reservation Linux with SQL Web c6in.12xlarge Instance Hour - Pricing tier start: 0, Pricing tier end: inf - Usage Type: EUS1-UnusedBox:c6in.12xlarge - Operation: RunInstances:0200 - Tenancy: Shared</t>
  </si>
  <si>
    <t>Unused Reservation Linux with SQL Web c6in.16xlarge Instance Hour</t>
  </si>
  <si>
    <t>Compute - Amazon Elastic Compute Cloud (Amazon EC2) - OnDemand - Unused Reservation Linux with SQL Web c6in.16xlarge Instance Hour - Pricing tier start: 0, Pricing tier end: inf - Usage Type: EUS1-UnusedBox:c6in.16xlarge - Operation: RunInstances:0200 - Tenancy: Shared</t>
  </si>
  <si>
    <t>Unused Reservation Linux with SQL Web c6in.24xlarge Instance Hour</t>
  </si>
  <si>
    <t>Compute - Amazon Elastic Compute Cloud (Amazon EC2) - OnDemand - Unused Reservation Linux with SQL Web c6in.24xlarge Instance Hour - Pricing tier start: 0, Pricing tier end: inf - Usage Type: EUS1-UnusedBox:c6in.24xlarge - Operation: RunInstances:0200 - Tenancy: Shared</t>
  </si>
  <si>
    <t>Unused Reservation Linux with SQL Web c6in.2xlarge Instance Hour</t>
  </si>
  <si>
    <t>Compute - Amazon Elastic Compute Cloud (Amazon EC2) - OnDemand - Unused Reservation Linux with SQL Web c6in.2xlarge Instance Hour - Pricing tier start: 0, Pricing tier end: inf - Usage Type: EUS1-UnusedBox:c6in.2xlarge - Operation: RunInstances:0200 - Tenancy: Shared</t>
  </si>
  <si>
    <t>Unused Reservation Linux with SQL Web c6in.32xlarge Instance Hour</t>
  </si>
  <si>
    <t>Compute - Amazon Elastic Compute Cloud (Amazon EC2) - OnDemand - Unused Reservation Linux with SQL Web c6in.32xlarge Instance Hour - Pricing tier start: 0, Pricing tier end: inf - Usage Type: EUS1-UnusedBox:c6in.32xlarge - Operation: RunInstances:0200 - Tenancy: Shared</t>
  </si>
  <si>
    <t>Unused Reservation Linux with SQL Web c6in.4xlarge Instance Hour</t>
  </si>
  <si>
    <t>Compute - Amazon Elastic Compute Cloud (Amazon EC2) - OnDemand - Unused Reservation Linux with SQL Web c6in.4xlarge Instance Hour - Pricing tier start: 0, Pricing tier end: inf - Usage Type: EUS1-UnusedBox:c6in.4xlarge - Operation: RunInstances:0200 - Tenancy: Shared</t>
  </si>
  <si>
    <t>Unused Reservation Linux with SQL Web c6in.8xlarge Instance Hour</t>
  </si>
  <si>
    <t>Compute - Amazon Elastic Compute Cloud (Amazon EC2) - OnDemand - Unused Reservation Linux with SQL Web c6in.8xlarge Instance Hour - Pricing tier start: 0, Pricing tier end: inf - Usage Type: EUS1-UnusedBox:c6in.8xlarge - Operation: RunInstances:0200 - Tenancy: Shared</t>
  </si>
  <si>
    <t>Unused Reservation Linux with SQL Web c6in.large Instance Hour</t>
  </si>
  <si>
    <t>Compute - Amazon Elastic Compute Cloud (Amazon EC2) - OnDemand - Unused Reservation Linux with SQL Web c6in.large Instance Hour - Pricing tier start: 0, Pricing tier end: inf - Usage Type: EUS1-UnusedBox:c6in.large - Operation: RunInstances:0200 - Tenancy: Shared</t>
  </si>
  <si>
    <t>Unused Reservation Linux with SQL Web c6in.metal Instance Hour</t>
  </si>
  <si>
    <t>Compute - Amazon Elastic Compute Cloud (Amazon EC2) - OnDemand - Unused Reservation Linux with SQL Web c6in.metal Instance Hour - Pricing tier start: 0, Pricing tier end: inf - Usage Type: EUS1-UnusedBox:c6in.metal - Operation: RunInstances:0200 - Tenancy: Shared</t>
  </si>
  <si>
    <t>Unused Reservation Linux with SQL Web c6in.xlarge Instance Hour</t>
  </si>
  <si>
    <t>Compute - Amazon Elastic Compute Cloud (Amazon EC2) - OnDemand - Unused Reservation Linux with SQL Web c6in.xlarge Instance Hour - Pricing tier start: 0, Pricing tier end: inf - Usage Type: EUS1-UnusedBox:c6in.xlarge - Operation: RunInstances:0200 - Tenancy: Shared</t>
  </si>
  <si>
    <t>Unused Reservation Linux with SQL Web i3.16xlarge Instance Hour</t>
  </si>
  <si>
    <t>Compute - Amazon Elastic Compute Cloud (Amazon EC2) - OnDemand - Unused Reservation Linux with SQL Web i3.16xlarge Instance Hour - Pricing tier start: 0, Pricing tier end: inf - Usage Type: EUS1-UnusedBox:i3.16xlarge - Operation: RunInstances:0200 - Tenancy: Shared</t>
  </si>
  <si>
    <t>Unused Reservation Linux with SQL Web i3.2xlarge Instance Hour</t>
  </si>
  <si>
    <t>Compute - Amazon Elastic Compute Cloud (Amazon EC2) - OnDemand - Unused Reservation Linux with SQL Web i3.2xlarge Instance Hour - Pricing tier start: 0, Pricing tier end: inf - Usage Type: EUS1-UnusedBox:i3.2xlarge - Operation: RunInstances:0200 - Tenancy: Shared</t>
  </si>
  <si>
    <t>Unused Reservation Linux with SQL Web i3.4xlarge Instance Hour</t>
  </si>
  <si>
    <t>Compute - Amazon Elastic Compute Cloud (Amazon EC2) - OnDemand - Unused Reservation Linux with SQL Web i3.4xlarge Instance Hour - Pricing tier start: 0, Pricing tier end: inf - Usage Type: EUS1-UnusedBox:i3.4xlarge - Operation: RunInstances:0200 - Tenancy: Shared</t>
  </si>
  <si>
    <t>Unused Reservation Linux with SQL Web i3.8xlarge Instance Hour</t>
  </si>
  <si>
    <t>Compute - Amazon Elastic Compute Cloud (Amazon EC2) - OnDemand - Unused Reservation Linux with SQL Web i3.8xlarge Instance Hour - Pricing tier start: 0, Pricing tier end: inf - Usage Type: EUS1-UnusedBox:i3.8xlarge - Operation: RunInstances:0200 - Tenancy: Shared</t>
  </si>
  <si>
    <t>Unused Reservation Linux with SQL Web i3.large Instance Hour</t>
  </si>
  <si>
    <t>Compute - Amazon Elastic Compute Cloud (Amazon EC2) - OnDemand - Unused Reservation Linux with SQL Web i3.large Instance Hour - Pricing tier start: 0, Pricing tier end: inf - Usage Type: EUS1-UnusedBox:i3.large - Operation: RunInstances:0200 - Tenancy: Shared</t>
  </si>
  <si>
    <t>Unused Reservation Linux with SQL Web i3.metal Instance Hour</t>
  </si>
  <si>
    <t>Compute - Amazon Elastic Compute Cloud (Amazon EC2) - OnDemand - Unused Reservation Linux with SQL Web i3.metal Instance Hour - Pricing tier start: 0, Pricing tier end: inf - Usage Type: EUS1-UnusedBox:i3.metal - Operation: RunInstances:0200 - Tenancy: Shared</t>
  </si>
  <si>
    <t>Unused Reservation Linux with SQL Web i3.xlarge Instance Hour</t>
  </si>
  <si>
    <t>Compute - Amazon Elastic Compute Cloud (Amazon EC2) - OnDemand - Unused Reservation Linux with SQL Web i3.xlarge Instance Hour - Pricing tier start: 0, Pricing tier end: inf - Usage Type: EUS1-UnusedBox:i3.xlarge - Operation: RunInstances:0200 - Tenancy: Shared</t>
  </si>
  <si>
    <t>Unused Reservation Linux with SQL Web i3en.12xlarge Instance Hour</t>
  </si>
  <si>
    <t>Compute - Amazon Elastic Compute Cloud (Amazon EC2) - OnDemand - Unused Reservation Linux with SQL Web i3en.12xlarge Instance Hour - Pricing tier start: 0, Pricing tier end: inf - Usage Type: EUS1-UnusedBox:i3en.12xlarge - Operation: RunInstances:0200 - Tenancy: Shared</t>
  </si>
  <si>
    <t>Unused Reservation Linux with SQL Web i3en.24xlarge Instance Hour</t>
  </si>
  <si>
    <t>Compute - Amazon Elastic Compute Cloud (Amazon EC2) - OnDemand - Unused Reservation Linux with SQL Web i3en.24xlarge Instance Hour - Pricing tier start: 0, Pricing tier end: inf - Usage Type: EUS1-UnusedBox:i3en.24xlarge - Operation: RunInstances:0200 - Tenancy: Shared</t>
  </si>
  <si>
    <t>Unused Reservation Linux with SQL Web i3en.2xlarge Instance Hour</t>
  </si>
  <si>
    <t>Compute - Amazon Elastic Compute Cloud (Amazon EC2) - OnDemand - Unused Reservation Linux with SQL Web i3en.2xlarge Instance Hour - Pricing tier start: 0, Pricing tier end: inf - Usage Type: EUS1-UnusedBox:i3en.2xlarge - Operation: RunInstances:0200 - Tenancy: Shared</t>
  </si>
  <si>
    <t>Unused Reservation Linux with SQL Web i3en.3xlarge Instance Hour</t>
  </si>
  <si>
    <t>Compute - Amazon Elastic Compute Cloud (Amazon EC2) - OnDemand - Unused Reservation Linux with SQL Web i3en.3xlarge Instance Hour - Pricing tier start: 0, Pricing tier end: inf - Usage Type: EUS1-UnusedBox:i3en.3xlarge - Operation: RunInstances:0200 - Tenancy: Shared</t>
  </si>
  <si>
    <t>Unused Reservation Linux with SQL Web i3en.6xlarge Instance Hour</t>
  </si>
  <si>
    <t>Compute - Amazon Elastic Compute Cloud (Amazon EC2) - OnDemand - Unused Reservation Linux with SQL Web i3en.6xlarge Instance Hour - Pricing tier start: 0, Pricing tier end: inf - Usage Type: EUS1-UnusedBox:i3en.6xlarge - Operation: RunInstances:0200 - Tenancy: Shared</t>
  </si>
  <si>
    <t>Unused Reservation Linux with SQL Web i3en.large Instance Hour</t>
  </si>
  <si>
    <t>Compute - Amazon Elastic Compute Cloud (Amazon EC2) - OnDemand - Unused Reservation Linux with SQL Web i3en.large Instance Hour - Pricing tier start: 0, Pricing tier end: inf - Usage Type: EUS1-UnusedBox:i3en.large - Operation: RunInstances:0200 - Tenancy: Shared</t>
  </si>
  <si>
    <t>Unused Reservation Linux with SQL Web i3en.metal Instance Hour</t>
  </si>
  <si>
    <t>Compute - Amazon Elastic Compute Cloud (Amazon EC2) - OnDemand - Unused Reservation Linux with SQL Web i3en.metal Instance Hour - Pricing tier start: 0, Pricing tier end: inf - Usage Type: EUS1-UnusedBox:i3en.metal - Operation: RunInstances:0200 - Tenancy: Shared</t>
  </si>
  <si>
    <t>Unused Reservation Linux with SQL Web i3en.xlarge Instance Hour</t>
  </si>
  <si>
    <t>Compute - Amazon Elastic Compute Cloud (Amazon EC2) - OnDemand - Unused Reservation Linux with SQL Web i3en.xlarge Instance Hour - Pricing tier start: 0, Pricing tier end: inf - Usage Type: EUS1-UnusedBox:i3en.xlarge - Operation: RunInstances:0200 - Tenancy: Shared</t>
  </si>
  <si>
    <t>Unused Reservation Linux with SQL Web i4i.12xlarge Instance Hour</t>
  </si>
  <si>
    <t>Compute - Amazon Elastic Compute Cloud (Amazon EC2) - OnDemand - Unused Reservation Linux with SQL Web i4i.12xlarge Instance Hour - Pricing tier start: 0, Pricing tier end: inf - Usage Type: EUS1-UnusedBox:i4i.12xlarge - Operation: RunInstances:0200 - Tenancy: Shared</t>
  </si>
  <si>
    <t>Unused Reservation Linux with SQL Web i4i.16xlarge Instance Hour</t>
  </si>
  <si>
    <t>Compute - Amazon Elastic Compute Cloud (Amazon EC2) - OnDemand - Unused Reservation Linux with SQL Web i4i.16xlarge Instance Hour - Pricing tier start: 0, Pricing tier end: inf - Usage Type: EUS1-UnusedBox:i4i.16xlarge - Operation: RunInstances:0200 - Tenancy: Shared</t>
  </si>
  <si>
    <t>Unused Reservation Linux with SQL Web i4i.24xlarge Instance Hour</t>
  </si>
  <si>
    <t>Compute - Amazon Elastic Compute Cloud (Amazon EC2) - OnDemand - Unused Reservation Linux with SQL Web i4i.24xlarge Instance Hour - Pricing tier start: 0, Pricing tier end: inf - Usage Type: EUS1-UnusedBox:i4i.24xlarge - Operation: RunInstances:0200 - Tenancy: Shared</t>
  </si>
  <si>
    <t>Unused Reservation Linux with SQL Web i4i.2xlarge Instance Hour</t>
  </si>
  <si>
    <t>Compute - Amazon Elastic Compute Cloud (Amazon EC2) - OnDemand - Unused Reservation Linux with SQL Web i4i.2xlarge Instance Hour - Pricing tier start: 0, Pricing tier end: inf - Usage Type: EUS1-UnusedBox:i4i.2xlarge - Operation: RunInstances:0200 - Tenancy: Shared</t>
  </si>
  <si>
    <t>Unused Reservation Linux with SQL Web i4i.32xlarge Instance Hour</t>
  </si>
  <si>
    <t>Compute - Amazon Elastic Compute Cloud (Amazon EC2) - OnDemand - Unused Reservation Linux with SQL Web i4i.32xlarge Instance Hour - Pricing tier start: 0, Pricing tier end: inf - Usage Type: EUS1-UnusedBox:i4i.32xlarge - Operation: RunInstances:0200 - Tenancy: Shared</t>
  </si>
  <si>
    <t>Unused Reservation Linux with SQL Web i4i.4xlarge Instance Hour</t>
  </si>
  <si>
    <t>Compute - Amazon Elastic Compute Cloud (Amazon EC2) - OnDemand - Unused Reservation Linux with SQL Web i4i.4xlarge Instance Hour - Pricing tier start: 0, Pricing tier end: inf - Usage Type: EUS1-UnusedBox:i4i.4xlarge - Operation: RunInstances:0200 - Tenancy: Shared</t>
  </si>
  <si>
    <t>Unused Reservation Linux with SQL Web i4i.8xlarge Instance Hour</t>
  </si>
  <si>
    <t>Compute - Amazon Elastic Compute Cloud (Amazon EC2) - OnDemand - Unused Reservation Linux with SQL Web i4i.8xlarge Instance Hour - Pricing tier start: 0, Pricing tier end: inf - Usage Type: EUS1-UnusedBox:i4i.8xlarge - Operation: RunInstances:0200 - Tenancy: Shared</t>
  </si>
  <si>
    <t>Unused Reservation Linux with SQL Web i4i.large Instance Hour</t>
  </si>
  <si>
    <t>Compute - Amazon Elastic Compute Cloud (Amazon EC2) - OnDemand - Unused Reservation Linux with SQL Web i4i.large Instance Hour - Pricing tier start: 0, Pricing tier end: inf - Usage Type: EUS1-UnusedBox:i4i.large - Operation: RunInstances:0200 - Tenancy: Shared</t>
  </si>
  <si>
    <t>Unused Reservation Linux with SQL Web i4i.metal Instance Hour</t>
  </si>
  <si>
    <t>Compute - Amazon Elastic Compute Cloud (Amazon EC2) - OnDemand - Unused Reservation Linux with SQL Web i4i.metal Instance Hour - Pricing tier start: 0, Pricing tier end: inf - Usage Type: EUS1-UnusedBox:i4i.metal - Operation: RunInstances:0200 - Tenancy: Shared</t>
  </si>
  <si>
    <t>Unused Reservation Linux with SQL Web i4i.xlarge Instance Hour</t>
  </si>
  <si>
    <t>Compute - Amazon Elastic Compute Cloud (Amazon EC2) - OnDemand - Unused Reservation Linux with SQL Web i4i.xlarge Instance Hour - Pricing tier start: 0, Pricing tier end: inf - Usage Type: EUS1-UnusedBox:i4i.xlarge - Operation: RunInstances:0200 - Tenancy: Shared</t>
  </si>
  <si>
    <t>Unused Reservation Linux with SQL Web inf1.24xlarge Instance Hour</t>
  </si>
  <si>
    <t>Compute - Amazon Elastic Compute Cloud (Amazon EC2) - OnDemand - Unused Reservation Linux with SQL Web inf1.24xlarge Instance Hour - Pricing tier start: 0, Pricing tier end: inf - Usage Type: EUS1-UnusedBox:inf1.24xlarge - Operation: RunInstances:0200 - Tenancy: Shared</t>
  </si>
  <si>
    <t>Unused Reservation Linux with SQL Web inf1.2xlarge Instance Hour</t>
  </si>
  <si>
    <t>Compute - Amazon Elastic Compute Cloud (Amazon EC2) - OnDemand - Unused Reservation Linux with SQL Web inf1.2xlarge Instance Hour - Pricing tier start: 0, Pricing tier end: inf - Usage Type: EUS1-UnusedBox:inf1.2xlarge - Operation: RunInstances:0200 - Tenancy: Shared</t>
  </si>
  <si>
    <t>Unused Reservation Linux with SQL Web inf1.6xlarge Instance Hour</t>
  </si>
  <si>
    <t>Compute - Amazon Elastic Compute Cloud (Amazon EC2) - OnDemand - Unused Reservation Linux with SQL Web inf1.6xlarge Instance Hour - Pricing tier start: 0, Pricing tier end: inf - Usage Type: EUS1-UnusedBox:inf1.6xlarge - Operation: RunInstances:0200 - Tenancy: Shared</t>
  </si>
  <si>
    <t>Unused Reservation Linux with SQL Web inf1.xlarge Instance Hour</t>
  </si>
  <si>
    <t>Compute - Amazon Elastic Compute Cloud (Amazon EC2) - OnDemand - Unused Reservation Linux with SQL Web inf1.xlarge Instance Hour - Pricing tier start: 0, Pricing tier end: inf - Usage Type: EUS1-UnusedBox:inf1.xlarge - Operation: RunInstances:0200 - Tenancy: Shared</t>
  </si>
  <si>
    <t>Unused Reservation Linux with SQL Web m5.12xlarge Instance Hour</t>
  </si>
  <si>
    <t>Compute - Amazon Elastic Compute Cloud (Amazon EC2) - OnDemand - Unused Reservation Linux with SQL Web m5.12xlarge Instance Hour - Pricing tier start: 0, Pricing tier end: inf - Usage Type: EUS1-UnusedBox:m5.12xlarge - Operation: RunInstances:0200 - Tenancy: Shared</t>
  </si>
  <si>
    <t>Unused Reservation Linux with SQL Web m5.16xlarge Instance Hour</t>
  </si>
  <si>
    <t>Compute - Amazon Elastic Compute Cloud (Amazon EC2) - OnDemand - Unused Reservation Linux with SQL Web m5.16xlarge Instance Hour - Pricing tier start: 0, Pricing tier end: inf - Usage Type: EUS1-UnusedBox:m5.16xlarge - Operation: RunInstances:0200 - Tenancy: Shared</t>
  </si>
  <si>
    <t>Unused Reservation Linux with SQL Web m5.24xlarge Instance Hour</t>
  </si>
  <si>
    <t>Compute - Amazon Elastic Compute Cloud (Amazon EC2) - OnDemand - Unused Reservation Linux with SQL Web m5.24xlarge Instance Hour - Pricing tier start: 0, Pricing tier end: inf - Usage Type: EUS1-UnusedBox:m5.24xlarge - Operation: RunInstances:0200 - Tenancy: Shared</t>
  </si>
  <si>
    <t>Unused Reservation Linux with SQL Web m5.2xlarge Instance Hour</t>
  </si>
  <si>
    <t>Compute - Amazon Elastic Compute Cloud (Amazon EC2) - OnDemand - Unused Reservation Linux with SQL Web m5.2xlarge Instance Hour - Pricing tier start: 0, Pricing tier end: inf - Usage Type: EUS1-UnusedBox:m5.2xlarge - Operation: RunInstances:0200 - Tenancy: Shared</t>
  </si>
  <si>
    <t>Unused Reservation Linux with SQL Web m5.4xlarge Instance Hour</t>
  </si>
  <si>
    <t>Compute - Amazon Elastic Compute Cloud (Amazon EC2) - OnDemand - Unused Reservation Linux with SQL Web m5.4xlarge Instance Hour - Pricing tier start: 0, Pricing tier end: inf - Usage Type: EUS1-UnusedBox:m5.4xlarge - Operation: RunInstances:0200 - Tenancy: Shared</t>
  </si>
  <si>
    <t>Unused Reservation Linux with SQL Web m5.8xlarge Instance Hour</t>
  </si>
  <si>
    <t>Compute - Amazon Elastic Compute Cloud (Amazon EC2) - OnDemand - Unused Reservation Linux with SQL Web m5.8xlarge Instance Hour - Pricing tier start: 0, Pricing tier end: inf - Usage Type: EUS1-UnusedBox:m5.8xlarge - Operation: RunInstances:0200 - Tenancy: Shared</t>
  </si>
  <si>
    <t>Unused Reservation Linux with SQL Web m5.large Instance Hour</t>
  </si>
  <si>
    <t>Compute - Amazon Elastic Compute Cloud (Amazon EC2) - OnDemand - Unused Reservation Linux with SQL Web m5.large Instance Hour - Pricing tier start: 0, Pricing tier end: inf - Usage Type: EUS1-UnusedBox:m5.large - Operation: RunInstances:0200 - Tenancy: Shared</t>
  </si>
  <si>
    <t>Unused Reservation Linux with SQL Web m5.metal Instance Hour</t>
  </si>
  <si>
    <t>Compute - Amazon Elastic Compute Cloud (Amazon EC2) - OnDemand - Unused Reservation Linux with SQL Web m5.metal Instance Hour - Pricing tier start: 0, Pricing tier end: inf - Usage Type: EUS1-UnusedBox:m5.metal - Operation: RunInstances:0200 - Tenancy: Shared</t>
  </si>
  <si>
    <t>Unused Reservation Linux with SQL Web m5.xlarge Instance Hour</t>
  </si>
  <si>
    <t>Compute - Amazon Elastic Compute Cloud (Amazon EC2) - OnDemand - Unused Reservation Linux with SQL Web m5.xlarge Instance Hour - Pricing tier start: 0, Pricing tier end: inf - Usage Type: EUS1-UnusedBox:m5.xlarge - Operation: RunInstances:0200 - Tenancy: Shared</t>
  </si>
  <si>
    <t>Unused Reservation Linux with SQL Web m5a.12xlarge Instance Hour</t>
  </si>
  <si>
    <t>Compute - Amazon Elastic Compute Cloud (Amazon EC2) - OnDemand - Unused Reservation Linux with SQL Web m5a.12xlarge Instance Hour - Pricing tier start: 0, Pricing tier end: inf - Usage Type: EUS1-UnusedBox:m5a.12xlarge - Operation: RunInstances:0200 - Tenancy: Shared</t>
  </si>
  <si>
    <t>Unused Reservation Linux with SQL Web m5a.16xlarge Instance Hour</t>
  </si>
  <si>
    <t>Compute - Amazon Elastic Compute Cloud (Amazon EC2) - OnDemand - Unused Reservation Linux with SQL Web m5a.16xlarge Instance Hour - Pricing tier start: 0, Pricing tier end: inf - Usage Type: EUS1-UnusedBox:m5a.16xlarge - Operation: RunInstances:0200 - Tenancy: Shared</t>
  </si>
  <si>
    <t>Unused Reservation Linux with SQL Web m5a.24xlarge Instance Hour</t>
  </si>
  <si>
    <t>Compute - Amazon Elastic Compute Cloud (Amazon EC2) - OnDemand - Unused Reservation Linux with SQL Web m5a.24xlarge Instance Hour - Pricing tier start: 0, Pricing tier end: inf - Usage Type: EUS1-UnusedBox:m5a.24xlarge - Operation: RunInstances:0200 - Tenancy: Shared</t>
  </si>
  <si>
    <t>Unused Reservation Linux with SQL Web m5a.2xlarge Instance Hour</t>
  </si>
  <si>
    <t>Compute - Amazon Elastic Compute Cloud (Amazon EC2) - OnDemand - Unused Reservation Linux with SQL Web m5a.2xlarge Instance Hour - Pricing tier start: 0, Pricing tier end: inf - Usage Type: EUS1-UnusedBox:m5a.2xlarge - Operation: RunInstances:0200 - Tenancy: Shared</t>
  </si>
  <si>
    <t>Unused Reservation Linux with SQL Web m5a.4xlarge Instance Hour</t>
  </si>
  <si>
    <t>Compute - Amazon Elastic Compute Cloud (Amazon EC2) - OnDemand - Unused Reservation Linux with SQL Web m5a.4xlarge Instance Hour - Pricing tier start: 0, Pricing tier end: inf - Usage Type: EUS1-UnusedBox:m5a.4xlarge - Operation: RunInstances:0200 - Tenancy: Shared</t>
  </si>
  <si>
    <t>Unused Reservation Linux with SQL Web m5a.8xlarge Instance Hour</t>
  </si>
  <si>
    <t>Compute - Amazon Elastic Compute Cloud (Amazon EC2) - OnDemand - Unused Reservation Linux with SQL Web m5a.8xlarge Instance Hour - Pricing tier start: 0, Pricing tier end: inf - Usage Type: EUS1-UnusedBox:m5a.8xlarge - Operation: RunInstances:0200 - Tenancy: Shared</t>
  </si>
  <si>
    <t>Unused Reservation Linux with SQL Web m5a.large Instance Hour</t>
  </si>
  <si>
    <t>Compute - Amazon Elastic Compute Cloud (Amazon EC2) - OnDemand - Unused Reservation Linux with SQL Web m5a.large Instance Hour - Pricing tier start: 0, Pricing tier end: inf - Usage Type: EUS1-UnusedBox:m5a.large - Operation: RunInstances:0200 - Tenancy: Shared</t>
  </si>
  <si>
    <t>Unused Reservation Linux with SQL Web m5a.xlarge Instance Hour</t>
  </si>
  <si>
    <t>Compute - Amazon Elastic Compute Cloud (Amazon EC2) - OnDemand - Unused Reservation Linux with SQL Web m5a.xlarge Instance Hour - Pricing tier start: 0, Pricing tier end: inf - Usage Type: EUS1-UnusedBox:m5a.xlarge - Operation: RunInstances:0200 - Tenancy: Shared</t>
  </si>
  <si>
    <t>Unused Reservation Linux with SQL Web m5d.12xlarge Instance Hour</t>
  </si>
  <si>
    <t>Compute - Amazon Elastic Compute Cloud (Amazon EC2) - OnDemand - Unused Reservation Linux with SQL Web m5d.12xlarge Instance Hour - Pricing tier start: 0, Pricing tier end: inf - Usage Type: EUS1-UnusedBox:m5d.12xlarge - Operation: RunInstances:0200 - Tenancy: Shared</t>
  </si>
  <si>
    <t>Unused Reservation Linux with SQL Web m5d.16xlarge Instance Hour</t>
  </si>
  <si>
    <t>Compute - Amazon Elastic Compute Cloud (Amazon EC2) - OnDemand - Unused Reservation Linux with SQL Web m5d.16xlarge Instance Hour - Pricing tier start: 0, Pricing tier end: inf - Usage Type: EUS1-UnusedBox:m5d.16xlarge - Operation: RunInstances:0200 - Tenancy: Shared</t>
  </si>
  <si>
    <t>Unused Reservation Linux with SQL Web m5d.24xlarge Instance Hour</t>
  </si>
  <si>
    <t>Compute - Amazon Elastic Compute Cloud (Amazon EC2) - OnDemand - Unused Reservation Linux with SQL Web m5d.24xlarge Instance Hour - Pricing tier start: 0, Pricing tier end: inf - Usage Type: EUS1-UnusedBox:m5d.24xlarge - Operation: RunInstances:0200 - Tenancy: Shared</t>
  </si>
  <si>
    <t>Unused Reservation Linux with SQL Web m5d.2xlarge Instance Hour</t>
  </si>
  <si>
    <t>Compute - Amazon Elastic Compute Cloud (Amazon EC2) - OnDemand - Unused Reservation Linux with SQL Web m5d.2xlarge Instance Hour - Pricing tier start: 0, Pricing tier end: inf - Usage Type: EUS1-UnusedBox:m5d.2xlarge - Operation: RunInstances:0200 - Tenancy: Shared</t>
  </si>
  <si>
    <t>Unused Reservation Linux with SQL Web m5d.4xlarge Instance Hour</t>
  </si>
  <si>
    <t>Compute - Amazon Elastic Compute Cloud (Amazon EC2) - OnDemand - Unused Reservation Linux with SQL Web m5d.4xlarge Instance Hour - Pricing tier start: 0, Pricing tier end: inf - Usage Type: EUS1-UnusedBox:m5d.4xlarge - Operation: RunInstances:0200 - Tenancy: Shared</t>
  </si>
  <si>
    <t>Unused Reservation Linux with SQL Web m5d.8xlarge Instance Hour</t>
  </si>
  <si>
    <t>Compute - Amazon Elastic Compute Cloud (Amazon EC2) - OnDemand - Unused Reservation Linux with SQL Web m5d.8xlarge Instance Hour - Pricing tier start: 0, Pricing tier end: inf - Usage Type: EUS1-UnusedBox:m5d.8xlarge - Operation: RunInstances:0200 - Tenancy: Shared</t>
  </si>
  <si>
    <t>Unused Reservation Linux with SQL Web m5d.large Instance Hour</t>
  </si>
  <si>
    <t>Compute - Amazon Elastic Compute Cloud (Amazon EC2) - OnDemand - Unused Reservation Linux with SQL Web m5d.large Instance Hour - Pricing tier start: 0, Pricing tier end: inf - Usage Type: EUS1-UnusedBox:m5d.large - Operation: RunInstances:0200 - Tenancy: Shared</t>
  </si>
  <si>
    <t>Unused Reservation Linux with SQL Web m5d.metal Instance Hour</t>
  </si>
  <si>
    <t>Compute - Amazon Elastic Compute Cloud (Amazon EC2) - OnDemand - Unused Reservation Linux with SQL Web m5d.metal Instance Hour - Pricing tier start: 0, Pricing tier end: inf - Usage Type: EUS1-UnusedBox:m5d.metal - Operation: RunInstances:0200 - Tenancy: Shared</t>
  </si>
  <si>
    <t>Unused Reservation Linux with SQL Web m5d.xlarge Instance Hour</t>
  </si>
  <si>
    <t>Compute - Amazon Elastic Compute Cloud (Amazon EC2) - OnDemand - Unused Reservation Linux with SQL Web m5d.xlarge Instance Hour - Pricing tier start: 0, Pricing tier end: inf - Usage Type: EUS1-UnusedBox:m5d.xlarge - Operation: RunInstances:0200 - Tenancy: Shared</t>
  </si>
  <si>
    <t>Unused Reservation Linux with SQL Web m6a.12xlarge Instance Hour</t>
  </si>
  <si>
    <t>Compute - Amazon Elastic Compute Cloud (Amazon EC2) - OnDemand - Unused Reservation Linux with SQL Web m6a.12xlarge Instance Hour - Pricing tier start: 0, Pricing tier end: inf - Usage Type: EUS1-UnusedBox:m6a.12xlarge - Operation: RunInstances:0200 - Tenancy: Shared</t>
  </si>
  <si>
    <t>Unused Reservation Linux with SQL Web m6a.16xlarge Instance Hour</t>
  </si>
  <si>
    <t>Compute - Amazon Elastic Compute Cloud (Amazon EC2) - OnDemand - Unused Reservation Linux with SQL Web m6a.16xlarge Instance Hour - Pricing tier start: 0, Pricing tier end: inf - Usage Type: EUS1-UnusedBox:m6a.16xlarge - Operation: RunInstances:0200 - Tenancy: Shared</t>
  </si>
  <si>
    <t>Unused Reservation Linux with SQL Web m6a.24xlarge Instance Hour</t>
  </si>
  <si>
    <t>Compute - Amazon Elastic Compute Cloud (Amazon EC2) - OnDemand - Unused Reservation Linux with SQL Web m6a.24xlarge Instance Hour - Pricing tier start: 0, Pricing tier end: inf - Usage Type: EUS1-UnusedBox:m6a.24xlarge - Operation: RunInstances:0200 - Tenancy: Shared</t>
  </si>
  <si>
    <t>Unused Reservation Linux with SQL Web m6a.2xlarge Instance Hour</t>
  </si>
  <si>
    <t>Compute - Amazon Elastic Compute Cloud (Amazon EC2) - OnDemand - Unused Reservation Linux with SQL Web m6a.2xlarge Instance Hour - Pricing tier start: 0, Pricing tier end: inf - Usage Type: EUS1-UnusedBox:m6a.2xlarge - Operation: RunInstances:0200 - Tenancy: Shared</t>
  </si>
  <si>
    <t>Unused Reservation Linux with SQL Web m6a.32xlarge Instance Hour</t>
  </si>
  <si>
    <t>Compute - Amazon Elastic Compute Cloud (Amazon EC2) - OnDemand - Unused Reservation Linux with SQL Web m6a.32xlarge Instance Hour - Pricing tier start: 0, Pricing tier end: inf - Usage Type: EUS1-UnusedBox:m6a.32xlarge - Operation: RunInstances:0200 - Tenancy: Shared</t>
  </si>
  <si>
    <t>Unused Reservation Linux with SQL Web m6a.48xlarge Instance Hour</t>
  </si>
  <si>
    <t>Compute - Amazon Elastic Compute Cloud (Amazon EC2) - OnDemand - Unused Reservation Linux with SQL Web m6a.48xlarge Instance Hour - Pricing tier start: 0, Pricing tier end: inf - Usage Type: EUS1-UnusedBox:m6a.48xlarge - Operation: RunInstances:0200 - Tenancy: Shared</t>
  </si>
  <si>
    <t>Unused Reservation Linux with SQL Web m6a.4xlarge Instance Hour</t>
  </si>
  <si>
    <t>Compute - Amazon Elastic Compute Cloud (Amazon EC2) - OnDemand - Unused Reservation Linux with SQL Web m6a.4xlarge Instance Hour - Pricing tier start: 0, Pricing tier end: inf - Usage Type: EUS1-UnusedBox:m6a.4xlarge - Operation: RunInstances:0200 - Tenancy: Shared</t>
  </si>
  <si>
    <t>Unused Reservation Linux with SQL Web m6a.8xlarge Instance Hour</t>
  </si>
  <si>
    <t>Compute - Amazon Elastic Compute Cloud (Amazon EC2) - OnDemand - Unused Reservation Linux with SQL Web m6a.8xlarge Instance Hour - Pricing tier start: 0, Pricing tier end: inf - Usage Type: EUS1-UnusedBox:m6a.8xlarge - Operation: RunInstances:0200 - Tenancy: Shared</t>
  </si>
  <si>
    <t>Unused Reservation Linux with SQL Web m6a.large Instance Hour</t>
  </si>
  <si>
    <t>Compute - Amazon Elastic Compute Cloud (Amazon EC2) - OnDemand - Unused Reservation Linux with SQL Web m6a.large Instance Hour - Pricing tier start: 0, Pricing tier end: inf - Usage Type: EUS1-UnusedBox:m6a.large - Operation: RunInstances:0200 - Tenancy: Shared</t>
  </si>
  <si>
    <t>Unused Reservation Linux with SQL Web m6a.metal Instance Hour</t>
  </si>
  <si>
    <t>Compute - Amazon Elastic Compute Cloud (Amazon EC2) - OnDemand - Unused Reservation Linux with SQL Web m6a.metal Instance Hour - Pricing tier start: 0, Pricing tier end: inf - Usage Type: EUS1-UnusedBox:m6a.metal - Operation: RunInstances:0200 - Tenancy: Shared</t>
  </si>
  <si>
    <t>Unused Reservation Linux with SQL Web m6a.xlarge Instance Hour</t>
  </si>
  <si>
    <t>Compute - Amazon Elastic Compute Cloud (Amazon EC2) - OnDemand - Unused Reservation Linux with SQL Web m6a.xlarge Instance Hour - Pricing tier start: 0, Pricing tier end: inf - Usage Type: EUS1-UnusedBox:m6a.xlarge - Operation: RunInstances:0200 - Tenancy: Shared</t>
  </si>
  <si>
    <t>Unused Reservation Linux with SQL Web m6i.12xlarge Instance Hour</t>
  </si>
  <si>
    <t>Compute - Amazon Elastic Compute Cloud (Amazon EC2) - OnDemand - Unused Reservation Linux with SQL Web m6i.12xlarge Instance Hour - Pricing tier start: 0, Pricing tier end: inf - Usage Type: EUS1-UnusedBox:m6i.12xlarge - Operation: RunInstances:0200 - Tenancy: Shared</t>
  </si>
  <si>
    <t>Unused Reservation Linux with SQL Web m6i.16xlarge Instance Hour</t>
  </si>
  <si>
    <t>Compute - Amazon Elastic Compute Cloud (Amazon EC2) - OnDemand - Unused Reservation Linux with SQL Web m6i.16xlarge Instance Hour - Pricing tier start: 0, Pricing tier end: inf - Usage Type: EUS1-UnusedBox:m6i.16xlarge - Operation: RunInstances:0200 - Tenancy: Shared</t>
  </si>
  <si>
    <t>Unused Reservation Linux with SQL Web m6i.24xlarge Instance Hour</t>
  </si>
  <si>
    <t>Compute - Amazon Elastic Compute Cloud (Amazon EC2) - OnDemand - Unused Reservation Linux with SQL Web m6i.24xlarge Instance Hour - Pricing tier start: 0, Pricing tier end: inf - Usage Type: EUS1-UnusedBox:m6i.24xlarge - Operation: RunInstances:0200 - Tenancy: Shared</t>
  </si>
  <si>
    <t>Unused Reservation Linux with SQL Web m6i.2xlarge Instance Hour</t>
  </si>
  <si>
    <t>Compute - Amazon Elastic Compute Cloud (Amazon EC2) - OnDemand - Unused Reservation Linux with SQL Web m6i.2xlarge Instance Hour - Pricing tier start: 0, Pricing tier end: inf - Usage Type: EUS1-UnusedBox:m6i.2xlarge - Operation: RunInstances:0200 - Tenancy: Shared</t>
  </si>
  <si>
    <t>Unused Reservation Linux with SQL Web m6i.32xlarge Instance Hour</t>
  </si>
  <si>
    <t>Compute - Amazon Elastic Compute Cloud (Amazon EC2) - OnDemand - Unused Reservation Linux with SQL Web m6i.32xlarge Instance Hour - Pricing tier start: 0, Pricing tier end: inf - Usage Type: EUS1-UnusedBox:m6i.32xlarge - Operation: RunInstances:0200 - Tenancy: Shared</t>
  </si>
  <si>
    <t>Unused Reservation Linux with SQL Web m6i.4xlarge Instance Hour</t>
  </si>
  <si>
    <t>Compute - Amazon Elastic Compute Cloud (Amazon EC2) - OnDemand - Unused Reservation Linux with SQL Web m6i.4xlarge Instance Hour - Pricing tier start: 0, Pricing tier end: inf - Usage Type: EUS1-UnusedBox:m6i.4xlarge - Operation: RunInstances:0200 - Tenancy: Shared</t>
  </si>
  <si>
    <t>Unused Reservation Linux with SQL Web m6i.8xlarge Instance Hour</t>
  </si>
  <si>
    <t>Compute - Amazon Elastic Compute Cloud (Amazon EC2) - OnDemand - Unused Reservation Linux with SQL Web m6i.8xlarge Instance Hour - Pricing tier start: 0, Pricing tier end: inf - Usage Type: EUS1-UnusedBox:m6i.8xlarge - Operation: RunInstances:0200 - Tenancy: Shared</t>
  </si>
  <si>
    <t>Unused Reservation Linux with SQL Web m6i.large Instance Hour</t>
  </si>
  <si>
    <t>Compute - Amazon Elastic Compute Cloud (Amazon EC2) - OnDemand - Unused Reservation Linux with SQL Web m6i.large Instance Hour - Pricing tier start: 0, Pricing tier end: inf - Usage Type: EUS1-UnusedBox:m6i.large - Operation: RunInstances:0200 - Tenancy: Shared</t>
  </si>
  <si>
    <t>Unused Reservation Linux with SQL Web m6i.metal Instance Hour</t>
  </si>
  <si>
    <t>Compute - Amazon Elastic Compute Cloud (Amazon EC2) - OnDemand - Unused Reservation Linux with SQL Web m6i.metal Instance Hour - Pricing tier start: 0, Pricing tier end: inf - Usage Type: EUS1-UnusedBox:m6i.metal - Operation: RunInstances:0200 - Tenancy: Shared</t>
  </si>
  <si>
    <t>Unused Reservation Linux with SQL Web m6i.xlarge Instance Hour</t>
  </si>
  <si>
    <t>Compute - Amazon Elastic Compute Cloud (Amazon EC2) - OnDemand - Unused Reservation Linux with SQL Web m6i.xlarge Instance Hour - Pricing tier start: 0, Pricing tier end: inf - Usage Type: EUS1-UnusedBox:m6i.xlarge - Operation: RunInstances:0200 - Tenancy: Shared</t>
  </si>
  <si>
    <t>Unused Reservation Linux with SQL Web r5.12xlarge Instance Hour</t>
  </si>
  <si>
    <t>Compute - Amazon Elastic Compute Cloud (Amazon EC2) - OnDemand - Unused Reservation Linux with SQL Web r5.12xlarge Instance Hour - Pricing tier start: 0, Pricing tier end: inf - Usage Type: EUS1-UnusedBox:r5.12xlarge - Operation: RunInstances:0200 - Tenancy: Shared</t>
  </si>
  <si>
    <t>Unused Reservation Linux with SQL Web r5.16xlarge Instance Hour</t>
  </si>
  <si>
    <t>Compute - Amazon Elastic Compute Cloud (Amazon EC2) - OnDemand - Unused Reservation Linux with SQL Web r5.16xlarge Instance Hour - Pricing tier start: 0, Pricing tier end: inf - Usage Type: EUS1-UnusedBox:r5.16xlarge - Operation: RunInstances:0200 - Tenancy: Shared</t>
  </si>
  <si>
    <t>Unused Reservation Linux with SQL Web r5.24xlarge Instance Hour</t>
  </si>
  <si>
    <t>Compute - Amazon Elastic Compute Cloud (Amazon EC2) - OnDemand - Unused Reservation Linux with SQL Web r5.24xlarge Instance Hour - Pricing tier start: 0, Pricing tier end: inf - Usage Type: EUS1-UnusedBox:r5.24xlarge - Operation: RunInstances:0200 - Tenancy: Shared</t>
  </si>
  <si>
    <t>Unused Reservation Linux with SQL Web r5.2xlarge Instance Hour</t>
  </si>
  <si>
    <t>Compute - Amazon Elastic Compute Cloud (Amazon EC2) - OnDemand - Unused Reservation Linux with SQL Web r5.2xlarge Instance Hour - Pricing tier start: 0, Pricing tier end: inf - Usage Type: EUS1-UnusedBox:r5.2xlarge - Operation: RunInstances:0200 - Tenancy: Shared</t>
  </si>
  <si>
    <t>Unused Reservation Linux with SQL Web r5.4xlarge Instance Hour</t>
  </si>
  <si>
    <t>Compute - Amazon Elastic Compute Cloud (Amazon EC2) - OnDemand - Unused Reservation Linux with SQL Web r5.4xlarge Instance Hour - Pricing tier start: 0, Pricing tier end: inf - Usage Type: EUS1-UnusedBox:r5.4xlarge - Operation: RunInstances:0200 - Tenancy: Shared</t>
  </si>
  <si>
    <t>Unused Reservation Linux with SQL Web r5.8xlarge Instance Hour</t>
  </si>
  <si>
    <t>Compute - Amazon Elastic Compute Cloud (Amazon EC2) - OnDemand - Unused Reservation Linux with SQL Web r5.8xlarge Instance Hour - Pricing tier start: 0, Pricing tier end: inf - Usage Type: EUS1-UnusedBox:r5.8xlarge - Operation: RunInstances:0200 - Tenancy: Shared</t>
  </si>
  <si>
    <t>Unused Reservation Linux with SQL Web r5.large Instance Hour</t>
  </si>
  <si>
    <t>Compute - Amazon Elastic Compute Cloud (Amazon EC2) - OnDemand - Unused Reservation Linux with SQL Web r5.large Instance Hour - Pricing tier start: 0, Pricing tier end: inf - Usage Type: EUS1-UnusedBox:r5.large - Operation: RunInstances:0200 - Tenancy: Shared</t>
  </si>
  <si>
    <t>Unused Reservation Linux with SQL Web r5.metal Instance Hour</t>
  </si>
  <si>
    <t>Compute - Amazon Elastic Compute Cloud (Amazon EC2) - OnDemand - Unused Reservation Linux with SQL Web r5.metal Instance Hour - Pricing tier start: 0, Pricing tier end: inf - Usage Type: EUS1-UnusedBox:r5.metal - Operation: RunInstances:0200 - Tenancy: Shared</t>
  </si>
  <si>
    <t>Unused Reservation Linux with SQL Web r5.xlarge Instance Hour</t>
  </si>
  <si>
    <t>Compute - Amazon Elastic Compute Cloud (Amazon EC2) - OnDemand - Unused Reservation Linux with SQL Web r5.xlarge Instance Hour - Pricing tier start: 0, Pricing tier end: inf - Usage Type: EUS1-UnusedBox:r5.xlarge - Operation: RunInstances:0200 - Tenancy: Shared</t>
  </si>
  <si>
    <t>Unused Reservation Linux with SQL Web r5a.12xlarge Instance Hour</t>
  </si>
  <si>
    <t>Compute - Amazon Elastic Compute Cloud (Amazon EC2) - OnDemand - Unused Reservation Linux with SQL Web r5a.12xlarge Instance Hour - Pricing tier start: 0, Pricing tier end: inf - Usage Type: EUS1-UnusedBox:r5a.12xlarge - Operation: RunInstances:0200 - Tenancy: Shared</t>
  </si>
  <si>
    <t>Unused Reservation Linux with SQL Web r5a.16xlarge Instance Hour</t>
  </si>
  <si>
    <t>Compute - Amazon Elastic Compute Cloud (Amazon EC2) - OnDemand - Unused Reservation Linux with SQL Web r5a.16xlarge Instance Hour - Pricing tier start: 0, Pricing tier end: inf - Usage Type: EUS1-UnusedBox:r5a.16xlarge - Operation: RunInstances:0200 - Tenancy: Shared</t>
  </si>
  <si>
    <t>Unused Reservation Linux with SQL Web r5a.24xlarge Instance Hour</t>
  </si>
  <si>
    <t>Compute - Amazon Elastic Compute Cloud (Amazon EC2) - OnDemand - Unused Reservation Linux with SQL Web r5a.24xlarge Instance Hour - Pricing tier start: 0, Pricing tier end: inf - Usage Type: EUS1-UnusedBox:r5a.24xlarge - Operation: RunInstances:0200 - Tenancy: Shared</t>
  </si>
  <si>
    <t>Unused Reservation Linux with SQL Web r5a.2xlarge Instance Hour</t>
  </si>
  <si>
    <t>Compute - Amazon Elastic Compute Cloud (Amazon EC2) - OnDemand - Unused Reservation Linux with SQL Web r5a.2xlarge Instance Hour - Pricing tier start: 0, Pricing tier end: inf - Usage Type: EUS1-UnusedBox:r5a.2xlarge - Operation: RunInstances:0200 - Tenancy: Shared</t>
  </si>
  <si>
    <t>Unused Reservation Linux with SQL Web r5a.4xlarge Instance Hour</t>
  </si>
  <si>
    <t>Compute - Amazon Elastic Compute Cloud (Amazon EC2) - OnDemand - Unused Reservation Linux with SQL Web r5a.4xlarge Instance Hour - Pricing tier start: 0, Pricing tier end: inf - Usage Type: EUS1-UnusedBox:r5a.4xlarge - Operation: RunInstances:0200 - Tenancy: Shared</t>
  </si>
  <si>
    <t>Unused Reservation Linux with SQL Web r5a.8xlarge Instance Hour</t>
  </si>
  <si>
    <t>Compute - Amazon Elastic Compute Cloud (Amazon EC2) - OnDemand - Unused Reservation Linux with SQL Web r5a.8xlarge Instance Hour - Pricing tier start: 0, Pricing tier end: inf - Usage Type: EUS1-UnusedBox:r5a.8xlarge - Operation: RunInstances:0200 - Tenancy: Shared</t>
  </si>
  <si>
    <t>Unused Reservation Linux with SQL Web r5a.large Instance Hour</t>
  </si>
  <si>
    <t>Compute - Amazon Elastic Compute Cloud (Amazon EC2) - OnDemand - Unused Reservation Linux with SQL Web r5a.large Instance Hour - Pricing tier start: 0, Pricing tier end: inf - Usage Type: EUS1-UnusedBox:r5a.large - Operation: RunInstances:0200 - Tenancy: Shared</t>
  </si>
  <si>
    <t>Unused Reservation Linux with SQL Web r5a.xlarge Instance Hour</t>
  </si>
  <si>
    <t>Compute - Amazon Elastic Compute Cloud (Amazon EC2) - OnDemand - Unused Reservation Linux with SQL Web r5a.xlarge Instance Hour - Pricing tier start: 0, Pricing tier end: inf - Usage Type: EUS1-UnusedBox:r5a.xlarge - Operation: RunInstances:0200 - Tenancy: Shared</t>
  </si>
  <si>
    <t>Unused Reservation Linux with SQL Web r5b.12xlarge Instance Hour</t>
  </si>
  <si>
    <t>Compute - Amazon Elastic Compute Cloud (Amazon EC2) - OnDemand - Unused Reservation Linux with SQL Web r5b.12xlarge Instance Hour - Pricing tier start: 0, Pricing tier end: inf - Usage Type: EUS1-UnusedBox:r5b.12xlarge - Operation: RunInstances:0200 - Tenancy: Shared</t>
  </si>
  <si>
    <t>Unused Reservation Linux with SQL Web r5b.16xlarge Instance Hour</t>
  </si>
  <si>
    <t>Compute - Amazon Elastic Compute Cloud (Amazon EC2) - OnDemand - Unused Reservation Linux with SQL Web r5b.16xlarge Instance Hour - Pricing tier start: 0, Pricing tier end: inf - Usage Type: EUS1-UnusedBox:r5b.16xlarge - Operation: RunInstances:0200 - Tenancy: Shared</t>
  </si>
  <si>
    <t>Unused Reservation Linux with SQL Web r5b.24xlarge Instance Hour</t>
  </si>
  <si>
    <t>Compute - Amazon Elastic Compute Cloud (Amazon EC2) - OnDemand - Unused Reservation Linux with SQL Web r5b.24xlarge Instance Hour - Pricing tier start: 0, Pricing tier end: inf - Usage Type: EUS1-UnusedBox:r5b.24xlarge - Operation: RunInstances:0200 - Tenancy: Shared</t>
  </si>
  <si>
    <t>Unused Reservation Linux with SQL Web r5b.2xlarge Instance Hour</t>
  </si>
  <si>
    <t>Compute - Amazon Elastic Compute Cloud (Amazon EC2) - OnDemand - Unused Reservation Linux with SQL Web r5b.2xlarge Instance Hour - Pricing tier start: 0, Pricing tier end: inf - Usage Type: EUS1-UnusedBox:r5b.2xlarge - Operation: RunInstances:0200 - Tenancy: Shared</t>
  </si>
  <si>
    <t>Unused Reservation Linux with SQL Web r5b.4xlarge Instance Hour</t>
  </si>
  <si>
    <t>Compute - Amazon Elastic Compute Cloud (Amazon EC2) - OnDemand - Unused Reservation Linux with SQL Web r5b.4xlarge Instance Hour - Pricing tier start: 0, Pricing tier end: inf - Usage Type: EUS1-UnusedBox:r5b.4xlarge - Operation: RunInstances:0200 - Tenancy: Shared</t>
  </si>
  <si>
    <t>Unused Reservation Linux with SQL Web r5b.8xlarge Instance Hour</t>
  </si>
  <si>
    <t>Compute - Amazon Elastic Compute Cloud (Amazon EC2) - OnDemand - Unused Reservation Linux with SQL Web r5b.8xlarge Instance Hour - Pricing tier start: 0, Pricing tier end: inf - Usage Type: EUS1-UnusedBox:r5b.8xlarge - Operation: RunInstances:0200 - Tenancy: Shared</t>
  </si>
  <si>
    <t>Unused Reservation Linux with SQL Web r5b.large Instance Hour</t>
  </si>
  <si>
    <t>Compute - Amazon Elastic Compute Cloud (Amazon EC2) - OnDemand - Unused Reservation Linux with SQL Web r5b.large Instance Hour - Pricing tier start: 0, Pricing tier end: inf - Usage Type: EUS1-UnusedBox:r5b.large - Operation: RunInstances:0200 - Tenancy: Shared</t>
  </si>
  <si>
    <t>Unused Reservation Linux with SQL Web r5b.metal Instance Hour</t>
  </si>
  <si>
    <t>Compute - Amazon Elastic Compute Cloud (Amazon EC2) - OnDemand - Unused Reservation Linux with SQL Web r5b.metal Instance Hour - Pricing tier start: 0, Pricing tier end: inf - Usage Type: EUS1-UnusedBox:r5b.metal - Operation: RunInstances:0200 - Tenancy: Shared</t>
  </si>
  <si>
    <t>Unused Reservation Linux with SQL Web r5b.xlarge Instance Hour</t>
  </si>
  <si>
    <t>Compute - Amazon Elastic Compute Cloud (Amazon EC2) - OnDemand - Unused Reservation Linux with SQL Web r5b.xlarge Instance Hour - Pricing tier start: 0, Pricing tier end: inf - Usage Type: EUS1-UnusedBox:r5b.xlarge - Operation: RunInstances:0200 - Tenancy: Shared</t>
  </si>
  <si>
    <t>Unused Reservation Linux with SQL Web r5d.12xlarge Instance Hour</t>
  </si>
  <si>
    <t>Compute - Amazon Elastic Compute Cloud (Amazon EC2) - OnDemand - Unused Reservation Linux with SQL Web r5d.12xlarge Instance Hour - Pricing tier start: 0, Pricing tier end: inf - Usage Type: EUS1-UnusedBox:r5d.12xlarge - Operation: RunInstances:0200 - Tenancy: Shared</t>
  </si>
  <si>
    <t>Unused Reservation Linux with SQL Web r5d.16xlarge Instance Hour</t>
  </si>
  <si>
    <t>Compute - Amazon Elastic Compute Cloud (Amazon EC2) - OnDemand - Unused Reservation Linux with SQL Web r5d.16xlarge Instance Hour - Pricing tier start: 0, Pricing tier end: inf - Usage Type: EUS1-UnusedBox:r5d.16xlarge - Operation: RunInstances:0200 - Tenancy: Shared</t>
  </si>
  <si>
    <t>Unused Reservation Linux with SQL Web r5d.24xlarge Instance Hour</t>
  </si>
  <si>
    <t>Compute - Amazon Elastic Compute Cloud (Amazon EC2) - OnDemand - Unused Reservation Linux with SQL Web r5d.24xlarge Instance Hour - Pricing tier start: 0, Pricing tier end: inf - Usage Type: EUS1-UnusedBox:r5d.24xlarge - Operation: RunInstances:0200 - Tenancy: Shared</t>
  </si>
  <si>
    <t>Unused Reservation Linux with SQL Web r5d.2xlarge Instance Hour</t>
  </si>
  <si>
    <t>Compute - Amazon Elastic Compute Cloud (Amazon EC2) - OnDemand - Unused Reservation Linux with SQL Web r5d.2xlarge Instance Hour - Pricing tier start: 0, Pricing tier end: inf - Usage Type: EUS1-UnusedBox:r5d.2xlarge - Operation: RunInstances:0200 - Tenancy: Shared</t>
  </si>
  <si>
    <t>Unused Reservation Linux with SQL Web r5d.4xlarge Instance Hour</t>
  </si>
  <si>
    <t>Compute - Amazon Elastic Compute Cloud (Amazon EC2) - OnDemand - Unused Reservation Linux with SQL Web r5d.4xlarge Instance Hour - Pricing tier start: 0, Pricing tier end: inf - Usage Type: EUS1-UnusedBox:r5d.4xlarge - Operation: RunInstances:0200 - Tenancy: Shared</t>
  </si>
  <si>
    <t>Unused Reservation Linux with SQL Web r5d.8xlarge Instance Hour</t>
  </si>
  <si>
    <t>Compute - Amazon Elastic Compute Cloud (Amazon EC2) - OnDemand - Unused Reservation Linux with SQL Web r5d.8xlarge Instance Hour - Pricing tier start: 0, Pricing tier end: inf - Usage Type: EUS1-UnusedBox:r5d.8xlarge - Operation: RunInstances:0200 - Tenancy: Shared</t>
  </si>
  <si>
    <t>Unused Reservation Linux with SQL Web r5d.large Instance Hour</t>
  </si>
  <si>
    <t>Compute - Amazon Elastic Compute Cloud (Amazon EC2) - OnDemand - Unused Reservation Linux with SQL Web r5d.large Instance Hour - Pricing tier start: 0, Pricing tier end: inf - Usage Type: EUS1-UnusedBox:r5d.large - Operation: RunInstances:0200 - Tenancy: Shared</t>
  </si>
  <si>
    <t>Unused Reservation Linux with SQL Web r5d.metal Instance Hour</t>
  </si>
  <si>
    <t>Compute - Amazon Elastic Compute Cloud (Amazon EC2) - OnDemand - Unused Reservation Linux with SQL Web r5d.metal Instance Hour - Pricing tier start: 0, Pricing tier end: inf - Usage Type: EUS1-UnusedBox:r5d.metal - Operation: RunInstances:0200 - Tenancy: Shared</t>
  </si>
  <si>
    <t>Unused Reservation Linux with SQL Web r5d.xlarge Instance Hour</t>
  </si>
  <si>
    <t>Compute - Amazon Elastic Compute Cloud (Amazon EC2) - OnDemand - Unused Reservation Linux with SQL Web r5d.xlarge Instance Hour - Pricing tier start: 0, Pricing tier end: inf - Usage Type: EUS1-UnusedBox:r5d.xlarge - Operation: RunInstances:0200 - Tenancy: Shared</t>
  </si>
  <si>
    <t>Unused Reservation Linux with SQL Web r5dn.12xlarge Instance Hour</t>
  </si>
  <si>
    <t>Compute - Amazon Elastic Compute Cloud (Amazon EC2) - OnDemand - Unused Reservation Linux with SQL Web r5dn.12xlarge Instance Hour - Pricing tier start: 0, Pricing tier end: inf - Usage Type: EUS1-UnusedBox:r5dn.12xlarge - Operation: RunInstances:0200 - Tenancy: Shared</t>
  </si>
  <si>
    <t>Unused Reservation Linux with SQL Web r5dn.16xlarge Instance Hour</t>
  </si>
  <si>
    <t>Compute - Amazon Elastic Compute Cloud (Amazon EC2) - OnDemand - Unused Reservation Linux with SQL Web r5dn.16xlarge Instance Hour - Pricing tier start: 0, Pricing tier end: inf - Usage Type: EUS1-UnusedBox:r5dn.16xlarge - Operation: RunInstances:0200 - Tenancy: Shared</t>
  </si>
  <si>
    <t>Unused Reservation Linux with SQL Web r5dn.24xlarge Instance Hour</t>
  </si>
  <si>
    <t>Compute - Amazon Elastic Compute Cloud (Amazon EC2) - OnDemand - Unused Reservation Linux with SQL Web r5dn.24xlarge Instance Hour - Pricing tier start: 0, Pricing tier end: inf - Usage Type: EUS1-UnusedBox:r5dn.24xlarge - Operation: RunInstances:0200 - Tenancy: Shared</t>
  </si>
  <si>
    <t>Unused Reservation Linux with SQL Web r5dn.2xlarge Instance Hour</t>
  </si>
  <si>
    <t>Compute - Amazon Elastic Compute Cloud (Amazon EC2) - OnDemand - Unused Reservation Linux with SQL Web r5dn.2xlarge Instance Hour - Pricing tier start: 0, Pricing tier end: inf - Usage Type: EUS1-UnusedBox:r5dn.2xlarge - Operation: RunInstances:0200 - Tenancy: Shared</t>
  </si>
  <si>
    <t>Unused Reservation Linux with SQL Web r5dn.4xlarge Instance Hour</t>
  </si>
  <si>
    <t>Compute - Amazon Elastic Compute Cloud (Amazon EC2) - OnDemand - Unused Reservation Linux with SQL Web r5dn.4xlarge Instance Hour - Pricing tier start: 0, Pricing tier end: inf - Usage Type: EUS1-UnusedBox:r5dn.4xlarge - Operation: RunInstances:0200 - Tenancy: Shared</t>
  </si>
  <si>
    <t>Unused Reservation Linux with SQL Web r5dn.8xlarge Instance Hour</t>
  </si>
  <si>
    <t>Compute - Amazon Elastic Compute Cloud (Amazon EC2) - OnDemand - Unused Reservation Linux with SQL Web r5dn.8xlarge Instance Hour - Pricing tier start: 0, Pricing tier end: inf - Usage Type: EUS1-UnusedBox:r5dn.8xlarge - Operation: RunInstances:0200 - Tenancy: Shared</t>
  </si>
  <si>
    <t>Unused Reservation Linux with SQL Web r5dn.large Instance Hour</t>
  </si>
  <si>
    <t>Compute - Amazon Elastic Compute Cloud (Amazon EC2) - OnDemand - Unused Reservation Linux with SQL Web r5dn.large Instance Hour - Pricing tier start: 0, Pricing tier end: inf - Usage Type: EUS1-UnusedBox:r5dn.large - Operation: RunInstances:0200 - Tenancy: Shared</t>
  </si>
  <si>
    <t>Unused Reservation Linux with SQL Web r5dn.metal Instance Hour</t>
  </si>
  <si>
    <t>Compute - Amazon Elastic Compute Cloud (Amazon EC2) - OnDemand - Unused Reservation Linux with SQL Web r5dn.metal Instance Hour - Pricing tier start: 0, Pricing tier end: inf - Usage Type: EUS1-UnusedBox:r5dn.metal - Operation: RunInstances:0200 - Tenancy: Shared</t>
  </si>
  <si>
    <t>Unused Reservation Linux with SQL Web r5dn.xlarge Instance Hour</t>
  </si>
  <si>
    <t>Compute - Amazon Elastic Compute Cloud (Amazon EC2) - OnDemand - Unused Reservation Linux with SQL Web r5dn.xlarge Instance Hour - Pricing tier start: 0, Pricing tier end: inf - Usage Type: EUS1-UnusedBox:r5dn.xlarge - Operation: RunInstances:0200 - Tenancy: Shared</t>
  </si>
  <si>
    <t>Unused Reservation Linux with SQL Web r5n.12xlarge Instance Hour</t>
  </si>
  <si>
    <t>Compute - Amazon Elastic Compute Cloud (Amazon EC2) - OnDemand - Unused Reservation Linux with SQL Web r5n.12xlarge Instance Hour - Pricing tier start: 0, Pricing tier end: inf - Usage Type: EUS1-UnusedBox:r5n.12xlarge - Operation: RunInstances:0200 - Tenancy: Shared</t>
  </si>
  <si>
    <t>Unused Reservation Linux with SQL Web r5n.16xlarge Instance Hour</t>
  </si>
  <si>
    <t>Compute - Amazon Elastic Compute Cloud (Amazon EC2) - OnDemand - Unused Reservation Linux with SQL Web r5n.16xlarge Instance Hour - Pricing tier start: 0, Pricing tier end: inf - Usage Type: EUS1-UnusedBox:r5n.16xlarge - Operation: RunInstances:0200 - Tenancy: Shared</t>
  </si>
  <si>
    <t>Unused Reservation Linux with SQL Web r5n.24xlarge Instance Hour</t>
  </si>
  <si>
    <t>Compute - Amazon Elastic Compute Cloud (Amazon EC2) - OnDemand - Unused Reservation Linux with SQL Web r5n.24xlarge Instance Hour - Pricing tier start: 0, Pricing tier end: inf - Usage Type: EUS1-UnusedBox:r5n.24xlarge - Operation: RunInstances:0200 - Tenancy: Shared</t>
  </si>
  <si>
    <t>Unused Reservation Linux with SQL Web r5n.2xlarge Instance Hour</t>
  </si>
  <si>
    <t>Compute - Amazon Elastic Compute Cloud (Amazon EC2) - OnDemand - Unused Reservation Linux with SQL Web r5n.2xlarge Instance Hour - Pricing tier start: 0, Pricing tier end: inf - Usage Type: EUS1-UnusedBox:r5n.2xlarge - Operation: RunInstances:0200 - Tenancy: Shared</t>
  </si>
  <si>
    <t>Unused Reservation Linux with SQL Web r5n.4xlarge Instance Hour</t>
  </si>
  <si>
    <t>Compute - Amazon Elastic Compute Cloud (Amazon EC2) - OnDemand - Unused Reservation Linux with SQL Web r5n.4xlarge Instance Hour - Pricing tier start: 0, Pricing tier end: inf - Usage Type: EUS1-UnusedBox:r5n.4xlarge - Operation: RunInstances:0200 - Tenancy: Shared</t>
  </si>
  <si>
    <t>Unused Reservation Linux with SQL Web r5n.8xlarge Instance Hour</t>
  </si>
  <si>
    <t>Compute - Amazon Elastic Compute Cloud (Amazon EC2) - OnDemand - Unused Reservation Linux with SQL Web r5n.8xlarge Instance Hour - Pricing tier start: 0, Pricing tier end: inf - Usage Type: EUS1-UnusedBox:r5n.8xlarge - Operation: RunInstances:0200 - Tenancy: Shared</t>
  </si>
  <si>
    <t>Unused Reservation Linux with SQL Web r5n.large Instance Hour</t>
  </si>
  <si>
    <t>Compute - Amazon Elastic Compute Cloud (Amazon EC2) - OnDemand - Unused Reservation Linux with SQL Web r5n.large Instance Hour - Pricing tier start: 0, Pricing tier end: inf - Usage Type: EUS1-UnusedBox:r5n.large - Operation: RunInstances:0200 - Tenancy: Shared</t>
  </si>
  <si>
    <t>Unused Reservation Linux with SQL Web r5n.metal Instance Hour</t>
  </si>
  <si>
    <t>Compute - Amazon Elastic Compute Cloud (Amazon EC2) - OnDemand - Unused Reservation Linux with SQL Web r5n.metal Instance Hour - Pricing tier start: 0, Pricing tier end: inf - Usage Type: EUS1-UnusedBox:r5n.metal - Operation: RunInstances:0200 - Tenancy: Shared</t>
  </si>
  <si>
    <t>Unused Reservation Linux with SQL Web r5n.xlarge Instance Hour</t>
  </si>
  <si>
    <t>Compute - Amazon Elastic Compute Cloud (Amazon EC2) - OnDemand - Unused Reservation Linux with SQL Web r5n.xlarge Instance Hour - Pricing tier start: 0, Pricing tier end: inf - Usage Type: EUS1-UnusedBox:r5n.xlarge - Operation: RunInstances:0200 - Tenancy: Shared</t>
  </si>
  <si>
    <t>Unused Reservation Linux with SQL Web r6i.12xlarge Instance Hour</t>
  </si>
  <si>
    <t>Compute - Amazon Elastic Compute Cloud (Amazon EC2) - OnDemand - Unused Reservation Linux with SQL Web r6i.12xlarge Instance Hour - Pricing tier start: 0, Pricing tier end: inf - Usage Type: EUS1-UnusedBox:r6i.12xlarge - Operation: RunInstances:0200 - Tenancy: Shared</t>
  </si>
  <si>
    <t>Unused Reservation Linux with SQL Web r6i.16xlarge Instance Hour</t>
  </si>
  <si>
    <t>Compute - Amazon Elastic Compute Cloud (Amazon EC2) - OnDemand - Unused Reservation Linux with SQL Web r6i.16xlarge Instance Hour - Pricing tier start: 0, Pricing tier end: inf - Usage Type: EUS1-UnusedBox:r6i.16xlarge - Operation: RunInstances:0200 - Tenancy: Shared</t>
  </si>
  <si>
    <t>Unused Reservation Linux with SQL Web r6i.24xlarge Instance Hour</t>
  </si>
  <si>
    <t>Compute - Amazon Elastic Compute Cloud (Amazon EC2) - OnDemand - Unused Reservation Linux with SQL Web r6i.24xlarge Instance Hour - Pricing tier start: 0, Pricing tier end: inf - Usage Type: EUS1-UnusedBox:r6i.24xlarge - Operation: RunInstances:0200 - Tenancy: Shared</t>
  </si>
  <si>
    <t>Unused Reservation Linux with SQL Web r6i.2xlarge Instance Hour</t>
  </si>
  <si>
    <t>Compute - Amazon Elastic Compute Cloud (Amazon EC2) - OnDemand - Unused Reservation Linux with SQL Web r6i.2xlarge Instance Hour - Pricing tier start: 0, Pricing tier end: inf - Usage Type: EUS1-UnusedBox:r6i.2xlarge - Operation: RunInstances:0200 - Tenancy: Shared</t>
  </si>
  <si>
    <t>Unused Reservation Linux with SQL Web r6i.32xlarge Instance Hour</t>
  </si>
  <si>
    <t>Compute - Amazon Elastic Compute Cloud (Amazon EC2) - OnDemand - Unused Reservation Linux with SQL Web r6i.32xlarge Instance Hour - Pricing tier start: 0, Pricing tier end: inf - Usage Type: EUS1-UnusedBox:r6i.32xlarge - Operation: RunInstances:0200 - Tenancy: Shared</t>
  </si>
  <si>
    <t>Unused Reservation Linux with SQL Web r6i.4xlarge Instance Hour</t>
  </si>
  <si>
    <t>Compute - Amazon Elastic Compute Cloud (Amazon EC2) - OnDemand - Unused Reservation Linux with SQL Web r6i.4xlarge Instance Hour - Pricing tier start: 0, Pricing tier end: inf - Usage Type: EUS1-UnusedBox:r6i.4xlarge - Operation: RunInstances:0200 - Tenancy: Shared</t>
  </si>
  <si>
    <t>Unused Reservation Linux with SQL Web r6i.8xlarge Instance Hour</t>
  </si>
  <si>
    <t>Compute - Amazon Elastic Compute Cloud (Amazon EC2) - OnDemand - Unused Reservation Linux with SQL Web r6i.8xlarge Instance Hour - Pricing tier start: 0, Pricing tier end: inf - Usage Type: EUS1-UnusedBox:r6i.8xlarge - Operation: RunInstances:0200 - Tenancy: Shared</t>
  </si>
  <si>
    <t>Unused Reservation Linux with SQL Web r6i.large Instance Hour</t>
  </si>
  <si>
    <t>Compute - Amazon Elastic Compute Cloud (Amazon EC2) - OnDemand - Unused Reservation Linux with SQL Web r6i.large Instance Hour - Pricing tier start: 0, Pricing tier end: inf - Usage Type: EUS1-UnusedBox:r6i.large - Operation: RunInstances:0200 - Tenancy: Shared</t>
  </si>
  <si>
    <t>Unused Reservation Linux with SQL Web r6i.metal Instance Hour</t>
  </si>
  <si>
    <t>Compute - Amazon Elastic Compute Cloud (Amazon EC2) - OnDemand - Unused Reservation Linux with SQL Web r6i.metal Instance Hour - Pricing tier start: 0, Pricing tier end: inf - Usage Type: EUS1-UnusedBox:r6i.metal - Operation: RunInstances:0200 - Tenancy: Shared</t>
  </si>
  <si>
    <t>Unused Reservation Linux with SQL Web r6i.xlarge Instance Hour</t>
  </si>
  <si>
    <t>Compute - Amazon Elastic Compute Cloud (Amazon EC2) - OnDemand - Unused Reservation Linux with SQL Web r6i.xlarge Instance Hour - Pricing tier start: 0, Pricing tier end: inf - Usage Type: EUS1-UnusedBox:r6i.xlarge - Operation: RunInstances:0200 - Tenancy: Shared</t>
  </si>
  <si>
    <t>Unused Reservation Linux with SQL Web t3.2xlarge Instance Hour</t>
  </si>
  <si>
    <t>Compute - Amazon Elastic Compute Cloud (Amazon EC2) - OnDemand - Unused Reservation Linux with SQL Web t3.2xlarge Instance Hour - Pricing tier start: 0, Pricing tier end: inf - Usage Type: EUS1-UnusedBox:t3.2xlarge - Operation: RunInstances:0200 - Tenancy: Shared</t>
  </si>
  <si>
    <t>Unused Reservation Linux with SQL Web t3.large Instance Hour</t>
  </si>
  <si>
    <t>Compute - Amazon Elastic Compute Cloud (Amazon EC2) - OnDemand - Unused Reservation Linux with SQL Web t3.large Instance Hour - Pricing tier start: 0, Pricing tier end: inf - Usage Type: EUS1-UnusedBox:t3.large - Operation: RunInstances:0200 - Tenancy: Shared</t>
  </si>
  <si>
    <t>Unused Reservation Linux with SQL Web t3.medium Instance Hour</t>
  </si>
  <si>
    <t>Compute - Amazon Elastic Compute Cloud (Amazon EC2) - OnDemand - Unused Reservation Linux with SQL Web t3.medium Instance Hour - Pricing tier start: 0, Pricing tier end: inf - Usage Type: EUS1-UnusedBox:t3.medium - Operation: RunInstances:0200 - Tenancy: Shared</t>
  </si>
  <si>
    <t>Unused Reservation Linux with SQL Web t3.micro Instance Hour</t>
  </si>
  <si>
    <t>Compute - Amazon Elastic Compute Cloud (Amazon EC2) - OnDemand - Unused Reservation Linux with SQL Web t3.micro Instance Hour - Pricing tier start: 0, Pricing tier end: inf - Usage Type: EUS1-UnusedBox:t3.micro - Operation: RunInstances:0200 - Tenancy: Shared</t>
  </si>
  <si>
    <t>Unused Reservation Linux with SQL Web t3.small Instance Hour</t>
  </si>
  <si>
    <t>Compute - Amazon Elastic Compute Cloud (Amazon EC2) - OnDemand - Unused Reservation Linux with SQL Web t3.small Instance Hour - Pricing tier start: 0, Pricing tier end: inf - Usage Type: EUS1-UnusedBox:t3.small - Operation: RunInstances:0200 - Tenancy: Shared</t>
  </si>
  <si>
    <t>Unused Reservation Linux with SQL Web t3.xlarge Instance Hour</t>
  </si>
  <si>
    <t>Compute - Amazon Elastic Compute Cloud (Amazon EC2) - OnDemand - Unused Reservation Linux with SQL Web t3.xlarge Instance Hour - Pricing tier start: 0, Pricing tier end: inf - Usage Type: EUS1-UnusedBox:t3.xlarge - Operation: RunInstances:0200 - Tenancy: Shared</t>
  </si>
  <si>
    <t>Unused Reservation Linux with SQL Web t3a.2xlarge Instance Hour</t>
  </si>
  <si>
    <t>Compute - Amazon Elastic Compute Cloud (Amazon EC2) - OnDemand - Unused Reservation Linux with SQL Web t3a.2xlarge Instance Hour - Pricing tier start: 0, Pricing tier end: inf - Usage Type: EUS1-UnusedBox:t3a.2xlarge - Operation: RunInstances:0200 - Tenancy: Shared</t>
  </si>
  <si>
    <t>Unused Reservation Linux with SQL Web t3a.large Instance Hour</t>
  </si>
  <si>
    <t>Compute - Amazon Elastic Compute Cloud (Amazon EC2) - OnDemand - Unused Reservation Linux with SQL Web t3a.large Instance Hour - Pricing tier start: 0, Pricing tier end: inf - Usage Type: EUS1-UnusedBox:t3a.large - Operation: RunInstances:0200 - Tenancy: Shared</t>
  </si>
  <si>
    <t>Unused Reservation Linux with SQL Web t3a.medium Instance Hour</t>
  </si>
  <si>
    <t>Compute - Amazon Elastic Compute Cloud (Amazon EC2) - OnDemand - Unused Reservation Linux with SQL Web t3a.medium Instance Hour - Pricing tier start: 0, Pricing tier end: inf - Usage Type: EUS1-UnusedBox:t3a.medium - Operation: RunInstances:0200 - Tenancy: Shared</t>
  </si>
  <si>
    <t>Unused Reservation Linux with SQL Web t3a.micro Instance Hour</t>
  </si>
  <si>
    <t>Compute - Amazon Elastic Compute Cloud (Amazon EC2) - OnDemand - Unused Reservation Linux with SQL Web t3a.micro Instance Hour - Pricing tier start: 0, Pricing tier end: inf - Usage Type: EUS1-UnusedBox:t3a.micro - Operation: RunInstances:0200 - Tenancy: Shared</t>
  </si>
  <si>
    <t>Unused Reservation Linux with SQL Web t3a.small Instance Hour</t>
  </si>
  <si>
    <t>Compute - Amazon Elastic Compute Cloud (Amazon EC2) - OnDemand - Unused Reservation Linux with SQL Web t3a.small Instance Hour - Pricing tier start: 0, Pricing tier end: inf - Usage Type: EUS1-UnusedBox:t3a.small - Operation: RunInstances:0200 - Tenancy: Shared</t>
  </si>
  <si>
    <t>Unused Reservation Linux with SQL Web t3a.xlarge Instance Hour</t>
  </si>
  <si>
    <t>Compute - Amazon Elastic Compute Cloud (Amazon EC2) - OnDemand - Unused Reservation Linux with SQL Web t3a.xlarge Instance Hour - Pricing tier start: 0, Pricing tier end: inf - Usage Type: EUS1-UnusedBox:t3a.xlarge - Operation: RunInstances:0200 - Tenancy: Shared</t>
  </si>
  <si>
    <t>Unused Reservation Linux with SQL Web u-12tb1.112xlarge Instance Hour</t>
  </si>
  <si>
    <t>Compute - Amazon Elastic Compute Cloud (Amazon EC2) - OnDemand - Unused Reservation Linux with SQL Web u-12tb1.112xlarge Instance Hour - Pricing tier start: 0, Pricing tier end: inf - Usage Type: EUS1-UnusedBox:u-12tb1.112xlarge - Operation: RunInstances:0200 - Tenancy: Shared</t>
  </si>
  <si>
    <t>Unused Reservation Linux with SQL Web u-3tb1.56xlarge Instance Hour</t>
  </si>
  <si>
    <t>Compute - Amazon Elastic Compute Cloud (Amazon EC2) - OnDemand - Unused Reservation Linux with SQL Web u-3tb1.56xlarge Instance Hour - Pricing tier start: 0, Pricing tier end: inf - Usage Type: EUS1-UnusedBox:u-3tb1.56xlarge - Operation: RunInstances:0200 - Tenancy: Shared</t>
  </si>
  <si>
    <t>Unused Reservation Linux with SQL Web u-6tb1.112xlarge Instance Hour</t>
  </si>
  <si>
    <t>Compute - Amazon Elastic Compute Cloud (Amazon EC2) - OnDemand - Unused Reservation Linux with SQL Web u-6tb1.112xlarge Instance Hour - Pricing tier start: 0, Pricing tier end: inf - Usage Type: EUS1-UnusedBox:u-6tb1.112xlarge - Operation: RunInstances:0200 - Tenancy: Shared</t>
  </si>
  <si>
    <t>Unused Reservation Linux with SQL Web u-6tb1.56xlarge Instance Hour</t>
  </si>
  <si>
    <t>Compute - Amazon Elastic Compute Cloud (Amazon EC2) - OnDemand - Unused Reservation Linux with SQL Web u-6tb1.56xlarge Instance Hour - Pricing tier start: 0, Pricing tier end: inf - Usage Type: EUS1-UnusedBox:u-6tb1.56xlarge - Operation: RunInstances:0200 - Tenancy: Shared</t>
  </si>
  <si>
    <t>Unused Reservation Linux with SQL Web x2idn.16xlarge Instance Hour</t>
  </si>
  <si>
    <t>Compute - Amazon Elastic Compute Cloud (Amazon EC2) - OnDemand - Unused Reservation Linux with SQL Web x2idn.16xlarge Instance Hour - Pricing tier start: 0, Pricing tier end: inf - Usage Type: EUS1-UnusedBox:x2idn.16xlarge - Operation: RunInstances:0200 - Tenancy: Shared</t>
  </si>
  <si>
    <t>Unused Reservation Linux with SQL Web x2idn.24xlarge Instance Hour</t>
  </si>
  <si>
    <t>Compute - Amazon Elastic Compute Cloud (Amazon EC2) - OnDemand - Unused Reservation Linux with SQL Web x2idn.24xlarge Instance Hour - Pricing tier start: 0, Pricing tier end: inf - Usage Type: EUS1-UnusedBox:x2idn.24xlarge - Operation: RunInstances:0200 - Tenancy: Shared</t>
  </si>
  <si>
    <t>Unused Reservation Linux with SQL Web x2idn.32xlarge Instance Hour</t>
  </si>
  <si>
    <t>Compute - Amazon Elastic Compute Cloud (Amazon EC2) - OnDemand - Unused Reservation Linux with SQL Web x2idn.32xlarge Instance Hour - Pricing tier start: 0, Pricing tier end: inf - Usage Type: EUS1-UnusedBox:x2idn.32xlarge - Operation: RunInstances:0200 - Tenancy: Shared</t>
  </si>
  <si>
    <t>Unused Reservation Linux with SQL Web x2idn.metal Instance Hour</t>
  </si>
  <si>
    <t>Compute - Amazon Elastic Compute Cloud (Amazon EC2) - OnDemand - Unused Reservation Linux with SQL Web x2idn.metal Instance Hour - Pricing tier start: 0, Pricing tier end: inf - Usage Type: EUS1-UnusedBox:x2idn.metal - Operation: RunInstances:0200 - Tenancy: Shared</t>
  </si>
  <si>
    <t>Unused Reservation Linux with SQL Web x2iedn.16xlarge Instance Hour</t>
  </si>
  <si>
    <t>Compute - Amazon Elastic Compute Cloud (Amazon EC2) - OnDemand - Unused Reservation Linux with SQL Web x2iedn.16xlarge Instance Hour - Pricing tier start: 0, Pricing tier end: inf - Usage Type: EUS1-UnusedBox:x2iedn.16xlarge - Operation: RunInstances:0200 - Tenancy: Shared</t>
  </si>
  <si>
    <t>Unused Reservation Linux with SQL Web x2iedn.24xlarge Instance Hour</t>
  </si>
  <si>
    <t>Compute - Amazon Elastic Compute Cloud (Amazon EC2) - OnDemand - Unused Reservation Linux with SQL Web x2iedn.24xlarge Instance Hour - Pricing tier start: 0, Pricing tier end: inf - Usage Type: EUS1-UnusedBox:x2iedn.24xlarge - Operation: RunInstances:0200 - Tenancy: Shared</t>
  </si>
  <si>
    <t>Unused Reservation Linux with SQL Web x2iedn.2xlarge Instance Hour</t>
  </si>
  <si>
    <t>Compute - Amazon Elastic Compute Cloud (Amazon EC2) - OnDemand - Unused Reservation Linux with SQL Web x2iedn.2xlarge Instance Hour - Pricing tier start: 0, Pricing tier end: inf - Usage Type: EUS1-UnusedBox:x2iedn.2xlarge - Operation: RunInstances:0200 - Tenancy: Shared</t>
  </si>
  <si>
    <t>Unused Reservation Linux with SQL Web x2iedn.32xlarge Instance Hour</t>
  </si>
  <si>
    <t>Compute - Amazon Elastic Compute Cloud (Amazon EC2) - OnDemand - Unused Reservation Linux with SQL Web x2iedn.32xlarge Instance Hour - Pricing tier start: 0, Pricing tier end: inf - Usage Type: EUS1-UnusedBox:x2iedn.32xlarge - Operation: RunInstances:0200 - Tenancy: Shared</t>
  </si>
  <si>
    <t>Unused Reservation Linux with SQL Web x2iedn.4xlarge Instance Hour</t>
  </si>
  <si>
    <t>Compute - Amazon Elastic Compute Cloud (Amazon EC2) - OnDemand - Unused Reservation Linux with SQL Web x2iedn.4xlarge Instance Hour - Pricing tier start: 0, Pricing tier end: inf - Usage Type: EUS1-UnusedBox:x2iedn.4xlarge - Operation: RunInstances:0200 - Tenancy: Shared</t>
  </si>
  <si>
    <t>Unused Reservation Linux with SQL Web x2iedn.8xlarge Instance Hour</t>
  </si>
  <si>
    <t>Compute - Amazon Elastic Compute Cloud (Amazon EC2) - OnDemand - Unused Reservation Linux with SQL Web x2iedn.8xlarge Instance Hour - Pricing tier start: 0, Pricing tier end: inf - Usage Type: EUS1-UnusedBox:x2iedn.8xlarge - Operation: RunInstances:0200 - Tenancy: Shared</t>
  </si>
  <si>
    <t>Unused Reservation Linux with SQL Web x2iedn.metal Instance Hour</t>
  </si>
  <si>
    <t>Compute - Amazon Elastic Compute Cloud (Amazon EC2) - OnDemand - Unused Reservation Linux with SQL Web x2iedn.metal Instance Hour - Pricing tier start: 0, Pricing tier end: inf - Usage Type: EUS1-UnusedBox:x2iedn.metal - Operation: RunInstances:0200 - Tenancy: Shared</t>
  </si>
  <si>
    <t>Unused Reservation Linux with SQL Web x2iedn.xlarge Instance Hour</t>
  </si>
  <si>
    <t>Compute - Amazon Elastic Compute Cloud (Amazon EC2) - OnDemand - Unused Reservation Linux with SQL Web x2iedn.xlarge Instance Hour - Pricing tier start: 0, Pricing tier end: inf - Usage Type: EUS1-UnusedBox:x2iedn.xlarge - Operation: RunInstances:0200 - Tenancy: Shared</t>
  </si>
  <si>
    <t>Unused Reservation Linux x2idn.16xlarge Instance Hour</t>
  </si>
  <si>
    <t>Compute - Amazon Elastic Compute Cloud (Amazon EC2) - OnDemand - Unused Reservation Linux x2idn.16xlarge Instance Hour - Pricing tier start: 0, Pricing tier end: inf - Usage Type: EUS1-UnusedBox:x2idn.16xlarge - Operation: RunInstances - Tenancy: Shared</t>
  </si>
  <si>
    <t>Unused Reservation Linux x2idn.24xlarge Instance Hour</t>
  </si>
  <si>
    <t>Compute - Amazon Elastic Compute Cloud (Amazon EC2) - OnDemand - Unused Reservation Linux x2idn.24xlarge Instance Hour - Pricing tier start: 0, Pricing tier end: inf - Usage Type: EUS1-UnusedBox:x2idn.24xlarge - Operation: RunInstances - Tenancy: Shared</t>
  </si>
  <si>
    <t>Unused Reservation Linux x2idn.32xlarge Instance Hour</t>
  </si>
  <si>
    <t>Compute - Amazon Elastic Compute Cloud (Amazon EC2) - OnDemand - Unused Reservation Linux x2idn.32xlarge Instance Hour - Pricing tier start: 0, Pricing tier end: inf - Usage Type: EUS1-UnusedBox:x2idn.32xlarge - Operation: RunInstances - Tenancy: Shared</t>
  </si>
  <si>
    <t>Unused Reservation Linux x2idn.metal Instance Hour</t>
  </si>
  <si>
    <t>Compute - Amazon Elastic Compute Cloud (Amazon EC2) - OnDemand - Unused Reservation Linux x2idn.metal Instance Hour - Pricing tier start: 0, Pricing tier end: inf - Usage Type: EUS1-UnusedBox:x2idn.metal - Operation: RunInstances - Tenancy: Shared</t>
  </si>
  <si>
    <t>Unused Reservation Linux x2iedn.16xlarge Instance Hour</t>
  </si>
  <si>
    <t>Compute - Amazon Elastic Compute Cloud (Amazon EC2) - OnDemand - Unused Reservation Linux x2iedn.16xlarge Instance Hour - Pricing tier start: 0, Pricing tier end: inf - Usage Type: EUS1-UnusedBox:x2iedn.16xlarge - Operation: RunInstances - Tenancy: Shared</t>
  </si>
  <si>
    <t>Unused Reservation Linux x2iedn.24xlarge Instance Hour</t>
  </si>
  <si>
    <t>Compute - Amazon Elastic Compute Cloud (Amazon EC2) - OnDemand - Unused Reservation Linux x2iedn.24xlarge Instance Hour - Pricing tier start: 0, Pricing tier end: inf - Usage Type: EUS1-UnusedBox:x2iedn.24xlarge - Operation: RunInstances - Tenancy: Shared</t>
  </si>
  <si>
    <t>Unused Reservation Linux x2iedn.2xlarge Instance Hour</t>
  </si>
  <si>
    <t>Compute - Amazon Elastic Compute Cloud (Amazon EC2) - OnDemand - Unused Reservation Linux x2iedn.2xlarge Instance Hour - Pricing tier start: 0, Pricing tier end: inf - Usage Type: EUS1-UnusedBox:x2iedn.2xlarge - Operation: RunInstances - Tenancy: Shared</t>
  </si>
  <si>
    <t>Unused Reservation Linux x2iedn.32xlarge Instance Hour</t>
  </si>
  <si>
    <t>Compute - Amazon Elastic Compute Cloud (Amazon EC2) - OnDemand - Unused Reservation Linux x2iedn.32xlarge Instance Hour - Pricing tier start: 0, Pricing tier end: inf - Usage Type: EUS1-UnusedBox:x2iedn.32xlarge - Operation: RunInstances - Tenancy: Shared</t>
  </si>
  <si>
    <t>Unused Reservation Linux x2iedn.4xlarge Instance Hour</t>
  </si>
  <si>
    <t>Compute - Amazon Elastic Compute Cloud (Amazon EC2) - OnDemand - Unused Reservation Linux x2iedn.4xlarge Instance Hour - Pricing tier start: 0, Pricing tier end: inf - Usage Type: EUS1-UnusedBox:x2iedn.4xlarge - Operation: RunInstances - Tenancy: Shared</t>
  </si>
  <si>
    <t>Unused Reservation Linux x2iedn.8xlarge Instance Hour</t>
  </si>
  <si>
    <t>Compute - Amazon Elastic Compute Cloud (Amazon EC2) - OnDemand - Unused Reservation Linux x2iedn.8xlarge Instance Hour - Pricing tier start: 0, Pricing tier end: inf - Usage Type: EUS1-UnusedBox:x2iedn.8xlarge - Operation: RunInstances - Tenancy: Shared</t>
  </si>
  <si>
    <t>Unused Reservation Linux x2iedn.metal Instance Hour</t>
  </si>
  <si>
    <t>Compute - Amazon Elastic Compute Cloud (Amazon EC2) - OnDemand - Unused Reservation Linux x2iedn.metal Instance Hour - Pricing tier start: 0, Pricing tier end: inf - Usage Type: EUS1-UnusedBox:x2iedn.metal - Operation: RunInstances - Tenancy: Shared</t>
  </si>
  <si>
    <t>Unused Reservation Linux x2iedn.xlarge Instance Hour</t>
  </si>
  <si>
    <t>Compute - Amazon Elastic Compute Cloud (Amazon EC2) - OnDemand - Unused Reservation Linux x2iedn.xlarge Instance Hour - Pricing tier start: 0, Pricing tier end: inf - Usage Type: EUS1-UnusedBox:x2iedn.xlarge - Operation: RunInstances - Tenancy: Shared</t>
  </si>
  <si>
    <t>Unused Reservation Red Hat Enterprise Linux with HA c5.12xlarge Instance Hour</t>
  </si>
  <si>
    <t>Compute - Amazon Elastic Compute Cloud (Amazon EC2) - OnDemand - Unused Reservation Red Hat Enterprise Linux with HA c5.12xlarge Instance Hour - Pricing tier start: 0, Pricing tier end: inf - Usage Type: EUS1-UnusedBox:c5.12xlarge - Operation: RunInstances:1010 - Tenancy: Shared</t>
  </si>
  <si>
    <t>Unused Reservation Red Hat Enterprise Linux with HA c5.18xlarge Instance Hour</t>
  </si>
  <si>
    <t>Compute - Amazon Elastic Compute Cloud (Amazon EC2) - OnDemand - Unused Reservation Red Hat Enterprise Linux with HA c5.18xlarge Instance Hour - Pricing tier start: 0, Pricing tier end: inf - Usage Type: EUS1-UnusedBox:c5.18xlarge - Operation: RunInstances:1010 - Tenancy: Shared</t>
  </si>
  <si>
    <t>Unused Reservation Red Hat Enterprise Linux with HA c5.24xlarge Instance Hour</t>
  </si>
  <si>
    <t>Compute - Amazon Elastic Compute Cloud (Amazon EC2) - OnDemand - Unused Reservation Red Hat Enterprise Linux with HA c5.24xlarge Instance Hour - Pricing tier start: 0, Pricing tier end: inf - Usage Type: EUS1-UnusedBox:c5.24xlarge - Operation: RunInstances:1010 - Tenancy: Shared</t>
  </si>
  <si>
    <t>Unused Reservation Red Hat Enterprise Linux with HA c5.2xlarge Instance Hour</t>
  </si>
  <si>
    <t>Compute - Amazon Elastic Compute Cloud (Amazon EC2) - OnDemand - Unused Reservation Red Hat Enterprise Linux with HA c5.2xlarge Instance Hour - Pricing tier start: 0, Pricing tier end: inf - Usage Type: EUS1-UnusedBox:c5.2xlarge - Operation: RunInstances:1010 - Tenancy: Shared</t>
  </si>
  <si>
    <t>Unused Reservation Red Hat Enterprise Linux with HA c5.4xlarge Instance Hour</t>
  </si>
  <si>
    <t>Compute - Amazon Elastic Compute Cloud (Amazon EC2) - OnDemand - Unused Reservation Red Hat Enterprise Linux with HA c5.4xlarge Instance Hour - Pricing tier start: 0, Pricing tier end: inf - Usage Type: EUS1-UnusedBox:c5.4xlarge - Operation: RunInstances:1010 - Tenancy: Shared</t>
  </si>
  <si>
    <t>Unused Reservation Red Hat Enterprise Linux with HA c5.9xlarge Instance Hour</t>
  </si>
  <si>
    <t>Compute - Amazon Elastic Compute Cloud (Amazon EC2) - OnDemand - Unused Reservation Red Hat Enterprise Linux with HA c5.9xlarge Instance Hour - Pricing tier start: 0, Pricing tier end: inf - Usage Type: EUS1-UnusedBox:c5.9xlarge - Operation: RunInstances:1010 - Tenancy: Shared</t>
  </si>
  <si>
    <t>Unused Reservation Red Hat Enterprise Linux with HA c5.large Instance Hour</t>
  </si>
  <si>
    <t>Compute - Amazon Elastic Compute Cloud (Amazon EC2) - OnDemand - Unused Reservation Red Hat Enterprise Linux with HA c5.large Instance Hour - Pricing tier start: 0, Pricing tier end: inf - Usage Type: EUS1-UnusedBox:c5.large - Operation: RunInstances:1010 - Tenancy: Shared</t>
  </si>
  <si>
    <t>Unused Reservation Red Hat Enterprise Linux with HA c5.metal Instance Hour</t>
  </si>
  <si>
    <t>Compute - Amazon Elastic Compute Cloud (Amazon EC2) - OnDemand - Unused Reservation Red Hat Enterprise Linux with HA c5.metal Instance Hour - Pricing tier start: 0, Pricing tier end: inf - Usage Type: EUS1-UnusedBox:c5.metal - Operation: RunInstances:1010 - Tenancy: Shared</t>
  </si>
  <si>
    <t>Unused Reservation Red Hat Enterprise Linux with HA c5.xlarge Instance Hour</t>
  </si>
  <si>
    <t>Compute - Amazon Elastic Compute Cloud (Amazon EC2) - OnDemand - Unused Reservation Red Hat Enterprise Linux with HA c5.xlarge Instance Hour - Pricing tier start: 0, Pricing tier end: inf - Usage Type: EUS1-UnusedBox:c5.xlarge - Operation: RunInstances:1010 - Tenancy: Shared</t>
  </si>
  <si>
    <t>Unused Reservation Red Hat Enterprise Linux with HA c5a.12xlarge Instance Hour</t>
  </si>
  <si>
    <t>Compute - Amazon Elastic Compute Cloud (Amazon EC2) - OnDemand - Unused Reservation Red Hat Enterprise Linux with HA c5a.12xlarge Instance Hour - Pricing tier start: 0, Pricing tier end: inf - Usage Type: EUS1-UnusedBox:c5a.12xlarge - Operation: RunInstances:1010 - Tenancy: Shared</t>
  </si>
  <si>
    <t>Unused Reservation Red Hat Enterprise Linux with HA c5a.16xlarge Instance Hour</t>
  </si>
  <si>
    <t>Compute - Amazon Elastic Compute Cloud (Amazon EC2) - OnDemand - Unused Reservation Red Hat Enterprise Linux with HA c5a.16xlarge Instance Hour - Pricing tier start: 0, Pricing tier end: inf - Usage Type: EUS1-UnusedBox:c5a.16xlarge - Operation: RunInstances:1010 - Tenancy: Shared</t>
  </si>
  <si>
    <t>Unused Reservation Red Hat Enterprise Linux with HA c5a.24xlarge Instance Hour</t>
  </si>
  <si>
    <t>Compute - Amazon Elastic Compute Cloud (Amazon EC2) - OnDemand - Unused Reservation Red Hat Enterprise Linux with HA c5a.24xlarge Instance Hour - Pricing tier start: 0, Pricing tier end: inf - Usage Type: EUS1-UnusedBox:c5a.24xlarge - Operation: RunInstances:1010 - Tenancy: Shared</t>
  </si>
  <si>
    <t>Unused Reservation Red Hat Enterprise Linux with HA c5a.2xlarge Instance Hour</t>
  </si>
  <si>
    <t>Compute - Amazon Elastic Compute Cloud (Amazon EC2) - OnDemand - Unused Reservation Red Hat Enterprise Linux with HA c5a.2xlarge Instance Hour - Pricing tier start: 0, Pricing tier end: inf - Usage Type: EUS1-UnusedBox:c5a.2xlarge - Operation: RunInstances:1010 - Tenancy: Shared</t>
  </si>
  <si>
    <t>Unused Reservation Red Hat Enterprise Linux with HA c5a.4xlarge Instance Hour</t>
  </si>
  <si>
    <t>Compute - Amazon Elastic Compute Cloud (Amazon EC2) - OnDemand - Unused Reservation Red Hat Enterprise Linux with HA c5a.4xlarge Instance Hour - Pricing tier start: 0, Pricing tier end: inf - Usage Type: EUS1-UnusedBox:c5a.4xlarge - Operation: RunInstances:1010 - Tenancy: Shared</t>
  </si>
  <si>
    <t>Unused Reservation Red Hat Enterprise Linux with HA c5a.8xlarge Instance Hour</t>
  </si>
  <si>
    <t>Compute - Amazon Elastic Compute Cloud (Amazon EC2) - OnDemand - Unused Reservation Red Hat Enterprise Linux with HA c5a.8xlarge Instance Hour - Pricing tier start: 0, Pricing tier end: inf - Usage Type: EUS1-UnusedBox:c5a.8xlarge - Operation: RunInstances:1010 - Tenancy: Shared</t>
  </si>
  <si>
    <t>Unused Reservation Red Hat Enterprise Linux with HA c5a.large Instance Hour</t>
  </si>
  <si>
    <t>Compute - Amazon Elastic Compute Cloud (Amazon EC2) - OnDemand - Unused Reservation Red Hat Enterprise Linux with HA c5a.large Instance Hour - Pricing tier start: 0, Pricing tier end: inf - Usage Type: EUS1-UnusedBox:c5a.large - Operation: RunInstances:1010 - Tenancy: Shared</t>
  </si>
  <si>
    <t>Unused Reservation Red Hat Enterprise Linux with HA c5a.xlarge Instance Hour</t>
  </si>
  <si>
    <t>Compute - Amazon Elastic Compute Cloud (Amazon EC2) - OnDemand - Unused Reservation Red Hat Enterprise Linux with HA c5a.xlarge Instance Hour - Pricing tier start: 0, Pricing tier end: inf - Usage Type: EUS1-UnusedBox:c5a.xlarge - Operation: RunInstances:1010 - Tenancy: Shared</t>
  </si>
  <si>
    <t>Unused Reservation Red Hat Enterprise Linux with HA c5ad.12xlarge Instance Hour</t>
  </si>
  <si>
    <t>Compute - Amazon Elastic Compute Cloud (Amazon EC2) - OnDemand - Unused Reservation Red Hat Enterprise Linux with HA c5ad.12xlarge Instance Hour - Pricing tier start: 0, Pricing tier end: inf - Usage Type: EUS1-UnusedBox:c5ad.12xlarge - Operation: RunInstances:1010 - Tenancy: Shared</t>
  </si>
  <si>
    <t>Unused Reservation Red Hat Enterprise Linux with HA c5ad.16xlarge Instance Hour</t>
  </si>
  <si>
    <t>Compute - Amazon Elastic Compute Cloud (Amazon EC2) - OnDemand - Unused Reservation Red Hat Enterprise Linux with HA c5ad.16xlarge Instance Hour - Pricing tier start: 0, Pricing tier end: inf - Usage Type: EUS1-UnusedBox:c5ad.16xlarge - Operation: RunInstances:1010 - Tenancy: Shared</t>
  </si>
  <si>
    <t>Unused Reservation Red Hat Enterprise Linux with HA c5ad.24xlarge Instance Hour</t>
  </si>
  <si>
    <t>Compute - Amazon Elastic Compute Cloud (Amazon EC2) - OnDemand - Unused Reservation Red Hat Enterprise Linux with HA c5ad.24xlarge Instance Hour - Pricing tier start: 0, Pricing tier end: inf - Usage Type: EUS1-UnusedBox:c5ad.24xlarge - Operation: RunInstances:1010 - Tenancy: Shared</t>
  </si>
  <si>
    <t>Unused Reservation Red Hat Enterprise Linux with HA c5ad.2xlarge Instance Hour</t>
  </si>
  <si>
    <t>Compute - Amazon Elastic Compute Cloud (Amazon EC2) - OnDemand - Unused Reservation Red Hat Enterprise Linux with HA c5ad.2xlarge Instance Hour - Pricing tier start: 0, Pricing tier end: inf - Usage Type: EUS1-UnusedBox:c5ad.2xlarge - Operation: RunInstances:1010 - Tenancy: Shared</t>
  </si>
  <si>
    <t>Unused Reservation Red Hat Enterprise Linux with HA c5ad.4xlarge Instance Hour</t>
  </si>
  <si>
    <t>Compute - Amazon Elastic Compute Cloud (Amazon EC2) - OnDemand - Unused Reservation Red Hat Enterprise Linux with HA c5ad.4xlarge Instance Hour - Pricing tier start: 0, Pricing tier end: inf - Usage Type: EUS1-UnusedBox:c5ad.4xlarge - Operation: RunInstances:1010 - Tenancy: Shared</t>
  </si>
  <si>
    <t>Unused Reservation Red Hat Enterprise Linux with HA c5ad.8xlarge Instance Hour</t>
  </si>
  <si>
    <t>Compute - Amazon Elastic Compute Cloud (Amazon EC2) - OnDemand - Unused Reservation Red Hat Enterprise Linux with HA c5ad.8xlarge Instance Hour - Pricing tier start: 0, Pricing tier end: inf - Usage Type: EUS1-UnusedBox:c5ad.8xlarge - Operation: RunInstances:1010 - Tenancy: Shared</t>
  </si>
  <si>
    <t>Unused Reservation Red Hat Enterprise Linux with HA c5ad.large Instance Hour</t>
  </si>
  <si>
    <t>Compute - Amazon Elastic Compute Cloud (Amazon EC2) - OnDemand - Unused Reservation Red Hat Enterprise Linux with HA c5ad.large Instance Hour - Pricing tier start: 0, Pricing tier end: inf - Usage Type: EUS1-UnusedBox:c5ad.large - Operation: RunInstances:1010 - Tenancy: Shared</t>
  </si>
  <si>
    <t>Unused Reservation Red Hat Enterprise Linux with HA c5ad.xlarge Instance Hour</t>
  </si>
  <si>
    <t>Compute - Amazon Elastic Compute Cloud (Amazon EC2) - OnDemand - Unused Reservation Red Hat Enterprise Linux with HA c5ad.xlarge Instance Hour - Pricing tier start: 0, Pricing tier end: inf - Usage Type: EUS1-UnusedBox:c5ad.xlarge - Operation: RunInstances:1010 - Tenancy: Shared</t>
  </si>
  <si>
    <t>Unused Reservation Red Hat Enterprise Linux with HA c5d.12xlarge Instance Hour</t>
  </si>
  <si>
    <t>Compute - Amazon Elastic Compute Cloud (Amazon EC2) - OnDemand - Unused Reservation Red Hat Enterprise Linux with HA c5d.12xlarge Instance Hour - Pricing tier start: 0, Pricing tier end: inf - Usage Type: EUS1-UnusedBox:c5d.12xlarge - Operation: RunInstances:1010 - Tenancy: Shared</t>
  </si>
  <si>
    <t>Unused Reservation Red Hat Enterprise Linux with HA c5d.18xlarge Instance Hour</t>
  </si>
  <si>
    <t>Compute - Amazon Elastic Compute Cloud (Amazon EC2) - OnDemand - Unused Reservation Red Hat Enterprise Linux with HA c5d.18xlarge Instance Hour - Pricing tier start: 0, Pricing tier end: inf - Usage Type: EUS1-UnusedBox:c5d.18xlarge - Operation: RunInstances:1010 - Tenancy: Shared</t>
  </si>
  <si>
    <t>Unused Reservation Red Hat Enterprise Linux with HA c5d.24xlarge Instance Hour</t>
  </si>
  <si>
    <t>Compute - Amazon Elastic Compute Cloud (Amazon EC2) - OnDemand - Unused Reservation Red Hat Enterprise Linux with HA c5d.24xlarge Instance Hour - Pricing tier start: 0, Pricing tier end: inf - Usage Type: EUS1-UnusedBox:c5d.24xlarge - Operation: RunInstances:1010 - Tenancy: Shared</t>
  </si>
  <si>
    <t>Unused Reservation Red Hat Enterprise Linux with HA c5d.2xlarge Instance Hour</t>
  </si>
  <si>
    <t>Compute - Amazon Elastic Compute Cloud (Amazon EC2) - OnDemand - Unused Reservation Red Hat Enterprise Linux with HA c5d.2xlarge Instance Hour - Pricing tier start: 0, Pricing tier end: inf - Usage Type: EUS1-UnusedBox:c5d.2xlarge - Operation: RunInstances:1010 - Tenancy: Shared</t>
  </si>
  <si>
    <t>Unused Reservation Red Hat Enterprise Linux with HA c5d.4xlarge Instance Hour</t>
  </si>
  <si>
    <t>Compute - Amazon Elastic Compute Cloud (Amazon EC2) - OnDemand - Unused Reservation Red Hat Enterprise Linux with HA c5d.4xlarge Instance Hour - Pricing tier start: 0, Pricing tier end: inf - Usage Type: EUS1-UnusedBox:c5d.4xlarge - Operation: RunInstances:1010 - Tenancy: Shared</t>
  </si>
  <si>
    <t>Unused Reservation Red Hat Enterprise Linux with HA c5d.9xlarge Instance Hour</t>
  </si>
  <si>
    <t>Compute - Amazon Elastic Compute Cloud (Amazon EC2) - OnDemand - Unused Reservation Red Hat Enterprise Linux with HA c5d.9xlarge Instance Hour - Pricing tier start: 0, Pricing tier end: inf - Usage Type: EUS1-UnusedBox:c5d.9xlarge - Operation: RunInstances:1010 - Tenancy: Shared</t>
  </si>
  <si>
    <t>Unused Reservation Red Hat Enterprise Linux with HA c5d.large Instance Hour</t>
  </si>
  <si>
    <t>Compute - Amazon Elastic Compute Cloud (Amazon EC2) - OnDemand - Unused Reservation Red Hat Enterprise Linux with HA c5d.large Instance Hour - Pricing tier start: 0, Pricing tier end: inf - Usage Type: EUS1-UnusedBox:c5d.large - Operation: RunInstances:1010 - Tenancy: Shared</t>
  </si>
  <si>
    <t>Unused Reservation Red Hat Enterprise Linux with HA c5d.metal Instance Hour</t>
  </si>
  <si>
    <t>Compute - Amazon Elastic Compute Cloud (Amazon EC2) - OnDemand - Unused Reservation Red Hat Enterprise Linux with HA c5d.metal Instance Hour - Pricing tier start: 0, Pricing tier end: inf - Usage Type: EUS1-UnusedBox:c5d.metal - Operation: RunInstances:1010 - Tenancy: Shared</t>
  </si>
  <si>
    <t>Unused Reservation Red Hat Enterprise Linux with HA c5d.xlarge Instance Hour</t>
  </si>
  <si>
    <t>Compute - Amazon Elastic Compute Cloud (Amazon EC2) - OnDemand - Unused Reservation Red Hat Enterprise Linux with HA c5d.xlarge Instance Hour - Pricing tier start: 0, Pricing tier end: inf - Usage Type: EUS1-UnusedBox:c5d.xlarge - Operation: RunInstances:1010 - Tenancy: Shared</t>
  </si>
  <si>
    <t>Unused Reservation Red Hat Enterprise Linux with HA c5n.18xlarge Instance Hour</t>
  </si>
  <si>
    <t>Compute - Amazon Elastic Compute Cloud (Amazon EC2) - OnDemand - Unused Reservation Red Hat Enterprise Linux with HA c5n.18xlarge Instance Hour - Pricing tier start: 0, Pricing tier end: inf - Usage Type: EUS1-UnusedBox:c5n.18xlarge - Operation: RunInstances:1010 - Tenancy: Shared</t>
  </si>
  <si>
    <t>Unused Reservation Red Hat Enterprise Linux with HA c5n.2xlarge Instance Hour</t>
  </si>
  <si>
    <t>Compute - Amazon Elastic Compute Cloud (Amazon EC2) - OnDemand - Unused Reservation Red Hat Enterprise Linux with HA c5n.2xlarge Instance Hour - Pricing tier start: 0, Pricing tier end: inf - Usage Type: EUS1-UnusedBox:c5n.2xlarge - Operation: RunInstances:1010 - Tenancy: Shared</t>
  </si>
  <si>
    <t>Unused Reservation Red Hat Enterprise Linux with HA c5n.4xlarge Instance Hour</t>
  </si>
  <si>
    <t>Compute - Amazon Elastic Compute Cloud (Amazon EC2) - OnDemand - Unused Reservation Red Hat Enterprise Linux with HA c5n.4xlarge Instance Hour - Pricing tier start: 0, Pricing tier end: inf - Usage Type: EUS1-UnusedBox:c5n.4xlarge - Operation: RunInstances:1010 - Tenancy: Shared</t>
  </si>
  <si>
    <t>Unused Reservation Red Hat Enterprise Linux with HA c5n.9xlarge Instance Hour</t>
  </si>
  <si>
    <t>Compute - Amazon Elastic Compute Cloud (Amazon EC2) - OnDemand - Unused Reservation Red Hat Enterprise Linux with HA c5n.9xlarge Instance Hour - Pricing tier start: 0, Pricing tier end: inf - Usage Type: EUS1-UnusedBox:c5n.9xlarge - Operation: RunInstances:1010 - Tenancy: Shared</t>
  </si>
  <si>
    <t>Unused Reservation Red Hat Enterprise Linux with HA c5n.large Instance Hour</t>
  </si>
  <si>
    <t>Compute - Amazon Elastic Compute Cloud (Amazon EC2) - OnDemand - Unused Reservation Red Hat Enterprise Linux with HA c5n.large Instance Hour - Pricing tier start: 0, Pricing tier end: inf - Usage Type: EUS1-UnusedBox:c5n.large - Operation: RunInstances:1010 - Tenancy: Shared</t>
  </si>
  <si>
    <t>Unused Reservation Red Hat Enterprise Linux with HA c5n.metal Instance Hour</t>
  </si>
  <si>
    <t>Compute - Amazon Elastic Compute Cloud (Amazon EC2) - OnDemand - Unused Reservation Red Hat Enterprise Linux with HA c5n.metal Instance Hour - Pricing tier start: 0, Pricing tier end: inf - Usage Type: EUS1-UnusedBox:c5n.metal - Operation: RunInstances:1010 - Tenancy: Shared</t>
  </si>
  <si>
    <t>Unused Reservation Red Hat Enterprise Linux with HA c5n.xlarge Instance Hour</t>
  </si>
  <si>
    <t>Compute - Amazon Elastic Compute Cloud (Amazon EC2) - OnDemand - Unused Reservation Red Hat Enterprise Linux with HA c5n.xlarge Instance Hour - Pricing tier start: 0, Pricing tier end: inf - Usage Type: EUS1-UnusedBox:c5n.xlarge - Operation: RunInstances:1010 - Tenancy: Shared</t>
  </si>
  <si>
    <t>Unused Reservation Red Hat Enterprise Linux with HA c6g.12xlarge Instance Hour</t>
  </si>
  <si>
    <t>Compute - Amazon Elastic Compute Cloud (Amazon EC2) - OnDemand - Unused Reservation Red Hat Enterprise Linux with HA c6g.12xlarge Instance Hour - Pricing tier start: 0, Pricing tier end: inf - Usage Type: EUS1-UnusedBox:c6g.12xlarge - Operation: RunInstances:1010 - Tenancy: Shared</t>
  </si>
  <si>
    <t>Unused Reservation Red Hat Enterprise Linux with HA c6g.16xlarge Instance Hour</t>
  </si>
  <si>
    <t>Compute - Amazon Elastic Compute Cloud (Amazon EC2) - OnDemand - Unused Reservation Red Hat Enterprise Linux with HA c6g.16xlarge Instance Hour - Pricing tier start: 0, Pricing tier end: inf - Usage Type: EUS1-UnusedBox:c6g.16xlarge - Operation: RunInstances:1010 - Tenancy: Shared</t>
  </si>
  <si>
    <t>Unused Reservation Red Hat Enterprise Linux with HA c6g.2xlarge Instance Hour</t>
  </si>
  <si>
    <t>Compute - Amazon Elastic Compute Cloud (Amazon EC2) - OnDemand - Unused Reservation Red Hat Enterprise Linux with HA c6g.2xlarge Instance Hour - Pricing tier start: 0, Pricing tier end: inf - Usage Type: EUS1-UnusedBox:c6g.2xlarge - Operation: RunInstances:1010 - Tenancy: Shared</t>
  </si>
  <si>
    <t>Unused Reservation Red Hat Enterprise Linux with HA c6g.4xlarge Instance Hour</t>
  </si>
  <si>
    <t>Compute - Amazon Elastic Compute Cloud (Amazon EC2) - OnDemand - Unused Reservation Red Hat Enterprise Linux with HA c6g.4xlarge Instance Hour - Pricing tier start: 0, Pricing tier end: inf - Usage Type: EUS1-UnusedBox:c6g.4xlarge - Operation: RunInstances:1010 - Tenancy: Shared</t>
  </si>
  <si>
    <t>Unused Reservation Red Hat Enterprise Linux with HA c6g.8xlarge Instance Hour</t>
  </si>
  <si>
    <t>Compute - Amazon Elastic Compute Cloud (Amazon EC2) - OnDemand - Unused Reservation Red Hat Enterprise Linux with HA c6g.8xlarge Instance Hour - Pricing tier start: 0, Pricing tier end: inf - Usage Type: EUS1-UnusedBox:c6g.8xlarge - Operation: RunInstances:1010 - Tenancy: Shared</t>
  </si>
  <si>
    <t>Unused Reservation Red Hat Enterprise Linux with HA c6g.large Instance Hour</t>
  </si>
  <si>
    <t>Compute - Amazon Elastic Compute Cloud (Amazon EC2) - OnDemand - Unused Reservation Red Hat Enterprise Linux with HA c6g.large Instance Hour - Pricing tier start: 0, Pricing tier end: inf - Usage Type: EUS1-UnusedBox:c6g.large - Operation: RunInstances:1010 - Tenancy: Shared</t>
  </si>
  <si>
    <t>Unused Reservation Red Hat Enterprise Linux with HA c6g.medium Instance Hour</t>
  </si>
  <si>
    <t>Compute - Amazon Elastic Compute Cloud (Amazon EC2) - OnDemand - Unused Reservation Red Hat Enterprise Linux with HA c6g.medium Instance Hour - Pricing tier start: 0, Pricing tier end: inf - Usage Type: EUS1-UnusedBox:c6g.medium - Operation: RunInstances:1010 - Tenancy: Shared</t>
  </si>
  <si>
    <t>Unused Reservation Red Hat Enterprise Linux with HA c6g.metal Instance Hour</t>
  </si>
  <si>
    <t>Compute - Amazon Elastic Compute Cloud (Amazon EC2) - OnDemand - Unused Reservation Red Hat Enterprise Linux with HA c6g.metal Instance Hour - Pricing tier start: 0, Pricing tier end: inf - Usage Type: EUS1-UnusedBox:c6g.metal - Operation: RunInstances:1010 - Tenancy: Shared</t>
  </si>
  <si>
    <t>Unused Reservation Red Hat Enterprise Linux with HA c6g.xlarge Instance Hour</t>
  </si>
  <si>
    <t>Compute - Amazon Elastic Compute Cloud (Amazon EC2) - OnDemand - Unused Reservation Red Hat Enterprise Linux with HA c6g.xlarge Instance Hour - Pricing tier start: 0, Pricing tier end: inf - Usage Type: EUS1-UnusedBox:c6g.xlarge - Operation: RunInstances:1010 - Tenancy: Shared</t>
  </si>
  <si>
    <t>Unused Reservation Red Hat Enterprise Linux with HA c6gn.12xlarge Instance Hour</t>
  </si>
  <si>
    <t>Compute - Amazon Elastic Compute Cloud (Amazon EC2) - OnDemand - Unused Reservation Red Hat Enterprise Linux with HA c6gn.12xlarge Instance Hour - Pricing tier start: 0, Pricing tier end: inf - Usage Type: EUS1-UnusedBox:c6gn.12xlarge - Operation: RunInstances:1010 - Tenancy: Shared</t>
  </si>
  <si>
    <t>Unused Reservation Red Hat Enterprise Linux with HA c6gn.16xlarge Instance Hour</t>
  </si>
  <si>
    <t>Compute - Amazon Elastic Compute Cloud (Amazon EC2) - OnDemand - Unused Reservation Red Hat Enterprise Linux with HA c6gn.16xlarge Instance Hour - Pricing tier start: 0, Pricing tier end: inf - Usage Type: EUS1-UnusedBox:c6gn.16xlarge - Operation: RunInstances:1010 - Tenancy: Shared</t>
  </si>
  <si>
    <t>Unused Reservation Red Hat Enterprise Linux with HA c6gn.2xlarge Instance Hour</t>
  </si>
  <si>
    <t>Compute - Amazon Elastic Compute Cloud (Amazon EC2) - OnDemand - Unused Reservation Red Hat Enterprise Linux with HA c6gn.2xlarge Instance Hour - Pricing tier start: 0, Pricing tier end: inf - Usage Type: EUS1-UnusedBox:c6gn.2xlarge - Operation: RunInstances:1010 - Tenancy: Shared</t>
  </si>
  <si>
    <t>Unused Reservation Red Hat Enterprise Linux with HA c6gn.4xlarge Instance Hour</t>
  </si>
  <si>
    <t>Compute - Amazon Elastic Compute Cloud (Amazon EC2) - OnDemand - Unused Reservation Red Hat Enterprise Linux with HA c6gn.4xlarge Instance Hour - Pricing tier start: 0, Pricing tier end: inf - Usage Type: EUS1-UnusedBox:c6gn.4xlarge - Operation: RunInstances:1010 - Tenancy: Shared</t>
  </si>
  <si>
    <t>Unused Reservation Red Hat Enterprise Linux with HA c6gn.8xlarge Instance Hour</t>
  </si>
  <si>
    <t>Compute - Amazon Elastic Compute Cloud (Amazon EC2) - OnDemand - Unused Reservation Red Hat Enterprise Linux with HA c6gn.8xlarge Instance Hour - Pricing tier start: 0, Pricing tier end: inf - Usage Type: EUS1-UnusedBox:c6gn.8xlarge - Operation: RunInstances:1010 - Tenancy: Shared</t>
  </si>
  <si>
    <t>Unused Reservation Red Hat Enterprise Linux with HA c6gn.large Instance Hour</t>
  </si>
  <si>
    <t>Compute - Amazon Elastic Compute Cloud (Amazon EC2) - OnDemand - Unused Reservation Red Hat Enterprise Linux with HA c6gn.large Instance Hour - Pricing tier start: 0, Pricing tier end: inf - Usage Type: EUS1-UnusedBox:c6gn.large - Operation: RunInstances:1010 - Tenancy: Shared</t>
  </si>
  <si>
    <t>Unused Reservation Red Hat Enterprise Linux with HA c6gn.medium Instance Hour</t>
  </si>
  <si>
    <t>Compute - Amazon Elastic Compute Cloud (Amazon EC2) - OnDemand - Unused Reservation Red Hat Enterprise Linux with HA c6gn.medium Instance Hour - Pricing tier start: 0, Pricing tier end: inf - Usage Type: EUS1-UnusedBox:c6gn.medium - Operation: RunInstances:1010 - Tenancy: Shared</t>
  </si>
  <si>
    <t>Unused Reservation Red Hat Enterprise Linux with HA c6gn.xlarge Instance Hour</t>
  </si>
  <si>
    <t>Compute - Amazon Elastic Compute Cloud (Amazon EC2) - OnDemand - Unused Reservation Red Hat Enterprise Linux with HA c6gn.xlarge Instance Hour - Pricing tier start: 0, Pricing tier end: inf - Usage Type: EUS1-UnusedBox:c6gn.xlarge - Operation: RunInstances:1010 - Tenancy: Shared</t>
  </si>
  <si>
    <t>Unused Reservation Red Hat Enterprise Linux with HA c6i.12xlarge Instance Hour</t>
  </si>
  <si>
    <t>Compute - Amazon Elastic Compute Cloud (Amazon EC2) - OnDemand - Unused Reservation Red Hat Enterprise Linux with HA c6i.12xlarge Instance Hour - Pricing tier start: 0, Pricing tier end: inf - Usage Type: EUS1-UnusedBox:c6i.12xlarge - Operation: RunInstances:1010 - Tenancy: Shared</t>
  </si>
  <si>
    <t>Unused Reservation Red Hat Enterprise Linux with HA c6i.16xlarge Instance Hour</t>
  </si>
  <si>
    <t>Compute - Amazon Elastic Compute Cloud (Amazon EC2) - OnDemand - Unused Reservation Red Hat Enterprise Linux with HA c6i.16xlarge Instance Hour - Pricing tier start: 0, Pricing tier end: inf - Usage Type: EUS1-UnusedBox:c6i.16xlarge - Operation: RunInstances:1010 - Tenancy: Shared</t>
  </si>
  <si>
    <t>Unused Reservation Red Hat Enterprise Linux with HA c6i.24xlarge Instance Hour</t>
  </si>
  <si>
    <t>Compute - Amazon Elastic Compute Cloud (Amazon EC2) - OnDemand - Unused Reservation Red Hat Enterprise Linux with HA c6i.24xlarge Instance Hour - Pricing tier start: 0, Pricing tier end: inf - Usage Type: EUS1-UnusedBox:c6i.24xlarge - Operation: RunInstances:1010 - Tenancy: Shared</t>
  </si>
  <si>
    <t>Unused Reservation Red Hat Enterprise Linux with HA c6i.2xlarge Instance Hour</t>
  </si>
  <si>
    <t>Compute - Amazon Elastic Compute Cloud (Amazon EC2) - OnDemand - Unused Reservation Red Hat Enterprise Linux with HA c6i.2xlarge Instance Hour - Pricing tier start: 0, Pricing tier end: inf - Usage Type: EUS1-UnusedBox:c6i.2xlarge - Operation: RunInstances:1010 - Tenancy: Shared</t>
  </si>
  <si>
    <t>Unused Reservation Red Hat Enterprise Linux with HA c6i.32xlarge Instance Hour</t>
  </si>
  <si>
    <t>Compute - Amazon Elastic Compute Cloud (Amazon EC2) - OnDemand - Unused Reservation Red Hat Enterprise Linux with HA c6i.32xlarge Instance Hour - Pricing tier start: 0, Pricing tier end: inf - Usage Type: EUS1-UnusedBox:c6i.32xlarge - Operation: RunInstances:1010 - Tenancy: Shared</t>
  </si>
  <si>
    <t>Unused Reservation Red Hat Enterprise Linux with HA c6i.4xlarge Instance Hour</t>
  </si>
  <si>
    <t>Compute - Amazon Elastic Compute Cloud (Amazon EC2) - OnDemand - Unused Reservation Red Hat Enterprise Linux with HA c6i.4xlarge Instance Hour - Pricing tier start: 0, Pricing tier end: inf - Usage Type: EUS1-UnusedBox:c6i.4xlarge - Operation: RunInstances:1010 - Tenancy: Shared</t>
  </si>
  <si>
    <t>Unused Reservation Red Hat Enterprise Linux with HA c6i.8xlarge Instance Hour</t>
  </si>
  <si>
    <t>Compute - Amazon Elastic Compute Cloud (Amazon EC2) - OnDemand - Unused Reservation Red Hat Enterprise Linux with HA c6i.8xlarge Instance Hour - Pricing tier start: 0, Pricing tier end: inf - Usage Type: EUS1-UnusedBox:c6i.8xlarge - Operation: RunInstances:1010 - Tenancy: Shared</t>
  </si>
  <si>
    <t>Unused Reservation Red Hat Enterprise Linux with HA c6i.large Instance Hour</t>
  </si>
  <si>
    <t>Compute - Amazon Elastic Compute Cloud (Amazon EC2) - OnDemand - Unused Reservation Red Hat Enterprise Linux with HA c6i.large Instance Hour - Pricing tier start: 0, Pricing tier end: inf - Usage Type: EUS1-UnusedBox:c6i.large - Operation: RunInstances:1010 - Tenancy: Shared</t>
  </si>
  <si>
    <t>Unused Reservation Red Hat Enterprise Linux with HA c6i.metal Instance Hour</t>
  </si>
  <si>
    <t>Compute - Amazon Elastic Compute Cloud (Amazon EC2) - OnDemand - Unused Reservation Red Hat Enterprise Linux with HA c6i.metal Instance Hour - Pricing tier start: 0, Pricing tier end: inf - Usage Type: EUS1-UnusedBox:c6i.metal - Operation: RunInstances:1010 - Tenancy: Shared</t>
  </si>
  <si>
    <t>Unused Reservation Red Hat Enterprise Linux with HA c6i.xlarge Instance Hour</t>
  </si>
  <si>
    <t>Compute - Amazon Elastic Compute Cloud (Amazon EC2) - OnDemand - Unused Reservation Red Hat Enterprise Linux with HA c6i.xlarge Instance Hour - Pricing tier start: 0, Pricing tier end: inf - Usage Type: EUS1-UnusedBox:c6i.xlarge - Operation: RunInstances:1010 - Tenancy: Shared</t>
  </si>
  <si>
    <t>Unused Reservation Red Hat Enterprise Linux with HA c6in.12xlarge Instance Hour</t>
  </si>
  <si>
    <t>Compute - Amazon Elastic Compute Cloud (Amazon EC2) - OnDemand - Unused Reservation Red Hat Enterprise Linux with HA c6in.12xlarge Instance Hour - Pricing tier start: 0, Pricing tier end: inf - Usage Type: EUS1-UnusedBox:c6in.12xlarge - Operation: RunInstances:1010 - Tenancy: Shared</t>
  </si>
  <si>
    <t>Unused Reservation Red Hat Enterprise Linux with HA c6in.16xlarge Instance Hour</t>
  </si>
  <si>
    <t>Compute - Amazon Elastic Compute Cloud (Amazon EC2) - OnDemand - Unused Reservation Red Hat Enterprise Linux with HA c6in.16xlarge Instance Hour - Pricing tier start: 0, Pricing tier end: inf - Usage Type: EUS1-UnusedBox:c6in.16xlarge - Operation: RunInstances:1010 - Tenancy: Shared</t>
  </si>
  <si>
    <t>Unused Reservation Red Hat Enterprise Linux with HA c6in.24xlarge Instance Hour</t>
  </si>
  <si>
    <t>Compute - Amazon Elastic Compute Cloud (Amazon EC2) - OnDemand - Unused Reservation Red Hat Enterprise Linux with HA c6in.24xlarge Instance Hour - Pricing tier start: 0, Pricing tier end: inf - Usage Type: EUS1-UnusedBox:c6in.24xlarge - Operation: RunInstances:1010 - Tenancy: Shared</t>
  </si>
  <si>
    <t>Unused Reservation Red Hat Enterprise Linux with HA c6in.2xlarge Instance Hour</t>
  </si>
  <si>
    <t>Compute - Amazon Elastic Compute Cloud (Amazon EC2) - OnDemand - Unused Reservation Red Hat Enterprise Linux with HA c6in.2xlarge Instance Hour - Pricing tier start: 0, Pricing tier end: inf - Usage Type: EUS1-UnusedBox:c6in.2xlarge - Operation: RunInstances:1010 - Tenancy: Shared</t>
  </si>
  <si>
    <t>Unused Reservation Red Hat Enterprise Linux with HA c6in.32xlarge Instance Hour</t>
  </si>
  <si>
    <t>Compute - Amazon Elastic Compute Cloud (Amazon EC2) - OnDemand - Unused Reservation Red Hat Enterprise Linux with HA c6in.32xlarge Instance Hour - Pricing tier start: 0, Pricing tier end: inf - Usage Type: EUS1-UnusedBox:c6in.32xlarge - Operation: RunInstances:1010 - Tenancy: Shared</t>
  </si>
  <si>
    <t>Unused Reservation Red Hat Enterprise Linux with HA c6in.4xlarge Instance Hour</t>
  </si>
  <si>
    <t>Compute - Amazon Elastic Compute Cloud (Amazon EC2) - OnDemand - Unused Reservation Red Hat Enterprise Linux with HA c6in.4xlarge Instance Hour - Pricing tier start: 0, Pricing tier end: inf - Usage Type: EUS1-UnusedBox:c6in.4xlarge - Operation: RunInstances:1010 - Tenancy: Shared</t>
  </si>
  <si>
    <t>Unused Reservation Red Hat Enterprise Linux with HA c6in.8xlarge Instance Hour</t>
  </si>
  <si>
    <t>Compute - Amazon Elastic Compute Cloud (Amazon EC2) - OnDemand - Unused Reservation Red Hat Enterprise Linux with HA c6in.8xlarge Instance Hour - Pricing tier start: 0, Pricing tier end: inf - Usage Type: EUS1-UnusedBox:c6in.8xlarge - Operation: RunInstances:1010 - Tenancy: Shared</t>
  </si>
  <si>
    <t>Unused Reservation Red Hat Enterprise Linux with HA c6in.large Instance Hour</t>
  </si>
  <si>
    <t>Compute - Amazon Elastic Compute Cloud (Amazon EC2) - OnDemand - Unused Reservation Red Hat Enterprise Linux with HA c6in.large Instance Hour - Pricing tier start: 0, Pricing tier end: inf - Usage Type: EUS1-UnusedBox:c6in.large - Operation: RunInstances:1010 - Tenancy: Shared</t>
  </si>
  <si>
    <t>Unused Reservation Red Hat Enterprise Linux with HA c6in.metal Instance Hour</t>
  </si>
  <si>
    <t>Compute - Amazon Elastic Compute Cloud (Amazon EC2) - OnDemand - Unused Reservation Red Hat Enterprise Linux with HA c6in.metal Instance Hour - Pricing tier start: 0, Pricing tier end: inf - Usage Type: EUS1-UnusedBox:c6in.metal - Operation: RunInstances:1010 - Tenancy: Shared</t>
  </si>
  <si>
    <t>Unused Reservation Red Hat Enterprise Linux with HA c6in.xlarge Instance Hour</t>
  </si>
  <si>
    <t>Compute - Amazon Elastic Compute Cloud (Amazon EC2) - OnDemand - Unused Reservation Red Hat Enterprise Linux with HA c6in.xlarge Instance Hour - Pricing tier start: 0, Pricing tier end: inf - Usage Type: EUS1-UnusedBox:c6in.xlarge - Operation: RunInstances:1010 - Tenancy: Shared</t>
  </si>
  <si>
    <t>Unused Reservation Red Hat Enterprise Linux with HA g4dn.12xlarge Instance Hour</t>
  </si>
  <si>
    <t>Compute - Amazon Elastic Compute Cloud (Amazon EC2) - OnDemand - Unused Reservation Red Hat Enterprise Linux with HA g4dn.12xlarge Instance Hour - Pricing tier start: 0, Pricing tier end: inf - Usage Type: EUS1-UnusedBox:g4dn.12xlarge - Operation: RunInstances:1010 - Tenancy: Shared</t>
  </si>
  <si>
    <t>Unused Reservation Red Hat Enterprise Linux with HA g4dn.16xlarge Instance Hour</t>
  </si>
  <si>
    <t>Compute - Amazon Elastic Compute Cloud (Amazon EC2) - OnDemand - Unused Reservation Red Hat Enterprise Linux with HA g4dn.16xlarge Instance Hour - Pricing tier start: 0, Pricing tier end: inf - Usage Type: EUS1-UnusedBox:g4dn.16xlarge - Operation: RunInstances:1010 - Tenancy: Shared</t>
  </si>
  <si>
    <t>Unused Reservation Red Hat Enterprise Linux with HA g4dn.2xlarge Instance Hour</t>
  </si>
  <si>
    <t>Compute - Amazon Elastic Compute Cloud (Amazon EC2) - OnDemand - Unused Reservation Red Hat Enterprise Linux with HA g4dn.2xlarge Instance Hour - Pricing tier start: 0, Pricing tier end: inf - Usage Type: EUS1-UnusedBox:g4dn.2xlarge - Operation: RunInstances:1010 - Tenancy: Shared</t>
  </si>
  <si>
    <t>Unused Reservation Red Hat Enterprise Linux with HA g4dn.4xlarge Instance Hour</t>
  </si>
  <si>
    <t>Compute - Amazon Elastic Compute Cloud (Amazon EC2) - OnDemand - Unused Reservation Red Hat Enterprise Linux with HA g4dn.4xlarge Instance Hour - Pricing tier start: 0, Pricing tier end: inf - Usage Type: EUS1-UnusedBox:g4dn.4xlarge - Operation: RunInstances:1010 - Tenancy: Shared</t>
  </si>
  <si>
    <t>Unused Reservation Red Hat Enterprise Linux with HA g4dn.8xlarge Instance Hour</t>
  </si>
  <si>
    <t>Compute - Amazon Elastic Compute Cloud (Amazon EC2) - OnDemand - Unused Reservation Red Hat Enterprise Linux with HA g4dn.8xlarge Instance Hour - Pricing tier start: 0, Pricing tier end: inf - Usage Type: EUS1-UnusedBox:g4dn.8xlarge - Operation: RunInstances:1010 - Tenancy: Shared</t>
  </si>
  <si>
    <t>Unused Reservation Red Hat Enterprise Linux with HA g4dn.metal Instance Hour</t>
  </si>
  <si>
    <t>Compute - Amazon Elastic Compute Cloud (Amazon EC2) - OnDemand - Unused Reservation Red Hat Enterprise Linux with HA g4dn.metal Instance Hour - Pricing tier start: 0, Pricing tier end: inf - Usage Type: EUS1-UnusedBox:g4dn.metal - Operation: RunInstances:1010 - Tenancy: Shared</t>
  </si>
  <si>
    <t>Unused Reservation Red Hat Enterprise Linux with HA g4dn.xlarge Instance Hour</t>
  </si>
  <si>
    <t>Compute - Amazon Elastic Compute Cloud (Amazon EC2) - OnDemand - Unused Reservation Red Hat Enterprise Linux with HA g4dn.xlarge Instance Hour - Pricing tier start: 0, Pricing tier end: inf - Usage Type: EUS1-UnusedBox:g4dn.xlarge - Operation: RunInstances:1010 - Tenancy: Shared</t>
  </si>
  <si>
    <t>Unused Reservation Red Hat Enterprise Linux with HA i3.16xlarge Instance Hour</t>
  </si>
  <si>
    <t>Compute - Amazon Elastic Compute Cloud (Amazon EC2) - OnDemand - Unused Reservation Red Hat Enterprise Linux with HA i3.16xlarge Instance Hour - Pricing tier start: 0, Pricing tier end: inf - Usage Type: EUS1-UnusedBox:i3.16xlarge - Operation: RunInstances:1010 - Tenancy: Shared</t>
  </si>
  <si>
    <t>Unused Reservation Red Hat Enterprise Linux with HA i3.2xlarge Instance Hour</t>
  </si>
  <si>
    <t>Compute - Amazon Elastic Compute Cloud (Amazon EC2) - OnDemand - Unused Reservation Red Hat Enterprise Linux with HA i3.2xlarge Instance Hour - Pricing tier start: 0, Pricing tier end: inf - Usage Type: EUS1-UnusedBox:i3.2xlarge - Operation: RunInstances:1010 - Tenancy: Shared</t>
  </si>
  <si>
    <t>Unused Reservation Red Hat Enterprise Linux with HA i3.4xlarge Instance Hour</t>
  </si>
  <si>
    <t>Compute - Amazon Elastic Compute Cloud (Amazon EC2) - OnDemand - Unused Reservation Red Hat Enterprise Linux with HA i3.4xlarge Instance Hour - Pricing tier start: 0, Pricing tier end: inf - Usage Type: EUS1-UnusedBox:i3.4xlarge - Operation: RunInstances:1010 - Tenancy: Shared</t>
  </si>
  <si>
    <t>Unused Reservation Red Hat Enterprise Linux with HA i3.8xlarge Instance Hour</t>
  </si>
  <si>
    <t>Compute - Amazon Elastic Compute Cloud (Amazon EC2) - OnDemand - Unused Reservation Red Hat Enterprise Linux with HA i3.8xlarge Instance Hour - Pricing tier start: 0, Pricing tier end: inf - Usage Type: EUS1-UnusedBox:i3.8xlarge - Operation: RunInstances:1010 - Tenancy: Shared</t>
  </si>
  <si>
    <t>Unused Reservation Red Hat Enterprise Linux with HA i3.large Instance Hour</t>
  </si>
  <si>
    <t>Compute - Amazon Elastic Compute Cloud (Amazon EC2) - OnDemand - Unused Reservation Red Hat Enterprise Linux with HA i3.large Instance Hour - Pricing tier start: 0, Pricing tier end: inf - Usage Type: EUS1-UnusedBox:i3.large - Operation: RunInstances:1010 - Tenancy: Shared</t>
  </si>
  <si>
    <t>Unused Reservation Red Hat Enterprise Linux with HA i3.metal Instance Hour</t>
  </si>
  <si>
    <t>Compute - Amazon Elastic Compute Cloud (Amazon EC2) - OnDemand - Unused Reservation Red Hat Enterprise Linux with HA i3.metal Instance Hour - Pricing tier start: 0, Pricing tier end: inf - Usage Type: EUS1-UnusedBox:i3.metal - Operation: RunInstances:1010 - Tenancy: Shared</t>
  </si>
  <si>
    <t>Unused Reservation Red Hat Enterprise Linux with HA i3.xlarge Instance Hour</t>
  </si>
  <si>
    <t>Compute - Amazon Elastic Compute Cloud (Amazon EC2) - OnDemand - Unused Reservation Red Hat Enterprise Linux with HA i3.xlarge Instance Hour - Pricing tier start: 0, Pricing tier end: inf - Usage Type: EUS1-UnusedBox:i3.xlarge - Operation: RunInstances:1010 - Tenancy: Shared</t>
  </si>
  <si>
    <t>Unused Reservation Red Hat Enterprise Linux with HA i3en.12xlarge Instance Hour</t>
  </si>
  <si>
    <t>Compute - Amazon Elastic Compute Cloud (Amazon EC2) - OnDemand - Unused Reservation Red Hat Enterprise Linux with HA i3en.12xlarge Instance Hour - Pricing tier start: 0, Pricing tier end: inf - Usage Type: EUS1-UnusedBox:i3en.12xlarge - Operation: RunInstances:1010 - Tenancy: Shared</t>
  </si>
  <si>
    <t>Unused Reservation Red Hat Enterprise Linux with HA i3en.24xlarge Instance Hour</t>
  </si>
  <si>
    <t>Compute - Amazon Elastic Compute Cloud (Amazon EC2) - OnDemand - Unused Reservation Red Hat Enterprise Linux with HA i3en.24xlarge Instance Hour - Pricing tier start: 0, Pricing tier end: inf - Usage Type: EUS1-UnusedBox:i3en.24xlarge - Operation: RunInstances:1010 - Tenancy: Shared</t>
  </si>
  <si>
    <t>Unused Reservation Red Hat Enterprise Linux with HA i3en.2xlarge Instance Hour</t>
  </si>
  <si>
    <t>Compute - Amazon Elastic Compute Cloud (Amazon EC2) - OnDemand - Unused Reservation Red Hat Enterprise Linux with HA i3en.2xlarge Instance Hour - Pricing tier start: 0, Pricing tier end: inf - Usage Type: EUS1-UnusedBox:i3en.2xlarge - Operation: RunInstances:1010 - Tenancy: Shared</t>
  </si>
  <si>
    <t>Unused Reservation Red Hat Enterprise Linux with HA i3en.3xlarge Instance Hour</t>
  </si>
  <si>
    <t>Compute - Amazon Elastic Compute Cloud (Amazon EC2) - OnDemand - Unused Reservation Red Hat Enterprise Linux with HA i3en.3xlarge Instance Hour - Pricing tier start: 0, Pricing tier end: inf - Usage Type: EUS1-UnusedBox:i3en.3xlarge - Operation: RunInstances:1010 - Tenancy: Shared</t>
  </si>
  <si>
    <t>Unused Reservation Red Hat Enterprise Linux with HA i3en.6xlarge Instance Hour</t>
  </si>
  <si>
    <t>Compute - Amazon Elastic Compute Cloud (Amazon EC2) - OnDemand - Unused Reservation Red Hat Enterprise Linux with HA i3en.6xlarge Instance Hour - Pricing tier start: 0, Pricing tier end: inf - Usage Type: EUS1-UnusedBox:i3en.6xlarge - Operation: RunInstances:1010 - Tenancy: Shared</t>
  </si>
  <si>
    <t>Unused Reservation Red Hat Enterprise Linux with HA i3en.large Instance Hour</t>
  </si>
  <si>
    <t>Compute - Amazon Elastic Compute Cloud (Amazon EC2) - OnDemand - Unused Reservation Red Hat Enterprise Linux with HA i3en.large Instance Hour - Pricing tier start: 0, Pricing tier end: inf - Usage Type: EUS1-UnusedBox:i3en.large - Operation: RunInstances:1010 - Tenancy: Shared</t>
  </si>
  <si>
    <t>Unused Reservation Red Hat Enterprise Linux with HA i3en.metal Instance Hour</t>
  </si>
  <si>
    <t>Compute - Amazon Elastic Compute Cloud (Amazon EC2) - OnDemand - Unused Reservation Red Hat Enterprise Linux with HA i3en.metal Instance Hour - Pricing tier start: 0, Pricing tier end: inf - Usage Type: EUS1-UnusedBox:i3en.metal - Operation: RunInstances:1010 - Tenancy: Shared</t>
  </si>
  <si>
    <t>Unused Reservation Red Hat Enterprise Linux with HA i3en.xlarge Instance Hour</t>
  </si>
  <si>
    <t>Compute - Amazon Elastic Compute Cloud (Amazon EC2) - OnDemand - Unused Reservation Red Hat Enterprise Linux with HA i3en.xlarge Instance Hour - Pricing tier start: 0, Pricing tier end: inf - Usage Type: EUS1-UnusedBox:i3en.xlarge - Operation: RunInstances:1010 - Tenancy: Shared</t>
  </si>
  <si>
    <t>Unused Reservation Red Hat Enterprise Linux with HA i4i.12xlarge Instance Hour</t>
  </si>
  <si>
    <t>Compute - Amazon Elastic Compute Cloud (Amazon EC2) - OnDemand - Unused Reservation Red Hat Enterprise Linux with HA i4i.12xlarge Instance Hour - Pricing tier start: 0, Pricing tier end: inf - Usage Type: EUS1-UnusedBox:i4i.12xlarge - Operation: RunInstances:1010 - Tenancy: Shared</t>
  </si>
  <si>
    <t>Unused Reservation Red Hat Enterprise Linux with HA i4i.16xlarge Instance Hour</t>
  </si>
  <si>
    <t>Compute - Amazon Elastic Compute Cloud (Amazon EC2) - OnDemand - Unused Reservation Red Hat Enterprise Linux with HA i4i.16xlarge Instance Hour - Pricing tier start: 0, Pricing tier end: inf - Usage Type: EUS1-UnusedBox:i4i.16xlarge - Operation: RunInstances:1010 - Tenancy: Shared</t>
  </si>
  <si>
    <t>Unused Reservation Red Hat Enterprise Linux with HA i4i.24xlarge Instance Hour</t>
  </si>
  <si>
    <t>Compute - Amazon Elastic Compute Cloud (Amazon EC2) - OnDemand - Unused Reservation Red Hat Enterprise Linux with HA i4i.24xlarge Instance Hour - Pricing tier start: 0, Pricing tier end: inf - Usage Type: EUS1-UnusedBox:i4i.24xlarge - Operation: RunInstances:1010 - Tenancy: Shared</t>
  </si>
  <si>
    <t>Unused Reservation Red Hat Enterprise Linux with HA i4i.2xlarge Instance Hour</t>
  </si>
  <si>
    <t>Compute - Amazon Elastic Compute Cloud (Amazon EC2) - OnDemand - Unused Reservation Red Hat Enterprise Linux with HA i4i.2xlarge Instance Hour - Pricing tier start: 0, Pricing tier end: inf - Usage Type: EUS1-UnusedBox:i4i.2xlarge - Operation: RunInstances:1010 - Tenancy: Shared</t>
  </si>
  <si>
    <t>Unused Reservation Red Hat Enterprise Linux with HA i4i.32xlarge Instance Hour</t>
  </si>
  <si>
    <t>Compute - Amazon Elastic Compute Cloud (Amazon EC2) - OnDemand - Unused Reservation Red Hat Enterprise Linux with HA i4i.32xlarge Instance Hour - Pricing tier start: 0, Pricing tier end: inf - Usage Type: EUS1-UnusedBox:i4i.32xlarge - Operation: RunInstances:1010 - Tenancy: Shared</t>
  </si>
  <si>
    <t>Unused Reservation Red Hat Enterprise Linux with HA i4i.4xlarge Instance Hour</t>
  </si>
  <si>
    <t>Compute - Amazon Elastic Compute Cloud (Amazon EC2) - OnDemand - Unused Reservation Red Hat Enterprise Linux with HA i4i.4xlarge Instance Hour - Pricing tier start: 0, Pricing tier end: inf - Usage Type: EUS1-UnusedBox:i4i.4xlarge - Operation: RunInstances:1010 - Tenancy: Shared</t>
  </si>
  <si>
    <t>Unused Reservation Red Hat Enterprise Linux with HA i4i.8xlarge Instance Hour</t>
  </si>
  <si>
    <t>Compute - Amazon Elastic Compute Cloud (Amazon EC2) - OnDemand - Unused Reservation Red Hat Enterprise Linux with HA i4i.8xlarge Instance Hour - Pricing tier start: 0, Pricing tier end: inf - Usage Type: EUS1-UnusedBox:i4i.8xlarge - Operation: RunInstances:1010 - Tenancy: Shared</t>
  </si>
  <si>
    <t>Unused Reservation Red Hat Enterprise Linux with HA i4i.large Instance Hour</t>
  </si>
  <si>
    <t>Compute - Amazon Elastic Compute Cloud (Amazon EC2) - OnDemand - Unused Reservation Red Hat Enterprise Linux with HA i4i.large Instance Hour - Pricing tier start: 0, Pricing tier end: inf - Usage Type: EUS1-UnusedBox:i4i.large - Operation: RunInstances:1010 - Tenancy: Shared</t>
  </si>
  <si>
    <t>Unused Reservation Red Hat Enterprise Linux with HA i4i.metal Instance Hour</t>
  </si>
  <si>
    <t>Compute - Amazon Elastic Compute Cloud (Amazon EC2) - OnDemand - Unused Reservation Red Hat Enterprise Linux with HA i4i.metal Instance Hour - Pricing tier start: 0, Pricing tier end: inf - Usage Type: EUS1-UnusedBox:i4i.metal - Operation: RunInstances:1010 - Tenancy: Shared</t>
  </si>
  <si>
    <t>Unused Reservation Red Hat Enterprise Linux with HA i4i.xlarge Instance Hour</t>
  </si>
  <si>
    <t>Compute - Amazon Elastic Compute Cloud (Amazon EC2) - OnDemand - Unused Reservation Red Hat Enterprise Linux with HA i4i.xlarge Instance Hour - Pricing tier start: 0, Pricing tier end: inf - Usage Type: EUS1-UnusedBox:i4i.xlarge - Operation: RunInstances:1010 - Tenancy: Shared</t>
  </si>
  <si>
    <t>Unused Reservation Red Hat Enterprise Linux with HA inf1.24xlarge Instance Hour</t>
  </si>
  <si>
    <t>Compute - Amazon Elastic Compute Cloud (Amazon EC2) - OnDemand - Unused Reservation Red Hat Enterprise Linux with HA inf1.24xlarge Instance Hour - Pricing tier start: 0, Pricing tier end: inf - Usage Type: EUS1-UnusedBox:inf1.24xlarge - Operation: RunInstances:1010 - Tenancy: Shared</t>
  </si>
  <si>
    <t>Unused Reservation Red Hat Enterprise Linux with HA inf1.2xlarge Instance Hour</t>
  </si>
  <si>
    <t>Compute - Amazon Elastic Compute Cloud (Amazon EC2) - OnDemand - Unused Reservation Red Hat Enterprise Linux with HA inf1.2xlarge Instance Hour - Pricing tier start: 0, Pricing tier end: inf - Usage Type: EUS1-UnusedBox:inf1.2xlarge - Operation: RunInstances:1010 - Tenancy: Shared</t>
  </si>
  <si>
    <t>Unused Reservation Red Hat Enterprise Linux with HA inf1.6xlarge Instance Hour</t>
  </si>
  <si>
    <t>Compute - Amazon Elastic Compute Cloud (Amazon EC2) - OnDemand - Unused Reservation Red Hat Enterprise Linux with HA inf1.6xlarge Instance Hour - Pricing tier start: 0, Pricing tier end: inf - Usage Type: EUS1-UnusedBox:inf1.6xlarge - Operation: RunInstances:1010 - Tenancy: Shared</t>
  </si>
  <si>
    <t>Unused Reservation Red Hat Enterprise Linux with HA inf1.xlarge Instance Hour</t>
  </si>
  <si>
    <t>Compute - Amazon Elastic Compute Cloud (Amazon EC2) - OnDemand - Unused Reservation Red Hat Enterprise Linux with HA inf1.xlarge Instance Hour - Pricing tier start: 0, Pricing tier end: inf - Usage Type: EUS1-UnusedBox:inf1.xlarge - Operation: RunInstances:1010 - Tenancy: Shared</t>
  </si>
  <si>
    <t>Unused Reservation Red Hat Enterprise Linux with HA m5.12xlarge Instance Hour</t>
  </si>
  <si>
    <t>Compute - Amazon Elastic Compute Cloud (Amazon EC2) - OnDemand - Unused Reservation Red Hat Enterprise Linux with HA m5.12xlarge Instance Hour - Pricing tier start: 0, Pricing tier end: inf - Usage Type: EUS1-UnusedBox:m5.12xlarge - Operation: RunInstances:1010 - Tenancy: Shared</t>
  </si>
  <si>
    <t>Unused Reservation Red Hat Enterprise Linux with HA m5.16xlarge Instance Hour</t>
  </si>
  <si>
    <t>Compute - Amazon Elastic Compute Cloud (Amazon EC2) - OnDemand - Unused Reservation Red Hat Enterprise Linux with HA m5.16xlarge Instance Hour - Pricing tier start: 0, Pricing tier end: inf - Usage Type: EUS1-UnusedBox:m5.16xlarge - Operation: RunInstances:1010 - Tenancy: Shared</t>
  </si>
  <si>
    <t>Unused Reservation Red Hat Enterprise Linux with HA m5.24xlarge Instance Hour</t>
  </si>
  <si>
    <t>Compute - Amazon Elastic Compute Cloud (Amazon EC2) - OnDemand - Unused Reservation Red Hat Enterprise Linux with HA m5.24xlarge Instance Hour - Pricing tier start: 0, Pricing tier end: inf - Usage Type: EUS1-UnusedBox:m5.24xlarge - Operation: RunInstances:1010 - Tenancy: Shared</t>
  </si>
  <si>
    <t>Unused Reservation Red Hat Enterprise Linux with HA m5.2xlarge Instance Hour</t>
  </si>
  <si>
    <t>Compute - Amazon Elastic Compute Cloud (Amazon EC2) - OnDemand - Unused Reservation Red Hat Enterprise Linux with HA m5.2xlarge Instance Hour - Pricing tier start: 0, Pricing tier end: inf - Usage Type: EUS1-UnusedBox:m5.2xlarge - Operation: RunInstances:1010 - Tenancy: Shared</t>
  </si>
  <si>
    <t>Unused Reservation Red Hat Enterprise Linux with HA m5.4xlarge Instance Hour</t>
  </si>
  <si>
    <t>Compute - Amazon Elastic Compute Cloud (Amazon EC2) - OnDemand - Unused Reservation Red Hat Enterprise Linux with HA m5.4xlarge Instance Hour - Pricing tier start: 0, Pricing tier end: inf - Usage Type: EUS1-UnusedBox:m5.4xlarge - Operation: RunInstances:1010 - Tenancy: Shared</t>
  </si>
  <si>
    <t>Unused Reservation Red Hat Enterprise Linux with HA m5.8xlarge Instance Hour</t>
  </si>
  <si>
    <t>Compute - Amazon Elastic Compute Cloud (Amazon EC2) - OnDemand - Unused Reservation Red Hat Enterprise Linux with HA m5.8xlarge Instance Hour - Pricing tier start: 0, Pricing tier end: inf - Usage Type: EUS1-UnusedBox:m5.8xlarge - Operation: RunInstances:1010 - Tenancy: Shared</t>
  </si>
  <si>
    <t>Unused Reservation Red Hat Enterprise Linux with HA m5.large Instance Hour</t>
  </si>
  <si>
    <t>Compute - Amazon Elastic Compute Cloud (Amazon EC2) - OnDemand - Unused Reservation Red Hat Enterprise Linux with HA m5.large Instance Hour - Pricing tier start: 0, Pricing tier end: inf - Usage Type: EUS1-UnusedBox:m5.large - Operation: RunInstances:1010 - Tenancy: Shared</t>
  </si>
  <si>
    <t>Unused Reservation Red Hat Enterprise Linux with HA m5.metal Instance Hour</t>
  </si>
  <si>
    <t>Compute - Amazon Elastic Compute Cloud (Amazon EC2) - OnDemand - Unused Reservation Red Hat Enterprise Linux with HA m5.metal Instance Hour - Pricing tier start: 0, Pricing tier end: inf - Usage Type: EUS1-UnusedBox:m5.metal - Operation: RunInstances:1010 - Tenancy: Shared</t>
  </si>
  <si>
    <t>Unused Reservation Red Hat Enterprise Linux with HA m5.xlarge Instance Hour</t>
  </si>
  <si>
    <t>Compute - Amazon Elastic Compute Cloud (Amazon EC2) - OnDemand - Unused Reservation Red Hat Enterprise Linux with HA m5.xlarge Instance Hour - Pricing tier start: 0, Pricing tier end: inf - Usage Type: EUS1-UnusedBox:m5.xlarge - Operation: RunInstances:1010 - Tenancy: Shared</t>
  </si>
  <si>
    <t>Unused Reservation Red Hat Enterprise Linux with HA m5a.12xlarge Instance Hour</t>
  </si>
  <si>
    <t>Compute - Amazon Elastic Compute Cloud (Amazon EC2) - OnDemand - Unused Reservation Red Hat Enterprise Linux with HA m5a.12xlarge Instance Hour - Pricing tier start: 0, Pricing tier end: inf - Usage Type: EUS1-UnusedBox:m5a.12xlarge - Operation: RunInstances:1010 - Tenancy: Shared</t>
  </si>
  <si>
    <t>Unused Reservation Red Hat Enterprise Linux with HA m5a.16xlarge Instance Hour</t>
  </si>
  <si>
    <t>Compute - Amazon Elastic Compute Cloud (Amazon EC2) - OnDemand - Unused Reservation Red Hat Enterprise Linux with HA m5a.16xlarge Instance Hour - Pricing tier start: 0, Pricing tier end: inf - Usage Type: EUS1-UnusedBox:m5a.16xlarge - Operation: RunInstances:1010 - Tenancy: Shared</t>
  </si>
  <si>
    <t>Unused Reservation Red Hat Enterprise Linux with HA m5a.24xlarge Instance Hour</t>
  </si>
  <si>
    <t>Compute - Amazon Elastic Compute Cloud (Amazon EC2) - OnDemand - Unused Reservation Red Hat Enterprise Linux with HA m5a.24xlarge Instance Hour - Pricing tier start: 0, Pricing tier end: inf - Usage Type: EUS1-UnusedBox:m5a.24xlarge - Operation: RunInstances:1010 - Tenancy: Shared</t>
  </si>
  <si>
    <t>Unused Reservation Red Hat Enterprise Linux with HA m5a.2xlarge Instance Hour</t>
  </si>
  <si>
    <t>Compute - Amazon Elastic Compute Cloud (Amazon EC2) - OnDemand - Unused Reservation Red Hat Enterprise Linux with HA m5a.2xlarge Instance Hour - Pricing tier start: 0, Pricing tier end: inf - Usage Type: EUS1-UnusedBox:m5a.2xlarge - Operation: RunInstances:1010 - Tenancy: Shared</t>
  </si>
  <si>
    <t>Unused Reservation Red Hat Enterprise Linux with HA m5a.4xlarge Instance Hour</t>
  </si>
  <si>
    <t>Compute - Amazon Elastic Compute Cloud (Amazon EC2) - OnDemand - Unused Reservation Red Hat Enterprise Linux with HA m5a.4xlarge Instance Hour - Pricing tier start: 0, Pricing tier end: inf - Usage Type: EUS1-UnusedBox:m5a.4xlarge - Operation: RunInstances:1010 - Tenancy: Shared</t>
  </si>
  <si>
    <t>Unused Reservation Red Hat Enterprise Linux with HA m5a.8xlarge Instance Hour</t>
  </si>
  <si>
    <t>Compute - Amazon Elastic Compute Cloud (Amazon EC2) - OnDemand - Unused Reservation Red Hat Enterprise Linux with HA m5a.8xlarge Instance Hour - Pricing tier start: 0, Pricing tier end: inf - Usage Type: EUS1-UnusedBox:m5a.8xlarge - Operation: RunInstances:1010 - Tenancy: Shared</t>
  </si>
  <si>
    <t>Unused Reservation Red Hat Enterprise Linux with HA m5a.large Instance Hour</t>
  </si>
  <si>
    <t>Compute - Amazon Elastic Compute Cloud (Amazon EC2) - OnDemand - Unused Reservation Red Hat Enterprise Linux with HA m5a.large Instance Hour - Pricing tier start: 0, Pricing tier end: inf - Usage Type: EUS1-UnusedBox:m5a.large - Operation: RunInstances:1010 - Tenancy: Shared</t>
  </si>
  <si>
    <t>Unused Reservation Red Hat Enterprise Linux with HA m5a.xlarge Instance Hour</t>
  </si>
  <si>
    <t>Compute - Amazon Elastic Compute Cloud (Amazon EC2) - OnDemand - Unused Reservation Red Hat Enterprise Linux with HA m5a.xlarge Instance Hour - Pricing tier start: 0, Pricing tier end: inf - Usage Type: EUS1-UnusedBox:m5a.xlarge - Operation: RunInstances:1010 - Tenancy: Shared</t>
  </si>
  <si>
    <t>Unused Reservation Red Hat Enterprise Linux with HA m5d.12xlarge Instance Hour</t>
  </si>
  <si>
    <t>Compute - Amazon Elastic Compute Cloud (Amazon EC2) - OnDemand - Unused Reservation Red Hat Enterprise Linux with HA m5d.12xlarge Instance Hour - Pricing tier start: 0, Pricing tier end: inf - Usage Type: EUS1-UnusedBox:m5d.12xlarge - Operation: RunInstances:1010 - Tenancy: Shared</t>
  </si>
  <si>
    <t>Unused Reservation Red Hat Enterprise Linux with HA m5d.16xlarge Instance Hour</t>
  </si>
  <si>
    <t>Compute - Amazon Elastic Compute Cloud (Amazon EC2) - OnDemand - Unused Reservation Red Hat Enterprise Linux with HA m5d.16xlarge Instance Hour - Pricing tier start: 0, Pricing tier end: inf - Usage Type: EUS1-UnusedBox:m5d.16xlarge - Operation: RunInstances:1010 - Tenancy: Shared</t>
  </si>
  <si>
    <t>Unused Reservation Red Hat Enterprise Linux with HA m5d.24xlarge Instance Hour</t>
  </si>
  <si>
    <t>Compute - Amazon Elastic Compute Cloud (Amazon EC2) - OnDemand - Unused Reservation Red Hat Enterprise Linux with HA m5d.24xlarge Instance Hour - Pricing tier start: 0, Pricing tier end: inf - Usage Type: EUS1-UnusedBox:m5d.24xlarge - Operation: RunInstances:1010 - Tenancy: Shared</t>
  </si>
  <si>
    <t>Unused Reservation Red Hat Enterprise Linux with HA m5d.2xlarge Instance Hour</t>
  </si>
  <si>
    <t>Compute - Amazon Elastic Compute Cloud (Amazon EC2) - OnDemand - Unused Reservation Red Hat Enterprise Linux with HA m5d.2xlarge Instance Hour - Pricing tier start: 0, Pricing tier end: inf - Usage Type: EUS1-UnusedBox:m5d.2xlarge - Operation: RunInstances:1010 - Tenancy: Shared</t>
  </si>
  <si>
    <t>Unused Reservation Red Hat Enterprise Linux with HA m5d.4xlarge Instance Hour</t>
  </si>
  <si>
    <t>Compute - Amazon Elastic Compute Cloud (Amazon EC2) - OnDemand - Unused Reservation Red Hat Enterprise Linux with HA m5d.4xlarge Instance Hour - Pricing tier start: 0, Pricing tier end: inf - Usage Type: EUS1-UnusedBox:m5d.4xlarge - Operation: RunInstances:1010 - Tenancy: Shared</t>
  </si>
  <si>
    <t>Unused Reservation Red Hat Enterprise Linux with HA m5d.8xlarge Instance Hour</t>
  </si>
  <si>
    <t>Compute - Amazon Elastic Compute Cloud (Amazon EC2) - OnDemand - Unused Reservation Red Hat Enterprise Linux with HA m5d.8xlarge Instance Hour - Pricing tier start: 0, Pricing tier end: inf - Usage Type: EUS1-UnusedBox:m5d.8xlarge - Operation: RunInstances:1010 - Tenancy: Shared</t>
  </si>
  <si>
    <t>Unused Reservation Red Hat Enterprise Linux with HA m5d.large Instance Hour</t>
  </si>
  <si>
    <t>Compute - Amazon Elastic Compute Cloud (Amazon EC2) - OnDemand - Unused Reservation Red Hat Enterprise Linux with HA m5d.large Instance Hour - Pricing tier start: 0, Pricing tier end: inf - Usage Type: EUS1-UnusedBox:m5d.large - Operation: RunInstances:1010 - Tenancy: Shared</t>
  </si>
  <si>
    <t>Unused Reservation Red Hat Enterprise Linux with HA m5d.metal Instance Hour</t>
  </si>
  <si>
    <t>Compute - Amazon Elastic Compute Cloud (Amazon EC2) - OnDemand - Unused Reservation Red Hat Enterprise Linux with HA m5d.metal Instance Hour - Pricing tier start: 0, Pricing tier end: inf - Usage Type: EUS1-UnusedBox:m5d.metal - Operation: RunInstances:1010 - Tenancy: Shared</t>
  </si>
  <si>
    <t>Unused Reservation Red Hat Enterprise Linux with HA m5d.xlarge Instance Hour</t>
  </si>
  <si>
    <t>Compute - Amazon Elastic Compute Cloud (Amazon EC2) - OnDemand - Unused Reservation Red Hat Enterprise Linux with HA m5d.xlarge Instance Hour - Pricing tier start: 0, Pricing tier end: inf - Usage Type: EUS1-UnusedBox:m5d.xlarge - Operation: RunInstances:1010 - Tenancy: Shared</t>
  </si>
  <si>
    <t>Unused Reservation Red Hat Enterprise Linux with HA m6a.12xlarge Instance Hour</t>
  </si>
  <si>
    <t>Compute - Amazon Elastic Compute Cloud (Amazon EC2) - OnDemand - Unused Reservation Red Hat Enterprise Linux with HA m6a.12xlarge Instance Hour - Pricing tier start: 0, Pricing tier end: inf - Usage Type: EUS1-UnusedBox:m6a.12xlarge - Operation: RunInstances:1010 - Tenancy: Shared</t>
  </si>
  <si>
    <t>Unused Reservation Red Hat Enterprise Linux with HA m6a.16xlarge Instance Hour</t>
  </si>
  <si>
    <t>Compute - Amazon Elastic Compute Cloud (Amazon EC2) - OnDemand - Unused Reservation Red Hat Enterprise Linux with HA m6a.16xlarge Instance Hour - Pricing tier start: 0, Pricing tier end: inf - Usage Type: EUS1-UnusedBox:m6a.16xlarge - Operation: RunInstances:1010 - Tenancy: Shared</t>
  </si>
  <si>
    <t>Unused Reservation Red Hat Enterprise Linux with HA m6a.24xlarge Instance Hour</t>
  </si>
  <si>
    <t>Compute - Amazon Elastic Compute Cloud (Amazon EC2) - OnDemand - Unused Reservation Red Hat Enterprise Linux with HA m6a.24xlarge Instance Hour - Pricing tier start: 0, Pricing tier end: inf - Usage Type: EUS1-UnusedBox:m6a.24xlarge - Operation: RunInstances:1010 - Tenancy: Shared</t>
  </si>
  <si>
    <t>Unused Reservation Red Hat Enterprise Linux with HA m6a.2xlarge Instance Hour</t>
  </si>
  <si>
    <t>Compute - Amazon Elastic Compute Cloud (Amazon EC2) - OnDemand - Unused Reservation Red Hat Enterprise Linux with HA m6a.2xlarge Instance Hour - Pricing tier start: 0, Pricing tier end: inf - Usage Type: EUS1-UnusedBox:m6a.2xlarge - Operation: RunInstances:1010 - Tenancy: Shared</t>
  </si>
  <si>
    <t>Unused Reservation Red Hat Enterprise Linux with HA m6a.32xlarge Instance Hour</t>
  </si>
  <si>
    <t>Compute - Amazon Elastic Compute Cloud (Amazon EC2) - OnDemand - Unused Reservation Red Hat Enterprise Linux with HA m6a.32xlarge Instance Hour - Pricing tier start: 0, Pricing tier end: inf - Usage Type: EUS1-UnusedBox:m6a.32xlarge - Operation: RunInstances:1010 - Tenancy: Shared</t>
  </si>
  <si>
    <t>Unused Reservation Red Hat Enterprise Linux with HA m6a.48xlarge Instance Hour</t>
  </si>
  <si>
    <t>Compute - Amazon Elastic Compute Cloud (Amazon EC2) - OnDemand - Unused Reservation Red Hat Enterprise Linux with HA m6a.48xlarge Instance Hour - Pricing tier start: 0, Pricing tier end: inf - Usage Type: EUS1-UnusedBox:m6a.48xlarge - Operation: RunInstances:1010 - Tenancy: Shared</t>
  </si>
  <si>
    <t>Unused Reservation Red Hat Enterprise Linux with HA m6a.4xlarge Instance Hour</t>
  </si>
  <si>
    <t>Compute - Amazon Elastic Compute Cloud (Amazon EC2) - OnDemand - Unused Reservation Red Hat Enterprise Linux with HA m6a.4xlarge Instance Hour - Pricing tier start: 0, Pricing tier end: inf - Usage Type: EUS1-UnusedBox:m6a.4xlarge - Operation: RunInstances:1010 - Tenancy: Shared</t>
  </si>
  <si>
    <t>Unused Reservation Red Hat Enterprise Linux with HA m6a.8xlarge Instance Hour</t>
  </si>
  <si>
    <t>Compute - Amazon Elastic Compute Cloud (Amazon EC2) - OnDemand - Unused Reservation Red Hat Enterprise Linux with HA m6a.8xlarge Instance Hour - Pricing tier start: 0, Pricing tier end: inf - Usage Type: EUS1-UnusedBox:m6a.8xlarge - Operation: RunInstances:1010 - Tenancy: Shared</t>
  </si>
  <si>
    <t>Unused Reservation Red Hat Enterprise Linux with HA m6a.large Instance Hour</t>
  </si>
  <si>
    <t>Compute - Amazon Elastic Compute Cloud (Amazon EC2) - OnDemand - Unused Reservation Red Hat Enterprise Linux with HA m6a.large Instance Hour - Pricing tier start: 0, Pricing tier end: inf - Usage Type: EUS1-UnusedBox:m6a.large - Operation: RunInstances:1010 - Tenancy: Shared</t>
  </si>
  <si>
    <t>Unused Reservation Red Hat Enterprise Linux with HA m6a.metal Instance Hour</t>
  </si>
  <si>
    <t>Compute - Amazon Elastic Compute Cloud (Amazon EC2) - OnDemand - Unused Reservation Red Hat Enterprise Linux with HA m6a.metal Instance Hour - Pricing tier start: 0, Pricing tier end: inf - Usage Type: EUS1-UnusedBox:m6a.metal - Operation: RunInstances:1010 - Tenancy: Shared</t>
  </si>
  <si>
    <t>Unused Reservation Red Hat Enterprise Linux with HA m6a.xlarge Instance Hour</t>
  </si>
  <si>
    <t>Compute - Amazon Elastic Compute Cloud (Amazon EC2) - OnDemand - Unused Reservation Red Hat Enterprise Linux with HA m6a.xlarge Instance Hour - Pricing tier start: 0, Pricing tier end: inf - Usage Type: EUS1-UnusedBox:m6a.xlarge - Operation: RunInstances:1010 - Tenancy: Shared</t>
  </si>
  <si>
    <t>Unused Reservation Red Hat Enterprise Linux with HA m6g.12xlarge Instance Hour</t>
  </si>
  <si>
    <t>Compute - Amazon Elastic Compute Cloud (Amazon EC2) - OnDemand - Unused Reservation Red Hat Enterprise Linux with HA m6g.12xlarge Instance Hour - Pricing tier start: 0, Pricing tier end: inf - Usage Type: EUS1-UnusedBox:m6g.12xlarge - Operation: RunInstances:1010 - Tenancy: Shared</t>
  </si>
  <si>
    <t>Unused Reservation Red Hat Enterprise Linux with HA m6g.16xlarge Instance Hour</t>
  </si>
  <si>
    <t>Compute - Amazon Elastic Compute Cloud (Amazon EC2) - OnDemand - Unused Reservation Red Hat Enterprise Linux with HA m6g.16xlarge Instance Hour - Pricing tier start: 0, Pricing tier end: inf - Usage Type: EUS1-UnusedBox:m6g.16xlarge - Operation: RunInstances:1010 - Tenancy: Shared</t>
  </si>
  <si>
    <t>Unused Reservation Red Hat Enterprise Linux with HA m6g.2xlarge Instance Hour</t>
  </si>
  <si>
    <t>Compute - Amazon Elastic Compute Cloud (Amazon EC2) - OnDemand - Unused Reservation Red Hat Enterprise Linux with HA m6g.2xlarge Instance Hour - Pricing tier start: 0, Pricing tier end: inf - Usage Type: EUS1-UnusedBox:m6g.2xlarge - Operation: RunInstances:1010 - Tenancy: Shared</t>
  </si>
  <si>
    <t>Unused Reservation Red Hat Enterprise Linux with HA m6g.4xlarge Instance Hour</t>
  </si>
  <si>
    <t>Compute - Amazon Elastic Compute Cloud (Amazon EC2) - OnDemand - Unused Reservation Red Hat Enterprise Linux with HA m6g.4xlarge Instance Hour - Pricing tier start: 0, Pricing tier end: inf - Usage Type: EUS1-UnusedBox:m6g.4xlarge - Operation: RunInstances:1010 - Tenancy: Shared</t>
  </si>
  <si>
    <t>Unused Reservation Red Hat Enterprise Linux with HA m6g.8xlarge Instance Hour</t>
  </si>
  <si>
    <t>Compute - Amazon Elastic Compute Cloud (Amazon EC2) - OnDemand - Unused Reservation Red Hat Enterprise Linux with HA m6g.8xlarge Instance Hour - Pricing tier start: 0, Pricing tier end: inf - Usage Type: EUS1-UnusedBox:m6g.8xlarge - Operation: RunInstances:1010 - Tenancy: Shared</t>
  </si>
  <si>
    <t>Unused Reservation Red Hat Enterprise Linux with HA m6g.large Instance Hour</t>
  </si>
  <si>
    <t>Compute - Amazon Elastic Compute Cloud (Amazon EC2) - OnDemand - Unused Reservation Red Hat Enterprise Linux with HA m6g.large Instance Hour - Pricing tier start: 0, Pricing tier end: inf - Usage Type: EUS1-UnusedBox:m6g.large - Operation: RunInstances:1010 - Tenancy: Shared</t>
  </si>
  <si>
    <t>Unused Reservation Red Hat Enterprise Linux with HA m6g.medium Instance Hour</t>
  </si>
  <si>
    <t>Compute - Amazon Elastic Compute Cloud (Amazon EC2) - OnDemand - Unused Reservation Red Hat Enterprise Linux with HA m6g.medium Instance Hour - Pricing tier start: 0, Pricing tier end: inf - Usage Type: EUS1-UnusedBox:m6g.medium - Operation: RunInstances:1010 - Tenancy: Shared</t>
  </si>
  <si>
    <t>Unused Reservation Red Hat Enterprise Linux with HA m6g.metal Instance Hour</t>
  </si>
  <si>
    <t>Compute - Amazon Elastic Compute Cloud (Amazon EC2) - OnDemand - Unused Reservation Red Hat Enterprise Linux with HA m6g.metal Instance Hour - Pricing tier start: 0, Pricing tier end: inf - Usage Type: EUS1-UnusedBox:m6g.metal - Operation: RunInstances:1010 - Tenancy: Shared</t>
  </si>
  <si>
    <t>Unused Reservation Red Hat Enterprise Linux with HA m6g.xlarge Instance Hour</t>
  </si>
  <si>
    <t>Compute - Amazon Elastic Compute Cloud (Amazon EC2) - OnDemand - Unused Reservation Red Hat Enterprise Linux with HA m6g.xlarge Instance Hour - Pricing tier start: 0, Pricing tier end: inf - Usage Type: EUS1-UnusedBox:m6g.xlarge - Operation: RunInstances:1010 - Tenancy: Shared</t>
  </si>
  <si>
    <t>Unused Reservation Red Hat Enterprise Linux with HA m6gd.12xlarge Instance Hour</t>
  </si>
  <si>
    <t>Compute - Amazon Elastic Compute Cloud (Amazon EC2) - OnDemand - Unused Reservation Red Hat Enterprise Linux with HA m6gd.12xlarge Instance Hour - Pricing tier start: 0, Pricing tier end: inf - Usage Type: EUS1-UnusedBox:m6gd.12xlarge - Operation: RunInstances:1010 - Tenancy: Shared</t>
  </si>
  <si>
    <t>Unused Reservation Red Hat Enterprise Linux with HA m6gd.16xlarge Instance Hour</t>
  </si>
  <si>
    <t>Compute - Amazon Elastic Compute Cloud (Amazon EC2) - OnDemand - Unused Reservation Red Hat Enterprise Linux with HA m6gd.16xlarge Instance Hour - Pricing tier start: 0, Pricing tier end: inf - Usage Type: EUS1-UnusedBox:m6gd.16xlarge - Operation: RunInstances:1010 - Tenancy: Shared</t>
  </si>
  <si>
    <t>Unused Reservation Red Hat Enterprise Linux with HA m6gd.2xlarge Instance Hour</t>
  </si>
  <si>
    <t>Compute - Amazon Elastic Compute Cloud (Amazon EC2) - OnDemand - Unused Reservation Red Hat Enterprise Linux with HA m6gd.2xlarge Instance Hour - Pricing tier start: 0, Pricing tier end: inf - Usage Type: EUS1-UnusedBox:m6gd.2xlarge - Operation: RunInstances:1010 - Tenancy: Shared</t>
  </si>
  <si>
    <t>Unused Reservation Red Hat Enterprise Linux with HA m6gd.4xlarge Instance Hour</t>
  </si>
  <si>
    <t>Compute - Amazon Elastic Compute Cloud (Amazon EC2) - OnDemand - Unused Reservation Red Hat Enterprise Linux with HA m6gd.4xlarge Instance Hour - Pricing tier start: 0, Pricing tier end: inf - Usage Type: EUS1-UnusedBox:m6gd.4xlarge - Operation: RunInstances:1010 - Tenancy: Shared</t>
  </si>
  <si>
    <t>Unused Reservation Red Hat Enterprise Linux with HA m6gd.8xlarge Instance Hour</t>
  </si>
  <si>
    <t>Compute - Amazon Elastic Compute Cloud (Amazon EC2) - OnDemand - Unused Reservation Red Hat Enterprise Linux with HA m6gd.8xlarge Instance Hour - Pricing tier start: 0, Pricing tier end: inf - Usage Type: EUS1-UnusedBox:m6gd.8xlarge - Operation: RunInstances:1010 - Tenancy: Shared</t>
  </si>
  <si>
    <t>Unused Reservation Red Hat Enterprise Linux with HA m6gd.large Instance Hour</t>
  </si>
  <si>
    <t>Compute - Amazon Elastic Compute Cloud (Amazon EC2) - OnDemand - Unused Reservation Red Hat Enterprise Linux with HA m6gd.large Instance Hour - Pricing tier start: 0, Pricing tier end: inf - Usage Type: EUS1-UnusedBox:m6gd.large - Operation: RunInstances:1010 - Tenancy: Shared</t>
  </si>
  <si>
    <t>Unused Reservation Red Hat Enterprise Linux with HA m6gd.medium Instance Hour</t>
  </si>
  <si>
    <t>Compute - Amazon Elastic Compute Cloud (Amazon EC2) - OnDemand - Unused Reservation Red Hat Enterprise Linux with HA m6gd.medium Instance Hour - Pricing tier start: 0, Pricing tier end: inf - Usage Type: EUS1-UnusedBox:m6gd.medium - Operation: RunInstances:1010 - Tenancy: Shared</t>
  </si>
  <si>
    <t>Unused Reservation Red Hat Enterprise Linux with HA m6gd.metal Instance Hour</t>
  </si>
  <si>
    <t>Compute - Amazon Elastic Compute Cloud (Amazon EC2) - OnDemand - Unused Reservation Red Hat Enterprise Linux with HA m6gd.metal Instance Hour - Pricing tier start: 0, Pricing tier end: inf - Usage Type: EUS1-UnusedBox:m6gd.metal - Operation: RunInstances:1010 - Tenancy: Shared</t>
  </si>
  <si>
    <t>Unused Reservation Red Hat Enterprise Linux with HA m6gd.xlarge Instance Hour</t>
  </si>
  <si>
    <t>Compute - Amazon Elastic Compute Cloud (Amazon EC2) - OnDemand - Unused Reservation Red Hat Enterprise Linux with HA m6gd.xlarge Instance Hour - Pricing tier start: 0, Pricing tier end: inf - Usage Type: EUS1-UnusedBox:m6gd.xlarge - Operation: RunInstances:1010 - Tenancy: Shared</t>
  </si>
  <si>
    <t>Unused Reservation Red Hat Enterprise Linux with HA m6i.12xlarge Instance Hour</t>
  </si>
  <si>
    <t>Compute - Amazon Elastic Compute Cloud (Amazon EC2) - OnDemand - Unused Reservation Red Hat Enterprise Linux with HA m6i.12xlarge Instance Hour - Pricing tier start: 0, Pricing tier end: inf - Usage Type: EUS1-UnusedBox:m6i.12xlarge - Operation: RunInstances:1010 - Tenancy: Shared</t>
  </si>
  <si>
    <t>Unused Reservation Red Hat Enterprise Linux with HA m6i.16xlarge Instance Hour</t>
  </si>
  <si>
    <t>Compute - Amazon Elastic Compute Cloud (Amazon EC2) - OnDemand - Unused Reservation Red Hat Enterprise Linux with HA m6i.16xlarge Instance Hour - Pricing tier start: 0, Pricing tier end: inf - Usage Type: EUS1-UnusedBox:m6i.16xlarge - Operation: RunInstances:1010 - Tenancy: Shared</t>
  </si>
  <si>
    <t>Unused Reservation Red Hat Enterprise Linux with HA m6i.24xlarge Instance Hour</t>
  </si>
  <si>
    <t>Compute - Amazon Elastic Compute Cloud (Amazon EC2) - OnDemand - Unused Reservation Red Hat Enterprise Linux with HA m6i.24xlarge Instance Hour - Pricing tier start: 0, Pricing tier end: inf - Usage Type: EUS1-UnusedBox:m6i.24xlarge - Operation: RunInstances:1010 - Tenancy: Shared</t>
  </si>
  <si>
    <t>Unused Reservation Red Hat Enterprise Linux with HA m6i.2xlarge Instance Hour</t>
  </si>
  <si>
    <t>Compute - Amazon Elastic Compute Cloud (Amazon EC2) - OnDemand - Unused Reservation Red Hat Enterprise Linux with HA m6i.2xlarge Instance Hour - Pricing tier start: 0, Pricing tier end: inf - Usage Type: EUS1-UnusedBox:m6i.2xlarge - Operation: RunInstances:1010 - Tenancy: Shared</t>
  </si>
  <si>
    <t>Unused Reservation Red Hat Enterprise Linux with HA m6i.32xlarge Instance Hour</t>
  </si>
  <si>
    <t>Compute - Amazon Elastic Compute Cloud (Amazon EC2) - OnDemand - Unused Reservation Red Hat Enterprise Linux with HA m6i.32xlarge Instance Hour - Pricing tier start: 0, Pricing tier end: inf - Usage Type: EUS1-UnusedBox:m6i.32xlarge - Operation: RunInstances:1010 - Tenancy: Shared</t>
  </si>
  <si>
    <t>Unused Reservation Red Hat Enterprise Linux with HA m6i.4xlarge Instance Hour</t>
  </si>
  <si>
    <t>Compute - Amazon Elastic Compute Cloud (Amazon EC2) - OnDemand - Unused Reservation Red Hat Enterprise Linux with HA m6i.4xlarge Instance Hour - Pricing tier start: 0, Pricing tier end: inf - Usage Type: EUS1-UnusedBox:m6i.4xlarge - Operation: RunInstances:1010 - Tenancy: Shared</t>
  </si>
  <si>
    <t>Unused Reservation Red Hat Enterprise Linux with HA m6i.8xlarge Instance Hour</t>
  </si>
  <si>
    <t>Compute - Amazon Elastic Compute Cloud (Amazon EC2) - OnDemand - Unused Reservation Red Hat Enterprise Linux with HA m6i.8xlarge Instance Hour - Pricing tier start: 0, Pricing tier end: inf - Usage Type: EUS1-UnusedBox:m6i.8xlarge - Operation: RunInstances:1010 - Tenancy: Shared</t>
  </si>
  <si>
    <t>Unused Reservation Red Hat Enterprise Linux with HA m6i.large Instance Hour</t>
  </si>
  <si>
    <t>Compute - Amazon Elastic Compute Cloud (Amazon EC2) - OnDemand - Unused Reservation Red Hat Enterprise Linux with HA m6i.large Instance Hour - Pricing tier start: 0, Pricing tier end: inf - Usage Type: EUS1-UnusedBox:m6i.large - Operation: RunInstances:1010 - Tenancy: Shared</t>
  </si>
  <si>
    <t>Unused Reservation Red Hat Enterprise Linux with HA m6i.metal Instance Hour</t>
  </si>
  <si>
    <t>Compute - Amazon Elastic Compute Cloud (Amazon EC2) - OnDemand - Unused Reservation Red Hat Enterprise Linux with HA m6i.metal Instance Hour - Pricing tier start: 0, Pricing tier end: inf - Usage Type: EUS1-UnusedBox:m6i.metal - Operation: RunInstances:1010 - Tenancy: Shared</t>
  </si>
  <si>
    <t>Unused Reservation Red Hat Enterprise Linux with HA m6i.xlarge Instance Hour</t>
  </si>
  <si>
    <t>Compute - Amazon Elastic Compute Cloud (Amazon EC2) - OnDemand - Unused Reservation Red Hat Enterprise Linux with HA m6i.xlarge Instance Hour - Pricing tier start: 0, Pricing tier end: inf - Usage Type: EUS1-UnusedBox:m6i.xlarge - Operation: RunInstances:1010 - Tenancy: Shared</t>
  </si>
  <si>
    <t>Unused Reservation Red Hat Enterprise Linux with HA r5.12xlarge Instance Hour</t>
  </si>
  <si>
    <t>Compute - Amazon Elastic Compute Cloud (Amazon EC2) - OnDemand - Unused Reservation Red Hat Enterprise Linux with HA r5.12xlarge Instance Hour - Pricing tier start: 0, Pricing tier end: inf - Usage Type: EUS1-UnusedBox:r5.12xlarge - Operation: RunInstances:1010 - Tenancy: Shared</t>
  </si>
  <si>
    <t>Unused Reservation Red Hat Enterprise Linux with HA r5.16xlarge Instance Hour</t>
  </si>
  <si>
    <t>Compute - Amazon Elastic Compute Cloud (Amazon EC2) - OnDemand - Unused Reservation Red Hat Enterprise Linux with HA r5.16xlarge Instance Hour - Pricing tier start: 0, Pricing tier end: inf - Usage Type: EUS1-UnusedBox:r5.16xlarge - Operation: RunInstances:1010 - Tenancy: Shared</t>
  </si>
  <si>
    <t>Unused Reservation Red Hat Enterprise Linux with HA r5.24xlarge Instance Hour</t>
  </si>
  <si>
    <t>Compute - Amazon Elastic Compute Cloud (Amazon EC2) - OnDemand - Unused Reservation Red Hat Enterprise Linux with HA r5.24xlarge Instance Hour - Pricing tier start: 0, Pricing tier end: inf - Usage Type: EUS1-UnusedBox:r5.24xlarge - Operation: RunInstances:1010 - Tenancy: Shared</t>
  </si>
  <si>
    <t>Unused Reservation Red Hat Enterprise Linux with HA r5.2xlarge Instance Hour</t>
  </si>
  <si>
    <t>Compute - Amazon Elastic Compute Cloud (Amazon EC2) - OnDemand - Unused Reservation Red Hat Enterprise Linux with HA r5.2xlarge Instance Hour - Pricing tier start: 0, Pricing tier end: inf - Usage Type: EUS1-UnusedBox:r5.2xlarge - Operation: RunInstances:1010 - Tenancy: Shared</t>
  </si>
  <si>
    <t>Unused Reservation Red Hat Enterprise Linux with HA r5.4xlarge Instance Hour</t>
  </si>
  <si>
    <t>Compute - Amazon Elastic Compute Cloud (Amazon EC2) - OnDemand - Unused Reservation Red Hat Enterprise Linux with HA r5.4xlarge Instance Hour - Pricing tier start: 0, Pricing tier end: inf - Usage Type: EUS1-UnusedBox:r5.4xlarge - Operation: RunInstances:1010 - Tenancy: Shared</t>
  </si>
  <si>
    <t>Unused Reservation Red Hat Enterprise Linux with HA r5.8xlarge Instance Hour</t>
  </si>
  <si>
    <t>Compute - Amazon Elastic Compute Cloud (Amazon EC2) - OnDemand - Unused Reservation Red Hat Enterprise Linux with HA r5.8xlarge Instance Hour - Pricing tier start: 0, Pricing tier end: inf - Usage Type: EUS1-UnusedBox:r5.8xlarge - Operation: RunInstances:1010 - Tenancy: Shared</t>
  </si>
  <si>
    <t>Unused Reservation Red Hat Enterprise Linux with HA r5.large Instance Hour</t>
  </si>
  <si>
    <t>Compute - Amazon Elastic Compute Cloud (Amazon EC2) - OnDemand - Unused Reservation Red Hat Enterprise Linux with HA r5.large Instance Hour - Pricing tier start: 0, Pricing tier end: inf - Usage Type: EUS1-UnusedBox:r5.large - Operation: RunInstances:1010 - Tenancy: Shared</t>
  </si>
  <si>
    <t>Unused Reservation Red Hat Enterprise Linux with HA r5.metal Instance Hour</t>
  </si>
  <si>
    <t>Compute - Amazon Elastic Compute Cloud (Amazon EC2) - OnDemand - Unused Reservation Red Hat Enterprise Linux with HA r5.metal Instance Hour - Pricing tier start: 0, Pricing tier end: inf - Usage Type: EUS1-UnusedBox:r5.metal - Operation: RunInstances:1010 - Tenancy: Shared</t>
  </si>
  <si>
    <t>Unused Reservation Red Hat Enterprise Linux with HA r5.xlarge Instance Hour</t>
  </si>
  <si>
    <t>Compute - Amazon Elastic Compute Cloud (Amazon EC2) - OnDemand - Unused Reservation Red Hat Enterprise Linux with HA r5.xlarge Instance Hour - Pricing tier start: 0, Pricing tier end: inf - Usage Type: EUS1-UnusedBox:r5.xlarge - Operation: RunInstances:1010 - Tenancy: Shared</t>
  </si>
  <si>
    <t>Unused Reservation Red Hat Enterprise Linux with HA r5a.12xlarge Instance Hour</t>
  </si>
  <si>
    <t>Compute - Amazon Elastic Compute Cloud (Amazon EC2) - OnDemand - Unused Reservation Red Hat Enterprise Linux with HA r5a.12xlarge Instance Hour - Pricing tier start: 0, Pricing tier end: inf - Usage Type: EUS1-UnusedBox:r5a.12xlarge - Operation: RunInstances:1010 - Tenancy: Shared</t>
  </si>
  <si>
    <t>Unused Reservation Red Hat Enterprise Linux with HA r5a.16xlarge Instance Hour</t>
  </si>
  <si>
    <t>Compute - Amazon Elastic Compute Cloud (Amazon EC2) - OnDemand - Unused Reservation Red Hat Enterprise Linux with HA r5a.16xlarge Instance Hour - Pricing tier start: 0, Pricing tier end: inf - Usage Type: EUS1-UnusedBox:r5a.16xlarge - Operation: RunInstances:1010 - Tenancy: Shared</t>
  </si>
  <si>
    <t>Unused Reservation Red Hat Enterprise Linux with HA r5a.24xlarge Instance Hour</t>
  </si>
  <si>
    <t>Compute - Amazon Elastic Compute Cloud (Amazon EC2) - OnDemand - Unused Reservation Red Hat Enterprise Linux with HA r5a.24xlarge Instance Hour - Pricing tier start: 0, Pricing tier end: inf - Usage Type: EUS1-UnusedBox:r5a.24xlarge - Operation: RunInstances:1010 - Tenancy: Shared</t>
  </si>
  <si>
    <t>Unused Reservation Red Hat Enterprise Linux with HA r5a.2xlarge Instance Hour</t>
  </si>
  <si>
    <t>Compute - Amazon Elastic Compute Cloud (Amazon EC2) - OnDemand - Unused Reservation Red Hat Enterprise Linux with HA r5a.2xlarge Instance Hour - Pricing tier start: 0, Pricing tier end: inf - Usage Type: EUS1-UnusedBox:r5a.2xlarge - Operation: RunInstances:1010 - Tenancy: Shared</t>
  </si>
  <si>
    <t>Unused Reservation Red Hat Enterprise Linux with HA r5a.4xlarge Instance Hour</t>
  </si>
  <si>
    <t>Compute - Amazon Elastic Compute Cloud (Amazon EC2) - OnDemand - Unused Reservation Red Hat Enterprise Linux with HA r5a.4xlarge Instance Hour - Pricing tier start: 0, Pricing tier end: inf - Usage Type: EUS1-UnusedBox:r5a.4xlarge - Operation: RunInstances:1010 - Tenancy: Shared</t>
  </si>
  <si>
    <t>Unused Reservation Red Hat Enterprise Linux with HA r5a.8xlarge Instance Hour</t>
  </si>
  <si>
    <t>Compute - Amazon Elastic Compute Cloud (Amazon EC2) - OnDemand - Unused Reservation Red Hat Enterprise Linux with HA r5a.8xlarge Instance Hour - Pricing tier start: 0, Pricing tier end: inf - Usage Type: EUS1-UnusedBox:r5a.8xlarge - Operation: RunInstances:1010 - Tenancy: Shared</t>
  </si>
  <si>
    <t>Unused Reservation Red Hat Enterprise Linux with HA r5a.large Instance Hour</t>
  </si>
  <si>
    <t>Compute - Amazon Elastic Compute Cloud (Amazon EC2) - OnDemand - Unused Reservation Red Hat Enterprise Linux with HA r5a.large Instance Hour - Pricing tier start: 0, Pricing tier end: inf - Usage Type: EUS1-UnusedBox:r5a.large - Operation: RunInstances:1010 - Tenancy: Shared</t>
  </si>
  <si>
    <t>Unused Reservation Red Hat Enterprise Linux with HA r5a.xlarge Instance Hour</t>
  </si>
  <si>
    <t>Compute - Amazon Elastic Compute Cloud (Amazon EC2) - OnDemand - Unused Reservation Red Hat Enterprise Linux with HA r5a.xlarge Instance Hour - Pricing tier start: 0, Pricing tier end: inf - Usage Type: EUS1-UnusedBox:r5a.xlarge - Operation: RunInstances:1010 - Tenancy: Shared</t>
  </si>
  <si>
    <t>Unused Reservation Red Hat Enterprise Linux with HA r5b.12xlarge Instance Hour</t>
  </si>
  <si>
    <t>Compute - Amazon Elastic Compute Cloud (Amazon EC2) - OnDemand - Unused Reservation Red Hat Enterprise Linux with HA r5b.12xlarge Instance Hour - Pricing tier start: 0, Pricing tier end: inf - Usage Type: EUS1-UnusedBox:r5b.12xlarge - Operation: RunInstances:1010 - Tenancy: Shared</t>
  </si>
  <si>
    <t>Unused Reservation Red Hat Enterprise Linux with HA r5b.16xlarge Instance Hour</t>
  </si>
  <si>
    <t>Compute - Amazon Elastic Compute Cloud (Amazon EC2) - OnDemand - Unused Reservation Red Hat Enterprise Linux with HA r5b.16xlarge Instance Hour - Pricing tier start: 0, Pricing tier end: inf - Usage Type: EUS1-UnusedBox:r5b.16xlarge - Operation: RunInstances:1010 - Tenancy: Shared</t>
  </si>
  <si>
    <t>Unused Reservation Red Hat Enterprise Linux with HA r5b.24xlarge Instance Hour</t>
  </si>
  <si>
    <t>Compute - Amazon Elastic Compute Cloud (Amazon EC2) - OnDemand - Unused Reservation Red Hat Enterprise Linux with HA r5b.24xlarge Instance Hour - Pricing tier start: 0, Pricing tier end: inf - Usage Type: EUS1-UnusedBox:r5b.24xlarge - Operation: RunInstances:1010 - Tenancy: Shared</t>
  </si>
  <si>
    <t>Unused Reservation Red Hat Enterprise Linux with HA r5b.2xlarge Instance Hour</t>
  </si>
  <si>
    <t>Compute - Amazon Elastic Compute Cloud (Amazon EC2) - OnDemand - Unused Reservation Red Hat Enterprise Linux with HA r5b.2xlarge Instance Hour - Pricing tier start: 0, Pricing tier end: inf - Usage Type: EUS1-UnusedBox:r5b.2xlarge - Operation: RunInstances:1010 - Tenancy: Shared</t>
  </si>
  <si>
    <t>Unused Reservation Red Hat Enterprise Linux with HA r5b.4xlarge Instance Hour</t>
  </si>
  <si>
    <t>Compute - Amazon Elastic Compute Cloud (Amazon EC2) - OnDemand - Unused Reservation Red Hat Enterprise Linux with HA r5b.4xlarge Instance Hour - Pricing tier start: 0, Pricing tier end: inf - Usage Type: EUS1-UnusedBox:r5b.4xlarge - Operation: RunInstances:1010 - Tenancy: Shared</t>
  </si>
  <si>
    <t>Unused Reservation Red Hat Enterprise Linux with HA r5b.8xlarge Instance Hour</t>
  </si>
  <si>
    <t>Compute - Amazon Elastic Compute Cloud (Amazon EC2) - OnDemand - Unused Reservation Red Hat Enterprise Linux with HA r5b.8xlarge Instance Hour - Pricing tier start: 0, Pricing tier end: inf - Usage Type: EUS1-UnusedBox:r5b.8xlarge - Operation: RunInstances:1010 - Tenancy: Shared</t>
  </si>
  <si>
    <t>Unused Reservation Red Hat Enterprise Linux with HA r5b.large Instance Hour</t>
  </si>
  <si>
    <t>Compute - Amazon Elastic Compute Cloud (Amazon EC2) - OnDemand - Unused Reservation Red Hat Enterprise Linux with HA r5b.large Instance Hour - Pricing tier start: 0, Pricing tier end: inf - Usage Type: EUS1-UnusedBox:r5b.large - Operation: RunInstances:1010 - Tenancy: Shared</t>
  </si>
  <si>
    <t>Unused Reservation Red Hat Enterprise Linux with HA r5b.metal Instance Hour</t>
  </si>
  <si>
    <t>Compute - Amazon Elastic Compute Cloud (Amazon EC2) - OnDemand - Unused Reservation Red Hat Enterprise Linux with HA r5b.metal Instance Hour - Pricing tier start: 0, Pricing tier end: inf - Usage Type: EUS1-UnusedBox:r5b.metal - Operation: RunInstances:1010 - Tenancy: Shared</t>
  </si>
  <si>
    <t>Unused Reservation Red Hat Enterprise Linux with HA r5b.xlarge Instance Hour</t>
  </si>
  <si>
    <t>Compute - Amazon Elastic Compute Cloud (Amazon EC2) - OnDemand - Unused Reservation Red Hat Enterprise Linux with HA r5b.xlarge Instance Hour - Pricing tier start: 0, Pricing tier end: inf - Usage Type: EUS1-UnusedBox:r5b.xlarge - Operation: RunInstances:1010 - Tenancy: Shared</t>
  </si>
  <si>
    <t>Unused Reservation Red Hat Enterprise Linux with HA r5d.12xlarge Instance Hour</t>
  </si>
  <si>
    <t>Compute - Amazon Elastic Compute Cloud (Amazon EC2) - OnDemand - Unused Reservation Red Hat Enterprise Linux with HA r5d.12xlarge Instance Hour - Pricing tier start: 0, Pricing tier end: inf - Usage Type: EUS1-UnusedBox:r5d.12xlarge - Operation: RunInstances:1010 - Tenancy: Shared</t>
  </si>
  <si>
    <t>Unused Reservation Red Hat Enterprise Linux with HA r5d.16xlarge Instance Hour</t>
  </si>
  <si>
    <t>Compute - Amazon Elastic Compute Cloud (Amazon EC2) - OnDemand - Unused Reservation Red Hat Enterprise Linux with HA r5d.16xlarge Instance Hour - Pricing tier start: 0, Pricing tier end: inf - Usage Type: EUS1-UnusedBox:r5d.16xlarge - Operation: RunInstances:1010 - Tenancy: Shared</t>
  </si>
  <si>
    <t>Unused Reservation Red Hat Enterprise Linux with HA r5d.24xlarge Instance Hour</t>
  </si>
  <si>
    <t>Compute - Amazon Elastic Compute Cloud (Amazon EC2) - OnDemand - Unused Reservation Red Hat Enterprise Linux with HA r5d.24xlarge Instance Hour - Pricing tier start: 0, Pricing tier end: inf - Usage Type: EUS1-UnusedBox:r5d.24xlarge - Operation: RunInstances:1010 - Tenancy: Shared</t>
  </si>
  <si>
    <t>Unused Reservation Red Hat Enterprise Linux with HA r5d.2xlarge Instance Hour</t>
  </si>
  <si>
    <t>Compute - Amazon Elastic Compute Cloud (Amazon EC2) - OnDemand - Unused Reservation Red Hat Enterprise Linux with HA r5d.2xlarge Instance Hour - Pricing tier start: 0, Pricing tier end: inf - Usage Type: EUS1-UnusedBox:r5d.2xlarge - Operation: RunInstances:1010 - Tenancy: Shared</t>
  </si>
  <si>
    <t>Unused Reservation Red Hat Enterprise Linux with HA r5d.4xlarge Instance Hour</t>
  </si>
  <si>
    <t>Compute - Amazon Elastic Compute Cloud (Amazon EC2) - OnDemand - Unused Reservation Red Hat Enterprise Linux with HA r5d.4xlarge Instance Hour - Pricing tier start: 0, Pricing tier end: inf - Usage Type: EUS1-UnusedBox:r5d.4xlarge - Operation: RunInstances:1010 - Tenancy: Shared</t>
  </si>
  <si>
    <t>Unused Reservation Red Hat Enterprise Linux with HA r5d.8xlarge Instance Hour</t>
  </si>
  <si>
    <t>Compute - Amazon Elastic Compute Cloud (Amazon EC2) - OnDemand - Unused Reservation Red Hat Enterprise Linux with HA r5d.8xlarge Instance Hour - Pricing tier start: 0, Pricing tier end: inf - Usage Type: EUS1-UnusedBox:r5d.8xlarge - Operation: RunInstances:1010 - Tenancy: Shared</t>
  </si>
  <si>
    <t>Unused Reservation Red Hat Enterprise Linux with HA r5d.large Instance Hour</t>
  </si>
  <si>
    <t>Compute - Amazon Elastic Compute Cloud (Amazon EC2) - OnDemand - Unused Reservation Red Hat Enterprise Linux with HA r5d.large Instance Hour - Pricing tier start: 0, Pricing tier end: inf - Usage Type: EUS1-UnusedBox:r5d.large - Operation: RunInstances:1010 - Tenancy: Shared</t>
  </si>
  <si>
    <t>Unused Reservation Red Hat Enterprise Linux with HA r5d.metal Instance Hour</t>
  </si>
  <si>
    <t>Compute - Amazon Elastic Compute Cloud (Amazon EC2) - OnDemand - Unused Reservation Red Hat Enterprise Linux with HA r5d.metal Instance Hour - Pricing tier start: 0, Pricing tier end: inf - Usage Type: EUS1-UnusedBox:r5d.metal - Operation: RunInstances:1010 - Tenancy: Shared</t>
  </si>
  <si>
    <t>Unused Reservation Red Hat Enterprise Linux with HA r5d.xlarge Instance Hour</t>
  </si>
  <si>
    <t>Compute - Amazon Elastic Compute Cloud (Amazon EC2) - OnDemand - Unused Reservation Red Hat Enterprise Linux with HA r5d.xlarge Instance Hour - Pricing tier start: 0, Pricing tier end: inf - Usage Type: EUS1-UnusedBox:r5d.xlarge - Operation: RunInstances:1010 - Tenancy: Shared</t>
  </si>
  <si>
    <t>Unused Reservation Red Hat Enterprise Linux with HA r5dn.12xlarge Instance Hour</t>
  </si>
  <si>
    <t>Compute - Amazon Elastic Compute Cloud (Amazon EC2) - OnDemand - Unused Reservation Red Hat Enterprise Linux with HA r5dn.12xlarge Instance Hour - Pricing tier start: 0, Pricing tier end: inf - Usage Type: EUS1-UnusedBox:r5dn.12xlarge - Operation: RunInstances:1010 - Tenancy: Shared</t>
  </si>
  <si>
    <t>Unused Reservation Red Hat Enterprise Linux with HA r5dn.16xlarge Instance Hour</t>
  </si>
  <si>
    <t>Compute - Amazon Elastic Compute Cloud (Amazon EC2) - OnDemand - Unused Reservation Red Hat Enterprise Linux with HA r5dn.16xlarge Instance Hour - Pricing tier start: 0, Pricing tier end: inf - Usage Type: EUS1-UnusedBox:r5dn.16xlarge - Operation: RunInstances:1010 - Tenancy: Shared</t>
  </si>
  <si>
    <t>Unused Reservation Red Hat Enterprise Linux with HA r5dn.24xlarge Instance Hour</t>
  </si>
  <si>
    <t>Compute - Amazon Elastic Compute Cloud (Amazon EC2) - OnDemand - Unused Reservation Red Hat Enterprise Linux with HA r5dn.24xlarge Instance Hour - Pricing tier start: 0, Pricing tier end: inf - Usage Type: EUS1-UnusedBox:r5dn.24xlarge - Operation: RunInstances:1010 - Tenancy: Shared</t>
  </si>
  <si>
    <t>Unused Reservation Red Hat Enterprise Linux with HA r5dn.2xlarge Instance Hour</t>
  </si>
  <si>
    <t>Compute - Amazon Elastic Compute Cloud (Amazon EC2) - OnDemand - Unused Reservation Red Hat Enterprise Linux with HA r5dn.2xlarge Instance Hour - Pricing tier start: 0, Pricing tier end: inf - Usage Type: EUS1-UnusedBox:r5dn.2xlarge - Operation: RunInstances:1010 - Tenancy: Shared</t>
  </si>
  <si>
    <t>Unused Reservation Red Hat Enterprise Linux with HA r5dn.4xlarge Instance Hour</t>
  </si>
  <si>
    <t>Compute - Amazon Elastic Compute Cloud (Amazon EC2) - OnDemand - Unused Reservation Red Hat Enterprise Linux with HA r5dn.4xlarge Instance Hour - Pricing tier start: 0, Pricing tier end: inf - Usage Type: EUS1-UnusedBox:r5dn.4xlarge - Operation: RunInstances:1010 - Tenancy: Shared</t>
  </si>
  <si>
    <t>Unused Reservation Red Hat Enterprise Linux with HA r5dn.8xlarge Instance Hour</t>
  </si>
  <si>
    <t>Compute - Amazon Elastic Compute Cloud (Amazon EC2) - OnDemand - Unused Reservation Red Hat Enterprise Linux with HA r5dn.8xlarge Instance Hour - Pricing tier start: 0, Pricing tier end: inf - Usage Type: EUS1-UnusedBox:r5dn.8xlarge - Operation: RunInstances:1010 - Tenancy: Shared</t>
  </si>
  <si>
    <t>Unused Reservation Red Hat Enterprise Linux with HA r5dn.large Instance Hour</t>
  </si>
  <si>
    <t>Compute - Amazon Elastic Compute Cloud (Amazon EC2) - OnDemand - Unused Reservation Red Hat Enterprise Linux with HA r5dn.large Instance Hour - Pricing tier start: 0, Pricing tier end: inf - Usage Type: EUS1-UnusedBox:r5dn.large - Operation: RunInstances:1010 - Tenancy: Shared</t>
  </si>
  <si>
    <t>Unused Reservation Red Hat Enterprise Linux with HA r5dn.metal Instance Hour</t>
  </si>
  <si>
    <t>Compute - Amazon Elastic Compute Cloud (Amazon EC2) - OnDemand - Unused Reservation Red Hat Enterprise Linux with HA r5dn.metal Instance Hour - Pricing tier start: 0, Pricing tier end: inf - Usage Type: EUS1-UnusedBox:r5dn.metal - Operation: RunInstances:1010 - Tenancy: Shared</t>
  </si>
  <si>
    <t>Unused Reservation Red Hat Enterprise Linux with HA r5dn.xlarge Instance Hour</t>
  </si>
  <si>
    <t>Compute - Amazon Elastic Compute Cloud (Amazon EC2) - OnDemand - Unused Reservation Red Hat Enterprise Linux with HA r5dn.xlarge Instance Hour - Pricing tier start: 0, Pricing tier end: inf - Usage Type: EUS1-UnusedBox:r5dn.xlarge - Operation: RunInstances:1010 - Tenancy: Shared</t>
  </si>
  <si>
    <t>Unused Reservation Red Hat Enterprise Linux with HA r5n.12xlarge Instance Hour</t>
  </si>
  <si>
    <t>Compute - Amazon Elastic Compute Cloud (Amazon EC2) - OnDemand - Unused Reservation Red Hat Enterprise Linux with HA r5n.12xlarge Instance Hour - Pricing tier start: 0, Pricing tier end: inf - Usage Type: EUS1-UnusedBox:r5n.12xlarge - Operation: RunInstances:1010 - Tenancy: Shared</t>
  </si>
  <si>
    <t>Unused Reservation Red Hat Enterprise Linux with HA r5n.16xlarge Instance Hour</t>
  </si>
  <si>
    <t>Compute - Amazon Elastic Compute Cloud (Amazon EC2) - OnDemand - Unused Reservation Red Hat Enterprise Linux with HA r5n.16xlarge Instance Hour - Pricing tier start: 0, Pricing tier end: inf - Usage Type: EUS1-UnusedBox:r5n.16xlarge - Operation: RunInstances:1010 - Tenancy: Shared</t>
  </si>
  <si>
    <t>Unused Reservation Red Hat Enterprise Linux with HA r5n.24xlarge Instance Hour</t>
  </si>
  <si>
    <t>Compute - Amazon Elastic Compute Cloud (Amazon EC2) - OnDemand - Unused Reservation Red Hat Enterprise Linux with HA r5n.24xlarge Instance Hour - Pricing tier start: 0, Pricing tier end: inf - Usage Type: EUS1-UnusedBox:r5n.24xlarge - Operation: RunInstances:1010 - Tenancy: Shared</t>
  </si>
  <si>
    <t>Unused Reservation Red Hat Enterprise Linux with HA r5n.2xlarge Instance Hour</t>
  </si>
  <si>
    <t>Compute - Amazon Elastic Compute Cloud (Amazon EC2) - OnDemand - Unused Reservation Red Hat Enterprise Linux with HA r5n.2xlarge Instance Hour - Pricing tier start: 0, Pricing tier end: inf - Usage Type: EUS1-UnusedBox:r5n.2xlarge - Operation: RunInstances:1010 - Tenancy: Shared</t>
  </si>
  <si>
    <t>Unused Reservation Red Hat Enterprise Linux with HA r5n.4xlarge Instance Hour</t>
  </si>
  <si>
    <t>Compute - Amazon Elastic Compute Cloud (Amazon EC2) - OnDemand - Unused Reservation Red Hat Enterprise Linux with HA r5n.4xlarge Instance Hour - Pricing tier start: 0, Pricing tier end: inf - Usage Type: EUS1-UnusedBox:r5n.4xlarge - Operation: RunInstances:1010 - Tenancy: Shared</t>
  </si>
  <si>
    <t>Unused Reservation Red Hat Enterprise Linux with HA r5n.8xlarge Instance Hour</t>
  </si>
  <si>
    <t>Compute - Amazon Elastic Compute Cloud (Amazon EC2) - OnDemand - Unused Reservation Red Hat Enterprise Linux with HA r5n.8xlarge Instance Hour - Pricing tier start: 0, Pricing tier end: inf - Usage Type: EUS1-UnusedBox:r5n.8xlarge - Operation: RunInstances:1010 - Tenancy: Shared</t>
  </si>
  <si>
    <t>Unused Reservation Red Hat Enterprise Linux with HA r5n.large Instance Hour</t>
  </si>
  <si>
    <t>Compute - Amazon Elastic Compute Cloud (Amazon EC2) - OnDemand - Unused Reservation Red Hat Enterprise Linux with HA r5n.large Instance Hour - Pricing tier start: 0, Pricing tier end: inf - Usage Type: EUS1-UnusedBox:r5n.large - Operation: RunInstances:1010 - Tenancy: Shared</t>
  </si>
  <si>
    <t>Unused Reservation Red Hat Enterprise Linux with HA r5n.metal Instance Hour</t>
  </si>
  <si>
    <t>Compute - Amazon Elastic Compute Cloud (Amazon EC2) - OnDemand - Unused Reservation Red Hat Enterprise Linux with HA r5n.metal Instance Hour - Pricing tier start: 0, Pricing tier end: inf - Usage Type: EUS1-UnusedBox:r5n.metal - Operation: RunInstances:1010 - Tenancy: Shared</t>
  </si>
  <si>
    <t>Unused Reservation Red Hat Enterprise Linux with HA r5n.xlarge Instance Hour</t>
  </si>
  <si>
    <t>Compute - Amazon Elastic Compute Cloud (Amazon EC2) - OnDemand - Unused Reservation Red Hat Enterprise Linux with HA r5n.xlarge Instance Hour - Pricing tier start: 0, Pricing tier end: inf - Usage Type: EUS1-UnusedBox:r5n.xlarge - Operation: RunInstances:1010 - Tenancy: Shared</t>
  </si>
  <si>
    <t>Unused Reservation Red Hat Enterprise Linux with HA r6g.12xlarge Instance Hour</t>
  </si>
  <si>
    <t>Compute - Amazon Elastic Compute Cloud (Amazon EC2) - OnDemand - Unused Reservation Red Hat Enterprise Linux with HA r6g.12xlarge Instance Hour - Pricing tier start: 0, Pricing tier end: inf - Usage Type: EUS1-UnusedBox:r6g.12xlarge - Operation: RunInstances:1010 - Tenancy: Shared</t>
  </si>
  <si>
    <t>Unused Reservation Red Hat Enterprise Linux with HA r6g.16xlarge Instance Hour</t>
  </si>
  <si>
    <t>Compute - Amazon Elastic Compute Cloud (Amazon EC2) - OnDemand - Unused Reservation Red Hat Enterprise Linux with HA r6g.16xlarge Instance Hour - Pricing tier start: 0, Pricing tier end: inf - Usage Type: EUS1-UnusedBox:r6g.16xlarge - Operation: RunInstances:1010 - Tenancy: Shared</t>
  </si>
  <si>
    <t>Unused Reservation Red Hat Enterprise Linux with HA r6g.2xlarge Instance Hour</t>
  </si>
  <si>
    <t>Compute - Amazon Elastic Compute Cloud (Amazon EC2) - OnDemand - Unused Reservation Red Hat Enterprise Linux with HA r6g.2xlarge Instance Hour - Pricing tier start: 0, Pricing tier end: inf - Usage Type: EUS1-UnusedBox:r6g.2xlarge - Operation: RunInstances:1010 - Tenancy: Shared</t>
  </si>
  <si>
    <t>Unused Reservation Red Hat Enterprise Linux with HA r6g.4xlarge Instance Hour</t>
  </si>
  <si>
    <t>Compute - Amazon Elastic Compute Cloud (Amazon EC2) - OnDemand - Unused Reservation Red Hat Enterprise Linux with HA r6g.4xlarge Instance Hour - Pricing tier start: 0, Pricing tier end: inf - Usage Type: EUS1-UnusedBox:r6g.4xlarge - Operation: RunInstances:1010 - Tenancy: Shared</t>
  </si>
  <si>
    <t>Unused Reservation Red Hat Enterprise Linux with HA r6g.8xlarge Instance Hour</t>
  </si>
  <si>
    <t>Compute - Amazon Elastic Compute Cloud (Amazon EC2) - OnDemand - Unused Reservation Red Hat Enterprise Linux with HA r6g.8xlarge Instance Hour - Pricing tier start: 0, Pricing tier end: inf - Usage Type: EUS1-UnusedBox:r6g.8xlarge - Operation: RunInstances:1010 - Tenancy: Shared</t>
  </si>
  <si>
    <t>Unused Reservation Red Hat Enterprise Linux with HA r6g.large Instance Hour</t>
  </si>
  <si>
    <t>Compute - Amazon Elastic Compute Cloud (Amazon EC2) - OnDemand - Unused Reservation Red Hat Enterprise Linux with HA r6g.large Instance Hour - Pricing tier start: 0, Pricing tier end: inf - Usage Type: EUS1-UnusedBox:r6g.large - Operation: RunInstances:1010 - Tenancy: Shared</t>
  </si>
  <si>
    <t>Unused Reservation Red Hat Enterprise Linux with HA r6g.medium Instance Hour</t>
  </si>
  <si>
    <t>Compute - Amazon Elastic Compute Cloud (Amazon EC2) - OnDemand - Unused Reservation Red Hat Enterprise Linux with HA r6g.medium Instance Hour - Pricing tier start: 0, Pricing tier end: inf - Usage Type: EUS1-UnusedBox:r6g.medium - Operation: RunInstances:1010 - Tenancy: Shared</t>
  </si>
  <si>
    <t>Unused Reservation Red Hat Enterprise Linux with HA r6g.metal Instance Hour</t>
  </si>
  <si>
    <t>Compute - Amazon Elastic Compute Cloud (Amazon EC2) - OnDemand - Unused Reservation Red Hat Enterprise Linux with HA r6g.metal Instance Hour - Pricing tier start: 0, Pricing tier end: inf - Usage Type: EUS1-UnusedBox:r6g.metal - Operation: RunInstances:1010 - Tenancy: Shared</t>
  </si>
  <si>
    <t>Unused Reservation Red Hat Enterprise Linux with HA r6g.xlarge Instance Hour</t>
  </si>
  <si>
    <t>Compute - Amazon Elastic Compute Cloud (Amazon EC2) - OnDemand - Unused Reservation Red Hat Enterprise Linux with HA r6g.xlarge Instance Hour - Pricing tier start: 0, Pricing tier end: inf - Usage Type: EUS1-UnusedBox:r6g.xlarge - Operation: RunInstances:1010 - Tenancy: Shared</t>
  </si>
  <si>
    <t>Unused Reservation Red Hat Enterprise Linux with HA r6i.12xlarge Instance Hour</t>
  </si>
  <si>
    <t>Compute - Amazon Elastic Compute Cloud (Amazon EC2) - OnDemand - Unused Reservation Red Hat Enterprise Linux with HA r6i.12xlarge Instance Hour - Pricing tier start: 0, Pricing tier end: inf - Usage Type: EUS1-UnusedBox:r6i.12xlarge - Operation: RunInstances:1010 - Tenancy: Shared</t>
  </si>
  <si>
    <t>Unused Reservation Red Hat Enterprise Linux with HA r6i.16xlarge Instance Hour</t>
  </si>
  <si>
    <t>Compute - Amazon Elastic Compute Cloud (Amazon EC2) - OnDemand - Unused Reservation Red Hat Enterprise Linux with HA r6i.16xlarge Instance Hour - Pricing tier start: 0, Pricing tier end: inf - Usage Type: EUS1-UnusedBox:r6i.16xlarge - Operation: RunInstances:1010 - Tenancy: Shared</t>
  </si>
  <si>
    <t>Unused Reservation Red Hat Enterprise Linux with HA r6i.24xlarge Instance Hour</t>
  </si>
  <si>
    <t>Compute - Amazon Elastic Compute Cloud (Amazon EC2) - OnDemand - Unused Reservation Red Hat Enterprise Linux with HA r6i.24xlarge Instance Hour - Pricing tier start: 0, Pricing tier end: inf - Usage Type: EUS1-UnusedBox:r6i.24xlarge - Operation: RunInstances:1010 - Tenancy: Shared</t>
  </si>
  <si>
    <t>Unused Reservation Red Hat Enterprise Linux with HA r6i.2xlarge Instance Hour</t>
  </si>
  <si>
    <t>Compute - Amazon Elastic Compute Cloud (Amazon EC2) - OnDemand - Unused Reservation Red Hat Enterprise Linux with HA r6i.2xlarge Instance Hour - Pricing tier start: 0, Pricing tier end: inf - Usage Type: EUS1-UnusedBox:r6i.2xlarge - Operation: RunInstances:1010 - Tenancy: Shared</t>
  </si>
  <si>
    <t>Unused Reservation Red Hat Enterprise Linux with HA r6i.32xlarge Instance Hour</t>
  </si>
  <si>
    <t>Compute - Amazon Elastic Compute Cloud (Amazon EC2) - OnDemand - Unused Reservation Red Hat Enterprise Linux with HA r6i.32xlarge Instance Hour - Pricing tier start: 0, Pricing tier end: inf - Usage Type: EUS1-UnusedBox:r6i.32xlarge - Operation: RunInstances:1010 - Tenancy: Shared</t>
  </si>
  <si>
    <t>Unused Reservation Red Hat Enterprise Linux with HA r6i.4xlarge Instance Hour</t>
  </si>
  <si>
    <t>Compute - Amazon Elastic Compute Cloud (Amazon EC2) - OnDemand - Unused Reservation Red Hat Enterprise Linux with HA r6i.4xlarge Instance Hour - Pricing tier start: 0, Pricing tier end: inf - Usage Type: EUS1-UnusedBox:r6i.4xlarge - Operation: RunInstances:1010 - Tenancy: Shared</t>
  </si>
  <si>
    <t>Unused Reservation Red Hat Enterprise Linux with HA r6i.8xlarge Instance Hour</t>
  </si>
  <si>
    <t>Compute - Amazon Elastic Compute Cloud (Amazon EC2) - OnDemand - Unused Reservation Red Hat Enterprise Linux with HA r6i.8xlarge Instance Hour - Pricing tier start: 0, Pricing tier end: inf - Usage Type: EUS1-UnusedBox:r6i.8xlarge - Operation: RunInstances:1010 - Tenancy: Shared</t>
  </si>
  <si>
    <t>Unused Reservation Red Hat Enterprise Linux with HA r6i.large Instance Hour</t>
  </si>
  <si>
    <t>Compute - Amazon Elastic Compute Cloud (Amazon EC2) - OnDemand - Unused Reservation Red Hat Enterprise Linux with HA r6i.large Instance Hour - Pricing tier start: 0, Pricing tier end: inf - Usage Type: EUS1-UnusedBox:r6i.large - Operation: RunInstances:1010 - Tenancy: Shared</t>
  </si>
  <si>
    <t>Unused Reservation Red Hat Enterprise Linux with HA r6i.metal Instance Hour</t>
  </si>
  <si>
    <t>Compute - Amazon Elastic Compute Cloud (Amazon EC2) - OnDemand - Unused Reservation Red Hat Enterprise Linux with HA r6i.metal Instance Hour - Pricing tier start: 0, Pricing tier end: inf - Usage Type: EUS1-UnusedBox:r6i.metal - Operation: RunInstances:1010 - Tenancy: Shared</t>
  </si>
  <si>
    <t>Unused Reservation Red Hat Enterprise Linux with HA r6i.xlarge Instance Hour</t>
  </si>
  <si>
    <t>Compute - Amazon Elastic Compute Cloud (Amazon EC2) - OnDemand - Unused Reservation Red Hat Enterprise Linux with HA r6i.xlarge Instance Hour - Pricing tier start: 0, Pricing tier end: inf - Usage Type: EUS1-UnusedBox:r6i.xlarge - Operation: RunInstances:1010 - Tenancy: Shared</t>
  </si>
  <si>
    <t>Unused Reservation Red Hat Enterprise Linux with HA t3.2xlarge Instance Hour</t>
  </si>
  <si>
    <t>Compute - Amazon Elastic Compute Cloud (Amazon EC2) - OnDemand - Unused Reservation Red Hat Enterprise Linux with HA t3.2xlarge Instance Hour - Pricing tier start: 0, Pricing tier end: inf - Usage Type: EUS1-UnusedBox:t3.2xlarge - Operation: RunInstances:1010 - Tenancy: Shared</t>
  </si>
  <si>
    <t>Unused Reservation Red Hat Enterprise Linux with HA t3.large Instance Hour</t>
  </si>
  <si>
    <t>Compute - Amazon Elastic Compute Cloud (Amazon EC2) - OnDemand - Unused Reservation Red Hat Enterprise Linux with HA t3.large Instance Hour - Pricing tier start: 0, Pricing tier end: inf - Usage Type: EUS1-UnusedBox:t3.large - Operation: RunInstances:1010 - Tenancy: Shared</t>
  </si>
  <si>
    <t>Unused Reservation Red Hat Enterprise Linux with HA t3.medium Instance Hour</t>
  </si>
  <si>
    <t>Compute - Amazon Elastic Compute Cloud (Amazon EC2) - OnDemand - Unused Reservation Red Hat Enterprise Linux with HA t3.medium Instance Hour - Pricing tier start: 0, Pricing tier end: inf - Usage Type: EUS1-UnusedBox:t3.medium - Operation: RunInstances:1010 - Tenancy: Shared</t>
  </si>
  <si>
    <t>Unused Reservation Red Hat Enterprise Linux with HA t3.micro Instance Hour</t>
  </si>
  <si>
    <t>Compute - Amazon Elastic Compute Cloud (Amazon EC2) - OnDemand - Unused Reservation Red Hat Enterprise Linux with HA t3.micro Instance Hour - Pricing tier start: 0, Pricing tier end: inf - Usage Type: EUS1-UnusedBox:t3.micro - Operation: RunInstances:1010 - Tenancy: Shared</t>
  </si>
  <si>
    <t>Unused Reservation Red Hat Enterprise Linux with HA t3.small Instance Hour</t>
  </si>
  <si>
    <t>Compute - Amazon Elastic Compute Cloud (Amazon EC2) - OnDemand - Unused Reservation Red Hat Enterprise Linux with HA t3.small Instance Hour - Pricing tier start: 0, Pricing tier end: inf - Usage Type: EUS1-UnusedBox:t3.small - Operation: RunInstances:1010 - Tenancy: Shared</t>
  </si>
  <si>
    <t>Unused Reservation Red Hat Enterprise Linux with HA t3.xlarge Instance Hour</t>
  </si>
  <si>
    <t>Compute - Amazon Elastic Compute Cloud (Amazon EC2) - OnDemand - Unused Reservation Red Hat Enterprise Linux with HA t3.xlarge Instance Hour - Pricing tier start: 0, Pricing tier end: inf - Usage Type: EUS1-UnusedBox:t3.xlarge - Operation: RunInstances:1010 - Tenancy: Shared</t>
  </si>
  <si>
    <t>Unused Reservation Red Hat Enterprise Linux with HA t3a.2xlarge Instance Hour</t>
  </si>
  <si>
    <t>Compute - Amazon Elastic Compute Cloud (Amazon EC2) - OnDemand - Unused Reservation Red Hat Enterprise Linux with HA t3a.2xlarge Instance Hour - Pricing tier start: 0, Pricing tier end: inf - Usage Type: EUS1-UnusedBox:t3a.2xlarge - Operation: RunInstances:1010 - Tenancy: Shared</t>
  </si>
  <si>
    <t>Unused Reservation Red Hat Enterprise Linux with HA t3a.large Instance Hour</t>
  </si>
  <si>
    <t>Compute - Amazon Elastic Compute Cloud (Amazon EC2) - OnDemand - Unused Reservation Red Hat Enterprise Linux with HA t3a.large Instance Hour - Pricing tier start: 0, Pricing tier end: inf - Usage Type: EUS1-UnusedBox:t3a.large - Operation: RunInstances:1010 - Tenancy: Shared</t>
  </si>
  <si>
    <t>Unused Reservation Red Hat Enterprise Linux with HA t3a.medium Instance Hour</t>
  </si>
  <si>
    <t>Compute - Amazon Elastic Compute Cloud (Amazon EC2) - OnDemand - Unused Reservation Red Hat Enterprise Linux with HA t3a.medium Instance Hour - Pricing tier start: 0, Pricing tier end: inf - Usage Type: EUS1-UnusedBox:t3a.medium - Operation: RunInstances:1010 - Tenancy: Shared</t>
  </si>
  <si>
    <t>Unused Reservation Red Hat Enterprise Linux with HA t3a.micro Instance Hour</t>
  </si>
  <si>
    <t>Compute - Amazon Elastic Compute Cloud (Amazon EC2) - OnDemand - Unused Reservation Red Hat Enterprise Linux with HA t3a.micro Instance Hour - Pricing tier start: 0, Pricing tier end: inf - Usage Type: EUS1-UnusedBox:t3a.micro - Operation: RunInstances:1010 - Tenancy: Shared</t>
  </si>
  <si>
    <t>Unused Reservation Red Hat Enterprise Linux with HA t3a.small Instance Hour</t>
  </si>
  <si>
    <t>Compute - Amazon Elastic Compute Cloud (Amazon EC2) - OnDemand - Unused Reservation Red Hat Enterprise Linux with HA t3a.small Instance Hour - Pricing tier start: 0, Pricing tier end: inf - Usage Type: EUS1-UnusedBox:t3a.small - Operation: RunInstances:1010 - Tenancy: Shared</t>
  </si>
  <si>
    <t>Unused Reservation Red Hat Enterprise Linux with HA t3a.xlarge Instance Hour</t>
  </si>
  <si>
    <t>Compute - Amazon Elastic Compute Cloud (Amazon EC2) - OnDemand - Unused Reservation Red Hat Enterprise Linux with HA t3a.xlarge Instance Hour - Pricing tier start: 0, Pricing tier end: inf - Usage Type: EUS1-UnusedBox:t3a.xlarge - Operation: RunInstances:1010 - Tenancy: Shared</t>
  </si>
  <si>
    <t>Unused Reservation Red Hat Enterprise Linux with HA t4g.2xlarge Instance Hour</t>
  </si>
  <si>
    <t>Compute - Amazon Elastic Compute Cloud (Amazon EC2) - OnDemand - Unused Reservation Red Hat Enterprise Linux with HA t4g.2xlarge Instance Hour - Pricing tier start: 0, Pricing tier end: inf - Usage Type: EUS1-UnusedBox:t4g.2xlarge - Operation: RunInstances:1010 - Tenancy: Shared</t>
  </si>
  <si>
    <t>Unused Reservation Red Hat Enterprise Linux with HA t4g.large Instance Hour</t>
  </si>
  <si>
    <t>Compute - Amazon Elastic Compute Cloud (Amazon EC2) - OnDemand - Unused Reservation Red Hat Enterprise Linux with HA t4g.large Instance Hour - Pricing tier start: 0, Pricing tier end: inf - Usage Type: EUS1-UnusedBox:t4g.large - Operation: RunInstances:1010 - Tenancy: Shared</t>
  </si>
  <si>
    <t>Unused Reservation Red Hat Enterprise Linux with HA t4g.medium Instance Hour</t>
  </si>
  <si>
    <t>Compute - Amazon Elastic Compute Cloud (Amazon EC2) - OnDemand - Unused Reservation Red Hat Enterprise Linux with HA t4g.medium Instance Hour - Pricing tier start: 0, Pricing tier end: inf - Usage Type: EUS1-UnusedBox:t4g.medium - Operation: RunInstances:1010 - Tenancy: Shared</t>
  </si>
  <si>
    <t>Unused Reservation Red Hat Enterprise Linux with HA t4g.micro Instance Hour</t>
  </si>
  <si>
    <t>Compute - Amazon Elastic Compute Cloud (Amazon EC2) - OnDemand - Unused Reservation Red Hat Enterprise Linux with HA t4g.micro Instance Hour - Pricing tier start: 0, Pricing tier end: inf - Usage Type: EUS1-UnusedBox:t4g.micro - Operation: RunInstances:1010 - Tenancy: Shared</t>
  </si>
  <si>
    <t>Unused Reservation Red Hat Enterprise Linux with HA t4g.small Instance Hour</t>
  </si>
  <si>
    <t>Compute - Amazon Elastic Compute Cloud (Amazon EC2) - OnDemand - Unused Reservation Red Hat Enterprise Linux with HA t4g.small Instance Hour - Pricing tier start: 0, Pricing tier end: inf - Usage Type: EUS1-UnusedBox:t4g.small - Operation: RunInstances:1010 - Tenancy: Shared</t>
  </si>
  <si>
    <t>Unused Reservation Red Hat Enterprise Linux with HA t4g.xlarge Instance Hour</t>
  </si>
  <si>
    <t>Compute - Amazon Elastic Compute Cloud (Amazon EC2) - OnDemand - Unused Reservation Red Hat Enterprise Linux with HA t4g.xlarge Instance Hour - Pricing tier start: 0, Pricing tier end: inf - Usage Type: EUS1-UnusedBox:t4g.xlarge - Operation: RunInstances:1010 - Tenancy: Shared</t>
  </si>
  <si>
    <t>Unused Reservation Red Hat Enterprise Linux with HA u-12tb1.112xlarge Instance Hour</t>
  </si>
  <si>
    <t>Compute - Amazon Elastic Compute Cloud (Amazon EC2) - OnDemand - Unused Reservation Red Hat Enterprise Linux with HA u-12tb1.112xlarge Instance Hour - Pricing tier start: 0, Pricing tier end: inf - Usage Type: EUS1-UnusedBox:u-12tb1.112xlarge - Operation: RunInstances:1010 - Tenancy: Shared</t>
  </si>
  <si>
    <t>Unused Reservation Red Hat Enterprise Linux with HA u-3tb1.56xlarge Instance Hour</t>
  </si>
  <si>
    <t>Compute - Amazon Elastic Compute Cloud (Amazon EC2) - OnDemand - Unused Reservation Red Hat Enterprise Linux with HA u-3tb1.56xlarge Instance Hour - Pricing tier start: 0, Pricing tier end: inf - Usage Type: EUS1-UnusedBox:u-3tb1.56xlarge - Operation: RunInstances:1010 - Tenancy: Shared</t>
  </si>
  <si>
    <t>Unused Reservation Red Hat Enterprise Linux with HA u-6tb1.112xlarge Instance Hour</t>
  </si>
  <si>
    <t>Compute - Amazon Elastic Compute Cloud (Amazon EC2) - OnDemand - Unused Reservation Red Hat Enterprise Linux with HA u-6tb1.112xlarge Instance Hour - Pricing tier start: 0, Pricing tier end: inf - Usage Type: EUS1-UnusedBox:u-6tb1.112xlarge - Operation: RunInstances:1010 - Tenancy: Shared</t>
  </si>
  <si>
    <t>Unused Reservation Red Hat Enterprise Linux with HA u-6tb1.56xlarge Instance Hour</t>
  </si>
  <si>
    <t>Compute - Amazon Elastic Compute Cloud (Amazon EC2) - OnDemand - Unused Reservation Red Hat Enterprise Linux with HA u-6tb1.56xlarge Instance Hour - Pricing tier start: 0, Pricing tier end: inf - Usage Type: EUS1-UnusedBox:u-6tb1.56xlarge - Operation: RunInstances:1010 - Tenancy: Shared</t>
  </si>
  <si>
    <t>Unused Reservation Red Hat Enterprise Linux with HA x2idn.16xlarge Instance Hour</t>
  </si>
  <si>
    <t>Compute - Amazon Elastic Compute Cloud (Amazon EC2) - OnDemand - Unused Reservation Red Hat Enterprise Linux with HA x2idn.16xlarge Instance Hour - Pricing tier start: 0, Pricing tier end: inf - Usage Type: EUS1-UnusedBox:x2idn.16xlarge - Operation: RunInstances:1010 - Tenancy: Shared</t>
  </si>
  <si>
    <t>Unused Reservation Red Hat Enterprise Linux with HA x2idn.24xlarge Instance Hour</t>
  </si>
  <si>
    <t>Compute - Amazon Elastic Compute Cloud (Amazon EC2) - OnDemand - Unused Reservation Red Hat Enterprise Linux with HA x2idn.24xlarge Instance Hour - Pricing tier start: 0, Pricing tier end: inf - Usage Type: EUS1-UnusedBox:x2idn.24xlarge - Operation: RunInstances:1010 - Tenancy: Shared</t>
  </si>
  <si>
    <t>Unused Reservation Red Hat Enterprise Linux with HA x2idn.32xlarge Instance Hour</t>
  </si>
  <si>
    <t>Compute - Amazon Elastic Compute Cloud (Amazon EC2) - OnDemand - Unused Reservation Red Hat Enterprise Linux with HA x2idn.32xlarge Instance Hour - Pricing tier start: 0, Pricing tier end: inf - Usage Type: EUS1-UnusedBox:x2idn.32xlarge - Operation: RunInstances:1010 - Tenancy: Shared</t>
  </si>
  <si>
    <t>Unused Reservation Red Hat Enterprise Linux with HA x2idn.metal Instance Hour</t>
  </si>
  <si>
    <t>Compute - Amazon Elastic Compute Cloud (Amazon EC2) - OnDemand - Unused Reservation Red Hat Enterprise Linux with HA x2idn.metal Instance Hour - Pricing tier start: 0, Pricing tier end: inf - Usage Type: EUS1-UnusedBox:x2idn.metal - Operation: RunInstances:1010 - Tenancy: Shared</t>
  </si>
  <si>
    <t>Unused Reservation Red Hat Enterprise Linux with HA x2iedn.16xlarge Instance Hour</t>
  </si>
  <si>
    <t>Compute - Amazon Elastic Compute Cloud (Amazon EC2) - OnDemand - Unused Reservation Red Hat Enterprise Linux with HA x2iedn.16xlarge Instance Hour - Pricing tier start: 0, Pricing tier end: inf - Usage Type: EUS1-UnusedBox:x2iedn.16xlarge - Operation: RunInstances:1010 - Tenancy: Shared</t>
  </si>
  <si>
    <t>Unused Reservation Red Hat Enterprise Linux with HA x2iedn.24xlarge Instance Hour</t>
  </si>
  <si>
    <t>Compute - Amazon Elastic Compute Cloud (Amazon EC2) - OnDemand - Unused Reservation Red Hat Enterprise Linux with HA x2iedn.24xlarge Instance Hour - Pricing tier start: 0, Pricing tier end: inf - Usage Type: EUS1-UnusedBox:x2iedn.24xlarge - Operation: RunInstances:1010 - Tenancy: Shared</t>
  </si>
  <si>
    <t>Unused Reservation Red Hat Enterprise Linux with HA x2iedn.2xlarge Instance Hour</t>
  </si>
  <si>
    <t>Compute - Amazon Elastic Compute Cloud (Amazon EC2) - OnDemand - Unused Reservation Red Hat Enterprise Linux with HA x2iedn.2xlarge Instance Hour - Pricing tier start: 0, Pricing tier end: inf - Usage Type: EUS1-UnusedBox:x2iedn.2xlarge - Operation: RunInstances:1010 - Tenancy: Shared</t>
  </si>
  <si>
    <t>Unused Reservation Red Hat Enterprise Linux with HA x2iedn.32xlarge Instance Hour</t>
  </si>
  <si>
    <t>Compute - Amazon Elastic Compute Cloud (Amazon EC2) - OnDemand - Unused Reservation Red Hat Enterprise Linux with HA x2iedn.32xlarge Instance Hour - Pricing tier start: 0, Pricing tier end: inf - Usage Type: EUS1-UnusedBox:x2iedn.32xlarge - Operation: RunInstances:1010 - Tenancy: Shared</t>
  </si>
  <si>
    <t>Unused Reservation Red Hat Enterprise Linux with HA x2iedn.4xlarge Instance Hour</t>
  </si>
  <si>
    <t>Compute - Amazon Elastic Compute Cloud (Amazon EC2) - OnDemand - Unused Reservation Red Hat Enterprise Linux with HA x2iedn.4xlarge Instance Hour - Pricing tier start: 0, Pricing tier end: inf - Usage Type: EUS1-UnusedBox:x2iedn.4xlarge - Operation: RunInstances:1010 - Tenancy: Shared</t>
  </si>
  <si>
    <t>Unused Reservation Red Hat Enterprise Linux with HA x2iedn.8xlarge Instance Hour</t>
  </si>
  <si>
    <t>Compute - Amazon Elastic Compute Cloud (Amazon EC2) - OnDemand - Unused Reservation Red Hat Enterprise Linux with HA x2iedn.8xlarge Instance Hour - Pricing tier start: 0, Pricing tier end: inf - Usage Type: EUS1-UnusedBox:x2iedn.8xlarge - Operation: RunInstances:1010 - Tenancy: Shared</t>
  </si>
  <si>
    <t>Unused Reservation Red Hat Enterprise Linux with HA x2iedn.metal Instance Hour</t>
  </si>
  <si>
    <t>Compute - Amazon Elastic Compute Cloud (Amazon EC2) - OnDemand - Unused Reservation Red Hat Enterprise Linux with HA x2iedn.metal Instance Hour - Pricing tier start: 0, Pricing tier end: inf - Usage Type: EUS1-UnusedBox:x2iedn.metal - Operation: RunInstances:1010 - Tenancy: Shared</t>
  </si>
  <si>
    <t>Unused Reservation Red Hat Enterprise Linux with HA x2iedn.xlarge Instance Hour</t>
  </si>
  <si>
    <t>Compute - Amazon Elastic Compute Cloud (Amazon EC2) - OnDemand - Unused Reservation Red Hat Enterprise Linux with HA x2iedn.xlarge Instance Hour - Pricing tier start: 0, Pricing tier end: inf - Usage Type: EUS1-UnusedBox:x2iedn.xlarge - Operation: RunInstances:1010 - Tenancy: Shared</t>
  </si>
  <si>
    <t>Unused Reservation RHEL c5.12xlarge Instance Hour</t>
  </si>
  <si>
    <t>Compute - Amazon Elastic Compute Cloud (Amazon EC2) - OnDemand - Unused Reservation RHEL c5.12xlarge Instance Hour - Pricing tier start: 0, Pricing tier end: inf - Usage Type: EUS1-UnusedBox:c5.12xlarge - Operation: RunInstances:0010 - Tenancy: Shared</t>
  </si>
  <si>
    <t>Unused Reservation RHEL c5.18xlarge Instance Hour</t>
  </si>
  <si>
    <t>Compute - Amazon Elastic Compute Cloud (Amazon EC2) - OnDemand - Unused Reservation RHEL c5.18xlarge Instance Hour - Pricing tier start: 0, Pricing tier end: inf - Usage Type: EUS1-UnusedBox:c5.18xlarge - Operation: RunInstances:0010 - Tenancy: Shared</t>
  </si>
  <si>
    <t>Unused Reservation RHEL c5.24xlarge Instance Hour</t>
  </si>
  <si>
    <t>Compute - Amazon Elastic Compute Cloud (Amazon EC2) - OnDemand - Unused Reservation RHEL c5.24xlarge Instance Hour - Pricing tier start: 0, Pricing tier end: inf - Usage Type: EUS1-UnusedBox:c5.24xlarge - Operation: RunInstances:0010 - Tenancy: Shared</t>
  </si>
  <si>
    <t>Unused Reservation RHEL c5.2xlarge Instance Hour</t>
  </si>
  <si>
    <t>Compute - Amazon Elastic Compute Cloud (Amazon EC2) - OnDemand - Unused Reservation RHEL c5.2xlarge Instance Hour - Pricing tier start: 0, Pricing tier end: inf - Usage Type: EUS1-UnusedBox:c5.2xlarge - Operation: RunInstances:0010 - Tenancy: Shared</t>
  </si>
  <si>
    <t>Unused Reservation RHEL c5.4xlarge Instance Hour</t>
  </si>
  <si>
    <t>Compute - Amazon Elastic Compute Cloud (Amazon EC2) - OnDemand - Unused Reservation RHEL c5.4xlarge Instance Hour - Pricing tier start: 0, Pricing tier end: inf - Usage Type: EUS1-UnusedBox:c5.4xlarge - Operation: RunInstances:0010 - Tenancy: Shared</t>
  </si>
  <si>
    <t>Unused Reservation RHEL c5.9xlarge Instance Hour</t>
  </si>
  <si>
    <t>Compute - Amazon Elastic Compute Cloud (Amazon EC2) - OnDemand - Unused Reservation RHEL c5.9xlarge Instance Hour - Pricing tier start: 0, Pricing tier end: inf - Usage Type: EUS1-UnusedBox:c5.9xlarge - Operation: RunInstances:0010 - Tenancy: Shared</t>
  </si>
  <si>
    <t>Unused Reservation RHEL c5.large Instance Hour</t>
  </si>
  <si>
    <t>Compute - Amazon Elastic Compute Cloud (Amazon EC2) - OnDemand - Unused Reservation RHEL c5.large Instance Hour - Pricing tier start: 0, Pricing tier end: inf - Usage Type: EUS1-UnusedBox:c5.large - Operation: RunInstances:0010 - Tenancy: Shared</t>
  </si>
  <si>
    <t>Unused Reservation RHEL c5.metal Instance Hour</t>
  </si>
  <si>
    <t>Compute - Amazon Elastic Compute Cloud (Amazon EC2) - OnDemand - Unused Reservation RHEL c5.metal Instance Hour - Pricing tier start: 0, Pricing tier end: inf - Usage Type: EUS1-UnusedBox:c5.metal - Operation: RunInstances:0010 - Tenancy: Shared</t>
  </si>
  <si>
    <t>Unused Reservation RHEL c5.xlarge Instance Hour</t>
  </si>
  <si>
    <t>Compute - Amazon Elastic Compute Cloud (Amazon EC2) - OnDemand - Unused Reservation RHEL c5.xlarge Instance Hour - Pricing tier start: 0, Pricing tier end: inf - Usage Type: EUS1-UnusedBox:c5.xlarge - Operation: RunInstances:0010 - Tenancy: Shared</t>
  </si>
  <si>
    <t>Unused Reservation RHEL c5a.12xlarge Instance Hour</t>
  </si>
  <si>
    <t>Compute - Amazon Elastic Compute Cloud (Amazon EC2) - OnDemand - Unused Reservation RHEL c5a.12xlarge Instance Hour - Pricing tier start: 0, Pricing tier end: inf - Usage Type: EUS1-UnusedBox:c5a.12xlarge - Operation: RunInstances:0010 - Tenancy: Shared</t>
  </si>
  <si>
    <t>Unused Reservation RHEL c5a.16xlarge Instance Hour</t>
  </si>
  <si>
    <t>Compute - Amazon Elastic Compute Cloud (Amazon EC2) - OnDemand - Unused Reservation RHEL c5a.16xlarge Instance Hour - Pricing tier start: 0, Pricing tier end: inf - Usage Type: EUS1-UnusedBox:c5a.16xlarge - Operation: RunInstances:0010 - Tenancy: Shared</t>
  </si>
  <si>
    <t>Unused Reservation RHEL c5a.24xlarge Instance Hour</t>
  </si>
  <si>
    <t>Compute - Amazon Elastic Compute Cloud (Amazon EC2) - OnDemand - Unused Reservation RHEL c5a.24xlarge Instance Hour - Pricing tier start: 0, Pricing tier end: inf - Usage Type: EUS1-UnusedBox:c5a.24xlarge - Operation: RunInstances:0010 - Tenancy: Shared</t>
  </si>
  <si>
    <t>Unused Reservation RHEL c5a.2xlarge Instance Hour</t>
  </si>
  <si>
    <t>Compute - Amazon Elastic Compute Cloud (Amazon EC2) - OnDemand - Unused Reservation RHEL c5a.2xlarge Instance Hour - Pricing tier start: 0, Pricing tier end: inf - Usage Type: EUS1-UnusedBox:c5a.2xlarge - Operation: RunInstances:0010 - Tenancy: Shared</t>
  </si>
  <si>
    <t>Unused Reservation RHEL c5a.4xlarge Instance Hour</t>
  </si>
  <si>
    <t>Compute - Amazon Elastic Compute Cloud (Amazon EC2) - OnDemand - Unused Reservation RHEL c5a.4xlarge Instance Hour - Pricing tier start: 0, Pricing tier end: inf - Usage Type: EUS1-UnusedBox:c5a.4xlarge - Operation: RunInstances:0010 - Tenancy: Shared</t>
  </si>
  <si>
    <t>Unused Reservation RHEL c5a.8xlarge Instance Hour</t>
  </si>
  <si>
    <t>Compute - Amazon Elastic Compute Cloud (Amazon EC2) - OnDemand - Unused Reservation RHEL c5a.8xlarge Instance Hour - Pricing tier start: 0, Pricing tier end: inf - Usage Type: EUS1-UnusedBox:c5a.8xlarge - Operation: RunInstances:0010 - Tenancy: Shared</t>
  </si>
  <si>
    <t>Unused Reservation RHEL c5a.large Instance Hour</t>
  </si>
  <si>
    <t>Compute - Amazon Elastic Compute Cloud (Amazon EC2) - OnDemand - Unused Reservation RHEL c5a.large Instance Hour - Pricing tier start: 0, Pricing tier end: inf - Usage Type: EUS1-UnusedBox:c5a.large - Operation: RunInstances:0010 - Tenancy: Shared</t>
  </si>
  <si>
    <t>Unused Reservation RHEL c5a.xlarge Instance Hour</t>
  </si>
  <si>
    <t>Compute - Amazon Elastic Compute Cloud (Amazon EC2) - OnDemand - Unused Reservation RHEL c5a.xlarge Instance Hour - Pricing tier start: 0, Pricing tier end: inf - Usage Type: EUS1-UnusedBox:c5a.xlarge - Operation: RunInstances:0010 - Tenancy: Shared</t>
  </si>
  <si>
    <t>Unused Reservation RHEL c5ad.12xlarge Instance Hour</t>
  </si>
  <si>
    <t>Compute - Amazon Elastic Compute Cloud (Amazon EC2) - OnDemand - Unused Reservation RHEL c5ad.12xlarge Instance Hour - Pricing tier start: 0, Pricing tier end: inf - Usage Type: EUS1-UnusedBox:c5ad.12xlarge - Operation: RunInstances:0010 - Tenancy: Shared</t>
  </si>
  <si>
    <t>Unused Reservation RHEL c5ad.16xlarge Instance Hour</t>
  </si>
  <si>
    <t>Compute - Amazon Elastic Compute Cloud (Amazon EC2) - OnDemand - Unused Reservation RHEL c5ad.16xlarge Instance Hour - Pricing tier start: 0, Pricing tier end: inf - Usage Type: EUS1-UnusedBox:c5ad.16xlarge - Operation: RunInstances:0010 - Tenancy: Shared</t>
  </si>
  <si>
    <t>Unused Reservation RHEL c5ad.24xlarge Instance Hour</t>
  </si>
  <si>
    <t>Compute - Amazon Elastic Compute Cloud (Amazon EC2) - OnDemand - Unused Reservation RHEL c5ad.24xlarge Instance Hour - Pricing tier start: 0, Pricing tier end: inf - Usage Type: EUS1-UnusedBox:c5ad.24xlarge - Operation: RunInstances:0010 - Tenancy: Shared</t>
  </si>
  <si>
    <t>Unused Reservation RHEL c5ad.2xlarge Instance Hour</t>
  </si>
  <si>
    <t>Compute - Amazon Elastic Compute Cloud (Amazon EC2) - OnDemand - Unused Reservation RHEL c5ad.2xlarge Instance Hour - Pricing tier start: 0, Pricing tier end: inf - Usage Type: EUS1-UnusedBox:c5ad.2xlarge - Operation: RunInstances:0010 - Tenancy: Shared</t>
  </si>
  <si>
    <t>Unused Reservation RHEL c5ad.4xlarge Instance Hour</t>
  </si>
  <si>
    <t>Compute - Amazon Elastic Compute Cloud (Amazon EC2) - OnDemand - Unused Reservation RHEL c5ad.4xlarge Instance Hour - Pricing tier start: 0, Pricing tier end: inf - Usage Type: EUS1-UnusedBox:c5ad.4xlarge - Operation: RunInstances:0010 - Tenancy: Shared</t>
  </si>
  <si>
    <t>Unused Reservation RHEL c5ad.8xlarge Instance Hour</t>
  </si>
  <si>
    <t>Compute - Amazon Elastic Compute Cloud (Amazon EC2) - OnDemand - Unused Reservation RHEL c5ad.8xlarge Instance Hour - Pricing tier start: 0, Pricing tier end: inf - Usage Type: EUS1-UnusedBox:c5ad.8xlarge - Operation: RunInstances:0010 - Tenancy: Shared</t>
  </si>
  <si>
    <t>Unused Reservation RHEL c5ad.large Instance Hour</t>
  </si>
  <si>
    <t>Compute - Amazon Elastic Compute Cloud (Amazon EC2) - OnDemand - Unused Reservation RHEL c5ad.large Instance Hour - Pricing tier start: 0, Pricing tier end: inf - Usage Type: EUS1-UnusedBox:c5ad.large - Operation: RunInstances:0010 - Tenancy: Shared</t>
  </si>
  <si>
    <t>Unused Reservation RHEL c5ad.xlarge Instance Hour</t>
  </si>
  <si>
    <t>Compute - Amazon Elastic Compute Cloud (Amazon EC2) - OnDemand - Unused Reservation RHEL c5ad.xlarge Instance Hour - Pricing tier start: 0, Pricing tier end: inf - Usage Type: EUS1-UnusedBox:c5ad.xlarge - Operation: RunInstances:0010 - Tenancy: Shared</t>
  </si>
  <si>
    <t>Unused Reservation RHEL c5d.12xlarge Instance Hour</t>
  </si>
  <si>
    <t>Compute - Amazon Elastic Compute Cloud (Amazon EC2) - OnDemand - Unused Reservation RHEL c5d.12xlarge Instance Hour - Pricing tier start: 0, Pricing tier end: inf - Usage Type: EUS1-UnusedBox:c5d.12xlarge - Operation: RunInstances:0010 - Tenancy: Shared</t>
  </si>
  <si>
    <t>Unused Reservation RHEL c5d.18xlarge Instance Hour</t>
  </si>
  <si>
    <t>Compute - Amazon Elastic Compute Cloud (Amazon EC2) - OnDemand - Unused Reservation RHEL c5d.18xlarge Instance Hour - Pricing tier start: 0, Pricing tier end: inf - Usage Type: EUS1-UnusedBox:c5d.18xlarge - Operation: RunInstances:0010 - Tenancy: Shared</t>
  </si>
  <si>
    <t>Unused Reservation RHEL c5d.24xlarge Instance Hour</t>
  </si>
  <si>
    <t>Compute - Amazon Elastic Compute Cloud (Amazon EC2) - OnDemand - Unused Reservation RHEL c5d.24xlarge Instance Hour - Pricing tier start: 0, Pricing tier end: inf - Usage Type: EUS1-UnusedBox:c5d.24xlarge - Operation: RunInstances:0010 - Tenancy: Shared</t>
  </si>
  <si>
    <t>Unused Reservation RHEL c5d.2xlarge Instance Hour</t>
  </si>
  <si>
    <t>Compute - Amazon Elastic Compute Cloud (Amazon EC2) - OnDemand - Unused Reservation RHEL c5d.2xlarge Instance Hour - Pricing tier start: 0, Pricing tier end: inf - Usage Type: EUS1-UnusedBox:c5d.2xlarge - Operation: RunInstances:0010 - Tenancy: Shared</t>
  </si>
  <si>
    <t>Unused Reservation RHEL c5d.4xlarge Instance Hour</t>
  </si>
  <si>
    <t>Compute - Amazon Elastic Compute Cloud (Amazon EC2) - OnDemand - Unused Reservation RHEL c5d.4xlarge Instance Hour - Pricing tier start: 0, Pricing tier end: inf - Usage Type: EUS1-UnusedBox:c5d.4xlarge - Operation: RunInstances:0010 - Tenancy: Shared</t>
  </si>
  <si>
    <t>Unused Reservation RHEL c5d.9xlarge Instance Hour</t>
  </si>
  <si>
    <t>Compute - Amazon Elastic Compute Cloud (Amazon EC2) - OnDemand - Unused Reservation RHEL c5d.9xlarge Instance Hour - Pricing tier start: 0, Pricing tier end: inf - Usage Type: EUS1-UnusedBox:c5d.9xlarge - Operation: RunInstances:0010 - Tenancy: Shared</t>
  </si>
  <si>
    <t>Unused Reservation RHEL c5d.large Instance Hour</t>
  </si>
  <si>
    <t>Compute - Amazon Elastic Compute Cloud (Amazon EC2) - OnDemand - Unused Reservation RHEL c5d.large Instance Hour - Pricing tier start: 0, Pricing tier end: inf - Usage Type: EUS1-UnusedBox:c5d.large - Operation: RunInstances:0010 - Tenancy: Shared</t>
  </si>
  <si>
    <t>Unused Reservation RHEL c5d.metal Instance Hour</t>
  </si>
  <si>
    <t>Compute - Amazon Elastic Compute Cloud (Amazon EC2) - OnDemand - Unused Reservation RHEL c5d.metal Instance Hour - Pricing tier start: 0, Pricing tier end: inf - Usage Type: EUS1-UnusedBox:c5d.metal - Operation: RunInstances:0010 - Tenancy: Shared</t>
  </si>
  <si>
    <t>Unused Reservation RHEL c5d.xlarge Instance Hour</t>
  </si>
  <si>
    <t>Compute - Amazon Elastic Compute Cloud (Amazon EC2) - OnDemand - Unused Reservation RHEL c5d.xlarge Instance Hour - Pricing tier start: 0, Pricing tier end: inf - Usage Type: EUS1-UnusedBox:c5d.xlarge - Operation: RunInstances:0010 - Tenancy: Shared</t>
  </si>
  <si>
    <t>Unused Reservation RHEL c5n.18xlarge Instance Hour</t>
  </si>
  <si>
    <t>Compute - Amazon Elastic Compute Cloud (Amazon EC2) - OnDemand - Unused Reservation RHEL c5n.18xlarge Instance Hour - Pricing tier start: 0, Pricing tier end: inf - Usage Type: EUS1-UnusedBox:c5n.18xlarge - Operation: RunInstances:0010 - Tenancy: Shared</t>
  </si>
  <si>
    <t>Unused Reservation RHEL c5n.2xlarge Instance Hour</t>
  </si>
  <si>
    <t>Compute - Amazon Elastic Compute Cloud (Amazon EC2) - OnDemand - Unused Reservation RHEL c5n.2xlarge Instance Hour - Pricing tier start: 0, Pricing tier end: inf - Usage Type: EUS1-UnusedBox:c5n.2xlarge - Operation: RunInstances:0010 - Tenancy: Shared</t>
  </si>
  <si>
    <t>Unused Reservation RHEL c5n.4xlarge Instance Hour</t>
  </si>
  <si>
    <t>Compute - Amazon Elastic Compute Cloud (Amazon EC2) - OnDemand - Unused Reservation RHEL c5n.4xlarge Instance Hour - Pricing tier start: 0, Pricing tier end: inf - Usage Type: EUS1-UnusedBox:c5n.4xlarge - Operation: RunInstances:0010 - Tenancy: Shared</t>
  </si>
  <si>
    <t>Unused Reservation RHEL c5n.9xlarge Instance Hour</t>
  </si>
  <si>
    <t>Compute - Amazon Elastic Compute Cloud (Amazon EC2) - OnDemand - Unused Reservation RHEL c5n.9xlarge Instance Hour - Pricing tier start: 0, Pricing tier end: inf - Usage Type: EUS1-UnusedBox:c5n.9xlarge - Operation: RunInstances:0010 - Tenancy: Shared</t>
  </si>
  <si>
    <t>Unused Reservation RHEL c5n.large Instance Hour</t>
  </si>
  <si>
    <t>Compute - Amazon Elastic Compute Cloud (Amazon EC2) - OnDemand - Unused Reservation RHEL c5n.large Instance Hour - Pricing tier start: 0, Pricing tier end: inf - Usage Type: EUS1-UnusedBox:c5n.large - Operation: RunInstances:0010 - Tenancy: Shared</t>
  </si>
  <si>
    <t>Unused Reservation RHEL c5n.metal Instance Hour</t>
  </si>
  <si>
    <t>Compute - Amazon Elastic Compute Cloud (Amazon EC2) - OnDemand - Unused Reservation RHEL c5n.metal Instance Hour - Pricing tier start: 0, Pricing tier end: inf - Usage Type: EUS1-UnusedBox:c5n.metal - Operation: RunInstances:0010 - Tenancy: Shared</t>
  </si>
  <si>
    <t>Unused Reservation RHEL c5n.xlarge Instance Hour</t>
  </si>
  <si>
    <t>Compute - Amazon Elastic Compute Cloud (Amazon EC2) - OnDemand - Unused Reservation RHEL c5n.xlarge Instance Hour - Pricing tier start: 0, Pricing tier end: inf - Usage Type: EUS1-UnusedBox:c5n.xlarge - Operation: RunInstances:0010 - Tenancy: Shared</t>
  </si>
  <si>
    <t>Unused Reservation RHEL c6g.12xlarge Instance Hour</t>
  </si>
  <si>
    <t>Compute - Amazon Elastic Compute Cloud (Amazon EC2) - OnDemand - Unused Reservation RHEL c6g.12xlarge Instance Hour - Pricing tier start: 0, Pricing tier end: inf - Usage Type: EUS1-UnusedBox:c6g.12xlarge - Operation: RunInstances:0010 - Tenancy: Shared</t>
  </si>
  <si>
    <t>Unused Reservation RHEL c6g.16xlarge Instance Hour</t>
  </si>
  <si>
    <t>Compute - Amazon Elastic Compute Cloud (Amazon EC2) - OnDemand - Unused Reservation RHEL c6g.16xlarge Instance Hour - Pricing tier start: 0, Pricing tier end: inf - Usage Type: EUS1-UnusedBox:c6g.16xlarge - Operation: RunInstances:0010 - Tenancy: Shared</t>
  </si>
  <si>
    <t>Unused Reservation RHEL c6g.2xlarge Instance Hour</t>
  </si>
  <si>
    <t>Compute - Amazon Elastic Compute Cloud (Amazon EC2) - OnDemand - Unused Reservation RHEL c6g.2xlarge Instance Hour - Pricing tier start: 0, Pricing tier end: inf - Usage Type: EUS1-UnusedBox:c6g.2xlarge - Operation: RunInstances:0010 - Tenancy: Shared</t>
  </si>
  <si>
    <t>Unused Reservation RHEL c6g.4xlarge Instance Hour</t>
  </si>
  <si>
    <t>Compute - Amazon Elastic Compute Cloud (Amazon EC2) - OnDemand - Unused Reservation RHEL c6g.4xlarge Instance Hour - Pricing tier start: 0, Pricing tier end: inf - Usage Type: EUS1-UnusedBox:c6g.4xlarge - Operation: RunInstances:0010 - Tenancy: Shared</t>
  </si>
  <si>
    <t>Unused Reservation RHEL c6g.8xlarge Instance Hour</t>
  </si>
  <si>
    <t>Compute - Amazon Elastic Compute Cloud (Amazon EC2) - OnDemand - Unused Reservation RHEL c6g.8xlarge Instance Hour - Pricing tier start: 0, Pricing tier end: inf - Usage Type: EUS1-UnusedBox:c6g.8xlarge - Operation: RunInstances:0010 - Tenancy: Shared</t>
  </si>
  <si>
    <t>Unused Reservation RHEL c6g.large Instance Hour</t>
  </si>
  <si>
    <t>Compute - Amazon Elastic Compute Cloud (Amazon EC2) - OnDemand - Unused Reservation RHEL c6g.large Instance Hour - Pricing tier start: 0, Pricing tier end: inf - Usage Type: EUS1-UnusedBox:c6g.large - Operation: RunInstances:0010 - Tenancy: Shared</t>
  </si>
  <si>
    <t>Unused Reservation RHEL c6g.medium Instance Hour</t>
  </si>
  <si>
    <t>Compute - Amazon Elastic Compute Cloud (Amazon EC2) - OnDemand - Unused Reservation RHEL c6g.medium Instance Hour - Pricing tier start: 0, Pricing tier end: inf - Usage Type: EUS1-UnusedBox:c6g.medium - Operation: RunInstances:0010 - Tenancy: Shared</t>
  </si>
  <si>
    <t>Unused Reservation RHEL c6g.metal Instance Hour</t>
  </si>
  <si>
    <t>Compute - Amazon Elastic Compute Cloud (Amazon EC2) - OnDemand - Unused Reservation RHEL c6g.metal Instance Hour - Pricing tier start: 0, Pricing tier end: inf - Usage Type: EUS1-UnusedBox:c6g.metal - Operation: RunInstances:0010 - Tenancy: Shared</t>
  </si>
  <si>
    <t>Unused Reservation RHEL c6g.xlarge Instance Hour</t>
  </si>
  <si>
    <t>Compute - Amazon Elastic Compute Cloud (Amazon EC2) - OnDemand - Unused Reservation RHEL c6g.xlarge Instance Hour - Pricing tier start: 0, Pricing tier end: inf - Usage Type: EUS1-UnusedBox:c6g.xlarge - Operation: RunInstances:0010 - Tenancy: Shared</t>
  </si>
  <si>
    <t>Unused Reservation RHEL c6gn.12xlarge Instance Hour</t>
  </si>
  <si>
    <t>Compute - Amazon Elastic Compute Cloud (Amazon EC2) - OnDemand - Unused Reservation RHEL c6gn.12xlarge Instance Hour - Pricing tier start: 0, Pricing tier end: inf - Usage Type: EUS1-UnusedBox:c6gn.12xlarge - Operation: RunInstances:0010 - Tenancy: Shared</t>
  </si>
  <si>
    <t>Unused Reservation RHEL c6gn.16xlarge Instance Hour</t>
  </si>
  <si>
    <t>Compute - Amazon Elastic Compute Cloud (Amazon EC2) - OnDemand - Unused Reservation RHEL c6gn.16xlarge Instance Hour - Pricing tier start: 0, Pricing tier end: inf - Usage Type: EUS1-UnusedBox:c6gn.16xlarge - Operation: RunInstances:0010 - Tenancy: Shared</t>
  </si>
  <si>
    <t>Unused Reservation RHEL c6gn.2xlarge Instance Hour</t>
  </si>
  <si>
    <t>Compute - Amazon Elastic Compute Cloud (Amazon EC2) - OnDemand - Unused Reservation RHEL c6gn.2xlarge Instance Hour - Pricing tier start: 0, Pricing tier end: inf - Usage Type: EUS1-UnusedBox:c6gn.2xlarge - Operation: RunInstances:0010 - Tenancy: Shared</t>
  </si>
  <si>
    <t>Unused Reservation RHEL c6gn.4xlarge Instance Hour</t>
  </si>
  <si>
    <t>Compute - Amazon Elastic Compute Cloud (Amazon EC2) - OnDemand - Unused Reservation RHEL c6gn.4xlarge Instance Hour - Pricing tier start: 0, Pricing tier end: inf - Usage Type: EUS1-UnusedBox:c6gn.4xlarge - Operation: RunInstances:0010 - Tenancy: Shared</t>
  </si>
  <si>
    <t>Unused Reservation RHEL c6gn.8xlarge Instance Hour</t>
  </si>
  <si>
    <t>Compute - Amazon Elastic Compute Cloud (Amazon EC2) - OnDemand - Unused Reservation RHEL c6gn.8xlarge Instance Hour - Pricing tier start: 0, Pricing tier end: inf - Usage Type: EUS1-UnusedBox:c6gn.8xlarge - Operation: RunInstances:0010 - Tenancy: Shared</t>
  </si>
  <si>
    <t>Unused Reservation RHEL c6gn.large Instance Hour</t>
  </si>
  <si>
    <t>Compute - Amazon Elastic Compute Cloud (Amazon EC2) - OnDemand - Unused Reservation RHEL c6gn.large Instance Hour - Pricing tier start: 0, Pricing tier end: inf - Usage Type: EUS1-UnusedBox:c6gn.large - Operation: RunInstances:0010 - Tenancy: Shared</t>
  </si>
  <si>
    <t>Unused Reservation RHEL c6gn.medium Instance Hour</t>
  </si>
  <si>
    <t>Compute - Amazon Elastic Compute Cloud (Amazon EC2) - OnDemand - Unused Reservation RHEL c6gn.medium Instance Hour - Pricing tier start: 0, Pricing tier end: inf - Usage Type: EUS1-UnusedBox:c6gn.medium - Operation: RunInstances:0010 - Tenancy: Shared</t>
  </si>
  <si>
    <t>Unused Reservation RHEL c6gn.xlarge Instance Hour</t>
  </si>
  <si>
    <t>Compute - Amazon Elastic Compute Cloud (Amazon EC2) - OnDemand - Unused Reservation RHEL c6gn.xlarge Instance Hour - Pricing tier start: 0, Pricing tier end: inf - Usage Type: EUS1-UnusedBox:c6gn.xlarge - Operation: RunInstances:0010 - Tenancy: Shared</t>
  </si>
  <si>
    <t>Unused Reservation RHEL c6i.12xlarge Instance Hour</t>
  </si>
  <si>
    <t>Compute - Amazon Elastic Compute Cloud (Amazon EC2) - OnDemand - Unused Reservation RHEL c6i.12xlarge Instance Hour - Pricing tier start: 0, Pricing tier end: inf - Usage Type: EUS1-UnusedBox:c6i.12xlarge - Operation: RunInstances:0010 - Tenancy: Shared</t>
  </si>
  <si>
    <t>Unused Reservation RHEL c6i.16xlarge Instance Hour</t>
  </si>
  <si>
    <t>Compute - Amazon Elastic Compute Cloud (Amazon EC2) - OnDemand - Unused Reservation RHEL c6i.16xlarge Instance Hour - Pricing tier start: 0, Pricing tier end: inf - Usage Type: EUS1-UnusedBox:c6i.16xlarge - Operation: RunInstances:0010 - Tenancy: Shared</t>
  </si>
  <si>
    <t>Unused Reservation RHEL c6i.24xlarge Instance Hour</t>
  </si>
  <si>
    <t>Compute - Amazon Elastic Compute Cloud (Amazon EC2) - OnDemand - Unused Reservation RHEL c6i.24xlarge Instance Hour - Pricing tier start: 0, Pricing tier end: inf - Usage Type: EUS1-UnusedBox:c6i.24xlarge - Operation: RunInstances:0010 - Tenancy: Shared</t>
  </si>
  <si>
    <t>Unused Reservation RHEL c6i.2xlarge Instance Hour</t>
  </si>
  <si>
    <t>Compute - Amazon Elastic Compute Cloud (Amazon EC2) - OnDemand - Unused Reservation RHEL c6i.2xlarge Instance Hour - Pricing tier start: 0, Pricing tier end: inf - Usage Type: EUS1-UnusedBox:c6i.2xlarge - Operation: RunInstances:0010 - Tenancy: Shared</t>
  </si>
  <si>
    <t>Unused Reservation RHEL c6i.32xlarge Instance Hour</t>
  </si>
  <si>
    <t>Compute - Amazon Elastic Compute Cloud (Amazon EC2) - OnDemand - Unused Reservation RHEL c6i.32xlarge Instance Hour - Pricing tier start: 0, Pricing tier end: inf - Usage Type: EUS1-UnusedBox:c6i.32xlarge - Operation: RunInstances:0010 - Tenancy: Shared</t>
  </si>
  <si>
    <t>Unused Reservation RHEL c6i.4xlarge Instance Hour</t>
  </si>
  <si>
    <t>Compute - Amazon Elastic Compute Cloud (Amazon EC2) - OnDemand - Unused Reservation RHEL c6i.4xlarge Instance Hour - Pricing tier start: 0, Pricing tier end: inf - Usage Type: EUS1-UnusedBox:c6i.4xlarge - Operation: RunInstances:0010 - Tenancy: Shared</t>
  </si>
  <si>
    <t>Unused Reservation RHEL c6i.8xlarge Instance Hour</t>
  </si>
  <si>
    <t>Compute - Amazon Elastic Compute Cloud (Amazon EC2) - OnDemand - Unused Reservation RHEL c6i.8xlarge Instance Hour - Pricing tier start: 0, Pricing tier end: inf - Usage Type: EUS1-UnusedBox:c6i.8xlarge - Operation: RunInstances:0010 - Tenancy: Shared</t>
  </si>
  <si>
    <t>Unused Reservation RHEL c6i.large Instance Hour</t>
  </si>
  <si>
    <t>Compute - Amazon Elastic Compute Cloud (Amazon EC2) - OnDemand - Unused Reservation RHEL c6i.large Instance Hour - Pricing tier start: 0, Pricing tier end: inf - Usage Type: EUS1-UnusedBox:c6i.large - Operation: RunInstances:0010 - Tenancy: Shared</t>
  </si>
  <si>
    <t>Unused Reservation RHEL c6i.metal Instance Hour</t>
  </si>
  <si>
    <t>Compute - Amazon Elastic Compute Cloud (Amazon EC2) - OnDemand - Unused Reservation RHEL c6i.metal Instance Hour - Pricing tier start: 0, Pricing tier end: inf - Usage Type: EUS1-UnusedBox:c6i.metal - Operation: RunInstances:0010 - Tenancy: Shared</t>
  </si>
  <si>
    <t>Unused Reservation RHEL c6i.xlarge Instance Hour</t>
  </si>
  <si>
    <t>Compute - Amazon Elastic Compute Cloud (Amazon EC2) - OnDemand - Unused Reservation RHEL c6i.xlarge Instance Hour - Pricing tier start: 0, Pricing tier end: inf - Usage Type: EUS1-UnusedBox:c6i.xlarge - Operation: RunInstances:0010 - Tenancy: Shared</t>
  </si>
  <si>
    <t>Unused Reservation RHEL c6in.12xlarge Instance Hour</t>
  </si>
  <si>
    <t>Compute - Amazon Elastic Compute Cloud (Amazon EC2) - OnDemand - Unused Reservation RHEL c6in.12xlarge Instance Hour - Pricing tier start: 0, Pricing tier end: inf - Usage Type: EUS1-UnusedBox:c6in.12xlarge - Operation: RunInstances:0010 - Tenancy: Shared</t>
  </si>
  <si>
    <t>Unused Reservation RHEL c6in.16xlarge Instance Hour</t>
  </si>
  <si>
    <t>Compute - Amazon Elastic Compute Cloud (Amazon EC2) - OnDemand - Unused Reservation RHEL c6in.16xlarge Instance Hour - Pricing tier start: 0, Pricing tier end: inf - Usage Type: EUS1-UnusedBox:c6in.16xlarge - Operation: RunInstances:0010 - Tenancy: Shared</t>
  </si>
  <si>
    <t>Unused Reservation RHEL c6in.24xlarge Instance Hour</t>
  </si>
  <si>
    <t>Compute - Amazon Elastic Compute Cloud (Amazon EC2) - OnDemand - Unused Reservation RHEL c6in.24xlarge Instance Hour - Pricing tier start: 0, Pricing tier end: inf - Usage Type: EUS1-UnusedBox:c6in.24xlarge - Operation: RunInstances:0010 - Tenancy: Shared</t>
  </si>
  <si>
    <t>Unused Reservation RHEL c6in.2xlarge Instance Hour</t>
  </si>
  <si>
    <t>Compute - Amazon Elastic Compute Cloud (Amazon EC2) - OnDemand - Unused Reservation RHEL c6in.2xlarge Instance Hour - Pricing tier start: 0, Pricing tier end: inf - Usage Type: EUS1-UnusedBox:c6in.2xlarge - Operation: RunInstances:0010 - Tenancy: Shared</t>
  </si>
  <si>
    <t>Unused Reservation RHEL c6in.32xlarge Instance Hour</t>
  </si>
  <si>
    <t>Compute - Amazon Elastic Compute Cloud (Amazon EC2) - OnDemand - Unused Reservation RHEL c6in.32xlarge Instance Hour - Pricing tier start: 0, Pricing tier end: inf - Usage Type: EUS1-UnusedBox:c6in.32xlarge - Operation: RunInstances:0010 - Tenancy: Shared</t>
  </si>
  <si>
    <t>Unused Reservation RHEL c6in.4xlarge Instance Hour</t>
  </si>
  <si>
    <t>Compute - Amazon Elastic Compute Cloud (Amazon EC2) - OnDemand - Unused Reservation RHEL c6in.4xlarge Instance Hour - Pricing tier start: 0, Pricing tier end: inf - Usage Type: EUS1-UnusedBox:c6in.4xlarge - Operation: RunInstances:0010 - Tenancy: Shared</t>
  </si>
  <si>
    <t>Unused Reservation RHEL c6in.8xlarge Instance Hour</t>
  </si>
  <si>
    <t>Compute - Amazon Elastic Compute Cloud (Amazon EC2) - OnDemand - Unused Reservation RHEL c6in.8xlarge Instance Hour - Pricing tier start: 0, Pricing tier end: inf - Usage Type: EUS1-UnusedBox:c6in.8xlarge - Operation: RunInstances:0010 - Tenancy: Shared</t>
  </si>
  <si>
    <t>Unused Reservation RHEL c6in.large Instance Hour</t>
  </si>
  <si>
    <t>Compute - Amazon Elastic Compute Cloud (Amazon EC2) - OnDemand - Unused Reservation RHEL c6in.large Instance Hour - Pricing tier start: 0, Pricing tier end: inf - Usage Type: EUS1-UnusedBox:c6in.large - Operation: RunInstances:0010 - Tenancy: Shared</t>
  </si>
  <si>
    <t>Unused Reservation RHEL c6in.metal Instance Hour</t>
  </si>
  <si>
    <t>Compute - Amazon Elastic Compute Cloud (Amazon EC2) - OnDemand - Unused Reservation RHEL c6in.metal Instance Hour - Pricing tier start: 0, Pricing tier end: inf - Usage Type: EUS1-UnusedBox:c6in.metal - Operation: RunInstances:0010 - Tenancy: Shared</t>
  </si>
  <si>
    <t>Unused Reservation RHEL c6in.xlarge Instance Hour</t>
  </si>
  <si>
    <t>Compute - Amazon Elastic Compute Cloud (Amazon EC2) - OnDemand - Unused Reservation RHEL c6in.xlarge Instance Hour - Pricing tier start: 0, Pricing tier end: inf - Usage Type: EUS1-UnusedBox:c6in.xlarge - Operation: RunInstances:0010 - Tenancy: Shared</t>
  </si>
  <si>
    <t>Unused Reservation RHEL g4dn.12xlarge Instance Hour</t>
  </si>
  <si>
    <t>Compute - Amazon Elastic Compute Cloud (Amazon EC2) - OnDemand - Unused Reservation RHEL g4dn.12xlarge Instance Hour - Pricing tier start: 0, Pricing tier end: inf - Usage Type: EUS1-UnusedBox:g4dn.12xlarge - Operation: RunInstances:0010 - Tenancy: Shared</t>
  </si>
  <si>
    <t>Unused Reservation RHEL g4dn.16xlarge Instance Hour</t>
  </si>
  <si>
    <t>Compute - Amazon Elastic Compute Cloud (Amazon EC2) - OnDemand - Unused Reservation RHEL g4dn.16xlarge Instance Hour - Pricing tier start: 0, Pricing tier end: inf - Usage Type: EUS1-UnusedBox:g4dn.16xlarge - Operation: RunInstances:0010 - Tenancy: Shared</t>
  </si>
  <si>
    <t>Unused Reservation RHEL g4dn.2xlarge Instance Hour</t>
  </si>
  <si>
    <t>Compute - Amazon Elastic Compute Cloud (Amazon EC2) - OnDemand - Unused Reservation RHEL g4dn.2xlarge Instance Hour - Pricing tier start: 0, Pricing tier end: inf - Usage Type: EUS1-UnusedBox:g4dn.2xlarge - Operation: RunInstances:0010 - Tenancy: Shared</t>
  </si>
  <si>
    <t>Unused Reservation RHEL g4dn.4xlarge Instance Hour</t>
  </si>
  <si>
    <t>Compute - Amazon Elastic Compute Cloud (Amazon EC2) - OnDemand - Unused Reservation RHEL g4dn.4xlarge Instance Hour - Pricing tier start: 0, Pricing tier end: inf - Usage Type: EUS1-UnusedBox:g4dn.4xlarge - Operation: RunInstances:0010 - Tenancy: Shared</t>
  </si>
  <si>
    <t>Unused Reservation RHEL g4dn.8xlarge Instance Hour</t>
  </si>
  <si>
    <t>Compute - Amazon Elastic Compute Cloud (Amazon EC2) - OnDemand - Unused Reservation RHEL g4dn.8xlarge Instance Hour - Pricing tier start: 0, Pricing tier end: inf - Usage Type: EUS1-UnusedBox:g4dn.8xlarge - Operation: RunInstances:0010 - Tenancy: Shared</t>
  </si>
  <si>
    <t>Unused Reservation RHEL g4dn.metal Instance Hour</t>
  </si>
  <si>
    <t>Compute - Amazon Elastic Compute Cloud (Amazon EC2) - OnDemand - Unused Reservation RHEL g4dn.metal Instance Hour - Pricing tier start: 0, Pricing tier end: inf - Usage Type: EUS1-UnusedBox:g4dn.metal - Operation: RunInstances:0010 - Tenancy: Shared</t>
  </si>
  <si>
    <t>Unused Reservation RHEL g4dn.xlarge Instance Hour</t>
  </si>
  <si>
    <t>Compute - Amazon Elastic Compute Cloud (Amazon EC2) - OnDemand - Unused Reservation RHEL g4dn.xlarge Instance Hour - Pricing tier start: 0, Pricing tier end: inf - Usage Type: EUS1-UnusedBox:g4dn.xlarge - Operation: RunInstances:0010 - Tenancy: Shared</t>
  </si>
  <si>
    <t>Unused Reservation RHEL i3.16xlarge Instance Hour</t>
  </si>
  <si>
    <t>Compute - Amazon Elastic Compute Cloud (Amazon EC2) - OnDemand - Unused Reservation RHEL i3.16xlarge Instance Hour - Pricing tier start: 0, Pricing tier end: inf - Usage Type: EUS1-UnusedBox:i3.16xlarge - Operation: RunInstances:0010 - Tenancy: Shared</t>
  </si>
  <si>
    <t>Unused Reservation RHEL i3.2xlarge Instance Hour</t>
  </si>
  <si>
    <t>Compute - Amazon Elastic Compute Cloud (Amazon EC2) - OnDemand - Unused Reservation RHEL i3.2xlarge Instance Hour - Pricing tier start: 0, Pricing tier end: inf - Usage Type: EUS1-UnusedBox:i3.2xlarge - Operation: RunInstances:0010 - Tenancy: Shared</t>
  </si>
  <si>
    <t>Unused Reservation RHEL i3.4xlarge Instance Hour</t>
  </si>
  <si>
    <t>Compute - Amazon Elastic Compute Cloud (Amazon EC2) - OnDemand - Unused Reservation RHEL i3.4xlarge Instance Hour - Pricing tier start: 0, Pricing tier end: inf - Usage Type: EUS1-UnusedBox:i3.4xlarge - Operation: RunInstances:0010 - Tenancy: Shared</t>
  </si>
  <si>
    <t>Unused Reservation RHEL i3.8xlarge Instance Hour</t>
  </si>
  <si>
    <t>Compute - Amazon Elastic Compute Cloud (Amazon EC2) - OnDemand - Unused Reservation RHEL i3.8xlarge Instance Hour - Pricing tier start: 0, Pricing tier end: inf - Usage Type: EUS1-UnusedBox:i3.8xlarge - Operation: RunInstances:0010 - Tenancy: Shared</t>
  </si>
  <si>
    <t>Unused Reservation RHEL i3.large Instance Hour</t>
  </si>
  <si>
    <t>Compute - Amazon Elastic Compute Cloud (Amazon EC2) - OnDemand - Unused Reservation RHEL i3.large Instance Hour - Pricing tier start: 0, Pricing tier end: inf - Usage Type: EUS1-UnusedBox:i3.large - Operation: RunInstances:0010 - Tenancy: Shared</t>
  </si>
  <si>
    <t>Unused Reservation RHEL i3.metal Instance Hour</t>
  </si>
  <si>
    <t>Compute - Amazon Elastic Compute Cloud (Amazon EC2) - OnDemand - Unused Reservation RHEL i3.metal Instance Hour - Pricing tier start: 0, Pricing tier end: inf - Usage Type: EUS1-UnusedBox:i3.metal - Operation: RunInstances:0010 - Tenancy: Shared</t>
  </si>
  <si>
    <t>Unused Reservation RHEL i3.xlarge Instance Hour</t>
  </si>
  <si>
    <t>Compute - Amazon Elastic Compute Cloud (Amazon EC2) - OnDemand - Unused Reservation RHEL i3.xlarge Instance Hour - Pricing tier start: 0, Pricing tier end: inf - Usage Type: EUS1-UnusedBox:i3.xlarge - Operation: RunInstances:0010 - Tenancy: Shared</t>
  </si>
  <si>
    <t>Unused Reservation RHEL i3en.12xlarge Instance Hour</t>
  </si>
  <si>
    <t>Compute - Amazon Elastic Compute Cloud (Amazon EC2) - OnDemand - Unused Reservation RHEL i3en.12xlarge Instance Hour - Pricing tier start: 0, Pricing tier end: inf - Usage Type: EUS1-UnusedBox:i3en.12xlarge - Operation: RunInstances:0010 - Tenancy: Shared</t>
  </si>
  <si>
    <t>Unused Reservation RHEL i3en.24xlarge Instance Hour</t>
  </si>
  <si>
    <t>Compute - Amazon Elastic Compute Cloud (Amazon EC2) - OnDemand - Unused Reservation RHEL i3en.24xlarge Instance Hour - Pricing tier start: 0, Pricing tier end: inf - Usage Type: EUS1-UnusedBox:i3en.24xlarge - Operation: RunInstances:0010 - Tenancy: Shared</t>
  </si>
  <si>
    <t>Unused Reservation RHEL i3en.2xlarge Instance Hour</t>
  </si>
  <si>
    <t>Compute - Amazon Elastic Compute Cloud (Amazon EC2) - OnDemand - Unused Reservation RHEL i3en.2xlarge Instance Hour - Pricing tier start: 0, Pricing tier end: inf - Usage Type: EUS1-UnusedBox:i3en.2xlarge - Operation: RunInstances:0010 - Tenancy: Shared</t>
  </si>
  <si>
    <t>Unused Reservation RHEL i3en.3xlarge Instance Hour</t>
  </si>
  <si>
    <t>Compute - Amazon Elastic Compute Cloud (Amazon EC2) - OnDemand - Unused Reservation RHEL i3en.3xlarge Instance Hour - Pricing tier start: 0, Pricing tier end: inf - Usage Type: EUS1-UnusedBox:i3en.3xlarge - Operation: RunInstances:0010 - Tenancy: Shared</t>
  </si>
  <si>
    <t>Unused Reservation RHEL i3en.6xlarge Instance Hour</t>
  </si>
  <si>
    <t>Compute - Amazon Elastic Compute Cloud (Amazon EC2) - OnDemand - Unused Reservation RHEL i3en.6xlarge Instance Hour - Pricing tier start: 0, Pricing tier end: inf - Usage Type: EUS1-UnusedBox:i3en.6xlarge - Operation: RunInstances:0010 - Tenancy: Shared</t>
  </si>
  <si>
    <t>Unused Reservation RHEL i3en.large Instance Hour</t>
  </si>
  <si>
    <t>Compute - Amazon Elastic Compute Cloud (Amazon EC2) - OnDemand - Unused Reservation RHEL i3en.large Instance Hour - Pricing tier start: 0, Pricing tier end: inf - Usage Type: EUS1-UnusedBox:i3en.large - Operation: RunInstances:0010 - Tenancy: Shared</t>
  </si>
  <si>
    <t>Unused Reservation RHEL i3en.metal Instance Hour</t>
  </si>
  <si>
    <t>Compute - Amazon Elastic Compute Cloud (Amazon EC2) - OnDemand - Unused Reservation RHEL i3en.metal Instance Hour - Pricing tier start: 0, Pricing tier end: inf - Usage Type: EUS1-UnusedBox:i3en.metal - Operation: RunInstances:0010 - Tenancy: Shared</t>
  </si>
  <si>
    <t>Unused Reservation RHEL i3en.xlarge Instance Hour</t>
  </si>
  <si>
    <t>Compute - Amazon Elastic Compute Cloud (Amazon EC2) - OnDemand - Unused Reservation RHEL i3en.xlarge Instance Hour - Pricing tier start: 0, Pricing tier end: inf - Usage Type: EUS1-UnusedBox:i3en.xlarge - Operation: RunInstances:0010 - Tenancy: Shared</t>
  </si>
  <si>
    <t>Unused Reservation RHEL i4i.12xlarge Instance Hour</t>
  </si>
  <si>
    <t>Compute - Amazon Elastic Compute Cloud (Amazon EC2) - OnDemand - Unused Reservation RHEL i4i.12xlarge Instance Hour - Pricing tier start: 0, Pricing tier end: inf - Usage Type: EUS1-UnusedBox:i4i.12xlarge - Operation: RunInstances:0010 - Tenancy: Shared</t>
  </si>
  <si>
    <t>Unused Reservation RHEL i4i.16xlarge Instance Hour</t>
  </si>
  <si>
    <t>Compute - Amazon Elastic Compute Cloud (Amazon EC2) - OnDemand - Unused Reservation RHEL i4i.16xlarge Instance Hour - Pricing tier start: 0, Pricing tier end: inf - Usage Type: EUS1-UnusedBox:i4i.16xlarge - Operation: RunInstances:0010 - Tenancy: Shared</t>
  </si>
  <si>
    <t>Unused Reservation RHEL i4i.24xlarge Instance Hour</t>
  </si>
  <si>
    <t>Compute - Amazon Elastic Compute Cloud (Amazon EC2) - OnDemand - Unused Reservation RHEL i4i.24xlarge Instance Hour - Pricing tier start: 0, Pricing tier end: inf - Usage Type: EUS1-UnusedBox:i4i.24xlarge - Operation: RunInstances:0010 - Tenancy: Shared</t>
  </si>
  <si>
    <t>Unused Reservation RHEL i4i.2xlarge Instance Hour</t>
  </si>
  <si>
    <t>Compute - Amazon Elastic Compute Cloud (Amazon EC2) - OnDemand - Unused Reservation RHEL i4i.2xlarge Instance Hour - Pricing tier start: 0, Pricing tier end: inf - Usage Type: EUS1-UnusedBox:i4i.2xlarge - Operation: RunInstances:0010 - Tenancy: Shared</t>
  </si>
  <si>
    <t>Unused Reservation RHEL i4i.32xlarge Instance Hour</t>
  </si>
  <si>
    <t>Compute - Amazon Elastic Compute Cloud (Amazon EC2) - OnDemand - Unused Reservation RHEL i4i.32xlarge Instance Hour - Pricing tier start: 0, Pricing tier end: inf - Usage Type: EUS1-UnusedBox:i4i.32xlarge - Operation: RunInstances:0010 - Tenancy: Shared</t>
  </si>
  <si>
    <t>Unused Reservation RHEL i4i.4xlarge Instance Hour</t>
  </si>
  <si>
    <t>Compute - Amazon Elastic Compute Cloud (Amazon EC2) - OnDemand - Unused Reservation RHEL i4i.4xlarge Instance Hour - Pricing tier start: 0, Pricing tier end: inf - Usage Type: EUS1-UnusedBox:i4i.4xlarge - Operation: RunInstances:0010 - Tenancy: Shared</t>
  </si>
  <si>
    <t>Unused Reservation RHEL i4i.8xlarge Instance Hour</t>
  </si>
  <si>
    <t>Compute - Amazon Elastic Compute Cloud (Amazon EC2) - OnDemand - Unused Reservation RHEL i4i.8xlarge Instance Hour - Pricing tier start: 0, Pricing tier end: inf - Usage Type: EUS1-UnusedBox:i4i.8xlarge - Operation: RunInstances:0010 - Tenancy: Shared</t>
  </si>
  <si>
    <t>Unused Reservation RHEL i4i.large Instance Hour</t>
  </si>
  <si>
    <t>Compute - Amazon Elastic Compute Cloud (Amazon EC2) - OnDemand - Unused Reservation RHEL i4i.large Instance Hour - Pricing tier start: 0, Pricing tier end: inf - Usage Type: EUS1-UnusedBox:i4i.large - Operation: RunInstances:0010 - Tenancy: Shared</t>
  </si>
  <si>
    <t>Unused Reservation RHEL i4i.metal Instance Hour</t>
  </si>
  <si>
    <t>Compute - Amazon Elastic Compute Cloud (Amazon EC2) - OnDemand - Unused Reservation RHEL i4i.metal Instance Hour - Pricing tier start: 0, Pricing tier end: inf - Usage Type: EUS1-UnusedBox:i4i.metal - Operation: RunInstances:0010 - Tenancy: Shared</t>
  </si>
  <si>
    <t>Unused Reservation RHEL i4i.xlarge Instance Hour</t>
  </si>
  <si>
    <t>Compute - Amazon Elastic Compute Cloud (Amazon EC2) - OnDemand - Unused Reservation RHEL i4i.xlarge Instance Hour - Pricing tier start: 0, Pricing tier end: inf - Usage Type: EUS1-UnusedBox:i4i.xlarge - Operation: RunInstances:0010 - Tenancy: Shared</t>
  </si>
  <si>
    <t>Unused Reservation RHEL inf1.24xlarge Instance Hour</t>
  </si>
  <si>
    <t>Compute - Amazon Elastic Compute Cloud (Amazon EC2) - OnDemand - Unused Reservation RHEL inf1.24xlarge Instance Hour - Pricing tier start: 0, Pricing tier end: inf - Usage Type: EUS1-UnusedBox:inf1.24xlarge - Operation: RunInstances:0010 - Tenancy: Shared</t>
  </si>
  <si>
    <t>Unused Reservation RHEL inf1.2xlarge Instance Hour</t>
  </si>
  <si>
    <t>Compute - Amazon Elastic Compute Cloud (Amazon EC2) - OnDemand - Unused Reservation RHEL inf1.2xlarge Instance Hour - Pricing tier start: 0, Pricing tier end: inf - Usage Type: EUS1-UnusedBox:inf1.2xlarge - Operation: RunInstances:0010 - Tenancy: Shared</t>
  </si>
  <si>
    <t>Unused Reservation RHEL inf1.6xlarge Instance Hour</t>
  </si>
  <si>
    <t>Compute - Amazon Elastic Compute Cloud (Amazon EC2) - OnDemand - Unused Reservation RHEL inf1.6xlarge Instance Hour - Pricing tier start: 0, Pricing tier end: inf - Usage Type: EUS1-UnusedBox:inf1.6xlarge - Operation: RunInstances:0010 - Tenancy: Shared</t>
  </si>
  <si>
    <t>Unused Reservation RHEL inf1.xlarge Instance Hour</t>
  </si>
  <si>
    <t>Compute - Amazon Elastic Compute Cloud (Amazon EC2) - OnDemand - Unused Reservation RHEL inf1.xlarge Instance Hour - Pricing tier start: 0, Pricing tier end: inf - Usage Type: EUS1-UnusedBox:inf1.xlarge - Operation: RunInstances:0010 - Tenancy: Shared</t>
  </si>
  <si>
    <t>Unused Reservation RHEL m5.12xlarge Instance Hour</t>
  </si>
  <si>
    <t>Compute - Amazon Elastic Compute Cloud (Amazon EC2) - OnDemand - Unused Reservation RHEL m5.12xlarge Instance Hour - Pricing tier start: 0, Pricing tier end: inf - Usage Type: EUS1-UnusedBox:m5.12xlarge - Operation: RunInstances:0010 - Tenancy: Shared</t>
  </si>
  <si>
    <t>Unused Reservation RHEL m5.16xlarge Instance Hour</t>
  </si>
  <si>
    <t>Compute - Amazon Elastic Compute Cloud (Amazon EC2) - OnDemand - Unused Reservation RHEL m5.16xlarge Instance Hour - Pricing tier start: 0, Pricing tier end: inf - Usage Type: EUS1-UnusedBox:m5.16xlarge - Operation: RunInstances:0010 - Tenancy: Shared</t>
  </si>
  <si>
    <t>Unused Reservation RHEL m5.24xlarge Instance Hour</t>
  </si>
  <si>
    <t>Compute - Amazon Elastic Compute Cloud (Amazon EC2) - OnDemand - Unused Reservation RHEL m5.24xlarge Instance Hour - Pricing tier start: 0, Pricing tier end: inf - Usage Type: EUS1-UnusedBox:m5.24xlarge - Operation: RunInstances:0010 - Tenancy: Shared</t>
  </si>
  <si>
    <t>Unused Reservation RHEL m5.2xlarge Instance Hour</t>
  </si>
  <si>
    <t>Compute - Amazon Elastic Compute Cloud (Amazon EC2) - OnDemand - Unused Reservation RHEL m5.2xlarge Instance Hour - Pricing tier start: 0, Pricing tier end: inf - Usage Type: EUS1-UnusedBox:m5.2xlarge - Operation: RunInstances:0010 - Tenancy: Shared</t>
  </si>
  <si>
    <t>Unused Reservation RHEL m5.4xlarge Instance Hour</t>
  </si>
  <si>
    <t>Compute - Amazon Elastic Compute Cloud (Amazon EC2) - OnDemand - Unused Reservation RHEL m5.4xlarge Instance Hour - Pricing tier start: 0, Pricing tier end: inf - Usage Type: EUS1-UnusedBox:m5.4xlarge - Operation: RunInstances:0010 - Tenancy: Shared</t>
  </si>
  <si>
    <t>Unused Reservation RHEL m5.8xlarge Instance Hour</t>
  </si>
  <si>
    <t>Compute - Amazon Elastic Compute Cloud (Amazon EC2) - OnDemand - Unused Reservation RHEL m5.8xlarge Instance Hour - Pricing tier start: 0, Pricing tier end: inf - Usage Type: EUS1-UnusedBox:m5.8xlarge - Operation: RunInstances:0010 - Tenancy: Shared</t>
  </si>
  <si>
    <t>Unused Reservation RHEL m5.large Instance Hour</t>
  </si>
  <si>
    <t>Compute - Amazon Elastic Compute Cloud (Amazon EC2) - OnDemand - Unused Reservation RHEL m5.large Instance Hour - Pricing tier start: 0, Pricing tier end: inf - Usage Type: EUS1-UnusedBox:m5.large - Operation: RunInstances:0010 - Tenancy: Shared</t>
  </si>
  <si>
    <t>Unused Reservation RHEL m5.metal Instance Hour</t>
  </si>
  <si>
    <t>Compute - Amazon Elastic Compute Cloud (Amazon EC2) - OnDemand - Unused Reservation RHEL m5.metal Instance Hour - Pricing tier start: 0, Pricing tier end: inf - Usage Type: EUS1-UnusedBox:m5.metal - Operation: RunInstances:0010 - Tenancy: Shared</t>
  </si>
  <si>
    <t>Unused Reservation RHEL m5.xlarge Instance Hour</t>
  </si>
  <si>
    <t>Compute - Amazon Elastic Compute Cloud (Amazon EC2) - OnDemand - Unused Reservation RHEL m5.xlarge Instance Hour - Pricing tier start: 0, Pricing tier end: inf - Usage Type: EUS1-UnusedBox:m5.xlarge - Operation: RunInstances:0010 - Tenancy: Shared</t>
  </si>
  <si>
    <t>Unused Reservation RHEL m5a.12xlarge Instance Hour</t>
  </si>
  <si>
    <t>Compute - Amazon Elastic Compute Cloud (Amazon EC2) - OnDemand - Unused Reservation RHEL m5a.12xlarge Instance Hour - Pricing tier start: 0, Pricing tier end: inf - Usage Type: EUS1-UnusedBox:m5a.12xlarge - Operation: RunInstances:0010 - Tenancy: Shared</t>
  </si>
  <si>
    <t>Unused Reservation RHEL m5a.16xlarge Instance Hour</t>
  </si>
  <si>
    <t>Compute - Amazon Elastic Compute Cloud (Amazon EC2) - OnDemand - Unused Reservation RHEL m5a.16xlarge Instance Hour - Pricing tier start: 0, Pricing tier end: inf - Usage Type: EUS1-UnusedBox:m5a.16xlarge - Operation: RunInstances:0010 - Tenancy: Shared</t>
  </si>
  <si>
    <t>Unused Reservation RHEL m5a.24xlarge Instance Hour</t>
  </si>
  <si>
    <t>Compute - Amazon Elastic Compute Cloud (Amazon EC2) - OnDemand - Unused Reservation RHEL m5a.24xlarge Instance Hour - Pricing tier start: 0, Pricing tier end: inf - Usage Type: EUS1-UnusedBox:m5a.24xlarge - Operation: RunInstances:0010 - Tenancy: Shared</t>
  </si>
  <si>
    <t>Unused Reservation RHEL m5a.2xlarge Instance Hour</t>
  </si>
  <si>
    <t>Compute - Amazon Elastic Compute Cloud (Amazon EC2) - OnDemand - Unused Reservation RHEL m5a.2xlarge Instance Hour - Pricing tier start: 0, Pricing tier end: inf - Usage Type: EUS1-UnusedBox:m5a.2xlarge - Operation: RunInstances:0010 - Tenancy: Shared</t>
  </si>
  <si>
    <t>Unused Reservation RHEL m5a.4xlarge Instance Hour</t>
  </si>
  <si>
    <t>Compute - Amazon Elastic Compute Cloud (Amazon EC2) - OnDemand - Unused Reservation RHEL m5a.4xlarge Instance Hour - Pricing tier start: 0, Pricing tier end: inf - Usage Type: EUS1-UnusedBox:m5a.4xlarge - Operation: RunInstances:0010 - Tenancy: Shared</t>
  </si>
  <si>
    <t>Unused Reservation RHEL m5a.8xlarge Instance Hour</t>
  </si>
  <si>
    <t>Compute - Amazon Elastic Compute Cloud (Amazon EC2) - OnDemand - Unused Reservation RHEL m5a.8xlarge Instance Hour - Pricing tier start: 0, Pricing tier end: inf - Usage Type: EUS1-UnusedBox:m5a.8xlarge - Operation: RunInstances:0010 - Tenancy: Shared</t>
  </si>
  <si>
    <t>Unused Reservation RHEL m5a.large Instance Hour</t>
  </si>
  <si>
    <t>Compute - Amazon Elastic Compute Cloud (Amazon EC2) - OnDemand - Unused Reservation RHEL m5a.large Instance Hour - Pricing tier start: 0, Pricing tier end: inf - Usage Type: EUS1-UnusedBox:m5a.large - Operation: RunInstances:0010 - Tenancy: Shared</t>
  </si>
  <si>
    <t>Unused Reservation RHEL m5a.xlarge Instance Hour</t>
  </si>
  <si>
    <t>Compute - Amazon Elastic Compute Cloud (Amazon EC2) - OnDemand - Unused Reservation RHEL m5a.xlarge Instance Hour - Pricing tier start: 0, Pricing tier end: inf - Usage Type: EUS1-UnusedBox:m5a.xlarge - Operation: RunInstances:0010 - Tenancy: Shared</t>
  </si>
  <si>
    <t>Unused Reservation RHEL m5d.12xlarge Instance Hour</t>
  </si>
  <si>
    <t>Compute - Amazon Elastic Compute Cloud (Amazon EC2) - OnDemand - Unused Reservation RHEL m5d.12xlarge Instance Hour - Pricing tier start: 0, Pricing tier end: inf - Usage Type: EUS1-UnusedBox:m5d.12xlarge - Operation: RunInstances:0010 - Tenancy: Shared</t>
  </si>
  <si>
    <t>Unused Reservation RHEL m5d.16xlarge Instance Hour</t>
  </si>
  <si>
    <t>Compute - Amazon Elastic Compute Cloud (Amazon EC2) - OnDemand - Unused Reservation RHEL m5d.16xlarge Instance Hour - Pricing tier start: 0, Pricing tier end: inf - Usage Type: EUS1-UnusedBox:m5d.16xlarge - Operation: RunInstances:0010 - Tenancy: Shared</t>
  </si>
  <si>
    <t>Unused Reservation RHEL m5d.24xlarge Instance Hour</t>
  </si>
  <si>
    <t>Compute - Amazon Elastic Compute Cloud (Amazon EC2) - OnDemand - Unused Reservation RHEL m5d.24xlarge Instance Hour - Pricing tier start: 0, Pricing tier end: inf - Usage Type: EUS1-UnusedBox:m5d.24xlarge - Operation: RunInstances:0010 - Tenancy: Shared</t>
  </si>
  <si>
    <t>Unused Reservation RHEL m5d.2xlarge Instance Hour</t>
  </si>
  <si>
    <t>Compute - Amazon Elastic Compute Cloud (Amazon EC2) - OnDemand - Unused Reservation RHEL m5d.2xlarge Instance Hour - Pricing tier start: 0, Pricing tier end: inf - Usage Type: EUS1-UnusedBox:m5d.2xlarge - Operation: RunInstances:0010 - Tenancy: Shared</t>
  </si>
  <si>
    <t>Unused Reservation RHEL m5d.4xlarge Instance Hour</t>
  </si>
  <si>
    <t>Compute - Amazon Elastic Compute Cloud (Amazon EC2) - OnDemand - Unused Reservation RHEL m5d.4xlarge Instance Hour - Pricing tier start: 0, Pricing tier end: inf - Usage Type: EUS1-UnusedBox:m5d.4xlarge - Operation: RunInstances:0010 - Tenancy: Shared</t>
  </si>
  <si>
    <t>Unused Reservation RHEL m5d.8xlarge Instance Hour</t>
  </si>
  <si>
    <t>Compute - Amazon Elastic Compute Cloud (Amazon EC2) - OnDemand - Unused Reservation RHEL m5d.8xlarge Instance Hour - Pricing tier start: 0, Pricing tier end: inf - Usage Type: EUS1-UnusedBox:m5d.8xlarge - Operation: RunInstances:0010 - Tenancy: Shared</t>
  </si>
  <si>
    <t>Unused Reservation RHEL m5d.large Instance Hour</t>
  </si>
  <si>
    <t>Compute - Amazon Elastic Compute Cloud (Amazon EC2) - OnDemand - Unused Reservation RHEL m5d.large Instance Hour - Pricing tier start: 0, Pricing tier end: inf - Usage Type: EUS1-UnusedBox:m5d.large - Operation: RunInstances:0010 - Tenancy: Shared</t>
  </si>
  <si>
    <t>Unused Reservation RHEL m5d.metal Instance Hour</t>
  </si>
  <si>
    <t>Compute - Amazon Elastic Compute Cloud (Amazon EC2) - OnDemand - Unused Reservation RHEL m5d.metal Instance Hour - Pricing tier start: 0, Pricing tier end: inf - Usage Type: EUS1-UnusedBox:m5d.metal - Operation: RunInstances:0010 - Tenancy: Shared</t>
  </si>
  <si>
    <t>Unused Reservation RHEL m5d.xlarge Instance Hour</t>
  </si>
  <si>
    <t>Compute - Amazon Elastic Compute Cloud (Amazon EC2) - OnDemand - Unused Reservation RHEL m5d.xlarge Instance Hour - Pricing tier start: 0, Pricing tier end: inf - Usage Type: EUS1-UnusedBox:m5d.xlarge - Operation: RunInstances:0010 - Tenancy: Shared</t>
  </si>
  <si>
    <t>Unused Reservation RHEL m6a.12xlarge Instance Hour</t>
  </si>
  <si>
    <t>Compute - Amazon Elastic Compute Cloud (Amazon EC2) - OnDemand - Unused Reservation RHEL m6a.12xlarge Instance Hour - Pricing tier start: 0, Pricing tier end: inf - Usage Type: EUS1-UnusedBox:m6a.12xlarge - Operation: RunInstances:0010 - Tenancy: Shared</t>
  </si>
  <si>
    <t>Unused Reservation RHEL m6a.16xlarge Instance Hour</t>
  </si>
  <si>
    <t>Compute - Amazon Elastic Compute Cloud (Amazon EC2) - OnDemand - Unused Reservation RHEL m6a.16xlarge Instance Hour - Pricing tier start: 0, Pricing tier end: inf - Usage Type: EUS1-UnusedBox:m6a.16xlarge - Operation: RunInstances:0010 - Tenancy: Shared</t>
  </si>
  <si>
    <t>Unused Reservation RHEL m6a.24xlarge Instance Hour</t>
  </si>
  <si>
    <t>Compute - Amazon Elastic Compute Cloud (Amazon EC2) - OnDemand - Unused Reservation RHEL m6a.24xlarge Instance Hour - Pricing tier start: 0, Pricing tier end: inf - Usage Type: EUS1-UnusedBox:m6a.24xlarge - Operation: RunInstances:0010 - Tenancy: Shared</t>
  </si>
  <si>
    <t>Unused Reservation RHEL m6a.2xlarge Instance Hour</t>
  </si>
  <si>
    <t>Compute - Amazon Elastic Compute Cloud (Amazon EC2) - OnDemand - Unused Reservation RHEL m6a.2xlarge Instance Hour - Pricing tier start: 0, Pricing tier end: inf - Usage Type: EUS1-UnusedBox:m6a.2xlarge - Operation: RunInstances:0010 - Tenancy: Shared</t>
  </si>
  <si>
    <t>Unused Reservation RHEL m6a.32xlarge Instance Hour</t>
  </si>
  <si>
    <t>Compute - Amazon Elastic Compute Cloud (Amazon EC2) - OnDemand - Unused Reservation RHEL m6a.32xlarge Instance Hour - Pricing tier start: 0, Pricing tier end: inf - Usage Type: EUS1-UnusedBox:m6a.32xlarge - Operation: RunInstances:0010 - Tenancy: Shared</t>
  </si>
  <si>
    <t>Unused Reservation RHEL m6a.48xlarge Instance Hour</t>
  </si>
  <si>
    <t>Compute - Amazon Elastic Compute Cloud (Amazon EC2) - OnDemand - Unused Reservation RHEL m6a.48xlarge Instance Hour - Pricing tier start: 0, Pricing tier end: inf - Usage Type: EUS1-UnusedBox:m6a.48xlarge - Operation: RunInstances:0010 - Tenancy: Shared</t>
  </si>
  <si>
    <t>Unused Reservation RHEL m6a.4xlarge Instance Hour</t>
  </si>
  <si>
    <t>Compute - Amazon Elastic Compute Cloud (Amazon EC2) - OnDemand - Unused Reservation RHEL m6a.4xlarge Instance Hour - Pricing tier start: 0, Pricing tier end: inf - Usage Type: EUS1-UnusedBox:m6a.4xlarge - Operation: RunInstances:0010 - Tenancy: Shared</t>
  </si>
  <si>
    <t>Unused Reservation RHEL m6a.8xlarge Instance Hour</t>
  </si>
  <si>
    <t>Compute - Amazon Elastic Compute Cloud (Amazon EC2) - OnDemand - Unused Reservation RHEL m6a.8xlarge Instance Hour - Pricing tier start: 0, Pricing tier end: inf - Usage Type: EUS1-UnusedBox:m6a.8xlarge - Operation: RunInstances:0010 - Tenancy: Shared</t>
  </si>
  <si>
    <t>Unused Reservation RHEL m6a.large Instance Hour</t>
  </si>
  <si>
    <t>Compute - Amazon Elastic Compute Cloud (Amazon EC2) - OnDemand - Unused Reservation RHEL m6a.large Instance Hour - Pricing tier start: 0, Pricing tier end: inf - Usage Type: EUS1-UnusedBox:m6a.large - Operation: RunInstances:0010 - Tenancy: Shared</t>
  </si>
  <si>
    <t>Unused Reservation RHEL m6a.metal Instance Hour</t>
  </si>
  <si>
    <t>Compute - Amazon Elastic Compute Cloud (Amazon EC2) - OnDemand - Unused Reservation RHEL m6a.metal Instance Hour - Pricing tier start: 0, Pricing tier end: inf - Usage Type: EUS1-UnusedBox:m6a.metal - Operation: RunInstances:0010 - Tenancy: Shared</t>
  </si>
  <si>
    <t>Unused Reservation RHEL m6a.xlarge Instance Hour</t>
  </si>
  <si>
    <t>Compute - Amazon Elastic Compute Cloud (Amazon EC2) - OnDemand - Unused Reservation RHEL m6a.xlarge Instance Hour - Pricing tier start: 0, Pricing tier end: inf - Usage Type: EUS1-UnusedBox:m6a.xlarge - Operation: RunInstances:0010 - Tenancy: Shared</t>
  </si>
  <si>
    <t>Unused Reservation RHEL m6g.12xlarge Instance Hour</t>
  </si>
  <si>
    <t>Compute - Amazon Elastic Compute Cloud (Amazon EC2) - OnDemand - Unused Reservation RHEL m6g.12xlarge Instance Hour - Pricing tier start: 0, Pricing tier end: inf - Usage Type: EUS1-UnusedBox:m6g.12xlarge - Operation: RunInstances:0010 - Tenancy: Shared</t>
  </si>
  <si>
    <t>Unused Reservation RHEL m6g.16xlarge Instance Hour</t>
  </si>
  <si>
    <t>Compute - Amazon Elastic Compute Cloud (Amazon EC2) - OnDemand - Unused Reservation RHEL m6g.16xlarge Instance Hour - Pricing tier start: 0, Pricing tier end: inf - Usage Type: EUS1-UnusedBox:m6g.16xlarge - Operation: RunInstances:0010 - Tenancy: Shared</t>
  </si>
  <si>
    <t>Unused Reservation RHEL m6g.2xlarge Instance Hour</t>
  </si>
  <si>
    <t>Compute - Amazon Elastic Compute Cloud (Amazon EC2) - OnDemand - Unused Reservation RHEL m6g.2xlarge Instance Hour - Pricing tier start: 0, Pricing tier end: inf - Usage Type: EUS1-UnusedBox:m6g.2xlarge - Operation: RunInstances:0010 - Tenancy: Shared</t>
  </si>
  <si>
    <t>Unused Reservation RHEL m6g.4xlarge Instance Hour</t>
  </si>
  <si>
    <t>Compute - Amazon Elastic Compute Cloud (Amazon EC2) - OnDemand - Unused Reservation RHEL m6g.4xlarge Instance Hour - Pricing tier start: 0, Pricing tier end: inf - Usage Type: EUS1-UnusedBox:m6g.4xlarge - Operation: RunInstances:0010 - Tenancy: Shared</t>
  </si>
  <si>
    <t>Unused Reservation RHEL m6g.8xlarge Instance Hour</t>
  </si>
  <si>
    <t>Compute - Amazon Elastic Compute Cloud (Amazon EC2) - OnDemand - Unused Reservation RHEL m6g.8xlarge Instance Hour - Pricing tier start: 0, Pricing tier end: inf - Usage Type: EUS1-UnusedBox:m6g.8xlarge - Operation: RunInstances:0010 - Tenancy: Shared</t>
  </si>
  <si>
    <t>Unused Reservation RHEL m6g.large Instance Hour</t>
  </si>
  <si>
    <t>Compute - Amazon Elastic Compute Cloud (Amazon EC2) - OnDemand - Unused Reservation RHEL m6g.large Instance Hour - Pricing tier start: 0, Pricing tier end: inf - Usage Type: EUS1-UnusedBox:m6g.large - Operation: RunInstances:0010 - Tenancy: Shared</t>
  </si>
  <si>
    <t>Unused Reservation RHEL m6g.medium Instance Hour</t>
  </si>
  <si>
    <t>Compute - Amazon Elastic Compute Cloud (Amazon EC2) - OnDemand - Unused Reservation RHEL m6g.medium Instance Hour - Pricing tier start: 0, Pricing tier end: inf - Usage Type: EUS1-UnusedBox:m6g.medium - Operation: RunInstances:0010 - Tenancy: Shared</t>
  </si>
  <si>
    <t>Unused Reservation RHEL m6g.metal Instance Hour</t>
  </si>
  <si>
    <t>Compute - Amazon Elastic Compute Cloud (Amazon EC2) - OnDemand - Unused Reservation RHEL m6g.metal Instance Hour - Pricing tier start: 0, Pricing tier end: inf - Usage Type: EUS1-UnusedBox:m6g.metal - Operation: RunInstances:0010 - Tenancy: Shared</t>
  </si>
  <si>
    <t>Unused Reservation RHEL m6g.xlarge Instance Hour</t>
  </si>
  <si>
    <t>Compute - Amazon Elastic Compute Cloud (Amazon EC2) - OnDemand - Unused Reservation RHEL m6g.xlarge Instance Hour - Pricing tier start: 0, Pricing tier end: inf - Usage Type: EUS1-UnusedBox:m6g.xlarge - Operation: RunInstances:0010 - Tenancy: Shared</t>
  </si>
  <si>
    <t>Unused Reservation RHEL m6gd.12xlarge Instance Hour</t>
  </si>
  <si>
    <t>Compute - Amazon Elastic Compute Cloud (Amazon EC2) - OnDemand - Unused Reservation RHEL m6gd.12xlarge Instance Hour - Pricing tier start: 0, Pricing tier end: inf - Usage Type: EUS1-UnusedBox:m6gd.12xlarge - Operation: RunInstances:0010 - Tenancy: Shared</t>
  </si>
  <si>
    <t>Unused Reservation RHEL m6gd.16xlarge Instance Hour</t>
  </si>
  <si>
    <t>Compute - Amazon Elastic Compute Cloud (Amazon EC2) - OnDemand - Unused Reservation RHEL m6gd.16xlarge Instance Hour - Pricing tier start: 0, Pricing tier end: inf - Usage Type: EUS1-UnusedBox:m6gd.16xlarge - Operation: RunInstances:0010 - Tenancy: Shared</t>
  </si>
  <si>
    <t>Unused Reservation RHEL m6gd.2xlarge Instance Hour</t>
  </si>
  <si>
    <t>Compute - Amazon Elastic Compute Cloud (Amazon EC2) - OnDemand - Unused Reservation RHEL m6gd.2xlarge Instance Hour - Pricing tier start: 0, Pricing tier end: inf - Usage Type: EUS1-UnusedBox:m6gd.2xlarge - Operation: RunInstances:0010 - Tenancy: Shared</t>
  </si>
  <si>
    <t>Unused Reservation RHEL m6gd.4xlarge Instance Hour</t>
  </si>
  <si>
    <t>Compute - Amazon Elastic Compute Cloud (Amazon EC2) - OnDemand - Unused Reservation RHEL m6gd.4xlarge Instance Hour - Pricing tier start: 0, Pricing tier end: inf - Usage Type: EUS1-UnusedBox:m6gd.4xlarge - Operation: RunInstances:0010 - Tenancy: Shared</t>
  </si>
  <si>
    <t>Unused Reservation RHEL m6gd.8xlarge Instance Hour</t>
  </si>
  <si>
    <t>Compute - Amazon Elastic Compute Cloud (Amazon EC2) - OnDemand - Unused Reservation RHEL m6gd.8xlarge Instance Hour - Pricing tier start: 0, Pricing tier end: inf - Usage Type: EUS1-UnusedBox:m6gd.8xlarge - Operation: RunInstances:0010 - Tenancy: Shared</t>
  </si>
  <si>
    <t>Unused Reservation RHEL m6gd.large Instance Hour</t>
  </si>
  <si>
    <t>Compute - Amazon Elastic Compute Cloud (Amazon EC2) - OnDemand - Unused Reservation RHEL m6gd.large Instance Hour - Pricing tier start: 0, Pricing tier end: inf - Usage Type: EUS1-UnusedBox:m6gd.large - Operation: RunInstances:0010 - Tenancy: Shared</t>
  </si>
  <si>
    <t>Unused Reservation RHEL m6gd.medium Instance Hour</t>
  </si>
  <si>
    <t>Compute - Amazon Elastic Compute Cloud (Amazon EC2) - OnDemand - Unused Reservation RHEL m6gd.medium Instance Hour - Pricing tier start: 0, Pricing tier end: inf - Usage Type: EUS1-UnusedBox:m6gd.medium - Operation: RunInstances:0010 - Tenancy: Shared</t>
  </si>
  <si>
    <t>Unused Reservation RHEL m6gd.metal Instance Hour</t>
  </si>
  <si>
    <t>Compute - Amazon Elastic Compute Cloud (Amazon EC2) - OnDemand - Unused Reservation RHEL m6gd.metal Instance Hour - Pricing tier start: 0, Pricing tier end: inf - Usage Type: EUS1-UnusedBox:m6gd.metal - Operation: RunInstances:0010 - Tenancy: Shared</t>
  </si>
  <si>
    <t>Unused Reservation RHEL m6gd.xlarge Instance Hour</t>
  </si>
  <si>
    <t>Compute - Amazon Elastic Compute Cloud (Amazon EC2) - OnDemand - Unused Reservation RHEL m6gd.xlarge Instance Hour - Pricing tier start: 0, Pricing tier end: inf - Usage Type: EUS1-UnusedBox:m6gd.xlarge - Operation: RunInstances:0010 - Tenancy: Shared</t>
  </si>
  <si>
    <t>Unused Reservation RHEL m6i.12xlarge Instance Hour</t>
  </si>
  <si>
    <t>Compute - Amazon Elastic Compute Cloud (Amazon EC2) - OnDemand - Unused Reservation RHEL m6i.12xlarge Instance Hour - Pricing tier start: 0, Pricing tier end: inf - Usage Type: EUS1-UnusedBox:m6i.12xlarge - Operation: RunInstances:0010 - Tenancy: Shared</t>
  </si>
  <si>
    <t>Unused Reservation RHEL m6i.16xlarge Instance Hour</t>
  </si>
  <si>
    <t>Compute - Amazon Elastic Compute Cloud (Amazon EC2) - OnDemand - Unused Reservation RHEL m6i.16xlarge Instance Hour - Pricing tier start: 0, Pricing tier end: inf - Usage Type: EUS1-UnusedBox:m6i.16xlarge - Operation: RunInstances:0010 - Tenancy: Shared</t>
  </si>
  <si>
    <t>Unused Reservation RHEL m6i.24xlarge Instance Hour</t>
  </si>
  <si>
    <t>Compute - Amazon Elastic Compute Cloud (Amazon EC2) - OnDemand - Unused Reservation RHEL m6i.24xlarge Instance Hour - Pricing tier start: 0, Pricing tier end: inf - Usage Type: EUS1-UnusedBox:m6i.24xlarge - Operation: RunInstances:0010 - Tenancy: Shared</t>
  </si>
  <si>
    <t>Unused Reservation RHEL m6i.2xlarge Instance Hour</t>
  </si>
  <si>
    <t>Compute - Amazon Elastic Compute Cloud (Amazon EC2) - OnDemand - Unused Reservation RHEL m6i.2xlarge Instance Hour - Pricing tier start: 0, Pricing tier end: inf - Usage Type: EUS1-UnusedBox:m6i.2xlarge - Operation: RunInstances:0010 - Tenancy: Shared</t>
  </si>
  <si>
    <t>Unused Reservation RHEL m6i.32xlarge Instance Hour</t>
  </si>
  <si>
    <t>Compute - Amazon Elastic Compute Cloud (Amazon EC2) - OnDemand - Unused Reservation RHEL m6i.32xlarge Instance Hour - Pricing tier start: 0, Pricing tier end: inf - Usage Type: EUS1-UnusedBox:m6i.32xlarge - Operation: RunInstances:0010 - Tenancy: Shared</t>
  </si>
  <si>
    <t>Unused Reservation RHEL m6i.4xlarge Instance Hour</t>
  </si>
  <si>
    <t>Compute - Amazon Elastic Compute Cloud (Amazon EC2) - OnDemand - Unused Reservation RHEL m6i.4xlarge Instance Hour - Pricing tier start: 0, Pricing tier end: inf - Usage Type: EUS1-UnusedBox:m6i.4xlarge - Operation: RunInstances:0010 - Tenancy: Shared</t>
  </si>
  <si>
    <t>Unused Reservation RHEL m6i.8xlarge Instance Hour</t>
  </si>
  <si>
    <t>Compute - Amazon Elastic Compute Cloud (Amazon EC2) - OnDemand - Unused Reservation RHEL m6i.8xlarge Instance Hour - Pricing tier start: 0, Pricing tier end: inf - Usage Type: EUS1-UnusedBox:m6i.8xlarge - Operation: RunInstances:0010 - Tenancy: Shared</t>
  </si>
  <si>
    <t>Unused Reservation RHEL m6i.large Instance Hour</t>
  </si>
  <si>
    <t>Compute - Amazon Elastic Compute Cloud (Amazon EC2) - OnDemand - Unused Reservation RHEL m6i.large Instance Hour - Pricing tier start: 0, Pricing tier end: inf - Usage Type: EUS1-UnusedBox:m6i.large - Operation: RunInstances:0010 - Tenancy: Shared</t>
  </si>
  <si>
    <t>Unused Reservation RHEL m6i.metal Instance Hour</t>
  </si>
  <si>
    <t>Compute - Amazon Elastic Compute Cloud (Amazon EC2) - OnDemand - Unused Reservation RHEL m6i.metal Instance Hour - Pricing tier start: 0, Pricing tier end: inf - Usage Type: EUS1-UnusedBox:m6i.metal - Operation: RunInstances:0010 - Tenancy: Shared</t>
  </si>
  <si>
    <t>Unused Reservation RHEL m6i.xlarge Instance Hour</t>
  </si>
  <si>
    <t>Compute - Amazon Elastic Compute Cloud (Amazon EC2) - OnDemand - Unused Reservation RHEL m6i.xlarge Instance Hour - Pricing tier start: 0, Pricing tier end: inf - Usage Type: EUS1-UnusedBox:m6i.xlarge - Operation: RunInstances:0010 - Tenancy: Shared</t>
  </si>
  <si>
    <t>Unused Reservation RHEL r5.12xlarge Instance Hour</t>
  </si>
  <si>
    <t>Compute - Amazon Elastic Compute Cloud (Amazon EC2) - OnDemand - Unused Reservation RHEL r5.12xlarge Instance Hour - Pricing tier start: 0, Pricing tier end: inf - Usage Type: EUS1-UnusedBox:r5.12xlarge - Operation: RunInstances:0010 - Tenancy: Shared</t>
  </si>
  <si>
    <t>Unused Reservation RHEL r5.16xlarge Instance Hour</t>
  </si>
  <si>
    <t>Compute - Amazon Elastic Compute Cloud (Amazon EC2) - OnDemand - Unused Reservation RHEL r5.16xlarge Instance Hour - Pricing tier start: 0, Pricing tier end: inf - Usage Type: EUS1-UnusedBox:r5.16xlarge - Operation: RunInstances:0010 - Tenancy: Shared</t>
  </si>
  <si>
    <t>Unused Reservation RHEL r5.24xlarge Instance Hour</t>
  </si>
  <si>
    <t>Compute - Amazon Elastic Compute Cloud (Amazon EC2) - OnDemand - Unused Reservation RHEL r5.24xlarge Instance Hour - Pricing tier start: 0, Pricing tier end: inf - Usage Type: EUS1-UnusedBox:r5.24xlarge - Operation: RunInstances:0010 - Tenancy: Shared</t>
  </si>
  <si>
    <t>Unused Reservation RHEL r5.2xlarge Instance Hour</t>
  </si>
  <si>
    <t>Compute - Amazon Elastic Compute Cloud (Amazon EC2) - OnDemand - Unused Reservation RHEL r5.2xlarge Instance Hour - Pricing tier start: 0, Pricing tier end: inf - Usage Type: EUS1-UnusedBox:r5.2xlarge - Operation: RunInstances:0010 - Tenancy: Shared</t>
  </si>
  <si>
    <t>Unused Reservation RHEL r5.4xlarge Instance Hour</t>
  </si>
  <si>
    <t>Compute - Amazon Elastic Compute Cloud (Amazon EC2) - OnDemand - Unused Reservation RHEL r5.4xlarge Instance Hour - Pricing tier start: 0, Pricing tier end: inf - Usage Type: EUS1-UnusedBox:r5.4xlarge - Operation: RunInstances:0010 - Tenancy: Shared</t>
  </si>
  <si>
    <t>Unused Reservation RHEL r5.8xlarge Instance Hour</t>
  </si>
  <si>
    <t>Compute - Amazon Elastic Compute Cloud (Amazon EC2) - OnDemand - Unused Reservation RHEL r5.8xlarge Instance Hour - Pricing tier start: 0, Pricing tier end: inf - Usage Type: EUS1-UnusedBox:r5.8xlarge - Operation: RunInstances:0010 - Tenancy: Shared</t>
  </si>
  <si>
    <t>Unused Reservation RHEL r5.large Instance Hour</t>
  </si>
  <si>
    <t>Compute - Amazon Elastic Compute Cloud (Amazon EC2) - OnDemand - Unused Reservation RHEL r5.large Instance Hour - Pricing tier start: 0, Pricing tier end: inf - Usage Type: EUS1-UnusedBox:r5.large - Operation: RunInstances:0010 - Tenancy: Shared</t>
  </si>
  <si>
    <t>Unused Reservation RHEL r5.metal Instance Hour</t>
  </si>
  <si>
    <t>Compute - Amazon Elastic Compute Cloud (Amazon EC2) - OnDemand - Unused Reservation RHEL r5.metal Instance Hour - Pricing tier start: 0, Pricing tier end: inf - Usage Type: EUS1-UnusedBox:r5.metal - Operation: RunInstances:0010 - Tenancy: Shared</t>
  </si>
  <si>
    <t>Unused Reservation RHEL r5.xlarge Instance Hour</t>
  </si>
  <si>
    <t>Compute - Amazon Elastic Compute Cloud (Amazon EC2) - OnDemand - Unused Reservation RHEL r5.xlarge Instance Hour - Pricing tier start: 0, Pricing tier end: inf - Usage Type: EUS1-UnusedBox:r5.xlarge - Operation: RunInstances:0010 - Tenancy: Shared</t>
  </si>
  <si>
    <t>Unused Reservation RHEL r5a.12xlarge Instance Hour</t>
  </si>
  <si>
    <t>Compute - Amazon Elastic Compute Cloud (Amazon EC2) - OnDemand - Unused Reservation RHEL r5a.12xlarge Instance Hour - Pricing tier start: 0, Pricing tier end: inf - Usage Type: EUS1-UnusedBox:r5a.12xlarge - Operation: RunInstances:0010 - Tenancy: Shared</t>
  </si>
  <si>
    <t>Unused Reservation RHEL r5a.16xlarge Instance Hour</t>
  </si>
  <si>
    <t>Compute - Amazon Elastic Compute Cloud (Amazon EC2) - OnDemand - Unused Reservation RHEL r5a.16xlarge Instance Hour - Pricing tier start: 0, Pricing tier end: inf - Usage Type: EUS1-UnusedBox:r5a.16xlarge - Operation: RunInstances:0010 - Tenancy: Shared</t>
  </si>
  <si>
    <t>Unused Reservation RHEL r5a.24xlarge Instance Hour</t>
  </si>
  <si>
    <t>Compute - Amazon Elastic Compute Cloud (Amazon EC2) - OnDemand - Unused Reservation RHEL r5a.24xlarge Instance Hour - Pricing tier start: 0, Pricing tier end: inf - Usage Type: EUS1-UnusedBox:r5a.24xlarge - Operation: RunInstances:0010 - Tenancy: Shared</t>
  </si>
  <si>
    <t>Unused Reservation RHEL r5a.2xlarge Instance Hour</t>
  </si>
  <si>
    <t>Compute - Amazon Elastic Compute Cloud (Amazon EC2) - OnDemand - Unused Reservation RHEL r5a.2xlarge Instance Hour - Pricing tier start: 0, Pricing tier end: inf - Usage Type: EUS1-UnusedBox:r5a.2xlarge - Operation: RunInstances:0010 - Tenancy: Shared</t>
  </si>
  <si>
    <t>Unused Reservation RHEL r5a.4xlarge Instance Hour</t>
  </si>
  <si>
    <t>Compute - Amazon Elastic Compute Cloud (Amazon EC2) - OnDemand - Unused Reservation RHEL r5a.4xlarge Instance Hour - Pricing tier start: 0, Pricing tier end: inf - Usage Type: EUS1-UnusedBox:r5a.4xlarge - Operation: RunInstances:0010 - Tenancy: Shared</t>
  </si>
  <si>
    <t>Unused Reservation RHEL r5a.8xlarge Instance Hour</t>
  </si>
  <si>
    <t>Compute - Amazon Elastic Compute Cloud (Amazon EC2) - OnDemand - Unused Reservation RHEL r5a.8xlarge Instance Hour - Pricing tier start: 0, Pricing tier end: inf - Usage Type: EUS1-UnusedBox:r5a.8xlarge - Operation: RunInstances:0010 - Tenancy: Shared</t>
  </si>
  <si>
    <t>Unused Reservation RHEL r5a.large Instance Hour</t>
  </si>
  <si>
    <t>Compute - Amazon Elastic Compute Cloud (Amazon EC2) - OnDemand - Unused Reservation RHEL r5a.large Instance Hour - Pricing tier start: 0, Pricing tier end: inf - Usage Type: EUS1-UnusedBox:r5a.large - Operation: RunInstances:0010 - Tenancy: Shared</t>
  </si>
  <si>
    <t>Unused Reservation RHEL r5a.xlarge Instance Hour</t>
  </si>
  <si>
    <t>Compute - Amazon Elastic Compute Cloud (Amazon EC2) - OnDemand - Unused Reservation RHEL r5a.xlarge Instance Hour - Pricing tier start: 0, Pricing tier end: inf - Usage Type: EUS1-UnusedBox:r5a.xlarge - Operation: RunInstances:0010 - Tenancy: Shared</t>
  </si>
  <si>
    <t>Unused Reservation RHEL r5b.12xlarge Instance Hour</t>
  </si>
  <si>
    <t>Compute - Amazon Elastic Compute Cloud (Amazon EC2) - OnDemand - Unused Reservation RHEL r5b.12xlarge Instance Hour - Pricing tier start: 0, Pricing tier end: inf - Usage Type: EUS1-UnusedBox:r5b.12xlarge - Operation: RunInstances:0010 - Tenancy: Shared</t>
  </si>
  <si>
    <t>Unused Reservation RHEL r5b.16xlarge Instance Hour</t>
  </si>
  <si>
    <t>Compute - Amazon Elastic Compute Cloud (Amazon EC2) - OnDemand - Unused Reservation RHEL r5b.16xlarge Instance Hour - Pricing tier start: 0, Pricing tier end: inf - Usage Type: EUS1-UnusedBox:r5b.16xlarge - Operation: RunInstances:0010 - Tenancy: Shared</t>
  </si>
  <si>
    <t>Unused Reservation RHEL r5b.24xlarge Instance Hour</t>
  </si>
  <si>
    <t>Compute - Amazon Elastic Compute Cloud (Amazon EC2) - OnDemand - Unused Reservation RHEL r5b.24xlarge Instance Hour - Pricing tier start: 0, Pricing tier end: inf - Usage Type: EUS1-UnusedBox:r5b.24xlarge - Operation: RunInstances:0010 - Tenancy: Shared</t>
  </si>
  <si>
    <t>Unused Reservation RHEL r5b.2xlarge Instance Hour</t>
  </si>
  <si>
    <t>Compute - Amazon Elastic Compute Cloud (Amazon EC2) - OnDemand - Unused Reservation RHEL r5b.2xlarge Instance Hour - Pricing tier start: 0, Pricing tier end: inf - Usage Type: EUS1-UnusedBox:r5b.2xlarge - Operation: RunInstances:0010 - Tenancy: Shared</t>
  </si>
  <si>
    <t>Unused Reservation RHEL r5b.4xlarge Instance Hour</t>
  </si>
  <si>
    <t>Compute - Amazon Elastic Compute Cloud (Amazon EC2) - OnDemand - Unused Reservation RHEL r5b.4xlarge Instance Hour - Pricing tier start: 0, Pricing tier end: inf - Usage Type: EUS1-UnusedBox:r5b.4xlarge - Operation: RunInstances:0010 - Tenancy: Shared</t>
  </si>
  <si>
    <t>Unused Reservation RHEL r5b.8xlarge Instance Hour</t>
  </si>
  <si>
    <t>Compute - Amazon Elastic Compute Cloud (Amazon EC2) - OnDemand - Unused Reservation RHEL r5b.8xlarge Instance Hour - Pricing tier start: 0, Pricing tier end: inf - Usage Type: EUS1-UnusedBox:r5b.8xlarge - Operation: RunInstances:0010 - Tenancy: Shared</t>
  </si>
  <si>
    <t>Unused Reservation RHEL r5b.large Instance Hour</t>
  </si>
  <si>
    <t>Compute - Amazon Elastic Compute Cloud (Amazon EC2) - OnDemand - Unused Reservation RHEL r5b.large Instance Hour - Pricing tier start: 0, Pricing tier end: inf - Usage Type: EUS1-UnusedBox:r5b.large - Operation: RunInstances:0010 - Tenancy: Shared</t>
  </si>
  <si>
    <t>Unused Reservation RHEL r5b.metal Instance Hour</t>
  </si>
  <si>
    <t>Compute - Amazon Elastic Compute Cloud (Amazon EC2) - OnDemand - Unused Reservation RHEL r5b.metal Instance Hour - Pricing tier start: 0, Pricing tier end: inf - Usage Type: EUS1-UnusedBox:r5b.metal - Operation: RunInstances:0010 - Tenancy: Shared</t>
  </si>
  <si>
    <t>Unused Reservation RHEL r5b.xlarge Instance Hour</t>
  </si>
  <si>
    <t>Compute - Amazon Elastic Compute Cloud (Amazon EC2) - OnDemand - Unused Reservation RHEL r5b.xlarge Instance Hour - Pricing tier start: 0, Pricing tier end: inf - Usage Type: EUS1-UnusedBox:r5b.xlarge - Operation: RunInstances:0010 - Tenancy: Shared</t>
  </si>
  <si>
    <t>Unused Reservation RHEL r5d.12xlarge Instance Hour</t>
  </si>
  <si>
    <t>Compute - Amazon Elastic Compute Cloud (Amazon EC2) - OnDemand - Unused Reservation RHEL r5d.12xlarge Instance Hour - Pricing tier start: 0, Pricing tier end: inf - Usage Type: EUS1-UnusedBox:r5d.12xlarge - Operation: RunInstances:0010 - Tenancy: Shared</t>
  </si>
  <si>
    <t>Unused Reservation RHEL r5d.16xlarge Instance Hour</t>
  </si>
  <si>
    <t>Compute - Amazon Elastic Compute Cloud (Amazon EC2) - OnDemand - Unused Reservation RHEL r5d.16xlarge Instance Hour - Pricing tier start: 0, Pricing tier end: inf - Usage Type: EUS1-UnusedBox:r5d.16xlarge - Operation: RunInstances:0010 - Tenancy: Shared</t>
  </si>
  <si>
    <t>Unused Reservation RHEL r5d.24xlarge Instance Hour</t>
  </si>
  <si>
    <t>Compute - Amazon Elastic Compute Cloud (Amazon EC2) - OnDemand - Unused Reservation RHEL r5d.24xlarge Instance Hour - Pricing tier start: 0, Pricing tier end: inf - Usage Type: EUS1-UnusedBox:r5d.24xlarge - Operation: RunInstances:0010 - Tenancy: Shared</t>
  </si>
  <si>
    <t>Unused Reservation RHEL r5d.2xlarge Instance Hour</t>
  </si>
  <si>
    <t>Compute - Amazon Elastic Compute Cloud (Amazon EC2) - OnDemand - Unused Reservation RHEL r5d.2xlarge Instance Hour - Pricing tier start: 0, Pricing tier end: inf - Usage Type: EUS1-UnusedBox:r5d.2xlarge - Operation: RunInstances:0010 - Tenancy: Shared</t>
  </si>
  <si>
    <t>Unused Reservation RHEL r5d.4xlarge Instance Hour</t>
  </si>
  <si>
    <t>Compute - Amazon Elastic Compute Cloud (Amazon EC2) - OnDemand - Unused Reservation RHEL r5d.4xlarge Instance Hour - Pricing tier start: 0, Pricing tier end: inf - Usage Type: EUS1-UnusedBox:r5d.4xlarge - Operation: RunInstances:0010 - Tenancy: Shared</t>
  </si>
  <si>
    <t>Unused Reservation RHEL r5d.8xlarge Instance Hour</t>
  </si>
  <si>
    <t>Compute - Amazon Elastic Compute Cloud (Amazon EC2) - OnDemand - Unused Reservation RHEL r5d.8xlarge Instance Hour - Pricing tier start: 0, Pricing tier end: inf - Usage Type: EUS1-UnusedBox:r5d.8xlarge - Operation: RunInstances:0010 - Tenancy: Shared</t>
  </si>
  <si>
    <t>Unused Reservation RHEL r5d.large Instance Hour</t>
  </si>
  <si>
    <t>Compute - Amazon Elastic Compute Cloud (Amazon EC2) - OnDemand - Unused Reservation RHEL r5d.large Instance Hour - Pricing tier start: 0, Pricing tier end: inf - Usage Type: EUS1-UnusedBox:r5d.large - Operation: RunInstances:0010 - Tenancy: Shared</t>
  </si>
  <si>
    <t>Unused Reservation RHEL r5d.metal Instance Hour</t>
  </si>
  <si>
    <t>Compute - Amazon Elastic Compute Cloud (Amazon EC2) - OnDemand - Unused Reservation RHEL r5d.metal Instance Hour - Pricing tier start: 0, Pricing tier end: inf - Usage Type: EUS1-UnusedBox:r5d.metal - Operation: RunInstances:0010 - Tenancy: Shared</t>
  </si>
  <si>
    <t>Unused Reservation RHEL r5d.xlarge Instance Hour</t>
  </si>
  <si>
    <t>Compute - Amazon Elastic Compute Cloud (Amazon EC2) - OnDemand - Unused Reservation RHEL r5d.xlarge Instance Hour - Pricing tier start: 0, Pricing tier end: inf - Usage Type: EUS1-UnusedBox:r5d.xlarge - Operation: RunInstances:0010 - Tenancy: Shared</t>
  </si>
  <si>
    <t>Unused Reservation RHEL r5dn.12xlarge Instance Hour</t>
  </si>
  <si>
    <t>Compute - Amazon Elastic Compute Cloud (Amazon EC2) - OnDemand - Unused Reservation RHEL r5dn.12xlarge Instance Hour - Pricing tier start: 0, Pricing tier end: inf - Usage Type: EUS1-UnusedBox:r5dn.12xlarge - Operation: RunInstances:0010 - Tenancy: Shared</t>
  </si>
  <si>
    <t>Unused Reservation RHEL r5dn.16xlarge Instance Hour</t>
  </si>
  <si>
    <t>Compute - Amazon Elastic Compute Cloud (Amazon EC2) - OnDemand - Unused Reservation RHEL r5dn.16xlarge Instance Hour - Pricing tier start: 0, Pricing tier end: inf - Usage Type: EUS1-UnusedBox:r5dn.16xlarge - Operation: RunInstances:0010 - Tenancy: Shared</t>
  </si>
  <si>
    <t>Unused Reservation RHEL r5dn.24xlarge Instance Hour</t>
  </si>
  <si>
    <t>Compute - Amazon Elastic Compute Cloud (Amazon EC2) - OnDemand - Unused Reservation RHEL r5dn.24xlarge Instance Hour - Pricing tier start: 0, Pricing tier end: inf - Usage Type: EUS1-UnusedBox:r5dn.24xlarge - Operation: RunInstances:0010 - Tenancy: Shared</t>
  </si>
  <si>
    <t>Unused Reservation RHEL r5dn.2xlarge Instance Hour</t>
  </si>
  <si>
    <t>Compute - Amazon Elastic Compute Cloud (Amazon EC2) - OnDemand - Unused Reservation RHEL r5dn.2xlarge Instance Hour - Pricing tier start: 0, Pricing tier end: inf - Usage Type: EUS1-UnusedBox:r5dn.2xlarge - Operation: RunInstances:0010 - Tenancy: Shared</t>
  </si>
  <si>
    <t>Unused Reservation RHEL r5dn.4xlarge Instance Hour</t>
  </si>
  <si>
    <t>Compute - Amazon Elastic Compute Cloud (Amazon EC2) - OnDemand - Unused Reservation RHEL r5dn.4xlarge Instance Hour - Pricing tier start: 0, Pricing tier end: inf - Usage Type: EUS1-UnusedBox:r5dn.4xlarge - Operation: RunInstances:0010 - Tenancy: Shared</t>
  </si>
  <si>
    <t>Unused Reservation RHEL r5dn.8xlarge Instance Hour</t>
  </si>
  <si>
    <t>Compute - Amazon Elastic Compute Cloud (Amazon EC2) - OnDemand - Unused Reservation RHEL r5dn.8xlarge Instance Hour - Pricing tier start: 0, Pricing tier end: inf - Usage Type: EUS1-UnusedBox:r5dn.8xlarge - Operation: RunInstances:0010 - Tenancy: Shared</t>
  </si>
  <si>
    <t>Unused Reservation RHEL r5dn.large Instance Hour</t>
  </si>
  <si>
    <t>Compute - Amazon Elastic Compute Cloud (Amazon EC2) - OnDemand - Unused Reservation RHEL r5dn.large Instance Hour - Pricing tier start: 0, Pricing tier end: inf - Usage Type: EUS1-UnusedBox:r5dn.large - Operation: RunInstances:0010 - Tenancy: Shared</t>
  </si>
  <si>
    <t>Unused Reservation RHEL r5dn.metal Instance Hour</t>
  </si>
  <si>
    <t>Compute - Amazon Elastic Compute Cloud (Amazon EC2) - OnDemand - Unused Reservation RHEL r5dn.metal Instance Hour - Pricing tier start: 0, Pricing tier end: inf - Usage Type: EUS1-UnusedBox:r5dn.metal - Operation: RunInstances:0010 - Tenancy: Shared</t>
  </si>
  <si>
    <t>Unused Reservation RHEL r5dn.xlarge Instance Hour</t>
  </si>
  <si>
    <t>Compute - Amazon Elastic Compute Cloud (Amazon EC2) - OnDemand - Unused Reservation RHEL r5dn.xlarge Instance Hour - Pricing tier start: 0, Pricing tier end: inf - Usage Type: EUS1-UnusedBox:r5dn.xlarge - Operation: RunInstances:0010 - Tenancy: Shared</t>
  </si>
  <si>
    <t>Unused Reservation RHEL r5n.12xlarge Instance Hour</t>
  </si>
  <si>
    <t>Compute - Amazon Elastic Compute Cloud (Amazon EC2) - OnDemand - Unused Reservation RHEL r5n.12xlarge Instance Hour - Pricing tier start: 0, Pricing tier end: inf - Usage Type: EUS1-UnusedBox:r5n.12xlarge - Operation: RunInstances:0010 - Tenancy: Shared</t>
  </si>
  <si>
    <t>Unused Reservation RHEL r5n.16xlarge Instance Hour</t>
  </si>
  <si>
    <t>Compute - Amazon Elastic Compute Cloud (Amazon EC2) - OnDemand - Unused Reservation RHEL r5n.16xlarge Instance Hour - Pricing tier start: 0, Pricing tier end: inf - Usage Type: EUS1-UnusedBox:r5n.16xlarge - Operation: RunInstances:0010 - Tenancy: Shared</t>
  </si>
  <si>
    <t>Unused Reservation RHEL r5n.24xlarge Instance Hour</t>
  </si>
  <si>
    <t>Compute - Amazon Elastic Compute Cloud (Amazon EC2) - OnDemand - Unused Reservation RHEL r5n.24xlarge Instance Hour - Pricing tier start: 0, Pricing tier end: inf - Usage Type: EUS1-UnusedBox:r5n.24xlarge - Operation: RunInstances:0010 - Tenancy: Shared</t>
  </si>
  <si>
    <t>Unused Reservation RHEL r5n.2xlarge Instance Hour</t>
  </si>
  <si>
    <t>Compute - Amazon Elastic Compute Cloud (Amazon EC2) - OnDemand - Unused Reservation RHEL r5n.2xlarge Instance Hour - Pricing tier start: 0, Pricing tier end: inf - Usage Type: EUS1-UnusedBox:r5n.2xlarge - Operation: RunInstances:0010 - Tenancy: Shared</t>
  </si>
  <si>
    <t>Unused Reservation RHEL r5n.4xlarge Instance Hour</t>
  </si>
  <si>
    <t>Compute - Amazon Elastic Compute Cloud (Amazon EC2) - OnDemand - Unused Reservation RHEL r5n.4xlarge Instance Hour - Pricing tier start: 0, Pricing tier end: inf - Usage Type: EUS1-UnusedBox:r5n.4xlarge - Operation: RunInstances:0010 - Tenancy: Shared</t>
  </si>
  <si>
    <t>Unused Reservation RHEL r5n.8xlarge Instance Hour</t>
  </si>
  <si>
    <t>Compute - Amazon Elastic Compute Cloud (Amazon EC2) - OnDemand - Unused Reservation RHEL r5n.8xlarge Instance Hour - Pricing tier start: 0, Pricing tier end: inf - Usage Type: EUS1-UnusedBox:r5n.8xlarge - Operation: RunInstances:0010 - Tenancy: Shared</t>
  </si>
  <si>
    <t>Unused Reservation RHEL r5n.large Instance Hour</t>
  </si>
  <si>
    <t>Compute - Amazon Elastic Compute Cloud (Amazon EC2) - OnDemand - Unused Reservation RHEL r5n.large Instance Hour - Pricing tier start: 0, Pricing tier end: inf - Usage Type: EUS1-UnusedBox:r5n.large - Operation: RunInstances:0010 - Tenancy: Shared</t>
  </si>
  <si>
    <t>Unused Reservation RHEL r5n.metal Instance Hour</t>
  </si>
  <si>
    <t>Compute - Amazon Elastic Compute Cloud (Amazon EC2) - OnDemand - Unused Reservation RHEL r5n.metal Instance Hour - Pricing tier start: 0, Pricing tier end: inf - Usage Type: EUS1-UnusedBox:r5n.metal - Operation: RunInstances:0010 - Tenancy: Shared</t>
  </si>
  <si>
    <t>Unused Reservation RHEL r5n.xlarge Instance Hour</t>
  </si>
  <si>
    <t>Compute - Amazon Elastic Compute Cloud (Amazon EC2) - OnDemand - Unused Reservation RHEL r5n.xlarge Instance Hour - Pricing tier start: 0, Pricing tier end: inf - Usage Type: EUS1-UnusedBox:r5n.xlarge - Operation: RunInstances:0010 - Tenancy: Shared</t>
  </si>
  <si>
    <t>Unused Reservation RHEL r6g.12xlarge Instance Hour</t>
  </si>
  <si>
    <t>Compute - Amazon Elastic Compute Cloud (Amazon EC2) - OnDemand - Unused Reservation RHEL r6g.12xlarge Instance Hour - Pricing tier start: 0, Pricing tier end: inf - Usage Type: EUS1-UnusedBox:r6g.12xlarge - Operation: RunInstances:0010 - Tenancy: Shared</t>
  </si>
  <si>
    <t>Unused Reservation RHEL r6g.16xlarge Instance Hour</t>
  </si>
  <si>
    <t>Compute - Amazon Elastic Compute Cloud (Amazon EC2) - OnDemand - Unused Reservation RHEL r6g.16xlarge Instance Hour - Pricing tier start: 0, Pricing tier end: inf - Usage Type: EUS1-UnusedBox:r6g.16xlarge - Operation: RunInstances:0010 - Tenancy: Shared</t>
  </si>
  <si>
    <t>Unused Reservation RHEL r6g.2xlarge Instance Hour</t>
  </si>
  <si>
    <t>Compute - Amazon Elastic Compute Cloud (Amazon EC2) - OnDemand - Unused Reservation RHEL r6g.2xlarge Instance Hour - Pricing tier start: 0, Pricing tier end: inf - Usage Type: EUS1-UnusedBox:r6g.2xlarge - Operation: RunInstances:0010 - Tenancy: Shared</t>
  </si>
  <si>
    <t>Unused Reservation RHEL r6g.4xlarge Instance Hour</t>
  </si>
  <si>
    <t>Compute - Amazon Elastic Compute Cloud (Amazon EC2) - OnDemand - Unused Reservation RHEL r6g.4xlarge Instance Hour - Pricing tier start: 0, Pricing tier end: inf - Usage Type: EUS1-UnusedBox:r6g.4xlarge - Operation: RunInstances:0010 - Tenancy: Shared</t>
  </si>
  <si>
    <t>Unused Reservation RHEL r6g.8xlarge Instance Hour</t>
  </si>
  <si>
    <t>Compute - Amazon Elastic Compute Cloud (Amazon EC2) - OnDemand - Unused Reservation RHEL r6g.8xlarge Instance Hour - Pricing tier start: 0, Pricing tier end: inf - Usage Type: EUS1-UnusedBox:r6g.8xlarge - Operation: RunInstances:0010 - Tenancy: Shared</t>
  </si>
  <si>
    <t>Unused Reservation RHEL r6g.large Instance Hour</t>
  </si>
  <si>
    <t>Compute - Amazon Elastic Compute Cloud (Amazon EC2) - OnDemand - Unused Reservation RHEL r6g.large Instance Hour - Pricing tier start: 0, Pricing tier end: inf - Usage Type: EUS1-UnusedBox:r6g.large - Operation: RunInstances:0010 - Tenancy: Shared</t>
  </si>
  <si>
    <t>Unused Reservation RHEL r6g.medium Instance Hour</t>
  </si>
  <si>
    <t>Compute - Amazon Elastic Compute Cloud (Amazon EC2) - OnDemand - Unused Reservation RHEL r6g.medium Instance Hour - Pricing tier start: 0, Pricing tier end: inf - Usage Type: EUS1-UnusedBox:r6g.medium - Operation: RunInstances:0010 - Tenancy: Shared</t>
  </si>
  <si>
    <t>Unused Reservation RHEL r6g.metal Instance Hour</t>
  </si>
  <si>
    <t>Compute - Amazon Elastic Compute Cloud (Amazon EC2) - OnDemand - Unused Reservation RHEL r6g.metal Instance Hour - Pricing tier start: 0, Pricing tier end: inf - Usage Type: EUS1-UnusedBox:r6g.metal - Operation: RunInstances:0010 - Tenancy: Shared</t>
  </si>
  <si>
    <t>Unused Reservation RHEL r6g.xlarge Instance Hour</t>
  </si>
  <si>
    <t>Compute - Amazon Elastic Compute Cloud (Amazon EC2) - OnDemand - Unused Reservation RHEL r6g.xlarge Instance Hour - Pricing tier start: 0, Pricing tier end: inf - Usage Type: EUS1-UnusedBox:r6g.xlarge - Operation: RunInstances:0010 - Tenancy: Shared</t>
  </si>
  <si>
    <t>Unused Reservation RHEL r6i.12xlarge Instance Hour</t>
  </si>
  <si>
    <t>Compute - Amazon Elastic Compute Cloud (Amazon EC2) - OnDemand - Unused Reservation RHEL r6i.12xlarge Instance Hour - Pricing tier start: 0, Pricing tier end: inf - Usage Type: EUS1-UnusedBox:r6i.12xlarge - Operation: RunInstances:0010 - Tenancy: Shared</t>
  </si>
  <si>
    <t>Unused Reservation RHEL r6i.16xlarge Instance Hour</t>
  </si>
  <si>
    <t>Compute - Amazon Elastic Compute Cloud (Amazon EC2) - OnDemand - Unused Reservation RHEL r6i.16xlarge Instance Hour - Pricing tier start: 0, Pricing tier end: inf - Usage Type: EUS1-UnusedBox:r6i.16xlarge - Operation: RunInstances:0010 - Tenancy: Shared</t>
  </si>
  <si>
    <t>Unused Reservation RHEL r6i.24xlarge Instance Hour</t>
  </si>
  <si>
    <t>Compute - Amazon Elastic Compute Cloud (Amazon EC2) - OnDemand - Unused Reservation RHEL r6i.24xlarge Instance Hour - Pricing tier start: 0, Pricing tier end: inf - Usage Type: EUS1-UnusedBox:r6i.24xlarge - Operation: RunInstances:0010 - Tenancy: Shared</t>
  </si>
  <si>
    <t>Unused Reservation RHEL r6i.2xlarge Instance Hour</t>
  </si>
  <si>
    <t>Compute - Amazon Elastic Compute Cloud (Amazon EC2) - OnDemand - Unused Reservation RHEL r6i.2xlarge Instance Hour - Pricing tier start: 0, Pricing tier end: inf - Usage Type: EUS1-UnusedBox:r6i.2xlarge - Operation: RunInstances:0010 - Tenancy: Shared</t>
  </si>
  <si>
    <t>Unused Reservation RHEL r6i.32xlarge Instance Hour</t>
  </si>
  <si>
    <t>Compute - Amazon Elastic Compute Cloud (Amazon EC2) - OnDemand - Unused Reservation RHEL r6i.32xlarge Instance Hour - Pricing tier start: 0, Pricing tier end: inf - Usage Type: EUS1-UnusedBox:r6i.32xlarge - Operation: RunInstances:0010 - Tenancy: Shared</t>
  </si>
  <si>
    <t>Unused Reservation RHEL r6i.4xlarge Instance Hour</t>
  </si>
  <si>
    <t>Compute - Amazon Elastic Compute Cloud (Amazon EC2) - OnDemand - Unused Reservation RHEL r6i.4xlarge Instance Hour - Pricing tier start: 0, Pricing tier end: inf - Usage Type: EUS1-UnusedBox:r6i.4xlarge - Operation: RunInstances:0010 - Tenancy: Shared</t>
  </si>
  <si>
    <t>Unused Reservation RHEL r6i.8xlarge Instance Hour</t>
  </si>
  <si>
    <t>Compute - Amazon Elastic Compute Cloud (Amazon EC2) - OnDemand - Unused Reservation RHEL r6i.8xlarge Instance Hour - Pricing tier start: 0, Pricing tier end: inf - Usage Type: EUS1-UnusedBox:r6i.8xlarge - Operation: RunInstances:0010 - Tenancy: Shared</t>
  </si>
  <si>
    <t>Unused Reservation RHEL r6i.large Instance Hour</t>
  </si>
  <si>
    <t>Compute - Amazon Elastic Compute Cloud (Amazon EC2) - OnDemand - Unused Reservation RHEL r6i.large Instance Hour - Pricing tier start: 0, Pricing tier end: inf - Usage Type: EUS1-UnusedBox:r6i.large - Operation: RunInstances:0010 - Tenancy: Shared</t>
  </si>
  <si>
    <t>Unused Reservation RHEL r6i.metal Instance Hour</t>
  </si>
  <si>
    <t>Compute - Amazon Elastic Compute Cloud (Amazon EC2) - OnDemand - Unused Reservation RHEL r6i.metal Instance Hour - Pricing tier start: 0, Pricing tier end: inf - Usage Type: EUS1-UnusedBox:r6i.metal - Operation: RunInstances:0010 - Tenancy: Shared</t>
  </si>
  <si>
    <t>Unused Reservation RHEL r6i.xlarge Instance Hour</t>
  </si>
  <si>
    <t>Compute - Amazon Elastic Compute Cloud (Amazon EC2) - OnDemand - Unused Reservation RHEL r6i.xlarge Instance Hour - Pricing tier start: 0, Pricing tier end: inf - Usage Type: EUS1-UnusedBox:r6i.xlarge - Operation: RunInstances:0010 - Tenancy: Shared</t>
  </si>
  <si>
    <t>Unused Reservation RHEL t3.2xlarge Instance Hour</t>
  </si>
  <si>
    <t>Compute - Amazon Elastic Compute Cloud (Amazon EC2) - OnDemand - Unused Reservation RHEL t3.2xlarge Instance Hour - Pricing tier start: 0, Pricing tier end: inf - Usage Type: EUS1-UnusedBox:t3.2xlarge - Operation: RunInstances:0010 - Tenancy: Shared</t>
  </si>
  <si>
    <t>Unused Reservation RHEL t3.large Instance Hour</t>
  </si>
  <si>
    <t>Compute - Amazon Elastic Compute Cloud (Amazon EC2) - OnDemand - Unused Reservation RHEL t3.large Instance Hour - Pricing tier start: 0, Pricing tier end: inf - Usage Type: EUS1-UnusedBox:t3.large - Operation: RunInstances:0010 - Tenancy: Shared</t>
  </si>
  <si>
    <t>Unused Reservation RHEL t3.medium Instance Hour</t>
  </si>
  <si>
    <t>Compute - Amazon Elastic Compute Cloud (Amazon EC2) - OnDemand - Unused Reservation RHEL t3.medium Instance Hour - Pricing tier start: 0, Pricing tier end: inf - Usage Type: EUS1-UnusedBox:t3.medium - Operation: RunInstances:0010 - Tenancy: Shared</t>
  </si>
  <si>
    <t>Unused Reservation RHEL t3.micro Instance Hour</t>
  </si>
  <si>
    <t>Compute - Amazon Elastic Compute Cloud (Amazon EC2) - OnDemand - Unused Reservation RHEL t3.micro Instance Hour - Pricing tier start: 0, Pricing tier end: inf - Usage Type: EUS1-UnusedBox:t3.micro - Operation: RunInstances:0010 - Tenancy: Shared</t>
  </si>
  <si>
    <t>Unused Reservation RHEL t3.small Instance Hour</t>
  </si>
  <si>
    <t>Compute - Amazon Elastic Compute Cloud (Amazon EC2) - OnDemand - Unused Reservation RHEL t3.small Instance Hour - Pricing tier start: 0, Pricing tier end: inf - Usage Type: EUS1-UnusedBox:t3.small - Operation: RunInstances:0010 - Tenancy: Shared</t>
  </si>
  <si>
    <t>Unused Reservation RHEL t3.xlarge Instance Hour</t>
  </si>
  <si>
    <t>Compute - Amazon Elastic Compute Cloud (Amazon EC2) - OnDemand - Unused Reservation RHEL t3.xlarge Instance Hour - Pricing tier start: 0, Pricing tier end: inf - Usage Type: EUS1-UnusedBox:t3.xlarge - Operation: RunInstances:0010 - Tenancy: Shared</t>
  </si>
  <si>
    <t>Unused Reservation RHEL t3a.2xlarge Instance Hour</t>
  </si>
  <si>
    <t>Compute - Amazon Elastic Compute Cloud (Amazon EC2) - OnDemand - Unused Reservation RHEL t3a.2xlarge Instance Hour - Pricing tier start: 0, Pricing tier end: inf - Usage Type: EUS1-UnusedBox:t3a.2xlarge - Operation: RunInstances:0010 - Tenancy: Shared</t>
  </si>
  <si>
    <t>Unused Reservation RHEL t3a.large Instance Hour</t>
  </si>
  <si>
    <t>Compute - Amazon Elastic Compute Cloud (Amazon EC2) - OnDemand - Unused Reservation RHEL t3a.large Instance Hour - Pricing tier start: 0, Pricing tier end: inf - Usage Type: EUS1-UnusedBox:t3a.large - Operation: RunInstances:0010 - Tenancy: Shared</t>
  </si>
  <si>
    <t>Unused Reservation RHEL t3a.medium Instance Hour</t>
  </si>
  <si>
    <t>Compute - Amazon Elastic Compute Cloud (Amazon EC2) - OnDemand - Unused Reservation RHEL t3a.medium Instance Hour - Pricing tier start: 0, Pricing tier end: inf - Usage Type: EUS1-UnusedBox:t3a.medium - Operation: RunInstances:0010 - Tenancy: Shared</t>
  </si>
  <si>
    <t>Unused Reservation RHEL t3a.micro Instance Hour</t>
  </si>
  <si>
    <t>Compute - Amazon Elastic Compute Cloud (Amazon EC2) - OnDemand - Unused Reservation RHEL t3a.micro Instance Hour - Pricing tier start: 0, Pricing tier end: inf - Usage Type: EUS1-UnusedBox:t3a.micro - Operation: RunInstances:0010 - Tenancy: Shared</t>
  </si>
  <si>
    <t>Unused Reservation RHEL t3a.small Instance Hour</t>
  </si>
  <si>
    <t>Compute - Amazon Elastic Compute Cloud (Amazon EC2) - OnDemand - Unused Reservation RHEL t3a.small Instance Hour - Pricing tier start: 0, Pricing tier end: inf - Usage Type: EUS1-UnusedBox:t3a.small - Operation: RunInstances:0010 - Tenancy: Shared</t>
  </si>
  <si>
    <t>Unused Reservation RHEL t3a.xlarge Instance Hour</t>
  </si>
  <si>
    <t>Compute - Amazon Elastic Compute Cloud (Amazon EC2) - OnDemand - Unused Reservation RHEL t3a.xlarge Instance Hour - Pricing tier start: 0, Pricing tier end: inf - Usage Type: EUS1-UnusedBox:t3a.xlarge - Operation: RunInstances:0010 - Tenancy: Shared</t>
  </si>
  <si>
    <t>Unused Reservation RHEL t4g.2xlarge Instance Hour</t>
  </si>
  <si>
    <t>Compute - Amazon Elastic Compute Cloud (Amazon EC2) - OnDemand - Unused Reservation RHEL t4g.2xlarge Instance Hour - Pricing tier start: 0, Pricing tier end: inf - Usage Type: EUS1-UnusedBox:t4g.2xlarge - Operation: RunInstances:0010 - Tenancy: Shared</t>
  </si>
  <si>
    <t>Unused Reservation RHEL t4g.large Instance Hour</t>
  </si>
  <si>
    <t>Compute - Amazon Elastic Compute Cloud (Amazon EC2) - OnDemand - Unused Reservation RHEL t4g.large Instance Hour - Pricing tier start: 0, Pricing tier end: inf - Usage Type: EUS1-UnusedBox:t4g.large - Operation: RunInstances:0010 - Tenancy: Shared</t>
  </si>
  <si>
    <t>Unused Reservation RHEL t4g.medium Instance Hour</t>
  </si>
  <si>
    <t>Compute - Amazon Elastic Compute Cloud (Amazon EC2) - OnDemand - Unused Reservation RHEL t4g.medium Instance Hour - Pricing tier start: 0, Pricing tier end: inf - Usage Type: EUS1-UnusedBox:t4g.medium - Operation: RunInstances:0010 - Tenancy: Shared</t>
  </si>
  <si>
    <t>Unused Reservation RHEL t4g.micro Instance Hour</t>
  </si>
  <si>
    <t>Compute - Amazon Elastic Compute Cloud (Amazon EC2) - OnDemand - Unused Reservation RHEL t4g.micro Instance Hour - Pricing tier start: 0, Pricing tier end: inf - Usage Type: EUS1-UnusedBox:t4g.micro - Operation: RunInstances:0010 - Tenancy: Shared</t>
  </si>
  <si>
    <t>Unused Reservation RHEL t4g.small Instance Hour</t>
  </si>
  <si>
    <t>Compute - Amazon Elastic Compute Cloud (Amazon EC2) - OnDemand - Unused Reservation RHEL t4g.small Instance Hour - Pricing tier start: 0, Pricing tier end: inf - Usage Type: EUS1-UnusedBox:t4g.small - Operation: RunInstances:0010 - Tenancy: Shared</t>
  </si>
  <si>
    <t>Unused Reservation RHEL t4g.xlarge Instance Hour</t>
  </si>
  <si>
    <t>Compute - Amazon Elastic Compute Cloud (Amazon EC2) - OnDemand - Unused Reservation RHEL t4g.xlarge Instance Hour - Pricing tier start: 0, Pricing tier end: inf - Usage Type: EUS1-UnusedBox:t4g.xlarge - Operation: RunInstances:0010 - Tenancy: Shared</t>
  </si>
  <si>
    <t>Unused Reservation RHEL u-12tb1.112xlarge Instance Hour</t>
  </si>
  <si>
    <t>Compute - Amazon Elastic Compute Cloud (Amazon EC2) - OnDemand - Unused Reservation RHEL u-12tb1.112xlarge Instance Hour - Pricing tier start: 0, Pricing tier end: inf - Usage Type: EUS1-UnusedBox:u-12tb1.112xlarge - Operation: RunInstances:0010 - Tenancy: Shared</t>
  </si>
  <si>
    <t>Unused Reservation RHEL u-3tb1.56xlarge Instance Hour</t>
  </si>
  <si>
    <t>Compute - Amazon Elastic Compute Cloud (Amazon EC2) - OnDemand - Unused Reservation RHEL u-3tb1.56xlarge Instance Hour - Pricing tier start: 0, Pricing tier end: inf - Usage Type: EUS1-UnusedBox:u-3tb1.56xlarge - Operation: RunInstances:0010 - Tenancy: Shared</t>
  </si>
  <si>
    <t>Unused Reservation RHEL u-6tb1.112xlarge Instance Hour</t>
  </si>
  <si>
    <t>Compute - Amazon Elastic Compute Cloud (Amazon EC2) - OnDemand - Unused Reservation RHEL u-6tb1.112xlarge Instance Hour - Pricing tier start: 0, Pricing tier end: inf - Usage Type: EUS1-UnusedBox:u-6tb1.112xlarge - Operation: RunInstances:0010 - Tenancy: Shared</t>
  </si>
  <si>
    <t>Unused Reservation RHEL u-6tb1.56xlarge Instance Hour</t>
  </si>
  <si>
    <t>Compute - Amazon Elastic Compute Cloud (Amazon EC2) - OnDemand - Unused Reservation RHEL u-6tb1.56xlarge Instance Hour - Pricing tier start: 0, Pricing tier end: inf - Usage Type: EUS1-UnusedBox:u-6tb1.56xlarge - Operation: RunInstances:0010 - Tenancy: Shared</t>
  </si>
  <si>
    <t>Unused Reservation RHEL with HA and SQL Enterprise c5.12xlarge Instance Hour</t>
  </si>
  <si>
    <t>Compute - Amazon Elastic Compute Cloud (Amazon EC2) - OnDemand - Unused Reservation RHEL with HA and SQL Enterprise c5.12xlarge Instance Hour - Pricing tier start: 0, Pricing tier end: inf - Usage Type: EUS1-UnusedBox:c5.12xlarge - Operation: RunInstances:1110 - Tenancy: Shared</t>
  </si>
  <si>
    <t>Unused Reservation RHEL with HA and SQL Enterprise c5.18xlarge Instance Hour</t>
  </si>
  <si>
    <t>Compute - Amazon Elastic Compute Cloud (Amazon EC2) - OnDemand - Unused Reservation RHEL with HA and SQL Enterprise c5.18xlarge Instance Hour - Pricing tier start: 0, Pricing tier end: inf - Usage Type: EUS1-UnusedBox:c5.18xlarge - Operation: RunInstances:1110 - Tenancy: Shared</t>
  </si>
  <si>
    <t>Unused Reservation RHEL with HA and SQL Enterprise c5.24xlarge Instance Hour</t>
  </si>
  <si>
    <t>Compute - Amazon Elastic Compute Cloud (Amazon EC2) - OnDemand - Unused Reservation RHEL with HA and SQL Enterprise c5.24xlarge Instance Hour - Pricing tier start: 0, Pricing tier end: inf - Usage Type: EUS1-UnusedBox:c5.24xlarge - Operation: RunInstances:1110 - Tenancy: Shared</t>
  </si>
  <si>
    <t>Unused Reservation RHEL with HA and SQL Enterprise c5.2xlarge Instance Hour</t>
  </si>
  <si>
    <t>Compute - Amazon Elastic Compute Cloud (Amazon EC2) - OnDemand - Unused Reservation RHEL with HA and SQL Enterprise c5.2xlarge Instance Hour - Pricing tier start: 0, Pricing tier end: inf - Usage Type: EUS1-UnusedBox:c5.2xlarge - Operation: RunInstances:1110 - Tenancy: Shared</t>
  </si>
  <si>
    <t>Unused Reservation RHEL with HA and SQL Enterprise c5.4xlarge Instance Hour</t>
  </si>
  <si>
    <t>Compute - Amazon Elastic Compute Cloud (Amazon EC2) - OnDemand - Unused Reservation RHEL with HA and SQL Enterprise c5.4xlarge Instance Hour - Pricing tier start: 0, Pricing tier end: inf - Usage Type: EUS1-UnusedBox:c5.4xlarge - Operation: RunInstances:1110 - Tenancy: Shared</t>
  </si>
  <si>
    <t>Unused Reservation RHEL with HA and SQL Enterprise c5.9xlarge Instance Hour</t>
  </si>
  <si>
    <t>Compute - Amazon Elastic Compute Cloud (Amazon EC2) - OnDemand - Unused Reservation RHEL with HA and SQL Enterprise c5.9xlarge Instance Hour - Pricing tier start: 0, Pricing tier end: inf - Usage Type: EUS1-UnusedBox:c5.9xlarge - Operation: RunInstances:1110 - Tenancy: Shared</t>
  </si>
  <si>
    <t>Unused Reservation RHEL with HA and SQL Enterprise c5.metal Instance Hour</t>
  </si>
  <si>
    <t>Compute - Amazon Elastic Compute Cloud (Amazon EC2) - OnDemand - Unused Reservation RHEL with HA and SQL Enterprise c5.metal Instance Hour - Pricing tier start: 0, Pricing tier end: inf - Usage Type: EUS1-UnusedBox:c5.metal - Operation: RunInstances:1110 - Tenancy: Shared</t>
  </si>
  <si>
    <t>Unused Reservation RHEL with HA and SQL Enterprise c5.xlarge Instance Hour</t>
  </si>
  <si>
    <t>Compute - Amazon Elastic Compute Cloud (Amazon EC2) - OnDemand - Unused Reservation RHEL with HA and SQL Enterprise c5.xlarge Instance Hour - Pricing tier start: 0, Pricing tier end: inf - Usage Type: EUS1-UnusedBox:c5.xlarge - Operation: RunInstances:1110 - Tenancy: Shared</t>
  </si>
  <si>
    <t>Unused Reservation RHEL with HA and SQL Enterprise c5a.12xlarge Instance Hour</t>
  </si>
  <si>
    <t>Compute - Amazon Elastic Compute Cloud (Amazon EC2) - OnDemand - Unused Reservation RHEL with HA and SQL Enterprise c5a.12xlarge Instance Hour - Pricing tier start: 0, Pricing tier end: inf - Usage Type: EUS1-UnusedBox:c5a.12xlarge - Operation: RunInstances:1110 - Tenancy: Shared</t>
  </si>
  <si>
    <t>Unused Reservation RHEL with HA and SQL Enterprise c5a.16xlarge Instance Hour</t>
  </si>
  <si>
    <t>Compute - Amazon Elastic Compute Cloud (Amazon EC2) - OnDemand - Unused Reservation RHEL with HA and SQL Enterprise c5a.16xlarge Instance Hour - Pricing tier start: 0, Pricing tier end: inf - Usage Type: EUS1-UnusedBox:c5a.16xlarge - Operation: RunInstances:1110 - Tenancy: Shared</t>
  </si>
  <si>
    <t>Unused Reservation RHEL with HA and SQL Enterprise c5a.24xlarge Instance Hour</t>
  </si>
  <si>
    <t>Compute - Amazon Elastic Compute Cloud (Amazon EC2) - OnDemand - Unused Reservation RHEL with HA and SQL Enterprise c5a.24xlarge Instance Hour - Pricing tier start: 0, Pricing tier end: inf - Usage Type: EUS1-UnusedBox:c5a.24xlarge - Operation: RunInstances:1110 - Tenancy: Shared</t>
  </si>
  <si>
    <t>Unused Reservation RHEL with HA and SQL Enterprise c5a.2xlarge Instance Hour</t>
  </si>
  <si>
    <t>Compute - Amazon Elastic Compute Cloud (Amazon EC2) - OnDemand - Unused Reservation RHEL with HA and SQL Enterprise c5a.2xlarge Instance Hour - Pricing tier start: 0, Pricing tier end: inf - Usage Type: EUS1-UnusedBox:c5a.2xlarge - Operation: RunInstances:1110 - Tenancy: Shared</t>
  </si>
  <si>
    <t>Unused Reservation RHEL with HA and SQL Enterprise c5a.4xlarge Instance Hour</t>
  </si>
  <si>
    <t>Compute - Amazon Elastic Compute Cloud (Amazon EC2) - OnDemand - Unused Reservation RHEL with HA and SQL Enterprise c5a.4xlarge Instance Hour - Pricing tier start: 0, Pricing tier end: inf - Usage Type: EUS1-UnusedBox:c5a.4xlarge - Operation: RunInstances:1110 - Tenancy: Shared</t>
  </si>
  <si>
    <t>Unused Reservation RHEL with HA and SQL Enterprise c5a.8xlarge Instance Hour</t>
  </si>
  <si>
    <t>Compute - Amazon Elastic Compute Cloud (Amazon EC2) - OnDemand - Unused Reservation RHEL with HA and SQL Enterprise c5a.8xlarge Instance Hour - Pricing tier start: 0, Pricing tier end: inf - Usage Type: EUS1-UnusedBox:c5a.8xlarge - Operation: RunInstances:1110 - Tenancy: Shared</t>
  </si>
  <si>
    <t>Unused Reservation RHEL with HA and SQL Enterprise c5a.xlarge Instance Hour</t>
  </si>
  <si>
    <t>Compute - Amazon Elastic Compute Cloud (Amazon EC2) - OnDemand - Unused Reservation RHEL with HA and SQL Enterprise c5a.xlarge Instance Hour - Pricing tier start: 0, Pricing tier end: inf - Usage Type: EUS1-UnusedBox:c5a.xlarge - Operation: RunInstances:1110 - Tenancy: Shared</t>
  </si>
  <si>
    <t>Unused Reservation RHEL with HA and SQL Enterprise c5ad.12xlarge Instance Hour</t>
  </si>
  <si>
    <t>Compute - Amazon Elastic Compute Cloud (Amazon EC2) - OnDemand - Unused Reservation RHEL with HA and SQL Enterprise c5ad.12xlarge Instance Hour - Pricing tier start: 0, Pricing tier end: inf - Usage Type: EUS1-UnusedBox:c5ad.12xlarge - Operation: RunInstances:1110 - Tenancy: Shared</t>
  </si>
  <si>
    <t>Unused Reservation RHEL with HA and SQL Enterprise c5ad.16xlarge Instance Hour</t>
  </si>
  <si>
    <t>Compute - Amazon Elastic Compute Cloud (Amazon EC2) - OnDemand - Unused Reservation RHEL with HA and SQL Enterprise c5ad.16xlarge Instance Hour - Pricing tier start: 0, Pricing tier end: inf - Usage Type: EUS1-UnusedBox:c5ad.16xlarge - Operation: RunInstances:1110 - Tenancy: Shared</t>
  </si>
  <si>
    <t>Unused Reservation RHEL with HA and SQL Enterprise c5ad.24xlarge Instance Hour</t>
  </si>
  <si>
    <t>Compute - Amazon Elastic Compute Cloud (Amazon EC2) - OnDemand - Unused Reservation RHEL with HA and SQL Enterprise c5ad.24xlarge Instance Hour - Pricing tier start: 0, Pricing tier end: inf - Usage Type: EUS1-UnusedBox:c5ad.24xlarge - Operation: RunInstances:1110 - Tenancy: Shared</t>
  </si>
  <si>
    <t>Unused Reservation RHEL with HA and SQL Enterprise c5ad.2xlarge Instance Hour</t>
  </si>
  <si>
    <t>Compute - Amazon Elastic Compute Cloud (Amazon EC2) - OnDemand - Unused Reservation RHEL with HA and SQL Enterprise c5ad.2xlarge Instance Hour - Pricing tier start: 0, Pricing tier end: inf - Usage Type: EUS1-UnusedBox:c5ad.2xlarge - Operation: RunInstances:1110 - Tenancy: Shared</t>
  </si>
  <si>
    <t>Unused Reservation RHEL with HA and SQL Enterprise c5ad.4xlarge Instance Hour</t>
  </si>
  <si>
    <t>Compute - Amazon Elastic Compute Cloud (Amazon EC2) - OnDemand - Unused Reservation RHEL with HA and SQL Enterprise c5ad.4xlarge Instance Hour - Pricing tier start: 0, Pricing tier end: inf - Usage Type: EUS1-UnusedBox:c5ad.4xlarge - Operation: RunInstances:1110 - Tenancy: Shared</t>
  </si>
  <si>
    <t>Unused Reservation RHEL with HA and SQL Enterprise c5ad.8xlarge Instance Hour</t>
  </si>
  <si>
    <t>Compute - Amazon Elastic Compute Cloud (Amazon EC2) - OnDemand - Unused Reservation RHEL with HA and SQL Enterprise c5ad.8xlarge Instance Hour - Pricing tier start: 0, Pricing tier end: inf - Usage Type: EUS1-UnusedBox:c5ad.8xlarge - Operation: RunInstances:1110 - Tenancy: Shared</t>
  </si>
  <si>
    <t>Unused Reservation RHEL with HA and SQL Enterprise c5ad.xlarge Instance Hour</t>
  </si>
  <si>
    <t>Compute - Amazon Elastic Compute Cloud (Amazon EC2) - OnDemand - Unused Reservation RHEL with HA and SQL Enterprise c5ad.xlarge Instance Hour - Pricing tier start: 0, Pricing tier end: inf - Usage Type: EUS1-UnusedBox:c5ad.xlarge - Operation: RunInstances:1110 - Tenancy: Shared</t>
  </si>
  <si>
    <t>Unused Reservation RHEL with HA and SQL Enterprise c5d.12xlarge Instance Hour</t>
  </si>
  <si>
    <t>Compute - Amazon Elastic Compute Cloud (Amazon EC2) - OnDemand - Unused Reservation RHEL with HA and SQL Enterprise c5d.12xlarge Instance Hour - Pricing tier start: 0, Pricing tier end: inf - Usage Type: EUS1-UnusedBox:c5d.12xlarge - Operation: RunInstances:1110 - Tenancy: Shared</t>
  </si>
  <si>
    <t>Unused Reservation RHEL with HA and SQL Enterprise c5d.18xlarge Instance Hour</t>
  </si>
  <si>
    <t>Compute - Amazon Elastic Compute Cloud (Amazon EC2) - OnDemand - Unused Reservation RHEL with HA and SQL Enterprise c5d.18xlarge Instance Hour - Pricing tier start: 0, Pricing tier end: inf - Usage Type: EUS1-UnusedBox:c5d.18xlarge - Operation: RunInstances:1110 - Tenancy: Shared</t>
  </si>
  <si>
    <t>Unused Reservation RHEL with HA and SQL Enterprise c5d.24xlarge Instance Hour</t>
  </si>
  <si>
    <t>Compute - Amazon Elastic Compute Cloud (Amazon EC2) - OnDemand - Unused Reservation RHEL with HA and SQL Enterprise c5d.24xlarge Instance Hour - Pricing tier start: 0, Pricing tier end: inf - Usage Type: EUS1-UnusedBox:c5d.24xlarge - Operation: RunInstances:1110 - Tenancy: Shared</t>
  </si>
  <si>
    <t>Unused Reservation RHEL with HA and SQL Enterprise c5d.2xlarge Instance Hour</t>
  </si>
  <si>
    <t>Compute - Amazon Elastic Compute Cloud (Amazon EC2) - OnDemand - Unused Reservation RHEL with HA and SQL Enterprise c5d.2xlarge Instance Hour - Pricing tier start: 0, Pricing tier end: inf - Usage Type: EUS1-UnusedBox:c5d.2xlarge - Operation: RunInstances:1110 - Tenancy: Shared</t>
  </si>
  <si>
    <t>Unused Reservation RHEL with HA and SQL Enterprise c5d.4xlarge Instance Hour</t>
  </si>
  <si>
    <t>Compute - Amazon Elastic Compute Cloud (Amazon EC2) - OnDemand - Unused Reservation RHEL with HA and SQL Enterprise c5d.4xlarge Instance Hour - Pricing tier start: 0, Pricing tier end: inf - Usage Type: EUS1-UnusedBox:c5d.4xlarge - Operation: RunInstances:1110 - Tenancy: Shared</t>
  </si>
  <si>
    <t>Unused Reservation RHEL with HA and SQL Enterprise c5d.9xlarge Instance Hour</t>
  </si>
  <si>
    <t>Compute - Amazon Elastic Compute Cloud (Amazon EC2) - OnDemand - Unused Reservation RHEL with HA and SQL Enterprise c5d.9xlarge Instance Hour - Pricing tier start: 0, Pricing tier end: inf - Usage Type: EUS1-UnusedBox:c5d.9xlarge - Operation: RunInstances:1110 - Tenancy: Shared</t>
  </si>
  <si>
    <t>Unused Reservation RHEL with HA and SQL Enterprise c5d.metal Instance Hour</t>
  </si>
  <si>
    <t>Compute - Amazon Elastic Compute Cloud (Amazon EC2) - OnDemand - Unused Reservation RHEL with HA and SQL Enterprise c5d.metal Instance Hour - Pricing tier start: 0, Pricing tier end: inf - Usage Type: EUS1-UnusedBox:c5d.metal - Operation: RunInstances:1110 - Tenancy: Shared</t>
  </si>
  <si>
    <t>Unused Reservation RHEL with HA and SQL Enterprise c5d.xlarge Instance Hour</t>
  </si>
  <si>
    <t>Compute - Amazon Elastic Compute Cloud (Amazon EC2) - OnDemand - Unused Reservation RHEL with HA and SQL Enterprise c5d.xlarge Instance Hour - Pricing tier start: 0, Pricing tier end: inf - Usage Type: EUS1-UnusedBox:c5d.xlarge - Operation: RunInstances:1110 - Tenancy: Shared</t>
  </si>
  <si>
    <t>Unused Reservation RHEL with HA and SQL Enterprise c6i.12xlarge Instance Hour</t>
  </si>
  <si>
    <t>Compute - Amazon Elastic Compute Cloud (Amazon EC2) - OnDemand - Unused Reservation RHEL with HA and SQL Enterprise c6i.12xlarge Instance Hour - Pricing tier start: 0, Pricing tier end: inf - Usage Type: EUS1-UnusedBox:c6i.12xlarge - Operation: RunInstances:1110 - Tenancy: Shared</t>
  </si>
  <si>
    <t>Unused Reservation RHEL with HA and SQL Enterprise c6i.16xlarge Instance Hour</t>
  </si>
  <si>
    <t>Compute - Amazon Elastic Compute Cloud (Amazon EC2) - OnDemand - Unused Reservation RHEL with HA and SQL Enterprise c6i.16xlarge Instance Hour - Pricing tier start: 0, Pricing tier end: inf - Usage Type: EUS1-UnusedBox:c6i.16xlarge - Operation: RunInstances:1110 - Tenancy: Shared</t>
  </si>
  <si>
    <t>Unused Reservation RHEL with HA and SQL Enterprise c6i.24xlarge Instance Hour</t>
  </si>
  <si>
    <t>Compute - Amazon Elastic Compute Cloud (Amazon EC2) - OnDemand - Unused Reservation RHEL with HA and SQL Enterprise c6i.24xlarge Instance Hour - Pricing tier start: 0, Pricing tier end: inf - Usage Type: EUS1-UnusedBox:c6i.24xlarge - Operation: RunInstances:1110 - Tenancy: Shared</t>
  </si>
  <si>
    <t>Unused Reservation RHEL with HA and SQL Enterprise c6i.2xlarge Instance Hour</t>
  </si>
  <si>
    <t>Compute - Amazon Elastic Compute Cloud (Amazon EC2) - OnDemand - Unused Reservation RHEL with HA and SQL Enterprise c6i.2xlarge Instance Hour - Pricing tier start: 0, Pricing tier end: inf - Usage Type: EUS1-UnusedBox:c6i.2xlarge - Operation: RunInstances:1110 - Tenancy: Shared</t>
  </si>
  <si>
    <t>Unused Reservation RHEL with HA and SQL Enterprise c6i.32xlarge Instance Hour</t>
  </si>
  <si>
    <t>Compute - Amazon Elastic Compute Cloud (Amazon EC2) - OnDemand - Unused Reservation RHEL with HA and SQL Enterprise c6i.32xlarge Instance Hour - Pricing tier start: 0, Pricing tier end: inf - Usage Type: EUS1-UnusedBox:c6i.32xlarge - Operation: RunInstances:1110 - Tenancy: Shared</t>
  </si>
  <si>
    <t>Unused Reservation RHEL with HA and SQL Enterprise c6i.4xlarge Instance Hour</t>
  </si>
  <si>
    <t>Compute - Amazon Elastic Compute Cloud (Amazon EC2) - OnDemand - Unused Reservation RHEL with HA and SQL Enterprise c6i.4xlarge Instance Hour - Pricing tier start: 0, Pricing tier end: inf - Usage Type: EUS1-UnusedBox:c6i.4xlarge - Operation: RunInstances:1110 - Tenancy: Shared</t>
  </si>
  <si>
    <t>Unused Reservation RHEL with HA and SQL Enterprise c6i.8xlarge Instance Hour</t>
  </si>
  <si>
    <t>Compute - Amazon Elastic Compute Cloud (Amazon EC2) - OnDemand - Unused Reservation RHEL with HA and SQL Enterprise c6i.8xlarge Instance Hour - Pricing tier start: 0, Pricing tier end: inf - Usage Type: EUS1-UnusedBox:c6i.8xlarge - Operation: RunInstances:1110 - Tenancy: Shared</t>
  </si>
  <si>
    <t>Unused Reservation RHEL with HA and SQL Enterprise c6i.metal Instance Hour</t>
  </si>
  <si>
    <t>Compute - Amazon Elastic Compute Cloud (Amazon EC2) - OnDemand - Unused Reservation RHEL with HA and SQL Enterprise c6i.metal Instance Hour - Pricing tier start: 0, Pricing tier end: inf - Usage Type: EUS1-UnusedBox:c6i.metal - Operation: RunInstances:1110 - Tenancy: Shared</t>
  </si>
  <si>
    <t>Unused Reservation RHEL with HA and SQL Enterprise c6i.xlarge Instance Hour</t>
  </si>
  <si>
    <t>Compute - Amazon Elastic Compute Cloud (Amazon EC2) - OnDemand - Unused Reservation RHEL with HA and SQL Enterprise c6i.xlarge Instance Hour - Pricing tier start: 0, Pricing tier end: inf - Usage Type: EUS1-UnusedBox:c6i.xlarge - Operation: RunInstances:1110 - Tenancy: Shared</t>
  </si>
  <si>
    <t>Unused Reservation RHEL with HA and SQL Enterprise c6in.12xlarge Instance Hour</t>
  </si>
  <si>
    <t>Compute - Amazon Elastic Compute Cloud (Amazon EC2) - OnDemand - Unused Reservation RHEL with HA and SQL Enterprise c6in.12xlarge Instance Hour - Pricing tier start: 0, Pricing tier end: inf - Usage Type: EUS1-UnusedBox:c6in.12xlarge - Operation: RunInstances:1110 - Tenancy: Shared</t>
  </si>
  <si>
    <t>Unused Reservation RHEL with HA and SQL Enterprise c6in.16xlarge Instance Hour</t>
  </si>
  <si>
    <t>Compute - Amazon Elastic Compute Cloud (Amazon EC2) - OnDemand - Unused Reservation RHEL with HA and SQL Enterprise c6in.16xlarge Instance Hour - Pricing tier start: 0, Pricing tier end: inf - Usage Type: EUS1-UnusedBox:c6in.16xlarge - Operation: RunInstances:1110 - Tenancy: Shared</t>
  </si>
  <si>
    <t>Unused Reservation RHEL with HA and SQL Enterprise c6in.24xlarge Instance Hour</t>
  </si>
  <si>
    <t>Compute - Amazon Elastic Compute Cloud (Amazon EC2) - OnDemand - Unused Reservation RHEL with HA and SQL Enterprise c6in.24xlarge Instance Hour - Pricing tier start: 0, Pricing tier end: inf - Usage Type: EUS1-UnusedBox:c6in.24xlarge - Operation: RunInstances:1110 - Tenancy: Shared</t>
  </si>
  <si>
    <t>Unused Reservation RHEL with HA and SQL Enterprise c6in.2xlarge Instance Hour</t>
  </si>
  <si>
    <t>Compute - Amazon Elastic Compute Cloud (Amazon EC2) - OnDemand - Unused Reservation RHEL with HA and SQL Enterprise c6in.2xlarge Instance Hour - Pricing tier start: 0, Pricing tier end: inf - Usage Type: EUS1-UnusedBox:c6in.2xlarge - Operation: RunInstances:1110 - Tenancy: Shared</t>
  </si>
  <si>
    <t>Unused Reservation RHEL with HA and SQL Enterprise c6in.32xlarge Instance Hour</t>
  </si>
  <si>
    <t>Compute - Amazon Elastic Compute Cloud (Amazon EC2) - OnDemand - Unused Reservation RHEL with HA and SQL Enterprise c6in.32xlarge Instance Hour - Pricing tier start: 0, Pricing tier end: inf - Usage Type: EUS1-UnusedBox:c6in.32xlarge - Operation: RunInstances:1110 - Tenancy: Shared</t>
  </si>
  <si>
    <t>Unused Reservation RHEL with HA and SQL Enterprise c6in.4xlarge Instance Hour</t>
  </si>
  <si>
    <t>Compute - Amazon Elastic Compute Cloud (Amazon EC2) - OnDemand - Unused Reservation RHEL with HA and SQL Enterprise c6in.4xlarge Instance Hour - Pricing tier start: 0, Pricing tier end: inf - Usage Type: EUS1-UnusedBox:c6in.4xlarge - Operation: RunInstances:1110 - Tenancy: Shared</t>
  </si>
  <si>
    <t>Unused Reservation RHEL with HA and SQL Enterprise c6in.8xlarge Instance Hour</t>
  </si>
  <si>
    <t>Compute - Amazon Elastic Compute Cloud (Amazon EC2) - OnDemand - Unused Reservation RHEL with HA and SQL Enterprise c6in.8xlarge Instance Hour - Pricing tier start: 0, Pricing tier end: inf - Usage Type: EUS1-UnusedBox:c6in.8xlarge - Operation: RunInstances:1110 - Tenancy: Shared</t>
  </si>
  <si>
    <t>Unused Reservation RHEL with HA and SQL Enterprise c6in.metal Instance Hour</t>
  </si>
  <si>
    <t>Compute - Amazon Elastic Compute Cloud (Amazon EC2) - OnDemand - Unused Reservation RHEL with HA and SQL Enterprise c6in.metal Instance Hour - Pricing tier start: 0, Pricing tier end: inf - Usage Type: EUS1-UnusedBox:c6in.metal - Operation: RunInstances:1110 - Tenancy: Shared</t>
  </si>
  <si>
    <t>Unused Reservation RHEL with HA and SQL Enterprise c6in.xlarge Instance Hour</t>
  </si>
  <si>
    <t>Compute - Amazon Elastic Compute Cloud (Amazon EC2) - OnDemand - Unused Reservation RHEL with HA and SQL Enterprise c6in.xlarge Instance Hour - Pricing tier start: 0, Pricing tier end: inf - Usage Type: EUS1-UnusedBox:c6in.xlarge - Operation: RunInstances:1110 - Tenancy: Shared</t>
  </si>
  <si>
    <t>Unused Reservation RHEL with HA and SQL Enterprise i3.16xlarge Instance Hour</t>
  </si>
  <si>
    <t>Compute - Amazon Elastic Compute Cloud (Amazon EC2) - OnDemand - Unused Reservation RHEL with HA and SQL Enterprise i3.16xlarge Instance Hour - Pricing tier start: 0, Pricing tier end: inf - Usage Type: EUS1-UnusedBox:i3.16xlarge - Operation: RunInstances:1110 - Tenancy: Shared</t>
  </si>
  <si>
    <t>Unused Reservation RHEL with HA and SQL Enterprise i3.2xlarge Instance Hour</t>
  </si>
  <si>
    <t>Compute - Amazon Elastic Compute Cloud (Amazon EC2) - OnDemand - Unused Reservation RHEL with HA and SQL Enterprise i3.2xlarge Instance Hour - Pricing tier start: 0, Pricing tier end: inf - Usage Type: EUS1-UnusedBox:i3.2xlarge - Operation: RunInstances:1110 - Tenancy: Shared</t>
  </si>
  <si>
    <t>Unused Reservation RHEL with HA and SQL Enterprise i3.4xlarge Instance Hour</t>
  </si>
  <si>
    <t>Compute - Amazon Elastic Compute Cloud (Amazon EC2) - OnDemand - Unused Reservation RHEL with HA and SQL Enterprise i3.4xlarge Instance Hour - Pricing tier start: 0, Pricing tier end: inf - Usage Type: EUS1-UnusedBox:i3.4xlarge - Operation: RunInstances:1110 - Tenancy: Shared</t>
  </si>
  <si>
    <t>Unused Reservation RHEL with HA and SQL Enterprise i3.8xlarge Instance Hour</t>
  </si>
  <si>
    <t>Compute - Amazon Elastic Compute Cloud (Amazon EC2) - OnDemand - Unused Reservation RHEL with HA and SQL Enterprise i3.8xlarge Instance Hour - Pricing tier start: 0, Pricing tier end: inf - Usage Type: EUS1-UnusedBox:i3.8xlarge - Operation: RunInstances:1110 - Tenancy: Shared</t>
  </si>
  <si>
    <t>Unused Reservation RHEL with HA and SQL Enterprise i3.metal Instance Hour</t>
  </si>
  <si>
    <t>Compute - Amazon Elastic Compute Cloud (Amazon EC2) - OnDemand - Unused Reservation RHEL with HA and SQL Enterprise i3.metal Instance Hour - Pricing tier start: 0, Pricing tier end: inf - Usage Type: EUS1-UnusedBox:i3.metal - Operation: RunInstances:1110 - Tenancy: Shared</t>
  </si>
  <si>
    <t>Unused Reservation RHEL with HA and SQL Enterprise i3.xlarge Instance Hour</t>
  </si>
  <si>
    <t>Compute - Amazon Elastic Compute Cloud (Amazon EC2) - OnDemand - Unused Reservation RHEL with HA and SQL Enterprise i3.xlarge Instance Hour - Pricing tier start: 0, Pricing tier end: inf - Usage Type: EUS1-UnusedBox:i3.xlarge - Operation: RunInstances:1110 - Tenancy: Shared</t>
  </si>
  <si>
    <t>Unused Reservation RHEL with HA and SQL Enterprise i3en.12xlarge Instance Hour</t>
  </si>
  <si>
    <t>Compute - Amazon Elastic Compute Cloud (Amazon EC2) - OnDemand - Unused Reservation RHEL with HA and SQL Enterprise i3en.12xlarge Instance Hour - Pricing tier start: 0, Pricing tier end: inf - Usage Type: EUS1-UnusedBox:i3en.12xlarge - Operation: RunInstances:1110 - Tenancy: Shared</t>
  </si>
  <si>
    <t>Unused Reservation RHEL with HA and SQL Enterprise i3en.24xlarge Instance Hour</t>
  </si>
  <si>
    <t>Compute - Amazon Elastic Compute Cloud (Amazon EC2) - OnDemand - Unused Reservation RHEL with HA and SQL Enterprise i3en.24xlarge Instance Hour - Pricing tier start: 0, Pricing tier end: inf - Usage Type: EUS1-UnusedBox:i3en.24xlarge - Operation: RunInstances:1110 - Tenancy: Shared</t>
  </si>
  <si>
    <t>Unused Reservation RHEL with HA and SQL Enterprise i3en.2xlarge Instance Hour</t>
  </si>
  <si>
    <t>Compute - Amazon Elastic Compute Cloud (Amazon EC2) - OnDemand - Unused Reservation RHEL with HA and SQL Enterprise i3en.2xlarge Instance Hour - Pricing tier start: 0, Pricing tier end: inf - Usage Type: EUS1-UnusedBox:i3en.2xlarge - Operation: RunInstances:1110 - Tenancy: Shared</t>
  </si>
  <si>
    <t>Unused Reservation RHEL with HA and SQL Enterprise i3en.3xlarge Instance Hour</t>
  </si>
  <si>
    <t>Compute - Amazon Elastic Compute Cloud (Amazon EC2) - OnDemand - Unused Reservation RHEL with HA and SQL Enterprise i3en.3xlarge Instance Hour - Pricing tier start: 0, Pricing tier end: inf - Usage Type: EUS1-UnusedBox:i3en.3xlarge - Operation: RunInstances:1110 - Tenancy: Shared</t>
  </si>
  <si>
    <t>Unused Reservation RHEL with HA and SQL Enterprise i3en.6xlarge Instance Hour</t>
  </si>
  <si>
    <t>Compute - Amazon Elastic Compute Cloud (Amazon EC2) - OnDemand - Unused Reservation RHEL with HA and SQL Enterprise i3en.6xlarge Instance Hour - Pricing tier start: 0, Pricing tier end: inf - Usage Type: EUS1-UnusedBox:i3en.6xlarge - Operation: RunInstances:1110 - Tenancy: Shared</t>
  </si>
  <si>
    <t>Unused Reservation RHEL with HA and SQL Enterprise i3en.metal Instance Hour</t>
  </si>
  <si>
    <t>Compute - Amazon Elastic Compute Cloud (Amazon EC2) - OnDemand - Unused Reservation RHEL with HA and SQL Enterprise i3en.metal Instance Hour - Pricing tier start: 0, Pricing tier end: inf - Usage Type: EUS1-UnusedBox:i3en.metal - Operation: RunInstances:1110 - Tenancy: Shared</t>
  </si>
  <si>
    <t>Unused Reservation RHEL with HA and SQL Enterprise i3en.xlarge Instance Hour</t>
  </si>
  <si>
    <t>Compute - Amazon Elastic Compute Cloud (Amazon EC2) - OnDemand - Unused Reservation RHEL with HA and SQL Enterprise i3en.xlarge Instance Hour - Pricing tier start: 0, Pricing tier end: inf - Usage Type: EUS1-UnusedBox:i3en.xlarge - Operation: RunInstances:1110 - Tenancy: Shared</t>
  </si>
  <si>
    <t>Unused Reservation RHEL with HA and SQL Enterprise i4i.16xlarge Instance Hour</t>
  </si>
  <si>
    <t>Compute - Amazon Elastic Compute Cloud (Amazon EC2) - OnDemand - Unused Reservation RHEL with HA and SQL Enterprise i4i.16xlarge Instance Hour - Pricing tier start: 0, Pricing tier end: inf - Usage Type: EUS1-UnusedBox:i4i.16xlarge - Operation: RunInstances:1110 - Tenancy: Shared</t>
  </si>
  <si>
    <t>Unused Reservation RHEL with HA and SQL Enterprise i4i.2xlarge Instance Hour</t>
  </si>
  <si>
    <t>Compute - Amazon Elastic Compute Cloud (Amazon EC2) - OnDemand - Unused Reservation RHEL with HA and SQL Enterprise i4i.2xlarge Instance Hour - Pricing tier start: 0, Pricing tier end: inf - Usage Type: EUS1-UnusedBox:i4i.2xlarge - Operation: RunInstances:1110 - Tenancy: Shared</t>
  </si>
  <si>
    <t>Unused Reservation RHEL with HA and SQL Enterprise i4i.32xlarge Instance Hour</t>
  </si>
  <si>
    <t>Compute - Amazon Elastic Compute Cloud (Amazon EC2) - OnDemand - Unused Reservation RHEL with HA and SQL Enterprise i4i.32xlarge Instance Hour - Pricing tier start: 0, Pricing tier end: inf - Usage Type: EUS1-UnusedBox:i4i.32xlarge - Operation: RunInstances:1110 - Tenancy: Shared</t>
  </si>
  <si>
    <t>Unused Reservation RHEL with HA and SQL Enterprise i4i.4xlarge Instance Hour</t>
  </si>
  <si>
    <t>Compute - Amazon Elastic Compute Cloud (Amazon EC2) - OnDemand - Unused Reservation RHEL with HA and SQL Enterprise i4i.4xlarge Instance Hour - Pricing tier start: 0, Pricing tier end: inf - Usage Type: EUS1-UnusedBox:i4i.4xlarge - Operation: RunInstances:1110 - Tenancy: Shared</t>
  </si>
  <si>
    <t>Unused Reservation RHEL with HA and SQL Enterprise i4i.8xlarge Instance Hour</t>
  </si>
  <si>
    <t>Compute - Amazon Elastic Compute Cloud (Amazon EC2) - OnDemand - Unused Reservation RHEL with HA and SQL Enterprise i4i.8xlarge Instance Hour - Pricing tier start: 0, Pricing tier end: inf - Usage Type: EUS1-UnusedBox:i4i.8xlarge - Operation: RunInstances:1110 - Tenancy: Shared</t>
  </si>
  <si>
    <t>Unused Reservation RHEL with HA and SQL Enterprise i4i.metal Instance Hour</t>
  </si>
  <si>
    <t>Compute - Amazon Elastic Compute Cloud (Amazon EC2) - OnDemand - Unused Reservation RHEL with HA and SQL Enterprise i4i.metal Instance Hour - Pricing tier start: 0, Pricing tier end: inf - Usage Type: EUS1-UnusedBox:i4i.metal - Operation: RunInstances:1110 - Tenancy: Shared</t>
  </si>
  <si>
    <t>Unused Reservation RHEL with HA and SQL Enterprise i4i.xlarge Instance Hour</t>
  </si>
  <si>
    <t>Compute - Amazon Elastic Compute Cloud (Amazon EC2) - OnDemand - Unused Reservation RHEL with HA and SQL Enterprise i4i.xlarge Instance Hour - Pricing tier start: 0, Pricing tier end: inf - Usage Type: EUS1-UnusedBox:i4i.xlarge - Operation: RunInstances:1110 - Tenancy: Shared</t>
  </si>
  <si>
    <t>Unused Reservation RHEL with HA and SQL Enterprise inf1.24xlarge Instance Hour</t>
  </si>
  <si>
    <t>Compute - Amazon Elastic Compute Cloud (Amazon EC2) - OnDemand - Unused Reservation RHEL with HA and SQL Enterprise inf1.24xlarge Instance Hour - Pricing tier start: 0, Pricing tier end: inf - Usage Type: EUS1-UnusedBox:inf1.24xlarge - Operation: RunInstances:1110 - Tenancy: Shared</t>
  </si>
  <si>
    <t>Unused Reservation RHEL with HA and SQL Enterprise inf1.2xlarge Instance Hour</t>
  </si>
  <si>
    <t>Compute - Amazon Elastic Compute Cloud (Amazon EC2) - OnDemand - Unused Reservation RHEL with HA and SQL Enterprise inf1.2xlarge Instance Hour - Pricing tier start: 0, Pricing tier end: inf - Usage Type: EUS1-UnusedBox:inf1.2xlarge - Operation: RunInstances:1110 - Tenancy: Shared</t>
  </si>
  <si>
    <t>Unused Reservation RHEL with HA and SQL Enterprise inf1.6xlarge Instance Hour</t>
  </si>
  <si>
    <t>Compute - Amazon Elastic Compute Cloud (Amazon EC2) - OnDemand - Unused Reservation RHEL with HA and SQL Enterprise inf1.6xlarge Instance Hour - Pricing tier start: 0, Pricing tier end: inf - Usage Type: EUS1-UnusedBox:inf1.6xlarge - Operation: RunInstances:1110 - Tenancy: Shared</t>
  </si>
  <si>
    <t>Unused Reservation RHEL with HA and SQL Enterprise inf1.xlarge Instance Hour</t>
  </si>
  <si>
    <t>Compute - Amazon Elastic Compute Cloud (Amazon EC2) - OnDemand - Unused Reservation RHEL with HA and SQL Enterprise inf1.xlarge Instance Hour - Pricing tier start: 0, Pricing tier end: inf - Usage Type: EUS1-UnusedBox:inf1.xlarge - Operation: RunInstances:1110 - Tenancy: Shared</t>
  </si>
  <si>
    <t>Unused Reservation RHEL with HA and SQL Enterprise m5.12xlarge Instance Hour</t>
  </si>
  <si>
    <t>Compute - Amazon Elastic Compute Cloud (Amazon EC2) - OnDemand - Unused Reservation RHEL with HA and SQL Enterprise m5.12xlarge Instance Hour - Pricing tier start: 0, Pricing tier end: inf - Usage Type: EUS1-UnusedBox:m5.12xlarge - Operation: RunInstances:1110 - Tenancy: Shared</t>
  </si>
  <si>
    <t>Unused Reservation RHEL with HA and SQL Enterprise m5.16xlarge Instance Hour</t>
  </si>
  <si>
    <t>Compute - Amazon Elastic Compute Cloud (Amazon EC2) - OnDemand - Unused Reservation RHEL with HA and SQL Enterprise m5.16xlarge Instance Hour - Pricing tier start: 0, Pricing tier end: inf - Usage Type: EUS1-UnusedBox:m5.16xlarge - Operation: RunInstances:1110 - Tenancy: Shared</t>
  </si>
  <si>
    <t>Unused Reservation RHEL with HA and SQL Enterprise m5.24xlarge Instance Hour</t>
  </si>
  <si>
    <t>Compute - Amazon Elastic Compute Cloud (Amazon EC2) - OnDemand - Unused Reservation RHEL with HA and SQL Enterprise m5.24xlarge Instance Hour - Pricing tier start: 0, Pricing tier end: inf - Usage Type: EUS1-UnusedBox:m5.24xlarge - Operation: RunInstances:1110 - Tenancy: Shared</t>
  </si>
  <si>
    <t>Unused Reservation RHEL with HA and SQL Enterprise m5.2xlarge Instance Hour</t>
  </si>
  <si>
    <t>Compute - Amazon Elastic Compute Cloud (Amazon EC2) - OnDemand - Unused Reservation RHEL with HA and SQL Enterprise m5.2xlarge Instance Hour - Pricing tier start: 0, Pricing tier end: inf - Usage Type: EUS1-UnusedBox:m5.2xlarge - Operation: RunInstances:1110 - Tenancy: Shared</t>
  </si>
  <si>
    <t>Unused Reservation RHEL with HA and SQL Enterprise m5.4xlarge Instance Hour</t>
  </si>
  <si>
    <t>Compute - Amazon Elastic Compute Cloud (Amazon EC2) - OnDemand - Unused Reservation RHEL with HA and SQL Enterprise m5.4xlarge Instance Hour - Pricing tier start: 0, Pricing tier end: inf - Usage Type: EUS1-UnusedBox:m5.4xlarge - Operation: RunInstances:1110 - Tenancy: Shared</t>
  </si>
  <si>
    <t>Unused Reservation RHEL with HA and SQL Enterprise m5.8xlarge Instance Hour</t>
  </si>
  <si>
    <t>Compute - Amazon Elastic Compute Cloud (Amazon EC2) - OnDemand - Unused Reservation RHEL with HA and SQL Enterprise m5.8xlarge Instance Hour - Pricing tier start: 0, Pricing tier end: inf - Usage Type: EUS1-UnusedBox:m5.8xlarge - Operation: RunInstances:1110 - Tenancy: Shared</t>
  </si>
  <si>
    <t>Unused Reservation RHEL with HA and SQL Enterprise m5.metal Instance Hour</t>
  </si>
  <si>
    <t>Compute - Amazon Elastic Compute Cloud (Amazon EC2) - OnDemand - Unused Reservation RHEL with HA and SQL Enterprise m5.metal Instance Hour - Pricing tier start: 0, Pricing tier end: inf - Usage Type: EUS1-UnusedBox:m5.metal - Operation: RunInstances:1110 - Tenancy: Shared</t>
  </si>
  <si>
    <t>Unused Reservation RHEL with HA and SQL Enterprise m5.xlarge Instance Hour</t>
  </si>
  <si>
    <t>Compute - Amazon Elastic Compute Cloud (Amazon EC2) - OnDemand - Unused Reservation RHEL with HA and SQL Enterprise m5.xlarge Instance Hour - Pricing tier start: 0, Pricing tier end: inf - Usage Type: EUS1-UnusedBox:m5.xlarge - Operation: RunInstances:1110 - Tenancy: Shared</t>
  </si>
  <si>
    <t>Unused Reservation RHEL with HA and SQL Enterprise m5a.12xlarge Instance Hour</t>
  </si>
  <si>
    <t>Compute - Amazon Elastic Compute Cloud (Amazon EC2) - OnDemand - Unused Reservation RHEL with HA and SQL Enterprise m5a.12xlarge Instance Hour - Pricing tier start: 0, Pricing tier end: inf - Usage Type: EUS1-UnusedBox:m5a.12xlarge - Operation: RunInstances:1110 - Tenancy: Shared</t>
  </si>
  <si>
    <t>Unused Reservation RHEL with HA and SQL Enterprise m5a.16xlarge Instance Hour</t>
  </si>
  <si>
    <t>Compute - Amazon Elastic Compute Cloud (Amazon EC2) - OnDemand - Unused Reservation RHEL with HA and SQL Enterprise m5a.16xlarge Instance Hour - Pricing tier start: 0, Pricing tier end: inf - Usage Type: EUS1-UnusedBox:m5a.16xlarge - Operation: RunInstances:1110 - Tenancy: Shared</t>
  </si>
  <si>
    <t>Unused Reservation RHEL with HA and SQL Enterprise m5a.24xlarge Instance Hour</t>
  </si>
  <si>
    <t>Compute - Amazon Elastic Compute Cloud (Amazon EC2) - OnDemand - Unused Reservation RHEL with HA and SQL Enterprise m5a.24xlarge Instance Hour - Pricing tier start: 0, Pricing tier end: inf - Usage Type: EUS1-UnusedBox:m5a.24xlarge - Operation: RunInstances:1110 - Tenancy: Shared</t>
  </si>
  <si>
    <t>Unused Reservation RHEL with HA and SQL Enterprise m5a.2xlarge Instance Hour</t>
  </si>
  <si>
    <t>Compute - Amazon Elastic Compute Cloud (Amazon EC2) - OnDemand - Unused Reservation RHEL with HA and SQL Enterprise m5a.2xlarge Instance Hour - Pricing tier start: 0, Pricing tier end: inf - Usage Type: EUS1-UnusedBox:m5a.2xlarge - Operation: RunInstances:1110 - Tenancy: Shared</t>
  </si>
  <si>
    <t>Unused Reservation RHEL with HA and SQL Enterprise m5a.4xlarge Instance Hour</t>
  </si>
  <si>
    <t>Compute - Amazon Elastic Compute Cloud (Amazon EC2) - OnDemand - Unused Reservation RHEL with HA and SQL Enterprise m5a.4xlarge Instance Hour - Pricing tier start: 0, Pricing tier end: inf - Usage Type: EUS1-UnusedBox:m5a.4xlarge - Operation: RunInstances:1110 - Tenancy: Shared</t>
  </si>
  <si>
    <t>Unused Reservation RHEL with HA and SQL Enterprise m5a.8xlarge Instance Hour</t>
  </si>
  <si>
    <t>Compute - Amazon Elastic Compute Cloud (Amazon EC2) - OnDemand - Unused Reservation RHEL with HA and SQL Enterprise m5a.8xlarge Instance Hour - Pricing tier start: 0, Pricing tier end: inf - Usage Type: EUS1-UnusedBox:m5a.8xlarge - Operation: RunInstances:1110 - Tenancy: Shared</t>
  </si>
  <si>
    <t>Unused Reservation RHEL with HA and SQL Enterprise m5a.xlarge Instance Hour</t>
  </si>
  <si>
    <t>Compute - Amazon Elastic Compute Cloud (Amazon EC2) - OnDemand - Unused Reservation RHEL with HA and SQL Enterprise m5a.xlarge Instance Hour - Pricing tier start: 0, Pricing tier end: inf - Usage Type: EUS1-UnusedBox:m5a.xlarge - Operation: RunInstances:1110 - Tenancy: Shared</t>
  </si>
  <si>
    <t>Unused Reservation RHEL with HA and SQL Enterprise m5d.12xlarge Instance Hour</t>
  </si>
  <si>
    <t>Compute - Amazon Elastic Compute Cloud (Amazon EC2) - OnDemand - Unused Reservation RHEL with HA and SQL Enterprise m5d.12xlarge Instance Hour - Pricing tier start: 0, Pricing tier end: inf - Usage Type: EUS1-UnusedBox:m5d.12xlarge - Operation: RunInstances:1110 - Tenancy: Shared</t>
  </si>
  <si>
    <t>Unused Reservation RHEL with HA and SQL Enterprise m5d.16xlarge Instance Hour</t>
  </si>
  <si>
    <t>Compute - Amazon Elastic Compute Cloud (Amazon EC2) - OnDemand - Unused Reservation RHEL with HA and SQL Enterprise m5d.16xlarge Instance Hour - Pricing tier start: 0, Pricing tier end: inf - Usage Type: EUS1-UnusedBox:m5d.16xlarge - Operation: RunInstances:1110 - Tenancy: Shared</t>
  </si>
  <si>
    <t>Unused Reservation RHEL with HA and SQL Enterprise m5d.24xlarge Instance Hour</t>
  </si>
  <si>
    <t>Compute - Amazon Elastic Compute Cloud (Amazon EC2) - OnDemand - Unused Reservation RHEL with HA and SQL Enterprise m5d.24xlarge Instance Hour - Pricing tier start: 0, Pricing tier end: inf - Usage Type: EUS1-UnusedBox:m5d.24xlarge - Operation: RunInstances:1110 - Tenancy: Shared</t>
  </si>
  <si>
    <t>Unused Reservation RHEL with HA and SQL Enterprise m5d.2xlarge Instance Hour</t>
  </si>
  <si>
    <t>Compute - Amazon Elastic Compute Cloud (Amazon EC2) - OnDemand - Unused Reservation RHEL with HA and SQL Enterprise m5d.2xlarge Instance Hour - Pricing tier start: 0, Pricing tier end: inf - Usage Type: EUS1-UnusedBox:m5d.2xlarge - Operation: RunInstances:1110 - Tenancy: Shared</t>
  </si>
  <si>
    <t>Unused Reservation RHEL with HA and SQL Enterprise m5d.4xlarge Instance Hour</t>
  </si>
  <si>
    <t>Compute - Amazon Elastic Compute Cloud (Amazon EC2) - OnDemand - Unused Reservation RHEL with HA and SQL Enterprise m5d.4xlarge Instance Hour - Pricing tier start: 0, Pricing tier end: inf - Usage Type: EUS1-UnusedBox:m5d.4xlarge - Operation: RunInstances:1110 - Tenancy: Shared</t>
  </si>
  <si>
    <t>Unused Reservation RHEL with HA and SQL Enterprise m5d.8xlarge Instance Hour</t>
  </si>
  <si>
    <t>Compute - Amazon Elastic Compute Cloud (Amazon EC2) - OnDemand - Unused Reservation RHEL with HA and SQL Enterprise m5d.8xlarge Instance Hour - Pricing tier start: 0, Pricing tier end: inf - Usage Type: EUS1-UnusedBox:m5d.8xlarge - Operation: RunInstances:1110 - Tenancy: Shared</t>
  </si>
  <si>
    <t>Unused Reservation RHEL with HA and SQL Enterprise m5d.metal Instance Hour</t>
  </si>
  <si>
    <t>Compute - Amazon Elastic Compute Cloud (Amazon EC2) - OnDemand - Unused Reservation RHEL with HA and SQL Enterprise m5d.metal Instance Hour - Pricing tier start: 0, Pricing tier end: inf - Usage Type: EUS1-UnusedBox:m5d.metal - Operation: RunInstances:1110 - Tenancy: Shared</t>
  </si>
  <si>
    <t>Unused Reservation RHEL with HA and SQL Enterprise m5d.xlarge Instance Hour</t>
  </si>
  <si>
    <t>Compute - Amazon Elastic Compute Cloud (Amazon EC2) - OnDemand - Unused Reservation RHEL with HA and SQL Enterprise m5d.xlarge Instance Hour - Pricing tier start: 0, Pricing tier end: inf - Usage Type: EUS1-UnusedBox:m5d.xlarge - Operation: RunInstances:1110 - Tenancy: Shared</t>
  </si>
  <si>
    <t>Unused Reservation RHEL with HA and SQL Enterprise m6a.12xlarge Instance Hour</t>
  </si>
  <si>
    <t>Compute - Amazon Elastic Compute Cloud (Amazon EC2) - OnDemand - Unused Reservation RHEL with HA and SQL Enterprise m6a.12xlarge Instance Hour - Pricing tier start: 0, Pricing tier end: inf - Usage Type: EUS1-UnusedBox:m6a.12xlarge - Operation: RunInstances:1110 - Tenancy: Shared</t>
  </si>
  <si>
    <t>Unused Reservation RHEL with HA and SQL Enterprise m6a.16xlarge Instance Hour</t>
  </si>
  <si>
    <t>Compute - Amazon Elastic Compute Cloud (Amazon EC2) - OnDemand - Unused Reservation RHEL with HA and SQL Enterprise m6a.16xlarge Instance Hour - Pricing tier start: 0, Pricing tier end: inf - Usage Type: EUS1-UnusedBox:m6a.16xlarge - Operation: RunInstances:1110 - Tenancy: Shared</t>
  </si>
  <si>
    <t>Unused Reservation RHEL with HA and SQL Enterprise m6a.24xlarge Instance Hour</t>
  </si>
  <si>
    <t>Compute - Amazon Elastic Compute Cloud (Amazon EC2) - OnDemand - Unused Reservation RHEL with HA and SQL Enterprise m6a.24xlarge Instance Hour - Pricing tier start: 0, Pricing tier end: inf - Usage Type: EUS1-UnusedBox:m6a.24xlarge - Operation: RunInstances:1110 - Tenancy: Shared</t>
  </si>
  <si>
    <t>Unused Reservation RHEL with HA and SQL Enterprise m6a.2xlarge Instance Hour</t>
  </si>
  <si>
    <t>Compute - Amazon Elastic Compute Cloud (Amazon EC2) - OnDemand - Unused Reservation RHEL with HA and SQL Enterprise m6a.2xlarge Instance Hour - Pricing tier start: 0, Pricing tier end: inf - Usage Type: EUS1-UnusedBox:m6a.2xlarge - Operation: RunInstances:1110 - Tenancy: Shared</t>
  </si>
  <si>
    <t>Unused Reservation RHEL with HA and SQL Enterprise m6a.32xlarge Instance Hour</t>
  </si>
  <si>
    <t>Compute - Amazon Elastic Compute Cloud (Amazon EC2) - OnDemand - Unused Reservation RHEL with HA and SQL Enterprise m6a.32xlarge Instance Hour - Pricing tier start: 0, Pricing tier end: inf - Usage Type: EUS1-UnusedBox:m6a.32xlarge - Operation: RunInstances:1110 - Tenancy: Shared</t>
  </si>
  <si>
    <t>Unused Reservation RHEL with HA and SQL Enterprise m6a.48xlarge Instance Hour</t>
  </si>
  <si>
    <t>Compute - Amazon Elastic Compute Cloud (Amazon EC2) - OnDemand - Unused Reservation RHEL with HA and SQL Enterprise m6a.48xlarge Instance Hour - Pricing tier start: 0, Pricing tier end: inf - Usage Type: EUS1-UnusedBox:m6a.48xlarge - Operation: RunInstances:1110 - Tenancy: Shared</t>
  </si>
  <si>
    <t>Unused Reservation RHEL with HA and SQL Enterprise m6a.4xlarge Instance Hour</t>
  </si>
  <si>
    <t>Compute - Amazon Elastic Compute Cloud (Amazon EC2) - OnDemand - Unused Reservation RHEL with HA and SQL Enterprise m6a.4xlarge Instance Hour - Pricing tier start: 0, Pricing tier end: inf - Usage Type: EUS1-UnusedBox:m6a.4xlarge - Operation: RunInstances:1110 - Tenancy: Shared</t>
  </si>
  <si>
    <t>Unused Reservation RHEL with HA and SQL Enterprise m6a.8xlarge Instance Hour</t>
  </si>
  <si>
    <t>Compute - Amazon Elastic Compute Cloud (Amazon EC2) - OnDemand - Unused Reservation RHEL with HA and SQL Enterprise m6a.8xlarge Instance Hour - Pricing tier start: 0, Pricing tier end: inf - Usage Type: EUS1-UnusedBox:m6a.8xlarge - Operation: RunInstances:1110 - Tenancy: Shared</t>
  </si>
  <si>
    <t>Unused Reservation RHEL with HA and SQL Enterprise m6a.metal Instance Hour</t>
  </si>
  <si>
    <t>Compute - Amazon Elastic Compute Cloud (Amazon EC2) - OnDemand - Unused Reservation RHEL with HA and SQL Enterprise m6a.metal Instance Hour - Pricing tier start: 0, Pricing tier end: inf - Usage Type: EUS1-UnusedBox:m6a.metal - Operation: RunInstances:1110 - Tenancy: Shared</t>
  </si>
  <si>
    <t>Unused Reservation RHEL with HA and SQL Enterprise m6a.xlarge Instance Hour</t>
  </si>
  <si>
    <t>Compute - Amazon Elastic Compute Cloud (Amazon EC2) - OnDemand - Unused Reservation RHEL with HA and SQL Enterprise m6a.xlarge Instance Hour - Pricing tier start: 0, Pricing tier end: inf - Usage Type: EUS1-UnusedBox:m6a.xlarge - Operation: RunInstances:1110 - Tenancy: Shared</t>
  </si>
  <si>
    <t>Unused Reservation RHEL with HA and SQL Enterprise m6i.12xlarge Instance Hour</t>
  </si>
  <si>
    <t>Compute - Amazon Elastic Compute Cloud (Amazon EC2) - OnDemand - Unused Reservation RHEL with HA and SQL Enterprise m6i.12xlarge Instance Hour - Pricing tier start: 0, Pricing tier end: inf - Usage Type: EUS1-UnusedBox:m6i.12xlarge - Operation: RunInstances:1110 - Tenancy: Shared</t>
  </si>
  <si>
    <t>Unused Reservation RHEL with HA and SQL Enterprise m6i.16xlarge Instance Hour</t>
  </si>
  <si>
    <t>Compute - Amazon Elastic Compute Cloud (Amazon EC2) - OnDemand - Unused Reservation RHEL with HA and SQL Enterprise m6i.16xlarge Instance Hour - Pricing tier start: 0, Pricing tier end: inf - Usage Type: EUS1-UnusedBox:m6i.16xlarge - Operation: RunInstances:1110 - Tenancy: Shared</t>
  </si>
  <si>
    <t>Unused Reservation RHEL with HA and SQL Enterprise m6i.24xlarge Instance Hour</t>
  </si>
  <si>
    <t>Compute - Amazon Elastic Compute Cloud (Amazon EC2) - OnDemand - Unused Reservation RHEL with HA and SQL Enterprise m6i.24xlarge Instance Hour - Pricing tier start: 0, Pricing tier end: inf - Usage Type: EUS1-UnusedBox:m6i.24xlarge - Operation: RunInstances:1110 - Tenancy: Shared</t>
  </si>
  <si>
    <t>Unused Reservation RHEL with HA and SQL Enterprise m6i.2xlarge Instance Hour</t>
  </si>
  <si>
    <t>Compute - Amazon Elastic Compute Cloud (Amazon EC2) - OnDemand - Unused Reservation RHEL with HA and SQL Enterprise m6i.2xlarge Instance Hour - Pricing tier start: 0, Pricing tier end: inf - Usage Type: EUS1-UnusedBox:m6i.2xlarge - Operation: RunInstances:1110 - Tenancy: Shared</t>
  </si>
  <si>
    <t>Unused Reservation RHEL with HA and SQL Enterprise m6i.32xlarge Instance Hour</t>
  </si>
  <si>
    <t>Compute - Amazon Elastic Compute Cloud (Amazon EC2) - OnDemand - Unused Reservation RHEL with HA and SQL Enterprise m6i.32xlarge Instance Hour - Pricing tier start: 0, Pricing tier end: inf - Usage Type: EUS1-UnusedBox:m6i.32xlarge - Operation: RunInstances:1110 - Tenancy: Shared</t>
  </si>
  <si>
    <t>Unused Reservation RHEL with HA and SQL Enterprise m6i.4xlarge Instance Hour</t>
  </si>
  <si>
    <t>Compute - Amazon Elastic Compute Cloud (Amazon EC2) - OnDemand - Unused Reservation RHEL with HA and SQL Enterprise m6i.4xlarge Instance Hour - Pricing tier start: 0, Pricing tier end: inf - Usage Type: EUS1-UnusedBox:m6i.4xlarge - Operation: RunInstances:1110 - Tenancy: Shared</t>
  </si>
  <si>
    <t>Unused Reservation RHEL with HA and SQL Enterprise m6i.8xlarge Instance Hour</t>
  </si>
  <si>
    <t>Compute - Amazon Elastic Compute Cloud (Amazon EC2) - OnDemand - Unused Reservation RHEL with HA and SQL Enterprise m6i.8xlarge Instance Hour - Pricing tier start: 0, Pricing tier end: inf - Usage Type: EUS1-UnusedBox:m6i.8xlarge - Operation: RunInstances:1110 - Tenancy: Shared</t>
  </si>
  <si>
    <t>Unused Reservation RHEL with HA and SQL Enterprise m6i.metal Instance Hour</t>
  </si>
  <si>
    <t>Compute - Amazon Elastic Compute Cloud (Amazon EC2) - OnDemand - Unused Reservation RHEL with HA and SQL Enterprise m6i.metal Instance Hour - Pricing tier start: 0, Pricing tier end: inf - Usage Type: EUS1-UnusedBox:m6i.metal - Operation: RunInstances:1110 - Tenancy: Shared</t>
  </si>
  <si>
    <t>Unused Reservation RHEL with HA and SQL Enterprise m6i.xlarge Instance Hour</t>
  </si>
  <si>
    <t>Compute - Amazon Elastic Compute Cloud (Amazon EC2) - OnDemand - Unused Reservation RHEL with HA and SQL Enterprise m6i.xlarge Instance Hour - Pricing tier start: 0, Pricing tier end: inf - Usage Type: EUS1-UnusedBox:m6i.xlarge - Operation: RunInstances:1110 - Tenancy: Shared</t>
  </si>
  <si>
    <t>Unused Reservation RHEL with HA and SQL Enterprise r5.12xlarge Instance Hour</t>
  </si>
  <si>
    <t>Compute - Amazon Elastic Compute Cloud (Amazon EC2) - OnDemand - Unused Reservation RHEL with HA and SQL Enterprise r5.12xlarge Instance Hour - Pricing tier start: 0, Pricing tier end: inf - Usage Type: EUS1-UnusedBox:r5.12xlarge - Operation: RunInstances:1110 - Tenancy: Shared</t>
  </si>
  <si>
    <t>Unused Reservation RHEL with HA and SQL Enterprise r5.16xlarge Instance Hour</t>
  </si>
  <si>
    <t>Compute - Amazon Elastic Compute Cloud (Amazon EC2) - OnDemand - Unused Reservation RHEL with HA and SQL Enterprise r5.16xlarge Instance Hour - Pricing tier start: 0, Pricing tier end: inf - Usage Type: EUS1-UnusedBox:r5.16xlarge - Operation: RunInstances:1110 - Tenancy: Shared</t>
  </si>
  <si>
    <t>Unused Reservation RHEL with HA and SQL Enterprise r5.24xlarge Instance Hour</t>
  </si>
  <si>
    <t>Compute - Amazon Elastic Compute Cloud (Amazon EC2) - OnDemand - Unused Reservation RHEL with HA and SQL Enterprise r5.24xlarge Instance Hour - Pricing tier start: 0, Pricing tier end: inf - Usage Type: EUS1-UnusedBox:r5.24xlarge - Operation: RunInstances:1110 - Tenancy: Shared</t>
  </si>
  <si>
    <t>Unused Reservation RHEL with HA and SQL Enterprise r5.2xlarge Instance Hour</t>
  </si>
  <si>
    <t>Compute - Amazon Elastic Compute Cloud (Amazon EC2) - OnDemand - Unused Reservation RHEL with HA and SQL Enterprise r5.2xlarge Instance Hour - Pricing tier start: 0, Pricing tier end: inf - Usage Type: EUS1-UnusedBox:r5.2xlarge - Operation: RunInstances:1110 - Tenancy: Shared</t>
  </si>
  <si>
    <t>Unused Reservation RHEL with HA and SQL Enterprise r5.4xlarge Instance Hour</t>
  </si>
  <si>
    <t>Compute - Amazon Elastic Compute Cloud (Amazon EC2) - OnDemand - Unused Reservation RHEL with HA and SQL Enterprise r5.4xlarge Instance Hour - Pricing tier start: 0, Pricing tier end: inf - Usage Type: EUS1-UnusedBox:r5.4xlarge - Operation: RunInstances:1110 - Tenancy: Shared</t>
  </si>
  <si>
    <t>Unused Reservation RHEL with HA and SQL Enterprise r5.8xlarge Instance Hour</t>
  </si>
  <si>
    <t>Compute - Amazon Elastic Compute Cloud (Amazon EC2) - OnDemand - Unused Reservation RHEL with HA and SQL Enterprise r5.8xlarge Instance Hour - Pricing tier start: 0, Pricing tier end: inf - Usage Type: EUS1-UnusedBox:r5.8xlarge - Operation: RunInstances:1110 - Tenancy: Shared</t>
  </si>
  <si>
    <t>Unused Reservation RHEL with HA and SQL Enterprise r5.metal Instance Hour</t>
  </si>
  <si>
    <t>Compute - Amazon Elastic Compute Cloud (Amazon EC2) - OnDemand - Unused Reservation RHEL with HA and SQL Enterprise r5.metal Instance Hour - Pricing tier start: 0, Pricing tier end: inf - Usage Type: EUS1-UnusedBox:r5.metal - Operation: RunInstances:1110 - Tenancy: Shared</t>
  </si>
  <si>
    <t>Unused Reservation RHEL with HA and SQL Enterprise r5.xlarge Instance Hour</t>
  </si>
  <si>
    <t>Compute - Amazon Elastic Compute Cloud (Amazon EC2) - OnDemand - Unused Reservation RHEL with HA and SQL Enterprise r5.xlarge Instance Hour - Pricing tier start: 0, Pricing tier end: inf - Usage Type: EUS1-UnusedBox:r5.xlarge - Operation: RunInstances:1110 - Tenancy: Shared</t>
  </si>
  <si>
    <t>Unused Reservation RHEL with HA and SQL Enterprise r5a.12xlarge Instance Hour</t>
  </si>
  <si>
    <t>Compute - Amazon Elastic Compute Cloud (Amazon EC2) - OnDemand - Unused Reservation RHEL with HA and SQL Enterprise r5a.12xlarge Instance Hour - Pricing tier start: 0, Pricing tier end: inf - Usage Type: EUS1-UnusedBox:r5a.12xlarge - Operation: RunInstances:1110 - Tenancy: Shared</t>
  </si>
  <si>
    <t>Unused Reservation RHEL with HA and SQL Enterprise r5a.16xlarge Instance Hour</t>
  </si>
  <si>
    <t>Compute - Amazon Elastic Compute Cloud (Amazon EC2) - OnDemand - Unused Reservation RHEL with HA and SQL Enterprise r5a.16xlarge Instance Hour - Pricing tier start: 0, Pricing tier end: inf - Usage Type: EUS1-UnusedBox:r5a.16xlarge - Operation: RunInstances:1110 - Tenancy: Shared</t>
  </si>
  <si>
    <t>Unused Reservation RHEL with HA and SQL Enterprise r5a.24xlarge Instance Hour</t>
  </si>
  <si>
    <t>Compute - Amazon Elastic Compute Cloud (Amazon EC2) - OnDemand - Unused Reservation RHEL with HA and SQL Enterprise r5a.24xlarge Instance Hour - Pricing tier start: 0, Pricing tier end: inf - Usage Type: EUS1-UnusedBox:r5a.24xlarge - Operation: RunInstances:1110 - Tenancy: Shared</t>
  </si>
  <si>
    <t>Unused Reservation RHEL with HA and SQL Enterprise r5a.2xlarge Instance Hour</t>
  </si>
  <si>
    <t>Compute - Amazon Elastic Compute Cloud (Amazon EC2) - OnDemand - Unused Reservation RHEL with HA and SQL Enterprise r5a.2xlarge Instance Hour - Pricing tier start: 0, Pricing tier end: inf - Usage Type: EUS1-UnusedBox:r5a.2xlarge - Operation: RunInstances:1110 - Tenancy: Shared</t>
  </si>
  <si>
    <t>Unused Reservation RHEL with HA and SQL Enterprise r5a.4xlarge Instance Hour</t>
  </si>
  <si>
    <t>Compute - Amazon Elastic Compute Cloud (Amazon EC2) - OnDemand - Unused Reservation RHEL with HA and SQL Enterprise r5a.4xlarge Instance Hour - Pricing tier start: 0, Pricing tier end: inf - Usage Type: EUS1-UnusedBox:r5a.4xlarge - Operation: RunInstances:1110 - Tenancy: Shared</t>
  </si>
  <si>
    <t>Unused Reservation RHEL with HA and SQL Enterprise r5a.8xlarge Instance Hour</t>
  </si>
  <si>
    <t>Compute - Amazon Elastic Compute Cloud (Amazon EC2) - OnDemand - Unused Reservation RHEL with HA and SQL Enterprise r5a.8xlarge Instance Hour - Pricing tier start: 0, Pricing tier end: inf - Usage Type: EUS1-UnusedBox:r5a.8xlarge - Operation: RunInstances:1110 - Tenancy: Shared</t>
  </si>
  <si>
    <t>Unused Reservation RHEL with HA and SQL Enterprise r5a.xlarge Instance Hour</t>
  </si>
  <si>
    <t>Compute - Amazon Elastic Compute Cloud (Amazon EC2) - OnDemand - Unused Reservation RHEL with HA and SQL Enterprise r5a.xlarge Instance Hour - Pricing tier start: 0, Pricing tier end: inf - Usage Type: EUS1-UnusedBox:r5a.xlarge - Operation: RunInstances:1110 - Tenancy: Shared</t>
  </si>
  <si>
    <t>Unused Reservation RHEL with HA and SQL Enterprise r5b.12xlarge Instance Hour</t>
  </si>
  <si>
    <t>Compute - Amazon Elastic Compute Cloud (Amazon EC2) - OnDemand - Unused Reservation RHEL with HA and SQL Enterprise r5b.12xlarge Instance Hour - Pricing tier start: 0, Pricing tier end: inf - Usage Type: EUS1-UnusedBox:r5b.12xlarge - Operation: RunInstances:1110 - Tenancy: Shared</t>
  </si>
  <si>
    <t>Unused Reservation RHEL with HA and SQL Enterprise r5b.16xlarge Instance Hour</t>
  </si>
  <si>
    <t>Compute - Amazon Elastic Compute Cloud (Amazon EC2) - OnDemand - Unused Reservation RHEL with HA and SQL Enterprise r5b.16xlarge Instance Hour - Pricing tier start: 0, Pricing tier end: inf - Usage Type: EUS1-UnusedBox:r5b.16xlarge - Operation: RunInstances:1110 - Tenancy: Shared</t>
  </si>
  <si>
    <t>Unused Reservation RHEL with HA and SQL Enterprise r5b.24xlarge Instance Hour</t>
  </si>
  <si>
    <t>Compute - Amazon Elastic Compute Cloud (Amazon EC2) - OnDemand - Unused Reservation RHEL with HA and SQL Enterprise r5b.24xlarge Instance Hour - Pricing tier start: 0, Pricing tier end: inf - Usage Type: EUS1-UnusedBox:r5b.24xlarge - Operation: RunInstances:1110 - Tenancy: Shared</t>
  </si>
  <si>
    <t>Unused Reservation RHEL with HA and SQL Enterprise r5b.2xlarge Instance Hour</t>
  </si>
  <si>
    <t>Compute - Amazon Elastic Compute Cloud (Amazon EC2) - OnDemand - Unused Reservation RHEL with HA and SQL Enterprise r5b.2xlarge Instance Hour - Pricing tier start: 0, Pricing tier end: inf - Usage Type: EUS1-UnusedBox:r5b.2xlarge - Operation: RunInstances:1110 - Tenancy: Shared</t>
  </si>
  <si>
    <t>Unused Reservation RHEL with HA and SQL Enterprise r5b.4xlarge Instance Hour</t>
  </si>
  <si>
    <t>Compute - Amazon Elastic Compute Cloud (Amazon EC2) - OnDemand - Unused Reservation RHEL with HA and SQL Enterprise r5b.4xlarge Instance Hour - Pricing tier start: 0, Pricing tier end: inf - Usage Type: EUS1-UnusedBox:r5b.4xlarge - Operation: RunInstances:1110 - Tenancy: Shared</t>
  </si>
  <si>
    <t>Unused Reservation RHEL with HA and SQL Enterprise r5b.8xlarge Instance Hour</t>
  </si>
  <si>
    <t>Compute - Amazon Elastic Compute Cloud (Amazon EC2) - OnDemand - Unused Reservation RHEL with HA and SQL Enterprise r5b.8xlarge Instance Hour - Pricing tier start: 0, Pricing tier end: inf - Usage Type: EUS1-UnusedBox:r5b.8xlarge - Operation: RunInstances:1110 - Tenancy: Shared</t>
  </si>
  <si>
    <t>Unused Reservation RHEL with HA and SQL Enterprise r5b.large Instance Hour</t>
  </si>
  <si>
    <t>Compute - Amazon Elastic Compute Cloud (Amazon EC2) - OnDemand - Unused Reservation RHEL with HA and SQL Enterprise r5b.large Instance Hour - Pricing tier start: 0, Pricing tier end: inf - Usage Type: EUS1-UnusedBox:r5b.large - Operation: RunInstances:1110 - Tenancy: Shared</t>
  </si>
  <si>
    <t>Unused Reservation RHEL with HA and SQL Enterprise r5b.metal Instance Hour</t>
  </si>
  <si>
    <t>Compute - Amazon Elastic Compute Cloud (Amazon EC2) - OnDemand - Unused Reservation RHEL with HA and SQL Enterprise r5b.metal Instance Hour - Pricing tier start: 0, Pricing tier end: inf - Usage Type: EUS1-UnusedBox:r5b.metal - Operation: RunInstances:1110 - Tenancy: Shared</t>
  </si>
  <si>
    <t>Unused Reservation RHEL with HA and SQL Enterprise r5b.xlarge Instance Hour</t>
  </si>
  <si>
    <t>Compute - Amazon Elastic Compute Cloud (Amazon EC2) - OnDemand - Unused Reservation RHEL with HA and SQL Enterprise r5b.xlarge Instance Hour - Pricing tier start: 0, Pricing tier end: inf - Usage Type: EUS1-UnusedBox:r5b.xlarge - Operation: RunInstances:1110 - Tenancy: Shared</t>
  </si>
  <si>
    <t>Unused Reservation RHEL with HA and SQL Enterprise r5d.12xlarge Instance Hour</t>
  </si>
  <si>
    <t>Compute - Amazon Elastic Compute Cloud (Amazon EC2) - OnDemand - Unused Reservation RHEL with HA and SQL Enterprise r5d.12xlarge Instance Hour - Pricing tier start: 0, Pricing tier end: inf - Usage Type: EUS1-UnusedBox:r5d.12xlarge - Operation: RunInstances:1110 - Tenancy: Shared</t>
  </si>
  <si>
    <t>Unused Reservation RHEL with HA and SQL Enterprise r5d.16xlarge Instance Hour</t>
  </si>
  <si>
    <t>Compute - Amazon Elastic Compute Cloud (Amazon EC2) - OnDemand - Unused Reservation RHEL with HA and SQL Enterprise r5d.16xlarge Instance Hour - Pricing tier start: 0, Pricing tier end: inf - Usage Type: EUS1-UnusedBox:r5d.16xlarge - Operation: RunInstances:1110 - Tenancy: Shared</t>
  </si>
  <si>
    <t>Unused Reservation RHEL with HA and SQL Enterprise r5d.24xlarge Instance Hour</t>
  </si>
  <si>
    <t>Compute - Amazon Elastic Compute Cloud (Amazon EC2) - OnDemand - Unused Reservation RHEL with HA and SQL Enterprise r5d.24xlarge Instance Hour - Pricing tier start: 0, Pricing tier end: inf - Usage Type: EUS1-UnusedBox:r5d.24xlarge - Operation: RunInstances:1110 - Tenancy: Shared</t>
  </si>
  <si>
    <t>Unused Reservation RHEL with HA and SQL Enterprise r5d.2xlarge Instance Hour</t>
  </si>
  <si>
    <t>Compute - Amazon Elastic Compute Cloud (Amazon EC2) - OnDemand - Unused Reservation RHEL with HA and SQL Enterprise r5d.2xlarge Instance Hour - Pricing tier start: 0, Pricing tier end: inf - Usage Type: EUS1-UnusedBox:r5d.2xlarge - Operation: RunInstances:1110 - Tenancy: Shared</t>
  </si>
  <si>
    <t>Unused Reservation RHEL with HA and SQL Enterprise r5d.4xlarge Instance Hour</t>
  </si>
  <si>
    <t>Compute - Amazon Elastic Compute Cloud (Amazon EC2) - OnDemand - Unused Reservation RHEL with HA and SQL Enterprise r5d.4xlarge Instance Hour - Pricing tier start: 0, Pricing tier end: inf - Usage Type: EUS1-UnusedBox:r5d.4xlarge - Operation: RunInstances:1110 - Tenancy: Shared</t>
  </si>
  <si>
    <t>Unused Reservation RHEL with HA and SQL Enterprise r5d.8xlarge Instance Hour</t>
  </si>
  <si>
    <t>Compute - Amazon Elastic Compute Cloud (Amazon EC2) - OnDemand - Unused Reservation RHEL with HA and SQL Enterprise r5d.8xlarge Instance Hour - Pricing tier start: 0, Pricing tier end: inf - Usage Type: EUS1-UnusedBox:r5d.8xlarge - Operation: RunInstances:1110 - Tenancy: Shared</t>
  </si>
  <si>
    <t>Unused Reservation RHEL with HA and SQL Enterprise r5d.metal Instance Hour</t>
  </si>
  <si>
    <t>Compute - Amazon Elastic Compute Cloud (Amazon EC2) - OnDemand - Unused Reservation RHEL with HA and SQL Enterprise r5d.metal Instance Hour - Pricing tier start: 0, Pricing tier end: inf - Usage Type: EUS1-UnusedBox:r5d.metal - Operation: RunInstances:1110 - Tenancy: Shared</t>
  </si>
  <si>
    <t>Unused Reservation RHEL with HA and SQL Enterprise r5d.xlarge Instance Hour</t>
  </si>
  <si>
    <t>Compute - Amazon Elastic Compute Cloud (Amazon EC2) - OnDemand - Unused Reservation RHEL with HA and SQL Enterprise r5d.xlarge Instance Hour - Pricing tier start: 0, Pricing tier end: inf - Usage Type: EUS1-UnusedBox:r5d.xlarge - Operation: RunInstances:1110 - Tenancy: Shared</t>
  </si>
  <si>
    <t>Unused Reservation RHEL with HA and SQL Enterprise r5dn.12xlarge Instance Hour</t>
  </si>
  <si>
    <t>Compute - Amazon Elastic Compute Cloud (Amazon EC2) - OnDemand - Unused Reservation RHEL with HA and SQL Enterprise r5dn.12xlarge Instance Hour - Pricing tier start: 0, Pricing tier end: inf - Usage Type: EUS1-UnusedBox:r5dn.12xlarge - Operation: RunInstances:1110 - Tenancy: Shared</t>
  </si>
  <si>
    <t>Unused Reservation RHEL with HA and SQL Enterprise r5dn.16xlarge Instance Hour</t>
  </si>
  <si>
    <t>Compute - Amazon Elastic Compute Cloud (Amazon EC2) - OnDemand - Unused Reservation RHEL with HA and SQL Enterprise r5dn.16xlarge Instance Hour - Pricing tier start: 0, Pricing tier end: inf - Usage Type: EUS1-UnusedBox:r5dn.16xlarge - Operation: RunInstances:1110 - Tenancy: Shared</t>
  </si>
  <si>
    <t>Unused Reservation RHEL with HA and SQL Enterprise r5dn.24xlarge Instance Hour</t>
  </si>
  <si>
    <t>Compute - Amazon Elastic Compute Cloud (Amazon EC2) - OnDemand - Unused Reservation RHEL with HA and SQL Enterprise r5dn.24xlarge Instance Hour - Pricing tier start: 0, Pricing tier end: inf - Usage Type: EUS1-UnusedBox:r5dn.24xlarge - Operation: RunInstances:1110 - Tenancy: Shared</t>
  </si>
  <si>
    <t>Unused Reservation RHEL with HA and SQL Enterprise r5dn.2xlarge Instance Hour</t>
  </si>
  <si>
    <t>Compute - Amazon Elastic Compute Cloud (Amazon EC2) - OnDemand - Unused Reservation RHEL with HA and SQL Enterprise r5dn.2xlarge Instance Hour - Pricing tier start: 0, Pricing tier end: inf - Usage Type: EUS1-UnusedBox:r5dn.2xlarge - Operation: RunInstances:1110 - Tenancy: Shared</t>
  </si>
  <si>
    <t>Unused Reservation RHEL with HA and SQL Enterprise r5dn.4xlarge Instance Hour</t>
  </si>
  <si>
    <t>Compute - Amazon Elastic Compute Cloud (Amazon EC2) - OnDemand - Unused Reservation RHEL with HA and SQL Enterprise r5dn.4xlarge Instance Hour - Pricing tier start: 0, Pricing tier end: inf - Usage Type: EUS1-UnusedBox:r5dn.4xlarge - Operation: RunInstances:1110 - Tenancy: Shared</t>
  </si>
  <si>
    <t>Unused Reservation RHEL with HA and SQL Enterprise r5dn.8xlarge Instance Hour</t>
  </si>
  <si>
    <t>Compute - Amazon Elastic Compute Cloud (Amazon EC2) - OnDemand - Unused Reservation RHEL with HA and SQL Enterprise r5dn.8xlarge Instance Hour - Pricing tier start: 0, Pricing tier end: inf - Usage Type: EUS1-UnusedBox:r5dn.8xlarge - Operation: RunInstances:1110 - Tenancy: Shared</t>
  </si>
  <si>
    <t>Unused Reservation RHEL with HA and SQL Enterprise r5dn.metal Instance Hour</t>
  </si>
  <si>
    <t>Compute - Amazon Elastic Compute Cloud (Amazon EC2) - OnDemand - Unused Reservation RHEL with HA and SQL Enterprise r5dn.metal Instance Hour - Pricing tier start: 0, Pricing tier end: inf - Usage Type: EUS1-UnusedBox:r5dn.metal - Operation: RunInstances:1110 - Tenancy: Shared</t>
  </si>
  <si>
    <t>Unused Reservation RHEL with HA and SQL Enterprise r5dn.xlarge Instance Hour</t>
  </si>
  <si>
    <t>Compute - Amazon Elastic Compute Cloud (Amazon EC2) - OnDemand - Unused Reservation RHEL with HA and SQL Enterprise r5dn.xlarge Instance Hour - Pricing tier start: 0, Pricing tier end: inf - Usage Type: EUS1-UnusedBox:r5dn.xlarge - Operation: RunInstances:1110 - Tenancy: Shared</t>
  </si>
  <si>
    <t>Unused Reservation RHEL with HA and SQL Enterprise r5n.12xlarge Instance Hour</t>
  </si>
  <si>
    <t>Compute - Amazon Elastic Compute Cloud (Amazon EC2) - OnDemand - Unused Reservation RHEL with HA and SQL Enterprise r5n.12xlarge Instance Hour - Pricing tier start: 0, Pricing tier end: inf - Usage Type: EUS1-UnusedBox:r5n.12xlarge - Operation: RunInstances:1110 - Tenancy: Shared</t>
  </si>
  <si>
    <t>Unused Reservation RHEL with HA and SQL Enterprise r5n.16xlarge Instance Hour</t>
  </si>
  <si>
    <t>Compute - Amazon Elastic Compute Cloud (Amazon EC2) - OnDemand - Unused Reservation RHEL with HA and SQL Enterprise r5n.16xlarge Instance Hour - Pricing tier start: 0, Pricing tier end: inf - Usage Type: EUS1-UnusedBox:r5n.16xlarge - Operation: RunInstances:1110 - Tenancy: Shared</t>
  </si>
  <si>
    <t>Unused Reservation RHEL with HA and SQL Enterprise r5n.24xlarge Instance Hour</t>
  </si>
  <si>
    <t>Compute - Amazon Elastic Compute Cloud (Amazon EC2) - OnDemand - Unused Reservation RHEL with HA and SQL Enterprise r5n.24xlarge Instance Hour - Pricing tier start: 0, Pricing tier end: inf - Usage Type: EUS1-UnusedBox:r5n.24xlarge - Operation: RunInstances:1110 - Tenancy: Shared</t>
  </si>
  <si>
    <t>Unused Reservation RHEL with HA and SQL Enterprise r5n.2xlarge Instance Hour</t>
  </si>
  <si>
    <t>Compute - Amazon Elastic Compute Cloud (Amazon EC2) - OnDemand - Unused Reservation RHEL with HA and SQL Enterprise r5n.2xlarge Instance Hour - Pricing tier start: 0, Pricing tier end: inf - Usage Type: EUS1-UnusedBox:r5n.2xlarge - Operation: RunInstances:1110 - Tenancy: Shared</t>
  </si>
  <si>
    <t>Unused Reservation RHEL with HA and SQL Enterprise r5n.4xlarge Instance Hour</t>
  </si>
  <si>
    <t>Compute - Amazon Elastic Compute Cloud (Amazon EC2) - OnDemand - Unused Reservation RHEL with HA and SQL Enterprise r5n.4xlarge Instance Hour - Pricing tier start: 0, Pricing tier end: inf - Usage Type: EUS1-UnusedBox:r5n.4xlarge - Operation: RunInstances:1110 - Tenancy: Shared</t>
  </si>
  <si>
    <t>Unused Reservation RHEL with HA and SQL Enterprise r5n.8xlarge Instance Hour</t>
  </si>
  <si>
    <t>Compute - Amazon Elastic Compute Cloud (Amazon EC2) - OnDemand - Unused Reservation RHEL with HA and SQL Enterprise r5n.8xlarge Instance Hour - Pricing tier start: 0, Pricing tier end: inf - Usage Type: EUS1-UnusedBox:r5n.8xlarge - Operation: RunInstances:1110 - Tenancy: Shared</t>
  </si>
  <si>
    <t>Unused Reservation RHEL with HA and SQL Enterprise r5n.metal Instance Hour</t>
  </si>
  <si>
    <t>Compute - Amazon Elastic Compute Cloud (Amazon EC2) - OnDemand - Unused Reservation RHEL with HA and SQL Enterprise r5n.metal Instance Hour - Pricing tier start: 0, Pricing tier end: inf - Usage Type: EUS1-UnusedBox:r5n.metal - Operation: RunInstances:1110 - Tenancy: Shared</t>
  </si>
  <si>
    <t>Unused Reservation RHEL with HA and SQL Enterprise r5n.xlarge Instance Hour</t>
  </si>
  <si>
    <t>Compute - Amazon Elastic Compute Cloud (Amazon EC2) - OnDemand - Unused Reservation RHEL with HA and SQL Enterprise r5n.xlarge Instance Hour - Pricing tier start: 0, Pricing tier end: inf - Usage Type: EUS1-UnusedBox:r5n.xlarge - Operation: RunInstances:1110 - Tenancy: Shared</t>
  </si>
  <si>
    <t>Unused Reservation RHEL with HA and SQL Enterprise r6i.12xlarge Instance Hour</t>
  </si>
  <si>
    <t>Compute - Amazon Elastic Compute Cloud (Amazon EC2) - OnDemand - Unused Reservation RHEL with HA and SQL Enterprise r6i.12xlarge Instance Hour - Pricing tier start: 0, Pricing tier end: inf - Usage Type: EUS1-UnusedBox:r6i.12xlarge - Operation: RunInstances:1110 - Tenancy: Shared</t>
  </si>
  <si>
    <t>Unused Reservation RHEL with HA and SQL Enterprise r6i.16xlarge Instance Hour</t>
  </si>
  <si>
    <t>Compute - Amazon Elastic Compute Cloud (Amazon EC2) - OnDemand - Unused Reservation RHEL with HA and SQL Enterprise r6i.16xlarge Instance Hour - Pricing tier start: 0, Pricing tier end: inf - Usage Type: EUS1-UnusedBox:r6i.16xlarge - Operation: RunInstances:1110 - Tenancy: Shared</t>
  </si>
  <si>
    <t>Unused Reservation RHEL with HA and SQL Enterprise r6i.24xlarge Instance Hour</t>
  </si>
  <si>
    <t>Compute - Amazon Elastic Compute Cloud (Amazon EC2) - OnDemand - Unused Reservation RHEL with HA and SQL Enterprise r6i.24xlarge Instance Hour - Pricing tier start: 0, Pricing tier end: inf - Usage Type: EUS1-UnusedBox:r6i.24xlarge - Operation: RunInstances:1110 - Tenancy: Shared</t>
  </si>
  <si>
    <t>Unused Reservation RHEL with HA and SQL Enterprise r6i.2xlarge Instance Hour</t>
  </si>
  <si>
    <t>Compute - Amazon Elastic Compute Cloud (Amazon EC2) - OnDemand - Unused Reservation RHEL with HA and SQL Enterprise r6i.2xlarge Instance Hour - Pricing tier start: 0, Pricing tier end: inf - Usage Type: EUS1-UnusedBox:r6i.2xlarge - Operation: RunInstances:1110 - Tenancy: Shared</t>
  </si>
  <si>
    <t>Unused Reservation RHEL with HA and SQL Enterprise r6i.32xlarge Instance Hour</t>
  </si>
  <si>
    <t>Compute - Amazon Elastic Compute Cloud (Amazon EC2) - OnDemand - Unused Reservation RHEL with HA and SQL Enterprise r6i.32xlarge Instance Hour - Pricing tier start: 0, Pricing tier end: inf - Usage Type: EUS1-UnusedBox:r6i.32xlarge - Operation: RunInstances:1110 - Tenancy: Shared</t>
  </si>
  <si>
    <t>Unused Reservation RHEL with HA and SQL Enterprise r6i.4xlarge Instance Hour</t>
  </si>
  <si>
    <t>Compute - Amazon Elastic Compute Cloud (Amazon EC2) - OnDemand - Unused Reservation RHEL with HA and SQL Enterprise r6i.4xlarge Instance Hour - Pricing tier start: 0, Pricing tier end: inf - Usage Type: EUS1-UnusedBox:r6i.4xlarge - Operation: RunInstances:1110 - Tenancy: Shared</t>
  </si>
  <si>
    <t>Unused Reservation RHEL with HA and SQL Enterprise r6i.8xlarge Instance Hour</t>
  </si>
  <si>
    <t>Compute - Amazon Elastic Compute Cloud (Amazon EC2) - OnDemand - Unused Reservation RHEL with HA and SQL Enterprise r6i.8xlarge Instance Hour - Pricing tier start: 0, Pricing tier end: inf - Usage Type: EUS1-UnusedBox:r6i.8xlarge - Operation: RunInstances:1110 - Tenancy: Shared</t>
  </si>
  <si>
    <t>Unused Reservation RHEL with HA and SQL Enterprise r6i.metal Instance Hour</t>
  </si>
  <si>
    <t>Compute - Amazon Elastic Compute Cloud (Amazon EC2) - OnDemand - Unused Reservation RHEL with HA and SQL Enterprise r6i.metal Instance Hour - Pricing tier start: 0, Pricing tier end: inf - Usage Type: EUS1-UnusedBox:r6i.metal - Operation: RunInstances:1110 - Tenancy: Shared</t>
  </si>
  <si>
    <t>Unused Reservation RHEL with HA and SQL Enterprise r6i.xlarge Instance Hour</t>
  </si>
  <si>
    <t>Compute - Amazon Elastic Compute Cloud (Amazon EC2) - OnDemand - Unused Reservation RHEL with HA and SQL Enterprise r6i.xlarge Instance Hour - Pricing tier start: 0, Pricing tier end: inf - Usage Type: EUS1-UnusedBox:r6i.xlarge - Operation: RunInstances:1110 - Tenancy: Shared</t>
  </si>
  <si>
    <t>Unused Reservation RHEL with HA and SQL Enterprise t3.2xlarge Instance Hour</t>
  </si>
  <si>
    <t>Compute - Amazon Elastic Compute Cloud (Amazon EC2) - OnDemand - Unused Reservation RHEL with HA and SQL Enterprise t3.2xlarge Instance Hour - Pricing tier start: 0, Pricing tier end: inf - Usage Type: EUS1-UnusedBox:t3.2xlarge - Operation: RunInstances:1110 - Tenancy: Shared</t>
  </si>
  <si>
    <t>Unused Reservation RHEL with HA and SQL Enterprise t3.xlarge Instance Hour</t>
  </si>
  <si>
    <t>Compute - Amazon Elastic Compute Cloud (Amazon EC2) - OnDemand - Unused Reservation RHEL with HA and SQL Enterprise t3.xlarge Instance Hour - Pricing tier start: 0, Pricing tier end: inf - Usage Type: EUS1-UnusedBox:t3.xlarge - Operation: RunInstances:1110 - Tenancy: Shared</t>
  </si>
  <si>
    <t>Unused Reservation RHEL with HA and SQL Enterprise t3a.2xlarge Instance Hour</t>
  </si>
  <si>
    <t>Compute - Amazon Elastic Compute Cloud (Amazon EC2) - OnDemand - Unused Reservation RHEL with HA and SQL Enterprise t3a.2xlarge Instance Hour - Pricing tier start: 0, Pricing tier end: inf - Usage Type: EUS1-UnusedBox:t3a.2xlarge - Operation: RunInstances:1110 - Tenancy: Shared</t>
  </si>
  <si>
    <t>Unused Reservation RHEL with HA and SQL Enterprise t3a.xlarge Instance Hour</t>
  </si>
  <si>
    <t>Compute - Amazon Elastic Compute Cloud (Amazon EC2) - OnDemand - Unused Reservation RHEL with HA and SQL Enterprise t3a.xlarge Instance Hour - Pricing tier start: 0, Pricing tier end: inf - Usage Type: EUS1-UnusedBox:t3a.xlarge - Operation: RunInstances:1110 - Tenancy: Shared</t>
  </si>
  <si>
    <t>Unused Reservation RHEL with HA and SQL Enterprise u-12tb1.112xlarge Instance Hour</t>
  </si>
  <si>
    <t>Compute - Amazon Elastic Compute Cloud (Amazon EC2) - OnDemand - Unused Reservation RHEL with HA and SQL Enterprise u-12tb1.112xlarge Instance Hour - Pricing tier start: 0, Pricing tier end: inf - Usage Type: EUS1-UnusedBox:u-12tb1.112xlarge - Operation: RunInstances:1110 - Tenancy: Shared</t>
  </si>
  <si>
    <t>Unused Reservation RHEL with HA and SQL Enterprise u-3tb1.56xlarge Instance Hour</t>
  </si>
  <si>
    <t>Compute - Amazon Elastic Compute Cloud (Amazon EC2) - OnDemand - Unused Reservation RHEL with HA and SQL Enterprise u-3tb1.56xlarge Instance Hour - Pricing tier start: 0, Pricing tier end: inf - Usage Type: EUS1-UnusedBox:u-3tb1.56xlarge - Operation: RunInstances:1110 - Tenancy: Shared</t>
  </si>
  <si>
    <t>Unused Reservation RHEL with HA and SQL Enterprise u-6tb1.112xlarge Instance Hour</t>
  </si>
  <si>
    <t>Compute - Amazon Elastic Compute Cloud (Amazon EC2) - OnDemand - Unused Reservation RHEL with HA and SQL Enterprise u-6tb1.112xlarge Instance Hour - Pricing tier start: 0, Pricing tier end: inf - Usage Type: EUS1-UnusedBox:u-6tb1.112xlarge - Operation: RunInstances:1110 - Tenancy: Shared</t>
  </si>
  <si>
    <t>Unused Reservation RHEL with HA and SQL Enterprise u-6tb1.56xlarge Instance Hour</t>
  </si>
  <si>
    <t>Compute - Amazon Elastic Compute Cloud (Amazon EC2) - OnDemand - Unused Reservation RHEL with HA and SQL Enterprise u-6tb1.56xlarge Instance Hour - Pricing tier start: 0, Pricing tier end: inf - Usage Type: EUS1-UnusedBox:u-6tb1.56xlarge - Operation: RunInstances:1110 - Tenancy: Shared</t>
  </si>
  <si>
    <t>Unused Reservation RHEL with HA and SQL Enterprise x2idn.16xlarge Instance Hour</t>
  </si>
  <si>
    <t>Compute - Amazon Elastic Compute Cloud (Amazon EC2) - OnDemand - Unused Reservation RHEL with HA and SQL Enterprise x2idn.16xlarge Instance Hour - Pricing tier start: 0, Pricing tier end: inf - Usage Type: EUS1-UnusedBox:x2idn.16xlarge - Operation: RunInstances:1110 - Tenancy: Shared</t>
  </si>
  <si>
    <t>Unused Reservation RHEL with HA and SQL Enterprise x2idn.24xlarge Instance Hour</t>
  </si>
  <si>
    <t>Compute - Amazon Elastic Compute Cloud (Amazon EC2) - OnDemand - Unused Reservation RHEL with HA and SQL Enterprise x2idn.24xlarge Instance Hour - Pricing tier start: 0, Pricing tier end: inf - Usage Type: EUS1-UnusedBox:x2idn.24xlarge - Operation: RunInstances:1110 - Tenancy: Shared</t>
  </si>
  <si>
    <t>Unused Reservation RHEL with HA and SQL Enterprise x2idn.32xlarge Instance Hour</t>
  </si>
  <si>
    <t>Compute - Amazon Elastic Compute Cloud (Amazon EC2) - OnDemand - Unused Reservation RHEL with HA and SQL Enterprise x2idn.32xlarge Instance Hour - Pricing tier start: 0, Pricing tier end: inf - Usage Type: EUS1-UnusedBox:x2idn.32xlarge - Operation: RunInstances:1110 - Tenancy: Shared</t>
  </si>
  <si>
    <t>Unused Reservation RHEL with HA and SQL Enterprise x2idn.metal Instance Hour</t>
  </si>
  <si>
    <t>Compute - Amazon Elastic Compute Cloud (Amazon EC2) - OnDemand - Unused Reservation RHEL with HA and SQL Enterprise x2idn.metal Instance Hour - Pricing tier start: 0, Pricing tier end: inf - Usage Type: EUS1-UnusedBox:x2idn.metal - Operation: RunInstances:1110 - Tenancy: Shared</t>
  </si>
  <si>
    <t>Unused Reservation RHEL with HA and SQL Enterprise x2iedn.16xlarge Instance Hour</t>
  </si>
  <si>
    <t>Compute - Amazon Elastic Compute Cloud (Amazon EC2) - OnDemand - Unused Reservation RHEL with HA and SQL Enterprise x2iedn.16xlarge Instance Hour - Pricing tier start: 0, Pricing tier end: inf - Usage Type: EUS1-UnusedBox:x2iedn.16xlarge - Operation: RunInstances:1110 - Tenancy: Shared</t>
  </si>
  <si>
    <t>Unused Reservation RHEL with HA and SQL Enterprise x2iedn.24xlarge Instance Hour</t>
  </si>
  <si>
    <t>Compute - Amazon Elastic Compute Cloud (Amazon EC2) - OnDemand - Unused Reservation RHEL with HA and SQL Enterprise x2iedn.24xlarge Instance Hour - Pricing tier start: 0, Pricing tier end: inf - Usage Type: EUS1-UnusedBox:x2iedn.24xlarge - Operation: RunInstances:1110 - Tenancy: Shared</t>
  </si>
  <si>
    <t>Unused Reservation RHEL with HA and SQL Enterprise x2iedn.2xlarge Instance Hour</t>
  </si>
  <si>
    <t>Compute - Amazon Elastic Compute Cloud (Amazon EC2) - OnDemand - Unused Reservation RHEL with HA and SQL Enterprise x2iedn.2xlarge Instance Hour - Pricing tier start: 0, Pricing tier end: inf - Usage Type: EUS1-UnusedBox:x2iedn.2xlarge - Operation: RunInstances:1110 - Tenancy: Shared</t>
  </si>
  <si>
    <t>Unused Reservation RHEL with HA and SQL Enterprise x2iedn.32xlarge Instance Hour</t>
  </si>
  <si>
    <t>Compute - Amazon Elastic Compute Cloud (Amazon EC2) - OnDemand - Unused Reservation RHEL with HA and SQL Enterprise x2iedn.32xlarge Instance Hour - Pricing tier start: 0, Pricing tier end: inf - Usage Type: EUS1-UnusedBox:x2iedn.32xlarge - Operation: RunInstances:1110 - Tenancy: Shared</t>
  </si>
  <si>
    <t>Unused Reservation RHEL with HA and SQL Enterprise x2iedn.4xlarge Instance Hour</t>
  </si>
  <si>
    <t>Compute - Amazon Elastic Compute Cloud (Amazon EC2) - OnDemand - Unused Reservation RHEL with HA and SQL Enterprise x2iedn.4xlarge Instance Hour - Pricing tier start: 0, Pricing tier end: inf - Usage Type: EUS1-UnusedBox:x2iedn.4xlarge - Operation: RunInstances:1110 - Tenancy: Shared</t>
  </si>
  <si>
    <t>Unused Reservation RHEL with HA and SQL Enterprise x2iedn.8xlarge Instance Hour</t>
  </si>
  <si>
    <t>Compute - Amazon Elastic Compute Cloud (Amazon EC2) - OnDemand - Unused Reservation RHEL with HA and SQL Enterprise x2iedn.8xlarge Instance Hour - Pricing tier start: 0, Pricing tier end: inf - Usage Type: EUS1-UnusedBox:x2iedn.8xlarge - Operation: RunInstances:1110 - Tenancy: Shared</t>
  </si>
  <si>
    <t>Unused Reservation RHEL with HA and SQL Enterprise x2iedn.metal Instance Hour</t>
  </si>
  <si>
    <t>Compute - Amazon Elastic Compute Cloud (Amazon EC2) - OnDemand - Unused Reservation RHEL with HA and SQL Enterprise x2iedn.metal Instance Hour - Pricing tier start: 0, Pricing tier end: inf - Usage Type: EUS1-UnusedBox:x2iedn.metal - Operation: RunInstances:1110 - Tenancy: Shared</t>
  </si>
  <si>
    <t>Unused Reservation RHEL with HA and SQL Enterprise x2iedn.xlarge Instance Hour</t>
  </si>
  <si>
    <t>Compute - Amazon Elastic Compute Cloud (Amazon EC2) - OnDemand - Unused Reservation RHEL with HA and SQL Enterprise x2iedn.xlarge Instance Hour - Pricing tier start: 0, Pricing tier end: inf - Usage Type: EUS1-UnusedBox:x2iedn.xlarge - Operation: RunInstances:1110 - Tenancy: Shared</t>
  </si>
  <si>
    <t>Unused Reservation RHEL with HA and SQL Standard c5.12xlarge Instance Hour</t>
  </si>
  <si>
    <t>Compute - Amazon Elastic Compute Cloud (Amazon EC2) - OnDemand - Unused Reservation RHEL with HA and SQL Standard c5.12xlarge Instance Hour - Pricing tier start: 0, Pricing tier end: inf - Usage Type: EUS1-UnusedBox:c5.12xlarge - Operation: RunInstances:1014 - Tenancy: Shared</t>
  </si>
  <si>
    <t>Unused Reservation RHEL with HA and SQL Standard c5.18xlarge Instance Hour</t>
  </si>
  <si>
    <t>Compute - Amazon Elastic Compute Cloud (Amazon EC2) - OnDemand - Unused Reservation RHEL with HA and SQL Standard c5.18xlarge Instance Hour - Pricing tier start: 0, Pricing tier end: inf - Usage Type: EUS1-UnusedBox:c5.18xlarge - Operation: RunInstances:1014 - Tenancy: Shared</t>
  </si>
  <si>
    <t>Unused Reservation RHEL with HA and SQL Standard c5.24xlarge Instance Hour</t>
  </si>
  <si>
    <t>Compute - Amazon Elastic Compute Cloud (Amazon EC2) - OnDemand - Unused Reservation RHEL with HA and SQL Standard c5.24xlarge Instance Hour - Pricing tier start: 0, Pricing tier end: inf - Usage Type: EUS1-UnusedBox:c5.24xlarge - Operation: RunInstances:1014 - Tenancy: Shared</t>
  </si>
  <si>
    <t>Unused Reservation RHEL with HA and SQL Standard c5.2xlarge Instance Hour</t>
  </si>
  <si>
    <t>Compute - Amazon Elastic Compute Cloud (Amazon EC2) - OnDemand - Unused Reservation RHEL with HA and SQL Standard c5.2xlarge Instance Hour - Pricing tier start: 0, Pricing tier end: inf - Usage Type: EUS1-UnusedBox:c5.2xlarge - Operation: RunInstances:1014 - Tenancy: Shared</t>
  </si>
  <si>
    <t>Unused Reservation RHEL with HA and SQL Standard c5.4xlarge Instance Hour</t>
  </si>
  <si>
    <t>Compute - Amazon Elastic Compute Cloud (Amazon EC2) - OnDemand - Unused Reservation RHEL with HA and SQL Standard c5.4xlarge Instance Hour - Pricing tier start: 0, Pricing tier end: inf - Usage Type: EUS1-UnusedBox:c5.4xlarge - Operation: RunInstances:1014 - Tenancy: Shared</t>
  </si>
  <si>
    <t>Unused Reservation RHEL with HA and SQL Standard c5.9xlarge Instance Hour</t>
  </si>
  <si>
    <t>Compute - Amazon Elastic Compute Cloud (Amazon EC2) - OnDemand - Unused Reservation RHEL with HA and SQL Standard c5.9xlarge Instance Hour - Pricing tier start: 0, Pricing tier end: inf - Usage Type: EUS1-UnusedBox:c5.9xlarge - Operation: RunInstances:1014 - Tenancy: Shared</t>
  </si>
  <si>
    <t>Unused Reservation RHEL with HA and SQL Standard c5.large Instance Hour</t>
  </si>
  <si>
    <t>Compute - Amazon Elastic Compute Cloud (Amazon EC2) - OnDemand - Unused Reservation RHEL with HA and SQL Standard c5.large Instance Hour - Pricing tier start: 0, Pricing tier end: inf - Usage Type: EUS1-UnusedBox:c5.large - Operation: RunInstances:1014 - Tenancy: Shared</t>
  </si>
  <si>
    <t>Unused Reservation RHEL with HA and SQL Standard c5.metal Instance Hour</t>
  </si>
  <si>
    <t>Compute - Amazon Elastic Compute Cloud (Amazon EC2) - OnDemand - Unused Reservation RHEL with HA and SQL Standard c5.metal Instance Hour - Pricing tier start: 0, Pricing tier end: inf - Usage Type: EUS1-UnusedBox:c5.metal - Operation: RunInstances:1014 - Tenancy: Shared</t>
  </si>
  <si>
    <t>Unused Reservation RHEL with HA and SQL Standard c5.xlarge Instance Hour</t>
  </si>
  <si>
    <t>Compute - Amazon Elastic Compute Cloud (Amazon EC2) - OnDemand - Unused Reservation RHEL with HA and SQL Standard c5.xlarge Instance Hour - Pricing tier start: 0, Pricing tier end: inf - Usage Type: EUS1-UnusedBox:c5.xlarge - Operation: RunInstances:1014 - Tenancy: Shared</t>
  </si>
  <si>
    <t>Unused Reservation RHEL with HA and SQL Standard c5a.12xlarge Instance Hour</t>
  </si>
  <si>
    <t>Compute - Amazon Elastic Compute Cloud (Amazon EC2) - OnDemand - Unused Reservation RHEL with HA and SQL Standard c5a.12xlarge Instance Hour - Pricing tier start: 0, Pricing tier end: inf - Usage Type: EUS1-UnusedBox:c5a.12xlarge - Operation: RunInstances:1014 - Tenancy: Shared</t>
  </si>
  <si>
    <t>Unused Reservation RHEL with HA and SQL Standard c5a.16xlarge Instance Hour</t>
  </si>
  <si>
    <t>Compute - Amazon Elastic Compute Cloud (Amazon EC2) - OnDemand - Unused Reservation RHEL with HA and SQL Standard c5a.16xlarge Instance Hour - Pricing tier start: 0, Pricing tier end: inf - Usage Type: EUS1-UnusedBox:c5a.16xlarge - Operation: RunInstances:1014 - Tenancy: Shared</t>
  </si>
  <si>
    <t>Unused Reservation RHEL with HA and SQL Standard c5a.24xlarge Instance Hour</t>
  </si>
  <si>
    <t>Compute - Amazon Elastic Compute Cloud (Amazon EC2) - OnDemand - Unused Reservation RHEL with HA and SQL Standard c5a.24xlarge Instance Hour - Pricing tier start: 0, Pricing tier end: inf - Usage Type: EUS1-UnusedBox:c5a.24xlarge - Operation: RunInstances:1014 - Tenancy: Shared</t>
  </si>
  <si>
    <t>Unused Reservation RHEL with HA and SQL Standard c5a.2xlarge Instance Hour</t>
  </si>
  <si>
    <t>Compute - Amazon Elastic Compute Cloud (Amazon EC2) - OnDemand - Unused Reservation RHEL with HA and SQL Standard c5a.2xlarge Instance Hour - Pricing tier start: 0, Pricing tier end: inf - Usage Type: EUS1-UnusedBox:c5a.2xlarge - Operation: RunInstances:1014 - Tenancy: Shared</t>
  </si>
  <si>
    <t>Unused Reservation RHEL with HA and SQL Standard c5a.4xlarge Instance Hour</t>
  </si>
  <si>
    <t>Compute - Amazon Elastic Compute Cloud (Amazon EC2) - OnDemand - Unused Reservation RHEL with HA and SQL Standard c5a.4xlarge Instance Hour - Pricing tier start: 0, Pricing tier end: inf - Usage Type: EUS1-UnusedBox:c5a.4xlarge - Operation: RunInstances:1014 - Tenancy: Shared</t>
  </si>
  <si>
    <t>Unused Reservation RHEL with HA and SQL Standard c5a.8xlarge Instance Hour</t>
  </si>
  <si>
    <t>Compute - Amazon Elastic Compute Cloud (Amazon EC2) - OnDemand - Unused Reservation RHEL with HA and SQL Standard c5a.8xlarge Instance Hour - Pricing tier start: 0, Pricing tier end: inf - Usage Type: EUS1-UnusedBox:c5a.8xlarge - Operation: RunInstances:1014 - Tenancy: Shared</t>
  </si>
  <si>
    <t>Unused Reservation RHEL with HA and SQL Standard c5a.large Instance Hour</t>
  </si>
  <si>
    <t>Compute - Amazon Elastic Compute Cloud (Amazon EC2) - OnDemand - Unused Reservation RHEL with HA and SQL Standard c5a.large Instance Hour - Pricing tier start: 0, Pricing tier end: inf - Usage Type: EUS1-UnusedBox:c5a.large - Operation: RunInstances:1014 - Tenancy: Shared</t>
  </si>
  <si>
    <t>Unused Reservation RHEL with HA and SQL Standard c5a.xlarge Instance Hour</t>
  </si>
  <si>
    <t>Compute - Amazon Elastic Compute Cloud (Amazon EC2) - OnDemand - Unused Reservation RHEL with HA and SQL Standard c5a.xlarge Instance Hour - Pricing tier start: 0, Pricing tier end: inf - Usage Type: EUS1-UnusedBox:c5a.xlarge - Operation: RunInstances:1014 - Tenancy: Shared</t>
  </si>
  <si>
    <t>Unused Reservation RHEL with HA and SQL Standard c5ad.12xlarge Instance Hour</t>
  </si>
  <si>
    <t>Compute - Amazon Elastic Compute Cloud (Amazon EC2) - OnDemand - Unused Reservation RHEL with HA and SQL Standard c5ad.12xlarge Instance Hour - Pricing tier start: 0, Pricing tier end: inf - Usage Type: EUS1-UnusedBox:c5ad.12xlarge - Operation: RunInstances:1014 - Tenancy: Shared</t>
  </si>
  <si>
    <t>Unused Reservation RHEL with HA and SQL Standard c5ad.16xlarge Instance Hour</t>
  </si>
  <si>
    <t>Compute - Amazon Elastic Compute Cloud (Amazon EC2) - OnDemand - Unused Reservation RHEL with HA and SQL Standard c5ad.16xlarge Instance Hour - Pricing tier start: 0, Pricing tier end: inf - Usage Type: EUS1-UnusedBox:c5ad.16xlarge - Operation: RunInstances:1014 - Tenancy: Shared</t>
  </si>
  <si>
    <t>Unused Reservation RHEL with HA and SQL Standard c5ad.24xlarge Instance Hour</t>
  </si>
  <si>
    <t>Compute - Amazon Elastic Compute Cloud (Amazon EC2) - OnDemand - Unused Reservation RHEL with HA and SQL Standard c5ad.24xlarge Instance Hour - Pricing tier start: 0, Pricing tier end: inf - Usage Type: EUS1-UnusedBox:c5ad.24xlarge - Operation: RunInstances:1014 - Tenancy: Shared</t>
  </si>
  <si>
    <t>Unused Reservation RHEL with HA and SQL Standard c5ad.2xlarge Instance Hour</t>
  </si>
  <si>
    <t>Compute - Amazon Elastic Compute Cloud (Amazon EC2) - OnDemand - Unused Reservation RHEL with HA and SQL Standard c5ad.2xlarge Instance Hour - Pricing tier start: 0, Pricing tier end: inf - Usage Type: EUS1-UnusedBox:c5ad.2xlarge - Operation: RunInstances:1014 - Tenancy: Shared</t>
  </si>
  <si>
    <t>Unused Reservation RHEL with HA and SQL Standard c5ad.4xlarge Instance Hour</t>
  </si>
  <si>
    <t>Compute - Amazon Elastic Compute Cloud (Amazon EC2) - OnDemand - Unused Reservation RHEL with HA and SQL Standard c5ad.4xlarge Instance Hour - Pricing tier start: 0, Pricing tier end: inf - Usage Type: EUS1-UnusedBox:c5ad.4xlarge - Operation: RunInstances:1014 - Tenancy: Shared</t>
  </si>
  <si>
    <t>Unused Reservation RHEL with HA and SQL Standard c5ad.8xlarge Instance Hour</t>
  </si>
  <si>
    <t>Compute - Amazon Elastic Compute Cloud (Amazon EC2) - OnDemand - Unused Reservation RHEL with HA and SQL Standard c5ad.8xlarge Instance Hour - Pricing tier start: 0, Pricing tier end: inf - Usage Type: EUS1-UnusedBox:c5ad.8xlarge - Operation: RunInstances:1014 - Tenancy: Shared</t>
  </si>
  <si>
    <t>Unused Reservation RHEL with HA and SQL Standard c5ad.large Instance Hour</t>
  </si>
  <si>
    <t>Compute - Amazon Elastic Compute Cloud (Amazon EC2) - OnDemand - Unused Reservation RHEL with HA and SQL Standard c5ad.large Instance Hour - Pricing tier start: 0, Pricing tier end: inf - Usage Type: EUS1-UnusedBox:c5ad.large - Operation: RunInstances:1014 - Tenancy: Shared</t>
  </si>
  <si>
    <t>Unused Reservation RHEL with HA and SQL Standard c5ad.xlarge Instance Hour</t>
  </si>
  <si>
    <t>Compute - Amazon Elastic Compute Cloud (Amazon EC2) - OnDemand - Unused Reservation RHEL with HA and SQL Standard c5ad.xlarge Instance Hour - Pricing tier start: 0, Pricing tier end: inf - Usage Type: EUS1-UnusedBox:c5ad.xlarge - Operation: RunInstances:1014 - Tenancy: Shared</t>
  </si>
  <si>
    <t>Unused Reservation RHEL with HA and SQL Standard c5d.12xlarge Instance Hour</t>
  </si>
  <si>
    <t>Compute - Amazon Elastic Compute Cloud (Amazon EC2) - OnDemand - Unused Reservation RHEL with HA and SQL Standard c5d.12xlarge Instance Hour - Pricing tier start: 0, Pricing tier end: inf - Usage Type: EUS1-UnusedBox:c5d.12xlarge - Operation: RunInstances:1014 - Tenancy: Shared</t>
  </si>
  <si>
    <t>Unused Reservation RHEL with HA and SQL Standard c5d.18xlarge Instance Hour</t>
  </si>
  <si>
    <t>Compute - Amazon Elastic Compute Cloud (Amazon EC2) - OnDemand - Unused Reservation RHEL with HA and SQL Standard c5d.18xlarge Instance Hour - Pricing tier start: 0, Pricing tier end: inf - Usage Type: EUS1-UnusedBox:c5d.18xlarge - Operation: RunInstances:1014 - Tenancy: Shared</t>
  </si>
  <si>
    <t>Unused Reservation RHEL with HA and SQL Standard c5d.24xlarge Instance Hour</t>
  </si>
  <si>
    <t>Compute - Amazon Elastic Compute Cloud (Amazon EC2) - OnDemand - Unused Reservation RHEL with HA and SQL Standard c5d.24xlarge Instance Hour - Pricing tier start: 0, Pricing tier end: inf - Usage Type: EUS1-UnusedBox:c5d.24xlarge - Operation: RunInstances:1014 - Tenancy: Shared</t>
  </si>
  <si>
    <t>Unused Reservation RHEL with HA and SQL Standard c5d.2xlarge Instance Hour</t>
  </si>
  <si>
    <t>Compute - Amazon Elastic Compute Cloud (Amazon EC2) - OnDemand - Unused Reservation RHEL with HA and SQL Standard c5d.2xlarge Instance Hour - Pricing tier start: 0, Pricing tier end: inf - Usage Type: EUS1-UnusedBox:c5d.2xlarge - Operation: RunInstances:1014 - Tenancy: Shared</t>
  </si>
  <si>
    <t>Unused Reservation RHEL with HA and SQL Standard c5d.4xlarge Instance Hour</t>
  </si>
  <si>
    <t>Compute - Amazon Elastic Compute Cloud (Amazon EC2) - OnDemand - Unused Reservation RHEL with HA and SQL Standard c5d.4xlarge Instance Hour - Pricing tier start: 0, Pricing tier end: inf - Usage Type: EUS1-UnusedBox:c5d.4xlarge - Operation: RunInstances:1014 - Tenancy: Shared</t>
  </si>
  <si>
    <t>Unused Reservation RHEL with HA and SQL Standard c5d.9xlarge Instance Hour</t>
  </si>
  <si>
    <t>Compute - Amazon Elastic Compute Cloud (Amazon EC2) - OnDemand - Unused Reservation RHEL with HA and SQL Standard c5d.9xlarge Instance Hour - Pricing tier start: 0, Pricing tier end: inf - Usage Type: EUS1-UnusedBox:c5d.9xlarge - Operation: RunInstances:1014 - Tenancy: Shared</t>
  </si>
  <si>
    <t>Unused Reservation RHEL with HA and SQL Standard c5d.large Instance Hour</t>
  </si>
  <si>
    <t>Compute - Amazon Elastic Compute Cloud (Amazon EC2) - OnDemand - Unused Reservation RHEL with HA and SQL Standard c5d.large Instance Hour - Pricing tier start: 0, Pricing tier end: inf - Usage Type: EUS1-UnusedBox:c5d.large - Operation: RunInstances:1014 - Tenancy: Shared</t>
  </si>
  <si>
    <t>Unused Reservation RHEL with HA and SQL Standard c5d.metal Instance Hour</t>
  </si>
  <si>
    <t>Compute - Amazon Elastic Compute Cloud (Amazon EC2) - OnDemand - Unused Reservation RHEL with HA and SQL Standard c5d.metal Instance Hour - Pricing tier start: 0, Pricing tier end: inf - Usage Type: EUS1-UnusedBox:c5d.metal - Operation: RunInstances:1014 - Tenancy: Shared</t>
  </si>
  <si>
    <t>Unused Reservation RHEL with HA and SQL Standard c5d.xlarge Instance Hour</t>
  </si>
  <si>
    <t>Compute - Amazon Elastic Compute Cloud (Amazon EC2) - OnDemand - Unused Reservation RHEL with HA and SQL Standard c5d.xlarge Instance Hour - Pricing tier start: 0, Pricing tier end: inf - Usage Type: EUS1-UnusedBox:c5d.xlarge - Operation: RunInstances:1014 - Tenancy: Shared</t>
  </si>
  <si>
    <t>Unused Reservation RHEL with HA and SQL Standard c6i.12xlarge Instance Hour</t>
  </si>
  <si>
    <t>Compute - Amazon Elastic Compute Cloud (Amazon EC2) - OnDemand - Unused Reservation RHEL with HA and SQL Standard c6i.12xlarge Instance Hour - Pricing tier start: 0, Pricing tier end: inf - Usage Type: EUS1-UnusedBox:c6i.12xlarge - Operation: RunInstances:1014 - Tenancy: Shared</t>
  </si>
  <si>
    <t>Unused Reservation RHEL with HA and SQL Standard c6i.16xlarge Instance Hour</t>
  </si>
  <si>
    <t>Compute - Amazon Elastic Compute Cloud (Amazon EC2) - OnDemand - Unused Reservation RHEL with HA and SQL Standard c6i.16xlarge Instance Hour - Pricing tier start: 0, Pricing tier end: inf - Usage Type: EUS1-UnusedBox:c6i.16xlarge - Operation: RunInstances:1014 - Tenancy: Shared</t>
  </si>
  <si>
    <t>Unused Reservation RHEL with HA and SQL Standard c6i.24xlarge Instance Hour</t>
  </si>
  <si>
    <t>Compute - Amazon Elastic Compute Cloud (Amazon EC2) - OnDemand - Unused Reservation RHEL with HA and SQL Standard c6i.24xlarge Instance Hour - Pricing tier start: 0, Pricing tier end: inf - Usage Type: EUS1-UnusedBox:c6i.24xlarge - Operation: RunInstances:1014 - Tenancy: Shared</t>
  </si>
  <si>
    <t>Unused Reservation RHEL with HA and SQL Standard c6i.2xlarge Instance Hour</t>
  </si>
  <si>
    <t>Compute - Amazon Elastic Compute Cloud (Amazon EC2) - OnDemand - Unused Reservation RHEL with HA and SQL Standard c6i.2xlarge Instance Hour - Pricing tier start: 0, Pricing tier end: inf - Usage Type: EUS1-UnusedBox:c6i.2xlarge - Operation: RunInstances:1014 - Tenancy: Shared</t>
  </si>
  <si>
    <t>Unused Reservation RHEL with HA and SQL Standard c6i.32xlarge Instance Hour</t>
  </si>
  <si>
    <t>Compute - Amazon Elastic Compute Cloud (Amazon EC2) - OnDemand - Unused Reservation RHEL with HA and SQL Standard c6i.32xlarge Instance Hour - Pricing tier start: 0, Pricing tier end: inf - Usage Type: EUS1-UnusedBox:c6i.32xlarge - Operation: RunInstances:1014 - Tenancy: Shared</t>
  </si>
  <si>
    <t>Unused Reservation RHEL with HA and SQL Standard c6i.4xlarge Instance Hour</t>
  </si>
  <si>
    <t>Compute - Amazon Elastic Compute Cloud (Amazon EC2) - OnDemand - Unused Reservation RHEL with HA and SQL Standard c6i.4xlarge Instance Hour - Pricing tier start: 0, Pricing tier end: inf - Usage Type: EUS1-UnusedBox:c6i.4xlarge - Operation: RunInstances:1014 - Tenancy: Shared</t>
  </si>
  <si>
    <t>Unused Reservation RHEL with HA and SQL Standard c6i.8xlarge Instance Hour</t>
  </si>
  <si>
    <t>Compute - Amazon Elastic Compute Cloud (Amazon EC2) - OnDemand - Unused Reservation RHEL with HA and SQL Standard c6i.8xlarge Instance Hour - Pricing tier start: 0, Pricing tier end: inf - Usage Type: EUS1-UnusedBox:c6i.8xlarge - Operation: RunInstances:1014 - Tenancy: Shared</t>
  </si>
  <si>
    <t>Unused Reservation RHEL with HA and SQL Standard c6i.large Instance Hour</t>
  </si>
  <si>
    <t>Compute - Amazon Elastic Compute Cloud (Amazon EC2) - OnDemand - Unused Reservation RHEL with HA and SQL Standard c6i.large Instance Hour - Pricing tier start: 0, Pricing tier end: inf - Usage Type: EUS1-UnusedBox:c6i.large - Operation: RunInstances:1014 - Tenancy: Shared</t>
  </si>
  <si>
    <t>Unused Reservation RHEL with HA and SQL Standard c6i.metal Instance Hour</t>
  </si>
  <si>
    <t>Compute - Amazon Elastic Compute Cloud (Amazon EC2) - OnDemand - Unused Reservation RHEL with HA and SQL Standard c6i.metal Instance Hour - Pricing tier start: 0, Pricing tier end: inf - Usage Type: EUS1-UnusedBox:c6i.metal - Operation: RunInstances:1014 - Tenancy: Shared</t>
  </si>
  <si>
    <t>Unused Reservation RHEL with HA and SQL Standard c6i.xlarge Instance Hour</t>
  </si>
  <si>
    <t>Compute - Amazon Elastic Compute Cloud (Amazon EC2) - OnDemand - Unused Reservation RHEL with HA and SQL Standard c6i.xlarge Instance Hour - Pricing tier start: 0, Pricing tier end: inf - Usage Type: EUS1-UnusedBox:c6i.xlarge - Operation: RunInstances:1014 - Tenancy: Shared</t>
  </si>
  <si>
    <t>Unused Reservation RHEL with HA and SQL Standard c6in.12xlarge Instance Hour</t>
  </si>
  <si>
    <t>Compute - Amazon Elastic Compute Cloud (Amazon EC2) - OnDemand - Unused Reservation RHEL with HA and SQL Standard c6in.12xlarge Instance Hour - Pricing tier start: 0, Pricing tier end: inf - Usage Type: EUS1-UnusedBox:c6in.12xlarge - Operation: RunInstances:1014 - Tenancy: Shared</t>
  </si>
  <si>
    <t>Unused Reservation RHEL with HA and SQL Standard c6in.16xlarge Instance Hour</t>
  </si>
  <si>
    <t>Compute - Amazon Elastic Compute Cloud (Amazon EC2) - OnDemand - Unused Reservation RHEL with HA and SQL Standard c6in.16xlarge Instance Hour - Pricing tier start: 0, Pricing tier end: inf - Usage Type: EUS1-UnusedBox:c6in.16xlarge - Operation: RunInstances:1014 - Tenancy: Shared</t>
  </si>
  <si>
    <t>Unused Reservation RHEL with HA and SQL Standard c6in.24xlarge Instance Hour</t>
  </si>
  <si>
    <t>Compute - Amazon Elastic Compute Cloud (Amazon EC2) - OnDemand - Unused Reservation RHEL with HA and SQL Standard c6in.24xlarge Instance Hour - Pricing tier start: 0, Pricing tier end: inf - Usage Type: EUS1-UnusedBox:c6in.24xlarge - Operation: RunInstances:1014 - Tenancy: Shared</t>
  </si>
  <si>
    <t>Unused Reservation RHEL with HA and SQL Standard c6in.2xlarge Instance Hour</t>
  </si>
  <si>
    <t>Compute - Amazon Elastic Compute Cloud (Amazon EC2) - OnDemand - Unused Reservation RHEL with HA and SQL Standard c6in.2xlarge Instance Hour - Pricing tier start: 0, Pricing tier end: inf - Usage Type: EUS1-UnusedBox:c6in.2xlarge - Operation: RunInstances:1014 - Tenancy: Shared</t>
  </si>
  <si>
    <t>Unused Reservation RHEL with HA and SQL Standard c6in.32xlarge Instance Hour</t>
  </si>
  <si>
    <t>Compute - Amazon Elastic Compute Cloud (Amazon EC2) - OnDemand - Unused Reservation RHEL with HA and SQL Standard c6in.32xlarge Instance Hour - Pricing tier start: 0, Pricing tier end: inf - Usage Type: EUS1-UnusedBox:c6in.32xlarge - Operation: RunInstances:1014 - Tenancy: Shared</t>
  </si>
  <si>
    <t>Unused Reservation RHEL with HA and SQL Standard c6in.4xlarge Instance Hour</t>
  </si>
  <si>
    <t>Compute - Amazon Elastic Compute Cloud (Amazon EC2) - OnDemand - Unused Reservation RHEL with HA and SQL Standard c6in.4xlarge Instance Hour - Pricing tier start: 0, Pricing tier end: inf - Usage Type: EUS1-UnusedBox:c6in.4xlarge - Operation: RunInstances:1014 - Tenancy: Shared</t>
  </si>
  <si>
    <t>Unused Reservation RHEL with HA and SQL Standard c6in.8xlarge Instance Hour</t>
  </si>
  <si>
    <t>Compute - Amazon Elastic Compute Cloud (Amazon EC2) - OnDemand - Unused Reservation RHEL with HA and SQL Standard c6in.8xlarge Instance Hour - Pricing tier start: 0, Pricing tier end: inf - Usage Type: EUS1-UnusedBox:c6in.8xlarge - Operation: RunInstances:1014 - Tenancy: Shared</t>
  </si>
  <si>
    <t>Unused Reservation RHEL with HA and SQL Standard c6in.large Instance Hour</t>
  </si>
  <si>
    <t>Compute - Amazon Elastic Compute Cloud (Amazon EC2) - OnDemand - Unused Reservation RHEL with HA and SQL Standard c6in.large Instance Hour - Pricing tier start: 0, Pricing tier end: inf - Usage Type: EUS1-UnusedBox:c6in.large - Operation: RunInstances:1014 - Tenancy: Shared</t>
  </si>
  <si>
    <t>Unused Reservation RHEL with HA and SQL Standard c6in.metal Instance Hour</t>
  </si>
  <si>
    <t>Compute - Amazon Elastic Compute Cloud (Amazon EC2) - OnDemand - Unused Reservation RHEL with HA and SQL Standard c6in.metal Instance Hour - Pricing tier start: 0, Pricing tier end: inf - Usage Type: EUS1-UnusedBox:c6in.metal - Operation: RunInstances:1014 - Tenancy: Shared</t>
  </si>
  <si>
    <t>Unused Reservation RHEL with HA and SQL Standard c6in.xlarge Instance Hour</t>
  </si>
  <si>
    <t>Compute - Amazon Elastic Compute Cloud (Amazon EC2) - OnDemand - Unused Reservation RHEL with HA and SQL Standard c6in.xlarge Instance Hour - Pricing tier start: 0, Pricing tier end: inf - Usage Type: EUS1-UnusedBox:c6in.xlarge - Operation: RunInstances:1014 - Tenancy: Shared</t>
  </si>
  <si>
    <t>Unused Reservation RHEL with HA and SQL Standard i3.16xlarge Instance Hour</t>
  </si>
  <si>
    <t>Compute - Amazon Elastic Compute Cloud (Amazon EC2) - OnDemand - Unused Reservation RHEL with HA and SQL Standard i3.16xlarge Instance Hour - Pricing tier start: 0, Pricing tier end: inf - Usage Type: EUS1-UnusedBox:i3.16xlarge - Operation: RunInstances:1014 - Tenancy: Shared</t>
  </si>
  <si>
    <t>Unused Reservation RHEL with HA and SQL Standard i3.2xlarge Instance Hour</t>
  </si>
  <si>
    <t>Compute - Amazon Elastic Compute Cloud (Amazon EC2) - OnDemand - Unused Reservation RHEL with HA and SQL Standard i3.2xlarge Instance Hour - Pricing tier start: 0, Pricing tier end: inf - Usage Type: EUS1-UnusedBox:i3.2xlarge - Operation: RunInstances:1014 - Tenancy: Shared</t>
  </si>
  <si>
    <t>Unused Reservation RHEL with HA and SQL Standard i3.4xlarge Instance Hour</t>
  </si>
  <si>
    <t>Compute - Amazon Elastic Compute Cloud (Amazon EC2) - OnDemand - Unused Reservation RHEL with HA and SQL Standard i3.4xlarge Instance Hour - Pricing tier start: 0, Pricing tier end: inf - Usage Type: EUS1-UnusedBox:i3.4xlarge - Operation: RunInstances:1014 - Tenancy: Shared</t>
  </si>
  <si>
    <t>Unused Reservation RHEL with HA and SQL Standard i3.8xlarge Instance Hour</t>
  </si>
  <si>
    <t>Compute - Amazon Elastic Compute Cloud (Amazon EC2) - OnDemand - Unused Reservation RHEL with HA and SQL Standard i3.8xlarge Instance Hour - Pricing tier start: 0, Pricing tier end: inf - Usage Type: EUS1-UnusedBox:i3.8xlarge - Operation: RunInstances:1014 - Tenancy: Shared</t>
  </si>
  <si>
    <t>Unused Reservation RHEL with HA and SQL Standard i3.large Instance Hour</t>
  </si>
  <si>
    <t>Compute - Amazon Elastic Compute Cloud (Amazon EC2) - OnDemand - Unused Reservation RHEL with HA and SQL Standard i3.large Instance Hour - Pricing tier start: 0, Pricing tier end: inf - Usage Type: EUS1-UnusedBox:i3.large - Operation: RunInstances:1014 - Tenancy: Shared</t>
  </si>
  <si>
    <t>Unused Reservation RHEL with HA and SQL Standard i3.metal Instance Hour</t>
  </si>
  <si>
    <t>Compute - Amazon Elastic Compute Cloud (Amazon EC2) - OnDemand - Unused Reservation RHEL with HA and SQL Standard i3.metal Instance Hour - Pricing tier start: 0, Pricing tier end: inf - Usage Type: EUS1-UnusedBox:i3.metal - Operation: RunInstances:1014 - Tenancy: Shared</t>
  </si>
  <si>
    <t>Unused Reservation RHEL with HA and SQL Standard i3.xlarge Instance Hour</t>
  </si>
  <si>
    <t>Compute - Amazon Elastic Compute Cloud (Amazon EC2) - OnDemand - Unused Reservation RHEL with HA and SQL Standard i3.xlarge Instance Hour - Pricing tier start: 0, Pricing tier end: inf - Usage Type: EUS1-UnusedBox:i3.xlarge - Operation: RunInstances:1014 - Tenancy: Shared</t>
  </si>
  <si>
    <t>Unused Reservation RHEL with HA and SQL Standard i3en.12xlarge Instance Hour</t>
  </si>
  <si>
    <t>Compute - Amazon Elastic Compute Cloud (Amazon EC2) - OnDemand - Unused Reservation RHEL with HA and SQL Standard i3en.12xlarge Instance Hour - Pricing tier start: 0, Pricing tier end: inf - Usage Type: EUS1-UnusedBox:i3en.12xlarge - Operation: RunInstances:1014 - Tenancy: Shared</t>
  </si>
  <si>
    <t>Unused Reservation RHEL with HA and SQL Standard i3en.24xlarge Instance Hour</t>
  </si>
  <si>
    <t>Compute - Amazon Elastic Compute Cloud (Amazon EC2) - OnDemand - Unused Reservation RHEL with HA and SQL Standard i3en.24xlarge Instance Hour - Pricing tier start: 0, Pricing tier end: inf - Usage Type: EUS1-UnusedBox:i3en.24xlarge - Operation: RunInstances:1014 - Tenancy: Shared</t>
  </si>
  <si>
    <t>Unused Reservation RHEL with HA and SQL Standard i3en.2xlarge Instance Hour</t>
  </si>
  <si>
    <t>Compute - Amazon Elastic Compute Cloud (Amazon EC2) - OnDemand - Unused Reservation RHEL with HA and SQL Standard i3en.2xlarge Instance Hour - Pricing tier start: 0, Pricing tier end: inf - Usage Type: EUS1-UnusedBox:i3en.2xlarge - Operation: RunInstances:1014 - Tenancy: Shared</t>
  </si>
  <si>
    <t>Unused Reservation RHEL with HA and SQL Standard i3en.3xlarge Instance Hour</t>
  </si>
  <si>
    <t>Compute - Amazon Elastic Compute Cloud (Amazon EC2) - OnDemand - Unused Reservation RHEL with HA and SQL Standard i3en.3xlarge Instance Hour - Pricing tier start: 0, Pricing tier end: inf - Usage Type: EUS1-UnusedBox:i3en.3xlarge - Operation: RunInstances:1014 - Tenancy: Shared</t>
  </si>
  <si>
    <t>Unused Reservation RHEL with HA and SQL Standard i3en.6xlarge Instance Hour</t>
  </si>
  <si>
    <t>Compute - Amazon Elastic Compute Cloud (Amazon EC2) - OnDemand - Unused Reservation RHEL with HA and SQL Standard i3en.6xlarge Instance Hour - Pricing tier start: 0, Pricing tier end: inf - Usage Type: EUS1-UnusedBox:i3en.6xlarge - Operation: RunInstances:1014 - Tenancy: Shared</t>
  </si>
  <si>
    <t>Unused Reservation RHEL with HA and SQL Standard i3en.large Instance Hour</t>
  </si>
  <si>
    <t>Compute - Amazon Elastic Compute Cloud (Amazon EC2) - OnDemand - Unused Reservation RHEL with HA and SQL Standard i3en.large Instance Hour - Pricing tier start: 0, Pricing tier end: inf - Usage Type: EUS1-UnusedBox:i3en.large - Operation: RunInstances:1014 - Tenancy: Shared</t>
  </si>
  <si>
    <t>Unused Reservation RHEL with HA and SQL Standard i3en.metal Instance Hour</t>
  </si>
  <si>
    <t>Compute - Amazon Elastic Compute Cloud (Amazon EC2) - OnDemand - Unused Reservation RHEL with HA and SQL Standard i3en.metal Instance Hour - Pricing tier start: 0, Pricing tier end: inf - Usage Type: EUS1-UnusedBox:i3en.metal - Operation: RunInstances:1014 - Tenancy: Shared</t>
  </si>
  <si>
    <t>Unused Reservation RHEL with HA and SQL Standard i3en.xlarge Instance Hour</t>
  </si>
  <si>
    <t>Compute - Amazon Elastic Compute Cloud (Amazon EC2) - OnDemand - Unused Reservation RHEL with HA and SQL Standard i3en.xlarge Instance Hour - Pricing tier start: 0, Pricing tier end: inf - Usage Type: EUS1-UnusedBox:i3en.xlarge - Operation: RunInstances:1014 - Tenancy: Shared</t>
  </si>
  <si>
    <t>Unused Reservation RHEL with HA and SQL Standard i4i.12xlarge Instance Hour</t>
  </si>
  <si>
    <t>Compute - Amazon Elastic Compute Cloud (Amazon EC2) - OnDemand - Unused Reservation RHEL with HA and SQL Standard i4i.12xlarge Instance Hour - Pricing tier start: 0, Pricing tier end: inf - Usage Type: EUS1-UnusedBox:i4i.12xlarge - Operation: RunInstances:1014 - Tenancy: Shared</t>
  </si>
  <si>
    <t>Unused Reservation RHEL with HA and SQL Standard i4i.16xlarge Instance Hour</t>
  </si>
  <si>
    <t>Compute - Amazon Elastic Compute Cloud (Amazon EC2) - OnDemand - Unused Reservation RHEL with HA and SQL Standard i4i.16xlarge Instance Hour - Pricing tier start: 0, Pricing tier end: inf - Usage Type: EUS1-UnusedBox:i4i.16xlarge - Operation: RunInstances:1014 - Tenancy: Shared</t>
  </si>
  <si>
    <t>Unused Reservation RHEL with HA and SQL Standard i4i.24xlarge Instance Hour</t>
  </si>
  <si>
    <t>Compute - Amazon Elastic Compute Cloud (Amazon EC2) - OnDemand - Unused Reservation RHEL with HA and SQL Standard i4i.24xlarge Instance Hour - Pricing tier start: 0, Pricing tier end: inf - Usage Type: EUS1-UnusedBox:i4i.24xlarge - Operation: RunInstances:1014 - Tenancy: Shared</t>
  </si>
  <si>
    <t>Unused Reservation RHEL with HA and SQL Standard i4i.2xlarge Instance Hour</t>
  </si>
  <si>
    <t>Compute - Amazon Elastic Compute Cloud (Amazon EC2) - OnDemand - Unused Reservation RHEL with HA and SQL Standard i4i.2xlarge Instance Hour - Pricing tier start: 0, Pricing tier end: inf - Usage Type: EUS1-UnusedBox:i4i.2xlarge - Operation: RunInstances:1014 - Tenancy: Shared</t>
  </si>
  <si>
    <t>Unused Reservation RHEL with HA and SQL Standard i4i.32xlarge Instance Hour</t>
  </si>
  <si>
    <t>Compute - Amazon Elastic Compute Cloud (Amazon EC2) - OnDemand - Unused Reservation RHEL with HA and SQL Standard i4i.32xlarge Instance Hour - Pricing tier start: 0, Pricing tier end: inf - Usage Type: EUS1-UnusedBox:i4i.32xlarge - Operation: RunInstances:1014 - Tenancy: Shared</t>
  </si>
  <si>
    <t>Unused Reservation RHEL with HA and SQL Standard i4i.4xlarge Instance Hour</t>
  </si>
  <si>
    <t>Compute - Amazon Elastic Compute Cloud (Amazon EC2) - OnDemand - Unused Reservation RHEL with HA and SQL Standard i4i.4xlarge Instance Hour - Pricing tier start: 0, Pricing tier end: inf - Usage Type: EUS1-UnusedBox:i4i.4xlarge - Operation: RunInstances:1014 - Tenancy: Shared</t>
  </si>
  <si>
    <t>Unused Reservation RHEL with HA and SQL Standard i4i.8xlarge Instance Hour</t>
  </si>
  <si>
    <t>Compute - Amazon Elastic Compute Cloud (Amazon EC2) - OnDemand - Unused Reservation RHEL with HA and SQL Standard i4i.8xlarge Instance Hour - Pricing tier start: 0, Pricing tier end: inf - Usage Type: EUS1-UnusedBox:i4i.8xlarge - Operation: RunInstances:1014 - Tenancy: Shared</t>
  </si>
  <si>
    <t>Unused Reservation RHEL with HA and SQL Standard i4i.large Instance Hour</t>
  </si>
  <si>
    <t>Compute - Amazon Elastic Compute Cloud (Amazon EC2) - OnDemand - Unused Reservation RHEL with HA and SQL Standard i4i.large Instance Hour - Pricing tier start: 0, Pricing tier end: inf - Usage Type: EUS1-UnusedBox:i4i.large - Operation: RunInstances:1014 - Tenancy: Shared</t>
  </si>
  <si>
    <t>Unused Reservation RHEL with HA and SQL Standard i4i.metal Instance Hour</t>
  </si>
  <si>
    <t>Compute - Amazon Elastic Compute Cloud (Amazon EC2) - OnDemand - Unused Reservation RHEL with HA and SQL Standard i4i.metal Instance Hour - Pricing tier start: 0, Pricing tier end: inf - Usage Type: EUS1-UnusedBox:i4i.metal - Operation: RunInstances:1014 - Tenancy: Shared</t>
  </si>
  <si>
    <t>Unused Reservation RHEL with HA and SQL Standard i4i.xlarge Instance Hour</t>
  </si>
  <si>
    <t>Compute - Amazon Elastic Compute Cloud (Amazon EC2) - OnDemand - Unused Reservation RHEL with HA and SQL Standard i4i.xlarge Instance Hour - Pricing tier start: 0, Pricing tier end: inf - Usage Type: EUS1-UnusedBox:i4i.xlarge - Operation: RunInstances:1014 - Tenancy: Shared</t>
  </si>
  <si>
    <t>Unused Reservation RHEL with HA and SQL Standard inf1.24xlarge Instance Hour</t>
  </si>
  <si>
    <t>Compute - Amazon Elastic Compute Cloud (Amazon EC2) - OnDemand - Unused Reservation RHEL with HA and SQL Standard inf1.24xlarge Instance Hour - Pricing tier start: 0, Pricing tier end: inf - Usage Type: EUS1-UnusedBox:inf1.24xlarge - Operation: RunInstances:1014 - Tenancy: Shared</t>
  </si>
  <si>
    <t>Unused Reservation RHEL with HA and SQL Standard inf1.2xlarge Instance Hour</t>
  </si>
  <si>
    <t>Compute - Amazon Elastic Compute Cloud (Amazon EC2) - OnDemand - Unused Reservation RHEL with HA and SQL Standard inf1.2xlarge Instance Hour - Pricing tier start: 0, Pricing tier end: inf - Usage Type: EUS1-UnusedBox:inf1.2xlarge - Operation: RunInstances:1014 - Tenancy: Shared</t>
  </si>
  <si>
    <t>Unused Reservation RHEL with HA and SQL Standard inf1.6xlarge Instance Hour</t>
  </si>
  <si>
    <t>Compute - Amazon Elastic Compute Cloud (Amazon EC2) - OnDemand - Unused Reservation RHEL with HA and SQL Standard inf1.6xlarge Instance Hour - Pricing tier start: 0, Pricing tier end: inf - Usage Type: EUS1-UnusedBox:inf1.6xlarge - Operation: RunInstances:1014 - Tenancy: Shared</t>
  </si>
  <si>
    <t>Unused Reservation RHEL with HA and SQL Standard inf1.xlarge Instance Hour</t>
  </si>
  <si>
    <t>Compute - Amazon Elastic Compute Cloud (Amazon EC2) - OnDemand - Unused Reservation RHEL with HA and SQL Standard inf1.xlarge Instance Hour - Pricing tier start: 0, Pricing tier end: inf - Usage Type: EUS1-UnusedBox:inf1.xlarge - Operation: RunInstances:1014 - Tenancy: Shared</t>
  </si>
  <si>
    <t>Unused Reservation RHEL with HA and SQL Standard m5.12xlarge Instance Hour</t>
  </si>
  <si>
    <t>Compute - Amazon Elastic Compute Cloud (Amazon EC2) - OnDemand - Unused Reservation RHEL with HA and SQL Standard m5.12xlarge Instance Hour - Pricing tier start: 0, Pricing tier end: inf - Usage Type: EUS1-UnusedBox:m5.12xlarge - Operation: RunInstances:1014 - Tenancy: Shared</t>
  </si>
  <si>
    <t>Unused Reservation RHEL with HA and SQL Standard m5.16xlarge Instance Hour</t>
  </si>
  <si>
    <t>Compute - Amazon Elastic Compute Cloud (Amazon EC2) - OnDemand - Unused Reservation RHEL with HA and SQL Standard m5.16xlarge Instance Hour - Pricing tier start: 0, Pricing tier end: inf - Usage Type: EUS1-UnusedBox:m5.16xlarge - Operation: RunInstances:1014 - Tenancy: Shared</t>
  </si>
  <si>
    <t>Unused Reservation RHEL with HA and SQL Standard m5.24xlarge Instance Hour</t>
  </si>
  <si>
    <t>Compute - Amazon Elastic Compute Cloud (Amazon EC2) - OnDemand - Unused Reservation RHEL with HA and SQL Standard m5.24xlarge Instance Hour - Pricing tier start: 0, Pricing tier end: inf - Usage Type: EUS1-UnusedBox:m5.24xlarge - Operation: RunInstances:1014 - Tenancy: Shared</t>
  </si>
  <si>
    <t>Unused Reservation RHEL with HA and SQL Standard m5.2xlarge Instance Hour</t>
  </si>
  <si>
    <t>Compute - Amazon Elastic Compute Cloud (Amazon EC2) - OnDemand - Unused Reservation RHEL with HA and SQL Standard m5.2xlarge Instance Hour - Pricing tier start: 0, Pricing tier end: inf - Usage Type: EUS1-UnusedBox:m5.2xlarge - Operation: RunInstances:1014 - Tenancy: Shared</t>
  </si>
  <si>
    <t>Unused Reservation RHEL with HA and SQL Standard m5.4xlarge Instance Hour</t>
  </si>
  <si>
    <t>Compute - Amazon Elastic Compute Cloud (Amazon EC2) - OnDemand - Unused Reservation RHEL with HA and SQL Standard m5.4xlarge Instance Hour - Pricing tier start: 0, Pricing tier end: inf - Usage Type: EUS1-UnusedBox:m5.4xlarge - Operation: RunInstances:1014 - Tenancy: Shared</t>
  </si>
  <si>
    <t>Unused Reservation RHEL with HA and SQL Standard m5.8xlarge Instance Hour</t>
  </si>
  <si>
    <t>Compute - Amazon Elastic Compute Cloud (Amazon EC2) - OnDemand - Unused Reservation RHEL with HA and SQL Standard m5.8xlarge Instance Hour - Pricing tier start: 0, Pricing tier end: inf - Usage Type: EUS1-UnusedBox:m5.8xlarge - Operation: RunInstances:1014 - Tenancy: Shared</t>
  </si>
  <si>
    <t>Unused Reservation RHEL with HA and SQL Standard m5.large Instance Hour</t>
  </si>
  <si>
    <t>Compute - Amazon Elastic Compute Cloud (Amazon EC2) - OnDemand - Unused Reservation RHEL with HA and SQL Standard m5.large Instance Hour - Pricing tier start: 0, Pricing tier end: inf - Usage Type: EUS1-UnusedBox:m5.large - Operation: RunInstances:1014 - Tenancy: Shared</t>
  </si>
  <si>
    <t>Unused Reservation RHEL with HA and SQL Standard m5.metal Instance Hour</t>
  </si>
  <si>
    <t>Compute - Amazon Elastic Compute Cloud (Amazon EC2) - OnDemand - Unused Reservation RHEL with HA and SQL Standard m5.metal Instance Hour - Pricing tier start: 0, Pricing tier end: inf - Usage Type: EUS1-UnusedBox:m5.metal - Operation: RunInstances:1014 - Tenancy: Shared</t>
  </si>
  <si>
    <t>Unused Reservation RHEL with HA and SQL Standard m5.xlarge Instance Hour</t>
  </si>
  <si>
    <t>Compute - Amazon Elastic Compute Cloud (Amazon EC2) - OnDemand - Unused Reservation RHEL with HA and SQL Standard m5.xlarge Instance Hour - Pricing tier start: 0, Pricing tier end: inf - Usage Type: EUS1-UnusedBox:m5.xlarge - Operation: RunInstances:1014 - Tenancy: Shared</t>
  </si>
  <si>
    <t>Unused Reservation RHEL with HA and SQL Standard m5a.12xlarge Instance Hour</t>
  </si>
  <si>
    <t>Compute - Amazon Elastic Compute Cloud (Amazon EC2) - OnDemand - Unused Reservation RHEL with HA and SQL Standard m5a.12xlarge Instance Hour - Pricing tier start: 0, Pricing tier end: inf - Usage Type: EUS1-UnusedBox:m5a.12xlarge - Operation: RunInstances:1014 - Tenancy: Shared</t>
  </si>
  <si>
    <t>Unused Reservation RHEL with HA and SQL Standard m5a.16xlarge Instance Hour</t>
  </si>
  <si>
    <t>Compute - Amazon Elastic Compute Cloud (Amazon EC2) - OnDemand - Unused Reservation RHEL with HA and SQL Standard m5a.16xlarge Instance Hour - Pricing tier start: 0, Pricing tier end: inf - Usage Type: EUS1-UnusedBox:m5a.16xlarge - Operation: RunInstances:1014 - Tenancy: Shared</t>
  </si>
  <si>
    <t>Unused Reservation RHEL with HA and SQL Standard m5a.24xlarge Instance Hour</t>
  </si>
  <si>
    <t>Compute - Amazon Elastic Compute Cloud (Amazon EC2) - OnDemand - Unused Reservation RHEL with HA and SQL Standard m5a.24xlarge Instance Hour - Pricing tier start: 0, Pricing tier end: inf - Usage Type: EUS1-UnusedBox:m5a.24xlarge - Operation: RunInstances:1014 - Tenancy: Shared</t>
  </si>
  <si>
    <t>Unused Reservation RHEL with HA and SQL Standard m5a.2xlarge Instance Hour</t>
  </si>
  <si>
    <t>Compute - Amazon Elastic Compute Cloud (Amazon EC2) - OnDemand - Unused Reservation RHEL with HA and SQL Standard m5a.2xlarge Instance Hour - Pricing tier start: 0, Pricing tier end: inf - Usage Type: EUS1-UnusedBox:m5a.2xlarge - Operation: RunInstances:1014 - Tenancy: Shared</t>
  </si>
  <si>
    <t>Unused Reservation RHEL with HA and SQL Standard m5a.4xlarge Instance Hour</t>
  </si>
  <si>
    <t>Compute - Amazon Elastic Compute Cloud (Amazon EC2) - OnDemand - Unused Reservation RHEL with HA and SQL Standard m5a.4xlarge Instance Hour - Pricing tier start: 0, Pricing tier end: inf - Usage Type: EUS1-UnusedBox:m5a.4xlarge - Operation: RunInstances:1014 - Tenancy: Shared</t>
  </si>
  <si>
    <t>Unused Reservation RHEL with HA and SQL Standard m5a.8xlarge Instance Hour</t>
  </si>
  <si>
    <t>Compute - Amazon Elastic Compute Cloud (Amazon EC2) - OnDemand - Unused Reservation RHEL with HA and SQL Standard m5a.8xlarge Instance Hour - Pricing tier start: 0, Pricing tier end: inf - Usage Type: EUS1-UnusedBox:m5a.8xlarge - Operation: RunInstances:1014 - Tenancy: Shared</t>
  </si>
  <si>
    <t>Unused Reservation RHEL with HA and SQL Standard m5a.large Instance Hour</t>
  </si>
  <si>
    <t>Compute - Amazon Elastic Compute Cloud (Amazon EC2) - OnDemand - Unused Reservation RHEL with HA and SQL Standard m5a.large Instance Hour - Pricing tier start: 0, Pricing tier end: inf - Usage Type: EUS1-UnusedBox:m5a.large - Operation: RunInstances:1014 - Tenancy: Shared</t>
  </si>
  <si>
    <t>Unused Reservation RHEL with HA and SQL Standard m5a.xlarge Instance Hour</t>
  </si>
  <si>
    <t>Compute - Amazon Elastic Compute Cloud (Amazon EC2) - OnDemand - Unused Reservation RHEL with HA and SQL Standard m5a.xlarge Instance Hour - Pricing tier start: 0, Pricing tier end: inf - Usage Type: EUS1-UnusedBox:m5a.xlarge - Operation: RunInstances:1014 - Tenancy: Shared</t>
  </si>
  <si>
    <t>Unused Reservation RHEL with HA and SQL Standard m5d.12xlarge Instance Hour</t>
  </si>
  <si>
    <t>Compute - Amazon Elastic Compute Cloud (Amazon EC2) - OnDemand - Unused Reservation RHEL with HA and SQL Standard m5d.12xlarge Instance Hour - Pricing tier start: 0, Pricing tier end: inf - Usage Type: EUS1-UnusedBox:m5d.12xlarge - Operation: RunInstances:1014 - Tenancy: Shared</t>
  </si>
  <si>
    <t>Unused Reservation RHEL with HA and SQL Standard m5d.16xlarge Instance Hour</t>
  </si>
  <si>
    <t>Compute - Amazon Elastic Compute Cloud (Amazon EC2) - OnDemand - Unused Reservation RHEL with HA and SQL Standard m5d.16xlarge Instance Hour - Pricing tier start: 0, Pricing tier end: inf - Usage Type: EUS1-UnusedBox:m5d.16xlarge - Operation: RunInstances:1014 - Tenancy: Shared</t>
  </si>
  <si>
    <t>Unused Reservation RHEL with HA and SQL Standard m5d.24xlarge Instance Hour</t>
  </si>
  <si>
    <t>Compute - Amazon Elastic Compute Cloud (Amazon EC2) - OnDemand - Unused Reservation RHEL with HA and SQL Standard m5d.24xlarge Instance Hour - Pricing tier start: 0, Pricing tier end: inf - Usage Type: EUS1-UnusedBox:m5d.24xlarge - Operation: RunInstances:1014 - Tenancy: Shared</t>
  </si>
  <si>
    <t>Unused Reservation RHEL with HA and SQL Standard m5d.2xlarge Instance Hour</t>
  </si>
  <si>
    <t>Compute - Amazon Elastic Compute Cloud (Amazon EC2) - OnDemand - Unused Reservation RHEL with HA and SQL Standard m5d.2xlarge Instance Hour - Pricing tier start: 0, Pricing tier end: inf - Usage Type: EUS1-UnusedBox:m5d.2xlarge - Operation: RunInstances:1014 - Tenancy: Shared</t>
  </si>
  <si>
    <t>Unused Reservation RHEL with HA and SQL Standard m5d.4xlarge Instance Hour</t>
  </si>
  <si>
    <t>Compute - Amazon Elastic Compute Cloud (Amazon EC2) - OnDemand - Unused Reservation RHEL with HA and SQL Standard m5d.4xlarge Instance Hour - Pricing tier start: 0, Pricing tier end: inf - Usage Type: EUS1-UnusedBox:m5d.4xlarge - Operation: RunInstances:1014 - Tenancy: Shared</t>
  </si>
  <si>
    <t>Unused Reservation RHEL with HA and SQL Standard m5d.8xlarge Instance Hour</t>
  </si>
  <si>
    <t>Compute - Amazon Elastic Compute Cloud (Amazon EC2) - OnDemand - Unused Reservation RHEL with HA and SQL Standard m5d.8xlarge Instance Hour - Pricing tier start: 0, Pricing tier end: inf - Usage Type: EUS1-UnusedBox:m5d.8xlarge - Operation: RunInstances:1014 - Tenancy: Shared</t>
  </si>
  <si>
    <t>Unused Reservation RHEL with HA and SQL Standard m5d.large Instance Hour</t>
  </si>
  <si>
    <t>Compute - Amazon Elastic Compute Cloud (Amazon EC2) - OnDemand - Unused Reservation RHEL with HA and SQL Standard m5d.large Instance Hour - Pricing tier start: 0, Pricing tier end: inf - Usage Type: EUS1-UnusedBox:m5d.large - Operation: RunInstances:1014 - Tenancy: Shared</t>
  </si>
  <si>
    <t>Unused Reservation RHEL with HA and SQL Standard m5d.metal Instance Hour</t>
  </si>
  <si>
    <t>Compute - Amazon Elastic Compute Cloud (Amazon EC2) - OnDemand - Unused Reservation RHEL with HA and SQL Standard m5d.metal Instance Hour - Pricing tier start: 0, Pricing tier end: inf - Usage Type: EUS1-UnusedBox:m5d.metal - Operation: RunInstances:1014 - Tenancy: Shared</t>
  </si>
  <si>
    <t>Unused Reservation RHEL with HA and SQL Standard m5d.xlarge Instance Hour</t>
  </si>
  <si>
    <t>Compute - Amazon Elastic Compute Cloud (Amazon EC2) - OnDemand - Unused Reservation RHEL with HA and SQL Standard m5d.xlarge Instance Hour - Pricing tier start: 0, Pricing tier end: inf - Usage Type: EUS1-UnusedBox:m5d.xlarge - Operation: RunInstances:1014 - Tenancy: Shared</t>
  </si>
  <si>
    <t>Unused Reservation RHEL with HA and SQL Standard m6a.12xlarge Instance Hour</t>
  </si>
  <si>
    <t>Compute - Amazon Elastic Compute Cloud (Amazon EC2) - OnDemand - Unused Reservation RHEL with HA and SQL Standard m6a.12xlarge Instance Hour - Pricing tier start: 0, Pricing tier end: inf - Usage Type: EUS1-UnusedBox:m6a.12xlarge - Operation: RunInstances:1014 - Tenancy: Shared</t>
  </si>
  <si>
    <t>Unused Reservation RHEL with HA and SQL Standard m6a.16xlarge Instance Hour</t>
  </si>
  <si>
    <t>Compute - Amazon Elastic Compute Cloud (Amazon EC2) - OnDemand - Unused Reservation RHEL with HA and SQL Standard m6a.16xlarge Instance Hour - Pricing tier start: 0, Pricing tier end: inf - Usage Type: EUS1-UnusedBox:m6a.16xlarge - Operation: RunInstances:1014 - Tenancy: Shared</t>
  </si>
  <si>
    <t>Unused Reservation RHEL with HA and SQL Standard m6a.24xlarge Instance Hour</t>
  </si>
  <si>
    <t>Compute - Amazon Elastic Compute Cloud (Amazon EC2) - OnDemand - Unused Reservation RHEL with HA and SQL Standard m6a.24xlarge Instance Hour - Pricing tier start: 0, Pricing tier end: inf - Usage Type: EUS1-UnusedBox:m6a.24xlarge - Operation: RunInstances:1014 - Tenancy: Shared</t>
  </si>
  <si>
    <t>Unused Reservation RHEL with HA and SQL Standard m6a.2xlarge Instance Hour</t>
  </si>
  <si>
    <t>Compute - Amazon Elastic Compute Cloud (Amazon EC2) - OnDemand - Unused Reservation RHEL with HA and SQL Standard m6a.2xlarge Instance Hour - Pricing tier start: 0, Pricing tier end: inf - Usage Type: EUS1-UnusedBox:m6a.2xlarge - Operation: RunInstances:1014 - Tenancy: Shared</t>
  </si>
  <si>
    <t>Unused Reservation RHEL with HA and SQL Standard m6a.32xlarge Instance Hour</t>
  </si>
  <si>
    <t>Compute - Amazon Elastic Compute Cloud (Amazon EC2) - OnDemand - Unused Reservation RHEL with HA and SQL Standard m6a.32xlarge Instance Hour - Pricing tier start: 0, Pricing tier end: inf - Usage Type: EUS1-UnusedBox:m6a.32xlarge - Operation: RunInstances:1014 - Tenancy: Shared</t>
  </si>
  <si>
    <t>Unused Reservation RHEL with HA and SQL Standard m6a.48xlarge Instance Hour</t>
  </si>
  <si>
    <t>Compute - Amazon Elastic Compute Cloud (Amazon EC2) - OnDemand - Unused Reservation RHEL with HA and SQL Standard m6a.48xlarge Instance Hour - Pricing tier start: 0, Pricing tier end: inf - Usage Type: EUS1-UnusedBox:m6a.48xlarge - Operation: RunInstances:1014 - Tenancy: Shared</t>
  </si>
  <si>
    <t>Unused Reservation RHEL with HA and SQL Standard m6a.4xlarge Instance Hour</t>
  </si>
  <si>
    <t>Compute - Amazon Elastic Compute Cloud (Amazon EC2) - OnDemand - Unused Reservation RHEL with HA and SQL Standard m6a.4xlarge Instance Hour - Pricing tier start: 0, Pricing tier end: inf - Usage Type: EUS1-UnusedBox:m6a.4xlarge - Operation: RunInstances:1014 - Tenancy: Shared</t>
  </si>
  <si>
    <t>Unused Reservation RHEL with HA and SQL Standard m6a.8xlarge Instance Hour</t>
  </si>
  <si>
    <t>Compute - Amazon Elastic Compute Cloud (Amazon EC2) - OnDemand - Unused Reservation RHEL with HA and SQL Standard m6a.8xlarge Instance Hour - Pricing tier start: 0, Pricing tier end: inf - Usage Type: EUS1-UnusedBox:m6a.8xlarge - Operation: RunInstances:1014 - Tenancy: Shared</t>
  </si>
  <si>
    <t>Unused Reservation RHEL with HA and SQL Standard m6a.large Instance Hour</t>
  </si>
  <si>
    <t>Compute - Amazon Elastic Compute Cloud (Amazon EC2) - OnDemand - Unused Reservation RHEL with HA and SQL Standard m6a.large Instance Hour - Pricing tier start: 0, Pricing tier end: inf - Usage Type: EUS1-UnusedBox:m6a.large - Operation: RunInstances:1014 - Tenancy: Shared</t>
  </si>
  <si>
    <t>Unused Reservation RHEL with HA and SQL Standard m6a.metal Instance Hour</t>
  </si>
  <si>
    <t>Compute - Amazon Elastic Compute Cloud (Amazon EC2) - OnDemand - Unused Reservation RHEL with HA and SQL Standard m6a.metal Instance Hour - Pricing tier start: 0, Pricing tier end: inf - Usage Type: EUS1-UnusedBox:m6a.metal - Operation: RunInstances:1014 - Tenancy: Shared</t>
  </si>
  <si>
    <t>Unused Reservation RHEL with HA and SQL Standard m6a.xlarge Instance Hour</t>
  </si>
  <si>
    <t>Compute - Amazon Elastic Compute Cloud (Amazon EC2) - OnDemand - Unused Reservation RHEL with HA and SQL Standard m6a.xlarge Instance Hour - Pricing tier start: 0, Pricing tier end: inf - Usage Type: EUS1-UnusedBox:m6a.xlarge - Operation: RunInstances:1014 - Tenancy: Shared</t>
  </si>
  <si>
    <t>Unused Reservation RHEL with HA and SQL Standard m6i.12xlarge Instance Hour</t>
  </si>
  <si>
    <t>Compute - Amazon Elastic Compute Cloud (Amazon EC2) - OnDemand - Unused Reservation RHEL with HA and SQL Standard m6i.12xlarge Instance Hour - Pricing tier start: 0, Pricing tier end: inf - Usage Type: EUS1-UnusedBox:m6i.12xlarge - Operation: RunInstances:1014 - Tenancy: Shared</t>
  </si>
  <si>
    <t>Unused Reservation RHEL with HA and SQL Standard m6i.16xlarge Instance Hour</t>
  </si>
  <si>
    <t>Compute - Amazon Elastic Compute Cloud (Amazon EC2) - OnDemand - Unused Reservation RHEL with HA and SQL Standard m6i.16xlarge Instance Hour - Pricing tier start: 0, Pricing tier end: inf - Usage Type: EUS1-UnusedBox:m6i.16xlarge - Operation: RunInstances:1014 - Tenancy: Shared</t>
  </si>
  <si>
    <t>Unused Reservation RHEL with HA and SQL Standard m6i.24xlarge Instance Hour</t>
  </si>
  <si>
    <t>Compute - Amazon Elastic Compute Cloud (Amazon EC2) - OnDemand - Unused Reservation RHEL with HA and SQL Standard m6i.24xlarge Instance Hour - Pricing tier start: 0, Pricing tier end: inf - Usage Type: EUS1-UnusedBox:m6i.24xlarge - Operation: RunInstances:1014 - Tenancy: Shared</t>
  </si>
  <si>
    <t>Unused Reservation RHEL with HA and SQL Standard m6i.2xlarge Instance Hour</t>
  </si>
  <si>
    <t>Compute - Amazon Elastic Compute Cloud (Amazon EC2) - OnDemand - Unused Reservation RHEL with HA and SQL Standard m6i.2xlarge Instance Hour - Pricing tier start: 0, Pricing tier end: inf - Usage Type: EUS1-UnusedBox:m6i.2xlarge - Operation: RunInstances:1014 - Tenancy: Shared</t>
  </si>
  <si>
    <t>Unused Reservation RHEL with HA and SQL Standard m6i.32xlarge Instance Hour</t>
  </si>
  <si>
    <t>Compute - Amazon Elastic Compute Cloud (Amazon EC2) - OnDemand - Unused Reservation RHEL with HA and SQL Standard m6i.32xlarge Instance Hour - Pricing tier start: 0, Pricing tier end: inf - Usage Type: EUS1-UnusedBox:m6i.32xlarge - Operation: RunInstances:1014 - Tenancy: Shared</t>
  </si>
  <si>
    <t>Unused Reservation RHEL with HA and SQL Standard m6i.4xlarge Instance Hour</t>
  </si>
  <si>
    <t>Compute - Amazon Elastic Compute Cloud (Amazon EC2) - OnDemand - Unused Reservation RHEL with HA and SQL Standard m6i.4xlarge Instance Hour - Pricing tier start: 0, Pricing tier end: inf - Usage Type: EUS1-UnusedBox:m6i.4xlarge - Operation: RunInstances:1014 - Tenancy: Shared</t>
  </si>
  <si>
    <t>Unused Reservation RHEL with HA and SQL Standard m6i.8xlarge Instance Hour</t>
  </si>
  <si>
    <t>Compute - Amazon Elastic Compute Cloud (Amazon EC2) - OnDemand - Unused Reservation RHEL with HA and SQL Standard m6i.8xlarge Instance Hour - Pricing tier start: 0, Pricing tier end: inf - Usage Type: EUS1-UnusedBox:m6i.8xlarge - Operation: RunInstances:1014 - Tenancy: Shared</t>
  </si>
  <si>
    <t>Unused Reservation RHEL with HA and SQL Standard m6i.large Instance Hour</t>
  </si>
  <si>
    <t>Compute - Amazon Elastic Compute Cloud (Amazon EC2) - OnDemand - Unused Reservation RHEL with HA and SQL Standard m6i.large Instance Hour - Pricing tier start: 0, Pricing tier end: inf - Usage Type: EUS1-UnusedBox:m6i.large - Operation: RunInstances:1014 - Tenancy: Shared</t>
  </si>
  <si>
    <t>Unused Reservation RHEL with HA and SQL Standard m6i.metal Instance Hour</t>
  </si>
  <si>
    <t>Compute - Amazon Elastic Compute Cloud (Amazon EC2) - OnDemand - Unused Reservation RHEL with HA and SQL Standard m6i.metal Instance Hour - Pricing tier start: 0, Pricing tier end: inf - Usage Type: EUS1-UnusedBox:m6i.metal - Operation: RunInstances:1014 - Tenancy: Shared</t>
  </si>
  <si>
    <t>Unused Reservation RHEL with HA and SQL Standard m6i.xlarge Instance Hour</t>
  </si>
  <si>
    <t>Compute - Amazon Elastic Compute Cloud (Amazon EC2) - OnDemand - Unused Reservation RHEL with HA and SQL Standard m6i.xlarge Instance Hour - Pricing tier start: 0, Pricing tier end: inf - Usage Type: EUS1-UnusedBox:m6i.xlarge - Operation: RunInstances:1014 - Tenancy: Shared</t>
  </si>
  <si>
    <t>Unused Reservation RHEL with HA and SQL Standard r5.12xlarge Instance Hour</t>
  </si>
  <si>
    <t>Compute - Amazon Elastic Compute Cloud (Amazon EC2) - OnDemand - Unused Reservation RHEL with HA and SQL Standard r5.12xlarge Instance Hour - Pricing tier start: 0, Pricing tier end: inf - Usage Type: EUS1-UnusedBox:r5.12xlarge - Operation: RunInstances:1014 - Tenancy: Shared</t>
  </si>
  <si>
    <t>Unused Reservation RHEL with HA and SQL Standard r5.16xlarge Instance Hour</t>
  </si>
  <si>
    <t>Compute - Amazon Elastic Compute Cloud (Amazon EC2) - OnDemand - Unused Reservation RHEL with HA and SQL Standard r5.16xlarge Instance Hour - Pricing tier start: 0, Pricing tier end: inf - Usage Type: EUS1-UnusedBox:r5.16xlarge - Operation: RunInstances:1014 - Tenancy: Shared</t>
  </si>
  <si>
    <t>Unused Reservation RHEL with HA and SQL Standard r5.24xlarge Instance Hour</t>
  </si>
  <si>
    <t>Compute - Amazon Elastic Compute Cloud (Amazon EC2) - OnDemand - Unused Reservation RHEL with HA and SQL Standard r5.24xlarge Instance Hour - Pricing tier start: 0, Pricing tier end: inf - Usage Type: EUS1-UnusedBox:r5.24xlarge - Operation: RunInstances:1014 - Tenancy: Shared</t>
  </si>
  <si>
    <t>Unused Reservation RHEL with HA and SQL Standard r5.2xlarge Instance Hour</t>
  </si>
  <si>
    <t>Compute - Amazon Elastic Compute Cloud (Amazon EC2) - OnDemand - Unused Reservation RHEL with HA and SQL Standard r5.2xlarge Instance Hour - Pricing tier start: 0, Pricing tier end: inf - Usage Type: EUS1-UnusedBox:r5.2xlarge - Operation: RunInstances:1014 - Tenancy: Shared</t>
  </si>
  <si>
    <t>Unused Reservation RHEL with HA and SQL Standard r5.4xlarge Instance Hour</t>
  </si>
  <si>
    <t>Compute - Amazon Elastic Compute Cloud (Amazon EC2) - OnDemand - Unused Reservation RHEL with HA and SQL Standard r5.4xlarge Instance Hour - Pricing tier start: 0, Pricing tier end: inf - Usage Type: EUS1-UnusedBox:r5.4xlarge - Operation: RunInstances:1014 - Tenancy: Shared</t>
  </si>
  <si>
    <t>Unused Reservation RHEL with HA and SQL Standard r5.8xlarge Instance Hour</t>
  </si>
  <si>
    <t>Compute - Amazon Elastic Compute Cloud (Amazon EC2) - OnDemand - Unused Reservation RHEL with HA and SQL Standard r5.8xlarge Instance Hour - Pricing tier start: 0, Pricing tier end: inf - Usage Type: EUS1-UnusedBox:r5.8xlarge - Operation: RunInstances:1014 - Tenancy: Shared</t>
  </si>
  <si>
    <t>Unused Reservation RHEL with HA and SQL Standard r5.large Instance Hour</t>
  </si>
  <si>
    <t>Compute - Amazon Elastic Compute Cloud (Amazon EC2) - OnDemand - Unused Reservation RHEL with HA and SQL Standard r5.large Instance Hour - Pricing tier start: 0, Pricing tier end: inf - Usage Type: EUS1-UnusedBox:r5.large - Operation: RunInstances:1014 - Tenancy: Shared</t>
  </si>
  <si>
    <t>Unused Reservation RHEL with HA and SQL Standard r5.metal Instance Hour</t>
  </si>
  <si>
    <t>Compute - Amazon Elastic Compute Cloud (Amazon EC2) - OnDemand - Unused Reservation RHEL with HA and SQL Standard r5.metal Instance Hour - Pricing tier start: 0, Pricing tier end: inf - Usage Type: EUS1-UnusedBox:r5.metal - Operation: RunInstances:1014 - Tenancy: Shared</t>
  </si>
  <si>
    <t>Unused Reservation RHEL with HA and SQL Standard r5.xlarge Instance Hour</t>
  </si>
  <si>
    <t>Compute - Amazon Elastic Compute Cloud (Amazon EC2) - OnDemand - Unused Reservation RHEL with HA and SQL Standard r5.xlarge Instance Hour - Pricing tier start: 0, Pricing tier end: inf - Usage Type: EUS1-UnusedBox:r5.xlarge - Operation: RunInstances:1014 - Tenancy: Shared</t>
  </si>
  <si>
    <t>Unused Reservation RHEL with HA and SQL Standard r5a.12xlarge Instance Hour</t>
  </si>
  <si>
    <t>Compute - Amazon Elastic Compute Cloud (Amazon EC2) - OnDemand - Unused Reservation RHEL with HA and SQL Standard r5a.12xlarge Instance Hour - Pricing tier start: 0, Pricing tier end: inf - Usage Type: EUS1-UnusedBox:r5a.12xlarge - Operation: RunInstances:1014 - Tenancy: Shared</t>
  </si>
  <si>
    <t>Unused Reservation RHEL with HA and SQL Standard r5a.16xlarge Instance Hour</t>
  </si>
  <si>
    <t>Compute - Amazon Elastic Compute Cloud (Amazon EC2) - OnDemand - Unused Reservation RHEL with HA and SQL Standard r5a.16xlarge Instance Hour - Pricing tier start: 0, Pricing tier end: inf - Usage Type: EUS1-UnusedBox:r5a.16xlarge - Operation: RunInstances:1014 - Tenancy: Shared</t>
  </si>
  <si>
    <t>Unused Reservation RHEL with HA and SQL Standard r5a.24xlarge Instance Hour</t>
  </si>
  <si>
    <t>Compute - Amazon Elastic Compute Cloud (Amazon EC2) - OnDemand - Unused Reservation RHEL with HA and SQL Standard r5a.24xlarge Instance Hour - Pricing tier start: 0, Pricing tier end: inf - Usage Type: EUS1-UnusedBox:r5a.24xlarge - Operation: RunInstances:1014 - Tenancy: Shared</t>
  </si>
  <si>
    <t>Unused Reservation RHEL with HA and SQL Standard r5a.2xlarge Instance Hour</t>
  </si>
  <si>
    <t>Compute - Amazon Elastic Compute Cloud (Amazon EC2) - OnDemand - Unused Reservation RHEL with HA and SQL Standard r5a.2xlarge Instance Hour - Pricing tier start: 0, Pricing tier end: inf - Usage Type: EUS1-UnusedBox:r5a.2xlarge - Operation: RunInstances:1014 - Tenancy: Shared</t>
  </si>
  <si>
    <t>Unused Reservation RHEL with HA and SQL Standard r5a.4xlarge Instance Hour</t>
  </si>
  <si>
    <t>Compute - Amazon Elastic Compute Cloud (Amazon EC2) - OnDemand - Unused Reservation RHEL with HA and SQL Standard r5a.4xlarge Instance Hour - Pricing tier start: 0, Pricing tier end: inf - Usage Type: EUS1-UnusedBox:r5a.4xlarge - Operation: RunInstances:1014 - Tenancy: Shared</t>
  </si>
  <si>
    <t>Unused Reservation RHEL with HA and SQL Standard r5a.8xlarge Instance Hour</t>
  </si>
  <si>
    <t>Compute - Amazon Elastic Compute Cloud (Amazon EC2) - OnDemand - Unused Reservation RHEL with HA and SQL Standard r5a.8xlarge Instance Hour - Pricing tier start: 0, Pricing tier end: inf - Usage Type: EUS1-UnusedBox:r5a.8xlarge - Operation: RunInstances:1014 - Tenancy: Shared</t>
  </si>
  <si>
    <t>Unused Reservation RHEL with HA and SQL Standard r5a.large Instance Hour</t>
  </si>
  <si>
    <t>Compute - Amazon Elastic Compute Cloud (Amazon EC2) - OnDemand - Unused Reservation RHEL with HA and SQL Standard r5a.large Instance Hour - Pricing tier start: 0, Pricing tier end: inf - Usage Type: EUS1-UnusedBox:r5a.large - Operation: RunInstances:1014 - Tenancy: Shared</t>
  </si>
  <si>
    <t>Unused Reservation RHEL with HA and SQL Standard r5a.xlarge Instance Hour</t>
  </si>
  <si>
    <t>Compute - Amazon Elastic Compute Cloud (Amazon EC2) - OnDemand - Unused Reservation RHEL with HA and SQL Standard r5a.xlarge Instance Hour - Pricing tier start: 0, Pricing tier end: inf - Usage Type: EUS1-UnusedBox:r5a.xlarge - Operation: RunInstances:1014 - Tenancy: Shared</t>
  </si>
  <si>
    <t>Unused Reservation RHEL with HA and SQL Standard r5b.12xlarge Instance Hour</t>
  </si>
  <si>
    <t>Compute - Amazon Elastic Compute Cloud (Amazon EC2) - OnDemand - Unused Reservation RHEL with HA and SQL Standard r5b.12xlarge Instance Hour - Pricing tier start: 0, Pricing tier end: inf - Usage Type: EUS1-UnusedBox:r5b.12xlarge - Operation: RunInstances:1014 - Tenancy: Shared</t>
  </si>
  <si>
    <t>Unused Reservation RHEL with HA and SQL Standard r5b.16xlarge Instance Hour</t>
  </si>
  <si>
    <t>Compute - Amazon Elastic Compute Cloud (Amazon EC2) - OnDemand - Unused Reservation RHEL with HA and SQL Standard r5b.16xlarge Instance Hour - Pricing tier start: 0, Pricing tier end: inf - Usage Type: EUS1-UnusedBox:r5b.16xlarge - Operation: RunInstances:1014 - Tenancy: Shared</t>
  </si>
  <si>
    <t>Unused Reservation RHEL with HA and SQL Standard r5b.24xlarge Instance Hour</t>
  </si>
  <si>
    <t>Compute - Amazon Elastic Compute Cloud (Amazon EC2) - OnDemand - Unused Reservation RHEL with HA and SQL Standard r5b.24xlarge Instance Hour - Pricing tier start: 0, Pricing tier end: inf - Usage Type: EUS1-UnusedBox:r5b.24xlarge - Operation: RunInstances:1014 - Tenancy: Shared</t>
  </si>
  <si>
    <t>Unused Reservation RHEL with HA and SQL Standard r5b.2xlarge Instance Hour</t>
  </si>
  <si>
    <t>Compute - Amazon Elastic Compute Cloud (Amazon EC2) - OnDemand - Unused Reservation RHEL with HA and SQL Standard r5b.2xlarge Instance Hour - Pricing tier start: 0, Pricing tier end: inf - Usage Type: EUS1-UnusedBox:r5b.2xlarge - Operation: RunInstances:1014 - Tenancy: Shared</t>
  </si>
  <si>
    <t>Unused Reservation RHEL with HA and SQL Standard r5b.4xlarge Instance Hour</t>
  </si>
  <si>
    <t>Compute - Amazon Elastic Compute Cloud (Amazon EC2) - OnDemand - Unused Reservation RHEL with HA and SQL Standard r5b.4xlarge Instance Hour - Pricing tier start: 0, Pricing tier end: inf - Usage Type: EUS1-UnusedBox:r5b.4xlarge - Operation: RunInstances:1014 - Tenancy: Shared</t>
  </si>
  <si>
    <t>Unused Reservation RHEL with HA and SQL Standard r5b.8xlarge Instance Hour</t>
  </si>
  <si>
    <t>Compute - Amazon Elastic Compute Cloud (Amazon EC2) - OnDemand - Unused Reservation RHEL with HA and SQL Standard r5b.8xlarge Instance Hour - Pricing tier start: 0, Pricing tier end: inf - Usage Type: EUS1-UnusedBox:r5b.8xlarge - Operation: RunInstances:1014 - Tenancy: Shared</t>
  </si>
  <si>
    <t>Unused Reservation RHEL with HA and SQL Standard r5b.large Instance Hour</t>
  </si>
  <si>
    <t>Compute - Amazon Elastic Compute Cloud (Amazon EC2) - OnDemand - Unused Reservation RHEL with HA and SQL Standard r5b.large Instance Hour - Pricing tier start: 0, Pricing tier end: inf - Usage Type: EUS1-UnusedBox:r5b.large - Operation: RunInstances:1014 - Tenancy: Shared</t>
  </si>
  <si>
    <t>Unused Reservation RHEL with HA and SQL Standard r5b.metal Instance Hour</t>
  </si>
  <si>
    <t>Compute - Amazon Elastic Compute Cloud (Amazon EC2) - OnDemand - Unused Reservation RHEL with HA and SQL Standard r5b.metal Instance Hour - Pricing tier start: 0, Pricing tier end: inf - Usage Type: EUS1-UnusedBox:r5b.metal - Operation: RunInstances:1014 - Tenancy: Shared</t>
  </si>
  <si>
    <t>Unused Reservation RHEL with HA and SQL Standard r5b.xlarge Instance Hour</t>
  </si>
  <si>
    <t>Compute - Amazon Elastic Compute Cloud (Amazon EC2) - OnDemand - Unused Reservation RHEL with HA and SQL Standard r5b.xlarge Instance Hour - Pricing tier start: 0, Pricing tier end: inf - Usage Type: EUS1-UnusedBox:r5b.xlarge - Operation: RunInstances:1014 - Tenancy: Shared</t>
  </si>
  <si>
    <t>Unused Reservation RHEL with HA and SQL Standard r5d.12xlarge Instance Hour</t>
  </si>
  <si>
    <t>Compute - Amazon Elastic Compute Cloud (Amazon EC2) - OnDemand - Unused Reservation RHEL with HA and SQL Standard r5d.12xlarge Instance Hour - Pricing tier start: 0, Pricing tier end: inf - Usage Type: EUS1-UnusedBox:r5d.12xlarge - Operation: RunInstances:1014 - Tenancy: Shared</t>
  </si>
  <si>
    <t>Unused Reservation RHEL with HA and SQL Standard r5d.16xlarge Instance Hour</t>
  </si>
  <si>
    <t>Compute - Amazon Elastic Compute Cloud (Amazon EC2) - OnDemand - Unused Reservation RHEL with HA and SQL Standard r5d.16xlarge Instance Hour - Pricing tier start: 0, Pricing tier end: inf - Usage Type: EUS1-UnusedBox:r5d.16xlarge - Operation: RunInstances:1014 - Tenancy: Shared</t>
  </si>
  <si>
    <t>Unused Reservation RHEL with HA and SQL Standard r5d.24xlarge Instance Hour</t>
  </si>
  <si>
    <t>Compute - Amazon Elastic Compute Cloud (Amazon EC2) - OnDemand - Unused Reservation RHEL with HA and SQL Standard r5d.24xlarge Instance Hour - Pricing tier start: 0, Pricing tier end: inf - Usage Type: EUS1-UnusedBox:r5d.24xlarge - Operation: RunInstances:1014 - Tenancy: Shared</t>
  </si>
  <si>
    <t>Unused Reservation RHEL with HA and SQL Standard r5d.2xlarge Instance Hour</t>
  </si>
  <si>
    <t>Compute - Amazon Elastic Compute Cloud (Amazon EC2) - OnDemand - Unused Reservation RHEL with HA and SQL Standard r5d.2xlarge Instance Hour - Pricing tier start: 0, Pricing tier end: inf - Usage Type: EUS1-UnusedBox:r5d.2xlarge - Operation: RunInstances:1014 - Tenancy: Shared</t>
  </si>
  <si>
    <t>Unused Reservation RHEL with HA and SQL Standard r5d.4xlarge Instance Hour</t>
  </si>
  <si>
    <t>Compute - Amazon Elastic Compute Cloud (Amazon EC2) - OnDemand - Unused Reservation RHEL with HA and SQL Standard r5d.4xlarge Instance Hour - Pricing tier start: 0, Pricing tier end: inf - Usage Type: EUS1-UnusedBox:r5d.4xlarge - Operation: RunInstances:1014 - Tenancy: Shared</t>
  </si>
  <si>
    <t>Unused Reservation RHEL with HA and SQL Standard r5d.8xlarge Instance Hour</t>
  </si>
  <si>
    <t>Compute - Amazon Elastic Compute Cloud (Amazon EC2) - OnDemand - Unused Reservation RHEL with HA and SQL Standard r5d.8xlarge Instance Hour - Pricing tier start: 0, Pricing tier end: inf - Usage Type: EUS1-UnusedBox:r5d.8xlarge - Operation: RunInstances:1014 - Tenancy: Shared</t>
  </si>
  <si>
    <t>Unused Reservation RHEL with HA and SQL Standard r5d.large Instance Hour</t>
  </si>
  <si>
    <t>Compute - Amazon Elastic Compute Cloud (Amazon EC2) - OnDemand - Unused Reservation RHEL with HA and SQL Standard r5d.large Instance Hour - Pricing tier start: 0, Pricing tier end: inf - Usage Type: EUS1-UnusedBox:r5d.large - Operation: RunInstances:1014 - Tenancy: Shared</t>
  </si>
  <si>
    <t>Unused Reservation RHEL with HA and SQL Standard r5d.metal Instance Hour</t>
  </si>
  <si>
    <t>Compute - Amazon Elastic Compute Cloud (Amazon EC2) - OnDemand - Unused Reservation RHEL with HA and SQL Standard r5d.metal Instance Hour - Pricing tier start: 0, Pricing tier end: inf - Usage Type: EUS1-UnusedBox:r5d.metal - Operation: RunInstances:1014 - Tenancy: Shared</t>
  </si>
  <si>
    <t>Unused Reservation RHEL with HA and SQL Standard r5d.xlarge Instance Hour</t>
  </si>
  <si>
    <t>Compute - Amazon Elastic Compute Cloud (Amazon EC2) - OnDemand - Unused Reservation RHEL with HA and SQL Standard r5d.xlarge Instance Hour - Pricing tier start: 0, Pricing tier end: inf - Usage Type: EUS1-UnusedBox:r5d.xlarge - Operation: RunInstances:1014 - Tenancy: Shared</t>
  </si>
  <si>
    <t>Unused Reservation RHEL with HA and SQL Standard r5dn.12xlarge Instance Hour</t>
  </si>
  <si>
    <t>Compute - Amazon Elastic Compute Cloud (Amazon EC2) - OnDemand - Unused Reservation RHEL with HA and SQL Standard r5dn.12xlarge Instance Hour - Pricing tier start: 0, Pricing tier end: inf - Usage Type: EUS1-UnusedBox:r5dn.12xlarge - Operation: RunInstances:1014 - Tenancy: Shared</t>
  </si>
  <si>
    <t>Unused Reservation RHEL with HA and SQL Standard r5dn.16xlarge Instance Hour</t>
  </si>
  <si>
    <t>Compute - Amazon Elastic Compute Cloud (Amazon EC2) - OnDemand - Unused Reservation RHEL with HA and SQL Standard r5dn.16xlarge Instance Hour - Pricing tier start: 0, Pricing tier end: inf - Usage Type: EUS1-UnusedBox:r5dn.16xlarge - Operation: RunInstances:1014 - Tenancy: Shared</t>
  </si>
  <si>
    <t>Unused Reservation RHEL with HA and SQL Standard r5dn.24xlarge Instance Hour</t>
  </si>
  <si>
    <t>Compute - Amazon Elastic Compute Cloud (Amazon EC2) - OnDemand - Unused Reservation RHEL with HA and SQL Standard r5dn.24xlarge Instance Hour - Pricing tier start: 0, Pricing tier end: inf - Usage Type: EUS1-UnusedBox:r5dn.24xlarge - Operation: RunInstances:1014 - Tenancy: Shared</t>
  </si>
  <si>
    <t>Unused Reservation RHEL with HA and SQL Standard r5dn.2xlarge Instance Hour</t>
  </si>
  <si>
    <t>Compute - Amazon Elastic Compute Cloud (Amazon EC2) - OnDemand - Unused Reservation RHEL with HA and SQL Standard r5dn.2xlarge Instance Hour - Pricing tier start: 0, Pricing tier end: inf - Usage Type: EUS1-UnusedBox:r5dn.2xlarge - Operation: RunInstances:1014 - Tenancy: Shared</t>
  </si>
  <si>
    <t>Unused Reservation RHEL with HA and SQL Standard r5dn.4xlarge Instance Hour</t>
  </si>
  <si>
    <t>Compute - Amazon Elastic Compute Cloud (Amazon EC2) - OnDemand - Unused Reservation RHEL with HA and SQL Standard r5dn.4xlarge Instance Hour - Pricing tier start: 0, Pricing tier end: inf - Usage Type: EUS1-UnusedBox:r5dn.4xlarge - Operation: RunInstances:1014 - Tenancy: Shared</t>
  </si>
  <si>
    <t>Unused Reservation RHEL with HA and SQL Standard r5dn.8xlarge Instance Hour</t>
  </si>
  <si>
    <t>Compute - Amazon Elastic Compute Cloud (Amazon EC2) - OnDemand - Unused Reservation RHEL with HA and SQL Standard r5dn.8xlarge Instance Hour - Pricing tier start: 0, Pricing tier end: inf - Usage Type: EUS1-UnusedBox:r5dn.8xlarge - Operation: RunInstances:1014 - Tenancy: Shared</t>
  </si>
  <si>
    <t>Unused Reservation RHEL with HA and SQL Standard r5dn.large Instance Hour</t>
  </si>
  <si>
    <t>Compute - Amazon Elastic Compute Cloud (Amazon EC2) - OnDemand - Unused Reservation RHEL with HA and SQL Standard r5dn.large Instance Hour - Pricing tier start: 0, Pricing tier end: inf - Usage Type: EUS1-UnusedBox:r5dn.large - Operation: RunInstances:1014 - Tenancy: Shared</t>
  </si>
  <si>
    <t>Unused Reservation RHEL with HA and SQL Standard r5dn.metal Instance Hour</t>
  </si>
  <si>
    <t>Compute - Amazon Elastic Compute Cloud (Amazon EC2) - OnDemand - Unused Reservation RHEL with HA and SQL Standard r5dn.metal Instance Hour - Pricing tier start: 0, Pricing tier end: inf - Usage Type: EUS1-UnusedBox:r5dn.metal - Operation: RunInstances:1014 - Tenancy: Shared</t>
  </si>
  <si>
    <t>Unused Reservation RHEL with HA and SQL Standard r5dn.xlarge Instance Hour</t>
  </si>
  <si>
    <t>Compute - Amazon Elastic Compute Cloud (Amazon EC2) - OnDemand - Unused Reservation RHEL with HA and SQL Standard r5dn.xlarge Instance Hour - Pricing tier start: 0, Pricing tier end: inf - Usage Type: EUS1-UnusedBox:r5dn.xlarge - Operation: RunInstances:1014 - Tenancy: Shared</t>
  </si>
  <si>
    <t>Unused Reservation RHEL with HA and SQL Standard r5n.12xlarge Instance Hour</t>
  </si>
  <si>
    <t>Compute - Amazon Elastic Compute Cloud (Amazon EC2) - OnDemand - Unused Reservation RHEL with HA and SQL Standard r5n.12xlarge Instance Hour - Pricing tier start: 0, Pricing tier end: inf - Usage Type: EUS1-UnusedBox:r5n.12xlarge - Operation: RunInstances:1014 - Tenancy: Shared</t>
  </si>
  <si>
    <t>Unused Reservation RHEL with HA and SQL Standard r5n.16xlarge Instance Hour</t>
  </si>
  <si>
    <t>Compute - Amazon Elastic Compute Cloud (Amazon EC2) - OnDemand - Unused Reservation RHEL with HA and SQL Standard r5n.16xlarge Instance Hour - Pricing tier start: 0, Pricing tier end: inf - Usage Type: EUS1-UnusedBox:r5n.16xlarge - Operation: RunInstances:1014 - Tenancy: Shared</t>
  </si>
  <si>
    <t>Unused Reservation RHEL with HA and SQL Standard r5n.24xlarge Instance Hour</t>
  </si>
  <si>
    <t>Compute - Amazon Elastic Compute Cloud (Amazon EC2) - OnDemand - Unused Reservation RHEL with HA and SQL Standard r5n.24xlarge Instance Hour - Pricing tier start: 0, Pricing tier end: inf - Usage Type: EUS1-UnusedBox:r5n.24xlarge - Operation: RunInstances:1014 - Tenancy: Shared</t>
  </si>
  <si>
    <t>Unused Reservation RHEL with HA and SQL Standard r5n.2xlarge Instance Hour</t>
  </si>
  <si>
    <t>Compute - Amazon Elastic Compute Cloud (Amazon EC2) - OnDemand - Unused Reservation RHEL with HA and SQL Standard r5n.2xlarge Instance Hour - Pricing tier start: 0, Pricing tier end: inf - Usage Type: EUS1-UnusedBox:r5n.2xlarge - Operation: RunInstances:1014 - Tenancy: Shared</t>
  </si>
  <si>
    <t>Unused Reservation RHEL with HA and SQL Standard r5n.4xlarge Instance Hour</t>
  </si>
  <si>
    <t>Compute - Amazon Elastic Compute Cloud (Amazon EC2) - OnDemand - Unused Reservation RHEL with HA and SQL Standard r5n.4xlarge Instance Hour - Pricing tier start: 0, Pricing tier end: inf - Usage Type: EUS1-UnusedBox:r5n.4xlarge - Operation: RunInstances:1014 - Tenancy: Shared</t>
  </si>
  <si>
    <t>Unused Reservation RHEL with HA and SQL Standard r5n.8xlarge Instance Hour</t>
  </si>
  <si>
    <t>Compute - Amazon Elastic Compute Cloud (Amazon EC2) - OnDemand - Unused Reservation RHEL with HA and SQL Standard r5n.8xlarge Instance Hour - Pricing tier start: 0, Pricing tier end: inf - Usage Type: EUS1-UnusedBox:r5n.8xlarge - Operation: RunInstances:1014 - Tenancy: Shared</t>
  </si>
  <si>
    <t>Unused Reservation RHEL with HA and SQL Standard r5n.large Instance Hour</t>
  </si>
  <si>
    <t>Compute - Amazon Elastic Compute Cloud (Amazon EC2) - OnDemand - Unused Reservation RHEL with HA and SQL Standard r5n.large Instance Hour - Pricing tier start: 0, Pricing tier end: inf - Usage Type: EUS1-UnusedBox:r5n.large - Operation: RunInstances:1014 - Tenancy: Shared</t>
  </si>
  <si>
    <t>Unused Reservation RHEL with HA and SQL Standard r5n.metal Instance Hour</t>
  </si>
  <si>
    <t>Compute - Amazon Elastic Compute Cloud (Amazon EC2) - OnDemand - Unused Reservation RHEL with HA and SQL Standard r5n.metal Instance Hour - Pricing tier start: 0, Pricing tier end: inf - Usage Type: EUS1-UnusedBox:r5n.metal - Operation: RunInstances:1014 - Tenancy: Shared</t>
  </si>
  <si>
    <t>Unused Reservation RHEL with HA and SQL Standard r5n.xlarge Instance Hour</t>
  </si>
  <si>
    <t>Compute - Amazon Elastic Compute Cloud (Amazon EC2) - OnDemand - Unused Reservation RHEL with HA and SQL Standard r5n.xlarge Instance Hour - Pricing tier start: 0, Pricing tier end: inf - Usage Type: EUS1-UnusedBox:r5n.xlarge - Operation: RunInstances:1014 - Tenancy: Shared</t>
  </si>
  <si>
    <t>Unused Reservation RHEL with HA and SQL Standard r6i.12xlarge Instance Hour</t>
  </si>
  <si>
    <t>Compute - Amazon Elastic Compute Cloud (Amazon EC2) - OnDemand - Unused Reservation RHEL with HA and SQL Standard r6i.12xlarge Instance Hour - Pricing tier start: 0, Pricing tier end: inf - Usage Type: EUS1-UnusedBox:r6i.12xlarge - Operation: RunInstances:1014 - Tenancy: Shared</t>
  </si>
  <si>
    <t>Unused Reservation RHEL with HA and SQL Standard r6i.16xlarge Instance Hour</t>
  </si>
  <si>
    <t>Compute - Amazon Elastic Compute Cloud (Amazon EC2) - OnDemand - Unused Reservation RHEL with HA and SQL Standard r6i.16xlarge Instance Hour - Pricing tier start: 0, Pricing tier end: inf - Usage Type: EUS1-UnusedBox:r6i.16xlarge - Operation: RunInstances:1014 - Tenancy: Shared</t>
  </si>
  <si>
    <t>Unused Reservation RHEL with HA and SQL Standard r6i.24xlarge Instance Hour</t>
  </si>
  <si>
    <t>Compute - Amazon Elastic Compute Cloud (Amazon EC2) - OnDemand - Unused Reservation RHEL with HA and SQL Standard r6i.24xlarge Instance Hour - Pricing tier start: 0, Pricing tier end: inf - Usage Type: EUS1-UnusedBox:r6i.24xlarge - Operation: RunInstances:1014 - Tenancy: Shared</t>
  </si>
  <si>
    <t>Unused Reservation RHEL with HA and SQL Standard r6i.2xlarge Instance Hour</t>
  </si>
  <si>
    <t>Compute - Amazon Elastic Compute Cloud (Amazon EC2) - OnDemand - Unused Reservation RHEL with HA and SQL Standard r6i.2xlarge Instance Hour - Pricing tier start: 0, Pricing tier end: inf - Usage Type: EUS1-UnusedBox:r6i.2xlarge - Operation: RunInstances:1014 - Tenancy: Shared</t>
  </si>
  <si>
    <t>Unused Reservation RHEL with HA and SQL Standard r6i.32xlarge Instance Hour</t>
  </si>
  <si>
    <t>Compute - Amazon Elastic Compute Cloud (Amazon EC2) - OnDemand - Unused Reservation RHEL with HA and SQL Standard r6i.32xlarge Instance Hour - Pricing tier start: 0, Pricing tier end: inf - Usage Type: EUS1-UnusedBox:r6i.32xlarge - Operation: RunInstances:1014 - Tenancy: Shared</t>
  </si>
  <si>
    <t>Unused Reservation RHEL with HA and SQL Standard r6i.4xlarge Instance Hour</t>
  </si>
  <si>
    <t>Compute - Amazon Elastic Compute Cloud (Amazon EC2) - OnDemand - Unused Reservation RHEL with HA and SQL Standard r6i.4xlarge Instance Hour - Pricing tier start: 0, Pricing tier end: inf - Usage Type: EUS1-UnusedBox:r6i.4xlarge - Operation: RunInstances:1014 - Tenancy: Shared</t>
  </si>
  <si>
    <t>Unused Reservation RHEL with HA and SQL Standard r6i.8xlarge Instance Hour</t>
  </si>
  <si>
    <t>Compute - Amazon Elastic Compute Cloud (Amazon EC2) - OnDemand - Unused Reservation RHEL with HA and SQL Standard r6i.8xlarge Instance Hour - Pricing tier start: 0, Pricing tier end: inf - Usage Type: EUS1-UnusedBox:r6i.8xlarge - Operation: RunInstances:1014 - Tenancy: Shared</t>
  </si>
  <si>
    <t>Unused Reservation RHEL with HA and SQL Standard r6i.large Instance Hour</t>
  </si>
  <si>
    <t>Compute - Amazon Elastic Compute Cloud (Amazon EC2) - OnDemand - Unused Reservation RHEL with HA and SQL Standard r6i.large Instance Hour - Pricing tier start: 0, Pricing tier end: inf - Usage Type: EUS1-UnusedBox:r6i.large - Operation: RunInstances:1014 - Tenancy: Shared</t>
  </si>
  <si>
    <t>Unused Reservation RHEL with HA and SQL Standard r6i.metal Instance Hour</t>
  </si>
  <si>
    <t>Compute - Amazon Elastic Compute Cloud (Amazon EC2) - OnDemand - Unused Reservation RHEL with HA and SQL Standard r6i.metal Instance Hour - Pricing tier start: 0, Pricing tier end: inf - Usage Type: EUS1-UnusedBox:r6i.metal - Operation: RunInstances:1014 - Tenancy: Shared</t>
  </si>
  <si>
    <t>Unused Reservation RHEL with HA and SQL Standard r6i.xlarge Instance Hour</t>
  </si>
  <si>
    <t>Compute - Amazon Elastic Compute Cloud (Amazon EC2) - OnDemand - Unused Reservation RHEL with HA and SQL Standard r6i.xlarge Instance Hour - Pricing tier start: 0, Pricing tier end: inf - Usage Type: EUS1-UnusedBox:r6i.xlarge - Operation: RunInstances:1014 - Tenancy: Shared</t>
  </si>
  <si>
    <t>Unused Reservation RHEL with HA and SQL Standard t3.2xlarge Instance Hour</t>
  </si>
  <si>
    <t>Compute - Amazon Elastic Compute Cloud (Amazon EC2) - OnDemand - Unused Reservation RHEL with HA and SQL Standard t3.2xlarge Instance Hour - Pricing tier start: 0, Pricing tier end: inf - Usage Type: EUS1-UnusedBox:t3.2xlarge - Operation: RunInstances:1014 - Tenancy: Shared</t>
  </si>
  <si>
    <t>Unused Reservation RHEL with HA and SQL Standard t3.xlarge Instance Hour</t>
  </si>
  <si>
    <t>Compute - Amazon Elastic Compute Cloud (Amazon EC2) - OnDemand - Unused Reservation RHEL with HA and SQL Standard t3.xlarge Instance Hour - Pricing tier start: 0, Pricing tier end: inf - Usage Type: EUS1-UnusedBox:t3.xlarge - Operation: RunInstances:1014 - Tenancy: Shared</t>
  </si>
  <si>
    <t>Unused Reservation RHEL with HA and SQL Standard t3a.2xlarge Instance Hour</t>
  </si>
  <si>
    <t>Compute - Amazon Elastic Compute Cloud (Amazon EC2) - OnDemand - Unused Reservation RHEL with HA and SQL Standard t3a.2xlarge Instance Hour - Pricing tier start: 0, Pricing tier end: inf - Usage Type: EUS1-UnusedBox:t3a.2xlarge - Operation: RunInstances:1014 - Tenancy: Shared</t>
  </si>
  <si>
    <t>Unused Reservation RHEL with HA and SQL Standard t3a.xlarge Instance Hour</t>
  </si>
  <si>
    <t>Compute - Amazon Elastic Compute Cloud (Amazon EC2) - OnDemand - Unused Reservation RHEL with HA and SQL Standard t3a.xlarge Instance Hour - Pricing tier start: 0, Pricing tier end: inf - Usage Type: EUS1-UnusedBox:t3a.xlarge - Operation: RunInstances:1014 - Tenancy: Shared</t>
  </si>
  <si>
    <t>Unused Reservation RHEL with HA and SQL Standard u-12tb1.112xlarge Instance Hour</t>
  </si>
  <si>
    <t>Compute - Amazon Elastic Compute Cloud (Amazon EC2) - OnDemand - Unused Reservation RHEL with HA and SQL Standard u-12tb1.112xlarge Instance Hour - Pricing tier start: 0, Pricing tier end: inf - Usage Type: EUS1-UnusedBox:u-12tb1.112xlarge - Operation: RunInstances:1014 - Tenancy: Shared</t>
  </si>
  <si>
    <t>Unused Reservation RHEL with HA and SQL Standard u-3tb1.56xlarge Instance Hour</t>
  </si>
  <si>
    <t>Compute - Amazon Elastic Compute Cloud (Amazon EC2) - OnDemand - Unused Reservation RHEL with HA and SQL Standard u-3tb1.56xlarge Instance Hour - Pricing tier start: 0, Pricing tier end: inf - Usage Type: EUS1-UnusedBox:u-3tb1.56xlarge - Operation: RunInstances:1014 - Tenancy: Shared</t>
  </si>
  <si>
    <t>Unused Reservation RHEL with HA and SQL Standard u-6tb1.112xlarge Instance Hour</t>
  </si>
  <si>
    <t>Compute - Amazon Elastic Compute Cloud (Amazon EC2) - OnDemand - Unused Reservation RHEL with HA and SQL Standard u-6tb1.112xlarge Instance Hour - Pricing tier start: 0, Pricing tier end: inf - Usage Type: EUS1-UnusedBox:u-6tb1.112xlarge - Operation: RunInstances:1014 - Tenancy: Shared</t>
  </si>
  <si>
    <t>Unused Reservation RHEL with HA and SQL Standard u-6tb1.56xlarge Instance Hour</t>
  </si>
  <si>
    <t>Compute - Amazon Elastic Compute Cloud (Amazon EC2) - OnDemand - Unused Reservation RHEL with HA and SQL Standard u-6tb1.56xlarge Instance Hour - Pricing tier start: 0, Pricing tier end: inf - Usage Type: EUS1-UnusedBox:u-6tb1.56xlarge - Operation: RunInstances:1014 - Tenancy: Shared</t>
  </si>
  <si>
    <t>Unused Reservation RHEL with HA and SQL Standard x2idn.16xlarge Instance Hour</t>
  </si>
  <si>
    <t>Compute - Amazon Elastic Compute Cloud (Amazon EC2) - OnDemand - Unused Reservation RHEL with HA and SQL Standard x2idn.16xlarge Instance Hour - Pricing tier start: 0, Pricing tier end: inf - Usage Type: EUS1-UnusedBox:x2idn.16xlarge - Operation: RunInstances:1014 - Tenancy: Shared</t>
  </si>
  <si>
    <t>Unused Reservation RHEL with HA and SQL Standard x2idn.24xlarge Instance Hour</t>
  </si>
  <si>
    <t>Compute - Amazon Elastic Compute Cloud (Amazon EC2) - OnDemand - Unused Reservation RHEL with HA and SQL Standard x2idn.24xlarge Instance Hour - Pricing tier start: 0, Pricing tier end: inf - Usage Type: EUS1-UnusedBox:x2idn.24xlarge - Operation: RunInstances:1014 - Tenancy: Shared</t>
  </si>
  <si>
    <t>Unused Reservation RHEL with HA and SQL Standard x2idn.32xlarge Instance Hour</t>
  </si>
  <si>
    <t>Compute - Amazon Elastic Compute Cloud (Amazon EC2) - OnDemand - Unused Reservation RHEL with HA and SQL Standard x2idn.32xlarge Instance Hour - Pricing tier start: 0, Pricing tier end: inf - Usage Type: EUS1-UnusedBox:x2idn.32xlarge - Operation: RunInstances:1014 - Tenancy: Shared</t>
  </si>
  <si>
    <t>Unused Reservation RHEL with HA and SQL Standard x2idn.metal Instance Hour</t>
  </si>
  <si>
    <t>Compute - Amazon Elastic Compute Cloud (Amazon EC2) - OnDemand - Unused Reservation RHEL with HA and SQL Standard x2idn.metal Instance Hour - Pricing tier start: 0, Pricing tier end: inf - Usage Type: EUS1-UnusedBox:x2idn.metal - Operation: RunInstances:1014 - Tenancy: Shared</t>
  </si>
  <si>
    <t>Unused Reservation RHEL with HA and SQL Standard x2iedn.16xlarge Instance Hour</t>
  </si>
  <si>
    <t>Compute - Amazon Elastic Compute Cloud (Amazon EC2) - OnDemand - Unused Reservation RHEL with HA and SQL Standard x2iedn.16xlarge Instance Hour - Pricing tier start: 0, Pricing tier end: inf - Usage Type: EUS1-UnusedBox:x2iedn.16xlarge - Operation: RunInstances:1014 - Tenancy: Shared</t>
  </si>
  <si>
    <t>Unused Reservation RHEL with HA and SQL Standard x2iedn.24xlarge Instance Hour</t>
  </si>
  <si>
    <t>Compute - Amazon Elastic Compute Cloud (Amazon EC2) - OnDemand - Unused Reservation RHEL with HA and SQL Standard x2iedn.24xlarge Instance Hour - Pricing tier start: 0, Pricing tier end: inf - Usage Type: EUS1-UnusedBox:x2iedn.24xlarge - Operation: RunInstances:1014 - Tenancy: Shared</t>
  </si>
  <si>
    <t>Unused Reservation RHEL with HA and SQL Standard x2iedn.2xlarge Instance Hour</t>
  </si>
  <si>
    <t>Compute - Amazon Elastic Compute Cloud (Amazon EC2) - OnDemand - Unused Reservation RHEL with HA and SQL Standard x2iedn.2xlarge Instance Hour - Pricing tier start: 0, Pricing tier end: inf - Usage Type: EUS1-UnusedBox:x2iedn.2xlarge - Operation: RunInstances:1014 - Tenancy: Shared</t>
  </si>
  <si>
    <t>Unused Reservation RHEL with HA and SQL Standard x2iedn.32xlarge Instance Hour</t>
  </si>
  <si>
    <t>Compute - Amazon Elastic Compute Cloud (Amazon EC2) - OnDemand - Unused Reservation RHEL with HA and SQL Standard x2iedn.32xlarge Instance Hour - Pricing tier start: 0, Pricing tier end: inf - Usage Type: EUS1-UnusedBox:x2iedn.32xlarge - Operation: RunInstances:1014 - Tenancy: Shared</t>
  </si>
  <si>
    <t>Unused Reservation RHEL with HA and SQL Standard x2iedn.4xlarge Instance Hour</t>
  </si>
  <si>
    <t>Compute - Amazon Elastic Compute Cloud (Amazon EC2) - OnDemand - Unused Reservation RHEL with HA and SQL Standard x2iedn.4xlarge Instance Hour - Pricing tier start: 0, Pricing tier end: inf - Usage Type: EUS1-UnusedBox:x2iedn.4xlarge - Operation: RunInstances:1014 - Tenancy: Shared</t>
  </si>
  <si>
    <t>Unused Reservation RHEL with HA and SQL Standard x2iedn.8xlarge Instance Hour</t>
  </si>
  <si>
    <t>Compute - Amazon Elastic Compute Cloud (Amazon EC2) - OnDemand - Unused Reservation RHEL with HA and SQL Standard x2iedn.8xlarge Instance Hour - Pricing tier start: 0, Pricing tier end: inf - Usage Type: EUS1-UnusedBox:x2iedn.8xlarge - Operation: RunInstances:1014 - Tenancy: Shared</t>
  </si>
  <si>
    <t>Unused Reservation RHEL with HA and SQL Standard x2iedn.metal Instance Hour</t>
  </si>
  <si>
    <t>Compute - Amazon Elastic Compute Cloud (Amazon EC2) - OnDemand - Unused Reservation RHEL with HA and SQL Standard x2iedn.metal Instance Hour - Pricing tier start: 0, Pricing tier end: inf - Usage Type: EUS1-UnusedBox:x2iedn.metal - Operation: RunInstances:1014 - Tenancy: Shared</t>
  </si>
  <si>
    <t>Unused Reservation RHEL with HA and SQL Standard x2iedn.xlarge Instance Hour</t>
  </si>
  <si>
    <t>Compute - Amazon Elastic Compute Cloud (Amazon EC2) - OnDemand - Unused Reservation RHEL with HA and SQL Standard x2iedn.xlarge Instance Hour - Pricing tier start: 0, Pricing tier end: inf - Usage Type: EUS1-UnusedBox:x2iedn.xlarge - Operation: RunInstances:1014 - Tenancy: Shared</t>
  </si>
  <si>
    <t>Unused Reservation RHEL with SQL Server Enterprise c5.12xlarge Instance Hour</t>
  </si>
  <si>
    <t>Compute - Amazon Elastic Compute Cloud (Amazon EC2) - OnDemand - Unused Reservation RHEL with SQL Server Enterprise c5.12xlarge Instance Hour - Pricing tier start: 0, Pricing tier end: inf - Usage Type: EUS1-UnusedBox:c5.12xlarge - Operation: RunInstances:0110 - Tenancy: Shared</t>
  </si>
  <si>
    <t>Unused Reservation RHEL with SQL Server Enterprise c5.18xlarge Instance Hour</t>
  </si>
  <si>
    <t>Compute - Amazon Elastic Compute Cloud (Amazon EC2) - OnDemand - Unused Reservation RHEL with SQL Server Enterprise c5.18xlarge Instance Hour - Pricing tier start: 0, Pricing tier end: inf - Usage Type: EUS1-UnusedBox:c5.18xlarge - Operation: RunInstances:0110 - Tenancy: Shared</t>
  </si>
  <si>
    <t>Unused Reservation RHEL with SQL Server Enterprise c5.24xlarge Instance Hour</t>
  </si>
  <si>
    <t>Compute - Amazon Elastic Compute Cloud (Amazon EC2) - OnDemand - Unused Reservation RHEL with SQL Server Enterprise c5.24xlarge Instance Hour - Pricing tier start: 0, Pricing tier end: inf - Usage Type: EUS1-UnusedBox:c5.24xlarge - Operation: RunInstances:0110 - Tenancy: Shared</t>
  </si>
  <si>
    <t>Unused Reservation RHEL with SQL Server Enterprise c5.2xlarge Instance Hour</t>
  </si>
  <si>
    <t>Compute - Amazon Elastic Compute Cloud (Amazon EC2) - OnDemand - Unused Reservation RHEL with SQL Server Enterprise c5.2xlarge Instance Hour - Pricing tier start: 0, Pricing tier end: inf - Usage Type: EUS1-UnusedBox:c5.2xlarge - Operation: RunInstances:0110 - Tenancy: Shared</t>
  </si>
  <si>
    <t>Unused Reservation RHEL with SQL Server Enterprise c5.4xlarge Instance Hour</t>
  </si>
  <si>
    <t>Compute - Amazon Elastic Compute Cloud (Amazon EC2) - OnDemand - Unused Reservation RHEL with SQL Server Enterprise c5.4xlarge Instance Hour - Pricing tier start: 0, Pricing tier end: inf - Usage Type: EUS1-UnusedBox:c5.4xlarge - Operation: RunInstances:0110 - Tenancy: Shared</t>
  </si>
  <si>
    <t>Unused Reservation RHEL with SQL Server Enterprise c5.9xlarge Instance Hour</t>
  </si>
  <si>
    <t>Compute - Amazon Elastic Compute Cloud (Amazon EC2) - OnDemand - Unused Reservation RHEL with SQL Server Enterprise c5.9xlarge Instance Hour - Pricing tier start: 0, Pricing tier end: inf - Usage Type: EUS1-UnusedBox:c5.9xlarge - Operation: RunInstances:0110 - Tenancy: Shared</t>
  </si>
  <si>
    <t>Unused Reservation RHEL with SQL Server Enterprise c5.metal Instance Hour</t>
  </si>
  <si>
    <t>Compute - Amazon Elastic Compute Cloud (Amazon EC2) - OnDemand - Unused Reservation RHEL with SQL Server Enterprise c5.metal Instance Hour - Pricing tier start: 0, Pricing tier end: inf - Usage Type: EUS1-UnusedBox:c5.metal - Operation: RunInstances:0110 - Tenancy: Shared</t>
  </si>
  <si>
    <t>Unused Reservation RHEL with SQL Server Enterprise c5.xlarge Instance Hour</t>
  </si>
  <si>
    <t>Compute - Amazon Elastic Compute Cloud (Amazon EC2) - OnDemand - Unused Reservation RHEL with SQL Server Enterprise c5.xlarge Instance Hour - Pricing tier start: 0, Pricing tier end: inf - Usage Type: EUS1-UnusedBox:c5.xlarge - Operation: RunInstances:0110 - Tenancy: Shared</t>
  </si>
  <si>
    <t>Unused Reservation RHEL with SQL Server Enterprise c5a.12xlarge Instance Hour</t>
  </si>
  <si>
    <t>Compute - Amazon Elastic Compute Cloud (Amazon EC2) - OnDemand - Unused Reservation RHEL with SQL Server Enterprise c5a.12xlarge Instance Hour - Pricing tier start: 0, Pricing tier end: inf - Usage Type: EUS1-UnusedBox:c5a.12xlarge - Operation: RunInstances:0110 - Tenancy: Shared</t>
  </si>
  <si>
    <t>Unused Reservation RHEL with SQL Server Enterprise c5a.16xlarge Instance Hour</t>
  </si>
  <si>
    <t>Compute - Amazon Elastic Compute Cloud (Amazon EC2) - OnDemand - Unused Reservation RHEL with SQL Server Enterprise c5a.16xlarge Instance Hour - Pricing tier start: 0, Pricing tier end: inf - Usage Type: EUS1-UnusedBox:c5a.16xlarge - Operation: RunInstances:0110 - Tenancy: Shared</t>
  </si>
  <si>
    <t>Unused Reservation RHEL with SQL Server Enterprise c5a.24xlarge Instance Hour</t>
  </si>
  <si>
    <t>Compute - Amazon Elastic Compute Cloud (Amazon EC2) - OnDemand - Unused Reservation RHEL with SQL Server Enterprise c5a.24xlarge Instance Hour - Pricing tier start: 0, Pricing tier end: inf - Usage Type: EUS1-UnusedBox:c5a.24xlarge - Operation: RunInstances:0110 - Tenancy: Shared</t>
  </si>
  <si>
    <t>Unused Reservation RHEL with SQL Server Enterprise c5a.2xlarge Instance Hour</t>
  </si>
  <si>
    <t>Compute - Amazon Elastic Compute Cloud (Amazon EC2) - OnDemand - Unused Reservation RHEL with SQL Server Enterprise c5a.2xlarge Instance Hour - Pricing tier start: 0, Pricing tier end: inf - Usage Type: EUS1-UnusedBox:c5a.2xlarge - Operation: RunInstances:0110 - Tenancy: Shared</t>
  </si>
  <si>
    <t>Unused Reservation RHEL with SQL Server Enterprise c5a.4xlarge Instance Hour</t>
  </si>
  <si>
    <t>Compute - Amazon Elastic Compute Cloud (Amazon EC2) - OnDemand - Unused Reservation RHEL with SQL Server Enterprise c5a.4xlarge Instance Hour - Pricing tier start: 0, Pricing tier end: inf - Usage Type: EUS1-UnusedBox:c5a.4xlarge - Operation: RunInstances:0110 - Tenancy: Shared</t>
  </si>
  <si>
    <t>Unused Reservation RHEL with SQL Server Enterprise c5a.8xlarge Instance Hour</t>
  </si>
  <si>
    <t>Compute - Amazon Elastic Compute Cloud (Amazon EC2) - OnDemand - Unused Reservation RHEL with SQL Server Enterprise c5a.8xlarge Instance Hour - Pricing tier start: 0, Pricing tier end: inf - Usage Type: EUS1-UnusedBox:c5a.8xlarge - Operation: RunInstances:0110 - Tenancy: Shared</t>
  </si>
  <si>
    <t>Unused Reservation RHEL with SQL Server Enterprise c5a.xlarge Instance Hour</t>
  </si>
  <si>
    <t>Compute - Amazon Elastic Compute Cloud (Amazon EC2) - OnDemand - Unused Reservation RHEL with SQL Server Enterprise c5a.xlarge Instance Hour - Pricing tier start: 0, Pricing tier end: inf - Usage Type: EUS1-UnusedBox:c5a.xlarge - Operation: RunInstances:0110 - Tenancy: Shared</t>
  </si>
  <si>
    <t>Unused Reservation RHEL with SQL Server Enterprise c5ad.12xlarge Instance Hour</t>
  </si>
  <si>
    <t>Compute - Amazon Elastic Compute Cloud (Amazon EC2) - OnDemand - Unused Reservation RHEL with SQL Server Enterprise c5ad.12xlarge Instance Hour - Pricing tier start: 0, Pricing tier end: inf - Usage Type: EUS1-UnusedBox:c5ad.12xlarge - Operation: RunInstances:0110 - Tenancy: Shared</t>
  </si>
  <si>
    <t>Unused Reservation RHEL with SQL Server Enterprise c5ad.16xlarge Instance Hour</t>
  </si>
  <si>
    <t>Compute - Amazon Elastic Compute Cloud (Amazon EC2) - OnDemand - Unused Reservation RHEL with SQL Server Enterprise c5ad.16xlarge Instance Hour - Pricing tier start: 0, Pricing tier end: inf - Usage Type: EUS1-UnusedBox:c5ad.16xlarge - Operation: RunInstances:0110 - Tenancy: Shared</t>
  </si>
  <si>
    <t>Unused Reservation RHEL with SQL Server Enterprise c5ad.24xlarge Instance Hour</t>
  </si>
  <si>
    <t>Compute - Amazon Elastic Compute Cloud (Amazon EC2) - OnDemand - Unused Reservation RHEL with SQL Server Enterprise c5ad.24xlarge Instance Hour - Pricing tier start: 0, Pricing tier end: inf - Usage Type: EUS1-UnusedBox:c5ad.24xlarge - Operation: RunInstances:0110 - Tenancy: Shared</t>
  </si>
  <si>
    <t>Unused Reservation RHEL with SQL Server Enterprise c5ad.2xlarge Instance Hour</t>
  </si>
  <si>
    <t>Compute - Amazon Elastic Compute Cloud (Amazon EC2) - OnDemand - Unused Reservation RHEL with SQL Server Enterprise c5ad.2xlarge Instance Hour - Pricing tier start: 0, Pricing tier end: inf - Usage Type: EUS1-UnusedBox:c5ad.2xlarge - Operation: RunInstances:0110 - Tenancy: Shared</t>
  </si>
  <si>
    <t>Unused Reservation RHEL with SQL Server Enterprise c5ad.4xlarge Instance Hour</t>
  </si>
  <si>
    <t>Compute - Amazon Elastic Compute Cloud (Amazon EC2) - OnDemand - Unused Reservation RHEL with SQL Server Enterprise c5ad.4xlarge Instance Hour - Pricing tier start: 0, Pricing tier end: inf - Usage Type: EUS1-UnusedBox:c5ad.4xlarge - Operation: RunInstances:0110 - Tenancy: Shared</t>
  </si>
  <si>
    <t>Unused Reservation RHEL with SQL Server Enterprise c5ad.8xlarge Instance Hour</t>
  </si>
  <si>
    <t>Compute - Amazon Elastic Compute Cloud (Amazon EC2) - OnDemand - Unused Reservation RHEL with SQL Server Enterprise c5ad.8xlarge Instance Hour - Pricing tier start: 0, Pricing tier end: inf - Usage Type: EUS1-UnusedBox:c5ad.8xlarge - Operation: RunInstances:0110 - Tenancy: Shared</t>
  </si>
  <si>
    <t>Unused Reservation RHEL with SQL Server Enterprise c5ad.xlarge Instance Hour</t>
  </si>
  <si>
    <t>Compute - Amazon Elastic Compute Cloud (Amazon EC2) - OnDemand - Unused Reservation RHEL with SQL Server Enterprise c5ad.xlarge Instance Hour - Pricing tier start: 0, Pricing tier end: inf - Usage Type: EUS1-UnusedBox:c5ad.xlarge - Operation: RunInstances:0110 - Tenancy: Shared</t>
  </si>
  <si>
    <t>Unused Reservation RHEL with SQL Server Enterprise c5d.12xlarge Instance Hour</t>
  </si>
  <si>
    <t>Compute - Amazon Elastic Compute Cloud (Amazon EC2) - OnDemand - Unused Reservation RHEL with SQL Server Enterprise c5d.12xlarge Instance Hour - Pricing tier start: 0, Pricing tier end: inf - Usage Type: EUS1-UnusedBox:c5d.12xlarge - Operation: RunInstances:0110 - Tenancy: Shared</t>
  </si>
  <si>
    <t>Unused Reservation RHEL with SQL Server Enterprise c5d.18xlarge Instance Hour</t>
  </si>
  <si>
    <t>Compute - Amazon Elastic Compute Cloud (Amazon EC2) - OnDemand - Unused Reservation RHEL with SQL Server Enterprise c5d.18xlarge Instance Hour - Pricing tier start: 0, Pricing tier end: inf - Usage Type: EUS1-UnusedBox:c5d.18xlarge - Operation: RunInstances:0110 - Tenancy: Shared</t>
  </si>
  <si>
    <t>Unused Reservation RHEL with SQL Server Enterprise c5d.24xlarge Instance Hour</t>
  </si>
  <si>
    <t>Compute - Amazon Elastic Compute Cloud (Amazon EC2) - OnDemand - Unused Reservation RHEL with SQL Server Enterprise c5d.24xlarge Instance Hour - Pricing tier start: 0, Pricing tier end: inf - Usage Type: EUS1-UnusedBox:c5d.24xlarge - Operation: RunInstances:0110 - Tenancy: Shared</t>
  </si>
  <si>
    <t>Unused Reservation RHEL with SQL Server Enterprise c5d.2xlarge Instance Hour</t>
  </si>
  <si>
    <t>Compute - Amazon Elastic Compute Cloud (Amazon EC2) - OnDemand - Unused Reservation RHEL with SQL Server Enterprise c5d.2xlarge Instance Hour - Pricing tier start: 0, Pricing tier end: inf - Usage Type: EUS1-UnusedBox:c5d.2xlarge - Operation: RunInstances:0110 - Tenancy: Shared</t>
  </si>
  <si>
    <t>Unused Reservation RHEL with SQL Server Enterprise c5d.4xlarge Instance Hour</t>
  </si>
  <si>
    <t>Compute - Amazon Elastic Compute Cloud (Amazon EC2) - OnDemand - Unused Reservation RHEL with SQL Server Enterprise c5d.4xlarge Instance Hour - Pricing tier start: 0, Pricing tier end: inf - Usage Type: EUS1-UnusedBox:c5d.4xlarge - Operation: RunInstances:0110 - Tenancy: Shared</t>
  </si>
  <si>
    <t>Unused Reservation RHEL with SQL Server Enterprise c5d.9xlarge Instance Hour</t>
  </si>
  <si>
    <t>Compute - Amazon Elastic Compute Cloud (Amazon EC2) - OnDemand - Unused Reservation RHEL with SQL Server Enterprise c5d.9xlarge Instance Hour - Pricing tier start: 0, Pricing tier end: inf - Usage Type: EUS1-UnusedBox:c5d.9xlarge - Operation: RunInstances:0110 - Tenancy: Shared</t>
  </si>
  <si>
    <t>Unused Reservation RHEL with SQL Server Enterprise c5d.metal Instance Hour</t>
  </si>
  <si>
    <t>Compute - Amazon Elastic Compute Cloud (Amazon EC2) - OnDemand - Unused Reservation RHEL with SQL Server Enterprise c5d.metal Instance Hour - Pricing tier start: 0, Pricing tier end: inf - Usage Type: EUS1-UnusedBox:c5d.metal - Operation: RunInstances:0110 - Tenancy: Shared</t>
  </si>
  <si>
    <t>Unused Reservation RHEL with SQL Server Enterprise c5d.xlarge Instance Hour</t>
  </si>
  <si>
    <t>Compute - Amazon Elastic Compute Cloud (Amazon EC2) - OnDemand - Unused Reservation RHEL with SQL Server Enterprise c5d.xlarge Instance Hour - Pricing tier start: 0, Pricing tier end: inf - Usage Type: EUS1-UnusedBox:c5d.xlarge - Operation: RunInstances:0110 - Tenancy: Shared</t>
  </si>
  <si>
    <t>Unused Reservation RHEL with SQL Server Enterprise c6i.12xlarge Instance Hour</t>
  </si>
  <si>
    <t>Compute - Amazon Elastic Compute Cloud (Amazon EC2) - OnDemand - Unused Reservation RHEL with SQL Server Enterprise c6i.12xlarge Instance Hour - Pricing tier start: 0, Pricing tier end: inf - Usage Type: EUS1-UnusedBox:c6i.12xlarge - Operation: RunInstances:0110 - Tenancy: Shared</t>
  </si>
  <si>
    <t>Unused Reservation RHEL with SQL Server Enterprise c6i.16xlarge Instance Hour</t>
  </si>
  <si>
    <t>Compute - Amazon Elastic Compute Cloud (Amazon EC2) - OnDemand - Unused Reservation RHEL with SQL Server Enterprise c6i.16xlarge Instance Hour - Pricing tier start: 0, Pricing tier end: inf - Usage Type: EUS1-UnusedBox:c6i.16xlarge - Operation: RunInstances:0110 - Tenancy: Shared</t>
  </si>
  <si>
    <t>Unused Reservation RHEL with SQL Server Enterprise c6i.24xlarge Instance Hour</t>
  </si>
  <si>
    <t>Compute - Amazon Elastic Compute Cloud (Amazon EC2) - OnDemand - Unused Reservation RHEL with SQL Server Enterprise c6i.24xlarge Instance Hour - Pricing tier start: 0, Pricing tier end: inf - Usage Type: EUS1-UnusedBox:c6i.24xlarge - Operation: RunInstances:0110 - Tenancy: Shared</t>
  </si>
  <si>
    <t>Unused Reservation RHEL with SQL Server Enterprise c6i.2xlarge Instance Hour</t>
  </si>
  <si>
    <t>Compute - Amazon Elastic Compute Cloud (Amazon EC2) - OnDemand - Unused Reservation RHEL with SQL Server Enterprise c6i.2xlarge Instance Hour - Pricing tier start: 0, Pricing tier end: inf - Usage Type: EUS1-UnusedBox:c6i.2xlarge - Operation: RunInstances:0110 - Tenancy: Shared</t>
  </si>
  <si>
    <t>Unused Reservation RHEL with SQL Server Enterprise c6i.32xlarge Instance Hour</t>
  </si>
  <si>
    <t>Compute - Amazon Elastic Compute Cloud (Amazon EC2) - OnDemand - Unused Reservation RHEL with SQL Server Enterprise c6i.32xlarge Instance Hour - Pricing tier start: 0, Pricing tier end: inf - Usage Type: EUS1-UnusedBox:c6i.32xlarge - Operation: RunInstances:0110 - Tenancy: Shared</t>
  </si>
  <si>
    <t>Unused Reservation RHEL with SQL Server Enterprise c6i.4xlarge Instance Hour</t>
  </si>
  <si>
    <t>Compute - Amazon Elastic Compute Cloud (Amazon EC2) - OnDemand - Unused Reservation RHEL with SQL Server Enterprise c6i.4xlarge Instance Hour - Pricing tier start: 0, Pricing tier end: inf - Usage Type: EUS1-UnusedBox:c6i.4xlarge - Operation: RunInstances:0110 - Tenancy: Shared</t>
  </si>
  <si>
    <t>Unused Reservation RHEL with SQL Server Enterprise c6i.8xlarge Instance Hour</t>
  </si>
  <si>
    <t>Compute - Amazon Elastic Compute Cloud (Amazon EC2) - OnDemand - Unused Reservation RHEL with SQL Server Enterprise c6i.8xlarge Instance Hour - Pricing tier start: 0, Pricing tier end: inf - Usage Type: EUS1-UnusedBox:c6i.8xlarge - Operation: RunInstances:0110 - Tenancy: Shared</t>
  </si>
  <si>
    <t>Unused Reservation RHEL with SQL Server Enterprise c6i.metal Instance Hour</t>
  </si>
  <si>
    <t>Compute - Amazon Elastic Compute Cloud (Amazon EC2) - OnDemand - Unused Reservation RHEL with SQL Server Enterprise c6i.metal Instance Hour - Pricing tier start: 0, Pricing tier end: inf - Usage Type: EUS1-UnusedBox:c6i.metal - Operation: RunInstances:0110 - Tenancy: Shared</t>
  </si>
  <si>
    <t>Unused Reservation RHEL with SQL Server Enterprise c6i.xlarge Instance Hour</t>
  </si>
  <si>
    <t>Compute - Amazon Elastic Compute Cloud (Amazon EC2) - OnDemand - Unused Reservation RHEL with SQL Server Enterprise c6i.xlarge Instance Hour - Pricing tier start: 0, Pricing tier end: inf - Usage Type: EUS1-UnusedBox:c6i.xlarge - Operation: RunInstances:0110 - Tenancy: Shared</t>
  </si>
  <si>
    <t>Unused Reservation RHEL with SQL Server Enterprise c6in.12xlarge Instance Hour</t>
  </si>
  <si>
    <t>Compute - Amazon Elastic Compute Cloud (Amazon EC2) - OnDemand - Unused Reservation RHEL with SQL Server Enterprise c6in.12xlarge Instance Hour - Pricing tier start: 0, Pricing tier end: inf - Usage Type: EUS1-UnusedBox:c6in.12xlarge - Operation: RunInstances:0110 - Tenancy: Shared</t>
  </si>
  <si>
    <t>Unused Reservation RHEL with SQL Server Enterprise c6in.16xlarge Instance Hour</t>
  </si>
  <si>
    <t>Compute - Amazon Elastic Compute Cloud (Amazon EC2) - OnDemand - Unused Reservation RHEL with SQL Server Enterprise c6in.16xlarge Instance Hour - Pricing tier start: 0, Pricing tier end: inf - Usage Type: EUS1-UnusedBox:c6in.16xlarge - Operation: RunInstances:0110 - Tenancy: Shared</t>
  </si>
  <si>
    <t>Unused Reservation RHEL with SQL Server Enterprise c6in.24xlarge Instance Hour</t>
  </si>
  <si>
    <t>Compute - Amazon Elastic Compute Cloud (Amazon EC2) - OnDemand - Unused Reservation RHEL with SQL Server Enterprise c6in.24xlarge Instance Hour - Pricing tier start: 0, Pricing tier end: inf - Usage Type: EUS1-UnusedBox:c6in.24xlarge - Operation: RunInstances:0110 - Tenancy: Shared</t>
  </si>
  <si>
    <t>Unused Reservation RHEL with SQL Server Enterprise c6in.2xlarge Instance Hour</t>
  </si>
  <si>
    <t>Compute - Amazon Elastic Compute Cloud (Amazon EC2) - OnDemand - Unused Reservation RHEL with SQL Server Enterprise c6in.2xlarge Instance Hour - Pricing tier start: 0, Pricing tier end: inf - Usage Type: EUS1-UnusedBox:c6in.2xlarge - Operation: RunInstances:0110 - Tenancy: Shared</t>
  </si>
  <si>
    <t>Unused Reservation RHEL with SQL Server Enterprise c6in.32xlarge Instance Hour</t>
  </si>
  <si>
    <t>Compute - Amazon Elastic Compute Cloud (Amazon EC2) - OnDemand - Unused Reservation RHEL with SQL Server Enterprise c6in.32xlarge Instance Hour - Pricing tier start: 0, Pricing tier end: inf - Usage Type: EUS1-UnusedBox:c6in.32xlarge - Operation: RunInstances:0110 - Tenancy: Shared</t>
  </si>
  <si>
    <t>Unused Reservation RHEL with SQL Server Enterprise c6in.4xlarge Instance Hour</t>
  </si>
  <si>
    <t>Compute - Amazon Elastic Compute Cloud (Amazon EC2) - OnDemand - Unused Reservation RHEL with SQL Server Enterprise c6in.4xlarge Instance Hour - Pricing tier start: 0, Pricing tier end: inf - Usage Type: EUS1-UnusedBox:c6in.4xlarge - Operation: RunInstances:0110 - Tenancy: Shared</t>
  </si>
  <si>
    <t>Unused Reservation RHEL with SQL Server Enterprise c6in.8xlarge Instance Hour</t>
  </si>
  <si>
    <t>Compute - Amazon Elastic Compute Cloud (Amazon EC2) - OnDemand - Unused Reservation RHEL with SQL Server Enterprise c6in.8xlarge Instance Hour - Pricing tier start: 0, Pricing tier end: inf - Usage Type: EUS1-UnusedBox:c6in.8xlarge - Operation: RunInstances:0110 - Tenancy: Shared</t>
  </si>
  <si>
    <t>Unused Reservation RHEL with SQL Server Enterprise c6in.metal Instance Hour</t>
  </si>
  <si>
    <t>Compute - Amazon Elastic Compute Cloud (Amazon EC2) - OnDemand - Unused Reservation RHEL with SQL Server Enterprise c6in.metal Instance Hour - Pricing tier start: 0, Pricing tier end: inf - Usage Type: EUS1-UnusedBox:c6in.metal - Operation: RunInstances:0110 - Tenancy: Shared</t>
  </si>
  <si>
    <t>Unused Reservation RHEL with SQL Server Enterprise c6in.xlarge Instance Hour</t>
  </si>
  <si>
    <t>Compute - Amazon Elastic Compute Cloud (Amazon EC2) - OnDemand - Unused Reservation RHEL with SQL Server Enterprise c6in.xlarge Instance Hour - Pricing tier start: 0, Pricing tier end: inf - Usage Type: EUS1-UnusedBox:c6in.xlarge - Operation: RunInstances:0110 - Tenancy: Shared</t>
  </si>
  <si>
    <t>Unused Reservation RHEL with SQL Server Enterprise i3.16xlarge Instance Hour</t>
  </si>
  <si>
    <t>Compute - Amazon Elastic Compute Cloud (Amazon EC2) - OnDemand - Unused Reservation RHEL with SQL Server Enterprise i3.16xlarge Instance Hour - Pricing tier start: 0, Pricing tier end: inf - Usage Type: EUS1-UnusedBox:i3.16xlarge - Operation: RunInstances:0110 - Tenancy: Shared</t>
  </si>
  <si>
    <t>Unused Reservation RHEL with SQL Server Enterprise i3.2xlarge Instance Hour</t>
  </si>
  <si>
    <t>Compute - Amazon Elastic Compute Cloud (Amazon EC2) - OnDemand - Unused Reservation RHEL with SQL Server Enterprise i3.2xlarge Instance Hour - Pricing tier start: 0, Pricing tier end: inf - Usage Type: EUS1-UnusedBox:i3.2xlarge - Operation: RunInstances:0110 - Tenancy: Shared</t>
  </si>
  <si>
    <t>Unused Reservation RHEL with SQL Server Enterprise i3.4xlarge Instance Hour</t>
  </si>
  <si>
    <t>Compute - Amazon Elastic Compute Cloud (Amazon EC2) - OnDemand - Unused Reservation RHEL with SQL Server Enterprise i3.4xlarge Instance Hour - Pricing tier start: 0, Pricing tier end: inf - Usage Type: EUS1-UnusedBox:i3.4xlarge - Operation: RunInstances:0110 - Tenancy: Shared</t>
  </si>
  <si>
    <t>Unused Reservation RHEL with SQL Server Enterprise i3.8xlarge Instance Hour</t>
  </si>
  <si>
    <t>Compute - Amazon Elastic Compute Cloud (Amazon EC2) - OnDemand - Unused Reservation RHEL with SQL Server Enterprise i3.8xlarge Instance Hour - Pricing tier start: 0, Pricing tier end: inf - Usage Type: EUS1-UnusedBox:i3.8xlarge - Operation: RunInstances:0110 - Tenancy: Shared</t>
  </si>
  <si>
    <t>Unused Reservation RHEL with SQL Server Enterprise i3.metal Instance Hour</t>
  </si>
  <si>
    <t>Compute - Amazon Elastic Compute Cloud (Amazon EC2) - OnDemand - Unused Reservation RHEL with SQL Server Enterprise i3.metal Instance Hour - Pricing tier start: 0, Pricing tier end: inf - Usage Type: EUS1-UnusedBox:i3.metal - Operation: RunInstances:0110 - Tenancy: Shared</t>
  </si>
  <si>
    <t>Unused Reservation RHEL with SQL Server Enterprise i3.xlarge Instance Hour</t>
  </si>
  <si>
    <t>Compute - Amazon Elastic Compute Cloud (Amazon EC2) - OnDemand - Unused Reservation RHEL with SQL Server Enterprise i3.xlarge Instance Hour - Pricing tier start: 0, Pricing tier end: inf - Usage Type: EUS1-UnusedBox:i3.xlarge - Operation: RunInstances:0110 - Tenancy: Shared</t>
  </si>
  <si>
    <t>Unused Reservation RHEL with SQL Server Enterprise i3en.12xlarge Instance Hour</t>
  </si>
  <si>
    <t>Compute - Amazon Elastic Compute Cloud (Amazon EC2) - OnDemand - Unused Reservation RHEL with SQL Server Enterprise i3en.12xlarge Instance Hour - Pricing tier start: 0, Pricing tier end: inf - Usage Type: EUS1-UnusedBox:i3en.12xlarge - Operation: RunInstances:0110 - Tenancy: Shared</t>
  </si>
  <si>
    <t>Unused Reservation RHEL with SQL Server Enterprise i3en.24xlarge Instance Hour</t>
  </si>
  <si>
    <t>Compute - Amazon Elastic Compute Cloud (Amazon EC2) - OnDemand - Unused Reservation RHEL with SQL Server Enterprise i3en.24xlarge Instance Hour - Pricing tier start: 0, Pricing tier end: inf - Usage Type: EUS1-UnusedBox:i3en.24xlarge - Operation: RunInstances:0110 - Tenancy: Shared</t>
  </si>
  <si>
    <t>Unused Reservation RHEL with SQL Server Enterprise i3en.2xlarge Instance Hour</t>
  </si>
  <si>
    <t>Compute - Amazon Elastic Compute Cloud (Amazon EC2) - OnDemand - Unused Reservation RHEL with SQL Server Enterprise i3en.2xlarge Instance Hour - Pricing tier start: 0, Pricing tier end: inf - Usage Type: EUS1-UnusedBox:i3en.2xlarge - Operation: RunInstances:0110 - Tenancy: Shared</t>
  </si>
  <si>
    <t>Unused Reservation RHEL with SQL Server Enterprise i3en.3xlarge Instance Hour</t>
  </si>
  <si>
    <t>Compute - Amazon Elastic Compute Cloud (Amazon EC2) - OnDemand - Unused Reservation RHEL with SQL Server Enterprise i3en.3xlarge Instance Hour - Pricing tier start: 0, Pricing tier end: inf - Usage Type: EUS1-UnusedBox:i3en.3xlarge - Operation: RunInstances:0110 - Tenancy: Shared</t>
  </si>
  <si>
    <t>Unused Reservation RHEL with SQL Server Enterprise i3en.6xlarge Instance Hour</t>
  </si>
  <si>
    <t>Compute - Amazon Elastic Compute Cloud (Amazon EC2) - OnDemand - Unused Reservation RHEL with SQL Server Enterprise i3en.6xlarge Instance Hour - Pricing tier start: 0, Pricing tier end: inf - Usage Type: EUS1-UnusedBox:i3en.6xlarge - Operation: RunInstances:0110 - Tenancy: Shared</t>
  </si>
  <si>
    <t>Unused Reservation RHEL with SQL Server Enterprise i3en.metal Instance Hour</t>
  </si>
  <si>
    <t>Compute - Amazon Elastic Compute Cloud (Amazon EC2) - OnDemand - Unused Reservation RHEL with SQL Server Enterprise i3en.metal Instance Hour - Pricing tier start: 0, Pricing tier end: inf - Usage Type: EUS1-UnusedBox:i3en.metal - Operation: RunInstances:0110 - Tenancy: Shared</t>
  </si>
  <si>
    <t>Unused Reservation RHEL with SQL Server Enterprise i3en.xlarge Instance Hour</t>
  </si>
  <si>
    <t>Compute - Amazon Elastic Compute Cloud (Amazon EC2) - OnDemand - Unused Reservation RHEL with SQL Server Enterprise i3en.xlarge Instance Hour - Pricing tier start: 0, Pricing tier end: inf - Usage Type: EUS1-UnusedBox:i3en.xlarge - Operation: RunInstances:0110 - Tenancy: Shared</t>
  </si>
  <si>
    <t>Unused Reservation RHEL with SQL Server Enterprise i4i.12xlarge Instance Hour</t>
  </si>
  <si>
    <t>Compute - Amazon Elastic Compute Cloud (Amazon EC2) - OnDemand - Unused Reservation RHEL with SQL Server Enterprise i4i.12xlarge Instance Hour - Pricing tier start: 0, Pricing tier end: inf - Usage Type: EUS1-UnusedBox:i4i.12xlarge - Operation: RunInstances:0110 - Tenancy: Shared</t>
  </si>
  <si>
    <t>Unused Reservation RHEL with SQL Server Enterprise i4i.16xlarge Instance Hour</t>
  </si>
  <si>
    <t>Compute - Amazon Elastic Compute Cloud (Amazon EC2) - OnDemand - Unused Reservation RHEL with SQL Server Enterprise i4i.16xlarge Instance Hour - Pricing tier start: 0, Pricing tier end: inf - Usage Type: EUS1-UnusedBox:i4i.16xlarge - Operation: RunInstances:0110 - Tenancy: Shared</t>
  </si>
  <si>
    <t>Unused Reservation RHEL with SQL Server Enterprise i4i.24xlarge Instance Hour</t>
  </si>
  <si>
    <t>Compute - Amazon Elastic Compute Cloud (Amazon EC2) - OnDemand - Unused Reservation RHEL with SQL Server Enterprise i4i.24xlarge Instance Hour - Pricing tier start: 0, Pricing tier end: inf - Usage Type: EUS1-UnusedBox:i4i.24xlarge - Operation: RunInstances:0110 - Tenancy: Shared</t>
  </si>
  <si>
    <t>Unused Reservation RHEL with SQL Server Enterprise i4i.2xlarge Instance Hour</t>
  </si>
  <si>
    <t>Compute - Amazon Elastic Compute Cloud (Amazon EC2) - OnDemand - Unused Reservation RHEL with SQL Server Enterprise i4i.2xlarge Instance Hour - Pricing tier start: 0, Pricing tier end: inf - Usage Type: EUS1-UnusedBox:i4i.2xlarge - Operation: RunInstances:0110 - Tenancy: Shared</t>
  </si>
  <si>
    <t>Unused Reservation RHEL with SQL Server Enterprise i4i.32xlarge Instance Hour</t>
  </si>
  <si>
    <t>Compute - Amazon Elastic Compute Cloud (Amazon EC2) - OnDemand - Unused Reservation RHEL with SQL Server Enterprise i4i.32xlarge Instance Hour - Pricing tier start: 0, Pricing tier end: inf - Usage Type: EUS1-UnusedBox:i4i.32xlarge - Operation: RunInstances:0110 - Tenancy: Shared</t>
  </si>
  <si>
    <t>Unused Reservation RHEL with SQL Server Enterprise i4i.4xlarge Instance Hour</t>
  </si>
  <si>
    <t>Compute - Amazon Elastic Compute Cloud (Amazon EC2) - OnDemand - Unused Reservation RHEL with SQL Server Enterprise i4i.4xlarge Instance Hour - Pricing tier start: 0, Pricing tier end: inf - Usage Type: EUS1-UnusedBox:i4i.4xlarge - Operation: RunInstances:0110 - Tenancy: Shared</t>
  </si>
  <si>
    <t>Unused Reservation RHEL with SQL Server Enterprise i4i.8xlarge Instance Hour</t>
  </si>
  <si>
    <t>Compute - Amazon Elastic Compute Cloud (Amazon EC2) - OnDemand - Unused Reservation RHEL with SQL Server Enterprise i4i.8xlarge Instance Hour - Pricing tier start: 0, Pricing tier end: inf - Usage Type: EUS1-UnusedBox:i4i.8xlarge - Operation: RunInstances:0110 - Tenancy: Shared</t>
  </si>
  <si>
    <t>Unused Reservation RHEL with SQL Server Enterprise i4i.metal Instance Hour</t>
  </si>
  <si>
    <t>Compute - Amazon Elastic Compute Cloud (Amazon EC2) - OnDemand - Unused Reservation RHEL with SQL Server Enterprise i4i.metal Instance Hour - Pricing tier start: 0, Pricing tier end: inf - Usage Type: EUS1-UnusedBox:i4i.metal - Operation: RunInstances:0110 - Tenancy: Shared</t>
  </si>
  <si>
    <t>Unused Reservation RHEL with SQL Server Enterprise i4i.xlarge Instance Hour</t>
  </si>
  <si>
    <t>Compute - Amazon Elastic Compute Cloud (Amazon EC2) - OnDemand - Unused Reservation RHEL with SQL Server Enterprise i4i.xlarge Instance Hour - Pricing tier start: 0, Pricing tier end: inf - Usage Type: EUS1-UnusedBox:i4i.xlarge - Operation: RunInstances:0110 - Tenancy: Shared</t>
  </si>
  <si>
    <t>Unused Reservation RHEL with SQL Server Enterprise inf1.24xlarge Instance Hour</t>
  </si>
  <si>
    <t>Compute - Amazon Elastic Compute Cloud (Amazon EC2) - OnDemand - Unused Reservation RHEL with SQL Server Enterprise inf1.24xlarge Instance Hour - Pricing tier start: 0, Pricing tier end: inf - Usage Type: EUS1-UnusedBox:inf1.24xlarge - Operation: RunInstances:0110 - Tenancy: Shared</t>
  </si>
  <si>
    <t>Unused Reservation RHEL with SQL Server Enterprise inf1.2xlarge Instance Hour</t>
  </si>
  <si>
    <t>Compute - Amazon Elastic Compute Cloud (Amazon EC2) - OnDemand - Unused Reservation RHEL with SQL Server Enterprise inf1.2xlarge Instance Hour - Pricing tier start: 0, Pricing tier end: inf - Usage Type: EUS1-UnusedBox:inf1.2xlarge - Operation: RunInstances:0110 - Tenancy: Shared</t>
  </si>
  <si>
    <t>Unused Reservation RHEL with SQL Server Enterprise inf1.6xlarge Instance Hour</t>
  </si>
  <si>
    <t>Compute - Amazon Elastic Compute Cloud (Amazon EC2) - OnDemand - Unused Reservation RHEL with SQL Server Enterprise inf1.6xlarge Instance Hour - Pricing tier start: 0, Pricing tier end: inf - Usage Type: EUS1-UnusedBox:inf1.6xlarge - Operation: RunInstances:0110 - Tenancy: Shared</t>
  </si>
  <si>
    <t>Unused Reservation RHEL with SQL Server Enterprise inf1.xlarge Instance Hour</t>
  </si>
  <si>
    <t>Compute - Amazon Elastic Compute Cloud (Amazon EC2) - OnDemand - Unused Reservation RHEL with SQL Server Enterprise inf1.xlarge Instance Hour - Pricing tier start: 0, Pricing tier end: inf - Usage Type: EUS1-UnusedBox:inf1.xlarge - Operation: RunInstances:0110 - Tenancy: Shared</t>
  </si>
  <si>
    <t>Unused Reservation RHEL with SQL Server Enterprise m5.12xlarge Instance Hour</t>
  </si>
  <si>
    <t>Compute - Amazon Elastic Compute Cloud (Amazon EC2) - OnDemand - Unused Reservation RHEL with SQL Server Enterprise m5.12xlarge Instance Hour - Pricing tier start: 0, Pricing tier end: inf - Usage Type: EUS1-UnusedBox:m5.12xlarge - Operation: RunInstances:0110 - Tenancy: Shared</t>
  </si>
  <si>
    <t>Unused Reservation RHEL with SQL Server Enterprise m5.16xlarge Instance Hour</t>
  </si>
  <si>
    <t>Compute - Amazon Elastic Compute Cloud (Amazon EC2) - OnDemand - Unused Reservation RHEL with SQL Server Enterprise m5.16xlarge Instance Hour - Pricing tier start: 0, Pricing tier end: inf - Usage Type: EUS1-UnusedBox:m5.16xlarge - Operation: RunInstances:0110 - Tenancy: Shared</t>
  </si>
  <si>
    <t>Unused Reservation RHEL with SQL Server Enterprise m5.24xlarge Instance Hour</t>
  </si>
  <si>
    <t>Compute - Amazon Elastic Compute Cloud (Amazon EC2) - OnDemand - Unused Reservation RHEL with SQL Server Enterprise m5.24xlarge Instance Hour - Pricing tier start: 0, Pricing tier end: inf - Usage Type: EUS1-UnusedBox:m5.24xlarge - Operation: RunInstances:0110 - Tenancy: Shared</t>
  </si>
  <si>
    <t>Unused Reservation RHEL with SQL Server Enterprise m5.2xlarge Instance Hour</t>
  </si>
  <si>
    <t>Compute - Amazon Elastic Compute Cloud (Amazon EC2) - OnDemand - Unused Reservation RHEL with SQL Server Enterprise m5.2xlarge Instance Hour - Pricing tier start: 0, Pricing tier end: inf - Usage Type: EUS1-UnusedBox:m5.2xlarge - Operation: RunInstances:0110 - Tenancy: Shared</t>
  </si>
  <si>
    <t>Unused Reservation RHEL with SQL Server Enterprise m5.4xlarge Instance Hour</t>
  </si>
  <si>
    <t>Compute - Amazon Elastic Compute Cloud (Amazon EC2) - OnDemand - Unused Reservation RHEL with SQL Server Enterprise m5.4xlarge Instance Hour - Pricing tier start: 0, Pricing tier end: inf - Usage Type: EUS1-UnusedBox:m5.4xlarge - Operation: RunInstances:0110 - Tenancy: Shared</t>
  </si>
  <si>
    <t>Unused Reservation RHEL with SQL Server Enterprise m5.8xlarge Instance Hour</t>
  </si>
  <si>
    <t>Compute - Amazon Elastic Compute Cloud (Amazon EC2) - OnDemand - Unused Reservation RHEL with SQL Server Enterprise m5.8xlarge Instance Hour - Pricing tier start: 0, Pricing tier end: inf - Usage Type: EUS1-UnusedBox:m5.8xlarge - Operation: RunInstances:0110 - Tenancy: Shared</t>
  </si>
  <si>
    <t>Unused Reservation RHEL with SQL Server Enterprise m5.metal Instance Hour</t>
  </si>
  <si>
    <t>Compute - Amazon Elastic Compute Cloud (Amazon EC2) - OnDemand - Unused Reservation RHEL with SQL Server Enterprise m5.metal Instance Hour - Pricing tier start: 0, Pricing tier end: inf - Usage Type: EUS1-UnusedBox:m5.metal - Operation: RunInstances:0110 - Tenancy: Shared</t>
  </si>
  <si>
    <t>Unused Reservation RHEL with SQL Server Enterprise m5.xlarge Instance Hour</t>
  </si>
  <si>
    <t>Compute - Amazon Elastic Compute Cloud (Amazon EC2) - OnDemand - Unused Reservation RHEL with SQL Server Enterprise m5.xlarge Instance Hour - Pricing tier start: 0, Pricing tier end: inf - Usage Type: EUS1-UnusedBox:m5.xlarge - Operation: RunInstances:0110 - Tenancy: Shared</t>
  </si>
  <si>
    <t>Unused Reservation RHEL with SQL Server Enterprise m5a.12xlarge Instance Hour</t>
  </si>
  <si>
    <t>Compute - Amazon Elastic Compute Cloud (Amazon EC2) - OnDemand - Unused Reservation RHEL with SQL Server Enterprise m5a.12xlarge Instance Hour - Pricing tier start: 0, Pricing tier end: inf - Usage Type: EUS1-UnusedBox:m5a.12xlarge - Operation: RunInstances:0110 - Tenancy: Shared</t>
  </si>
  <si>
    <t>Unused Reservation RHEL with SQL Server Enterprise m5a.16xlarge Instance Hour</t>
  </si>
  <si>
    <t>Compute - Amazon Elastic Compute Cloud (Amazon EC2) - OnDemand - Unused Reservation RHEL with SQL Server Enterprise m5a.16xlarge Instance Hour - Pricing tier start: 0, Pricing tier end: inf - Usage Type: EUS1-UnusedBox:m5a.16xlarge - Operation: RunInstances:0110 - Tenancy: Shared</t>
  </si>
  <si>
    <t>Unused Reservation RHEL with SQL Server Enterprise m5a.24xlarge Instance Hour</t>
  </si>
  <si>
    <t>Compute - Amazon Elastic Compute Cloud (Amazon EC2) - OnDemand - Unused Reservation RHEL with SQL Server Enterprise m5a.24xlarge Instance Hour - Pricing tier start: 0, Pricing tier end: inf - Usage Type: EUS1-UnusedBox:m5a.24xlarge - Operation: RunInstances:0110 - Tenancy: Shared</t>
  </si>
  <si>
    <t>Unused Reservation RHEL with SQL Server Enterprise m5a.2xlarge Instance Hour</t>
  </si>
  <si>
    <t>Compute - Amazon Elastic Compute Cloud (Amazon EC2) - OnDemand - Unused Reservation RHEL with SQL Server Enterprise m5a.2xlarge Instance Hour - Pricing tier start: 0, Pricing tier end: inf - Usage Type: EUS1-UnusedBox:m5a.2xlarge - Operation: RunInstances:0110 - Tenancy: Shared</t>
  </si>
  <si>
    <t>Unused Reservation RHEL with SQL Server Enterprise m5a.4xlarge Instance Hour</t>
  </si>
  <si>
    <t>Compute - Amazon Elastic Compute Cloud (Amazon EC2) - OnDemand - Unused Reservation RHEL with SQL Server Enterprise m5a.4xlarge Instance Hour - Pricing tier start: 0, Pricing tier end: inf - Usage Type: EUS1-UnusedBox:m5a.4xlarge - Operation: RunInstances:0110 - Tenancy: Shared</t>
  </si>
  <si>
    <t>Unused Reservation RHEL with SQL Server Enterprise m5a.8xlarge Instance Hour</t>
  </si>
  <si>
    <t>Compute - Amazon Elastic Compute Cloud (Amazon EC2) - OnDemand - Unused Reservation RHEL with SQL Server Enterprise m5a.8xlarge Instance Hour - Pricing tier start: 0, Pricing tier end: inf - Usage Type: EUS1-UnusedBox:m5a.8xlarge - Operation: RunInstances:0110 - Tenancy: Shared</t>
  </si>
  <si>
    <t>Unused Reservation RHEL with SQL Server Enterprise m5a.xlarge Instance Hour</t>
  </si>
  <si>
    <t>Compute - Amazon Elastic Compute Cloud (Amazon EC2) - OnDemand - Unused Reservation RHEL with SQL Server Enterprise m5a.xlarge Instance Hour - Pricing tier start: 0, Pricing tier end: inf - Usage Type: EUS1-UnusedBox:m5a.xlarge - Operation: RunInstances:0110 - Tenancy: Shared</t>
  </si>
  <si>
    <t>Unused Reservation RHEL with SQL Server Enterprise m5d.12xlarge Instance Hour</t>
  </si>
  <si>
    <t>Compute - Amazon Elastic Compute Cloud (Amazon EC2) - OnDemand - Unused Reservation RHEL with SQL Server Enterprise m5d.12xlarge Instance Hour - Pricing tier start: 0, Pricing tier end: inf - Usage Type: EUS1-UnusedBox:m5d.12xlarge - Operation: RunInstances:0110 - Tenancy: Shared</t>
  </si>
  <si>
    <t>Unused Reservation RHEL with SQL Server Enterprise m5d.16xlarge Instance Hour</t>
  </si>
  <si>
    <t>Compute - Amazon Elastic Compute Cloud (Amazon EC2) - OnDemand - Unused Reservation RHEL with SQL Server Enterprise m5d.16xlarge Instance Hour - Pricing tier start: 0, Pricing tier end: inf - Usage Type: EUS1-UnusedBox:m5d.16xlarge - Operation: RunInstances:0110 - Tenancy: Shared</t>
  </si>
  <si>
    <t>Unused Reservation RHEL with SQL Server Enterprise m5d.24xlarge Instance Hour</t>
  </si>
  <si>
    <t>Compute - Amazon Elastic Compute Cloud (Amazon EC2) - OnDemand - Unused Reservation RHEL with SQL Server Enterprise m5d.24xlarge Instance Hour - Pricing tier start: 0, Pricing tier end: inf - Usage Type: EUS1-UnusedBox:m5d.24xlarge - Operation: RunInstances:0110 - Tenancy: Shared</t>
  </si>
  <si>
    <t>Unused Reservation RHEL with SQL Server Enterprise m5d.2xlarge Instance Hour</t>
  </si>
  <si>
    <t>Compute - Amazon Elastic Compute Cloud (Amazon EC2) - OnDemand - Unused Reservation RHEL with SQL Server Enterprise m5d.2xlarge Instance Hour - Pricing tier start: 0, Pricing tier end: inf - Usage Type: EUS1-UnusedBox:m5d.2xlarge - Operation: RunInstances:0110 - Tenancy: Shared</t>
  </si>
  <si>
    <t>Unused Reservation RHEL with SQL Server Enterprise m5d.4xlarge Instance Hour</t>
  </si>
  <si>
    <t>Compute - Amazon Elastic Compute Cloud (Amazon EC2) - OnDemand - Unused Reservation RHEL with SQL Server Enterprise m5d.4xlarge Instance Hour - Pricing tier start: 0, Pricing tier end: inf - Usage Type: EUS1-UnusedBox:m5d.4xlarge - Operation: RunInstances:0110 - Tenancy: Shared</t>
  </si>
  <si>
    <t>Unused Reservation RHEL with SQL Server Enterprise m5d.8xlarge Instance Hour</t>
  </si>
  <si>
    <t>Compute - Amazon Elastic Compute Cloud (Amazon EC2) - OnDemand - Unused Reservation RHEL with SQL Server Enterprise m5d.8xlarge Instance Hour - Pricing tier start: 0, Pricing tier end: inf - Usage Type: EUS1-UnusedBox:m5d.8xlarge - Operation: RunInstances:0110 - Tenancy: Shared</t>
  </si>
  <si>
    <t>Unused Reservation RHEL with SQL Server Enterprise m5d.metal Instance Hour</t>
  </si>
  <si>
    <t>Compute - Amazon Elastic Compute Cloud (Amazon EC2) - OnDemand - Unused Reservation RHEL with SQL Server Enterprise m5d.metal Instance Hour - Pricing tier start: 0, Pricing tier end: inf - Usage Type: EUS1-UnusedBox:m5d.metal - Operation: RunInstances:0110 - Tenancy: Shared</t>
  </si>
  <si>
    <t>Unused Reservation RHEL with SQL Server Enterprise m5d.xlarge Instance Hour</t>
  </si>
  <si>
    <t>Compute - Amazon Elastic Compute Cloud (Amazon EC2) - OnDemand - Unused Reservation RHEL with SQL Server Enterprise m5d.xlarge Instance Hour - Pricing tier start: 0, Pricing tier end: inf - Usage Type: EUS1-UnusedBox:m5d.xlarge - Operation: RunInstances:0110 - Tenancy: Shared</t>
  </si>
  <si>
    <t>Unused Reservation RHEL with SQL Server Enterprise m6a.12xlarge Instance Hour</t>
  </si>
  <si>
    <t>Compute - Amazon Elastic Compute Cloud (Amazon EC2) - OnDemand - Unused Reservation RHEL with SQL Server Enterprise m6a.12xlarge Instance Hour - Pricing tier start: 0, Pricing tier end: inf - Usage Type: EUS1-UnusedBox:m6a.12xlarge - Operation: RunInstances:0110 - Tenancy: Shared</t>
  </si>
  <si>
    <t>Unused Reservation RHEL with SQL Server Enterprise m6a.16xlarge Instance Hour</t>
  </si>
  <si>
    <t>Compute - Amazon Elastic Compute Cloud (Amazon EC2) - OnDemand - Unused Reservation RHEL with SQL Server Enterprise m6a.16xlarge Instance Hour - Pricing tier start: 0, Pricing tier end: inf - Usage Type: EUS1-UnusedBox:m6a.16xlarge - Operation: RunInstances:0110 - Tenancy: Shared</t>
  </si>
  <si>
    <t>Unused Reservation RHEL with SQL Server Enterprise m6a.24xlarge Instance Hour</t>
  </si>
  <si>
    <t>Compute - Amazon Elastic Compute Cloud (Amazon EC2) - OnDemand - Unused Reservation RHEL with SQL Server Enterprise m6a.24xlarge Instance Hour - Pricing tier start: 0, Pricing tier end: inf - Usage Type: EUS1-UnusedBox:m6a.24xlarge - Operation: RunInstances:0110 - Tenancy: Shared</t>
  </si>
  <si>
    <t>Unused Reservation RHEL with SQL Server Enterprise m6a.2xlarge Instance Hour</t>
  </si>
  <si>
    <t>Compute - Amazon Elastic Compute Cloud (Amazon EC2) - OnDemand - Unused Reservation RHEL with SQL Server Enterprise m6a.2xlarge Instance Hour - Pricing tier start: 0, Pricing tier end: inf - Usage Type: EUS1-UnusedBox:m6a.2xlarge - Operation: RunInstances:0110 - Tenancy: Shared</t>
  </si>
  <si>
    <t>Unused Reservation RHEL with SQL Server Enterprise m6a.32xlarge Instance Hour</t>
  </si>
  <si>
    <t>Compute - Amazon Elastic Compute Cloud (Amazon EC2) - OnDemand - Unused Reservation RHEL with SQL Server Enterprise m6a.32xlarge Instance Hour - Pricing tier start: 0, Pricing tier end: inf - Usage Type: EUS1-UnusedBox:m6a.32xlarge - Operation: RunInstances:0110 - Tenancy: Shared</t>
  </si>
  <si>
    <t>Unused Reservation RHEL with SQL Server Enterprise m6a.48xlarge Instance Hour</t>
  </si>
  <si>
    <t>Compute - Amazon Elastic Compute Cloud (Amazon EC2) - OnDemand - Unused Reservation RHEL with SQL Server Enterprise m6a.48xlarge Instance Hour - Pricing tier start: 0, Pricing tier end: inf - Usage Type: EUS1-UnusedBox:m6a.48xlarge - Operation: RunInstances:0110 - Tenancy: Shared</t>
  </si>
  <si>
    <t>Unused Reservation RHEL with SQL Server Enterprise m6a.4xlarge Instance Hour</t>
  </si>
  <si>
    <t>Compute - Amazon Elastic Compute Cloud (Amazon EC2) - OnDemand - Unused Reservation RHEL with SQL Server Enterprise m6a.4xlarge Instance Hour - Pricing tier start: 0, Pricing tier end: inf - Usage Type: EUS1-UnusedBox:m6a.4xlarge - Operation: RunInstances:0110 - Tenancy: Shared</t>
  </si>
  <si>
    <t>Unused Reservation RHEL with SQL Server Enterprise m6a.8xlarge Instance Hour</t>
  </si>
  <si>
    <t>Compute - Amazon Elastic Compute Cloud (Amazon EC2) - OnDemand - Unused Reservation RHEL with SQL Server Enterprise m6a.8xlarge Instance Hour - Pricing tier start: 0, Pricing tier end: inf - Usage Type: EUS1-UnusedBox:m6a.8xlarge - Operation: RunInstances:0110 - Tenancy: Shared</t>
  </si>
  <si>
    <t>Unused Reservation RHEL with SQL Server Enterprise m6a.metal Instance Hour</t>
  </si>
  <si>
    <t>Compute - Amazon Elastic Compute Cloud (Amazon EC2) - OnDemand - Unused Reservation RHEL with SQL Server Enterprise m6a.metal Instance Hour - Pricing tier start: 0, Pricing tier end: inf - Usage Type: EUS1-UnusedBox:m6a.metal - Operation: RunInstances:0110 - Tenancy: Shared</t>
  </si>
  <si>
    <t>Unused Reservation RHEL with SQL Server Enterprise m6a.xlarge Instance Hour</t>
  </si>
  <si>
    <t>Compute - Amazon Elastic Compute Cloud (Amazon EC2) - OnDemand - Unused Reservation RHEL with SQL Server Enterprise m6a.xlarge Instance Hour - Pricing tier start: 0, Pricing tier end: inf - Usage Type: EUS1-UnusedBox:m6a.xlarge - Operation: RunInstances:0110 - Tenancy: Shared</t>
  </si>
  <si>
    <t>Unused Reservation RHEL with SQL Server Enterprise m6i.12xlarge Instance Hour</t>
  </si>
  <si>
    <t>Compute - Amazon Elastic Compute Cloud (Amazon EC2) - OnDemand - Unused Reservation RHEL with SQL Server Enterprise m6i.12xlarge Instance Hour - Pricing tier start: 0, Pricing tier end: inf - Usage Type: EUS1-UnusedBox:m6i.12xlarge - Operation: RunInstances:0110 - Tenancy: Shared</t>
  </si>
  <si>
    <t>Unused Reservation RHEL with SQL Server Enterprise m6i.16xlarge Instance Hour</t>
  </si>
  <si>
    <t>Compute - Amazon Elastic Compute Cloud (Amazon EC2) - OnDemand - Unused Reservation RHEL with SQL Server Enterprise m6i.16xlarge Instance Hour - Pricing tier start: 0, Pricing tier end: inf - Usage Type: EUS1-UnusedBox:m6i.16xlarge - Operation: RunInstances:0110 - Tenancy: Shared</t>
  </si>
  <si>
    <t>Unused Reservation RHEL with SQL Server Enterprise m6i.24xlarge Instance Hour</t>
  </si>
  <si>
    <t>Compute - Amazon Elastic Compute Cloud (Amazon EC2) - OnDemand - Unused Reservation RHEL with SQL Server Enterprise m6i.24xlarge Instance Hour - Pricing tier start: 0, Pricing tier end: inf - Usage Type: EUS1-UnusedBox:m6i.24xlarge - Operation: RunInstances:0110 - Tenancy: Shared</t>
  </si>
  <si>
    <t>Unused Reservation RHEL with SQL Server Enterprise m6i.2xlarge Instance Hour</t>
  </si>
  <si>
    <t>Compute - Amazon Elastic Compute Cloud (Amazon EC2) - OnDemand - Unused Reservation RHEL with SQL Server Enterprise m6i.2xlarge Instance Hour - Pricing tier start: 0, Pricing tier end: inf - Usage Type: EUS1-UnusedBox:m6i.2xlarge - Operation: RunInstances:0110 - Tenancy: Shared</t>
  </si>
  <si>
    <t>Unused Reservation RHEL with SQL Server Enterprise m6i.32xlarge Instance Hour</t>
  </si>
  <si>
    <t>Compute - Amazon Elastic Compute Cloud (Amazon EC2) - OnDemand - Unused Reservation RHEL with SQL Server Enterprise m6i.32xlarge Instance Hour - Pricing tier start: 0, Pricing tier end: inf - Usage Type: EUS1-UnusedBox:m6i.32xlarge - Operation: RunInstances:0110 - Tenancy: Shared</t>
  </si>
  <si>
    <t>Unused Reservation RHEL with SQL Server Enterprise m6i.4xlarge Instance Hour</t>
  </si>
  <si>
    <t>Compute - Amazon Elastic Compute Cloud (Amazon EC2) - OnDemand - Unused Reservation RHEL with SQL Server Enterprise m6i.4xlarge Instance Hour - Pricing tier start: 0, Pricing tier end: inf - Usage Type: EUS1-UnusedBox:m6i.4xlarge - Operation: RunInstances:0110 - Tenancy: Shared</t>
  </si>
  <si>
    <t>Unused Reservation RHEL with SQL Server Enterprise m6i.8xlarge Instance Hour</t>
  </si>
  <si>
    <t>Compute - Amazon Elastic Compute Cloud (Amazon EC2) - OnDemand - Unused Reservation RHEL with SQL Server Enterprise m6i.8xlarge Instance Hour - Pricing tier start: 0, Pricing tier end: inf - Usage Type: EUS1-UnusedBox:m6i.8xlarge - Operation: RunInstances:0110 - Tenancy: Shared</t>
  </si>
  <si>
    <t>Unused Reservation RHEL with SQL Server Enterprise m6i.metal Instance Hour</t>
  </si>
  <si>
    <t>Compute - Amazon Elastic Compute Cloud (Amazon EC2) - OnDemand - Unused Reservation RHEL with SQL Server Enterprise m6i.metal Instance Hour - Pricing tier start: 0, Pricing tier end: inf - Usage Type: EUS1-UnusedBox:m6i.metal - Operation: RunInstances:0110 - Tenancy: Shared</t>
  </si>
  <si>
    <t>Unused Reservation RHEL with SQL Server Enterprise m6i.xlarge Instance Hour</t>
  </si>
  <si>
    <t>Compute - Amazon Elastic Compute Cloud (Amazon EC2) - OnDemand - Unused Reservation RHEL with SQL Server Enterprise m6i.xlarge Instance Hour - Pricing tier start: 0, Pricing tier end: inf - Usage Type: EUS1-UnusedBox:m6i.xlarge - Operation: RunInstances:0110 - Tenancy: Shared</t>
  </si>
  <si>
    <t>Unused Reservation RHEL with SQL Server Enterprise r5.12xlarge Instance Hour</t>
  </si>
  <si>
    <t>Compute - Amazon Elastic Compute Cloud (Amazon EC2) - OnDemand - Unused Reservation RHEL with SQL Server Enterprise r5.12xlarge Instance Hour - Pricing tier start: 0, Pricing tier end: inf - Usage Type: EUS1-UnusedBox:r5.12xlarge - Operation: RunInstances:0110 - Tenancy: Shared</t>
  </si>
  <si>
    <t>Unused Reservation RHEL with SQL Server Enterprise r5.16xlarge Instance Hour</t>
  </si>
  <si>
    <t>Compute - Amazon Elastic Compute Cloud (Amazon EC2) - OnDemand - Unused Reservation RHEL with SQL Server Enterprise r5.16xlarge Instance Hour - Pricing tier start: 0, Pricing tier end: inf - Usage Type: EUS1-UnusedBox:r5.16xlarge - Operation: RunInstances:0110 - Tenancy: Shared</t>
  </si>
  <si>
    <t>Unused Reservation RHEL with SQL Server Enterprise r5.24xlarge Instance Hour</t>
  </si>
  <si>
    <t>Compute - Amazon Elastic Compute Cloud (Amazon EC2) - OnDemand - Unused Reservation RHEL with SQL Server Enterprise r5.24xlarge Instance Hour - Pricing tier start: 0, Pricing tier end: inf - Usage Type: EUS1-UnusedBox:r5.24xlarge - Operation: RunInstances:0110 - Tenancy: Shared</t>
  </si>
  <si>
    <t>Unused Reservation RHEL with SQL Server Enterprise r5.2xlarge Instance Hour</t>
  </si>
  <si>
    <t>Compute - Amazon Elastic Compute Cloud (Amazon EC2) - OnDemand - Unused Reservation RHEL with SQL Server Enterprise r5.2xlarge Instance Hour - Pricing tier start: 0, Pricing tier end: inf - Usage Type: EUS1-UnusedBox:r5.2xlarge - Operation: RunInstances:0110 - Tenancy: Shared</t>
  </si>
  <si>
    <t>Unused Reservation RHEL with SQL Server Enterprise r5.4xlarge Instance Hour</t>
  </si>
  <si>
    <t>Compute - Amazon Elastic Compute Cloud (Amazon EC2) - OnDemand - Unused Reservation RHEL with SQL Server Enterprise r5.4xlarge Instance Hour - Pricing tier start: 0, Pricing tier end: inf - Usage Type: EUS1-UnusedBox:r5.4xlarge - Operation: RunInstances:0110 - Tenancy: Shared</t>
  </si>
  <si>
    <t>Unused Reservation RHEL with SQL Server Enterprise r5.8xlarge Instance Hour</t>
  </si>
  <si>
    <t>Compute - Amazon Elastic Compute Cloud (Amazon EC2) - OnDemand - Unused Reservation RHEL with SQL Server Enterprise r5.8xlarge Instance Hour - Pricing tier start: 0, Pricing tier end: inf - Usage Type: EUS1-UnusedBox:r5.8xlarge - Operation: RunInstances:0110 - Tenancy: Shared</t>
  </si>
  <si>
    <t>Unused Reservation RHEL with SQL Server Enterprise r5.metal Instance Hour</t>
  </si>
  <si>
    <t>Compute - Amazon Elastic Compute Cloud (Amazon EC2) - OnDemand - Unused Reservation RHEL with SQL Server Enterprise r5.metal Instance Hour - Pricing tier start: 0, Pricing tier end: inf - Usage Type: EUS1-UnusedBox:r5.metal - Operation: RunInstances:0110 - Tenancy: Shared</t>
  </si>
  <si>
    <t>Unused Reservation RHEL with SQL Server Enterprise r5.xlarge Instance Hour</t>
  </si>
  <si>
    <t>Compute - Amazon Elastic Compute Cloud (Amazon EC2) - OnDemand - Unused Reservation RHEL with SQL Server Enterprise r5.xlarge Instance Hour - Pricing tier start: 0, Pricing tier end: inf - Usage Type: EUS1-UnusedBox:r5.xlarge - Operation: RunInstances:0110 - Tenancy: Shared</t>
  </si>
  <si>
    <t>Unused Reservation RHEL with SQL Server Enterprise r5a.12xlarge Instance Hour</t>
  </si>
  <si>
    <t>Compute - Amazon Elastic Compute Cloud (Amazon EC2) - OnDemand - Unused Reservation RHEL with SQL Server Enterprise r5a.12xlarge Instance Hour - Pricing tier start: 0, Pricing tier end: inf - Usage Type: EUS1-UnusedBox:r5a.12xlarge - Operation: RunInstances:0110 - Tenancy: Shared</t>
  </si>
  <si>
    <t>Unused Reservation RHEL with SQL Server Enterprise r5a.16xlarge Instance Hour</t>
  </si>
  <si>
    <t>Compute - Amazon Elastic Compute Cloud (Amazon EC2) - OnDemand - Unused Reservation RHEL with SQL Server Enterprise r5a.16xlarge Instance Hour - Pricing tier start: 0, Pricing tier end: inf - Usage Type: EUS1-UnusedBox:r5a.16xlarge - Operation: RunInstances:0110 - Tenancy: Shared</t>
  </si>
  <si>
    <t>Unused Reservation RHEL with SQL Server Enterprise r5a.24xlarge Instance Hour</t>
  </si>
  <si>
    <t>Compute - Amazon Elastic Compute Cloud (Amazon EC2) - OnDemand - Unused Reservation RHEL with SQL Server Enterprise r5a.24xlarge Instance Hour - Pricing tier start: 0, Pricing tier end: inf - Usage Type: EUS1-UnusedBox:r5a.24xlarge - Operation: RunInstances:0110 - Tenancy: Shared</t>
  </si>
  <si>
    <t>Unused Reservation RHEL with SQL Server Enterprise r5a.2xlarge Instance Hour</t>
  </si>
  <si>
    <t>Compute - Amazon Elastic Compute Cloud (Amazon EC2) - OnDemand - Unused Reservation RHEL with SQL Server Enterprise r5a.2xlarge Instance Hour - Pricing tier start: 0, Pricing tier end: inf - Usage Type: EUS1-UnusedBox:r5a.2xlarge - Operation: RunInstances:0110 - Tenancy: Shared</t>
  </si>
  <si>
    <t>Unused Reservation RHEL with SQL Server Enterprise r5a.4xlarge Instance Hour</t>
  </si>
  <si>
    <t>Compute - Amazon Elastic Compute Cloud (Amazon EC2) - OnDemand - Unused Reservation RHEL with SQL Server Enterprise r5a.4xlarge Instance Hour - Pricing tier start: 0, Pricing tier end: inf - Usage Type: EUS1-UnusedBox:r5a.4xlarge - Operation: RunInstances:0110 - Tenancy: Shared</t>
  </si>
  <si>
    <t>Unused Reservation RHEL with SQL Server Enterprise r5a.8xlarge Instance Hour</t>
  </si>
  <si>
    <t>Compute - Amazon Elastic Compute Cloud (Amazon EC2) - OnDemand - Unused Reservation RHEL with SQL Server Enterprise r5a.8xlarge Instance Hour - Pricing tier start: 0, Pricing tier end: inf - Usage Type: EUS1-UnusedBox:r5a.8xlarge - Operation: RunInstances:0110 - Tenancy: Shared</t>
  </si>
  <si>
    <t>Unused Reservation RHEL with SQL Server Enterprise r5a.xlarge Instance Hour</t>
  </si>
  <si>
    <t>Compute - Amazon Elastic Compute Cloud (Amazon EC2) - OnDemand - Unused Reservation RHEL with SQL Server Enterprise r5a.xlarge Instance Hour - Pricing tier start: 0, Pricing tier end: inf - Usage Type: EUS1-UnusedBox:r5a.xlarge - Operation: RunInstances:0110 - Tenancy: Shared</t>
  </si>
  <si>
    <t>Unused Reservation RHEL with SQL Server Enterprise r5b.12xlarge Instance Hour</t>
  </si>
  <si>
    <t>Compute - Amazon Elastic Compute Cloud (Amazon EC2) - OnDemand - Unused Reservation RHEL with SQL Server Enterprise r5b.12xlarge Instance Hour - Pricing tier start: 0, Pricing tier end: inf - Usage Type: EUS1-UnusedBox:r5b.12xlarge - Operation: RunInstances:0110 - Tenancy: Shared</t>
  </si>
  <si>
    <t>Unused Reservation RHEL with SQL Server Enterprise r5b.16xlarge Instance Hour</t>
  </si>
  <si>
    <t>Compute - Amazon Elastic Compute Cloud (Amazon EC2) - OnDemand - Unused Reservation RHEL with SQL Server Enterprise r5b.16xlarge Instance Hour - Pricing tier start: 0, Pricing tier end: inf - Usage Type: EUS1-UnusedBox:r5b.16xlarge - Operation: RunInstances:0110 - Tenancy: Shared</t>
  </si>
  <si>
    <t>Unused Reservation RHEL with SQL Server Enterprise r5b.24xlarge Instance Hour</t>
  </si>
  <si>
    <t>Compute - Amazon Elastic Compute Cloud (Amazon EC2) - OnDemand - Unused Reservation RHEL with SQL Server Enterprise r5b.24xlarge Instance Hour - Pricing tier start: 0, Pricing tier end: inf - Usage Type: EUS1-UnusedBox:r5b.24xlarge - Operation: RunInstances:0110 - Tenancy: Shared</t>
  </si>
  <si>
    <t>Unused Reservation RHEL with SQL Server Enterprise r5b.2xlarge Instance Hour</t>
  </si>
  <si>
    <t>Compute - Amazon Elastic Compute Cloud (Amazon EC2) - OnDemand - Unused Reservation RHEL with SQL Server Enterprise r5b.2xlarge Instance Hour - Pricing tier start: 0, Pricing tier end: inf - Usage Type: EUS1-UnusedBox:r5b.2xlarge - Operation: RunInstances:0110 - Tenancy: Shared</t>
  </si>
  <si>
    <t>Unused Reservation RHEL with SQL Server Enterprise r5b.4xlarge Instance Hour</t>
  </si>
  <si>
    <t>Compute - Amazon Elastic Compute Cloud (Amazon EC2) - OnDemand - Unused Reservation RHEL with SQL Server Enterprise r5b.4xlarge Instance Hour - Pricing tier start: 0, Pricing tier end: inf - Usage Type: EUS1-UnusedBox:r5b.4xlarge - Operation: RunInstances:0110 - Tenancy: Shared</t>
  </si>
  <si>
    <t>Unused Reservation RHEL with SQL Server Enterprise r5b.8xlarge Instance Hour</t>
  </si>
  <si>
    <t>Compute - Amazon Elastic Compute Cloud (Amazon EC2) - OnDemand - Unused Reservation RHEL with SQL Server Enterprise r5b.8xlarge Instance Hour - Pricing tier start: 0, Pricing tier end: inf - Usage Type: EUS1-UnusedBox:r5b.8xlarge - Operation: RunInstances:0110 - Tenancy: Shared</t>
  </si>
  <si>
    <t>Unused Reservation RHEL with SQL Server Enterprise r5b.large Instance Hour</t>
  </si>
  <si>
    <t>Compute - Amazon Elastic Compute Cloud (Amazon EC2) - OnDemand - Unused Reservation RHEL with SQL Server Enterprise r5b.large Instance Hour - Pricing tier start: 0, Pricing tier end: inf - Usage Type: EUS1-UnusedBox:r5b.large - Operation: RunInstances:0110 - Tenancy: Shared</t>
  </si>
  <si>
    <t>Unused Reservation RHEL with SQL Server Enterprise r5b.metal Instance Hour</t>
  </si>
  <si>
    <t>Compute - Amazon Elastic Compute Cloud (Amazon EC2) - OnDemand - Unused Reservation RHEL with SQL Server Enterprise r5b.metal Instance Hour - Pricing tier start: 0, Pricing tier end: inf - Usage Type: EUS1-UnusedBox:r5b.metal - Operation: RunInstances:0110 - Tenancy: Shared</t>
  </si>
  <si>
    <t>Unused Reservation RHEL with SQL Server Enterprise r5b.xlarge Instance Hour</t>
  </si>
  <si>
    <t>Compute - Amazon Elastic Compute Cloud (Amazon EC2) - OnDemand - Unused Reservation RHEL with SQL Server Enterprise r5b.xlarge Instance Hour - Pricing tier start: 0, Pricing tier end: inf - Usage Type: EUS1-UnusedBox:r5b.xlarge - Operation: RunInstances:0110 - Tenancy: Shared</t>
  </si>
  <si>
    <t>Unused Reservation RHEL with SQL Server Enterprise r5d.12xlarge Instance Hour</t>
  </si>
  <si>
    <t>Compute - Amazon Elastic Compute Cloud (Amazon EC2) - OnDemand - Unused Reservation RHEL with SQL Server Enterprise r5d.12xlarge Instance Hour - Pricing tier start: 0, Pricing tier end: inf - Usage Type: EUS1-UnusedBox:r5d.12xlarge - Operation: RunInstances:0110 - Tenancy: Shared</t>
  </si>
  <si>
    <t>Unused Reservation RHEL with SQL Server Enterprise r5d.16xlarge Instance Hour</t>
  </si>
  <si>
    <t>Compute - Amazon Elastic Compute Cloud (Amazon EC2) - OnDemand - Unused Reservation RHEL with SQL Server Enterprise r5d.16xlarge Instance Hour - Pricing tier start: 0, Pricing tier end: inf - Usage Type: EUS1-UnusedBox:r5d.16xlarge - Operation: RunInstances:0110 - Tenancy: Shared</t>
  </si>
  <si>
    <t>Unused Reservation RHEL with SQL Server Enterprise r5d.24xlarge Instance Hour</t>
  </si>
  <si>
    <t>Compute - Amazon Elastic Compute Cloud (Amazon EC2) - OnDemand - Unused Reservation RHEL with SQL Server Enterprise r5d.24xlarge Instance Hour - Pricing tier start: 0, Pricing tier end: inf - Usage Type: EUS1-UnusedBox:r5d.24xlarge - Operation: RunInstances:0110 - Tenancy: Shared</t>
  </si>
  <si>
    <t>Unused Reservation RHEL with SQL Server Enterprise r5d.2xlarge Instance Hour</t>
  </si>
  <si>
    <t>Compute - Amazon Elastic Compute Cloud (Amazon EC2) - OnDemand - Unused Reservation RHEL with SQL Server Enterprise r5d.2xlarge Instance Hour - Pricing tier start: 0, Pricing tier end: inf - Usage Type: EUS1-UnusedBox:r5d.2xlarge - Operation: RunInstances:0110 - Tenancy: Shared</t>
  </si>
  <si>
    <t>Unused Reservation RHEL with SQL Server Enterprise r5d.4xlarge Instance Hour</t>
  </si>
  <si>
    <t>Compute - Amazon Elastic Compute Cloud (Amazon EC2) - OnDemand - Unused Reservation RHEL with SQL Server Enterprise r5d.4xlarge Instance Hour - Pricing tier start: 0, Pricing tier end: inf - Usage Type: EUS1-UnusedBox:r5d.4xlarge - Operation: RunInstances:0110 - Tenancy: Shared</t>
  </si>
  <si>
    <t>Unused Reservation RHEL with SQL Server Enterprise r5d.8xlarge Instance Hour</t>
  </si>
  <si>
    <t>Compute - Amazon Elastic Compute Cloud (Amazon EC2) - OnDemand - Unused Reservation RHEL with SQL Server Enterprise r5d.8xlarge Instance Hour - Pricing tier start: 0, Pricing tier end: inf - Usage Type: EUS1-UnusedBox:r5d.8xlarge - Operation: RunInstances:0110 - Tenancy: Shared</t>
  </si>
  <si>
    <t>Unused Reservation RHEL with SQL Server Enterprise r5d.metal Instance Hour</t>
  </si>
  <si>
    <t>Compute - Amazon Elastic Compute Cloud (Amazon EC2) - OnDemand - Unused Reservation RHEL with SQL Server Enterprise r5d.metal Instance Hour - Pricing tier start: 0, Pricing tier end: inf - Usage Type: EUS1-UnusedBox:r5d.metal - Operation: RunInstances:0110 - Tenancy: Shared</t>
  </si>
  <si>
    <t>Unused Reservation RHEL with SQL Server Enterprise r5d.xlarge Instance Hour</t>
  </si>
  <si>
    <t>Compute - Amazon Elastic Compute Cloud (Amazon EC2) - OnDemand - Unused Reservation RHEL with SQL Server Enterprise r5d.xlarge Instance Hour - Pricing tier start: 0, Pricing tier end: inf - Usage Type: EUS1-UnusedBox:r5d.xlarge - Operation: RunInstances:0110 - Tenancy: Shared</t>
  </si>
  <si>
    <t>Unused Reservation RHEL with SQL Server Enterprise r5dn.12xlarge Instance Hour</t>
  </si>
  <si>
    <t>Compute - Amazon Elastic Compute Cloud (Amazon EC2) - OnDemand - Unused Reservation RHEL with SQL Server Enterprise r5dn.12xlarge Instance Hour - Pricing tier start: 0, Pricing tier end: inf - Usage Type: EUS1-UnusedBox:r5dn.12xlarge - Operation: RunInstances:0110 - Tenancy: Shared</t>
  </si>
  <si>
    <t>Unused Reservation RHEL with SQL Server Enterprise r5dn.16xlarge Instance Hour</t>
  </si>
  <si>
    <t>Compute - Amazon Elastic Compute Cloud (Amazon EC2) - OnDemand - Unused Reservation RHEL with SQL Server Enterprise r5dn.16xlarge Instance Hour - Pricing tier start: 0, Pricing tier end: inf - Usage Type: EUS1-UnusedBox:r5dn.16xlarge - Operation: RunInstances:0110 - Tenancy: Shared</t>
  </si>
  <si>
    <t>Unused Reservation RHEL with SQL Server Enterprise r5dn.24xlarge Instance Hour</t>
  </si>
  <si>
    <t>Compute - Amazon Elastic Compute Cloud (Amazon EC2) - OnDemand - Unused Reservation RHEL with SQL Server Enterprise r5dn.24xlarge Instance Hour - Pricing tier start: 0, Pricing tier end: inf - Usage Type: EUS1-UnusedBox:r5dn.24xlarge - Operation: RunInstances:0110 - Tenancy: Shared</t>
  </si>
  <si>
    <t>Unused Reservation RHEL with SQL Server Enterprise r5dn.2xlarge Instance Hour</t>
  </si>
  <si>
    <t>Compute - Amazon Elastic Compute Cloud (Amazon EC2) - OnDemand - Unused Reservation RHEL with SQL Server Enterprise r5dn.2xlarge Instance Hour - Pricing tier start: 0, Pricing tier end: inf - Usage Type: EUS1-UnusedBox:r5dn.2xlarge - Operation: RunInstances:0110 - Tenancy: Shared</t>
  </si>
  <si>
    <t>Unused Reservation RHEL with SQL Server Enterprise r5dn.4xlarge Instance Hour</t>
  </si>
  <si>
    <t>Compute - Amazon Elastic Compute Cloud (Amazon EC2) - OnDemand - Unused Reservation RHEL with SQL Server Enterprise r5dn.4xlarge Instance Hour - Pricing tier start: 0, Pricing tier end: inf - Usage Type: EUS1-UnusedBox:r5dn.4xlarge - Operation: RunInstances:0110 - Tenancy: Shared</t>
  </si>
  <si>
    <t>Unused Reservation RHEL with SQL Server Enterprise r5dn.8xlarge Instance Hour</t>
  </si>
  <si>
    <t>Compute - Amazon Elastic Compute Cloud (Amazon EC2) - OnDemand - Unused Reservation RHEL with SQL Server Enterprise r5dn.8xlarge Instance Hour - Pricing tier start: 0, Pricing tier end: inf - Usage Type: EUS1-UnusedBox:r5dn.8xlarge - Operation: RunInstances:0110 - Tenancy: Shared</t>
  </si>
  <si>
    <t>Unused Reservation RHEL with SQL Server Enterprise r5dn.metal Instance Hour</t>
  </si>
  <si>
    <t>Compute - Amazon Elastic Compute Cloud (Amazon EC2) - OnDemand - Unused Reservation RHEL with SQL Server Enterprise r5dn.metal Instance Hour - Pricing tier start: 0, Pricing tier end: inf - Usage Type: EUS1-UnusedBox:r5dn.metal - Operation: RunInstances:0110 - Tenancy: Shared</t>
  </si>
  <si>
    <t>Unused Reservation RHEL with SQL Server Enterprise r5dn.xlarge Instance Hour</t>
  </si>
  <si>
    <t>Compute - Amazon Elastic Compute Cloud (Amazon EC2) - OnDemand - Unused Reservation RHEL with SQL Server Enterprise r5dn.xlarge Instance Hour - Pricing tier start: 0, Pricing tier end: inf - Usage Type: EUS1-UnusedBox:r5dn.xlarge - Operation: RunInstances:0110 - Tenancy: Shared</t>
  </si>
  <si>
    <t>Unused Reservation RHEL with SQL Server Enterprise r5n.12xlarge Instance Hour</t>
  </si>
  <si>
    <t>Compute - Amazon Elastic Compute Cloud (Amazon EC2) - OnDemand - Unused Reservation RHEL with SQL Server Enterprise r5n.12xlarge Instance Hour - Pricing tier start: 0, Pricing tier end: inf - Usage Type: EUS1-UnusedBox:r5n.12xlarge - Operation: RunInstances:0110 - Tenancy: Shared</t>
  </si>
  <si>
    <t>Unused Reservation RHEL with SQL Server Enterprise r5n.16xlarge Instance Hour</t>
  </si>
  <si>
    <t>Compute - Amazon Elastic Compute Cloud (Amazon EC2) - OnDemand - Unused Reservation RHEL with SQL Server Enterprise r5n.16xlarge Instance Hour - Pricing tier start: 0, Pricing tier end: inf - Usage Type: EUS1-UnusedBox:r5n.16xlarge - Operation: RunInstances:0110 - Tenancy: Shared</t>
  </si>
  <si>
    <t>Unused Reservation RHEL with SQL Server Enterprise r5n.24xlarge Instance Hour</t>
  </si>
  <si>
    <t>Compute - Amazon Elastic Compute Cloud (Amazon EC2) - OnDemand - Unused Reservation RHEL with SQL Server Enterprise r5n.24xlarge Instance Hour - Pricing tier start: 0, Pricing tier end: inf - Usage Type: EUS1-UnusedBox:r5n.24xlarge - Operation: RunInstances:0110 - Tenancy: Shared</t>
  </si>
  <si>
    <t>Unused Reservation RHEL with SQL Server Enterprise r5n.2xlarge Instance Hour</t>
  </si>
  <si>
    <t>Compute - Amazon Elastic Compute Cloud (Amazon EC2) - OnDemand - Unused Reservation RHEL with SQL Server Enterprise r5n.2xlarge Instance Hour - Pricing tier start: 0, Pricing tier end: inf - Usage Type: EUS1-UnusedBox:r5n.2xlarge - Operation: RunInstances:0110 - Tenancy: Shared</t>
  </si>
  <si>
    <t>Unused Reservation RHEL with SQL Server Enterprise r5n.4xlarge Instance Hour</t>
  </si>
  <si>
    <t>Compute - Amazon Elastic Compute Cloud (Amazon EC2) - OnDemand - Unused Reservation RHEL with SQL Server Enterprise r5n.4xlarge Instance Hour - Pricing tier start: 0, Pricing tier end: inf - Usage Type: EUS1-UnusedBox:r5n.4xlarge - Operation: RunInstances:0110 - Tenancy: Shared</t>
  </si>
  <si>
    <t>Unused Reservation RHEL with SQL Server Enterprise r5n.8xlarge Instance Hour</t>
  </si>
  <si>
    <t>Compute - Amazon Elastic Compute Cloud (Amazon EC2) - OnDemand - Unused Reservation RHEL with SQL Server Enterprise r5n.8xlarge Instance Hour - Pricing tier start: 0, Pricing tier end: inf - Usage Type: EUS1-UnusedBox:r5n.8xlarge - Operation: RunInstances:0110 - Tenancy: Shared</t>
  </si>
  <si>
    <t>Unused Reservation RHEL with SQL Server Enterprise r5n.metal Instance Hour</t>
  </si>
  <si>
    <t>Compute - Amazon Elastic Compute Cloud (Amazon EC2) - OnDemand - Unused Reservation RHEL with SQL Server Enterprise r5n.metal Instance Hour - Pricing tier start: 0, Pricing tier end: inf - Usage Type: EUS1-UnusedBox:r5n.metal - Operation: RunInstances:0110 - Tenancy: Shared</t>
  </si>
  <si>
    <t>Unused Reservation RHEL with SQL Server Enterprise r5n.xlarge Instance Hour</t>
  </si>
  <si>
    <t>Compute - Amazon Elastic Compute Cloud (Amazon EC2) - OnDemand - Unused Reservation RHEL with SQL Server Enterprise r5n.xlarge Instance Hour - Pricing tier start: 0, Pricing tier end: inf - Usage Type: EUS1-UnusedBox:r5n.xlarge - Operation: RunInstances:0110 - Tenancy: Shared</t>
  </si>
  <si>
    <t>Unused Reservation RHEL with SQL Server Enterprise r6i.12xlarge Instance Hour</t>
  </si>
  <si>
    <t>Compute - Amazon Elastic Compute Cloud (Amazon EC2) - OnDemand - Unused Reservation RHEL with SQL Server Enterprise r6i.12xlarge Instance Hour - Pricing tier start: 0, Pricing tier end: inf - Usage Type: EUS1-UnusedBox:r6i.12xlarge - Operation: RunInstances:0110 - Tenancy: Shared</t>
  </si>
  <si>
    <t>Unused Reservation RHEL with SQL Server Enterprise r6i.16xlarge Instance Hour</t>
  </si>
  <si>
    <t>Compute - Amazon Elastic Compute Cloud (Amazon EC2) - OnDemand - Unused Reservation RHEL with SQL Server Enterprise r6i.16xlarge Instance Hour - Pricing tier start: 0, Pricing tier end: inf - Usage Type: EUS1-UnusedBox:r6i.16xlarge - Operation: RunInstances:0110 - Tenancy: Shared</t>
  </si>
  <si>
    <t>Unused Reservation RHEL with SQL Server Enterprise r6i.24xlarge Instance Hour</t>
  </si>
  <si>
    <t>Compute - Amazon Elastic Compute Cloud (Amazon EC2) - OnDemand - Unused Reservation RHEL with SQL Server Enterprise r6i.24xlarge Instance Hour - Pricing tier start: 0, Pricing tier end: inf - Usage Type: EUS1-UnusedBox:r6i.24xlarge - Operation: RunInstances:0110 - Tenancy: Shared</t>
  </si>
  <si>
    <t>Unused Reservation RHEL with SQL Server Enterprise r6i.2xlarge Instance Hour</t>
  </si>
  <si>
    <t>Compute - Amazon Elastic Compute Cloud (Amazon EC2) - OnDemand - Unused Reservation RHEL with SQL Server Enterprise r6i.2xlarge Instance Hour - Pricing tier start: 0, Pricing tier end: inf - Usage Type: EUS1-UnusedBox:r6i.2xlarge - Operation: RunInstances:0110 - Tenancy: Shared</t>
  </si>
  <si>
    <t>Unused Reservation RHEL with SQL Server Enterprise r6i.32xlarge Instance Hour</t>
  </si>
  <si>
    <t>Compute - Amazon Elastic Compute Cloud (Amazon EC2) - OnDemand - Unused Reservation RHEL with SQL Server Enterprise r6i.32xlarge Instance Hour - Pricing tier start: 0, Pricing tier end: inf - Usage Type: EUS1-UnusedBox:r6i.32xlarge - Operation: RunInstances:0110 - Tenancy: Shared</t>
  </si>
  <si>
    <t>Unused Reservation RHEL with SQL Server Enterprise r6i.4xlarge Instance Hour</t>
  </si>
  <si>
    <t>Compute - Amazon Elastic Compute Cloud (Amazon EC2) - OnDemand - Unused Reservation RHEL with SQL Server Enterprise r6i.4xlarge Instance Hour - Pricing tier start: 0, Pricing tier end: inf - Usage Type: EUS1-UnusedBox:r6i.4xlarge - Operation: RunInstances:0110 - Tenancy: Shared</t>
  </si>
  <si>
    <t>Unused Reservation RHEL with SQL Server Enterprise r6i.8xlarge Instance Hour</t>
  </si>
  <si>
    <t>Compute - Amazon Elastic Compute Cloud (Amazon EC2) - OnDemand - Unused Reservation RHEL with SQL Server Enterprise r6i.8xlarge Instance Hour - Pricing tier start: 0, Pricing tier end: inf - Usage Type: EUS1-UnusedBox:r6i.8xlarge - Operation: RunInstances:0110 - Tenancy: Shared</t>
  </si>
  <si>
    <t>Unused Reservation RHEL with SQL Server Enterprise r6i.metal Instance Hour</t>
  </si>
  <si>
    <t>Compute - Amazon Elastic Compute Cloud (Amazon EC2) - OnDemand - Unused Reservation RHEL with SQL Server Enterprise r6i.metal Instance Hour - Pricing tier start: 0, Pricing tier end: inf - Usage Type: EUS1-UnusedBox:r6i.metal - Operation: RunInstances:0110 - Tenancy: Shared</t>
  </si>
  <si>
    <t>Unused Reservation RHEL with SQL Server Enterprise r6i.xlarge Instance Hour</t>
  </si>
  <si>
    <t>Compute - Amazon Elastic Compute Cloud (Amazon EC2) - OnDemand - Unused Reservation RHEL with SQL Server Enterprise r6i.xlarge Instance Hour - Pricing tier start: 0, Pricing tier end: inf - Usage Type: EUS1-UnusedBox:r6i.xlarge - Operation: RunInstances:0110 - Tenancy: Shared</t>
  </si>
  <si>
    <t>Unused Reservation RHEL with SQL Server Enterprise t3.2xlarge Instance Hour</t>
  </si>
  <si>
    <t>Compute - Amazon Elastic Compute Cloud (Amazon EC2) - OnDemand - Unused Reservation RHEL with SQL Server Enterprise t3.2xlarge Instance Hour - Pricing tier start: 0, Pricing tier end: inf - Usage Type: EUS1-UnusedBox:t3.2xlarge - Operation: RunInstances:0110 - Tenancy: Shared</t>
  </si>
  <si>
    <t>Unused Reservation RHEL with SQL Server Enterprise t3.xlarge Instance Hour</t>
  </si>
  <si>
    <t>Compute - Amazon Elastic Compute Cloud (Amazon EC2) - OnDemand - Unused Reservation RHEL with SQL Server Enterprise t3.xlarge Instance Hour - Pricing tier start: 0, Pricing tier end: inf - Usage Type: EUS1-UnusedBox:t3.xlarge - Operation: RunInstances:0110 - Tenancy: Shared</t>
  </si>
  <si>
    <t>Unused Reservation RHEL with SQL Server Enterprise t3a.2xlarge Instance Hour</t>
  </si>
  <si>
    <t>Compute - Amazon Elastic Compute Cloud (Amazon EC2) - OnDemand - Unused Reservation RHEL with SQL Server Enterprise t3a.2xlarge Instance Hour - Pricing tier start: 0, Pricing tier end: inf - Usage Type: EUS1-UnusedBox:t3a.2xlarge - Operation: RunInstances:0110 - Tenancy: Shared</t>
  </si>
  <si>
    <t>Unused Reservation RHEL with SQL Server Enterprise t3a.xlarge Instance Hour</t>
  </si>
  <si>
    <t>Compute - Amazon Elastic Compute Cloud (Amazon EC2) - OnDemand - Unused Reservation RHEL with SQL Server Enterprise t3a.xlarge Instance Hour - Pricing tier start: 0, Pricing tier end: inf - Usage Type: EUS1-UnusedBox:t3a.xlarge - Operation: RunInstances:0110 - Tenancy: Shared</t>
  </si>
  <si>
    <t>Unused Reservation RHEL with SQL Server Enterprise u-12tb1.112xlarge Instance Hour</t>
  </si>
  <si>
    <t>Compute - Amazon Elastic Compute Cloud (Amazon EC2) - OnDemand - Unused Reservation RHEL with SQL Server Enterprise u-12tb1.112xlarge Instance Hour - Pricing tier start: 0, Pricing tier end: inf - Usage Type: EUS1-UnusedBox:u-12tb1.112xlarge - Operation: RunInstances:0110 - Tenancy: Shared</t>
  </si>
  <si>
    <t>Unused Reservation RHEL with SQL Server Enterprise u-3tb1.56xlarge Instance Hour</t>
  </si>
  <si>
    <t>Compute - Amazon Elastic Compute Cloud (Amazon EC2) - OnDemand - Unused Reservation RHEL with SQL Server Enterprise u-3tb1.56xlarge Instance Hour - Pricing tier start: 0, Pricing tier end: inf - Usage Type: EUS1-UnusedBox:u-3tb1.56xlarge - Operation: RunInstances:0110 - Tenancy: Shared</t>
  </si>
  <si>
    <t>Unused Reservation RHEL with SQL Server Enterprise u-6tb1.112xlarge Instance Hour</t>
  </si>
  <si>
    <t>Compute - Amazon Elastic Compute Cloud (Amazon EC2) - OnDemand - Unused Reservation RHEL with SQL Server Enterprise u-6tb1.112xlarge Instance Hour - Pricing tier start: 0, Pricing tier end: inf - Usage Type: EUS1-UnusedBox:u-6tb1.112xlarge - Operation: RunInstances:0110 - Tenancy: Shared</t>
  </si>
  <si>
    <t>Unused Reservation RHEL with SQL Server Enterprise u-6tb1.56xlarge Instance Hour</t>
  </si>
  <si>
    <t>Compute - Amazon Elastic Compute Cloud (Amazon EC2) - OnDemand - Unused Reservation RHEL with SQL Server Enterprise u-6tb1.56xlarge Instance Hour - Pricing tier start: 0, Pricing tier end: inf - Usage Type: EUS1-UnusedBox:u-6tb1.56xlarge - Operation: RunInstances:0110 - Tenancy: Shared</t>
  </si>
  <si>
    <t>Unused Reservation RHEL with SQL Server Enterprise x2idn.16xlarge Instance Hour</t>
  </si>
  <si>
    <t>Compute - Amazon Elastic Compute Cloud (Amazon EC2) - OnDemand - Unused Reservation RHEL with SQL Server Enterprise x2idn.16xlarge Instance Hour - Pricing tier start: 0, Pricing tier end: inf - Usage Type: EUS1-UnusedBox:x2idn.16xlarge - Operation: RunInstances:0110 - Tenancy: Shared</t>
  </si>
  <si>
    <t>Unused Reservation RHEL with SQL Server Enterprise x2idn.24xlarge Instance Hour</t>
  </si>
  <si>
    <t>Compute - Amazon Elastic Compute Cloud (Amazon EC2) - OnDemand - Unused Reservation RHEL with SQL Server Enterprise x2idn.24xlarge Instance Hour - Pricing tier start: 0, Pricing tier end: inf - Usage Type: EUS1-UnusedBox:x2idn.24xlarge - Operation: RunInstances:0110 - Tenancy: Shared</t>
  </si>
  <si>
    <t>Unused Reservation RHEL with SQL Server Enterprise x2idn.32xlarge Instance Hour</t>
  </si>
  <si>
    <t>Compute - Amazon Elastic Compute Cloud (Amazon EC2) - OnDemand - Unused Reservation RHEL with SQL Server Enterprise x2idn.32xlarge Instance Hour - Pricing tier start: 0, Pricing tier end: inf - Usage Type: EUS1-UnusedBox:x2idn.32xlarge - Operation: RunInstances:0110 - Tenancy: Shared</t>
  </si>
  <si>
    <t>Unused Reservation RHEL with SQL Server Enterprise x2idn.metal Instance Hour</t>
  </si>
  <si>
    <t>Compute - Amazon Elastic Compute Cloud (Amazon EC2) - OnDemand - Unused Reservation RHEL with SQL Server Enterprise x2idn.metal Instance Hour - Pricing tier start: 0, Pricing tier end: inf - Usage Type: EUS1-UnusedBox:x2idn.metal - Operation: RunInstances:0110 - Tenancy: Shared</t>
  </si>
  <si>
    <t>Unused Reservation RHEL with SQL Server Enterprise x2iedn.16xlarge Instance Hour</t>
  </si>
  <si>
    <t>Compute - Amazon Elastic Compute Cloud (Amazon EC2) - OnDemand - Unused Reservation RHEL with SQL Server Enterprise x2iedn.16xlarge Instance Hour - Pricing tier start: 0, Pricing tier end: inf - Usage Type: EUS1-UnusedBox:x2iedn.16xlarge - Operation: RunInstances:0110 - Tenancy: Shared</t>
  </si>
  <si>
    <t>Unused Reservation RHEL with SQL Server Enterprise x2iedn.24xlarge Instance Hour</t>
  </si>
  <si>
    <t>Compute - Amazon Elastic Compute Cloud (Amazon EC2) - OnDemand - Unused Reservation RHEL with SQL Server Enterprise x2iedn.24xlarge Instance Hour - Pricing tier start: 0, Pricing tier end: inf - Usage Type: EUS1-UnusedBox:x2iedn.24xlarge - Operation: RunInstances:0110 - Tenancy: Shared</t>
  </si>
  <si>
    <t>Unused Reservation RHEL with SQL Server Enterprise x2iedn.2xlarge Instance Hour</t>
  </si>
  <si>
    <t>Compute - Amazon Elastic Compute Cloud (Amazon EC2) - OnDemand - Unused Reservation RHEL with SQL Server Enterprise x2iedn.2xlarge Instance Hour - Pricing tier start: 0, Pricing tier end: inf - Usage Type: EUS1-UnusedBox:x2iedn.2xlarge - Operation: RunInstances:0110 - Tenancy: Shared</t>
  </si>
  <si>
    <t>Unused Reservation RHEL with SQL Server Enterprise x2iedn.32xlarge Instance Hour</t>
  </si>
  <si>
    <t>Compute - Amazon Elastic Compute Cloud (Amazon EC2) - OnDemand - Unused Reservation RHEL with SQL Server Enterprise x2iedn.32xlarge Instance Hour - Pricing tier start: 0, Pricing tier end: inf - Usage Type: EUS1-UnusedBox:x2iedn.32xlarge - Operation: RunInstances:0110 - Tenancy: Shared</t>
  </si>
  <si>
    <t>Unused Reservation RHEL with SQL Server Enterprise x2iedn.4xlarge Instance Hour</t>
  </si>
  <si>
    <t>Compute - Amazon Elastic Compute Cloud (Amazon EC2) - OnDemand - Unused Reservation RHEL with SQL Server Enterprise x2iedn.4xlarge Instance Hour - Pricing tier start: 0, Pricing tier end: inf - Usage Type: EUS1-UnusedBox:x2iedn.4xlarge - Operation: RunInstances:0110 - Tenancy: Shared</t>
  </si>
  <si>
    <t>Unused Reservation RHEL with SQL Server Enterprise x2iedn.8xlarge Instance Hour</t>
  </si>
  <si>
    <t>Compute - Amazon Elastic Compute Cloud (Amazon EC2) - OnDemand - Unused Reservation RHEL with SQL Server Enterprise x2iedn.8xlarge Instance Hour - Pricing tier start: 0, Pricing tier end: inf - Usage Type: EUS1-UnusedBox:x2iedn.8xlarge - Operation: RunInstances:0110 - Tenancy: Shared</t>
  </si>
  <si>
    <t>Unused Reservation RHEL with SQL Server Enterprise x2iedn.metal Instance Hour</t>
  </si>
  <si>
    <t>Compute - Amazon Elastic Compute Cloud (Amazon EC2) - OnDemand - Unused Reservation RHEL with SQL Server Enterprise x2iedn.metal Instance Hour - Pricing tier start: 0, Pricing tier end: inf - Usage Type: EUS1-UnusedBox:x2iedn.metal - Operation: RunInstances:0110 - Tenancy: Shared</t>
  </si>
  <si>
    <t>Unused Reservation RHEL with SQL Server Enterprise x2iedn.xlarge Instance Hour</t>
  </si>
  <si>
    <t>Compute - Amazon Elastic Compute Cloud (Amazon EC2) - OnDemand - Unused Reservation RHEL with SQL Server Enterprise x2iedn.xlarge Instance Hour - Pricing tier start: 0, Pricing tier end: inf - Usage Type: EUS1-UnusedBox:x2iedn.xlarge - Operation: RunInstances:0110 - Tenancy: Shared</t>
  </si>
  <si>
    <t>Unused Reservation RHEL with SQL Standard c5.12xlarge Instance Hour</t>
  </si>
  <si>
    <t>Compute - Amazon Elastic Compute Cloud (Amazon EC2) - OnDemand - Unused Reservation RHEL with SQL Standard c5.12xlarge Instance Hour - Pricing tier start: 0, Pricing tier end: inf - Usage Type: EUS1-UnusedBox:c5.12xlarge - Operation: RunInstances:0014 - Tenancy: Shared</t>
  </si>
  <si>
    <t>Unused Reservation RHEL with SQL Standard c5.18xlarge Instance Hour</t>
  </si>
  <si>
    <t>Compute - Amazon Elastic Compute Cloud (Amazon EC2) - OnDemand - Unused Reservation RHEL with SQL Standard c5.18xlarge Instance Hour - Pricing tier start: 0, Pricing tier end: inf - Usage Type: EUS1-UnusedBox:c5.18xlarge - Operation: RunInstances:0014 - Tenancy: Shared</t>
  </si>
  <si>
    <t>Unused Reservation RHEL with SQL Standard c5.24xlarge Instance Hour</t>
  </si>
  <si>
    <t>Compute - Amazon Elastic Compute Cloud (Amazon EC2) - OnDemand - Unused Reservation RHEL with SQL Standard c5.24xlarge Instance Hour - Pricing tier start: 0, Pricing tier end: inf - Usage Type: EUS1-UnusedBox:c5.24xlarge - Operation: RunInstances:0014 - Tenancy: Shared</t>
  </si>
  <si>
    <t>Unused Reservation RHEL with SQL Standard c5.2xlarge Instance Hour</t>
  </si>
  <si>
    <t>Compute - Amazon Elastic Compute Cloud (Amazon EC2) - OnDemand - Unused Reservation RHEL with SQL Standard c5.2xlarge Instance Hour - Pricing tier start: 0, Pricing tier end: inf - Usage Type: EUS1-UnusedBox:c5.2xlarge - Operation: RunInstances:0014 - Tenancy: Shared</t>
  </si>
  <si>
    <t>Unused Reservation RHEL with SQL Standard c5.4xlarge Instance Hour</t>
  </si>
  <si>
    <t>Compute - Amazon Elastic Compute Cloud (Amazon EC2) - OnDemand - Unused Reservation RHEL with SQL Standard c5.4xlarge Instance Hour - Pricing tier start: 0, Pricing tier end: inf - Usage Type: EUS1-UnusedBox:c5.4xlarge - Operation: RunInstances:0014 - Tenancy: Shared</t>
  </si>
  <si>
    <t>Unused Reservation RHEL with SQL Standard c5.9xlarge Instance Hour</t>
  </si>
  <si>
    <t>Compute - Amazon Elastic Compute Cloud (Amazon EC2) - OnDemand - Unused Reservation RHEL with SQL Standard c5.9xlarge Instance Hour - Pricing tier start: 0, Pricing tier end: inf - Usage Type: EUS1-UnusedBox:c5.9xlarge - Operation: RunInstances:0014 - Tenancy: Shared</t>
  </si>
  <si>
    <t>Unused Reservation RHEL with SQL Standard c5.large Instance Hour</t>
  </si>
  <si>
    <t>Compute - Amazon Elastic Compute Cloud (Amazon EC2) - OnDemand - Unused Reservation RHEL with SQL Standard c5.large Instance Hour - Pricing tier start: 0, Pricing tier end: inf - Usage Type: EUS1-UnusedBox:c5.large - Operation: RunInstances:0014 - Tenancy: Shared</t>
  </si>
  <si>
    <t>Unused Reservation RHEL with SQL Standard c5.metal Instance Hour</t>
  </si>
  <si>
    <t>Compute - Amazon Elastic Compute Cloud (Amazon EC2) - OnDemand - Unused Reservation RHEL with SQL Standard c5.metal Instance Hour - Pricing tier start: 0, Pricing tier end: inf - Usage Type: EUS1-UnusedBox:c5.metal - Operation: RunInstances:0014 - Tenancy: Shared</t>
  </si>
  <si>
    <t>Unused Reservation RHEL with SQL Standard c5.xlarge Instance Hour</t>
  </si>
  <si>
    <t>Compute - Amazon Elastic Compute Cloud (Amazon EC2) - OnDemand - Unused Reservation RHEL with SQL Standard c5.xlarge Instance Hour - Pricing tier start: 0, Pricing tier end: inf - Usage Type: EUS1-UnusedBox:c5.xlarge - Operation: RunInstances:0014 - Tenancy: Shared</t>
  </si>
  <si>
    <t>Unused Reservation RHEL with SQL Standard c5a.12xlarge Instance Hour</t>
  </si>
  <si>
    <t>Compute - Amazon Elastic Compute Cloud (Amazon EC2) - OnDemand - Unused Reservation RHEL with SQL Standard c5a.12xlarge Instance Hour - Pricing tier start: 0, Pricing tier end: inf - Usage Type: EUS1-UnusedBox:c5a.12xlarge - Operation: RunInstances:0014 - Tenancy: Shared</t>
  </si>
  <si>
    <t>Unused Reservation RHEL with SQL Standard c5a.16xlarge Instance Hour</t>
  </si>
  <si>
    <t>Compute - Amazon Elastic Compute Cloud (Amazon EC2) - OnDemand - Unused Reservation RHEL with SQL Standard c5a.16xlarge Instance Hour - Pricing tier start: 0, Pricing tier end: inf - Usage Type: EUS1-UnusedBox:c5a.16xlarge - Operation: RunInstances:0014 - Tenancy: Shared</t>
  </si>
  <si>
    <t>Unused Reservation RHEL with SQL Standard c5a.24xlarge Instance Hour</t>
  </si>
  <si>
    <t>Compute - Amazon Elastic Compute Cloud (Amazon EC2) - OnDemand - Unused Reservation RHEL with SQL Standard c5a.24xlarge Instance Hour - Pricing tier start: 0, Pricing tier end: inf - Usage Type: EUS1-UnusedBox:c5a.24xlarge - Operation: RunInstances:0014 - Tenancy: Shared</t>
  </si>
  <si>
    <t>Unused Reservation RHEL with SQL Standard c5a.2xlarge Instance Hour</t>
  </si>
  <si>
    <t>Compute - Amazon Elastic Compute Cloud (Amazon EC2) - OnDemand - Unused Reservation RHEL with SQL Standard c5a.2xlarge Instance Hour - Pricing tier start: 0, Pricing tier end: inf - Usage Type: EUS1-UnusedBox:c5a.2xlarge - Operation: RunInstances:0014 - Tenancy: Shared</t>
  </si>
  <si>
    <t>Unused Reservation RHEL with SQL Standard c5a.4xlarge Instance Hour</t>
  </si>
  <si>
    <t>Compute - Amazon Elastic Compute Cloud (Amazon EC2) - OnDemand - Unused Reservation RHEL with SQL Standard c5a.4xlarge Instance Hour - Pricing tier start: 0, Pricing tier end: inf - Usage Type: EUS1-UnusedBox:c5a.4xlarge - Operation: RunInstances:0014 - Tenancy: Shared</t>
  </si>
  <si>
    <t>Unused Reservation RHEL with SQL Standard c5a.8xlarge Instance Hour</t>
  </si>
  <si>
    <t>Compute - Amazon Elastic Compute Cloud (Amazon EC2) - OnDemand - Unused Reservation RHEL with SQL Standard c5a.8xlarge Instance Hour - Pricing tier start: 0, Pricing tier end: inf - Usage Type: EUS1-UnusedBox:c5a.8xlarge - Operation: RunInstances:0014 - Tenancy: Shared</t>
  </si>
  <si>
    <t>Unused Reservation RHEL with SQL Standard c5a.large Instance Hour</t>
  </si>
  <si>
    <t>Compute - Amazon Elastic Compute Cloud (Amazon EC2) - OnDemand - Unused Reservation RHEL with SQL Standard c5a.large Instance Hour - Pricing tier start: 0, Pricing tier end: inf - Usage Type: EUS1-UnusedBox:c5a.large - Operation: RunInstances:0014 - Tenancy: Shared</t>
  </si>
  <si>
    <t>Unused Reservation RHEL with SQL Standard c5a.xlarge Instance Hour</t>
  </si>
  <si>
    <t>Compute - Amazon Elastic Compute Cloud (Amazon EC2) - OnDemand - Unused Reservation RHEL with SQL Standard c5a.xlarge Instance Hour - Pricing tier start: 0, Pricing tier end: inf - Usage Type: EUS1-UnusedBox:c5a.xlarge - Operation: RunInstances:0014 - Tenancy: Shared</t>
  </si>
  <si>
    <t>Unused Reservation RHEL with SQL Standard c5ad.12xlarge Instance Hour</t>
  </si>
  <si>
    <t>Compute - Amazon Elastic Compute Cloud (Amazon EC2) - OnDemand - Unused Reservation RHEL with SQL Standard c5ad.12xlarge Instance Hour - Pricing tier start: 0, Pricing tier end: inf - Usage Type: EUS1-UnusedBox:c5ad.12xlarge - Operation: RunInstances:0014 - Tenancy: Shared</t>
  </si>
  <si>
    <t>Unused Reservation RHEL with SQL Standard c5ad.16xlarge Instance Hour</t>
  </si>
  <si>
    <t>Compute - Amazon Elastic Compute Cloud (Amazon EC2) - OnDemand - Unused Reservation RHEL with SQL Standard c5ad.16xlarge Instance Hour - Pricing tier start: 0, Pricing tier end: inf - Usage Type: EUS1-UnusedBox:c5ad.16xlarge - Operation: RunInstances:0014 - Tenancy: Shared</t>
  </si>
  <si>
    <t>Unused Reservation RHEL with SQL Standard c5ad.24xlarge Instance Hour</t>
  </si>
  <si>
    <t>Compute - Amazon Elastic Compute Cloud (Amazon EC2) - OnDemand - Unused Reservation RHEL with SQL Standard c5ad.24xlarge Instance Hour - Pricing tier start: 0, Pricing tier end: inf - Usage Type: EUS1-UnusedBox:c5ad.24xlarge - Operation: RunInstances:0014 - Tenancy: Shared</t>
  </si>
  <si>
    <t>Unused Reservation RHEL with SQL Standard c5ad.2xlarge Instance Hour</t>
  </si>
  <si>
    <t>Compute - Amazon Elastic Compute Cloud (Amazon EC2) - OnDemand - Unused Reservation RHEL with SQL Standard c5ad.2xlarge Instance Hour - Pricing tier start: 0, Pricing tier end: inf - Usage Type: EUS1-UnusedBox:c5ad.2xlarge - Operation: RunInstances:0014 - Tenancy: Shared</t>
  </si>
  <si>
    <t>Unused Reservation RHEL with SQL Standard c5ad.4xlarge Instance Hour</t>
  </si>
  <si>
    <t>Compute - Amazon Elastic Compute Cloud (Amazon EC2) - OnDemand - Unused Reservation RHEL with SQL Standard c5ad.4xlarge Instance Hour - Pricing tier start: 0, Pricing tier end: inf - Usage Type: EUS1-UnusedBox:c5ad.4xlarge - Operation: RunInstances:0014 - Tenancy: Shared</t>
  </si>
  <si>
    <t>Unused Reservation RHEL with SQL Standard c5ad.8xlarge Instance Hour</t>
  </si>
  <si>
    <t>Compute - Amazon Elastic Compute Cloud (Amazon EC2) - OnDemand - Unused Reservation RHEL with SQL Standard c5ad.8xlarge Instance Hour - Pricing tier start: 0, Pricing tier end: inf - Usage Type: EUS1-UnusedBox:c5ad.8xlarge - Operation: RunInstances:0014 - Tenancy: Shared</t>
  </si>
  <si>
    <t>Unused Reservation RHEL with SQL Standard c5ad.large Instance Hour</t>
  </si>
  <si>
    <t>Compute - Amazon Elastic Compute Cloud (Amazon EC2) - OnDemand - Unused Reservation RHEL with SQL Standard c5ad.large Instance Hour - Pricing tier start: 0, Pricing tier end: inf - Usage Type: EUS1-UnusedBox:c5ad.large - Operation: RunInstances:0014 - Tenancy: Shared</t>
  </si>
  <si>
    <t>Unused Reservation RHEL with SQL Standard c5ad.xlarge Instance Hour</t>
  </si>
  <si>
    <t>Compute - Amazon Elastic Compute Cloud (Amazon EC2) - OnDemand - Unused Reservation RHEL with SQL Standard c5ad.xlarge Instance Hour - Pricing tier start: 0, Pricing tier end: inf - Usage Type: EUS1-UnusedBox:c5ad.xlarge - Operation: RunInstances:0014 - Tenancy: Shared</t>
  </si>
  <si>
    <t>Unused Reservation RHEL with SQL Standard c5d.12xlarge Instance Hour</t>
  </si>
  <si>
    <t>Compute - Amazon Elastic Compute Cloud (Amazon EC2) - OnDemand - Unused Reservation RHEL with SQL Standard c5d.12xlarge Instance Hour - Pricing tier start: 0, Pricing tier end: inf - Usage Type: EUS1-UnusedBox:c5d.12xlarge - Operation: RunInstances:0014 - Tenancy: Shared</t>
  </si>
  <si>
    <t>Unused Reservation RHEL with SQL Standard c5d.18xlarge Instance Hour</t>
  </si>
  <si>
    <t>Compute - Amazon Elastic Compute Cloud (Amazon EC2) - OnDemand - Unused Reservation RHEL with SQL Standard c5d.18xlarge Instance Hour - Pricing tier start: 0, Pricing tier end: inf - Usage Type: EUS1-UnusedBox:c5d.18xlarge - Operation: RunInstances:0014 - Tenancy: Shared</t>
  </si>
  <si>
    <t>Unused Reservation RHEL with SQL Standard c5d.24xlarge Instance Hour</t>
  </si>
  <si>
    <t>Compute - Amazon Elastic Compute Cloud (Amazon EC2) - OnDemand - Unused Reservation RHEL with SQL Standard c5d.24xlarge Instance Hour - Pricing tier start: 0, Pricing tier end: inf - Usage Type: EUS1-UnusedBox:c5d.24xlarge - Operation: RunInstances:0014 - Tenancy: Shared</t>
  </si>
  <si>
    <t>Unused Reservation RHEL with SQL Standard c5d.2xlarge Instance Hour</t>
  </si>
  <si>
    <t>Compute - Amazon Elastic Compute Cloud (Amazon EC2) - OnDemand - Unused Reservation RHEL with SQL Standard c5d.2xlarge Instance Hour - Pricing tier start: 0, Pricing tier end: inf - Usage Type: EUS1-UnusedBox:c5d.2xlarge - Operation: RunInstances:0014 - Tenancy: Shared</t>
  </si>
  <si>
    <t>Unused Reservation RHEL with SQL Standard c5d.4xlarge Instance Hour</t>
  </si>
  <si>
    <t>Compute - Amazon Elastic Compute Cloud (Amazon EC2) - OnDemand - Unused Reservation RHEL with SQL Standard c5d.4xlarge Instance Hour - Pricing tier start: 0, Pricing tier end: inf - Usage Type: EUS1-UnusedBox:c5d.4xlarge - Operation: RunInstances:0014 - Tenancy: Shared</t>
  </si>
  <si>
    <t>Unused Reservation RHEL with SQL Standard c5d.9xlarge Instance Hour</t>
  </si>
  <si>
    <t>Compute - Amazon Elastic Compute Cloud (Amazon EC2) - OnDemand - Unused Reservation RHEL with SQL Standard c5d.9xlarge Instance Hour - Pricing tier start: 0, Pricing tier end: inf - Usage Type: EUS1-UnusedBox:c5d.9xlarge - Operation: RunInstances:0014 - Tenancy: Shared</t>
  </si>
  <si>
    <t>Unused Reservation RHEL with SQL Standard c5d.large Instance Hour</t>
  </si>
  <si>
    <t>Compute - Amazon Elastic Compute Cloud (Amazon EC2) - OnDemand - Unused Reservation RHEL with SQL Standard c5d.large Instance Hour - Pricing tier start: 0, Pricing tier end: inf - Usage Type: EUS1-UnusedBox:c5d.large - Operation: RunInstances:0014 - Tenancy: Shared</t>
  </si>
  <si>
    <t>Unused Reservation RHEL with SQL Standard c5d.metal Instance Hour</t>
  </si>
  <si>
    <t>Compute - Amazon Elastic Compute Cloud (Amazon EC2) - OnDemand - Unused Reservation RHEL with SQL Standard c5d.metal Instance Hour - Pricing tier start: 0, Pricing tier end: inf - Usage Type: EUS1-UnusedBox:c5d.metal - Operation: RunInstances:0014 - Tenancy: Shared</t>
  </si>
  <si>
    <t>Unused Reservation RHEL with SQL Standard c5d.xlarge Instance Hour</t>
  </si>
  <si>
    <t>Compute - Amazon Elastic Compute Cloud (Amazon EC2) - OnDemand - Unused Reservation RHEL with SQL Standard c5d.xlarge Instance Hour - Pricing tier start: 0, Pricing tier end: inf - Usage Type: EUS1-UnusedBox:c5d.xlarge - Operation: RunInstances:0014 - Tenancy: Shared</t>
  </si>
  <si>
    <t>Unused Reservation RHEL with SQL Standard c6i.12xlarge Instance Hour</t>
  </si>
  <si>
    <t>Compute - Amazon Elastic Compute Cloud (Amazon EC2) - OnDemand - Unused Reservation RHEL with SQL Standard c6i.12xlarge Instance Hour - Pricing tier start: 0, Pricing tier end: inf - Usage Type: EUS1-UnusedBox:c6i.12xlarge - Operation: RunInstances:0014 - Tenancy: Shared</t>
  </si>
  <si>
    <t>Unused Reservation RHEL with SQL Standard c6i.16xlarge Instance Hour</t>
  </si>
  <si>
    <t>Compute - Amazon Elastic Compute Cloud (Amazon EC2) - OnDemand - Unused Reservation RHEL with SQL Standard c6i.16xlarge Instance Hour - Pricing tier start: 0, Pricing tier end: inf - Usage Type: EUS1-UnusedBox:c6i.16xlarge - Operation: RunInstances:0014 - Tenancy: Shared</t>
  </si>
  <si>
    <t>Unused Reservation RHEL with SQL Standard c6i.24xlarge Instance Hour</t>
  </si>
  <si>
    <t>Compute - Amazon Elastic Compute Cloud (Amazon EC2) - OnDemand - Unused Reservation RHEL with SQL Standard c6i.24xlarge Instance Hour - Pricing tier start: 0, Pricing tier end: inf - Usage Type: EUS1-UnusedBox:c6i.24xlarge - Operation: RunInstances:0014 - Tenancy: Shared</t>
  </si>
  <si>
    <t>Unused Reservation RHEL with SQL Standard c6i.2xlarge Instance Hour</t>
  </si>
  <si>
    <t>Compute - Amazon Elastic Compute Cloud (Amazon EC2) - OnDemand - Unused Reservation RHEL with SQL Standard c6i.2xlarge Instance Hour - Pricing tier start: 0, Pricing tier end: inf - Usage Type: EUS1-UnusedBox:c6i.2xlarge - Operation: RunInstances:0014 - Tenancy: Shared</t>
  </si>
  <si>
    <t>Unused Reservation RHEL with SQL Standard c6i.32xlarge Instance Hour</t>
  </si>
  <si>
    <t>Compute - Amazon Elastic Compute Cloud (Amazon EC2) - OnDemand - Unused Reservation RHEL with SQL Standard c6i.32xlarge Instance Hour - Pricing tier start: 0, Pricing tier end: inf - Usage Type: EUS1-UnusedBox:c6i.32xlarge - Operation: RunInstances:0014 - Tenancy: Shared</t>
  </si>
  <si>
    <t>Unused Reservation RHEL with SQL Standard c6i.4xlarge Instance Hour</t>
  </si>
  <si>
    <t>Compute - Amazon Elastic Compute Cloud (Amazon EC2) - OnDemand - Unused Reservation RHEL with SQL Standard c6i.4xlarge Instance Hour - Pricing tier start: 0, Pricing tier end: inf - Usage Type: EUS1-UnusedBox:c6i.4xlarge - Operation: RunInstances:0014 - Tenancy: Shared</t>
  </si>
  <si>
    <t>Unused Reservation RHEL with SQL Standard c6i.8xlarge Instance Hour</t>
  </si>
  <si>
    <t>Compute - Amazon Elastic Compute Cloud (Amazon EC2) - OnDemand - Unused Reservation RHEL with SQL Standard c6i.8xlarge Instance Hour - Pricing tier start: 0, Pricing tier end: inf - Usage Type: EUS1-UnusedBox:c6i.8xlarge - Operation: RunInstances:0014 - Tenancy: Shared</t>
  </si>
  <si>
    <t>Unused Reservation RHEL with SQL Standard c6i.large Instance Hour</t>
  </si>
  <si>
    <t>Compute - Amazon Elastic Compute Cloud (Amazon EC2) - OnDemand - Unused Reservation RHEL with SQL Standard c6i.large Instance Hour - Pricing tier start: 0, Pricing tier end: inf - Usage Type: EUS1-UnusedBox:c6i.large - Operation: RunInstances:0014 - Tenancy: Shared</t>
  </si>
  <si>
    <t>Unused Reservation RHEL with SQL Standard c6i.metal Instance Hour</t>
  </si>
  <si>
    <t>Compute - Amazon Elastic Compute Cloud (Amazon EC2) - OnDemand - Unused Reservation RHEL with SQL Standard c6i.metal Instance Hour - Pricing tier start: 0, Pricing tier end: inf - Usage Type: EUS1-UnusedBox:c6i.metal - Operation: RunInstances:0014 - Tenancy: Shared</t>
  </si>
  <si>
    <t>Unused Reservation RHEL with SQL Standard c6i.xlarge Instance Hour</t>
  </si>
  <si>
    <t>Compute - Amazon Elastic Compute Cloud (Amazon EC2) - OnDemand - Unused Reservation RHEL with SQL Standard c6i.xlarge Instance Hour - Pricing tier start: 0, Pricing tier end: inf - Usage Type: EUS1-UnusedBox:c6i.xlarge - Operation: RunInstances:0014 - Tenancy: Shared</t>
  </si>
  <si>
    <t>Unused Reservation RHEL with SQL Standard c6in.12xlarge Instance Hour</t>
  </si>
  <si>
    <t>Compute - Amazon Elastic Compute Cloud (Amazon EC2) - OnDemand - Unused Reservation RHEL with SQL Standard c6in.12xlarge Instance Hour - Pricing tier start: 0, Pricing tier end: inf - Usage Type: EUS1-UnusedBox:c6in.12xlarge - Operation: RunInstances:0014 - Tenancy: Shared</t>
  </si>
  <si>
    <t>Unused Reservation RHEL with SQL Standard c6in.16xlarge Instance Hour</t>
  </si>
  <si>
    <t>Compute - Amazon Elastic Compute Cloud (Amazon EC2) - OnDemand - Unused Reservation RHEL with SQL Standard c6in.16xlarge Instance Hour - Pricing tier start: 0, Pricing tier end: inf - Usage Type: EUS1-UnusedBox:c6in.16xlarge - Operation: RunInstances:0014 - Tenancy: Shared</t>
  </si>
  <si>
    <t>Unused Reservation RHEL with SQL Standard c6in.24xlarge Instance Hour</t>
  </si>
  <si>
    <t>Compute - Amazon Elastic Compute Cloud (Amazon EC2) - OnDemand - Unused Reservation RHEL with SQL Standard c6in.24xlarge Instance Hour - Pricing tier start: 0, Pricing tier end: inf - Usage Type: EUS1-UnusedBox:c6in.24xlarge - Operation: RunInstances:0014 - Tenancy: Shared</t>
  </si>
  <si>
    <t>Unused Reservation RHEL with SQL Standard c6in.2xlarge Instance Hour</t>
  </si>
  <si>
    <t>Compute - Amazon Elastic Compute Cloud (Amazon EC2) - OnDemand - Unused Reservation RHEL with SQL Standard c6in.2xlarge Instance Hour - Pricing tier start: 0, Pricing tier end: inf - Usage Type: EUS1-UnusedBox:c6in.2xlarge - Operation: RunInstances:0014 - Tenancy: Shared</t>
  </si>
  <si>
    <t>Unused Reservation RHEL with SQL Standard c6in.32xlarge Instance Hour</t>
  </si>
  <si>
    <t>Compute - Amazon Elastic Compute Cloud (Amazon EC2) - OnDemand - Unused Reservation RHEL with SQL Standard c6in.32xlarge Instance Hour - Pricing tier start: 0, Pricing tier end: inf - Usage Type: EUS1-UnusedBox:c6in.32xlarge - Operation: RunInstances:0014 - Tenancy: Shared</t>
  </si>
  <si>
    <t>Unused Reservation RHEL with SQL Standard c6in.4xlarge Instance Hour</t>
  </si>
  <si>
    <t>Compute - Amazon Elastic Compute Cloud (Amazon EC2) - OnDemand - Unused Reservation RHEL with SQL Standard c6in.4xlarge Instance Hour - Pricing tier start: 0, Pricing tier end: inf - Usage Type: EUS1-UnusedBox:c6in.4xlarge - Operation: RunInstances:0014 - Tenancy: Shared</t>
  </si>
  <si>
    <t>Unused Reservation RHEL with SQL Standard c6in.8xlarge Instance Hour</t>
  </si>
  <si>
    <t>Compute - Amazon Elastic Compute Cloud (Amazon EC2) - OnDemand - Unused Reservation RHEL with SQL Standard c6in.8xlarge Instance Hour - Pricing tier start: 0, Pricing tier end: inf - Usage Type: EUS1-UnusedBox:c6in.8xlarge - Operation: RunInstances:0014 - Tenancy: Shared</t>
  </si>
  <si>
    <t>Unused Reservation RHEL with SQL Standard c6in.large Instance Hour</t>
  </si>
  <si>
    <t>Compute - Amazon Elastic Compute Cloud (Amazon EC2) - OnDemand - Unused Reservation RHEL with SQL Standard c6in.large Instance Hour - Pricing tier start: 0, Pricing tier end: inf - Usage Type: EUS1-UnusedBox:c6in.large - Operation: RunInstances:0014 - Tenancy: Shared</t>
  </si>
  <si>
    <t>Unused Reservation RHEL with SQL Standard c6in.metal Instance Hour</t>
  </si>
  <si>
    <t>Compute - Amazon Elastic Compute Cloud (Amazon EC2) - OnDemand - Unused Reservation RHEL with SQL Standard c6in.metal Instance Hour - Pricing tier start: 0, Pricing tier end: inf - Usage Type: EUS1-UnusedBox:c6in.metal - Operation: RunInstances:0014 - Tenancy: Shared</t>
  </si>
  <si>
    <t>Unused Reservation RHEL with SQL Standard c6in.xlarge Instance Hour</t>
  </si>
  <si>
    <t>Compute - Amazon Elastic Compute Cloud (Amazon EC2) - OnDemand - Unused Reservation RHEL with SQL Standard c6in.xlarge Instance Hour - Pricing tier start: 0, Pricing tier end: inf - Usage Type: EUS1-UnusedBox:c6in.xlarge - Operation: RunInstances:0014 - Tenancy: Shared</t>
  </si>
  <si>
    <t>Unused Reservation RHEL with SQL Standard i3.16xlarge Instance Hour</t>
  </si>
  <si>
    <t>Compute - Amazon Elastic Compute Cloud (Amazon EC2) - OnDemand - Unused Reservation RHEL with SQL Standard i3.16xlarge Instance Hour - Pricing tier start: 0, Pricing tier end: inf - Usage Type: EUS1-UnusedBox:i3.16xlarge - Operation: RunInstances:0014 - Tenancy: Shared</t>
  </si>
  <si>
    <t>Unused Reservation RHEL with SQL Standard i3.2xlarge Instance Hour</t>
  </si>
  <si>
    <t>Compute - Amazon Elastic Compute Cloud (Amazon EC2) - OnDemand - Unused Reservation RHEL with SQL Standard i3.2xlarge Instance Hour - Pricing tier start: 0, Pricing tier end: inf - Usage Type: EUS1-UnusedBox:i3.2xlarge - Operation: RunInstances:0014 - Tenancy: Shared</t>
  </si>
  <si>
    <t>Unused Reservation RHEL with SQL Standard i3.4xlarge Instance Hour</t>
  </si>
  <si>
    <t>Compute - Amazon Elastic Compute Cloud (Amazon EC2) - OnDemand - Unused Reservation RHEL with SQL Standard i3.4xlarge Instance Hour - Pricing tier start: 0, Pricing tier end: inf - Usage Type: EUS1-UnusedBox:i3.4xlarge - Operation: RunInstances:0014 - Tenancy: Shared</t>
  </si>
  <si>
    <t>Unused Reservation RHEL with SQL Standard i3.8xlarge Instance Hour</t>
  </si>
  <si>
    <t>Compute - Amazon Elastic Compute Cloud (Amazon EC2) - OnDemand - Unused Reservation RHEL with SQL Standard i3.8xlarge Instance Hour - Pricing tier start: 0, Pricing tier end: inf - Usage Type: EUS1-UnusedBox:i3.8xlarge - Operation: RunInstances:0014 - Tenancy: Shared</t>
  </si>
  <si>
    <t>Unused Reservation RHEL with SQL Standard i3.large Instance Hour</t>
  </si>
  <si>
    <t>Compute - Amazon Elastic Compute Cloud (Amazon EC2) - OnDemand - Unused Reservation RHEL with SQL Standard i3.large Instance Hour - Pricing tier start: 0, Pricing tier end: inf - Usage Type: EUS1-UnusedBox:i3.large - Operation: RunInstances:0014 - Tenancy: Shared</t>
  </si>
  <si>
    <t>Unused Reservation RHEL with SQL Standard i3.metal Instance Hour</t>
  </si>
  <si>
    <t>Compute - Amazon Elastic Compute Cloud (Amazon EC2) - OnDemand - Unused Reservation RHEL with SQL Standard i3.metal Instance Hour - Pricing tier start: 0, Pricing tier end: inf - Usage Type: EUS1-UnusedBox:i3.metal - Operation: RunInstances:0014 - Tenancy: Shared</t>
  </si>
  <si>
    <t>Unused Reservation RHEL with SQL Standard i3.xlarge Instance Hour</t>
  </si>
  <si>
    <t>Compute - Amazon Elastic Compute Cloud (Amazon EC2) - OnDemand - Unused Reservation RHEL with SQL Standard i3.xlarge Instance Hour - Pricing tier start: 0, Pricing tier end: inf - Usage Type: EUS1-UnusedBox:i3.xlarge - Operation: RunInstances:0014 - Tenancy: Shared</t>
  </si>
  <si>
    <t>Unused Reservation RHEL with SQL Standard i3en.12xlarge Instance Hour</t>
  </si>
  <si>
    <t>Compute - Amazon Elastic Compute Cloud (Amazon EC2) - OnDemand - Unused Reservation RHEL with SQL Standard i3en.12xlarge Instance Hour - Pricing tier start: 0, Pricing tier end: inf - Usage Type: EUS1-UnusedBox:i3en.12xlarge - Operation: RunInstances:0014 - Tenancy: Shared</t>
  </si>
  <si>
    <t>Unused Reservation RHEL with SQL Standard i3en.24xlarge Instance Hour</t>
  </si>
  <si>
    <t>Compute - Amazon Elastic Compute Cloud (Amazon EC2) - OnDemand - Unused Reservation RHEL with SQL Standard i3en.24xlarge